<s v="POLK STATION UNIT 1 IG"/>
    <x v="11"/>
    <s v="Expansion Joint: 120"/>
    <n v="28366874"/>
    <s v="PK1Brine evaporator pump inlet expansion joint (EJ701A) replaced"/>
    <d v="2012-04-01T00:00:00"/>
    <d v="2012-04-01T00:00:00"/>
    <s v="A8256-2012"/>
    <n v="2012"/>
    <x v="2"/>
    <s v="Expansion Joint"/>
    <x v="261"/>
    <x v="2"/>
    <s v="Yes"/>
    <s v="342 Fuel Holders, Prod Acc"/>
    <x v="81"/>
    <x v="3"/>
    <x v="15"/>
  </r>
  <r>
    <n v="1"/>
    <n v="2152.9299999999998"/>
    <n v="577.79185675379995"/>
    <d v="2019-12-01T00:00:00"/>
    <s v="Tampa Electric"/>
    <s v="TEC Electric"/>
    <s v="Polk Station"/>
    <s v="POLK STATION UNIT 1 IG"/>
    <x v="11"/>
    <s v="Expansion Joint: 120"/>
    <n v="41072009"/>
    <s v="SAP expansion joint EJ-407 replaced."/>
    <d v="2013-09-11T00:00:00"/>
    <d v="2013-09-01T00:00:00"/>
    <s v="A2390177"/>
    <n v="2013"/>
    <x v="2"/>
    <s v="Expansion Joint"/>
    <x v="267"/>
    <x v="2"/>
    <s v="Yes"/>
    <s v="342 Fuel Holders, Prod Acc"/>
    <x v="81"/>
    <x v="3"/>
    <x v="15"/>
  </r>
  <r>
    <n v="12"/>
    <n v="69809.649999999994"/>
    <n v="39302.874835789997"/>
    <d v="2019-12-01T00:00:00"/>
    <s v="Tampa Electric"/>
    <s v="TEC Electric"/>
    <s v="Polk Station"/>
    <s v="POLK STATION UNIT 1 IG"/>
    <x v="11"/>
    <s v="Expansion Joint: 120"/>
    <n v="100952"/>
    <s v="STEEL EXPANSION JOINTS ; SULFURIC ACID PLANT - GENERAL ; THE STEEL EXPANSION JOINTS INSTALLED WITHIN THE SULFURIC ACID PLANT.  PROVIDED BY MONSANTO SYSTEMS, INC.  LOCATION DWG. 92127-EM-261A."/>
    <d v="1996-09-15T00:00:00"/>
    <d v="1996-09-15T00:00:00"/>
    <s v="L5070"/>
    <n v="1996"/>
    <x v="2"/>
    <s v="Expansion Joint"/>
    <x v="267"/>
    <x v="2"/>
    <s v="Yes"/>
    <s v="342 Fuel Holders, Prod Acc"/>
    <x v="81"/>
    <x v="3"/>
    <x v="15"/>
  </r>
  <r>
    <n v="1"/>
    <n v="54023.07"/>
    <n v="14498.423043406199"/>
    <d v="2019-12-01T00:00:00"/>
    <s v="Tampa Electric"/>
    <s v="TEC Electric"/>
    <s v="Polk Station"/>
    <s v="POLK STATION UNIT 1 IG"/>
    <x v="11"/>
    <s v="Expansion Joint: 120"/>
    <n v="41803417"/>
    <s v="West CSC outlet expansion joint replaced just after the outlet cone"/>
    <d v="2013-06-01T00:00:00"/>
    <d v="2013-08-01T00:00:00"/>
    <s v="A2406984"/>
    <n v="2013"/>
    <x v="2"/>
    <s v="Expansion Joint"/>
    <x v="259"/>
    <x v="2"/>
    <s v="Yes"/>
    <s v="342 Fuel Holders, Prod Acc"/>
    <x v="81"/>
    <x v="3"/>
    <x v="15"/>
  </r>
  <r>
    <n v="2"/>
    <n v="12839.16"/>
    <n v="7228.4547834959994"/>
    <d v="2019-12-01T00:00:00"/>
    <s v="Tampa Electric"/>
    <s v="TEC Electric"/>
    <s v="Polk Station"/>
    <s v="POLK STATION UNIT 1 IG"/>
    <x v="11"/>
    <s v="Speed Reducer: 285"/>
    <n v="100544"/>
    <s v="COAL WEIGH FEEDER - SPEED REDUCER ; FUEL SYSTEM - COAL STATION ; (1-FCS-CNV-801A/B)  THE COAL WEIGH FEEDER CONVEYOR SPEED REDUCER IS A SUMITOMO SERIES 3000 MODEL HC3105 SUPPLIED BY MERRICK FOR THE FMC CORPORATION 92127-PID-8-10A. LOCATION DWG. 92127-EM-1"/>
    <d v="1996-09-15T00:00:00"/>
    <d v="1996-09-15T00:00:00"/>
    <s v="L5070"/>
    <n v="1996"/>
    <x v="138"/>
    <s v="Speed Reducer"/>
    <x v="264"/>
    <x v="1"/>
    <s v="Yes"/>
    <s v="342 Fuel Holders, Prod Acc"/>
    <x v="81"/>
    <x v="3"/>
    <x v="15"/>
  </r>
  <r>
    <n v="1"/>
    <n v="28468.600000000002"/>
    <n v="2239.6577855760002"/>
    <d v="2019-12-01T00:00:00"/>
    <s v="Tampa Electric"/>
    <s v="TEC Electric"/>
    <s v="Polk Station"/>
    <s v="POLK STATION UNIT 1 IG"/>
    <x v="11"/>
    <s v="Expansion Joint: 120"/>
    <n v="287154699"/>
    <s v="CSC DP EXPANSION JOINT REPL"/>
    <d v="2018-10-11T00:00:00"/>
    <d v="2018-10-01T00:00:00"/>
    <s v="A2659060"/>
    <n v="2018"/>
    <x v="2"/>
    <s v="Expansion Joint"/>
    <x v="259"/>
    <x v="2"/>
    <s v="Yes"/>
    <s v="342 Fuel Holders, Prod Acc"/>
    <x v="81"/>
    <x v="3"/>
    <x v="15"/>
  </r>
  <r>
    <n v="1"/>
    <n v="4320.3999999999996"/>
    <n v="2432.3877922400002"/>
    <d v="2019-12-01T00:00:00"/>
    <s v="Tampa Electric"/>
    <s v="TEC Electric"/>
    <s v="Polk Station"/>
    <s v="POLK STATION UNIT 1 IG"/>
    <x v="11"/>
    <s v="Speed Reducer: 285"/>
    <n v="127261"/>
    <s v="FILTER FEED PUMP VAR FREQ. DRIVE ; FINES HANDLING SYSTEM ; (1-RUB-PM-106A) FILTER FEED PUMP VARIABLE FREQUENCY DRIVE. SUPPLIED BY LAWRENCE PUMPS INC. 92127-PID-23-03D. LOCATION DWG. 92127-EM-231A."/>
    <d v="1996-09-15T00:00:00"/>
    <d v="1996-09-15T00:00:00"/>
    <s v="L5070"/>
    <n v="1996"/>
    <x v="138"/>
    <s v="Speed Reducer"/>
    <x v="274"/>
    <x v="1"/>
    <s v="Yes"/>
    <s v="342 Fuel Holders, Prod Acc"/>
    <x v="81"/>
    <x v="3"/>
    <x v="15"/>
  </r>
  <r>
    <n v="1"/>
    <n v="45135.17"/>
    <n v="25411.127791102001"/>
    <d v="2019-12-01T00:00:00"/>
    <s v="Tampa Electric"/>
    <s v="TEC Electric"/>
    <s v="Polk Station"/>
    <s v="POLK STATION UNIT 1 IG"/>
    <x v="11"/>
    <s v="Speed Reducer: 285"/>
    <n v="124895"/>
    <s v="GRINDING MILL - SPEED REDUCER ; FUEL SYSTEM - COAL STATION ; (1-FCS-GDR-801A) GRINDING MILL SPEED REDUCER IS A FALK MODEL @2130Y1. RATIO 4.115 OUTPUT 292RPM INCLUDES SPEED REDUCER SOLE PLATE. SUPPLIED BY ALLIS MINERAL SYSTEMS. 92127-PID-8-10C.   LOCATION"/>
    <d v="1996-09-15T00:00:00"/>
    <d v="1996-09-15T00:00:00"/>
    <s v="L5070"/>
    <n v="1996"/>
    <x v="138"/>
    <s v="Speed Reducer"/>
    <x v="264"/>
    <x v="1"/>
    <s v="Yes"/>
    <s v="342 Fuel Holders, Prod Acc"/>
    <x v="81"/>
    <x v="3"/>
    <x v="15"/>
  </r>
  <r>
    <n v="1"/>
    <n v="26961.89"/>
    <n v="7235.8880617074001"/>
    <d v="2019-12-01T00:00:00"/>
    <s v="Tampa Electric"/>
    <s v="TEC Electric"/>
    <s v="Polk Station"/>
    <s v="POLK STATION UNIT 1 IG"/>
    <x v="11"/>
    <s v="Speed Reducer: 285"/>
    <n v="38529346"/>
    <s v="Install new high speed gearbox internals for settler #1"/>
    <d v="2013-03-19T00:00:00"/>
    <d v="2013-03-01T00:00:00"/>
    <s v="A8276-2012"/>
    <n v="2013"/>
    <x v="138"/>
    <s v="Speed Reducer"/>
    <x v="318"/>
    <x v="1"/>
    <s v="Yes"/>
    <s v="342 Fuel Holders, Prod Acc"/>
    <x v="81"/>
    <x v="3"/>
    <x v="15"/>
  </r>
  <r>
    <n v="1"/>
    <n v="64795.040000000001"/>
    <n v="1796.2623537888001"/>
    <d v="2019-12-01T00:00:00"/>
    <s v="Tampa Electric"/>
    <s v="TEC Electric"/>
    <s v="Polk Station"/>
    <s v="POLK STATION UNIT 1 IG"/>
    <x v="11"/>
    <s v="Expansion Joint: 120"/>
    <n v="320263059"/>
    <s v="MAC INTERCOOLERS EXP JOINT A-ASU-E-310 A,B,C REPL."/>
    <d v="2019-02-22T00:00:00"/>
    <d v="2019-02-01T00:00:00"/>
    <s v="A2703227"/>
    <n v="2019"/>
    <x v="2"/>
    <s v="Expansion Joint"/>
    <x v="263"/>
    <x v="2"/>
    <s v="Yes"/>
    <s v="342 Fuel Holders, Prod Acc"/>
    <x v="81"/>
    <x v="3"/>
    <x v="15"/>
  </r>
  <r>
    <n v="1"/>
    <n v="23482.510000000002"/>
    <n v="13220.667219506"/>
    <d v="2019-12-01T00:00:00"/>
    <s v="Tampa Electric"/>
    <s v="TEC Electric"/>
    <s v="Polk Station"/>
    <s v="POLK STATION UNIT 1 IG"/>
    <x v="11"/>
    <s v="Speed Reducer: 285"/>
    <n v="100541"/>
    <s v="MILL DISCH. TANK PUMP SPEED REDUCER ; SLURRY SYSTEM ; (1-SLR-SR-802A) MILL DICHARGE TANK PUMP SPEED REDUCER  SEW EURODRIVE REDUCE, R132 165RPM. B-3 MTG POS. SUPPLIED BY ROBBINS/MYERS INC. 92127-PID-8-10L. LOCATION DWG 92127-EM-181B"/>
    <d v="1996-09-15T00:00:00"/>
    <d v="1996-09-15T00:00:00"/>
    <s v="L5070"/>
    <n v="1996"/>
    <x v="138"/>
    <s v="Speed Reducer"/>
    <x v="264"/>
    <x v="1"/>
    <s v="Yes"/>
    <s v="342 Fuel Holders, Prod Acc"/>
    <x v="81"/>
    <x v="3"/>
    <x v="15"/>
  </r>
  <r>
    <n v="1"/>
    <n v="23482.510000000002"/>
    <n v="13220.667219506"/>
    <d v="2019-12-01T00:00:00"/>
    <s v="Tampa Electric"/>
    <s v="TEC Electric"/>
    <s v="Polk Station"/>
    <s v="POLK STATION UNIT 1 IG"/>
    <x v="11"/>
    <s v="Speed Reducer: 285"/>
    <n v="100542"/>
    <s v="MILL DISCH. TANK PUMP SPEED REDUCER ; SLURRY SYSTEM ; (1-SLR-SR-802B) MILL DISCHARGE TANK PUMP SPEED REDUCER. SEW EURODRIVE REDUCER, R132, 165RPM B-3 MTG POS. SUPPLIED BY ROBBINS/MYERS INC. 92127-PID-8-10L LOCATION DWG. 92127-EM-181B."/>
    <d v="1996-09-15T00:00:00"/>
    <d v="1996-09-15T00:00:00"/>
    <s v="L5070"/>
    <n v="1996"/>
    <x v="138"/>
    <s v="Speed Reducer"/>
    <x v="264"/>
    <x v="1"/>
    <s v="Yes"/>
    <s v="342 Fuel Holders, Prod Acc"/>
    <x v="81"/>
    <x v="3"/>
    <x v="15"/>
  </r>
  <r>
    <n v="1"/>
    <n v="9908.18"/>
    <n v="5578.3112849080007"/>
    <d v="2019-12-01T00:00:00"/>
    <s v="Tampa Electric"/>
    <s v="TEC Electric"/>
    <s v="Polk Station"/>
    <s v="POLK STATION UNIT 1 IG"/>
    <x v="11"/>
    <s v="Speed Reducer: 285"/>
    <n v="118223"/>
    <s v="PORTABLE CONVEYOR - SPEED REDUCER ; COAL HANDLING SYSTEM - YARD AREA ; (1-CYH-CNV-805) PORTABLE CONVEYOR SPEED REDUCER IS A TXT315 SHAFT MOUNT GEAR REDUCER W/ INTERNAL BACK STOP.  SUPPLIED BY THE FMC. CORPORATION."/>
    <d v="1996-09-15T00:00:00"/>
    <d v="1996-09-15T00:00:00"/>
    <s v="L5070"/>
    <n v="1996"/>
    <x v="138"/>
    <s v="Speed Reducer"/>
    <x v="271"/>
    <x v="1"/>
    <s v="Yes"/>
    <s v="342 Fuel Holders, Prod Acc"/>
    <x v="81"/>
    <x v="3"/>
    <x v="15"/>
  </r>
  <r>
    <n v="2"/>
    <n v="54758"/>
    <n v="30828.786854800001"/>
    <d v="2019-12-01T00:00:00"/>
    <s v="Tampa Electric"/>
    <s v="TEC Electric"/>
    <s v="Polk Station"/>
    <s v="POLK STATION UNIT 1 IG"/>
    <x v="11"/>
    <s v="Speed Reducer: 285"/>
    <n v="127295"/>
    <s v="RECLAIM BELT FEEDER - SPEED REDUCER ; COAL HANDLING SYSTEM - YARD AREA ; (1-CYH-FDR-802A/B) CONVEYOR SPEED REDUCERS ARE FALK 2100Y3-L PARALLEL SHAFT REDUCERS W/ FALK 1010G32 H/S COUPLING AND FALK 1040G32 L/S COUPLING. 92127-PID-8-02C. LOCATION DWG.  9212"/>
    <d v="1996-09-15T00:00:00"/>
    <d v="1996-09-15T00:00:00"/>
    <s v="L5070"/>
    <n v="1996"/>
    <x v="138"/>
    <s v="Speed Reducer"/>
    <x v="271"/>
    <x v="1"/>
    <s v="Yes"/>
    <s v="342 Fuel Holders, Prod Acc"/>
    <x v="81"/>
    <x v="3"/>
    <x v="15"/>
  </r>
  <r>
    <n v="2"/>
    <n v="40901.910000000003"/>
    <n v="23027.799871146002"/>
    <d v="2019-12-01T00:00:00"/>
    <s v="Tampa Electric"/>
    <s v="TEC Electric"/>
    <s v="Polk Station"/>
    <s v="POLK STATION UNIT 1 IG"/>
    <x v="11"/>
    <s v="Speed Reducer: 285"/>
    <n v="118224"/>
    <s v="RECLAIM CONVEYOR - SPEED REDUCER ; COAL HANDLING SYSTEM - YARD AREA ; (1-CYH-CNV-803A/B) CONVEYOR SPEED REDUCERS ARE FALK 2080Y2-L PARALLEL SHAFT REDUCERS W/ FALK-SIME 370HFD20 FLUID H/S COUPLING AND FALK 1030G32 L/S COUPLING. SUPPLIED BY FMC CORPORATION"/>
    <d v="1996-09-15T00:00:00"/>
    <d v="1996-09-15T00:00:00"/>
    <s v="L5070"/>
    <n v="1996"/>
    <x v="138"/>
    <s v="Speed Reducer"/>
    <x v="271"/>
    <x v="1"/>
    <s v="Yes"/>
    <s v="342 Fuel Holders, Prod Acc"/>
    <x v="81"/>
    <x v="3"/>
    <x v="15"/>
  </r>
  <r>
    <n v="1"/>
    <n v="60456.090000000004"/>
    <n v="10014.9841741044"/>
    <d v="2019-12-01T00:00:00"/>
    <s v="Tampa Electric"/>
    <s v="TEC Electric"/>
    <s v="Polk Station"/>
    <s v="POLK STATION UNIT 1 IG"/>
    <x v="11"/>
    <s v="Expansion Joint: 120"/>
    <n v="121438405"/>
    <s v="RJQ EXPANSION JOINT CONNECTS THE WASTE HEAT BOILER TO THE RJQ, INCLUDES SOME PIPING"/>
    <d v="2016-11-07T00:00:00"/>
    <d v="2016-11-01T00:00:00"/>
    <s v="A2601670"/>
    <n v="2016"/>
    <x v="2"/>
    <s v="Expansion Joint"/>
    <x v="267"/>
    <x v="2"/>
    <s v="Yes"/>
    <s v="342 Fuel Holders, Prod Acc"/>
    <x v="81"/>
    <x v="3"/>
    <x v="15"/>
  </r>
  <r>
    <n v="1"/>
    <n v="131773.47"/>
    <n v="10366.7717421252"/>
    <d v="2019-12-01T00:00:00"/>
    <s v="Tampa Electric"/>
    <s v="TEC Electric"/>
    <s v="Polk Station"/>
    <s v="POLK STATION UNIT 1 IG"/>
    <x v="11"/>
    <s v="Seals: 271"/>
    <n v="289666923"/>
    <s v="RSC ANNULUS SEAL REPLACEMENT"/>
    <d v="2018-11-09T00:00:00"/>
    <d v="2018-11-01T00:00:00"/>
    <s v="A2682180"/>
    <n v="2018"/>
    <x v="140"/>
    <s v="Seals"/>
    <x v="259"/>
    <x v="3"/>
    <s v="Yes"/>
    <s v="342 Fuel Holders, Prod Acc"/>
    <x v="81"/>
    <x v="3"/>
    <x v="15"/>
  </r>
  <r>
    <n v="1"/>
    <n v="105398.6"/>
    <n v="17460.032743976"/>
    <d v="2019-12-01T00:00:00"/>
    <s v="Tampa Electric"/>
    <s v="TEC Electric"/>
    <s v="Polk Station"/>
    <s v="POLK STATION UNIT 1 IG"/>
    <x v="11"/>
    <s v="Seals: 271"/>
    <n v="122703439"/>
    <s v="RSC LOWER SEALS AND ASSEMBLY REPL"/>
    <d v="2016-12-07T00:00:00"/>
    <d v="2016-12-01T00:00:00"/>
    <s v="A2612815"/>
    <n v="2016"/>
    <x v="140"/>
    <s v="Seals"/>
    <x v="259"/>
    <x v="3"/>
    <s v="Yes"/>
    <s v="342 Fuel Holders, Prod Acc"/>
    <x v="81"/>
    <x v="3"/>
    <x v="15"/>
  </r>
  <r>
    <n v="1"/>
    <n v="129809.58"/>
    <n v="16147.6068859806"/>
    <d v="2019-12-01T00:00:00"/>
    <s v="Tampa Electric"/>
    <s v="TEC Electric"/>
    <s v="Polk Station"/>
    <s v="POLK STATION UNIT 1 IG"/>
    <x v="11"/>
    <s v="Seals: 271"/>
    <n v="202693503"/>
    <s v="RSC UPPER CONICAL SEAL REPL."/>
    <d v="2017-12-11T00:00:00"/>
    <d v="2017-12-01T00:00:00"/>
    <s v="A2648710"/>
    <n v="2017"/>
    <x v="140"/>
    <s v="Seals"/>
    <x v="259"/>
    <x v="3"/>
    <s v="Yes"/>
    <s v="342 Fuel Holders, Prod Acc"/>
    <x v="81"/>
    <x v="3"/>
    <x v="15"/>
  </r>
  <r>
    <n v="1"/>
    <n v="11487.35"/>
    <n v="6467.3849424099999"/>
    <d v="2019-12-01T00:00:00"/>
    <s v="Tampa Electric"/>
    <s v="TEC Electric"/>
    <s v="Polk Station"/>
    <s v="POLK STATION UNIT 1 IG"/>
    <x v="11"/>
    <s v="Speed Reducer: 285"/>
    <n v="100227"/>
    <s v="SILO FEED CONVEYOR - SPEED REDUCER ; COAL HANDLING SYSTEM - YARD AREA ; (1-CYH-CNV-802) CONVEYOR SPEED RE- DUCER IS A FALK 2050Y2-L PARALLEL SHAFT REDUCER W/ FALK 1010G32 GEAR H/S COUPLING AND FALK 1020G32 GEAR L/S COUPLING SUPPLIED BY FMC COR- PORATION."/>
    <d v="1996-09-15T00:00:00"/>
    <d v="1996-09-15T00:00:00"/>
    <s v="L5070"/>
    <n v="1996"/>
    <x v="138"/>
    <s v="Speed Reducer"/>
    <x v="271"/>
    <x v="1"/>
    <s v="Yes"/>
    <s v="342 Fuel Holders, Prod Acc"/>
    <x v="81"/>
    <x v="3"/>
    <x v="15"/>
  </r>
  <r>
    <n v="1"/>
    <n v="3389"/>
    <n v="1908.0090333999999"/>
    <d v="2019-12-01T00:00:00"/>
    <s v="Tampa Electric"/>
    <s v="TEC Electric"/>
    <s v="Polk Station"/>
    <s v="POLK STATION UNIT 1 IG"/>
    <x v="11"/>
    <s v="Speed Reducer: 285"/>
    <n v="118285"/>
    <s v="SLURRY ADD TANK PUMP SPEED REDUCER ; SLURRY ADDITIVE SYSTEM ; (1-SLA-SR-801B) SLURRY ADDITIVE TANK PUMP SPEED REDUCER NORD REDUCER SK02FC140TC-9.95. 169 RPM OUTPUT B-5 MTG. SUPPLIED BY ROBBINS/MYERS INC. 92127-PID-8-10B. LOCATION DWG. 92127-EM--181B"/>
    <d v="1996-09-15T00:00:00"/>
    <d v="1996-09-15T00:00:00"/>
    <s v="L5070"/>
    <n v="1996"/>
    <x v="138"/>
    <s v="Speed Reducer"/>
    <x v="227"/>
    <x v="1"/>
    <s v="Yes"/>
    <s v="342 Fuel Holders, Prod Acc"/>
    <x v="81"/>
    <x v="3"/>
    <x v="15"/>
  </r>
  <r>
    <n v="1"/>
    <n v="3389"/>
    <n v="1908.0090333999999"/>
    <d v="2019-12-01T00:00:00"/>
    <s v="Tampa Electric"/>
    <s v="TEC Electric"/>
    <s v="Polk Station"/>
    <s v="POLK STATION UNIT 1 IG"/>
    <x v="11"/>
    <s v="Speed Reducer: 285"/>
    <n v="113986"/>
    <s v="SLURRY ADD. TANK PUMP SPEED REDUCER ; SLURRY ADDITIVE SYSTEM ; (1-SLA-SR-801A)  SLURRY ADD. TANK PUMP SPEED REDUCER NORD REDUCER SK02FC140TC-9.95 169 RPM OUTPUT B-5 MTG. SUPPLIED BY ROBBINS/MYERS INC. 92127-PID-8-10B. LOCATION DWG. 92127-EM-181B."/>
    <d v="1996-09-15T00:00:00"/>
    <d v="1996-09-15T00:00:00"/>
    <s v="L5070"/>
    <n v="1996"/>
    <x v="138"/>
    <s v="Speed Reducer"/>
    <x v="227"/>
    <x v="1"/>
    <s v="Yes"/>
    <s v="342 Fuel Holders, Prod Acc"/>
    <x v="81"/>
    <x v="3"/>
    <x v="15"/>
  </r>
  <r>
    <n v="1"/>
    <n v="3389"/>
    <n v="1908.0090333999999"/>
    <d v="2019-12-01T00:00:00"/>
    <s v="Tampa Electric"/>
    <s v="TEC Electric"/>
    <s v="Polk Station"/>
    <s v="POLK STATION UNIT 1 IG"/>
    <x v="11"/>
    <s v="Speed Reducer: 285"/>
    <n v="124848"/>
    <s v="SLURRY ADD. TANK PUMP SPEED REDUCER ; SLURRY ADDITIVE SYSTEM ; (-SLA-SR-801C)  SLURRY ADDITIVE TANK PUMP SPEED REDUCER NORD REDUCER SK02FC140TC-9.95 169 RPM OUTPUT B-5 MTG. SUPPLIED BY ROBBINS/MYERS INC. 92127-PID-8- 10B LOCATION DWG. 92127-EM-181B"/>
    <d v="1996-09-15T00:00:00"/>
    <d v="1996-09-15T00:00:00"/>
    <s v="L5070"/>
    <n v="1996"/>
    <x v="138"/>
    <s v="Speed Reducer"/>
    <x v="227"/>
    <x v="1"/>
    <s v="Yes"/>
    <s v="342 Fuel Holders, Prod Acc"/>
    <x v="81"/>
    <x v="3"/>
    <x v="15"/>
  </r>
  <r>
    <n v="1"/>
    <n v="42492.35"/>
    <n v="23923.21854541"/>
    <d v="2019-12-01T00:00:00"/>
    <s v="Tampa Electric"/>
    <s v="TEC Electric"/>
    <s v="Polk Station"/>
    <s v="POLK STATION UNIT 1 IG"/>
    <x v="11"/>
    <s v="Speed Reducer: 285"/>
    <n v="100543"/>
    <s v="SLURRY FEED PUMP REDUCTION GEAR ; SLURRY SYSTEM ; (1-SLR-GR-101A)  THE SLURRY FEED PUMP REDCUTION GEAR IS A FLENDER NO. M401 407 300-2-1 SUPPLIED BY ENVIROTECH PUMP CANADA LTD. 92127-PID-8-10H. LOCATION DWG. 92127-EM-181B."/>
    <d v="1996-09-15T00:00:00"/>
    <d v="1996-09-15T00:00:00"/>
    <s v="L5070"/>
    <n v="1996"/>
    <x v="138"/>
    <s v="Speed Reducer"/>
    <x v="264"/>
    <x v="1"/>
    <s v="Yes"/>
    <s v="342 Fuel Holders, Prod Acc"/>
    <x v="81"/>
    <x v="3"/>
    <x v="15"/>
  </r>
  <r>
    <n v="1"/>
    <n v="23492.799999999999"/>
    <n v="13226.460495679999"/>
    <d v="2019-12-01T00:00:00"/>
    <s v="Tampa Electric"/>
    <s v="TEC Electric"/>
    <s v="Polk Station"/>
    <s v="POLK STATION UNIT 1 IG"/>
    <x v="11"/>
    <s v="Speed Reducer: 285"/>
    <n v="118347"/>
    <s v="SLURRY TRANSFER PUMP SPEED PRODUCER ; SLURRY SYSTEM ; (1-SLR-SR-806)  SLURRY TRANSFER PUMP SPEED REDUCER. SEW EURODRIVE REDUCER, R132, 165RPM B-3 MTG POS. SUPPLIED BY ROBBINS/MYERS INC. 92127-PID-8-10H.  LOCATION DWG 92127-EM-181B"/>
    <d v="1996-09-15T00:00:00"/>
    <d v="1996-09-15T00:00:00"/>
    <s v="L5070"/>
    <n v="1996"/>
    <x v="138"/>
    <s v="Speed Reducer"/>
    <x v="264"/>
    <x v="1"/>
    <s v="Yes"/>
    <s v="342 Fuel Holders, Prod Acc"/>
    <x v="81"/>
    <x v="3"/>
    <x v="15"/>
  </r>
  <r>
    <n v="1"/>
    <n v="11601.43"/>
    <n v="6013.8042655250001"/>
    <d v="2019-12-01T00:00:00"/>
    <s v="Tampa Electric"/>
    <s v="TEC Electric"/>
    <s v="Polk Station"/>
    <s v="POLK STATION UNIT 1 IG"/>
    <x v="11"/>
    <s v="Speed Reducer: 285"/>
    <n v="104856"/>
    <s v="SPEED RECUCER ; FINES HANDLING SYSTEM ; #2 FINES FILTER FEED TANK AGITATOR SPEED REDUCER. 05/16/02 RJB"/>
    <d v="2000-10-15T00:00:00"/>
    <d v="2000-10-15T00:00:00"/>
    <s v="A8160-2008"/>
    <n v="2000"/>
    <x v="138"/>
    <s v="Speed Reducer"/>
    <x v="274"/>
    <x v="1"/>
    <s v="Yes"/>
    <s v="342 Fuel Holders, Prod Acc"/>
    <x v="81"/>
    <x v="3"/>
    <x v="15"/>
  </r>
  <r>
    <n v="1"/>
    <n v="13340.630000000001"/>
    <n v="6173.3470497077005"/>
    <d v="2019-12-01T00:00:00"/>
    <s v="Tampa Electric"/>
    <s v="TEC Electric"/>
    <s v="Polk Station"/>
    <s v="POLK STATION UNIT 1 IG"/>
    <x v="11"/>
    <s v="Speed Reducer: 285"/>
    <n v="112321"/>
    <s v="SPEED REDUCER ; BLACK WATER HANDLING ; 1-BLW-TK-102 SPEED RUDUCER. INCLUDES LABOR AND MATERIALS. 01/09/06 RJB"/>
    <d v="2004-08-15T00:00:00"/>
    <d v="2004-08-15T00:00:00"/>
    <s v="A8169-2007"/>
    <n v="2004"/>
    <x v="138"/>
    <s v="Speed Reducer"/>
    <x v="318"/>
    <x v="1"/>
    <s v="Yes"/>
    <s v="342 Fuel Holders, Prod Acc"/>
    <x v="81"/>
    <x v="3"/>
    <x v="15"/>
  </r>
  <r>
    <n v="3"/>
    <n v="39907.050000000003"/>
    <n v="22056.218684948999"/>
    <d v="2019-12-01T00:00:00"/>
    <s v="Tampa Electric"/>
    <s v="TEC Electric"/>
    <s v="Polk Station"/>
    <s v="POLK STATION UNIT 1 IG"/>
    <x v="11"/>
    <s v="Speed Reducer: 285"/>
    <n v="103016"/>
    <s v="SPEED REDUCER ; BLACK WATER HANDLING ; SETTLER FEED PUMPS VARIABLE SPEED DRIVES. 1-BLW-P-110A,110B,111A,111B. 03/18/99 RJB"/>
    <d v="1997-10-15T00:00:00"/>
    <d v="1997-10-15T00:00:00"/>
    <s v="A8196-2008"/>
    <n v="1997"/>
    <x v="138"/>
    <s v="Speed Reducer"/>
    <x v="318"/>
    <x v="1"/>
    <s v="Yes"/>
    <s v="342 Fuel Holders, Prod Acc"/>
    <x v="81"/>
    <x v="3"/>
    <x v="15"/>
  </r>
  <r>
    <n v="1"/>
    <n v="16368.77"/>
    <n v="7310.8775381521"/>
    <d v="2019-12-01T00:00:00"/>
    <s v="Tampa Electric"/>
    <s v="TEC Electric"/>
    <s v="Polk Station"/>
    <s v="POLK STATION UNIT 1 IG"/>
    <x v="11"/>
    <s v="Speed Reducer: 285"/>
    <n v="121150"/>
    <s v="SPEED REDUCER ; MILL ; POLK 1 MILL DISCHARGE VARIABLE FREQUENCY REPL. INCLUDES LABOR AND MATERIAL. 07/20/05 RJB"/>
    <d v="2005-08-15T00:00:00"/>
    <d v="2005-08-15T00:00:00"/>
    <s v="A8264"/>
    <n v="2005"/>
    <x v="138"/>
    <s v="Speed Reducer"/>
    <x v="316"/>
    <x v="1"/>
    <s v="Yes"/>
    <s v="342 Fuel Holders, Prod Acc"/>
    <x v="81"/>
    <x v="3"/>
    <x v="15"/>
  </r>
  <r>
    <n v="1"/>
    <n v="39732.300000000003"/>
    <n v="22369.308739380001"/>
    <d v="2019-12-01T00:00:00"/>
    <s v="Tampa Electric"/>
    <s v="TEC Electric"/>
    <s v="Polk Station"/>
    <s v="POLK STATION UNIT 1 IG"/>
    <x v="11"/>
    <s v="Speed Reducer: 285"/>
    <n v="124829"/>
    <s v="UNLOADING BELT FEEDER - SPEED RDCR ; COAL HANDLING SYSTEM - YARD AREA ; (1-CYH-FDR-801) CONVEYOR SPEED RE- DUCER IS A FALK 2120Y3-1 PARALLEL SHAFT REDUCER W/ FALK 1015G32 HIS COUPLING AND FALK 1045G32 L/S COUP- LING. SUPPLIED BY FMC CORPORATION 92127-PID"/>
    <d v="1996-09-15T00:00:00"/>
    <d v="1996-09-15T00:00:00"/>
    <s v="L5070"/>
    <n v="1996"/>
    <x v="138"/>
    <s v="Speed Reducer"/>
    <x v="271"/>
    <x v="1"/>
    <s v="Yes"/>
    <s v="342 Fuel Holders, Prod Acc"/>
    <x v="81"/>
    <x v="3"/>
    <x v="15"/>
  </r>
  <r>
    <n v="1"/>
    <n v="35346.65"/>
    <n v="19900.185157989999"/>
    <d v="2019-12-01T00:00:00"/>
    <s v="Tampa Electric"/>
    <s v="TEC Electric"/>
    <s v="Polk Station"/>
    <s v="POLK STATION UNIT 1 IG"/>
    <x v="11"/>
    <s v="Speed Reducer: 285"/>
    <n v="100228"/>
    <s v="UNLOADING CONVEYOR - SPEED REDUCER ; COAL HANDLING SYSTEM - YARD AREA ; (1-CYH-CNV-801) CONVEYOR SPEED RE- DUCER IS A FALK 3110Y2-L PARALLEL SHAFT REDUCER W/ FALK-SIME 420HFD20 FLUID H/S COUPLING AND FALK 1040G32 GEAR L/S COUPLING. SUPPLIED BY FMC CORPOR"/>
    <d v="1996-09-15T00:00:00"/>
    <d v="1996-09-15T00:00:00"/>
    <s v="L5070"/>
    <n v="1996"/>
    <x v="138"/>
    <s v="Speed Reducer"/>
    <x v="271"/>
    <x v="1"/>
    <s v="Yes"/>
    <s v="342 Fuel Holders, Prod Acc"/>
    <x v="81"/>
    <x v="3"/>
    <x v="15"/>
  </r>
  <r>
    <n v="1"/>
    <n v="71970"/>
    <n v="26662.699271099998"/>
    <d v="2019-12-01T00:00:00"/>
    <s v="Tampa Electric"/>
    <s v="TEC Electric"/>
    <s v="Polk Station"/>
    <s v="POLK STATION UNIT 1 IG"/>
    <x v="11"/>
    <s v="Seals: 271"/>
    <n v="25474748"/>
    <s v="Air Seals for the main Air Compressor"/>
    <d v="2009-03-31T00:00:00"/>
    <d v="2009-06-01T00:00:00"/>
    <s v="A8209-2009"/>
    <n v="2009"/>
    <x v="140"/>
    <s v="Seals"/>
    <x v="263"/>
    <x v="3"/>
    <s v="Yes"/>
    <s v="342 Fuel Holders, Prod Acc"/>
    <x v="81"/>
    <x v="3"/>
    <x v="15"/>
  </r>
  <r>
    <n v="1"/>
    <n v="72167.81"/>
    <n v="33395.494586639899"/>
    <d v="2019-12-01T00:00:00"/>
    <s v="Tampa Electric"/>
    <s v="TEC Electric"/>
    <s v="Polk Station"/>
    <s v="POLK STATION UNIT 1 IG"/>
    <x v="11"/>
    <s v="Bearings: 025"/>
    <n v="121392"/>
    <s v="BEARINGS ; SLAG HANDLING ; &quot;A&quot; RUN TANK AGITATOR BEARINGS. LABOR AND MATERIAL. 04/10/07 RJB"/>
    <d v="2004-10-15T00:00:00"/>
    <d v="2004-10-15T00:00:00"/>
    <s v="A8185-2008"/>
    <n v="2004"/>
    <x v="196"/>
    <s v="Bearings"/>
    <x v="266"/>
    <x v="1"/>
    <s v="Yes"/>
    <s v="342 Fuel Holders, Prod Acc"/>
    <x v="81"/>
    <x v="3"/>
    <x v="15"/>
  </r>
  <r>
    <n v="1"/>
    <n v="111856.37"/>
    <n v="36177.243782291895"/>
    <d v="2019-12-01T00:00:00"/>
    <s v="Tampa Electric"/>
    <s v="TEC Electric"/>
    <s v="Polk Station"/>
    <s v="POLK STATION UNIT 1 IG"/>
    <x v="11"/>
    <s v="Seals: 271"/>
    <n v="27439875"/>
    <s v="Flare Stack Molecular seals and associated parts replaced"/>
    <d v="2011-05-01T00:00:00"/>
    <d v="2011-06-01T00:00:00"/>
    <s v="H1111-2011"/>
    <n v="2011"/>
    <x v="140"/>
    <s v="Seals"/>
    <x v="319"/>
    <x v="3"/>
    <s v="Yes"/>
    <s v="342 Fuel Holders, Prod Acc"/>
    <x v="81"/>
    <x v="3"/>
    <x v="15"/>
  </r>
  <r>
    <n v="1"/>
    <n v="119440.92"/>
    <n v="67245.309624551999"/>
    <d v="2019-12-01T00:00:00"/>
    <s v="Tampa Electric"/>
    <s v="TEC Electric"/>
    <s v="Polk Station"/>
    <s v="POLK STATION UNIT 1 IG"/>
    <x v="11"/>
    <s v="Bearings: 025"/>
    <n v="118331"/>
    <s v="GRINDING MILL TRUNNION BEARING ASSY ; FUEL SYSTEM - COAL STATION ; (1-FCS-GDR-801A) GRINDING MILL TRUNNION BEARING ASSY.  THE BEARING HOUSING SURROUND THE MILL. INCL. TEMPERATURE DETECTING, GASKETS, AND COVERPLATES. PROVIDED BY ALLIS MINERAL SYSTEMS, INC"/>
    <d v="1996-09-15T00:00:00"/>
    <d v="1996-09-15T00:00:00"/>
    <s v="L5070"/>
    <n v="1996"/>
    <x v="196"/>
    <s v="Bearings"/>
    <x v="264"/>
    <x v="1"/>
    <s v="Yes"/>
    <s v="342 Fuel Holders, Prod Acc"/>
    <x v="81"/>
    <x v="3"/>
    <x v="15"/>
  </r>
  <r>
    <n v="1"/>
    <n v="119440.92"/>
    <n v="67245.309624551999"/>
    <d v="2019-12-01T00:00:00"/>
    <s v="Tampa Electric"/>
    <s v="TEC Electric"/>
    <s v="Polk Station"/>
    <s v="POLK STATION UNIT 1 IG"/>
    <x v="11"/>
    <s v="Bearings: 025"/>
    <n v="124837"/>
    <s v="GRINDING MILL TRUNNION BEARING ASSY ; FUEL SYSTEM - COAL STATION ; (1-FCS-GDR-801B) GRINDING MILL TRUNNION BEARING ASSY.  THE BEARING HOUSING SURROUND THE MILL  INCL. TEMPERATURE DETECTING. GASKETS AND COVER PLATES.  PROVIDED BY ALLIS MINERAL SYSTEMS, IN"/>
    <d v="1996-09-15T00:00:00"/>
    <d v="1996-09-15T00:00:00"/>
    <s v="L5070"/>
    <n v="1996"/>
    <x v="196"/>
    <s v="Bearings"/>
    <x v="264"/>
    <x v="1"/>
    <s v="Yes"/>
    <s v="342 Fuel Holders, Prod Acc"/>
    <x v="81"/>
    <x v="3"/>
    <x v="15"/>
  </r>
  <r>
    <n v="1"/>
    <n v="51092.24"/>
    <n v="28764.961775344"/>
    <d v="2019-12-01T00:00:00"/>
    <s v="Tampa Electric"/>
    <s v="TEC Electric"/>
    <s v="Polk Station"/>
    <s v="POLK STATION UNIT 1 CCST"/>
    <x v="11"/>
    <s v="Bearings: 025"/>
    <n v="41950302"/>
    <s v="HRSG FEEDWATER TRANSFER PUMP ; FEEDWATER SYSTEM - HIGH PRESSURE ; (1-FWT-P-901A) THE HRSG FEEDWATER TRANSFER PUMP MAGNETIC BEARINGS; RADIAL BEARINGS ARE SLEEVE TYPE AND THRUST BEARINGS ARE KINGSBURY TYPE. SUPPLIED BY BW/IP INTERNATIONAL. 92127-PID10-02J."/>
    <d v="1996-09-15T00:00:00"/>
    <d v="1996-09-15T00:00:00"/>
    <s v="L5070"/>
    <n v="1996"/>
    <x v="196"/>
    <s v="Bearings"/>
    <x v="262"/>
    <x v="1"/>
    <s v="Yes"/>
    <s v="342 Fuel Holders, Prod Acc"/>
    <x v="81"/>
    <x v="3"/>
    <x v="15"/>
  </r>
  <r>
    <n v="1"/>
    <n v="51039.61"/>
    <n v="28735.331053766"/>
    <d v="2019-12-01T00:00:00"/>
    <s v="Tampa Electric"/>
    <s v="TEC Electric"/>
    <s v="Polk Station"/>
    <s v="POLK STATION UNIT 1 CCST"/>
    <x v="11"/>
    <s v="Bearings: 025"/>
    <n v="41950309"/>
    <s v="HRSG FEEDWATER TRANSFER PUMP ; FEEDWATER SYSTEM - HIGH PRESSURE ; (1-FWT-P-901B) THE HRSG FEEDWATER TRANSFER PUMP MAGNETIC BEARINGS; RADIAL BEARINGS ARE SLEEVE TYPE AND THRUST BEARINGS ARE KINGSBURY TYPE. SUPPLIED BY BW/IP INTERNATIONAL. 92127-PID-10-02J"/>
    <d v="1996-09-15T00:00:00"/>
    <d v="1996-09-15T00:00:00"/>
    <s v="L5070"/>
    <n v="1996"/>
    <x v="196"/>
    <s v="Bearings"/>
    <x v="262"/>
    <x v="1"/>
    <s v="Yes"/>
    <s v="342 Fuel Holders, Prod Acc"/>
    <x v="81"/>
    <x v="3"/>
    <x v="15"/>
  </r>
  <r>
    <n v="1"/>
    <n v="215852.12"/>
    <n v="57929.239315279206"/>
    <d v="2019-12-01T00:00:00"/>
    <s v="Tampa Electric"/>
    <s v="TEC Electric"/>
    <s v="Polk Station"/>
    <s v="POLK STATION UNIT 1 CCST"/>
    <x v="11"/>
    <s v="Seals: 271"/>
    <n v="41950771"/>
    <s v="Pk1 HRSG basement seals and all associated parts replaced."/>
    <d v="2013-06-01T00:00:00"/>
    <d v="2013-08-01T00:00:00"/>
    <s v="A2387390"/>
    <n v="2013"/>
    <x v="140"/>
    <s v="Seals"/>
    <x v="237"/>
    <x v="3"/>
    <s v="Yes"/>
    <s v="342 Fuel Holders, Prod Acc"/>
    <x v="81"/>
    <x v="3"/>
    <x v="15"/>
  </r>
  <r>
    <n v="1"/>
    <n v="24005.03"/>
    <n v="4874.9741392408005"/>
    <d v="2019-12-01T00:00:00"/>
    <s v="Tampa Electric"/>
    <s v="TEC Electric"/>
    <s v="Polk Station"/>
    <s v="POLK STATION UNIT 1 IG"/>
    <x v="11"/>
    <s v="Seals: 271"/>
    <n v="53551354"/>
    <s v="Pk1 RSC lower seals assembly replaced and associated hardware."/>
    <d v="2015-05-13T00:00:00"/>
    <d v="2015-05-01T00:00:00"/>
    <s v="A2526760"/>
    <n v="2015"/>
    <x v="140"/>
    <s v="Seals"/>
    <x v="259"/>
    <x v="3"/>
    <s v="Yes"/>
    <s v="342 Fuel Holders, Prod Acc"/>
    <x v="81"/>
    <x v="3"/>
    <x v="15"/>
  </r>
  <r>
    <n v="1"/>
    <n v="9348.58"/>
    <n v="3023.5726197645999"/>
    <d v="2019-12-01T00:00:00"/>
    <s v="Tampa Electric"/>
    <s v="TEC Electric"/>
    <s v="Polk Station"/>
    <s v="POLK STATION UNIT 1 IG"/>
    <x v="11"/>
    <s v="Seals: 271"/>
    <n v="27439863"/>
    <s v="Radiant syngas cooler seal and asssociated parts replaced"/>
    <d v="2011-05-01T00:00:00"/>
    <d v="2011-06-01T00:00:00"/>
    <s v="H1112-2011"/>
    <n v="2011"/>
    <x v="140"/>
    <s v="Seals"/>
    <x v="259"/>
    <x v="3"/>
    <s v="Yes"/>
    <s v="342 Fuel Holders, Prod Acc"/>
    <x v="81"/>
    <x v="3"/>
    <x v="15"/>
  </r>
  <r>
    <n v="1"/>
    <n v="207492.23"/>
    <n v="49212.793394403103"/>
    <d v="2019-12-01T00:00:00"/>
    <s v="Tampa Electric"/>
    <s v="TEC Electric"/>
    <s v="Polk Station"/>
    <s v="POLK STATION UNIT 1 IG"/>
    <x v="11"/>
    <s v="Seals: 271"/>
    <n v="41803375"/>
    <s v="RSC lower seal pillows, support panels, defector plates and associated parts replaced"/>
    <d v="2014-01-01T00:00:00"/>
    <d v="2014-01-01T00:00:00"/>
    <s v="A2394352"/>
    <n v="2014"/>
    <x v="140"/>
    <s v="Seals"/>
    <x v="259"/>
    <x v="3"/>
    <s v="Yes"/>
    <s v="342 Fuel Holders, Prod Acc"/>
    <x v="81"/>
    <x v="3"/>
    <x v="15"/>
  </r>
  <r>
    <n v="1"/>
    <n v="272264.87"/>
    <n v="153285.28516892201"/>
    <d v="2019-12-01T00:00:00"/>
    <s v="Tampa Electric"/>
    <s v="TEC Electric"/>
    <s v="Polk Station"/>
    <s v="POLK STATION UNIT 1 IG"/>
    <x v="11"/>
    <s v="Column: 062"/>
    <n v="100886"/>
    <s v="DRYING TOWER ; SULFURIC ACID PLANT - GENERAL ; (1-SRG-COL-402) DRYING TOWER IS 44'-3 1/2&quot; TALL BY 12'-9&quot; ID SHELL. CONSTRUCTED OF STAINLESS STEEL. SUPPLIED AND FABRICATED BY MONSANTO SYSTEMS. 92127-PID-26-01N. LOCATION DWG. 92127-EM-261A."/>
    <d v="1996-09-15T00:00:00"/>
    <d v="1996-09-15T00:00:00"/>
    <s v="L5070"/>
    <n v="1996"/>
    <x v="344"/>
    <s v="Column"/>
    <x v="267"/>
    <x v="2"/>
    <s v="Yes"/>
    <s v="342 Fuel Holders, Prod Acc"/>
    <x v="81"/>
    <x v="3"/>
    <x v="15"/>
  </r>
  <r>
    <n v="1"/>
    <n v="75965.710000000006"/>
    <n v="42768.740309426001"/>
    <d v="2019-12-01T00:00:00"/>
    <s v="Tampa Electric"/>
    <s v="TEC Electric"/>
    <s v="Polk Station"/>
    <s v="POLK STATION UNIT 1 IG"/>
    <x v="11"/>
    <s v="Column: 062"/>
    <n v="100887"/>
    <s v="DRYING TOWER DISTRIBUTOR ; SULFURIC ACID PLANT - GENERAL ; (1-SRG-COL-402) DRYING TOWER DISTRIBUTOR INCLUDES 202 DOWNCOMERS CONSTRUCTED OF STAINELSS STEEL BY ALLOY PORDUCTS FOR MONSANTO SYSTEMS, INC. 92127-PID-26-01N. LOCATION DWG. 92127-EM-261A."/>
    <d v="1996-09-15T00:00:00"/>
    <d v="1996-09-15T00:00:00"/>
    <s v="L5070"/>
    <n v="1996"/>
    <x v="344"/>
    <s v="Column"/>
    <x v="267"/>
    <x v="2"/>
    <s v="Yes"/>
    <s v="342 Fuel Holders, Prod Acc"/>
    <x v="81"/>
    <x v="3"/>
    <x v="15"/>
  </r>
  <r>
    <n v="1"/>
    <n v="21786.16"/>
    <n v="12265.621151696001"/>
    <d v="2019-12-01T00:00:00"/>
    <s v="Tampa Electric"/>
    <s v="TEC Electric"/>
    <s v="Polk Station"/>
    <s v="POLK STATION UNIT 1 IG"/>
    <x v="11"/>
    <s v="Column: 062"/>
    <n v="114038"/>
    <s v="EFFLUENT STRIPPER ; SULFURIC ACID PLANT - GENERAL ; (1-SRG-COL-405) EFFLUENT STRIPPER TOWER IS 20'-2 1/2&quot; TALL X 12&quot; ID. CONSTRUCTED OF STAINLESS STEEL BY TROY MFG FOR MONSANTO SYSTEMS, 92127-PID-26-01M.  LOCATION DWG. 92127-EM-261A."/>
    <d v="1996-09-15T00:00:00"/>
    <d v="1996-09-15T00:00:00"/>
    <s v="L5070"/>
    <n v="1996"/>
    <x v="344"/>
    <s v="Column"/>
    <x v="267"/>
    <x v="2"/>
    <s v="Yes"/>
    <s v="342 Fuel Holders, Prod Acc"/>
    <x v="81"/>
    <x v="3"/>
    <x v="15"/>
  </r>
  <r>
    <n v="1"/>
    <n v="170639.47"/>
    <n v="96070.123993681991"/>
    <d v="2019-12-01T00:00:00"/>
    <s v="Tampa Electric"/>
    <s v="TEC Electric"/>
    <s v="Polk Station"/>
    <s v="POLK STATION UNIT 1 IG"/>
    <x v="11"/>
    <s v="Column: 062"/>
    <n v="100888"/>
    <s v="FINAL ABSORBING TOWER ; SULFURIC ACID PLANT ; (1SRG-COL-404) FINAL ABSORBING TOWER IS 44'-3 1/2&quot; TALL BY 8'-10 1/2&quot; ID.  CONSTRUCTED OF STAINLESS STEEL BY MONSANTO SYSTEMS INC. 92127-PID-26-01T. LOCATION DWG. 92127-EM-261A."/>
    <d v="1996-09-15T00:00:00"/>
    <d v="1996-09-15T00:00:00"/>
    <s v="L5070"/>
    <n v="1996"/>
    <x v="344"/>
    <s v="Column"/>
    <x v="267"/>
    <x v="2"/>
    <s v="Yes"/>
    <s v="342 Fuel Holders, Prod Acc"/>
    <x v="81"/>
    <x v="3"/>
    <x v="15"/>
  </r>
  <r>
    <n v="1"/>
    <n v="68673.95"/>
    <n v="38663.475054369999"/>
    <d v="2019-12-01T00:00:00"/>
    <s v="Tampa Electric"/>
    <s v="TEC Electric"/>
    <s v="Polk Station"/>
    <s v="POLK STATION UNIT 1 IG"/>
    <x v="11"/>
    <s v="Column: 062"/>
    <n v="118475"/>
    <s v="FINAL ABSORBING TOWER DISTRIBUTOR ; SULFURIC ACID PLANT - GENERAL ; (1-SRG-COL-404) FINAL ABSORBING TOWER DISTRIBUTOR INCLUDES 202 DOWNCOMER WITH 101 FEEDPOINTS ON EACH SIDE OF TOWER. MANUFACTURED BY ALLOY PRODUCTS FOR MONSANTO SYSTEMS, INC.  92127-PID-2"/>
    <d v="1996-09-15T00:00:00"/>
    <d v="1996-09-15T00:00:00"/>
    <s v="L5070"/>
    <n v="1996"/>
    <x v="344"/>
    <s v="Column"/>
    <x v="267"/>
    <x v="2"/>
    <s v="Yes"/>
    <s v="342 Fuel Holders, Prod Acc"/>
    <x v="81"/>
    <x v="3"/>
    <x v="15"/>
  </r>
  <r>
    <n v="1"/>
    <n v="732012.6"/>
    <n v="412123.53300756001"/>
    <d v="2019-12-01T00:00:00"/>
    <s v="Tampa Electric"/>
    <s v="TEC Electric"/>
    <s v="Polk Station"/>
    <s v="POLK STATION UNIT 1 IG"/>
    <x v="11"/>
    <s v="Column: 062"/>
    <n v="118474"/>
    <s v="GAS COOLING TOWER ; SULFURIC ACID PLANT - GENERAL ; (1-SRG-COL-401) GAS COOLING TOWER IS 37'- 5&quot;  TALL  X  8'  I.D. CONSTRUCTED OF CARBON STEEL INCLUDES GAS INLET AND OUTLET. SUPPLIED BY DYNAWAVE FOR MONSANTO SYSTEMS, INC.  92127-PID-26-01K. LOCATION DWG"/>
    <d v="1996-09-15T00:00:00"/>
    <d v="1996-09-15T00:00:00"/>
    <s v="L5070"/>
    <n v="1996"/>
    <x v="344"/>
    <s v="Column"/>
    <x v="267"/>
    <x v="2"/>
    <s v="Yes"/>
    <s v="342 Fuel Holders, Prod Acc"/>
    <x v="81"/>
    <x v="3"/>
    <x v="15"/>
  </r>
  <r>
    <n v="1"/>
    <n v="2296517.46"/>
    <n v="1292940.7078904801"/>
    <d v="2019-12-01T00:00:00"/>
    <s v="Tampa Electric"/>
    <s v="TEC Electric"/>
    <s v="Polk Station"/>
    <s v="POLK STATION UNIT 1 IG"/>
    <x v="11"/>
    <s v="Column: 062"/>
    <n v="118140"/>
    <s v="HP/LP COLUMN ; AIR SEPARATION UNIT - GENERAL ; (1-ASU-COL-381/382) HP/LP COLUMN IS 130' TALL AND LP COLUMN IS BUILT ON TOP OF HP COLUMN. IT IS CONSTRUCTED OF CARBON STEEL BY AIR PRODUCTS,  INC. 92127-PID-24-02B.  LOCATION DWG. 92127-EM-241A."/>
    <d v="1996-09-15T00:00:00"/>
    <d v="1996-09-15T00:00:00"/>
    <s v="L5070"/>
    <n v="1996"/>
    <x v="344"/>
    <s v="Column"/>
    <x v="263"/>
    <x v="2"/>
    <s v="Yes"/>
    <s v="342 Fuel Holders, Prod Acc"/>
    <x v="81"/>
    <x v="3"/>
    <x v="15"/>
  </r>
  <r>
    <n v="1"/>
    <n v="211091.5"/>
    <n v="90656.862783310004"/>
    <d v="2019-12-01T00:00:00"/>
    <s v="Tampa Electric"/>
    <s v="TEC Electric"/>
    <s v="Polk Station"/>
    <s v="POLK STATION UNIT 1 IG"/>
    <x v="11"/>
    <s v="Column: 062"/>
    <n v="113261"/>
    <s v="HP/LP COLUMN ; AIR SEPARATION UNIT - GENERAL ; AIR SEPARATION UNIT PERLITE REPL. LABOR AND MATERIALS. 08/15/07 RJB"/>
    <d v="2006-12-15T00:00:00"/>
    <d v="2006-12-15T00:00:00"/>
    <s v="H6088"/>
    <n v="2006"/>
    <x v="344"/>
    <s v="Column"/>
    <x v="263"/>
    <x v="2"/>
    <s v="Yes"/>
    <s v="342 Fuel Holders, Prod Acc"/>
    <x v="81"/>
    <x v="3"/>
    <x v="15"/>
  </r>
  <r>
    <n v="1"/>
    <n v="135670.07"/>
    <n v="76382.330812041997"/>
    <d v="2019-12-01T00:00:00"/>
    <s v="Tampa Electric"/>
    <s v="TEC Electric"/>
    <s v="Polk Station"/>
    <s v="POLK STATION UNIT 1 IG"/>
    <x v="11"/>
    <s v="Column: 062"/>
    <n v="127645"/>
    <s v="INTERPASS ABSORBING TOWER ; SULFURIC ACID PLANT - GENERAL ; (1-SRG-COL-403) INTERPASS ABSORBER TOWER IS 44'-3 1/2&quot; TALL X 8'-10&quot; ID. SHELL IS CONSTRUCTED OF STAINLESS STEEL BY MONSANTO SYSTEMS INC. 92127-PID-26-01S. LOCATION DWG 92127-EM-261A."/>
    <d v="1996-09-15T00:00:00"/>
    <d v="1996-09-15T00:00:00"/>
    <s v="L5070"/>
    <n v="1996"/>
    <x v="344"/>
    <s v="Column"/>
    <x v="267"/>
    <x v="2"/>
    <s v="Yes"/>
    <s v="342 Fuel Holders, Prod Acc"/>
    <x v="81"/>
    <x v="3"/>
    <x v="15"/>
  </r>
  <r>
    <n v="1"/>
    <n v="46923.520000000004"/>
    <n v="26417.969914112"/>
    <d v="2019-12-01T00:00:00"/>
    <s v="Tampa Electric"/>
    <s v="TEC Electric"/>
    <s v="Polk Station"/>
    <s v="POLK STATION UNIT 1 IG"/>
    <x v="11"/>
    <s v="Column: 062"/>
    <n v="124985"/>
    <s v="INTERPASS ABSORBING TOWER DISTRIB. ; SULFURIC ACID PLANT - GENERAL ; (1-SRG-COL-403) INTERPASS ABSORBING TOWER DISTRIBUTOR. INCLUDES 202 DOWNCOMERS WITH 101 FEED POINTS ON EACH SIDE OF TOWER. SUPPLIED BY ALLOY PRODUCTS FOR MONSANTO SYSTEMS INC. 92127-PID"/>
    <d v="1996-09-15T00:00:00"/>
    <d v="1996-09-15T00:00:00"/>
    <s v="L5070"/>
    <n v="1996"/>
    <x v="344"/>
    <s v="Column"/>
    <x v="267"/>
    <x v="2"/>
    <s v="Yes"/>
    <s v="342 Fuel Holders, Prod Acc"/>
    <x v="81"/>
    <x v="3"/>
    <x v="15"/>
  </r>
  <r>
    <n v="1"/>
    <n v="30905.190000000002"/>
    <n v="9179.5757373144006"/>
    <d v="2019-12-01T00:00:00"/>
    <s v="Tampa Electric"/>
    <s v="TEC Electric"/>
    <s v="Polk Station"/>
    <s v="POLK STATION UNIT 1 IG"/>
    <x v="11"/>
    <s v="Column: 062"/>
    <n v="38833066"/>
    <s v="PK1 ASU column perlite installed, perlite is a high R value insulation that distillation column cold."/>
    <d v="2012-07-01T00:00:00"/>
    <d v="2012-07-01T00:00:00"/>
    <s v="A8229-2011"/>
    <n v="2012"/>
    <x v="344"/>
    <s v="Column"/>
    <x v="263"/>
    <x v="2"/>
    <s v="Yes"/>
    <s v="342 Fuel Holders, Prod Acc"/>
    <x v="81"/>
    <x v="3"/>
    <x v="15"/>
  </r>
  <r>
    <n v="1"/>
    <n v="75301.91"/>
    <n v="39034.062831924995"/>
    <d v="2019-12-01T00:00:00"/>
    <s v="Tampa Electric"/>
    <s v="TEC Electric"/>
    <s v="Polk Station"/>
    <s v="POLK STATION UNIT 1 IG"/>
    <x v="11"/>
    <s v="Column: 062"/>
    <n v="104478"/>
    <s v="STRIPPER ; SULFURIC ACID ; STRIPPER 18&quot; DIAMETER X 31' 3&quot; WITH RELATED EQP. INSTALLED IN CONJUNCTION WITH THE POLK SULFURIC ACID CONVERSION FROM 98% TO 93%. 06/28/01 RJB"/>
    <d v="2000-07-15T00:00:00"/>
    <d v="2000-07-15T00:00:00"/>
    <s v="H8588"/>
    <n v="2000"/>
    <x v="344"/>
    <s v="Column"/>
    <x v="267"/>
    <x v="2"/>
    <s v="Yes"/>
    <s v="342 Fuel Holders, Prod Acc"/>
    <x v="81"/>
    <x v="3"/>
    <x v="15"/>
  </r>
  <r>
    <n v="1"/>
    <n v="689310.28"/>
    <n v="388082.10122616804"/>
    <d v="2019-12-01T00:00:00"/>
    <s v="Tampa Electric"/>
    <s v="TEC Electric"/>
    <s v="Polk Station"/>
    <s v="POLK STATION UNIT 1 IG"/>
    <x v="11"/>
    <s v="Column: 062"/>
    <n v="100366"/>
    <s v="WATER WASH COLUMN ; FUEL GAS SYSTEM (UNTREATED SYNGAS) ; (1-USY-COL-201) WATER WASH COLUMN 120&quot; ID/ BY 53'-1&quot; HIGH FABRICATED OF SA-516-70 BY FABWELL COPORATION 92127-PID-25-01H. LOCATION DWG 92127-EM-231E."/>
    <d v="1996-09-15T00:00:00"/>
    <d v="1996-09-15T00:00:00"/>
    <s v="L5070"/>
    <n v="1996"/>
    <x v="344"/>
    <s v="Column"/>
    <x v="227"/>
    <x v="2"/>
    <s v="Yes"/>
    <s v="342 Fuel Holders, Prod Acc"/>
    <x v="81"/>
    <x v="3"/>
    <x v="15"/>
  </r>
  <r>
    <n v="1"/>
    <n v="126760.93000000001"/>
    <n v="37651.0080496968"/>
    <d v="2019-12-01T00:00:00"/>
    <s v="Tampa Electric"/>
    <s v="TEC Electric"/>
    <s v="Polk Station"/>
    <s v="POLK STATION UNIT 1 IG"/>
    <x v="11"/>
    <s v="Cooler: 073"/>
    <n v="29207393"/>
    <s v="175 ferrules for CSC tubing internals replaced"/>
    <d v="2012-05-01T00:00:00"/>
    <d v="2012-05-01T00:00:00"/>
    <s v="H1205-2011"/>
    <n v="2012"/>
    <x v="141"/>
    <s v="Cooler"/>
    <x v="259"/>
    <x v="2"/>
    <s v="Yes"/>
    <s v="342 Fuel Holders, Prod Acc"/>
    <x v="81"/>
    <x v="3"/>
    <x v="15"/>
  </r>
  <r>
    <n v="1"/>
    <n v="87085.26"/>
    <n v="10832.933471038201"/>
    <d v="2019-12-01T00:00:00"/>
    <s v="Tampa Electric"/>
    <s v="TEC Electric"/>
    <s v="Polk Station"/>
    <s v="POLK STATION UNIT 1 IG"/>
    <x v="11"/>
    <s v="Cooler: 073"/>
    <n v="205231082"/>
    <s v="1-ASN-E-352 HPGAN RECYCLE COOLER FOR THE COMPRESSOR IN THE ASU"/>
    <d v="2017-09-21T00:00:00"/>
    <d v="2017-09-01T00:00:00"/>
    <s v="A2610004"/>
    <n v="2017"/>
    <x v="141"/>
    <s v="Cooler"/>
    <x v="263"/>
    <x v="2"/>
    <s v="Yes"/>
    <s v="342 Fuel Holders, Prod Acc"/>
    <x v="81"/>
    <x v="3"/>
    <x v="15"/>
  </r>
  <r>
    <n v="1"/>
    <n v="71942.92"/>
    <n v="8949.3085979444004"/>
    <d v="2019-12-01T00:00:00"/>
    <s v="Tampa Electric"/>
    <s v="TEC Electric"/>
    <s v="Polk Station"/>
    <s v="POLK STATION UNIT 1 IG"/>
    <x v="11"/>
    <s v="Cooler: 073"/>
    <n v="202333366"/>
    <s v="1-ASU-E-311-B MAC LUBE COOLER REPL"/>
    <d v="2017-10-10T00:00:00"/>
    <d v="2017-10-01T00:00:00"/>
    <s v="A2627942"/>
    <n v="2017"/>
    <x v="141"/>
    <s v="Cooler"/>
    <x v="263"/>
    <x v="2"/>
    <s v="Yes"/>
    <s v="342 Fuel Holders, Prod Acc"/>
    <x v="81"/>
    <x v="3"/>
    <x v="15"/>
  </r>
  <r>
    <n v="1"/>
    <n v="34537.040000000001"/>
    <n v="957.4434210288"/>
    <d v="2019-12-01T00:00:00"/>
    <s v="Tampa Electric"/>
    <s v="TEC Electric"/>
    <s v="Polk Station"/>
    <s v="POLK STATION UNIT 1 IG"/>
    <x v="11"/>
    <s v="Column: 062"/>
    <n v="311435665"/>
    <s v="1-SRG-COL-403 IP TOWER SAP COLUMN"/>
    <d v="2019-04-25T00:00:00"/>
    <d v="2019-04-01T00:00:00"/>
    <s v="A2706547"/>
    <n v="2019"/>
    <x v="344"/>
    <s v="Column"/>
    <x v="267"/>
    <x v="2"/>
    <s v="Yes"/>
    <s v="342 Fuel Holders, Prod Acc"/>
    <x v="81"/>
    <x v="3"/>
    <x v="15"/>
  </r>
  <r>
    <n v="1"/>
    <n v="103234.78"/>
    <n v="58121.243080868"/>
    <d v="2019-12-01T00:00:00"/>
    <s v="Tampa Electric"/>
    <s v="TEC Electric"/>
    <s v="Polk Station"/>
    <s v="POLK STATION UNIT 1 IG"/>
    <x v="11"/>
    <s v="Cooler: 073"/>
    <n v="100081"/>
    <s v="ABSORBER AIR AFTERCOOLER ; AIR SEPARATION UNIT - GENERAL ; (1-ASU-E-360) ABSORBER AIR AFTER- COOLER IS 279&quot; LONG X 64&quot; OD. SHELL CONSTRUCTED OF CARBON STEEL BY SENIOR ENGINEERING CO. SUPPLIED BY AIR PRODUICTS INC. 92127-PID-24-01F.  LOCATION DWG. 92127-E"/>
    <d v="1996-09-15T00:00:00"/>
    <d v="1996-09-15T00:00:00"/>
    <s v="L5070"/>
    <n v="1996"/>
    <x v="141"/>
    <s v="Cooler"/>
    <x v="263"/>
    <x v="2"/>
    <s v="Yes"/>
    <s v="342 Fuel Holders, Prod Acc"/>
    <x v="81"/>
    <x v="3"/>
    <x v="15"/>
  </r>
  <r>
    <n v="1"/>
    <n v="78663.740000000005"/>
    <n v="44287.732818244003"/>
    <d v="2019-12-01T00:00:00"/>
    <s v="Tampa Electric"/>
    <s v="TEC Electric"/>
    <s v="Polk Station"/>
    <s v="POLK STATION UNIT 1 IG"/>
    <x v="11"/>
    <s v="Heater / Heater Shell: 162"/>
    <n v="113977"/>
    <s v="ABSORBER REGENERATION HEATER ; AIR SEPARATION UNIT - GENERAL ; (1-ASU-E-362) ABSORBER REGENERATION HEATER SHELL HAS 37&quot; OD  300 CARBON STEEL TUBES 162&quot; LONG. SHELL CONSTRUCTED OF CARBON STEEL BY AMERICAN PRECISION INDUSTRIES. SUPPLIED BY AIR PRODUCTS. 92"/>
    <d v="1996-09-15T00:00:00"/>
    <d v="1996-09-15T00:00:00"/>
    <s v="L5070"/>
    <n v="1996"/>
    <x v="128"/>
    <s v="Heater / Heater Shell"/>
    <x v="263"/>
    <x v="1"/>
    <s v="Yes"/>
    <s v="342 Fuel Holders, Prod Acc"/>
    <x v="81"/>
    <x v="3"/>
    <x v="15"/>
  </r>
  <r>
    <n v="1"/>
    <n v="30523.13"/>
    <n v="846.16892494859997"/>
    <d v="2019-12-01T00:00:00"/>
    <s v="Tampa Electric"/>
    <s v="TEC Electric"/>
    <s v="Polk Station"/>
    <s v="POLK STATION UNIT 1 IG"/>
    <x v="11"/>
    <s v="Column: 062"/>
    <n v="311435672"/>
    <s v="All of the SAP FINALTower 1-SRG-COL-404  (MONDI type) Distribution Piping and hardware inside the tower  replaced"/>
    <d v="2019-04-25T00:00:00"/>
    <d v="2019-04-01T00:00:00"/>
    <s v="A2706549"/>
    <n v="2019"/>
    <x v="344"/>
    <s v="Column"/>
    <x v="267"/>
    <x v="2"/>
    <s v="Yes"/>
    <s v="342 Fuel Holders, Prod Acc"/>
    <x v="81"/>
    <x v="3"/>
    <x v="15"/>
  </r>
  <r>
    <n v="1"/>
    <n v="31824.75"/>
    <n v="9452.7069060600006"/>
    <d v="2019-12-01T00:00:00"/>
    <s v="Tampa Electric"/>
    <s v="TEC Electric"/>
    <s v="Polk Station"/>
    <s v="POLK STATION UNIT 1 IG"/>
    <x v="11"/>
    <s v="Demister: 089"/>
    <n v="47735122"/>
    <s v="Ammonia stripper demister repalced, to include packing, support grating, and the retraining plate"/>
    <d v="2012-09-12T00:00:00"/>
    <d v="2013-05-01T00:00:00"/>
    <s v="A8221-2011"/>
    <n v="2012"/>
    <x v="278"/>
    <s v="Demister"/>
    <x v="272"/>
    <x v="1"/>
    <s v="Yes"/>
    <s v="342 Fuel Holders, Prod Acc"/>
    <x v="81"/>
    <x v="3"/>
    <x v="15"/>
  </r>
  <r>
    <n v="1"/>
    <n v="57333.03"/>
    <n v="32278.530289818002"/>
    <d v="2019-12-01T00:00:00"/>
    <s v="Tampa Electric"/>
    <s v="TEC Electric"/>
    <s v="Polk Station"/>
    <s v="POLK STATION UNIT 1 IG"/>
    <x v="11"/>
    <s v="Cooler: 073"/>
    <n v="100672"/>
    <s v="AMMONIA STRIPPER REFLUX COOLER ; STRIPPING SYSTEM ; (1-STP-E-117) AMMONIA STIPPER REFLUX COOLER VESSEL IS 24'-2 9/16&quot; LONG X 29&quot; ID FABRICATED OF CARBON STEEL BY STRUTHERS INDUSTIRES. 92127-PID-23-04F LOCATION DWG 92127-EM-231E"/>
    <d v="1996-09-15T00:00:00"/>
    <d v="1996-09-15T00:00:00"/>
    <s v="L5070"/>
    <n v="1996"/>
    <x v="141"/>
    <s v="Cooler"/>
    <x v="272"/>
    <x v="2"/>
    <s v="Yes"/>
    <s v="342 Fuel Holders, Prod Acc"/>
    <x v="81"/>
    <x v="3"/>
    <x v="15"/>
  </r>
  <r>
    <n v="1"/>
    <n v="1299.0899999999999"/>
    <n v="731.38844945400001"/>
    <d v="2019-12-01T00:00:00"/>
    <s v="Tampa Electric"/>
    <s v="TEC Electric"/>
    <s v="Polk Station"/>
    <s v="POLK STATION UNIT 1 IG"/>
    <x v="11"/>
    <s v="Cooler: 073"/>
    <n v="100927"/>
    <s v="BLOWDOWN SAMPLE COOLER ; SULFURIC ACID PLANT - GENERAL ; (1-SRG-CLC-402) THE BLOWDOWN SAMPLE COOLER IS A 2&quot; X 6&quot; SMALL SAMPLE BOX. MODEL TRB 4222. MANUFACTURED BY SENTRY EQUIPMENT CORP. FOR MONSANTO SYSTEMS, INC. 92127-PID- 26-01J.LOCATION DWG 92127-EM-2"/>
    <d v="1996-09-15T00:00:00"/>
    <d v="1996-09-15T00:00:00"/>
    <s v="L5070"/>
    <n v="1996"/>
    <x v="141"/>
    <s v="Cooler"/>
    <x v="267"/>
    <x v="2"/>
    <s v="Yes"/>
    <s v="342 Fuel Holders, Prod Acc"/>
    <x v="81"/>
    <x v="3"/>
    <x v="15"/>
  </r>
  <r>
    <n v="1"/>
    <n v="14877.39"/>
    <n v="8375.9794964339999"/>
    <d v="2019-12-01T00:00:00"/>
    <s v="Tampa Electric"/>
    <s v="TEC Electric"/>
    <s v="Polk Station"/>
    <s v="POLK STATION UNIT 1 IG"/>
    <x v="11"/>
    <s v="Cooler: 073"/>
    <n v="100238"/>
    <s v="BURNER COOLING WATER COOLER ; BURNER COOLING WATER SYSTEM ; (1-CWB-E-101) BURNER COOLING WATER COOLER.  SHELL IS 23' LONG X 17&quot; ID CONSTRUCTED OF CARBON STEEL BY ENERGY EXCHANGERS 92127-PID-23-01C.  LOCATION DWG. 92127-EM-231E."/>
    <d v="1996-09-15T00:00:00"/>
    <d v="1996-09-15T00:00:00"/>
    <s v="L5070"/>
    <n v="1996"/>
    <x v="141"/>
    <s v="Cooler"/>
    <x v="251"/>
    <x v="2"/>
    <s v="Yes"/>
    <s v="342 Fuel Holders, Prod Acc"/>
    <x v="81"/>
    <x v="3"/>
    <x v="15"/>
  </r>
  <r>
    <n v="1"/>
    <n v="18126.14"/>
    <n v="10205.027695684001"/>
    <d v="2019-12-01T00:00:00"/>
    <s v="Tampa Electric"/>
    <s v="TEC Electric"/>
    <s v="Polk Station"/>
    <s v="POLK STATION UNIT 1 IG"/>
    <x v="11"/>
    <s v="Reservoir: 244"/>
    <n v="127611"/>
    <s v="COMPANDER LUBE OIL RESEVOIR ; AIR SEPARATION UNIT-GENERAL ; (1-ASU-RESV-321) COMPANDER LUBE OIL RESEVIOR.  1' 6&quot; TALL X 4'  X 4' BOX CONSTRUCTED OF CARBON STEEL . MANUFACTURED AND SUPPLIED BY LUBE OIL SYSTEMS FOR AIR PRODUCTS,  INC. LOCATED ON 1-ASU-SKD-"/>
    <d v="1996-09-15T00:00:00"/>
    <d v="1996-09-15T00:00:00"/>
    <s v="L5070"/>
    <n v="1996"/>
    <x v="197"/>
    <s v="Reservoir"/>
    <x v="263"/>
    <x v="2"/>
    <s v="Yes"/>
    <s v="342 Fuel Holders, Prod Acc"/>
    <x v="81"/>
    <x v="3"/>
    <x v="15"/>
  </r>
  <r>
    <n v="87"/>
    <n v="19170.98"/>
    <n v="10793.273242588"/>
    <d v="2019-12-01T00:00:00"/>
    <s v="Tampa Electric"/>
    <s v="TEC Electric"/>
    <s v="Polk Station"/>
    <s v="POLK STATION UNIT 1 IG"/>
    <x v="11"/>
    <s v="Assemblies: 011"/>
    <n v="100211"/>
    <s v="CONVECTION TUBE ASSEMBLIES ; AUXILIARY BOILER ; (1-ABM-B-001) AUXILIARY BOILER CON- VECTION TUBE ASSEMBLIES HAVE A TO- TAL SURFACE AREA OF 5800 SF AND ARE CONSTRUCTED OF 2&quot; OD, 0.105&quot; MW, SA-178A MATERIAL. SUPPLIED BY ABCO INDUSTRIES. LOCATION DWG. 92127"/>
    <d v="1996-09-15T00:00:00"/>
    <d v="1996-09-15T00:00:00"/>
    <s v="L5070"/>
    <n v="1996"/>
    <x v="199"/>
    <s v="Assemblies"/>
    <x v="273"/>
    <x v="1"/>
    <s v="Yes"/>
    <s v="342 Fuel Holders, Prod Acc"/>
    <x v="81"/>
    <x v="3"/>
    <x v="15"/>
  </r>
  <r>
    <n v="1"/>
    <n v="754097.27"/>
    <n v="424557.21546836203"/>
    <d v="2019-12-01T00:00:00"/>
    <s v="Tampa Electric"/>
    <s v="TEC Electric"/>
    <s v="Polk Station"/>
    <s v="POLK STATION UNIT 1 IG"/>
    <x v="11"/>
    <s v="Cooler: 073"/>
    <n v="118254"/>
    <s v="CONVECTIVE SYNAGS COOLER INLET CONE ; GASIFICATION SYSTEM ; (1-GAS-E-116) THE CONVECTIVE SYNGAS COOLER INLET CONE IS 18&quot;-6&quot; LONG AND TAPERS FROM 3'-4&quot; ID TO 1'-5&quot; ID CONSTRUCTED OF CHROME MOLY. SUP- PLIED BY L&amp;C STEINMULLER GMBH. 92127-PID-23-02B.  LOCAT"/>
    <d v="1996-09-15T00:00:00"/>
    <d v="1996-09-15T00:00:00"/>
    <s v="L5070"/>
    <n v="1996"/>
    <x v="141"/>
    <s v="Cooler"/>
    <x v="259"/>
    <x v="2"/>
    <s v="Yes"/>
    <s v="342 Fuel Holders, Prod Acc"/>
    <x v="81"/>
    <x v="3"/>
    <x v="15"/>
  </r>
  <r>
    <n v="1"/>
    <n v="1930699.1099999999"/>
    <n v="1086984.7573494699"/>
    <d v="2019-12-01T00:00:00"/>
    <s v="Tampa Electric"/>
    <s v="TEC Electric"/>
    <s v="Polk Station"/>
    <s v="POLK STATION UNIT 1 IG"/>
    <x v="11"/>
    <s v="Cooler: 073"/>
    <n v="118255"/>
    <s v="CONVECTIVE SYNGAS COOLER ; GASIFICATION SYSTEM ; (1-GAS-E-104) THE CONVECTIVE SYNGAS COOLER IS 28' LONG BY 4' DIA. CON- STRUCTED OF CHROME MOLY W/ ALL RE- LATED ATTACHMENTS. SUPPLIED BY L&amp;C STEINMULLER GMBH. 92127-PID-23-02B. LOCATION DWG. 92127-EM-231C."/>
    <d v="1996-09-15T00:00:00"/>
    <d v="1996-09-15T00:00:00"/>
    <s v="L5070"/>
    <n v="1996"/>
    <x v="141"/>
    <s v="Cooler"/>
    <x v="259"/>
    <x v="2"/>
    <s v="Yes"/>
    <s v="342 Fuel Holders, Prod Acc"/>
    <x v="81"/>
    <x v="3"/>
    <x v="15"/>
  </r>
  <r>
    <n v="1"/>
    <n v="1804883.85"/>
    <n v="1016150.69048031"/>
    <d v="2019-12-01T00:00:00"/>
    <s v="Tampa Electric"/>
    <s v="TEC Electric"/>
    <s v="Polk Station"/>
    <s v="POLK STATION UNIT 1 IG"/>
    <x v="11"/>
    <s v="Cooler: 073"/>
    <n v="100443"/>
    <s v="CONVECTIVE SYNGAS COOLER ; GASIFICATION SYSTEM ; (1-GAS-E-106) THE CONVECTIVE SYNGAS COOLER IS 23' LONG BY 4'  DIA. CON- STRUCTED OF CHROME MOLY W/ ALL RELATED ATTACHMETS. SUPPLIED BY L&amp;C STEINMULLERS GMBH.  92127-PID-23- 02B. LOCATION DWG.  92127-EM-231"/>
    <d v="1996-09-15T00:00:00"/>
    <d v="1996-09-15T00:00:00"/>
    <s v="L5070"/>
    <n v="1996"/>
    <x v="141"/>
    <s v="Cooler"/>
    <x v="259"/>
    <x v="2"/>
    <s v="Yes"/>
    <s v="342 Fuel Holders, Prod Acc"/>
    <x v="81"/>
    <x v="3"/>
    <x v="15"/>
  </r>
  <r>
    <n v="1"/>
    <n v="798635.56"/>
    <n v="449632.29946133605"/>
    <d v="2019-12-01T00:00:00"/>
    <s v="Tampa Electric"/>
    <s v="TEC Electric"/>
    <s v="Polk Station"/>
    <s v="POLK STATION UNIT 1 IG"/>
    <x v="11"/>
    <s v="Cooler: 073"/>
    <n v="100248"/>
    <s v="CONVECTIVE SYNGAS COOLER INLET CONE ; GASIFICATION SYSTEM ; (1-GAS-E-113) THE CONVECTIVE SYNGAS COOLER INLET CONE IS 18''-6&quot;  LONG AND TAPERS FROM 3'-4&quot; ID TO 1'-5&quot; ID CONSTRUCTED OF CHROME MOLY. SUP- PLIED BY L&amp;C STEINMULLER GMBH.- 92127-PID-23-02B.  LO"/>
    <d v="1996-09-15T00:00:00"/>
    <d v="1996-09-15T00:00:00"/>
    <s v="L5070"/>
    <n v="1996"/>
    <x v="141"/>
    <s v="Cooler"/>
    <x v="259"/>
    <x v="2"/>
    <s v="Yes"/>
    <s v="342 Fuel Holders, Prod Acc"/>
    <x v="81"/>
    <x v="3"/>
    <x v="15"/>
  </r>
  <r>
    <n v="1"/>
    <n v="18905"/>
    <n v="5073.6229473000003"/>
    <d v="2019-12-01T00:00:00"/>
    <s v="Tampa Electric"/>
    <s v="TEC Electric"/>
    <s v="Polk Station"/>
    <s v="POLK STATION UNIT 1 IG"/>
    <x v="11"/>
    <s v="Cooler: 073"/>
    <n v="42494629"/>
    <s v="Cooler"/>
    <d v="2013-12-04T00:00:00"/>
    <d v="2014-04-01T00:00:00"/>
    <s v="A8271-2012"/>
    <n v="2013"/>
    <x v="141"/>
    <s v="Cooler"/>
    <x v="263"/>
    <x v="2"/>
    <s v="Yes"/>
    <s v="342 Fuel Holders, Prod Acc"/>
    <x v="81"/>
    <x v="3"/>
    <x v="15"/>
  </r>
  <r>
    <n v="1"/>
    <n v="12040.22"/>
    <n v="6523.9130191347995"/>
    <d v="2019-12-01T00:00:00"/>
    <s v="Tampa Electric"/>
    <s v="TEC Electric"/>
    <s v="Polk Station"/>
    <s v="POLK STATION UNIT 1 IG"/>
    <x v="11"/>
    <s v="Cooler: 073"/>
    <n v="100123"/>
    <s v="COOLER ; AIR SEPARATION ; MAIN AIR COMPRESSOR INTERCOOLER (E310A) PROTECTECTIVE COATING ADDITION. 01/12/99 RJB"/>
    <d v="1998-12-15T00:00:00"/>
    <d v="1998-12-15T00:00:00"/>
    <s v="A8151-2009"/>
    <n v="1998"/>
    <x v="141"/>
    <s v="Cooler"/>
    <x v="263"/>
    <x v="2"/>
    <s v="Yes"/>
    <s v="342 Fuel Holders, Prod Acc"/>
    <x v="81"/>
    <x v="3"/>
    <x v="15"/>
  </r>
  <r>
    <n v="1"/>
    <n v="12040.22"/>
    <n v="6523.9130191347995"/>
    <d v="2019-12-01T00:00:00"/>
    <s v="Tampa Electric"/>
    <s v="TEC Electric"/>
    <s v="Polk Station"/>
    <s v="POLK STATION UNIT 1 IG"/>
    <x v="11"/>
    <s v="Cooler: 073"/>
    <n v="100079"/>
    <s v="COOLER ; AIR SEPARATION ; MAIN AIR COMPRESSOR INTERCOOLER (E310B) PROTECTECTIVE COATING ADDITION. 01/12/99 RJB"/>
    <d v="1998-12-15T00:00:00"/>
    <d v="1998-12-15T00:00:00"/>
    <s v="A8151-2009"/>
    <n v="1998"/>
    <x v="141"/>
    <s v="Cooler"/>
    <x v="263"/>
    <x v="2"/>
    <s v="Yes"/>
    <s v="342 Fuel Holders, Prod Acc"/>
    <x v="81"/>
    <x v="3"/>
    <x v="15"/>
  </r>
  <r>
    <n v="1"/>
    <n v="12482.64"/>
    <n v="6763.6353496175998"/>
    <d v="2019-12-01T00:00:00"/>
    <s v="Tampa Electric"/>
    <s v="TEC Electric"/>
    <s v="Polk Station"/>
    <s v="POLK STATION UNIT 1 IG"/>
    <x v="11"/>
    <s v="Cooler: 073"/>
    <n v="118112"/>
    <s v="COOLER ; AIR SEPARATION ; MAIN AIR COMPRESSOR INTERCOOLER (E310C) PROTECTECTIVE COATING ADDITION. 01/12/99 RJB"/>
    <d v="1998-12-15T00:00:00"/>
    <d v="1998-12-15T00:00:00"/>
    <s v="A8151-2009"/>
    <n v="1998"/>
    <x v="141"/>
    <s v="Cooler"/>
    <x v="263"/>
    <x v="2"/>
    <s v="Yes"/>
    <s v="342 Fuel Holders, Prod Acc"/>
    <x v="81"/>
    <x v="3"/>
    <x v="15"/>
  </r>
  <r>
    <n v="1"/>
    <n v="8058.43"/>
    <n v="4366.4066263561999"/>
    <d v="2019-12-01T00:00:00"/>
    <s v="Tampa Electric"/>
    <s v="TEC Electric"/>
    <s v="Polk Station"/>
    <s v="POLK STATION UNIT 1 IG"/>
    <x v="11"/>
    <s v="Cooler: 073"/>
    <n v="100082"/>
    <s v="COOLER ; AIR SEPARATION ; MAIN AIR COMPRESSOR INTERCOOLER (E312) PROTECTECTIVE COATING ADDITION. 01/12/99 RJB"/>
    <d v="1998-12-15T00:00:00"/>
    <d v="1998-12-15T00:00:00"/>
    <s v="A8151-2009"/>
    <n v="1998"/>
    <x v="141"/>
    <s v="Cooler"/>
    <x v="263"/>
    <x v="2"/>
    <s v="Yes"/>
    <s v="342 Fuel Holders, Prod Acc"/>
    <x v="81"/>
    <x v="3"/>
    <x v="15"/>
  </r>
  <r>
    <n v="5"/>
    <n v="36033.25"/>
    <n v="19524.376531055001"/>
    <d v="2019-12-01T00:00:00"/>
    <s v="Tampa Electric"/>
    <s v="TEC Electric"/>
    <s v="Polk Station"/>
    <s v="POLK STATION UNIT 1 IG"/>
    <x v="11"/>
    <s v="Cooler: 073"/>
    <n v="103086"/>
    <s v="COOLERS ; BLACK WATER HANDLING ; INSTALL 5 SAMPLE COOLERS IN THE GASIFICATION BLACK WATER SYSTEM. COOLER SHELLS MADE OF CARBON STEEL PIPE. THE PROCESS COIL SHALL BE ROLLED STAINLESS STEEL TUBING. 06/15/99 RJB"/>
    <d v="1998-06-15T00:00:00"/>
    <d v="1998-06-15T00:00:00"/>
    <s v="A8237"/>
    <n v="1998"/>
    <x v="141"/>
    <s v="Cooler"/>
    <x v="318"/>
    <x v="2"/>
    <s v="Yes"/>
    <s v="342 Fuel Holders, Prod Acc"/>
    <x v="81"/>
    <x v="3"/>
    <x v="15"/>
  </r>
  <r>
    <n v="1"/>
    <n v="37833.450000000004"/>
    <n v="21300.255050070002"/>
    <d v="2019-12-01T00:00:00"/>
    <s v="Tampa Electric"/>
    <s v="TEC Electric"/>
    <s v="Polk Station"/>
    <s v="POLK STATION UNIT 1 IG"/>
    <x v="11"/>
    <s v="Condenser: 065"/>
    <n v="118419"/>
    <s v="CRYSTALLIZER CONDENSER ; BRINE CONCENTRATE SYSTEM ; (1-BRC-E-707) THE CRYSTALLIZER CON- DENSER IS 24'-4&quot; L X 12 3/4&quot; O.D., A CARBON STEEL SHELL SUPPLIED BY AQUA-CHEM, INC. 92127-PID-13-14E. LOCATION DWG. 92127-EM-181A."/>
    <d v="1996-09-15T00:00:00"/>
    <d v="1996-09-15T00:00:00"/>
    <s v="L5070"/>
    <n v="1996"/>
    <x v="295"/>
    <s v="Condenser"/>
    <x v="261"/>
    <x v="1"/>
    <s v="Yes"/>
    <s v="342 Fuel Holders, Prod Acc"/>
    <x v="81"/>
    <x v="3"/>
    <x v="15"/>
  </r>
  <r>
    <n v="1"/>
    <n v="80127.13"/>
    <n v="9967.3798816841008"/>
    <d v="2019-12-01T00:00:00"/>
    <s v="Tampa Electric"/>
    <s v="TEC Electric"/>
    <s v="Polk Station"/>
    <s v="POLK STATION UNIT 1 IG"/>
    <x v="11"/>
    <s v="Demister: 089"/>
    <n v="203716197"/>
    <s v="DEMISTER SULFURIC ACID PLANT REPL."/>
    <d v="2017-12-11T00:00:00"/>
    <d v="2017-12-01T00:00:00"/>
    <s v="A2654980"/>
    <n v="2017"/>
    <x v="278"/>
    <s v="Demister"/>
    <x v="272"/>
    <x v="1"/>
    <s v="Yes"/>
    <s v="342 Fuel Holders, Prod Acc"/>
    <x v="81"/>
    <x v="3"/>
    <x v="15"/>
  </r>
  <r>
    <n v="1"/>
    <n v="2937.81"/>
    <n v="1653.9887926860001"/>
    <d v="2019-12-01T00:00:00"/>
    <s v="Tampa Electric"/>
    <s v="TEC Electric"/>
    <s v="Polk Station"/>
    <s v="POLK STATION UNIT 1 IG"/>
    <x v="11"/>
    <s v="Heater / Heater Shell: 162"/>
    <n v="124783"/>
    <s v="DILUENT GAN COMP LUBE OIL HEATER ; AIR SEPARATION UNIT - NITROGEN ; (1-ASN-H-341) THE DILUENT GAN COMPRESSOR LUBE OIL HEATER IS ON 1-ASU-SKD-341. CONSTRUCTED OF CARBON STEEL. PROVIDED BY LUBE OIL SYSTEMS FOR AIR PRODUCTS, INC. 92127-PID-24-04B. LOCATION"/>
    <d v="1996-09-15T00:00:00"/>
    <d v="1996-09-15T00:00:00"/>
    <s v="L5070"/>
    <n v="1996"/>
    <x v="128"/>
    <s v="Heater / Heater Shell"/>
    <x v="263"/>
    <x v="1"/>
    <s v="Yes"/>
    <s v="342 Fuel Holders, Prod Acc"/>
    <x v="81"/>
    <x v="3"/>
    <x v="15"/>
  </r>
  <r>
    <n v="1"/>
    <n v="17070.849999999999"/>
    <n v="9610.8987925099991"/>
    <d v="2019-12-01T00:00:00"/>
    <s v="Tampa Electric"/>
    <s v="TEC Electric"/>
    <s v="Polk Station"/>
    <s v="POLK STATION UNIT 1 IG"/>
    <x v="11"/>
    <s v="Reservoir: 244"/>
    <n v="118160"/>
    <s v="DILUENT GAN COMP LUBE OIL RESERVOIR ; AIR SEPARATION UNIT - NITROGEN ; (1-ASN-RESV-341)  THE DILUENT GAN COMPRESSOR LUBE OIL RESERVOIR. 5' TALL 6' X 6' CARBON STEEL BOX. LOCATED ON 1-ASU-RESV-341. PROVIDED BY LUBE OIL SYSTEMS FOR AIR PRODUCTS, INC. 92127"/>
    <d v="1996-09-15T00:00:00"/>
    <d v="1996-09-15T00:00:00"/>
    <s v="L5070"/>
    <n v="1996"/>
    <x v="197"/>
    <s v="Reservoir"/>
    <x v="263"/>
    <x v="2"/>
    <s v="Yes"/>
    <s v="342 Fuel Holders, Prod Acc"/>
    <x v="81"/>
    <x v="3"/>
    <x v="15"/>
  </r>
  <r>
    <n v="1"/>
    <n v="34245.26"/>
    <n v="19280.101927156004"/>
    <d v="2019-12-01T00:00:00"/>
    <s v="Tampa Electric"/>
    <s v="TEC Electric"/>
    <s v="Polk Station"/>
    <s v="POLK STATION UNIT 1 IG"/>
    <x v="11"/>
    <s v="Vaporizer: 339"/>
    <n v="114004"/>
    <s v="DISPOSAL VAPORIZER ; AIR SEPARATION UNIT - GENERAL ; (1-ASU-E-385)  DISPOSAL VAPORIZER IS 96&quot; LONG X 20&quot; OD. PROCESS WATER DRAIN CRYOGENIC VAPORIZER. SHELL IS CONSTRUCTED OF CARBON STEEL BY THERMAX INC. FOR AIR PRODUCTS, INC. 92127-PID-24-02D. LOCATION D"/>
    <d v="1996-09-15T00:00:00"/>
    <d v="1996-09-15T00:00:00"/>
    <s v="L5070"/>
    <n v="1996"/>
    <x v="256"/>
    <s v="Vaporizer"/>
    <x v="263"/>
    <x v="1"/>
    <s v="Yes"/>
    <s v="342 Fuel Holders, Prod Acc"/>
    <x v="81"/>
    <x v="3"/>
    <x v="15"/>
  </r>
  <r>
    <n v="1"/>
    <n v="41376.94"/>
    <n v="3255.1718670504001"/>
    <d v="2019-12-01T00:00:00"/>
    <s v="Tampa Electric"/>
    <s v="TEC Electric"/>
    <s v="Polk Station"/>
    <s v="POLK STATION UNIT 1 IG"/>
    <x v="11"/>
    <s v="Demister: 089"/>
    <n v="203715915"/>
    <s v="EAT WATER SEPARATOR DEMISTER"/>
    <d v="2018-02-27T00:00:00"/>
    <d v="2018-02-01T00:00:00"/>
    <s v="A2631853"/>
    <n v="2018"/>
    <x v="278"/>
    <s v="Demister"/>
    <x v="263"/>
    <x v="1"/>
    <s v="Yes"/>
    <s v="342 Fuel Holders, Prod Acc"/>
    <x v="81"/>
    <x v="3"/>
    <x v="15"/>
  </r>
  <r>
    <n v="7"/>
    <n v="16413.53"/>
    <n v="9240.8272381179995"/>
    <d v="2019-12-01T00:00:00"/>
    <s v="Tampa Electric"/>
    <s v="TEC Electric"/>
    <s v="Polk Station"/>
    <s v="POLK STATION UNIT 1 IG"/>
    <x v="11"/>
    <s v="Assemblies: 011"/>
    <n v="100305"/>
    <s v="ECONOMIZER ASSEMBLIES ; AUXILIARY BOILER ; (1-ABM-B-001) AUXILAIRY BOILER ECONOMIZER ASSEMBLIES HAVE A TOTAL SURFACE AREA OF 6201 SF AND ARE CONSTRUCTED OF 2&quot; OD, 0.105&quot; MW, SA-178A MATERIAL AND FINS ARE 0.75&quot; TH. X 0.75&quot;  HIGH SOLID CARBON STEEL SUPPLIE"/>
    <d v="1996-09-15T00:00:00"/>
    <d v="1996-09-15T00:00:00"/>
    <s v="L5070"/>
    <n v="1996"/>
    <x v="199"/>
    <s v="Assemblies"/>
    <x v="302"/>
    <x v="1"/>
    <s v="Yes"/>
    <s v="342 Fuel Holders, Prod Acc"/>
    <x v="81"/>
    <x v="3"/>
    <x v="15"/>
  </r>
  <r>
    <n v="1"/>
    <n v="22389.86"/>
    <n v="12605.504613916"/>
    <d v="2019-12-01T00:00:00"/>
    <s v="Tampa Electric"/>
    <s v="TEC Electric"/>
    <s v="Polk Station"/>
    <s v="POLK STATION UNIT 1 IG"/>
    <x v="11"/>
    <s v="Cooler: 073"/>
    <n v="100777"/>
    <s v="EVAPORATOR CONDENSATE COOLER ; BRINE CONCENTRATE SYSTEM ; (1-BRC-E-702) THE EVAPORATOR CON- DENSATE COOLER IS 8'-0&quot; L X 1'-2&quot; O.D. A CARBON STEEL SA-106 SHELL SUPPLIED BY AQUA-CHEM, INC. 92127- PID-13-14C. LOCATION DWG. 92127-EM- 181A."/>
    <d v="1996-09-15T00:00:00"/>
    <d v="1996-09-15T00:00:00"/>
    <s v="L5070"/>
    <n v="1996"/>
    <x v="141"/>
    <s v="Cooler"/>
    <x v="261"/>
    <x v="2"/>
    <s v="Yes"/>
    <s v="342 Fuel Holders, Prod Acc"/>
    <x v="81"/>
    <x v="3"/>
    <x v="15"/>
  </r>
  <r>
    <n v="1"/>
    <n v="50203.74"/>
    <n v="28264.735742244"/>
    <d v="2019-12-01T00:00:00"/>
    <s v="Tampa Electric"/>
    <s v="TEC Electric"/>
    <s v="Polk Station"/>
    <s v="POLK STATION UNIT 1 IG"/>
    <x v="11"/>
    <s v="Condenser: 065"/>
    <n v="100707"/>
    <s v="FORCED CIRCULATION EVAP. CONDENSER ; BRINE CONCENTRATE SYSTEM ; (1-BRC-E-704) THE FORCED CIRCULA- TION EVAPORATOR CONDENSER IS 7&quot;-5&quot; L X 2'-2&quot; O.D., A CARBON STEEL SA- 106B VESSEL SUPPLIED BY AQUA-CHEM, INC. 92127-PID-13-14D. LOCATION DWG 92127-EM-181A."/>
    <d v="1996-09-15T00:00:00"/>
    <d v="1996-09-15T00:00:00"/>
    <s v="L5070"/>
    <n v="1996"/>
    <x v="295"/>
    <s v="Condenser"/>
    <x v="261"/>
    <x v="1"/>
    <s v="Yes"/>
    <s v="342 Fuel Holders, Prod Acc"/>
    <x v="81"/>
    <x v="3"/>
    <x v="15"/>
  </r>
  <r>
    <n v="1"/>
    <n v="17070.849999999999"/>
    <n v="9610.8987925099991"/>
    <d v="2019-12-01T00:00:00"/>
    <s v="Tampa Electric"/>
    <s v="TEC Electric"/>
    <s v="Polk Station"/>
    <s v="POLK STATION UNIT 1 IG"/>
    <x v="11"/>
    <s v="Reservoir: 244"/>
    <n v="100195"/>
    <s v="GOX COMPRESSOR LUBE OIL RESEVIOR ; AIR SEPARATION UNIT-OXYGEN ; (1-ASO-RESV-331)  GOX COMPRESSOR LUBE OIL RESEVIOR.  4'  6&quot;  TALL 4'  WIDE CARBON STEEL VESSEL. PROVIDED BY LUBE OIL SYSTEMS FOR AIR PRODUCTS,  INC.  LOCATED ON 1-ASU-SKD-331.  92127-PID-24-"/>
    <d v="1996-09-15T00:00:00"/>
    <d v="1996-09-15T00:00:00"/>
    <s v="L5070"/>
    <n v="1996"/>
    <x v="197"/>
    <s v="Reservoir"/>
    <x v="263"/>
    <x v="2"/>
    <s v="Yes"/>
    <s v="342 Fuel Holders, Prod Acc"/>
    <x v="81"/>
    <x v="3"/>
    <x v="15"/>
  </r>
  <r>
    <n v="1"/>
    <n v="91630.430000000008"/>
    <n v="24591.285496903798"/>
    <d v="2019-12-01T00:00:00"/>
    <s v="Tampa Electric"/>
    <s v="TEC Electric"/>
    <s v="Polk Station"/>
    <s v="POLK STATION UNIT 1 IG"/>
    <x v="11"/>
    <s v="Heat Exchanger: 158"/>
    <n v="40098448"/>
    <s v="Heat Exchanger"/>
    <d v="2013-01-22T00:00:00"/>
    <d v="2013-09-01T00:00:00"/>
    <s v="A2378217"/>
    <n v="2013"/>
    <x v="235"/>
    <s v="Heat Exchanger"/>
    <x v="267"/>
    <x v="1"/>
    <s v="Yes"/>
    <s v="342 Fuel Holders, Prod Acc"/>
    <x v="81"/>
    <x v="3"/>
    <x v="15"/>
  </r>
  <r>
    <n v="1"/>
    <n v="47590.87"/>
    <n v="25786.795954305802"/>
    <d v="2019-12-01T00:00:00"/>
    <s v="Tampa Electric"/>
    <s v="TEC Electric"/>
    <s v="Polk Station"/>
    <s v="POLK STATION UNIT 1 CCST"/>
    <x v="11"/>
    <s v="Heat Exchanger: 158"/>
    <n v="41950442"/>
    <s v="HEAT EXCHANGER ; CONDENSATE ; INSTALL HEAT EXCHANGER IN SERIES WITH EXISTING SEAL WATER COOLER..(MPP) 03/22/99 RJB"/>
    <d v="1998-02-15T00:00:00"/>
    <d v="1998-02-15T00:00:00"/>
    <s v="A8201-2007"/>
    <n v="1998"/>
    <x v="235"/>
    <s v="Heat Exchanger"/>
    <x v="279"/>
    <x v="1"/>
    <s v="Yes"/>
    <s v="342 Fuel Holders, Prod Acc"/>
    <x v="81"/>
    <x v="3"/>
    <x v="15"/>
  </r>
  <r>
    <n v="1"/>
    <n v="13506.300000000001"/>
    <n v="7001.2269652499999"/>
    <d v="2019-12-01T00:00:00"/>
    <s v="Tampa Electric"/>
    <s v="TEC Electric"/>
    <s v="Polk Station"/>
    <s v="POLK STATION UNIT 1 IG"/>
    <x v="11"/>
    <s v="Heat Exchanger: 158"/>
    <n v="119623"/>
    <s v="HEAT EXCHANGER ; COOLING ; PP1 BURNER COOLING WTR.HEAT EXCHANGER TUBE BUNDLE. 316 ST STEEL CONSTRUCTION. 05/16/02 RJB"/>
    <d v="2000-12-15T00:00:00"/>
    <d v="2000-12-15T00:00:00"/>
    <s v="A8179-2008"/>
    <n v="2000"/>
    <x v="235"/>
    <s v="Heat Exchanger"/>
    <x v="251"/>
    <x v="1"/>
    <s v="Yes"/>
    <s v="342 Fuel Holders, Prod Acc"/>
    <x v="81"/>
    <x v="3"/>
    <x v="15"/>
  </r>
  <r>
    <n v="1"/>
    <n v="43811.23"/>
    <n v="22152.606942697203"/>
    <d v="2019-12-01T00:00:00"/>
    <s v="Tampa Electric"/>
    <s v="TEC Electric"/>
    <s v="Polk Station"/>
    <s v="POLK STATION UNIT 1 IG"/>
    <x v="11"/>
    <s v="Heat Exchanger: 158"/>
    <n v="105093"/>
    <s v="HEAT EXCHANGER ; GASIFICATION ; COS HYDROLYSIS SYNGAS SUPERHEATER TUBE BUNDLE REPLACEMENT. THIS IS THE TUBE BUNDLE THAT GOES INSIDE THE (1-USY-E-107) HEAT EXCHANGER. THIS NEW TUBE BUNDLE IS 2205SS CONSTRUCTION. 12/13/02 RJB"/>
    <d v="2001-12-15T00:00:00"/>
    <d v="2001-12-15T00:00:00"/>
    <s v="A8201-2007"/>
    <n v="2001"/>
    <x v="235"/>
    <s v="Heat Exchanger"/>
    <x v="259"/>
    <x v="1"/>
    <s v="Yes"/>
    <s v="342 Fuel Holders, Prod Acc"/>
    <x v="81"/>
    <x v="3"/>
    <x v="15"/>
  </r>
  <r>
    <n v="1"/>
    <n v="82983.900000000009"/>
    <n v="44016.189953276997"/>
    <d v="2019-12-01T00:00:00"/>
    <s v="Tampa Electric"/>
    <s v="TEC Electric"/>
    <s v="Polk Station"/>
    <s v="POLK STATION UNIT 1 IG"/>
    <x v="11"/>
    <s v="Heat Exchanger: 158"/>
    <n v="103533"/>
    <s v="HEAT EXCHANGER ; GASIFICATION ; RAW SYNGAS HEAT EXCHANGER FOR THE POLK UNIT 1 CARBONYL SULFIDE HYDROLYSIS PROJECT. 03/30/00 RJB"/>
    <d v="1999-12-15T00:00:00"/>
    <d v="1999-12-15T00:00:00"/>
    <s v="H5688"/>
    <n v="1999"/>
    <x v="235"/>
    <s v="Heat Exchanger"/>
    <x v="259"/>
    <x v="1"/>
    <s v="Yes"/>
    <s v="342 Fuel Holders, Prod Acc"/>
    <x v="81"/>
    <x v="3"/>
    <x v="15"/>
  </r>
  <r>
    <n v="2"/>
    <n v="38820.92"/>
    <n v="18552.4373086956"/>
    <d v="2019-12-01T00:00:00"/>
    <s v="Tampa Electric"/>
    <s v="TEC Electric"/>
    <s v="Polk Station"/>
    <s v="POLK STATION UNIT 1 IG"/>
    <x v="11"/>
    <s v="Heat Exchanger: 158"/>
    <n v="106382"/>
    <s v="HEAT EXCHANGER ; GASIFICATION ; REPLACE THE EAST AND WEST CONVECTIVE SYNGAS COOLER HEAT EXCHANGER INTERNALS INCLUDING REFRACTORY AND FERRULES. UPGRADED WITH CORROSION RESISTANT MATERIALS. 04/16/04 RJB"/>
    <d v="2003-02-15T00:00:00"/>
    <d v="2003-02-15T00:00:00"/>
    <s v="H7577"/>
    <n v="2003"/>
    <x v="235"/>
    <s v="Heat Exchanger"/>
    <x v="259"/>
    <x v="1"/>
    <s v="Yes"/>
    <s v="342 Fuel Holders, Prod Acc"/>
    <x v="81"/>
    <x v="3"/>
    <x v="15"/>
  </r>
  <r>
    <n v="1"/>
    <n v="169178.87"/>
    <n v="85543.204564666798"/>
    <d v="2019-12-01T00:00:00"/>
    <s v="Tampa Electric"/>
    <s v="TEC Electric"/>
    <s v="Polk Station"/>
    <s v="POLK STATION UNIT 1 IG"/>
    <x v="11"/>
    <s v="Heat Exchanger: 158"/>
    <n v="104686"/>
    <s v="HEAT EXCHANGER ; SULFURIC ACID ; SAP COLD IP HEAT EXCHANGER (1-SRG-E-403) CONSTRUCTED OF CARBON STEEL 02/21/02 RJB"/>
    <d v="2001-06-15T00:00:00"/>
    <d v="2001-06-15T00:00:00"/>
    <s v="H7188"/>
    <n v="2001"/>
    <x v="235"/>
    <s v="Heat Exchanger"/>
    <x v="267"/>
    <x v="1"/>
    <s v="Yes"/>
    <s v="342 Fuel Holders, Prod Acc"/>
    <x v="81"/>
    <x v="3"/>
    <x v="15"/>
  </r>
  <r>
    <n v="1"/>
    <n v="398987.08"/>
    <n v="147812.59590238039"/>
    <d v="2019-12-01T00:00:00"/>
    <s v="Tampa Electric"/>
    <s v="TEC Electric"/>
    <s v="Polk Station"/>
    <s v="POLK STATION UNIT 1 IG"/>
    <x v="11"/>
    <s v="Heat Exchanger: 158"/>
    <n v="25801439"/>
    <s v="HEAT EXCHANGER 1-GAS-E-107"/>
    <d v="2009-05-30T00:00:00"/>
    <d v="2009-06-01T00:00:00"/>
    <s v="H0813-2008"/>
    <n v="2009"/>
    <x v="235"/>
    <s v="Heat Exchanger"/>
    <x v="259"/>
    <x v="1"/>
    <s v="Yes"/>
    <s v="342 Fuel Holders, Prod Acc"/>
    <x v="81"/>
    <x v="3"/>
    <x v="15"/>
  </r>
  <r>
    <n v="1"/>
    <n v="17155.46"/>
    <n v="1349.6399385336001"/>
    <d v="2019-12-01T00:00:00"/>
    <s v="Tampa Electric"/>
    <s v="TEC Electric"/>
    <s v="Polk Station"/>
    <s v="POLK STATION UNIT 1 IG"/>
    <x v="11"/>
    <s v="Heat Exchanger: 158"/>
    <n v="276624780"/>
    <s v="Heat Exchanger insulation repl.  E-109"/>
    <d v="2018-03-14T00:00:00"/>
    <d v="2018-03-01T00:00:00"/>
    <s v="A2663733"/>
    <n v="2018"/>
    <x v="235"/>
    <s v="Heat Exchanger"/>
    <x v="259"/>
    <x v="1"/>
    <s v="Yes"/>
    <s v="342 Fuel Holders, Prod Acc"/>
    <x v="81"/>
    <x v="3"/>
    <x v="15"/>
  </r>
  <r>
    <n v="1"/>
    <n v="65383.9"/>
    <n v="36811.174930339999"/>
    <d v="2019-12-01T00:00:00"/>
    <s v="Tampa Electric"/>
    <s v="TEC Electric"/>
    <s v="Polk Station"/>
    <s v="POLK STATION UNIT 1 IG"/>
    <x v="11"/>
    <s v="Heat Exchanger: 158"/>
    <n v="118501"/>
    <s v="HOT HEAT EXCHANGER ; SULFURIC ACID PLANT - GENERAL ; (1-SRG-E-402) HOT HEAT EXCHANGER SHELL IS 35'  LONG  X  4'-2&quot; ID. CONSTRUCTED OF STAINLESS STEEL BY MONSANTO SYSTEMS, INC. 92127-PID-26-01G.  LOCATION DWG. 92127-EM-261A."/>
    <d v="1996-09-15T00:00:00"/>
    <d v="1996-09-15T00:00:00"/>
    <s v="L5070"/>
    <n v="1996"/>
    <x v="235"/>
    <s v="Heat Exchanger"/>
    <x v="267"/>
    <x v="1"/>
    <s v="Yes"/>
    <s v="342 Fuel Holders, Prod Acc"/>
    <x v="81"/>
    <x v="3"/>
    <x v="15"/>
  </r>
  <r>
    <n v="1"/>
    <n v="231991.37"/>
    <n v="130611.280504822"/>
    <d v="2019-12-01T00:00:00"/>
    <s v="Tampa Electric"/>
    <s v="TEC Electric"/>
    <s v="Polk Station"/>
    <s v="POLK STATION UNIT 1 IG"/>
    <x v="11"/>
    <s v="Heat Exchanger: 158"/>
    <n v="100964"/>
    <s v="HOT INTERPASS HEAT EXCHANGER ; SULFURIC ACID PLANT - GENERAL ; (1-SRG-E-404) HOT INTERPASS HEAT EXCHANGER SHELL IS 37'- 6&quot;  TALL  X 4'  ID.  INSTALLED VERTICALLY. CONSTRUCTED OF STAINLESS STEEL BY MONSANTO SYSTEMS, INC. 92127-PID-26-01R. LOCATION DWG. 92"/>
    <d v="1996-09-15T00:00:00"/>
    <d v="1996-09-15T00:00:00"/>
    <s v="L5070"/>
    <n v="1996"/>
    <x v="235"/>
    <s v="Heat Exchanger"/>
    <x v="267"/>
    <x v="1"/>
    <s v="Yes"/>
    <s v="342 Fuel Holders, Prod Acc"/>
    <x v="81"/>
    <x v="3"/>
    <x v="15"/>
  </r>
  <r>
    <n v="1"/>
    <n v="28219.23"/>
    <n v="15887.443421538001"/>
    <d v="2019-12-01T00:00:00"/>
    <s v="Tampa Electric"/>
    <s v="TEC Electric"/>
    <s v="Polk Station"/>
    <s v="POLK STATION UNIT 1 IG"/>
    <x v="11"/>
    <s v="Cooler: 073"/>
    <n v="100083"/>
    <s v="HP GAN COMPRESSOR INTERCOOLER ; AIR SEPARATION UNIT-NITROGEN SYSTEM ; (1-ASN-E-350) HP GAN COMPRESSOR INTERCOOLER IS 104&quot; LONG X 32' DIAMETER.  SHELL CONSTRUCTED OF CARBON STEEL BY SENIOR ENGINEERING CO. SUPPLIED BY AIR PRODUCTS, INC. 92127-PID-24-04D. L"/>
    <d v="1996-09-15T00:00:00"/>
    <d v="1996-09-15T00:00:00"/>
    <s v="L5070"/>
    <n v="1996"/>
    <x v="141"/>
    <s v="Cooler"/>
    <x v="263"/>
    <x v="2"/>
    <s v="Yes"/>
    <s v="342 Fuel Holders, Prod Acc"/>
    <x v="81"/>
    <x v="3"/>
    <x v="15"/>
  </r>
  <r>
    <n v="1"/>
    <n v="2960"/>
    <n v="1666.4817760000001"/>
    <d v="2019-12-01T00:00:00"/>
    <s v="Tampa Electric"/>
    <s v="TEC Electric"/>
    <s v="Polk Station"/>
    <s v="POLK STATION UNIT 1 IG"/>
    <x v="11"/>
    <s v="Heater / Heater Shell: 162"/>
    <n v="100158"/>
    <s v="HP GAN COMPRESSOR LUBE OIL HEATER ; AIR SEPARATION UNIT - NITROGEN ; (1-ASN-H-351) HP GAN COMPRESSOR LUBE OIL HEATER IS ON 1-ASU-SKD-351 CONSTRUCTED OF CARBON STEEL. PROVIDED BY LUBE OIL SYSTEMS FOR AIR PRODUCTS. INC.  92127-PID-24- 04E.  LOCATION DWG. 9"/>
    <d v="1996-09-15T00:00:00"/>
    <d v="1996-09-15T00:00:00"/>
    <s v="L5070"/>
    <n v="1996"/>
    <x v="128"/>
    <s v="Heater / Heater Shell"/>
    <x v="263"/>
    <x v="1"/>
    <s v="Yes"/>
    <s v="342 Fuel Holders, Prod Acc"/>
    <x v="81"/>
    <x v="3"/>
    <x v="15"/>
  </r>
  <r>
    <n v="1"/>
    <n v="17561.510000000002"/>
    <n v="9887.1406669059998"/>
    <d v="2019-12-01T00:00:00"/>
    <s v="Tampa Electric"/>
    <s v="TEC Electric"/>
    <s v="Polk Station"/>
    <s v="POLK STATION UNIT 1 IG"/>
    <x v="11"/>
    <s v="Reservoir: 244"/>
    <n v="127289"/>
    <s v="HP GAN COMPRESSOR LUBE OIL RESEVOIR ; AIR SEPRATION UNIT - NITROGEN ; (1-ASN-RESV-351) THE HP GAN COMPRESSOR LUBE OIL RESEVOIR IS APPROX. 4'-6&quot; X 3'  HOLDING BOX CONSTRUCTED OF CARBON STEEL. SUPPLIED BY LUBE OIL SYSTEMS FOR AIR PRODUCTS,  INC.  LOCATED O"/>
    <d v="1996-09-15T00:00:00"/>
    <d v="1996-09-15T00:00:00"/>
    <s v="L5070"/>
    <n v="1996"/>
    <x v="197"/>
    <s v="Reservoir"/>
    <x v="263"/>
    <x v="2"/>
    <s v="Yes"/>
    <s v="342 Fuel Holders, Prod Acc"/>
    <x v="81"/>
    <x v="3"/>
    <x v="15"/>
  </r>
  <r>
    <n v="1"/>
    <n v="232655.21"/>
    <n v="28941.044806209702"/>
    <d v="2019-12-01T00:00:00"/>
    <s v="Tampa Electric"/>
    <s v="TEC Electric"/>
    <s v="Polk Station"/>
    <s v="POLK STATION UNIT 1 IG"/>
    <x v="11"/>
    <s v="Cooler: 073"/>
    <n v="205231063"/>
    <s v="HPGAN INTERCOOLER FOR THE ASU 1-ASN-E-350 LABOR AND MATERIALS TO INSTALL"/>
    <d v="2017-09-21T00:00:00"/>
    <d v="2017-09-01T00:00:00"/>
    <s v="A2610002"/>
    <n v="2017"/>
    <x v="141"/>
    <s v="Cooler"/>
    <x v="263"/>
    <x v="2"/>
    <s v="Yes"/>
    <s v="342 Fuel Holders, Prod Acc"/>
    <x v="81"/>
    <x v="3"/>
    <x v="15"/>
  </r>
  <r>
    <n v="1"/>
    <n v="50173.42"/>
    <n v="6241.3010063294005"/>
    <d v="2019-12-01T00:00:00"/>
    <s v="Tampa Electric"/>
    <s v="TEC Electric"/>
    <s v="Polk Station"/>
    <s v="POLK STATION UNIT 1 IG"/>
    <x v="11"/>
    <s v="Cooler: 073"/>
    <n v="202333388"/>
    <s v="HPGAN LUBE OIL COOLER REPL"/>
    <d v="2017-10-11T00:00:00"/>
    <d v="2017-10-01T00:00:00"/>
    <s v="A2627949"/>
    <n v="2017"/>
    <x v="141"/>
    <s v="Cooler"/>
    <x v="263"/>
    <x v="2"/>
    <s v="Yes"/>
    <s v="342 Fuel Holders, Prod Acc"/>
    <x v="81"/>
    <x v="3"/>
    <x v="15"/>
  </r>
  <r>
    <n v="1"/>
    <n v="112434.32"/>
    <n v="44019.782384989601"/>
    <d v="2019-12-01T00:00:00"/>
    <s v="Tampa Electric"/>
    <s v="TEC Electric"/>
    <s v="Polk Station"/>
    <s v="POLK STATION UNIT 1 IG"/>
    <x v="11"/>
    <s v="Cooler: 073"/>
    <n v="25630056"/>
    <s v="Install 73 tube Ferrules on the East CSC exchanger on the radiant sygas cooler for the gasification system"/>
    <d v="2008-12-31T00:00:00"/>
    <d v="2008-12-31T00:00:00"/>
    <s v="H0817-2008"/>
    <n v="2008"/>
    <x v="141"/>
    <s v="Cooler"/>
    <x v="259"/>
    <x v="2"/>
    <s v="Yes"/>
    <s v="342 Fuel Holders, Prod Acc"/>
    <x v="81"/>
    <x v="3"/>
    <x v="15"/>
  </r>
  <r>
    <n v="1"/>
    <n v="103324.79000000001"/>
    <n v="40453.259918988697"/>
    <d v="2019-12-01T00:00:00"/>
    <s v="Tampa Electric"/>
    <s v="TEC Electric"/>
    <s v="Polk Station"/>
    <s v="POLK STATION UNIT 1 IG"/>
    <x v="11"/>
    <s v="Cooler: 073"/>
    <n v="25630071"/>
    <s v="Install 73 tube Ferrules on the West CSC exchanger on the radiant sygas cooler for the gasification system"/>
    <d v="2008-12-31T00:00:00"/>
    <d v="2008-12-31T00:00:00"/>
    <s v="H0816-2008"/>
    <n v="2008"/>
    <x v="141"/>
    <s v="Cooler"/>
    <x v="259"/>
    <x v="2"/>
    <s v="Yes"/>
    <s v="342 Fuel Holders, Prod Acc"/>
    <x v="81"/>
    <x v="3"/>
    <x v="15"/>
  </r>
  <r>
    <n v="1"/>
    <n v="183882.69"/>
    <n v="54617.527982714404"/>
    <d v="2019-12-01T00:00:00"/>
    <s v="Tampa Electric"/>
    <s v="TEC Electric"/>
    <s v="Polk Station"/>
    <s v="POLK STATION UNIT 1 IG"/>
    <x v="11"/>
    <s v="Cooler: 073"/>
    <n v="28366369"/>
    <s v="Install Inconel 825 rolled plates in the lower cone of the Radiant Syngas Cooler sump"/>
    <d v="2012-05-01T00:00:00"/>
    <d v="2012-05-01T00:00:00"/>
    <s v="H1203-2011"/>
    <n v="2012"/>
    <x v="141"/>
    <s v="Cooler"/>
    <x v="259"/>
    <x v="2"/>
    <s v="Yes"/>
    <s v="342 Fuel Holders, Prod Acc"/>
    <x v="81"/>
    <x v="3"/>
    <x v="15"/>
  </r>
  <r>
    <n v="1"/>
    <n v="22055.09"/>
    <n v="7133.1866711783005"/>
    <d v="2019-12-01T00:00:00"/>
    <s v="Tampa Electric"/>
    <s v="TEC Electric"/>
    <s v="Polk Station"/>
    <s v="POLK STATION UNIT 1 IG"/>
    <x v="11"/>
    <s v="Demister: 089"/>
    <n v="26561839"/>
    <s v="Installed new Demister Pads in the Grey Water Vapor Separator (1-BRC-D-706)"/>
    <d v="2011-01-15T00:00:00"/>
    <d v="2011-01-01T00:00:00"/>
    <s v="A8107-2010"/>
    <n v="2011"/>
    <x v="278"/>
    <s v="Demister"/>
    <x v="261"/>
    <x v="1"/>
    <s v="Yes"/>
    <s v="342 Fuel Holders, Prod Acc"/>
    <x v="81"/>
    <x v="3"/>
    <x v="15"/>
  </r>
  <r>
    <n v="1"/>
    <n v="31939.97"/>
    <n v="11109.8516021386"/>
    <d v="2019-12-01T00:00:00"/>
    <s v="Tampa Electric"/>
    <s v="TEC Electric"/>
    <s v="Polk Station"/>
    <s v="POLK STATION UNIT 1 IG"/>
    <x v="11"/>
    <s v="Demister: 089"/>
    <n v="25857202"/>
    <s v="Installed Vacuum Flash Drum chevron, replaceing the 54&quot; x 54&quot; Inconel 825 Mist Eliminator."/>
    <d v="2010-06-08T00:00:00"/>
    <d v="2010-06-01T00:00:00"/>
    <s v="A8289-2010"/>
    <n v="2010"/>
    <x v="278"/>
    <s v="Demister"/>
    <x v="318"/>
    <x v="1"/>
    <s v="Yes"/>
    <s v="342 Fuel Holders, Prod Acc"/>
    <x v="81"/>
    <x v="3"/>
    <x v="15"/>
  </r>
  <r>
    <n v="1"/>
    <n v="94053.26"/>
    <n v="50962.132536288402"/>
    <d v="2019-12-01T00:00:00"/>
    <s v="Tampa Electric"/>
    <s v="TEC Electric"/>
    <s v="Polk Station"/>
    <s v="POLK STATION UNIT 1 IG"/>
    <x v="11"/>
    <s v="Cooler: 073"/>
    <n v="103045"/>
    <s v="LEAN AMINE COOLER/TUBES ; ACID GAS REMOVAL ; LEAN AMINE COOLER (1-AML-E-201A) RETUBE WITH 3100 TUBES. CONS OF 304 STAINLESS STEEL 04/12/99 RJB"/>
    <d v="1998-10-15T00:00:00"/>
    <d v="1998-10-15T00:00:00"/>
    <s v="H6188"/>
    <n v="1998"/>
    <x v="141"/>
    <s v="Cooler"/>
    <x v="272"/>
    <x v="2"/>
    <s v="Yes"/>
    <s v="342 Fuel Holders, Prod Acc"/>
    <x v="81"/>
    <x v="3"/>
    <x v="15"/>
  </r>
  <r>
    <n v="1"/>
    <n v="94053.26"/>
    <n v="50962.132536288402"/>
    <d v="2019-12-01T00:00:00"/>
    <s v="Tampa Electric"/>
    <s v="TEC Electric"/>
    <s v="Polk Station"/>
    <s v="POLK STATION UNIT 1 IG"/>
    <x v="11"/>
    <s v="Cooler: 073"/>
    <n v="119140"/>
    <s v="LEAN AMINE COOLER/TUBES ; ACID GAS REMOVAL ; LEAN AMINE COOLER (1-AML-E-201B) RETUBE WITH 3100 TUBES. CONS OF 304 STAINLESS STEEL 04/12/99 RJB"/>
    <d v="1998-10-15T00:00:00"/>
    <d v="1998-10-15T00:00:00"/>
    <s v="H6188"/>
    <n v="1998"/>
    <x v="141"/>
    <s v="Cooler"/>
    <x v="272"/>
    <x v="2"/>
    <s v="Yes"/>
    <s v="342 Fuel Holders, Prod Acc"/>
    <x v="81"/>
    <x v="3"/>
    <x v="15"/>
  </r>
  <r>
    <n v="1"/>
    <n v="232972.73"/>
    <n v="107807.61593776671"/>
    <d v="2019-12-01T00:00:00"/>
    <s v="Tampa Electric"/>
    <s v="TEC Electric"/>
    <s v="Polk Station"/>
    <s v="POLK STATION UNIT 1 IG"/>
    <x v="11"/>
    <s v="Cooler: 073"/>
    <n v="127020"/>
    <s v="LEAN AMINE COOLER/TUBES ; ACID GAS REMOVAL ; POLK MDEA COOLING SYSTEM 285 TON COOLER REFRIGERATION UNIT. LABOR AND MATERIAL. 05/22/06 RJB"/>
    <d v="2004-12-15T00:00:00"/>
    <d v="2004-12-15T00:00:00"/>
    <s v="H6980"/>
    <n v="2004"/>
    <x v="141"/>
    <s v="Cooler"/>
    <x v="272"/>
    <x v="2"/>
    <s v="Yes"/>
    <s v="342 Fuel Holders, Prod Acc"/>
    <x v="81"/>
    <x v="3"/>
    <x v="15"/>
  </r>
  <r>
    <n v="1"/>
    <n v="221047.69"/>
    <n v="81891.4559266547"/>
    <d v="2019-12-01T00:00:00"/>
    <s v="Tampa Electric"/>
    <s v="TEC Electric"/>
    <s v="Polk Station"/>
    <s v="POLK STATION UNIT 1 IG"/>
    <x v="11"/>
    <s v="Heat Exchanger: 158"/>
    <n v="25801455"/>
    <s v="Lean Rich Amine heat Exchanger"/>
    <d v="2009-05-01T00:00:00"/>
    <d v="2009-08-01T00:00:00"/>
    <s v="H0912-2008"/>
    <n v="2009"/>
    <x v="235"/>
    <s v="Heat Exchanger"/>
    <x v="272"/>
    <x v="1"/>
    <s v="Yes"/>
    <s v="342 Fuel Holders, Prod Acc"/>
    <x v="81"/>
    <x v="3"/>
    <x v="15"/>
  </r>
  <r>
    <n v="1"/>
    <n v="52032.37"/>
    <n v="29294.255529422"/>
    <d v="2019-12-01T00:00:00"/>
    <s v="Tampa Electric"/>
    <s v="TEC Electric"/>
    <s v="Polk Station"/>
    <s v="POLK STATION UNIT 1 IG"/>
    <x v="11"/>
    <s v="Vaporizer: 339"/>
    <n v="118164"/>
    <s v="LIN BACK-UP VAPORIZER ; AIR SEPARATION UNIT - GENERAL ; (1-ASU-EVAP-371) LIN BACK-UP VAPORIZER IS 361 1/4&quot; X 68 3/4&quot;. ALUMINUM FINS &amp; FRAME AND COPPER HEADERS.  3&quot; INLET/OUTLET CONNECTIONS.  MANUFACTURED  BY CRYOQUIP FOR AIR PRODUCTS,  INC. 92127-PID-24-"/>
    <d v="1996-09-15T00:00:00"/>
    <d v="1996-09-15T00:00:00"/>
    <s v="L5070"/>
    <n v="1996"/>
    <x v="256"/>
    <s v="Vaporizer"/>
    <x v="263"/>
    <x v="1"/>
    <s v="Yes"/>
    <s v="342 Fuel Holders, Prod Acc"/>
    <x v="81"/>
    <x v="3"/>
    <x v="15"/>
  </r>
  <r>
    <n v="1"/>
    <n v="41176.910000000003"/>
    <n v="23182.625036146001"/>
    <d v="2019-12-01T00:00:00"/>
    <s v="Tampa Electric"/>
    <s v="TEC Electric"/>
    <s v="Polk Station"/>
    <s v="POLK STATION UNIT 1 IG"/>
    <x v="11"/>
    <s v="Cooler: 073"/>
    <n v="127262"/>
    <s v="LOCK HOPPER FLUSH WATER COOLER ; SLAG HANDLING SYSTEM ; (1-SLG-E-115) LOCK HOPPER FLUSH WATER COOLER VESSEL IS 23'-3 1/8&quot; LONG X 17.25&quot; ID FABRICATED OF CARBON STEEL BY STRUTHERS INDUSTRIES. 92127-PID-23-07B LOCATION DWG 92127-EM-231E"/>
    <d v="1996-09-15T00:00:00"/>
    <d v="1996-09-15T00:00:00"/>
    <s v="L5070"/>
    <n v="1996"/>
    <x v="141"/>
    <s v="Cooler"/>
    <x v="268"/>
    <x v="2"/>
    <s v="Yes"/>
    <s v="342 Fuel Holders, Prod Acc"/>
    <x v="81"/>
    <x v="3"/>
    <x v="15"/>
  </r>
  <r>
    <n v="1"/>
    <n v="29767.66"/>
    <n v="16759.210440595998"/>
    <d v="2019-12-01T00:00:00"/>
    <s v="Tampa Electric"/>
    <s v="TEC Electric"/>
    <s v="Polk Station"/>
    <s v="POLK STATION UNIT 1 IG"/>
    <x v="11"/>
    <s v="Heat Exchanger: 158"/>
    <n v="118194"/>
    <s v="LOX PURGE VAPOR ; AIR SEPARATION UNIT - GENERAL ; (1-ASU-E-384) THE LOX PURGE VAPORIZER IS 12&quot; WIDE X 11.8&quot; TALL X 114&quot; LONG.  CONSTRUCTED OF CARBON STEEL BY ALTEC, INC. SUPPLIED BY AIR PRODUCTS, INC. 92127-PID-24-02A LOCATION DWG. 92127-EM-241A."/>
    <d v="1996-09-15T00:00:00"/>
    <d v="1996-09-15T00:00:00"/>
    <s v="L5070"/>
    <n v="1996"/>
    <x v="235"/>
    <s v="Heat Exchanger"/>
    <x v="263"/>
    <x v="1"/>
    <s v="Yes"/>
    <s v="342 Fuel Holders, Prod Acc"/>
    <x v="81"/>
    <x v="3"/>
    <x v="15"/>
  </r>
  <r>
    <n v="1"/>
    <n v="295062.98"/>
    <n v="166120.63477778801"/>
    <d v="2019-12-01T00:00:00"/>
    <s v="Tampa Electric"/>
    <s v="TEC Electric"/>
    <s v="Polk Station"/>
    <s v="POLK STATION UNIT 1 IG"/>
    <x v="11"/>
    <s v="Cooler: 073"/>
    <n v="124757"/>
    <s v="MAC AFTERCOOLER ; AIR SEPARATION UNIT - GENERAL ; (1-ASU-E-312) MAC AFTERCOOLER IS 266&quot; LONG X 92&quot; O.D. SHELL IS CONSTRUCTED OF CARBON STEEL BY SENIOR ENGINEERING CO. SUPPLIED BY AIR PRODUCTS, INC. 92127-PID-24-01A.  LOCATION DWG. 92127-EM-241A."/>
    <d v="1996-09-15T00:00:00"/>
    <d v="1996-09-15T00:00:00"/>
    <s v="L5070"/>
    <n v="1996"/>
    <x v="141"/>
    <s v="Cooler"/>
    <x v="263"/>
    <x v="2"/>
    <s v="Yes"/>
    <s v="342 Fuel Holders, Prod Acc"/>
    <x v="81"/>
    <x v="3"/>
    <x v="15"/>
  </r>
  <r>
    <n v="1"/>
    <n v="438942.67"/>
    <n v="247124.986575602"/>
    <d v="2019-12-01T00:00:00"/>
    <s v="Tampa Electric"/>
    <s v="TEC Electric"/>
    <s v="Polk Station"/>
    <s v="POLK STATION UNIT 1 IG"/>
    <x v="11"/>
    <s v="Cooler: 073"/>
    <n v="124710"/>
    <s v="MAC INTERCOOLER ; AIR SEPARATION UNIT - GENERAL ; (1-ASU-E-310A) MAC INTERCOOLER IS 493&quot; LONG X 122&quot; DIAMETER. CONSTRUCTED OF CARBON STEEL BY SENIOR ENGINEERING CO. SUPPLIED BY AIR PRODUCTS, INC. 92127-PID-24-01A LOCATION DWG. 92127-EM-241A."/>
    <d v="1996-09-15T00:00:00"/>
    <d v="1996-09-15T00:00:00"/>
    <s v="L5070"/>
    <n v="1996"/>
    <x v="141"/>
    <s v="Cooler"/>
    <x v="263"/>
    <x v="2"/>
    <s v="Yes"/>
    <s v="342 Fuel Holders, Prod Acc"/>
    <x v="81"/>
    <x v="3"/>
    <x v="15"/>
  </r>
  <r>
    <n v="1"/>
    <n v="466873.62"/>
    <n v="262850.12818417198"/>
    <d v="2019-12-01T00:00:00"/>
    <s v="Tampa Electric"/>
    <s v="TEC Electric"/>
    <s v="Polk Station"/>
    <s v="POLK STATION UNIT 1 IG"/>
    <x v="11"/>
    <s v="Cooler: 073"/>
    <n v="100078"/>
    <s v="MAC INTERCOOLER ; AIR SEPARATION UNIT - GENERAL ; (1-ASU-E-310B) MAC INTERCOOLER IS 477&quot; LONG X 111&quot; DIAMETER. CONSTRUCTED OF CARBON STEEL BY SENIOR ENGINEERING CO. SUPPLIED BY AIR PRODUCTS INC.  92127-PID-24-01A LOCATION DWG. 92127-EM-241A."/>
    <d v="1996-09-15T00:00:00"/>
    <d v="1996-09-15T00:00:00"/>
    <s v="L5070"/>
    <n v="1996"/>
    <x v="141"/>
    <s v="Cooler"/>
    <x v="263"/>
    <x v="2"/>
    <s v="Yes"/>
    <s v="342 Fuel Holders, Prod Acc"/>
    <x v="81"/>
    <x v="3"/>
    <x v="15"/>
  </r>
  <r>
    <n v="1"/>
    <n v="453093.16000000003"/>
    <n v="255091.72093589601"/>
    <d v="2019-12-01T00:00:00"/>
    <s v="Tampa Electric"/>
    <s v="TEC Electric"/>
    <s v="Polk Station"/>
    <s v="POLK STATION UNIT 1 IG"/>
    <x v="11"/>
    <s v="Cooler: 073"/>
    <n v="118180"/>
    <s v="MAC INTERCOOLER ; AIR SEPARATION UNIT - GENERAL ; (1-ASU-E-310C) MAC INTERCOOLER IS 393&quot; LONG X 102&quot; DIAMETER. SHELL CONSTRUCTED OF CARBON STEEL BY SENIOR ENGINEERING CO. SUPPLIED BY AIR PRODUCTS, INC. 92127-PID-24-01A.   LOCATION DWG. 92127-EM-241A."/>
    <d v="1996-09-15T00:00:00"/>
    <d v="1996-09-15T00:00:00"/>
    <s v="L5070"/>
    <n v="1996"/>
    <x v="141"/>
    <s v="Cooler"/>
    <x v="263"/>
    <x v="2"/>
    <s v="Yes"/>
    <s v="342 Fuel Holders, Prod Acc"/>
    <x v="81"/>
    <x v="3"/>
    <x v="15"/>
  </r>
  <r>
    <n v="1"/>
    <n v="3625.7200000000003"/>
    <n v="2041.282535432"/>
    <d v="2019-12-01T00:00:00"/>
    <s v="Tampa Electric"/>
    <s v="TEC Electric"/>
    <s v="Polk Station"/>
    <s v="POLK STATION UNIT 1 IG"/>
    <x v="11"/>
    <s v="Heater / Heater Shell: 162"/>
    <n v="100157"/>
    <s v="MAC LUBE OIL HEATER ; AIR SEPARATION UNIT - GENERAL ; (1-ASU-H-311) THE MAC LUBE OIL HEATER IS ON 1-ASU-SKD-311. CONSTRUCTED OF CARBON STEEL. PROVIDED BY LUBE OIL SYSTEMS FOR AIR PRODUCTS, INC. 92127-PID-24-01B. LOCATION DWG. 92127-EM-241A."/>
    <d v="1996-09-15T00:00:00"/>
    <d v="1996-09-15T00:00:00"/>
    <s v="L5070"/>
    <n v="1996"/>
    <x v="128"/>
    <s v="Heater / Heater Shell"/>
    <x v="263"/>
    <x v="1"/>
    <s v="Yes"/>
    <s v="342 Fuel Holders, Prod Acc"/>
    <x v="81"/>
    <x v="3"/>
    <x v="15"/>
  </r>
  <r>
    <n v="1"/>
    <n v="47008.700000000004"/>
    <n v="26465.92630522"/>
    <d v="2019-12-01T00:00:00"/>
    <s v="Tampa Electric"/>
    <s v="TEC Electric"/>
    <s v="Polk Station"/>
    <s v="POLK STATION UNIT 1 IG"/>
    <x v="11"/>
    <s v="Reservoir: 244"/>
    <n v="124747"/>
    <s v="MAC LUBE OIL RESEVOIR ; AIR SEPARATION UNIT-GENERAL ; (1-ASU-RESV-311)  MAC LUBE OIL RESEVOIR 6' X 8' X 5' TALL. CARBON STEEL CONSTRUCTION. PROVIDED BY LUBE OIL SYSTEMS FOR AIR PRODUCTS,  INC.  LOCATED ON 1-ASU-SKD-311  92127-PID-24-01B. LOCATION DWG.  9"/>
    <d v="1996-09-15T00:00:00"/>
    <d v="1996-09-15T00:00:00"/>
    <s v="L5070"/>
    <n v="1996"/>
    <x v="197"/>
    <s v="Reservoir"/>
    <x v="263"/>
    <x v="2"/>
    <s v="Yes"/>
    <s v="342 Fuel Holders, Prod Acc"/>
    <x v="81"/>
    <x v="3"/>
    <x v="15"/>
  </r>
  <r>
    <n v="8"/>
    <n v="1292060.01"/>
    <n v="727430.56086600607"/>
    <d v="2019-12-01T00:00:00"/>
    <s v="Tampa Electric"/>
    <s v="TEC Electric"/>
    <s v="Polk Station"/>
    <s v="POLK STATION UNIT 1 IG"/>
    <x v="11"/>
    <s v="Heat Exchanger: 158"/>
    <n v="100156"/>
    <s v="MAIN HEAT EXCHANGERS ; AIR SEPARATION UNIT - GENERAL ; (1-ASU-E-381)  THE MAIN HEAT EXCHANGERS ARE 48&quot; WIDE X 49.2&quot; TALL X 240&quot; LONG.  CONSTRUCTED OF CARBON STEEL BY ALTEC. SUPPLIED BY AIR PRODUCTS, INC. 92127-PID-24-02A LOCATION DWG. 92127-EM-241A."/>
    <d v="1996-09-15T00:00:00"/>
    <d v="1996-09-15T00:00:00"/>
    <s v="L5070"/>
    <n v="1996"/>
    <x v="235"/>
    <s v="Heat Exchanger"/>
    <x v="263"/>
    <x v="1"/>
    <s v="Yes"/>
    <s v="342 Fuel Holders, Prod Acc"/>
    <x v="81"/>
    <x v="3"/>
    <x v="15"/>
  </r>
  <r>
    <n v="1"/>
    <n v="2937.81"/>
    <n v="1653.9887926860001"/>
    <d v="2019-12-01T00:00:00"/>
    <s v="Tampa Electric"/>
    <s v="TEC Electric"/>
    <s v="Polk Station"/>
    <s v="POLK STATION UNIT 1 IG"/>
    <x v="11"/>
    <s v="Heater / Heater Shell: 162"/>
    <n v="118195"/>
    <s v="OXYGEN COMPRESSOR LUBE OIL HEATER ; AIR SEPARATION UNIT - OXYGEN ; (1-ASO-H-331) THE OXYGEN COMPRESSOR LUBE OIL HEATER IS LOCATED ON 1-ASU-SKD-331   CARBON STEEL CONSTRUCTION.  SUPPLIED BY LUBE OIL SYSTEMS FOR AIR PRODSUCTS, INC. 92127-PID-24-03D.   LOCA"/>
    <d v="1996-09-15T00:00:00"/>
    <d v="1996-09-15T00:00:00"/>
    <s v="L5070"/>
    <n v="1996"/>
    <x v="128"/>
    <s v="Heater / Heater Shell"/>
    <x v="263"/>
    <x v="1"/>
    <s v="Yes"/>
    <s v="342 Fuel Holders, Prod Acc"/>
    <x v="81"/>
    <x v="3"/>
    <x v="15"/>
  </r>
  <r>
    <n v="1"/>
    <n v="3274.15"/>
    <n v="542.38639041399995"/>
    <d v="2019-12-01T00:00:00"/>
    <s v="Tampa Electric"/>
    <s v="TEC Electric"/>
    <s v="Polk Station"/>
    <s v="POLK STATION UNIT 1 IG"/>
    <x v="11"/>
    <s v="Demister: 089"/>
    <n v="114735796"/>
    <s v="PK 1 DeGan compressor demister and blower assembly replaced on ASU 1-ASN-DMST-341"/>
    <d v="2016-07-02T00:00:00"/>
    <d v="2016-08-01T00:00:00"/>
    <s v="A2598067"/>
    <n v="2016"/>
    <x v="278"/>
    <s v="Demister"/>
    <x v="263"/>
    <x v="1"/>
    <s v="Yes"/>
    <s v="342 Fuel Holders, Prod Acc"/>
    <x v="81"/>
    <x v="3"/>
    <x v="15"/>
  </r>
  <r>
    <n v="1"/>
    <n v="25493"/>
    <n v="8245.0957039099994"/>
    <d v="2019-12-01T00:00:00"/>
    <s v="Tampa Electric"/>
    <s v="TEC Electric"/>
    <s v="Polk Station"/>
    <s v="POLK STATION UNIT 1 IG"/>
    <x v="11"/>
    <s v="Cooler: 073"/>
    <n v="27439966"/>
    <s v="PK1 Acid cooler cathode protection internal element replaced"/>
    <d v="2011-05-01T00:00:00"/>
    <d v="2011-06-01T00:00:00"/>
    <s v="A8179-2011"/>
    <n v="2011"/>
    <x v="141"/>
    <s v="Cooler"/>
    <x v="272"/>
    <x v="2"/>
    <s v="Yes"/>
    <s v="342 Fuel Holders, Prod Acc"/>
    <x v="81"/>
    <x v="3"/>
    <x v="15"/>
  </r>
  <r>
    <n v="1"/>
    <n v="32319.33"/>
    <n v="5353.9284209028001"/>
    <d v="2019-12-01T00:00:00"/>
    <s v="Tampa Electric"/>
    <s v="TEC Electric"/>
    <s v="Polk Station"/>
    <s v="POLK STATION UNIT 1 IG"/>
    <x v="11"/>
    <s v="Cooler: 073"/>
    <n v="116273344"/>
    <s v="Pk1 Air Separation Unit (ASU) lube oil cooler replaced on the GOZ compressor  1-ASO-E-331A"/>
    <d v="2016-06-15T00:00:00"/>
    <d v="2016-06-01T00:00:00"/>
    <s v="A2568154"/>
    <n v="2016"/>
    <x v="141"/>
    <s v="Cooler"/>
    <x v="263"/>
    <x v="2"/>
    <s v="Yes"/>
    <s v="342 Fuel Holders, Prod Acc"/>
    <x v="81"/>
    <x v="3"/>
    <x v="15"/>
  </r>
  <r>
    <n v="1"/>
    <n v="32319.3"/>
    <n v="5353.9234511880004"/>
    <d v="2019-12-01T00:00:00"/>
    <s v="Tampa Electric"/>
    <s v="TEC Electric"/>
    <s v="Polk Station"/>
    <s v="POLK STATION UNIT 1 IG"/>
    <x v="11"/>
    <s v="Cooler: 073"/>
    <n v="116273353"/>
    <s v="Pk1 Air Separation Unit (ASU) lube oil cooler replaced on the GOZ compressor  1-ASO-E-331B"/>
    <d v="2016-06-15T00:00:00"/>
    <d v="2016-06-01T00:00:00"/>
    <s v="A2568154"/>
    <n v="2016"/>
    <x v="141"/>
    <s v="Cooler"/>
    <x v="263"/>
    <x v="2"/>
    <s v="Yes"/>
    <s v="342 Fuel Holders, Prod Acc"/>
    <x v="81"/>
    <x v="3"/>
    <x v="15"/>
  </r>
  <r>
    <n v="1"/>
    <n v="442196.76"/>
    <n v="89801.919408393602"/>
    <d v="2019-12-01T00:00:00"/>
    <s v="Tampa Electric"/>
    <s v="TEC Electric"/>
    <s v="Polk Station"/>
    <s v="POLK STATION UNIT 1 IG"/>
    <x v="11"/>
    <s v="Tube Bundle: 328"/>
    <n v="59929536"/>
    <s v="PK1 ASU 1st stage intercooler tube bundle replaced"/>
    <d v="2015-06-01T00:00:00"/>
    <d v="2015-06-01T00:00:00"/>
    <s v="A2480195"/>
    <n v="2015"/>
    <x v="255"/>
    <s v="Tube Bundle"/>
    <x v="263"/>
    <x v="1"/>
    <s v="Yes"/>
    <s v="342 Fuel Holders, Prod Acc"/>
    <x v="81"/>
    <x v="3"/>
    <x v="15"/>
  </r>
  <r>
    <n v="1"/>
    <n v="424910.98"/>
    <n v="86291.499697332809"/>
    <d v="2019-12-01T00:00:00"/>
    <s v="Tampa Electric"/>
    <s v="TEC Electric"/>
    <s v="Polk Station"/>
    <s v="POLK STATION UNIT 1 IG"/>
    <x v="11"/>
    <s v="Tube Bundle: 328"/>
    <n v="59929547"/>
    <s v="Pk1 ASU 2nd stage intercooler tube bundle replaced."/>
    <d v="2015-06-01T00:00:00"/>
    <d v="2015-06-01T00:00:00"/>
    <s v="A2480198"/>
    <n v="2015"/>
    <x v="255"/>
    <s v="Tube Bundle"/>
    <x v="263"/>
    <x v="1"/>
    <s v="Yes"/>
    <s v="342 Fuel Holders, Prod Acc"/>
    <x v="81"/>
    <x v="3"/>
    <x v="15"/>
  </r>
  <r>
    <n v="1"/>
    <n v="54731.44"/>
    <n v="9066.6549131104002"/>
    <d v="2019-12-01T00:00:00"/>
    <s v="Tampa Electric"/>
    <s v="TEC Electric"/>
    <s v="Polk Station"/>
    <s v="POLK STATION UNIT 1 IG"/>
    <x v="11"/>
    <s v="Cooler: 073"/>
    <n v="116273404"/>
    <s v="Pk1 ASU compander after cooler 1-ASU-E-322 replaced."/>
    <d v="2016-06-15T00:00:00"/>
    <d v="2016-06-01T00:00:00"/>
    <s v="A2569763"/>
    <n v="2016"/>
    <x v="141"/>
    <s v="Cooler"/>
    <x v="263"/>
    <x v="2"/>
    <s v="Yes"/>
    <s v="342 Fuel Holders, Prod Acc"/>
    <x v="81"/>
    <x v="3"/>
    <x v="15"/>
  </r>
  <r>
    <n v="1"/>
    <n v="22903.48"/>
    <n v="3794.1254509167998"/>
    <d v="2019-12-01T00:00:00"/>
    <s v="Tampa Electric"/>
    <s v="TEC Electric"/>
    <s v="Polk Station"/>
    <s v="POLK STATION UNIT 1 IG"/>
    <x v="11"/>
    <s v="Cooler: 073"/>
    <n v="116273393"/>
    <s v="PK1 ASU compander lube oil coolers replaced.   1-ASU-E-321A"/>
    <d v="2016-06-15T00:00:00"/>
    <d v="2016-06-01T00:00:00"/>
    <s v="A2568157"/>
    <n v="2016"/>
    <x v="141"/>
    <s v="Cooler"/>
    <x v="263"/>
    <x v="2"/>
    <s v="Yes"/>
    <s v="342 Fuel Holders, Prod Acc"/>
    <x v="81"/>
    <x v="3"/>
    <x v="15"/>
  </r>
  <r>
    <n v="1"/>
    <n v="22903.47"/>
    <n v="3794.1237943451997"/>
    <d v="2019-12-01T00:00:00"/>
    <s v="Tampa Electric"/>
    <s v="TEC Electric"/>
    <s v="Polk Station"/>
    <s v="POLK STATION UNIT 1 IG"/>
    <x v="11"/>
    <s v="Cooler: 073"/>
    <n v="116273384"/>
    <s v="PK1 ASU compander lube oil coolers replaced.   1-ASU-E-321B"/>
    <d v="2016-06-15T00:00:00"/>
    <d v="2016-06-01T00:00:00"/>
    <s v="A2568157"/>
    <n v="2016"/>
    <x v="141"/>
    <s v="Cooler"/>
    <x v="263"/>
    <x v="2"/>
    <s v="Yes"/>
    <s v="342 Fuel Holders, Prod Acc"/>
    <x v="81"/>
    <x v="3"/>
    <x v="15"/>
  </r>
  <r>
    <n v="1"/>
    <n v="27044.560000000001"/>
    <n v="7258.0745948495996"/>
    <d v="2019-12-01T00:00:00"/>
    <s v="Tampa Electric"/>
    <s v="TEC Electric"/>
    <s v="Polk Station"/>
    <s v="POLK STATION UNIT 1 IG"/>
    <x v="11"/>
    <s v="Demister: 089"/>
    <n v="41803591"/>
    <s v="Pk1 ASU demister replaced on the Main air compressor 3rd stage intercooler"/>
    <d v="2013-06-01T00:00:00"/>
    <d v="2013-08-01T00:00:00"/>
    <s v="A2427850"/>
    <n v="2013"/>
    <x v="278"/>
    <s v="Demister"/>
    <x v="263"/>
    <x v="1"/>
    <s v="Yes"/>
    <s v="342 Fuel Holders, Prod Acc"/>
    <x v="81"/>
    <x v="3"/>
    <x v="15"/>
  </r>
  <r>
    <n v="1"/>
    <n v="29912.37"/>
    <n v="4955.1982630692009"/>
    <d v="2019-12-01T00:00:00"/>
    <s v="Tampa Electric"/>
    <s v="TEC Electric"/>
    <s v="Polk Station"/>
    <s v="POLK STATION UNIT 1 IG"/>
    <x v="11"/>
    <s v="Cooler: 073"/>
    <n v="116273324"/>
    <s v="PK1 ASU Dgan compressor lube oil cooler repalced.  1-ASN-E-341A"/>
    <d v="2016-06-15T00:00:00"/>
    <d v="2016-06-01T00:00:00"/>
    <s v="A2568153"/>
    <n v="2016"/>
    <x v="141"/>
    <s v="Cooler"/>
    <x v="263"/>
    <x v="2"/>
    <s v="Yes"/>
    <s v="342 Fuel Holders, Prod Acc"/>
    <x v="81"/>
    <x v="3"/>
    <x v="15"/>
  </r>
  <r>
    <n v="1"/>
    <n v="29912.350000000002"/>
    <n v="4955.1949499260008"/>
    <d v="2019-12-01T00:00:00"/>
    <s v="Tampa Electric"/>
    <s v="TEC Electric"/>
    <s v="Polk Station"/>
    <s v="POLK STATION UNIT 1 IG"/>
    <x v="11"/>
    <s v="Cooler: 073"/>
    <n v="116273333"/>
    <s v="PK1 ASU Dgan compressor lube oil cooler repalced.  1-ASN-E-341B"/>
    <d v="2016-06-15T00:00:00"/>
    <d v="2016-06-01T00:00:00"/>
    <s v="A2568153"/>
    <n v="2016"/>
    <x v="141"/>
    <s v="Cooler"/>
    <x v="263"/>
    <x v="2"/>
    <s v="Yes"/>
    <s v="342 Fuel Holders, Prod Acc"/>
    <x v="81"/>
    <x v="3"/>
    <x v="15"/>
  </r>
  <r>
    <n v="1"/>
    <n v="25758.03"/>
    <n v="4267.0020969948"/>
    <d v="2019-12-01T00:00:00"/>
    <s v="Tampa Electric"/>
    <s v="TEC Electric"/>
    <s v="Polk Station"/>
    <s v="POLK STATION UNIT 1 IG"/>
    <x v="11"/>
    <s v="Cooler: 073"/>
    <n v="116273373"/>
    <s v="Pk1 ASU HPGAN compressor lube oil cooler replaced.  1-ASN-E-351A"/>
    <d v="2016-06-15T00:00:00"/>
    <d v="2016-06-01T00:00:00"/>
    <s v="A2568155"/>
    <n v="2016"/>
    <x v="141"/>
    <s v="Cooler"/>
    <x v="263"/>
    <x v="2"/>
    <s v="Yes"/>
    <s v="342 Fuel Holders, Prod Acc"/>
    <x v="81"/>
    <x v="3"/>
    <x v="15"/>
  </r>
  <r>
    <n v="1"/>
    <n v="25758.02"/>
    <n v="4267.0004404232004"/>
    <d v="2019-12-01T00:00:00"/>
    <s v="Tampa Electric"/>
    <s v="TEC Electric"/>
    <s v="Polk Station"/>
    <s v="POLK STATION UNIT 1 IG"/>
    <x v="11"/>
    <s v="Cooler: 073"/>
    <n v="116273364"/>
    <s v="Pk1 ASU HPGAN compressor lube oil cooler replaced.  1-ASN-E-351B"/>
    <d v="2016-06-15T00:00:00"/>
    <d v="2016-06-01T00:00:00"/>
    <s v="A2568155"/>
    <n v="2016"/>
    <x v="141"/>
    <s v="Cooler"/>
    <x v="263"/>
    <x v="2"/>
    <s v="Yes"/>
    <s v="342 Fuel Holders, Prod Acc"/>
    <x v="81"/>
    <x v="3"/>
    <x v="15"/>
  </r>
  <r>
    <n v="1"/>
    <n v="58749.69"/>
    <n v="9732.3067962804016"/>
    <d v="2019-12-01T00:00:00"/>
    <s v="Tampa Electric"/>
    <s v="TEC Electric"/>
    <s v="Polk Station"/>
    <s v="POLK STATION UNIT 1 IG"/>
    <x v="11"/>
    <s v="Cooler: 073"/>
    <n v="116273304"/>
    <s v="PK1 ASU MAC compressor lube oil cooler replaced. 1-ASN-E-311A  (old number was 1-ASU-E-311A)"/>
    <d v="2016-06-15T00:00:00"/>
    <d v="2016-06-01T00:00:00"/>
    <s v="A2568151"/>
    <n v="2016"/>
    <x v="141"/>
    <s v="Cooler"/>
    <x v="263"/>
    <x v="2"/>
    <s v="Yes"/>
    <s v="342 Fuel Holders, Prod Acc"/>
    <x v="81"/>
    <x v="3"/>
    <x v="15"/>
  </r>
  <r>
    <n v="1"/>
    <n v="58749.66"/>
    <n v="9732.301826565601"/>
    <d v="2019-12-01T00:00:00"/>
    <s v="Tampa Electric"/>
    <s v="TEC Electric"/>
    <s v="Polk Station"/>
    <s v="POLK STATION UNIT 1 IG"/>
    <x v="11"/>
    <s v="Cooler: 073"/>
    <n v="116273313"/>
    <s v="PK1 ASU MAC compressor lube oil cooler replaced. 1-ASN-E-311B  (old number was 1-ASU-E-311B)"/>
    <d v="2016-06-15T00:00:00"/>
    <d v="2016-06-01T00:00:00"/>
    <s v="A2568151"/>
    <n v="2016"/>
    <x v="141"/>
    <s v="Cooler"/>
    <x v="263"/>
    <x v="2"/>
    <s v="Yes"/>
    <s v="342 Fuel Holders, Prod Acc"/>
    <x v="81"/>
    <x v="3"/>
    <x v="15"/>
  </r>
  <r>
    <n v="1"/>
    <n v="180235.09"/>
    <n v="36602.387196922398"/>
    <d v="2019-12-01T00:00:00"/>
    <s v="Tampa Electric"/>
    <s v="TEC Electric"/>
    <s v="Polk Station"/>
    <s v="POLK STATION UNIT 1 IG"/>
    <x v="11"/>
    <s v="Heat Exchanger: 158"/>
    <n v="89636878"/>
    <s v="Pk1 Brine Forced Circ heat exchanger replaced 1-BRN-E-703R"/>
    <d v="2015-05-01T00:00:00"/>
    <d v="2015-05-01T00:00:00"/>
    <s v="A2520404"/>
    <n v="2015"/>
    <x v="235"/>
    <s v="Heat Exchanger"/>
    <x v="261"/>
    <x v="1"/>
    <s v="Yes"/>
    <s v="342 Fuel Holders, Prod Acc"/>
    <x v="81"/>
    <x v="3"/>
    <x v="15"/>
  </r>
  <r>
    <n v="1"/>
    <n v="225335.63"/>
    <n v="28030.5287995291"/>
    <d v="2019-12-01T00:00:00"/>
    <s v="Tampa Electric"/>
    <s v="TEC Electric"/>
    <s v="Polk Station"/>
    <s v="POLK STATION UNIT 1 IG"/>
    <x v="11"/>
    <s v="Condenser: 065"/>
    <n v="259101149"/>
    <s v="PK1 Brine forced circilating condenser replaced (1-BRN-E-703R)"/>
    <d v="2017-04-01T00:00:00"/>
    <d v="2017-04-01T00:00:00"/>
    <s v="A2606585"/>
    <n v="2017"/>
    <x v="295"/>
    <s v="Condenser"/>
    <x v="261"/>
    <x v="1"/>
    <s v="Yes"/>
    <s v="342 Fuel Holders, Prod Acc"/>
    <x v="81"/>
    <x v="3"/>
    <x v="15"/>
  </r>
  <r>
    <n v="1"/>
    <n v="37876.97"/>
    <n v="4711.6893960529005"/>
    <d v="2019-12-01T00:00:00"/>
    <s v="Tampa Electric"/>
    <s v="TEC Electric"/>
    <s v="Polk Station"/>
    <s v="POLK STATION UNIT 1 IG"/>
    <x v="11"/>
    <s v="Cooler: 073"/>
    <n v="202333410"/>
    <s v="PK1 COMPANDER LUBE OIL COOLER REPL 1-ASU-E-321-A"/>
    <d v="2017-10-12T00:00:00"/>
    <d v="2017-10-01T00:00:00"/>
    <s v="A2627951"/>
    <n v="2017"/>
    <x v="141"/>
    <s v="Cooler"/>
    <x v="263"/>
    <x v="2"/>
    <s v="Yes"/>
    <s v="342 Fuel Holders, Prod Acc"/>
    <x v="81"/>
    <x v="3"/>
    <x v="15"/>
  </r>
  <r>
    <n v="1"/>
    <n v="19025.560000000001"/>
    <n v="3151.7202370096002"/>
    <d v="2019-12-01T00:00:00"/>
    <s v="Tampa Electric"/>
    <s v="TEC Electric"/>
    <s v="Polk Station"/>
    <s v="POLK STATION UNIT 1 IG"/>
    <x v="11"/>
    <s v="Demister: 089"/>
    <n v="122667449"/>
    <s v="PK1 COS superheater KO drum demister replaced."/>
    <d v="2016-07-13T00:00:00"/>
    <d v="2016-08-01T00:00:00"/>
    <s v="A2595005"/>
    <n v="2016"/>
    <x v="278"/>
    <s v="Demister"/>
    <x v="259"/>
    <x v="1"/>
    <s v="Yes"/>
    <s v="342 Fuel Holders, Prod Acc"/>
    <x v="81"/>
    <x v="3"/>
    <x v="15"/>
  </r>
  <r>
    <n v="1"/>
    <n v="45742.770000000004"/>
    <n v="5690.1522047589006"/>
    <d v="2019-12-01T00:00:00"/>
    <s v="Tampa Electric"/>
    <s v="TEC Electric"/>
    <s v="Polk Station"/>
    <s v="POLK STATION UNIT 1 IG"/>
    <x v="11"/>
    <s v="Cooler: 073"/>
    <n v="202333377"/>
    <s v="PK1 DGAN LUBE OIL COOLER REPL."/>
    <d v="2017-10-11T00:00:00"/>
    <d v="2017-10-01T00:00:00"/>
    <s v="A2627948"/>
    <n v="2017"/>
    <x v="141"/>
    <s v="Cooler"/>
    <x v="263"/>
    <x v="2"/>
    <s v="Yes"/>
    <s v="342 Fuel Holders, Prod Acc"/>
    <x v="81"/>
    <x v="3"/>
    <x v="15"/>
  </r>
  <r>
    <n v="1"/>
    <n v="169093.39"/>
    <n v="34339.715608210397"/>
    <d v="2019-12-01T00:00:00"/>
    <s v="Tampa Electric"/>
    <s v="TEC Electric"/>
    <s v="Polk Station"/>
    <s v="POLK STATION UNIT 1 IG"/>
    <x v="11"/>
    <s v="Cooler: 073"/>
    <n v="88579325"/>
    <s v="PK1 GOX compressor intercooler &quot;A&quot; in the air plant (1-ASO-E-330A)"/>
    <d v="2015-06-01T00:00:00"/>
    <d v="2015-06-01T00:00:00"/>
    <s v="A2500098"/>
    <n v="2015"/>
    <x v="141"/>
    <s v="Cooler"/>
    <x v="263"/>
    <x v="2"/>
    <s v="Yes"/>
    <s v="342 Fuel Holders, Prod Acc"/>
    <x v="81"/>
    <x v="3"/>
    <x v="15"/>
  </r>
  <r>
    <n v="1"/>
    <n v="168842.02"/>
    <n v="34288.667046747207"/>
    <d v="2019-12-01T00:00:00"/>
    <s v="Tampa Electric"/>
    <s v="TEC Electric"/>
    <s v="Polk Station"/>
    <s v="POLK STATION UNIT 1 IG"/>
    <x v="11"/>
    <s v="Cooler: 073"/>
    <n v="88579349"/>
    <s v="Pk1 GOX compressor recycle cooler in the air plant replaced (1ASO-E-332)"/>
    <d v="2015-06-01T00:00:00"/>
    <d v="2015-06-01T00:00:00"/>
    <s v="A2500103"/>
    <n v="2015"/>
    <x v="141"/>
    <s v="Cooler"/>
    <x v="263"/>
    <x v="2"/>
    <s v="Yes"/>
    <s v="342 Fuel Holders, Prod Acc"/>
    <x v="81"/>
    <x v="3"/>
    <x v="15"/>
  </r>
  <r>
    <n v="1"/>
    <n v="46822.950000000004"/>
    <n v="5824.5207313815008"/>
    <d v="2019-12-01T00:00:00"/>
    <s v="Tampa Electric"/>
    <s v="TEC Electric"/>
    <s v="Polk Station"/>
    <s v="POLK STATION UNIT 1 IG"/>
    <x v="11"/>
    <s v="Cooler: 073"/>
    <n v="202333399"/>
    <s v="PK1 GOX LUBE OIL COOLER REPL  1-ASO-E-331-A"/>
    <d v="2017-10-12T00:00:00"/>
    <d v="2017-10-01T00:00:00"/>
    <s v="A2627950"/>
    <n v="2017"/>
    <x v="141"/>
    <s v="Cooler"/>
    <x v="263"/>
    <x v="2"/>
    <s v="Yes"/>
    <s v="342 Fuel Holders, Prod Acc"/>
    <x v="81"/>
    <x v="3"/>
    <x v="15"/>
  </r>
  <r>
    <n v="1"/>
    <n v="425864.52"/>
    <n v="52975.233843656402"/>
    <d v="2019-12-01T00:00:00"/>
    <s v="Tampa Electric"/>
    <s v="TEC Electric"/>
    <s v="Polk Station"/>
    <s v="POLK STATION UNIT 1 IG"/>
    <x v="11"/>
    <s v="Cooler: 073"/>
    <n v="205231039"/>
    <s v="Pk1 IG Air Seperation Unit (ASU) absorber regeneration GAN cooler 1-ASU-E-361 replaced"/>
    <d v="2017-07-01T00:00:00"/>
    <d v="2017-07-01T00:00:00"/>
    <s v="A2609999"/>
    <n v="2017"/>
    <x v="141"/>
    <s v="Cooler"/>
    <x v="263"/>
    <x v="2"/>
    <s v="Yes"/>
    <s v="342 Fuel Holders, Prod Acc"/>
    <x v="81"/>
    <x v="3"/>
    <x v="15"/>
  </r>
  <r>
    <n v="1"/>
    <n v="337958.2"/>
    <n v="55985.195610712006"/>
    <d v="2019-12-01T00:00:00"/>
    <s v="Tampa Electric"/>
    <s v="TEC Electric"/>
    <s v="Polk Station"/>
    <s v="POLK STATION UNIT 1 IG"/>
    <x v="11"/>
    <s v="Cooler: 073"/>
    <n v="115507605"/>
    <s v="PK1 IP/ Final  tower cooler repalced. (1-SRG-E-406)"/>
    <d v="2016-06-18T00:00:00"/>
    <d v="2016-06-01T00:00:00"/>
    <s v="A2568577"/>
    <n v="2016"/>
    <x v="141"/>
    <s v="Cooler"/>
    <x v="267"/>
    <x v="2"/>
    <s v="Yes"/>
    <s v="342 Fuel Holders, Prod Acc"/>
    <x v="81"/>
    <x v="3"/>
    <x v="15"/>
  </r>
  <r>
    <n v="1"/>
    <n v="184022.82"/>
    <n v="37371.604556635197"/>
    <d v="2019-12-01T00:00:00"/>
    <s v="Tampa Electric"/>
    <s v="TEC Electric"/>
    <s v="Polk Station"/>
    <s v="POLK STATION UNIT 1 IG"/>
    <x v="11"/>
    <s v="Cooler: 073"/>
    <n v="53551363"/>
    <s v="Pk1 RSC upper cone assembly replaced."/>
    <d v="2015-05-13T00:00:00"/>
    <d v="2015-05-01T00:00:00"/>
    <s v="A2526761"/>
    <n v="2015"/>
    <x v="141"/>
    <s v="Cooler"/>
    <x v="259"/>
    <x v="2"/>
    <s v="Yes"/>
    <s v="342 Fuel Holders, Prod Acc"/>
    <x v="81"/>
    <x v="3"/>
    <x v="15"/>
  </r>
  <r>
    <n v="1"/>
    <n v="209243.7"/>
    <n v="56155.706844642002"/>
    <d v="2019-12-01T00:00:00"/>
    <s v="Tampa Electric"/>
    <s v="TEC Electric"/>
    <s v="Polk Station"/>
    <s v="POLK STATION UNIT 1 IG"/>
    <x v="11"/>
    <s v="Heat Exchanger: 158"/>
    <n v="41118383"/>
    <s v="Pk1 SAP (Sulfuric Acid Plant) preheater heat exchanger replaced."/>
    <d v="2013-06-01T00:00:00"/>
    <d v="2013-08-01T00:00:00"/>
    <s v="A2407391"/>
    <n v="2013"/>
    <x v="235"/>
    <s v="Heat Exchanger"/>
    <x v="267"/>
    <x v="1"/>
    <s v="Yes"/>
    <s v="342 Fuel Holders, Prod Acc"/>
    <x v="81"/>
    <x v="3"/>
    <x v="15"/>
  </r>
  <r>
    <n v="1"/>
    <n v="58328.62"/>
    <n v="15653.923560769201"/>
    <d v="2019-12-01T00:00:00"/>
    <s v="Tampa Electric"/>
    <s v="TEC Electric"/>
    <s v="Polk Station"/>
    <s v="POLK STATION UNIT 1 IG"/>
    <x v="11"/>
    <s v="Heat Exchanger: 158"/>
    <n v="40506915"/>
    <s v="Pk1 SAP anodic protection system on the heat exchanger (1-SRG-PWRS-401 and -402) replaced,"/>
    <d v="2013-06-01T00:00:00"/>
    <d v="2013-08-01T00:00:00"/>
    <s v="A2412384"/>
    <n v="2013"/>
    <x v="235"/>
    <s v="Heat Exchanger"/>
    <x v="272"/>
    <x v="1"/>
    <s v="Yes"/>
    <s v="342 Fuel Holders, Prod Acc"/>
    <x v="81"/>
    <x v="3"/>
    <x v="15"/>
  </r>
  <r>
    <n v="1"/>
    <n v="262973.46000000002"/>
    <n v="43563.436538973598"/>
    <d v="2019-12-01T00:00:00"/>
    <s v="Tampa Electric"/>
    <s v="TEC Electric"/>
    <s v="Polk Station"/>
    <s v="POLK STATION UNIT 1 IG"/>
    <x v="11"/>
    <s v="Cooler: 073"/>
    <n v="115818610"/>
    <s v="Pk1 SAP drying tower cooler replaced (1-SRG-E-405) using materials XECOR_Z"/>
    <d v="2016-06-02T00:00:00"/>
    <d v="2016-06-01T00:00:00"/>
    <s v="A2565820"/>
    <n v="2016"/>
    <x v="141"/>
    <s v="Cooler"/>
    <x v="267"/>
    <x v="2"/>
    <s v="Yes"/>
    <s v="342 Fuel Holders, Prod Acc"/>
    <x v="81"/>
    <x v="3"/>
    <x v="15"/>
  </r>
  <r>
    <n v="1"/>
    <n v="83359.930000000008"/>
    <n v="13809.169261598799"/>
    <d v="2019-12-01T00:00:00"/>
    <s v="Tampa Electric"/>
    <s v="TEC Electric"/>
    <s v="Polk Station"/>
    <s v="POLK STATION UNIT 1 IG"/>
    <x v="11"/>
    <s v="Cooler: 073"/>
    <n v="116566149"/>
    <s v="PK1 seal water cooler repalced in the gasification area (1-GAS-E-125)"/>
    <d v="2016-08-17T00:00:00"/>
    <d v="2016-09-01T00:00:00"/>
    <s v="A2573407"/>
    <n v="2016"/>
    <x v="141"/>
    <s v="Cooler"/>
    <x v="259"/>
    <x v="2"/>
    <s v="Yes"/>
    <s v="342 Fuel Holders, Prod Acc"/>
    <x v="81"/>
    <x v="3"/>
    <x v="15"/>
  </r>
  <r>
    <n v="1"/>
    <n v="70526.59"/>
    <n v="11683.234603884399"/>
    <d v="2019-12-01T00:00:00"/>
    <s v="Tampa Electric"/>
    <s v="TEC Electric"/>
    <s v="Polk Station"/>
    <s v="POLK STATION UNIT 1 IG"/>
    <x v="11"/>
    <s v="Cooler: 073"/>
    <n v="115507580"/>
    <s v="PK1 supplemental amine cooler 1-AML-E-203 replaced."/>
    <d v="2016-06-02T00:00:00"/>
    <d v="2016-06-01T00:00:00"/>
    <s v="A2565618"/>
    <n v="2016"/>
    <x v="141"/>
    <s v="Cooler"/>
    <x v="272"/>
    <x v="2"/>
    <s v="Yes"/>
    <s v="342 Fuel Holders, Prod Acc"/>
    <x v="81"/>
    <x v="3"/>
    <x v="15"/>
  </r>
  <r>
    <n v="1"/>
    <n v="367904.24"/>
    <n v="98736.175322558396"/>
    <d v="2019-12-01T00:00:00"/>
    <s v="Tampa Electric"/>
    <s v="TEC Electric"/>
    <s v="Polk Station"/>
    <s v="POLK STATION UNIT 1 IG"/>
    <x v="11"/>
    <s v="Tube Bundle: 328"/>
    <n v="41860531"/>
    <s v="PK1 unit 1 ASU 3rd stage air compressor cooler tube bundle and all associated parts."/>
    <d v="2013-06-01T00:00:00"/>
    <d v="2013-08-01T00:00:00"/>
    <s v="A2394317"/>
    <n v="2013"/>
    <x v="255"/>
    <s v="Tube Bundle"/>
    <x v="263"/>
    <x v="1"/>
    <s v="Yes"/>
    <s v="342 Fuel Holders, Prod Acc"/>
    <x v="81"/>
    <x v="3"/>
    <x v="15"/>
  </r>
  <r>
    <n v="1"/>
    <n v="48718.090000000004"/>
    <n v="14470.430271818401"/>
    <d v="2019-12-01T00:00:00"/>
    <s v="Tampa Electric"/>
    <s v="TEC Electric"/>
    <s v="Polk Station"/>
    <s v="POLK STATION UNIT 1 IG"/>
    <x v="11"/>
    <s v="Demister: 089"/>
    <n v="38833076"/>
    <s v="Pk1 Vacumn flash drum demister pads replaced."/>
    <d v="2012-04-01T00:00:00"/>
    <d v="2012-04-01T00:00:00"/>
    <s v="A8250-2012"/>
    <n v="2012"/>
    <x v="278"/>
    <s v="Demister"/>
    <x v="318"/>
    <x v="1"/>
    <s v="Yes"/>
    <s v="342 Fuel Holders, Prod Acc"/>
    <x v="81"/>
    <x v="3"/>
    <x v="15"/>
  </r>
  <r>
    <n v="1"/>
    <n v="118838.79000000001"/>
    <n v="3294.4750809138004"/>
    <d v="2019-12-01T00:00:00"/>
    <s v="Tampa Electric"/>
    <s v="TEC Electric"/>
    <s v="Polk Station"/>
    <s v="POLK STATION UNIT 1 IG"/>
    <x v="11"/>
    <s v="Cooler: 073"/>
    <n v="322298303"/>
    <s v="POLK 1 EAST CONVECTIVE SYNGAS COOLER FERREL REPL."/>
    <d v="2019-01-29T00:00:00"/>
    <d v="2019-01-01T00:00:00"/>
    <s v="A2676302"/>
    <n v="2019"/>
    <x v="141"/>
    <s v="Cooler"/>
    <x v="259"/>
    <x v="2"/>
    <s v="Yes"/>
    <s v="342 Fuel Holders, Prod Acc"/>
    <x v="81"/>
    <x v="3"/>
    <x v="15"/>
  </r>
  <r>
    <n v="1"/>
    <n v="36646.47"/>
    <n v="1015.9215035634001"/>
    <d v="2019-12-01T00:00:00"/>
    <s v="Tampa Electric"/>
    <s v="TEC Electric"/>
    <s v="Polk Station"/>
    <s v="POLK STATION UNIT 1 IG"/>
    <x v="11"/>
    <s v="Column: 062"/>
    <n v="309404390"/>
    <s v="POLK 1 SULFURIC ACID 1-SRG-COL-402  COLUMN"/>
    <d v="2019-04-25T00:00:00"/>
    <d v="2019-04-01T00:00:00"/>
    <s v="A2706546"/>
    <n v="2019"/>
    <x v="344"/>
    <s v="Column"/>
    <x v="267"/>
    <x v="2"/>
    <s v="Yes"/>
    <s v="342 Fuel Holders, Prod Acc"/>
    <x v="81"/>
    <x v="3"/>
    <x v="15"/>
  </r>
  <r>
    <n v="1"/>
    <n v="125619.07"/>
    <n v="3482.4394947354003"/>
    <d v="2019-12-01T00:00:00"/>
    <s v="Tampa Electric"/>
    <s v="TEC Electric"/>
    <s v="Polk Station"/>
    <s v="POLK STATION UNIT 1 IG"/>
    <x v="11"/>
    <s v="Cooler: 073"/>
    <n v="319119332"/>
    <s v="POLK 1 WEST CONVECTIVE SYNGAS COOLER FERREL REPL."/>
    <d v="2019-01-29T00:00:00"/>
    <d v="2019-01-01T00:00:00"/>
    <s v="A2677155"/>
    <n v="2019"/>
    <x v="141"/>
    <s v="Cooler"/>
    <x v="259"/>
    <x v="2"/>
    <s v="Yes"/>
    <s v="342 Fuel Holders, Prod Acc"/>
    <x v="81"/>
    <x v="3"/>
    <x v="15"/>
  </r>
  <r>
    <n v="1"/>
    <n v="54535.75"/>
    <n v="30703.659971450001"/>
    <d v="2019-12-01T00:00:00"/>
    <s v="Tampa Electric"/>
    <s v="TEC Electric"/>
    <s v="Polk Station"/>
    <s v="POLK STATION UNIT 1 IG"/>
    <x v="11"/>
    <s v="Cooler: 073"/>
    <n v="100929"/>
    <s v="PRODUCT ACID COOLER ; SULFURIC ACID PLANT - GENERAL ; (1-SRG-E-408A) THE PRODUCT ACID COOLER IS A 6' TALL BOX CONSTRUCTED OF CARBON STEEL. MANUFACTURED BY APV CREDACO INC. FOR MONSANTO SYSTEMS, INC.  92127-PID-26-01L LOCATION DWG. 92127-EM-261A."/>
    <d v="1996-09-15T00:00:00"/>
    <d v="1996-09-15T00:00:00"/>
    <s v="L5070"/>
    <n v="1996"/>
    <x v="141"/>
    <s v="Cooler"/>
    <x v="267"/>
    <x v="2"/>
    <s v="Yes"/>
    <s v="342 Fuel Holders, Prod Acc"/>
    <x v="81"/>
    <x v="3"/>
    <x v="15"/>
  </r>
  <r>
    <n v="1"/>
    <n v="54535.75"/>
    <n v="30703.659971450001"/>
    <d v="2019-12-01T00:00:00"/>
    <s v="Tampa Electric"/>
    <s v="TEC Electric"/>
    <s v="Polk Station"/>
    <s v="POLK STATION UNIT 1 IG"/>
    <x v="11"/>
    <s v="Cooler: 073"/>
    <n v="124996"/>
    <s v="PRODUCT ACID COOLER ; SULFURIC ACID PLANT - GENERAL ; (1-SRG-E-408B) THE PRODUCT ACID COOLER IS A 6' TALL BOX CONSTRUCTED OF CARBON STEEL. MANUFACTURED BY APV CREDACO INC. FOR MONSANTO SYSTEMS, INC. 92127-PID-26-01L LOCATION DWG. 92127-EM-261A."/>
    <d v="1996-09-15T00:00:00"/>
    <d v="1996-09-15T00:00:00"/>
    <s v="L5070"/>
    <n v="1996"/>
    <x v="141"/>
    <s v="Cooler"/>
    <x v="267"/>
    <x v="2"/>
    <s v="Yes"/>
    <s v="342 Fuel Holders, Prod Acc"/>
    <x v="81"/>
    <x v="3"/>
    <x v="15"/>
  </r>
  <r>
    <n v="1"/>
    <n v="25707.71"/>
    <n v="14473.456154626001"/>
    <d v="2019-12-01T00:00:00"/>
    <s v="Tampa Electric"/>
    <s v="TEC Electric"/>
    <s v="Polk Station"/>
    <s v="POLK STATION UNIT 1 IG"/>
    <x v="11"/>
    <s v="Vaporizer: 339"/>
    <n v="118277"/>
    <s v="PROPANE VAPORIZER ; PROPANE SYSTEM ; (1-PRO-E-001) PROPANE VAPORIZER IS A THERMAX INC. MODEL EWB175H-XP, 30&quot; DIA. X 108&quot; LONG CONSTRUCTED OF CARBON STEEL INCL. IMMERSION HEA- TERS, BODY INSULATION, AND SUPPORTS 92127-PID-8-03A. LOCATION DWG. 92127-EM-101"/>
    <d v="1996-09-15T00:00:00"/>
    <d v="1996-09-15T00:00:00"/>
    <s v="L5070"/>
    <n v="1996"/>
    <x v="256"/>
    <s v="Vaporizer"/>
    <x v="319"/>
    <x v="1"/>
    <s v="Yes"/>
    <s v="342 Fuel Holders, Prod Acc"/>
    <x v="81"/>
    <x v="3"/>
    <x v="15"/>
  </r>
  <r>
    <n v="1"/>
    <n v="13937.26"/>
    <n v="7846.6857423560004"/>
    <d v="2019-12-01T00:00:00"/>
    <s v="Tampa Electric"/>
    <s v="TEC Electric"/>
    <s v="Polk Station"/>
    <s v="POLK STATION UNIT 1 IG"/>
    <x v="11"/>
    <s v="Tube Bundle: 328"/>
    <n v="100363"/>
    <s v="PROPANE VAPORIZER TUBE BUNDLE ; PROPANE SYSTEM ; (1-PRO-E-001) PROPANE VAPORIZER TUBE BUNDLE IS CONSTRUCTED OF INCO- LOY 800. SUPPLIED BY THERMAX INC. 92127-PID-8-03A. LOCATION DWG. 92127-EM-101E."/>
    <d v="1996-09-15T00:00:00"/>
    <d v="1996-09-15T00:00:00"/>
    <s v="L5070"/>
    <n v="1996"/>
    <x v="255"/>
    <s v="Tube Bundle"/>
    <x v="319"/>
    <x v="1"/>
    <s v="Yes"/>
    <s v="342 Fuel Holders, Prod Acc"/>
    <x v="81"/>
    <x v="3"/>
    <x v="15"/>
  </r>
  <r>
    <n v="1"/>
    <n v="20438664.57"/>
    <n v="11506980.41610874"/>
    <d v="2019-12-01T00:00:00"/>
    <s v="Tampa Electric"/>
    <s v="TEC Electric"/>
    <s v="Polk Station"/>
    <s v="POLK STATION UNIT 1 IG"/>
    <x v="11"/>
    <s v="Cooler: 073"/>
    <n v="100444"/>
    <s v="RADIANT SYNGAS COOLER ; GASIFICATION SYSTEM ; (1-GAS-E-105) THE RADIANT SYNGAS COOLER VESSEL IS 130'-6&quot; LONG W/ 16'-8&quot; ID CONSTRUCTED OF SA387, CHROME MOLY. MANUFACTURED BY BIL- LELLI AND SUPPLIED BY MAN GHH. 92127-PID-23-01A.  LOCATION DWG. 92127-EM-231"/>
    <d v="1996-09-15T00:00:00"/>
    <d v="1996-09-15T00:00:00"/>
    <s v="L5070"/>
    <n v="1996"/>
    <x v="141"/>
    <s v="Cooler"/>
    <x v="259"/>
    <x v="2"/>
    <s v="Yes"/>
    <s v="342 Fuel Holders, Prod Acc"/>
    <x v="81"/>
    <x v="3"/>
    <x v="15"/>
  </r>
  <r>
    <n v="1"/>
    <n v="137707.47"/>
    <n v="77529.388234482001"/>
    <d v="2019-12-01T00:00:00"/>
    <s v="Tampa Electric"/>
    <s v="TEC Electric"/>
    <s v="Polk Station"/>
    <s v="POLK STATION UNIT 1 IG"/>
    <x v="11"/>
    <s v="Condenser: 065"/>
    <n v="100600"/>
    <s v="REFLUX CONDENSER ; ACID GAS SYSTEM ; (1-ACG-E-203) REFLUX  CONDENSER VESSEL IS 25'-7&quot; LONG X 58&quot; ID FABRICATED OF CARBON STEEL BY STRUTHERS INDUSTRIES 92127-PID-25-01D  LOCATION DWG 92127-EM-231E"/>
    <d v="1996-09-15T00:00:00"/>
    <d v="1996-09-15T00:00:00"/>
    <s v="L5070"/>
    <n v="1996"/>
    <x v="295"/>
    <s v="Condenser"/>
    <x v="272"/>
    <x v="1"/>
    <s v="Yes"/>
    <s v="342 Fuel Holders, Prod Acc"/>
    <x v="81"/>
    <x v="3"/>
    <x v="15"/>
  </r>
  <r>
    <n v="1"/>
    <n v="4984.6900000000005"/>
    <n v="2806.383460814"/>
    <d v="2019-12-01T00:00:00"/>
    <s v="Tampa Electric"/>
    <s v="TEC Electric"/>
    <s v="Polk Station"/>
    <s v="POLK STATION UNIT 1 IG"/>
    <x v="11"/>
    <s v="Cooler: 073"/>
    <n v="118253"/>
    <s v="SEAL WATER COOLER ; GASIFICATION SYSTEM ; (1-GAS-E-121) SEAL WATER COOLER. VESSEL IS 9'-8 1/2&quot; LONG. 67.3 SQ FT SURFACE AREA. SHELL IS CONSTRUC- TED OF CARBON STEEL BY BROWN FIN- TUBE COMPANY. 92127-PID-23-09D. LOCATION DWG. 92127-EM-231E."/>
    <d v="1996-09-15T00:00:00"/>
    <d v="1996-09-15T00:00:00"/>
    <s v="L5070"/>
    <n v="1996"/>
    <x v="141"/>
    <s v="Cooler"/>
    <x v="259"/>
    <x v="2"/>
    <s v="Yes"/>
    <s v="342 Fuel Holders, Prod Acc"/>
    <x v="81"/>
    <x v="3"/>
    <x v="15"/>
  </r>
  <r>
    <n v="1"/>
    <n v="13774.2"/>
    <n v="7754.8828645200001"/>
    <d v="2019-12-01T00:00:00"/>
    <s v="Tampa Electric"/>
    <s v="TEC Electric"/>
    <s v="Polk Station"/>
    <s v="POLK STATION UNIT 1 IG"/>
    <x v="11"/>
    <s v="Heat Exchanger: 158"/>
    <n v="114029"/>
    <s v="SOUR GAS VACUUM PUMP HEAT EXCHANGER ; BLACK WATER HANDLING SYSTEM ; (1-BLW-E-114) SOUR GAS VACUUM PUMP HEAT EXCHANGER. A 10&quot; X 8' TYPE AEM HORIZONTAL POSITION CONSTRUCTED OF CARBON STEEL SUPPLIED BY GRAHAM MANUFACTURING INC. 92127-PID-23-05C. LOCATION DW"/>
    <d v="1996-09-15T00:00:00"/>
    <d v="1996-09-15T00:00:00"/>
    <s v="L5070"/>
    <n v="1996"/>
    <x v="235"/>
    <s v="Heat Exchanger"/>
    <x v="318"/>
    <x v="1"/>
    <s v="Yes"/>
    <s v="342 Fuel Holders, Prod Acc"/>
    <x v="81"/>
    <x v="3"/>
    <x v="15"/>
  </r>
  <r>
    <n v="1"/>
    <n v="29223.55"/>
    <n v="2299.050577818"/>
    <d v="2019-12-01T00:00:00"/>
    <s v="Tampa Electric"/>
    <s v="TEC Electric"/>
    <s v="Polk Station"/>
    <s v="POLK STATION UNIT 1 IG"/>
    <x v="11"/>
    <s v="Heat Exchanger: 158"/>
    <n v="208928170"/>
    <s v="STEAM TURBINE HEAT EXCHANGER INSULATION E-1"/>
    <d v="2018-03-14T00:00:00"/>
    <d v="2018-03-01T00:00:00"/>
    <s v="A2664383"/>
    <n v="2018"/>
    <x v="235"/>
    <s v="Heat Exchanger"/>
    <x v="259"/>
    <x v="1"/>
    <s v="Yes"/>
    <s v="342 Fuel Holders, Prod Acc"/>
    <x v="81"/>
    <x v="3"/>
    <x v="15"/>
  </r>
  <r>
    <n v="1"/>
    <n v="172206.55000000002"/>
    <n v="96952.39097393"/>
    <d v="2019-12-01T00:00:00"/>
    <s v="Tampa Electric"/>
    <s v="TEC Electric"/>
    <s v="Polk Station"/>
    <s v="POLK STATION UNIT 1 IG"/>
    <x v="11"/>
    <s v="Heater / Heater Shell: 162"/>
    <n v="124968"/>
    <s v="STEAM TURBNE CONDENSATE HEATER ; SYNGAS COOLING SYSTEM ; (1-SNC-E-111) STEAM TURBINE CONDENSTE HEATER VESSEL IS 41'- 6 5/8&quot; LONG X 40&quot; ID CONSTRUCTED OF CARBON STEEL BY STRUTHERS INDUSTRIES.  92127-PID-23-04C. LOCATION DWG.  92127-EM-231C."/>
    <d v="1996-09-15T00:00:00"/>
    <d v="1996-09-15T00:00:00"/>
    <s v="L5070"/>
    <n v="1996"/>
    <x v="128"/>
    <s v="Heater / Heater Shell"/>
    <x v="325"/>
    <x v="1"/>
    <s v="Yes"/>
    <s v="342 Fuel Holders, Prod Acc"/>
    <x v="81"/>
    <x v="3"/>
    <x v="15"/>
  </r>
  <r>
    <n v="1"/>
    <n v="244320.14"/>
    <n v="137552.385412084"/>
    <d v="2019-12-01T00:00:00"/>
    <s v="Tampa Electric"/>
    <s v="TEC Electric"/>
    <s v="Polk Station"/>
    <s v="POLK STATION UNIT 1 IG"/>
    <x v="11"/>
    <s v="Heat Exchanger: 158"/>
    <n v="100155"/>
    <s v="SUBCOOLER ; AIR SEPARATION UNIT - GENERAL ; (1-ASU-E-383) THE SUBCOOLER IS 98.5&quot; TALL X 48&quot; WIDE X 144&quot; LONG. CONSTRUCTED OF CARBON STEEL BY ALTEC INC. SUPPLIED BY AIR PRODUCTS, INC. 92127-PID-24-02B. LOCATION DWG. 92127-EM-241A."/>
    <d v="1996-09-15T00:00:00"/>
    <d v="1996-09-15T00:00:00"/>
    <s v="L5070"/>
    <n v="1996"/>
    <x v="235"/>
    <s v="Heat Exchanger"/>
    <x v="263"/>
    <x v="1"/>
    <s v="Yes"/>
    <s v="342 Fuel Holders, Prod Acc"/>
    <x v="81"/>
    <x v="3"/>
    <x v="15"/>
  </r>
  <r>
    <n v="1"/>
    <n v="673279.97"/>
    <n v="379057.02707798203"/>
    <d v="2019-12-01T00:00:00"/>
    <s v="Tampa Electric"/>
    <s v="TEC Electric"/>
    <s v="Polk Station"/>
    <s v="POLK STATION UNIT 1 IG"/>
    <x v="11"/>
    <s v="Cooler: 073"/>
    <n v="124866"/>
    <s v="TRANSFER LINE - RSC TO CSC. ; GASIFICATION SYSTEM ; (1-GAS-E-115) THE TRANSFER LINE FROM THE RADIANT SYNGAS COOLER TO THE CONVECTIVE SYNGAS COOLER IS 13'-6&quot; LONG W/ 1'-4&quot; ID CONSTRUCTED OF CHROME MOLY.  SUPPLIED BY MAN GHH.  92127-PID-23-01A.  LOCATION D"/>
    <d v="1996-09-15T00:00:00"/>
    <d v="1996-09-15T00:00:00"/>
    <s v="L5070"/>
    <n v="1996"/>
    <x v="141"/>
    <s v="Cooler"/>
    <x v="259"/>
    <x v="2"/>
    <s v="Yes"/>
    <s v="342 Fuel Holders, Prod Acc"/>
    <x v="81"/>
    <x v="3"/>
    <x v="15"/>
  </r>
  <r>
    <n v="1"/>
    <n v="463043.5"/>
    <n v="260693.76832609999"/>
    <d v="2019-12-01T00:00:00"/>
    <s v="Tampa Electric"/>
    <s v="TEC Electric"/>
    <s v="Polk Station"/>
    <s v="POLK STATION UNIT 1 IG"/>
    <x v="11"/>
    <s v="Cooler: 073"/>
    <n v="100441"/>
    <s v="TRANSFER LINE INLET CONE - RGNE ; GASIFIACTION SYSTEM ; (1-GAS-E-112) THE TRANSFER LINE IN- LET CONE - RGNE SIDE IS 13-6&quot; LONG AND TAPERS FROM 3'-1&quot; ID TO 1'-3&quot; ID CONSTRUCTED OF CHROME MOLY. SUP- PLIED BY L&amp;C STEINMULLER GMBH. 92127-PID-23-02B. LOCATION"/>
    <d v="1996-09-15T00:00:00"/>
    <d v="1996-09-15T00:00:00"/>
    <s v="L5070"/>
    <n v="1996"/>
    <x v="141"/>
    <s v="Cooler"/>
    <x v="259"/>
    <x v="2"/>
    <s v="Yes"/>
    <s v="342 Fuel Holders, Prod Acc"/>
    <x v="81"/>
    <x v="3"/>
    <x v="15"/>
  </r>
  <r>
    <n v="1"/>
    <n v="414830.67"/>
    <n v="233549.91610840202"/>
    <d v="2019-12-01T00:00:00"/>
    <s v="Tampa Electric"/>
    <s v="TEC Electric"/>
    <s v="Polk Station"/>
    <s v="POLK STATION UNIT 1 IG"/>
    <x v="11"/>
    <s v="Cooler: 073"/>
    <n v="100440"/>
    <s v="TRANSFER LINE OUTLET CONE - RGNE ; GASIFICATION SYSTEM ; (1-GAS-E-111) THE TRANSFER OUTLET CONE - RGNE SIDE IS 11'-3&quot; LONG AND TAPERS FROM 2'-7&quot; ID TO 1'-3&quot; ID CONSTRUCTED OF CHROME MOLY.  SUP- PLIED BY L&amp;C STEINMULLER GMBH. 92127-PID-23-02A.  LOCATION D"/>
    <d v="1996-09-15T00:00:00"/>
    <d v="1996-09-15T00:00:00"/>
    <s v="L5070"/>
    <n v="1996"/>
    <x v="141"/>
    <s v="Cooler"/>
    <x v="259"/>
    <x v="2"/>
    <s v="Yes"/>
    <s v="342 Fuel Holders, Prod Acc"/>
    <x v="81"/>
    <x v="3"/>
    <x v="15"/>
  </r>
  <r>
    <n v="1"/>
    <n v="734906.41"/>
    <n v="413752.74977384601"/>
    <d v="2019-12-01T00:00:00"/>
    <s v="Tampa Electric"/>
    <s v="TEC Electric"/>
    <s v="Polk Station"/>
    <s v="POLK STATION UNIT 1 IG"/>
    <x v="11"/>
    <s v="Cooler: 073"/>
    <n v="100442"/>
    <s v="TRANSFER LINE OUTLET CONE RGCGE ; GASIFICATION SYSTEM ; (1-GAS-E-117) THE TRANSFER LINE OUTLET  CONE - RGCGE SIDE IS 13'-6&quot; LONG AND TAPERS FROM 3'-1&quot; ID TO 1'-3&quot; ID CONSTRUCTED OF CHROME MOLY SUPPLIED BY L&amp;C STEINMULLER GMBH. 92127-PID-23-02B.  LOCATION"/>
    <d v="1996-09-15T00:00:00"/>
    <d v="1996-09-15T00:00:00"/>
    <s v="L5070"/>
    <n v="1996"/>
    <x v="141"/>
    <s v="Cooler"/>
    <x v="259"/>
    <x v="2"/>
    <s v="Yes"/>
    <s v="342 Fuel Holders, Prod Acc"/>
    <x v="81"/>
    <x v="3"/>
    <x v="15"/>
  </r>
  <r>
    <n v="1"/>
    <n v="675106.63"/>
    <n v="380085.43775397801"/>
    <d v="2019-12-01T00:00:00"/>
    <s v="Tampa Electric"/>
    <s v="TEC Electric"/>
    <s v="Polk Station"/>
    <s v="POLK STATION UNIT 1 IG"/>
    <x v="11"/>
    <s v="Cooler: 073"/>
    <n v="113990"/>
    <s v="TRANSFER LINE- RSC TO CSC ; GASIFICATION SYSTEM ; (1-GAS-E-114) THE TRANSFER LINE FROM THE RADIANT SYNGAS COOLER TO THE CONVECTIVE SYNGAS COOLER IS 13'-6&quot; LONG W/ 1'-4&quot; ID CONSTRUCTED OF CHROME MOLY.  SUPPLIED BY MAN GHH.  92127-PID-23-01A.  LOCATION DWG"/>
    <d v="1996-09-15T00:00:00"/>
    <d v="1996-09-15T00:00:00"/>
    <s v="L5070"/>
    <n v="1996"/>
    <x v="141"/>
    <s v="Cooler"/>
    <x v="259"/>
    <x v="2"/>
    <s v="Yes"/>
    <s v="342 Fuel Holders, Prod Acc"/>
    <x v="81"/>
    <x v="3"/>
    <x v="15"/>
  </r>
  <r>
    <n v="1"/>
    <n v="406948.58"/>
    <n v="229112.294709148"/>
    <d v="2019-12-01T00:00:00"/>
    <s v="Tampa Electric"/>
    <s v="TEC Electric"/>
    <s v="Polk Station"/>
    <s v="POLK STATION UNIT 1 IG"/>
    <x v="11"/>
    <s v="Cooler: 073"/>
    <n v="124865"/>
    <s v="TRASFFER LINE INLET CONE - RGCGE ; GASIFICATION SYSTEM ; (1-GAS-E-118) THE TRANSFER LINE IN- LET CONE - RGCGE SIDE IS 11'-3&quot; LONG AND TAPERS FROM 2'-7&quot; ID TO 1'-3&quot; ID CONSTRUCTED OF CHROME MOLY SUPPLIED BY L&amp;C STEINMULLER GMBH. 92127-PID-23-02B.   LCOATI"/>
    <d v="1996-09-15T00:00:00"/>
    <d v="1996-09-15T00:00:00"/>
    <s v="L5070"/>
    <n v="1996"/>
    <x v="141"/>
    <s v="Cooler"/>
    <x v="259"/>
    <x v="2"/>
    <s v="Yes"/>
    <s v="342 Fuel Holders, Prod Acc"/>
    <x v="81"/>
    <x v="3"/>
    <x v="15"/>
  </r>
  <r>
    <n v="1"/>
    <n v="151163.98000000001"/>
    <n v="85105.411438388008"/>
    <d v="2019-12-01T00:00:00"/>
    <s v="Tampa Electric"/>
    <s v="TEC Electric"/>
    <s v="Polk Station"/>
    <s v="POLK STATION UNIT 1 IG"/>
    <x v="11"/>
    <s v="Cooler: 073"/>
    <n v="100851"/>
    <s v="TRIM COOLER ; SYNGAS COOLING SYSTEM ; (1-SNC-E-112) TRIM COOLER VESSEL IS 26'-4 11/16&quot; LONG X 62&quot;ID FABRICATED OF CARBON STEEL BY STRUTHERS INDUSTRIES 92127-PID-23- 04D. LOCATION DWG 92127-EM-231C"/>
    <d v="1996-09-15T00:00:00"/>
    <d v="1996-09-15T00:00:00"/>
    <s v="L5070"/>
    <n v="1996"/>
    <x v="141"/>
    <s v="Cooler"/>
    <x v="325"/>
    <x v="2"/>
    <s v="Yes"/>
    <s v="342 Fuel Holders, Prod Acc"/>
    <x v="81"/>
    <x v="3"/>
    <x v="15"/>
  </r>
  <r>
    <n v="1"/>
    <n v="135840.41"/>
    <n v="66856.547421618001"/>
    <d v="2019-12-01T00:00:00"/>
    <s v="Tampa Electric"/>
    <s v="TEC Electric"/>
    <s v="Polk Station"/>
    <s v="POLK STATION UNIT 1 IG"/>
    <x v="11"/>
    <s v="Tube Bundle: 328"/>
    <n v="105300"/>
    <s v="TUBE BUNDLE ; AIR SEPARATION UNIT - GENERAL ; TUBE BUNDEL FOR (1-ASU-E-312) AIR SEPARATION UNIT AFTERCOOLER TUBE BUNDLE LOCATED IN THE AFTERCOOLEER SHELL. 04/24/03 RJB"/>
    <d v="2002-05-15T00:00:00"/>
    <d v="2002-05-15T00:00:00"/>
    <s v="H7288"/>
    <n v="2002"/>
    <x v="255"/>
    <s v="Tube Bundle"/>
    <x v="263"/>
    <x v="1"/>
    <s v="Yes"/>
    <s v="342 Fuel Holders, Prod Acc"/>
    <x v="81"/>
    <x v="3"/>
    <x v="15"/>
  </r>
  <r>
    <n v="1"/>
    <n v="63101.760000000002"/>
    <n v="35526.328741056001"/>
    <d v="2019-12-01T00:00:00"/>
    <s v="Tampa Electric"/>
    <s v="TEC Electric"/>
    <s v="Polk Station"/>
    <s v="POLK STATION UNIT 1 IG"/>
    <x v="11"/>
    <s v="Condenser: 065"/>
    <n v="121562"/>
    <s v="VACUUM FLASH OVERHEAD CONDENSER ; BLACK WATER HANDLING SYSTEM ; (1-BLW-E-113) VACUUM FLASH OVERHEAD CONDENSER.  24' 8&quot; LONG X 34&quot;  ID SHELL IS FABRICATED WITH INCOLOY 825,  MINIMUM CLAD THICKNESS IS 5/64&quot;. FABRICATED BY TEXAS METAL FABRICATING CO. 92127-"/>
    <d v="1996-09-15T00:00:00"/>
    <d v="1996-09-15T00:00:00"/>
    <s v="L5070"/>
    <n v="1996"/>
    <x v="295"/>
    <s v="Condenser"/>
    <x v="318"/>
    <x v="1"/>
    <s v="Yes"/>
    <s v="342 Fuel Holders, Prod Acc"/>
    <x v="81"/>
    <x v="3"/>
    <x v="15"/>
  </r>
  <r>
    <n v="1"/>
    <n v="14076.35"/>
    <n v="7924.9934958100002"/>
    <d v="2019-12-01T00:00:00"/>
    <s v="Tampa Electric"/>
    <s v="TEC Electric"/>
    <s v="Polk Station"/>
    <s v="POLK STATION UNIT 1 IG"/>
    <x v="11"/>
    <s v="Cooler: 073"/>
    <n v="100928"/>
    <s v="WEAK ACID COOLER ; SULFURIC ACID PLANT - GENERAL ; (1-SRG-E-407A) THE WEAK ACID COOLER IS A 2 1/2'  TALL X 15&quot; WIDE BOX. CONSTRUCTED OF CARBON STEEL. MANUFACTURED BY APV CREDACO INC. FOR MONSANTO SYSTEMS, INC. 92127-PID-26-01L. LOCATION DWG. 92127-EM-261"/>
    <d v="1996-09-15T00:00:00"/>
    <d v="1996-09-15T00:00:00"/>
    <s v="L5070"/>
    <n v="1996"/>
    <x v="141"/>
    <s v="Cooler"/>
    <x v="267"/>
    <x v="2"/>
    <s v="Yes"/>
    <s v="342 Fuel Holders, Prod Acc"/>
    <x v="81"/>
    <x v="3"/>
    <x v="15"/>
  </r>
  <r>
    <n v="1"/>
    <n v="16793.37"/>
    <n v="9454.6773860220001"/>
    <d v="2019-12-01T00:00:00"/>
    <s v="Tampa Electric"/>
    <s v="TEC Electric"/>
    <s v="Polk Station"/>
    <s v="POLK STATION UNIT 1 IG"/>
    <x v="11"/>
    <s v="Cooler: 073"/>
    <n v="100878"/>
    <s v="WEAK ACID COOLER ; SULFURIC ACID PLANT - GENERAL ; (1-SRG-E-407B) THE WEAK ACID COOLER IS A 2 1/2' TALL X 15&quot; WIDE BOX. CONST;RUCTED OF CARBON STEEL. MANUFACTURED BY APV CREDACO INC. FOR MONSANTO SYSTEMS, INC. 92127-PID-26-01L  LOCATION DWG. 92127-EM-261"/>
    <d v="1996-09-15T00:00:00"/>
    <d v="1996-09-15T00:00:00"/>
    <s v="L5070"/>
    <n v="1996"/>
    <x v="141"/>
    <s v="Cooler"/>
    <x v="267"/>
    <x v="2"/>
    <s v="Yes"/>
    <s v="342 Fuel Holders, Prod Acc"/>
    <x v="81"/>
    <x v="3"/>
    <x v="15"/>
  </r>
  <r>
    <n v="1"/>
    <n v="41430.720000000001"/>
    <n v="3259.4028020352002"/>
    <d v="2019-12-01T00:00:00"/>
    <s v="Tampa Electric"/>
    <s v="TEC Electric"/>
    <s v="Polk Station"/>
    <s v="POLK STATION UNIT 1 IG"/>
    <x v="11"/>
    <s v="Demister: 089"/>
    <n v="203715918"/>
    <s v="WEST WATER SEPARATOR DEMISTER REPL"/>
    <d v="2018-02-27T00:00:00"/>
    <d v="2018-02-01T00:00:00"/>
    <s v="A2631856"/>
    <n v="2018"/>
    <x v="278"/>
    <s v="Demister"/>
    <x v="263"/>
    <x v="1"/>
    <s v="Yes"/>
    <s v="342 Fuel Holders, Prod Acc"/>
    <x v="81"/>
    <x v="3"/>
    <x v="15"/>
  </r>
  <r>
    <n v="1"/>
    <n v="74210.38"/>
    <n v="2057.2764806435998"/>
    <d v="2019-12-01T00:00:00"/>
    <s v="Tampa Electric"/>
    <s v="TEC Electric"/>
    <s v="Polk Station"/>
    <s v="POLK STATION UNIT 1 IG"/>
    <x v="11"/>
    <s v="Catalyst: 049"/>
    <n v="311435290"/>
    <s v="CONVERTER BET 1 S02 CATALYST"/>
    <d v="2019-02-18T00:00:00"/>
    <d v="2019-02-01T00:00:00"/>
    <s v="A2688008"/>
    <n v="2019"/>
    <x v="257"/>
    <s v="Catalyst"/>
    <x v="267"/>
    <x v="3"/>
    <s v="Yes"/>
    <s v="342 Fuel Holders, Prod Acc"/>
    <x v="81"/>
    <x v="3"/>
    <x v="15"/>
  </r>
  <r>
    <n v="1"/>
    <n v="125970.14"/>
    <n v="3492.1719345107999"/>
    <d v="2019-12-01T00:00:00"/>
    <s v="Tampa Electric"/>
    <s v="TEC Electric"/>
    <s v="Polk Station"/>
    <s v="POLK STATION UNIT 1 IG"/>
    <x v="11"/>
    <s v="Catalyst: 049"/>
    <n v="308186880"/>
    <s v="COS HYDROLYSIS REACTOR CATALYST REPL."/>
    <d v="2019-03-20T00:00:00"/>
    <d v="2019-03-01T00:00:00"/>
    <s v="A2691548"/>
    <n v="2019"/>
    <x v="257"/>
    <s v="Catalyst"/>
    <x v="259"/>
    <x v="3"/>
    <s v="Yes"/>
    <s v="342 Fuel Holders, Prod Acc"/>
    <x v="81"/>
    <x v="3"/>
    <x v="15"/>
  </r>
  <r>
    <n v="1"/>
    <n v="106038.39"/>
    <n v="2939.6195760258001"/>
    <d v="2019-12-01T00:00:00"/>
    <s v="Tampa Electric"/>
    <s v="TEC Electric"/>
    <s v="Polk Station"/>
    <s v="POLK STATION UNIT 1 IG"/>
    <x v="11"/>
    <s v="Catalyst: 049"/>
    <n v="313275220"/>
    <s v="PK1 Catalyst converter screen bed #2 replaced"/>
    <d v="2019-02-19T00:00:00"/>
    <d v="2019-02-01T00:00:00"/>
    <s v="A2690941"/>
    <n v="2019"/>
    <x v="257"/>
    <s v="Catalyst"/>
    <x v="267"/>
    <x v="3"/>
    <s v="Yes"/>
    <s v="342 Fuel Holders, Prod Acc"/>
    <x v="81"/>
    <x v="3"/>
    <x v="15"/>
  </r>
  <r>
    <n v="1"/>
    <n v="116605.02"/>
    <n v="23680.306044427198"/>
    <d v="2019-12-01T00:00:00"/>
    <s v="Tampa Electric"/>
    <s v="TEC Electric"/>
    <s v="Polk Station"/>
    <s v="POLK STATION UNIT 1 IG"/>
    <x v="11"/>
    <s v="Catalyst: 049"/>
    <n v="59251815"/>
    <s v="Pk1 SAP catalyst replaced. 1-SRG-REV-401"/>
    <d v="2015-05-01T00:00:00"/>
    <d v="2015-05-01T00:00:00"/>
    <s v="A2531783"/>
    <n v="2015"/>
    <x v="257"/>
    <s v="Catalyst"/>
    <x v="267"/>
    <x v="3"/>
    <s v="Yes"/>
    <s v="342 Fuel Holders, Prod Acc"/>
    <x v="81"/>
    <x v="3"/>
    <x v="15"/>
  </r>
  <r>
    <n v="1"/>
    <n v="324181.85000000003"/>
    <n v="8987.0405657070005"/>
    <d v="2019-12-01T00:00:00"/>
    <s v="Tampa Electric"/>
    <s v="TEC Electric"/>
    <s v="Polk Station"/>
    <s v="POLK STATION UNIT 1 IG"/>
    <x v="11"/>
    <s v="Catalyst: 049"/>
    <n v="311435318"/>
    <s v="POLK 1 CONVERTER BED 3 CATALYST REP"/>
    <d v="2019-02-19T00:00:00"/>
    <d v="2019-02-01T00:00:00"/>
    <s v="A2690942"/>
    <n v="2019"/>
    <x v="257"/>
    <s v="Catalyst"/>
    <x v="267"/>
    <x v="3"/>
    <s v="Yes"/>
    <s v="342 Fuel Holders, Prod Acc"/>
    <x v="81"/>
    <x v="3"/>
    <x v="15"/>
  </r>
  <r>
    <n v="1"/>
    <n v="61829.35"/>
    <n v="18364.786015356"/>
    <d v="2019-12-01T00:00:00"/>
    <s v="Tampa Electric"/>
    <s v="TEC Electric"/>
    <s v="Polk Station"/>
    <s v="POLK STATION UNIT 1 IG"/>
    <x v="11"/>
    <s v="Catalyst: 049"/>
    <n v="28366450"/>
    <s v="Replaced catalyst (SN 1-SRG-REV-401) in the Sulfuric Acid Plant converter.  This converter is the primary means of the plant's compliance with environmental regulations for SO2 emissions, and the recovery of sulfur as sulfuric acid."/>
    <d v="2012-04-01T00:00:00"/>
    <d v="2012-04-01T00:00:00"/>
    <s v="A8253-2012"/>
    <n v="2012"/>
    <x v="257"/>
    <s v="Catalyst"/>
    <x v="267"/>
    <x v="3"/>
    <s v="Yes"/>
    <s v="342 Fuel Holders, Prod Acc"/>
    <x v="81"/>
    <x v="3"/>
    <x v="15"/>
  </r>
  <r>
    <n v="1"/>
    <n v="19989.75"/>
    <n v="10107.57001419"/>
    <d v="2019-12-01T00:00:00"/>
    <s v="Tampa Electric"/>
    <s v="TEC Electric"/>
    <s v="Polk Station"/>
    <s v="POLK STATION UNIT 1 IG"/>
    <x v="11"/>
    <s v="Evaporator: 114"/>
    <n v="104851"/>
    <s v="EVAPORATOR ; BRINE SYSTEM ; BRINE EVAPORATOR VESSEL INSULATION AND LAGGING.  (1-BRN-EV-701) 316 SS INSULATION AND LAGGING FOR THE VESSEL. 05/16/02 RJB"/>
    <d v="2001-01-15T00:00:00"/>
    <d v="2001-01-15T00:00:00"/>
    <s v="A8183-2008"/>
    <n v="2001"/>
    <x v="341"/>
    <s v="Evaporator"/>
    <x v="261"/>
    <x v="1"/>
    <s v="Yes"/>
    <s v="342 Fuel Holders, Prod Acc"/>
    <x v="81"/>
    <x v="3"/>
    <x v="15"/>
  </r>
  <r>
    <n v="1"/>
    <n v="448132.14"/>
    <n v="252298.66369928399"/>
    <d v="2019-12-01T00:00:00"/>
    <s v="Tampa Electric"/>
    <s v="TEC Electric"/>
    <s v="Polk Station"/>
    <s v="POLK STATION UNIT 1 IG"/>
    <x v="11"/>
    <s v="Evaporator: 114"/>
    <n v="100779"/>
    <s v="GREY WATER EVAPORATOR ; BRINE SYSTEM ; (1-BRN-EV-701) THE GREY WATER EVAP- ORATOR IS 46' LONG X 7'-9&quot; O.D., A CARBON STEEL VESSEL SUPPLIED BY AQUA-CHEM INC. 92127-PID-13-14A. LOCATION ON DWG. 92127-EM-181A."/>
    <d v="1996-09-15T00:00:00"/>
    <d v="1996-09-15T00:00:00"/>
    <s v="L5070"/>
    <n v="1996"/>
    <x v="341"/>
    <s v="Evaporator"/>
    <x v="261"/>
    <x v="1"/>
    <s v="Yes"/>
    <s v="342 Fuel Holders, Prod Acc"/>
    <x v="81"/>
    <x v="3"/>
    <x v="15"/>
  </r>
  <r>
    <n v="1"/>
    <n v="4541374.92"/>
    <n v="357275.2329513072"/>
    <d v="2019-12-01T00:00:00"/>
    <s v="Tampa Electric"/>
    <s v="TEC Electric"/>
    <s v="Polk Station"/>
    <s v="POLK STATION UNIT 1 CCST"/>
    <x v="11"/>
    <s v="Evaporator: 114"/>
    <n v="307058486"/>
    <s v="PK 1 HRSG LP EVAPORATOR"/>
    <d v="2018-11-20T00:00:00"/>
    <d v="2018-11-01T00:00:00"/>
    <s v="A2632112"/>
    <n v="2018"/>
    <x v="341"/>
    <s v="Evaporator"/>
    <x v="237"/>
    <x v="1"/>
    <s v="Yes"/>
    <s v="342 Fuel Holders, Prod Acc"/>
    <x v="81"/>
    <x v="3"/>
    <x v="15"/>
  </r>
  <r>
    <n v="1"/>
    <n v="367505.65"/>
    <n v="45715.707304320502"/>
    <d v="2019-12-01T00:00:00"/>
    <s v="Tampa Electric"/>
    <s v="TEC Electric"/>
    <s v="Polk Station"/>
    <s v="POLK STATION UNIT 1 IG"/>
    <x v="11"/>
    <s v="Evaporator: 114"/>
    <n v="276624485"/>
    <s v="Pk1 IG Forced circulation eveporator (Crystallizer) 1-BRN-EV-702"/>
    <d v="2017-07-01T00:00:00"/>
    <d v="2017-07-01T00:00:00"/>
    <s v="A2607156"/>
    <n v="2017"/>
    <x v="341"/>
    <s v="Evaporator"/>
    <x v="261"/>
    <x v="1"/>
    <s v="Yes"/>
    <s v="342 Fuel Holders, Prod Acc"/>
    <x v="81"/>
    <x v="3"/>
    <x v="15"/>
  </r>
  <r>
    <n v="12"/>
    <n v="492581.94"/>
    <n v="277323.92776916397"/>
    <d v="2019-12-01T00:00:00"/>
    <s v="Tampa Electric"/>
    <s v="TEC Electric"/>
    <s v="Polk Station"/>
    <s v="POLK STATION UNIT 1 IG"/>
    <x v="11"/>
    <s v="Ejector / Eductor: 107"/>
    <n v="100451"/>
    <s v="EDUCTORS ; GASIFICATION SYSTEM ; (1-GAS-EDU-102A-L) THE HIGH PRESSUR STEAM SYSTEM EDUCTORS ARE HARGRAVES HP WATER CIRCULATORS SUPPLIED BY MAN GHH.  LOCATION DWG.  92127- EM-231C."/>
    <d v="1996-09-15T00:00:00"/>
    <d v="1996-09-15T00:00:00"/>
    <s v="L5070"/>
    <n v="1996"/>
    <x v="245"/>
    <s v="Ejector / Eductor"/>
    <x v="259"/>
    <x v="3"/>
    <s v="Yes"/>
    <s v="342 Fuel Holders, Prod Acc"/>
    <x v="81"/>
    <x v="3"/>
    <x v="15"/>
  </r>
  <r>
    <n v="1"/>
    <n v="11954.64"/>
    <n v="4914.9660149975998"/>
    <d v="2019-12-01T00:00:00"/>
    <s v="Tampa Electric"/>
    <s v="TEC Electric"/>
    <s v="Polk Station"/>
    <s v="POLK STATION UNIT 1 CCST"/>
    <x v="11"/>
    <s v="Security System: 372"/>
    <n v="41950862"/>
    <s v="SECURITY SYSTEM ; GUARD HOUSE ; REPLACED PORTABLE GUARD BUILDING AT THE FRONT GATE, TO INCLUDE THE CONCRETE SLABS, TIE DOWNS AND ASSOCIATED ELECTRICAL CONNECTIONS. LABOR AND MATERIALS WHA 6/30/08"/>
    <d v="2007-12-15T00:00:00"/>
    <d v="2007-12-15T00:00:00"/>
    <s v="A8164-2007"/>
    <n v="2007"/>
    <x v="4"/>
    <s v="Security System"/>
    <x v="196"/>
    <x v="1"/>
    <s v="Yes"/>
    <s v="342 Fuel Holders, Prod Acc"/>
    <x v="81"/>
    <x v="3"/>
    <x v="15"/>
  </r>
  <r>
    <n v="1"/>
    <n v="175113.23"/>
    <n v="98588.853557938011"/>
    <d v="2019-12-01T00:00:00"/>
    <s v="Tampa Electric"/>
    <s v="TEC Electric"/>
    <s v="Polk Station"/>
    <s v="POLK STATION UNIT 1 IG"/>
    <x v="11"/>
    <s v="Stack: 288"/>
    <n v="118276"/>
    <s v="ELEVATED FLARE ; RELIEF SYSTEM ; (1-RSY-FLR-041) THE ELEVATED FLARE STACK IS A 150 FT HIGH CARBON STEEL STACK THAT HAS A TAPERED DIA. FROM 10 FT TO 3 FT. INCLUDING ATTACHED PLATFORMS &amp; LADDERS. SUPPLIED BY THE JOHN ZINK COMPANY. 92127-PID- 14-01A. LOCATI"/>
    <d v="1996-09-15T00:00:00"/>
    <d v="1996-09-15T00:00:00"/>
    <s v="L5070"/>
    <n v="1996"/>
    <x v="285"/>
    <s v="Stack"/>
    <x v="319"/>
    <x v="2"/>
    <s v="Yes"/>
    <s v="342 Fuel Holders, Prod Acc"/>
    <x v="81"/>
    <x v="3"/>
    <x v="15"/>
  </r>
  <r>
    <n v="1"/>
    <n v="18915.78"/>
    <n v="10649.595489468"/>
    <d v="2019-12-01T00:00:00"/>
    <s v="Tampa Electric"/>
    <s v="TEC Electric"/>
    <s v="Polk Station"/>
    <s v="POLK STATION UNIT 1 IG"/>
    <x v="11"/>
    <s v="Stack: 288"/>
    <n v="100361"/>
    <s v="ELEVATED FLARE TIP ; RELIEF SYSTEM ; (1-RSY-FLR-041) THE ELEVATED FLARE TIP IS 12'-1&quot; HIGH X 4'-0&quot; OD CON- STRUCTED OF STAINLESS STEEL INCLU- DING WINDSHIELD, PILOT ASSEMBLIES, PILOT MIXER ASSEMBLIES AND STRAINER MOUNTED @ TOP OF STACK SUPPLIED BY THE JO"/>
    <d v="1996-09-15T00:00:00"/>
    <d v="1996-09-15T00:00:00"/>
    <s v="L5070"/>
    <n v="1996"/>
    <x v="285"/>
    <s v="Stack"/>
    <x v="319"/>
    <x v="2"/>
    <s v="Yes"/>
    <s v="342 Fuel Holders, Prod Acc"/>
    <x v="81"/>
    <x v="3"/>
    <x v="15"/>
  </r>
  <r>
    <n v="1"/>
    <n v="373627.83"/>
    <n v="210352.692466698"/>
    <d v="2019-12-01T00:00:00"/>
    <s v="Tampa Electric"/>
    <s v="TEC Electric"/>
    <s v="Polk Station"/>
    <s v="POLK STATION UNIT 1 IG"/>
    <x v="11"/>
    <s v="Stack: 288"/>
    <n v="100976"/>
    <s v="PLANT STACK ; SULFURIC ACID PLANT - GENERAL ; (1-SRG-STK-401) PLANT STACK IS 198' TALL X 12'-4&quot; ID AT BOTTOM. CONSTRUCTED OF A36 CARBON STEEL. 60' SECTION WITH STRAKES. MANUFACTURED BY MONSANTO SYSTEMS, INC. 92127-PID-26-01T. LOCATION DWG. 92127-EM-261A."/>
    <d v="1996-09-15T00:00:00"/>
    <d v="1996-09-15T00:00:00"/>
    <s v="L5070"/>
    <n v="1996"/>
    <x v="285"/>
    <s v="Stack"/>
    <x v="267"/>
    <x v="2"/>
    <s v="Yes"/>
    <s v="342 Fuel Holders, Prod Acc"/>
    <x v="81"/>
    <x v="3"/>
    <x v="15"/>
  </r>
  <r>
    <n v="1"/>
    <n v="39257.129999999997"/>
    <n v="22101.787744277997"/>
    <d v="2019-12-01T00:00:00"/>
    <s v="Tampa Electric"/>
    <s v="TEC Electric"/>
    <s v="Polk Station"/>
    <s v="POLK STATION UNIT 1 IG"/>
    <x v="11"/>
    <s v="Stack: 288"/>
    <n v="118158"/>
    <s v="STACK ; AUXILIARY BOILER ; (1-ABM-B001) AUXILIARY BOILER STACK IS 75 FT HIGH AND 44&quot; DIA. AT THE TIP. CONSTRUCTED OF STEEL PLATE W/ PLATFORMS, LADDERS AND INSULA- TION @ EXTERNAL PLATFORM LOCATIONS ONLY. SUPPLIED BY ABCO INDUSTRIES. LOCATION DWG. 92127-E"/>
    <d v="1996-09-15T00:00:00"/>
    <d v="1996-09-15T00:00:00"/>
    <s v="L5070"/>
    <n v="1996"/>
    <x v="285"/>
    <s v="Stack"/>
    <x v="273"/>
    <x v="2"/>
    <s v="Yes"/>
    <s v="342 Fuel Holders, Prod Acc"/>
    <x v="81"/>
    <x v="3"/>
    <x v="15"/>
  </r>
  <r>
    <n v="1"/>
    <n v="2943150.8200000003"/>
    <n v="1656995.67755049"/>
    <d v="2019-12-01T00:00:00"/>
    <s v="Tampa Electric"/>
    <s v="TEC Electric"/>
    <s v="Polk Station"/>
    <s v="POLK STATION UNIT 1 CCST"/>
    <x v="11"/>
    <s v="Stack: 288"/>
    <n v="41950778"/>
    <s v="STACK ; POWER ISLAND ; (1-PWR-STK-901) THE EXHAUST SYSTEM STACK IS APPROXIMATELY 343&quot; WIDE AT BOTTOM   X   TALL. CONSTRUCTED OF CARBON STEEL BY C &amp; W FABRICATORS FOR GENERAL ELECTRIC.  92127-PID-16-01D. LOCATION DWG. 92127-EM-161."/>
    <d v="1996-09-15T00:00:00"/>
    <d v="1996-09-15T00:00:00"/>
    <s v="L5070"/>
    <n v="1996"/>
    <x v="285"/>
    <s v="Stack"/>
    <x v="245"/>
    <x v="2"/>
    <s v="Yes"/>
    <s v="342 Fuel Holders, Prod Acc"/>
    <x v="81"/>
    <x v="3"/>
    <x v="15"/>
  </r>
  <r>
    <n v="1"/>
    <n v="184072.91"/>
    <n v="103633.15877374601"/>
    <d v="2019-12-01T00:00:00"/>
    <s v="Tampa Electric"/>
    <s v="TEC Electric"/>
    <s v="Polk Station"/>
    <s v="POLK STATION UNIT 1 IG"/>
    <x v="11"/>
    <s v="Stack: 288"/>
    <n v="100362"/>
    <s v="STACK ; RELIEF SYSTEM ; (1-RSY-STAK-051) THE STACK IS 225' HIGH AND TAPERS FROM 8' OD TO 5' OD CONSTRUCTED OF STEEL PLATE, COM- PLETE W/ REFRACTORY AND HEAT AND RAIN SHEILD SUPPLIED BY THE JOHN ZINK COMPANY. 92127-PID-14-02A. LOCATION DWG. 92127-EM-182A."/>
    <d v="1996-09-15T00:00:00"/>
    <d v="1996-09-15T00:00:00"/>
    <s v="L5070"/>
    <n v="1996"/>
    <x v="285"/>
    <s v="Stack"/>
    <x v="319"/>
    <x v="2"/>
    <s v="Yes"/>
    <s v="342 Fuel Holders, Prod Acc"/>
    <x v="81"/>
    <x v="3"/>
    <x v="15"/>
  </r>
  <r>
    <n v="1"/>
    <n v="21875.93"/>
    <n v="12316.161715558001"/>
    <d v="2019-12-01T00:00:00"/>
    <s v="Tampa Electric"/>
    <s v="TEC Electric"/>
    <s v="Polk Station"/>
    <s v="POLK STATION UNIT 1 IG"/>
    <x v="11"/>
    <s v="Wind Box: 356"/>
    <n v="124755"/>
    <s v="WIND BOX ; AUXILIARY BOILER ; (1-ABM-001) AUXILIARY BOILER WIND BOX IS CONSTRUCTED OF 1/4&quot; THICK CARBON STEEL PLATE WITH 3&quot; THICK MINERAL FIBER INSULATION W/ CORRU- GATED ALUMINUM LAGGING. SUPPLIED BY ABCO INDUSTRIES. LOCATION DWG. 92127-EM-120A."/>
    <d v="1996-09-15T00:00:00"/>
    <d v="1996-09-15T00:00:00"/>
    <s v="L5070"/>
    <n v="1996"/>
    <x v="201"/>
    <s v="Wind Box"/>
    <x v="273"/>
    <x v="2"/>
    <s v="Yes"/>
    <s v="342 Fuel Holders, Prod Acc"/>
    <x v="81"/>
    <x v="3"/>
    <x v="15"/>
  </r>
  <r>
    <n v="1"/>
    <n v="237322.27000000002"/>
    <n v="105996.6053067071"/>
    <d v="2019-12-01T00:00:00"/>
    <s v="Tampa Electric"/>
    <s v="TEC Electric"/>
    <s v="Polk Station"/>
    <s v="POLK STATION UNIT 1 IG"/>
    <x v="11"/>
    <s v="Boiler: 031"/>
    <n v="113201"/>
    <s v="BOILER ; BOILER PRESSURE PARTS ; POLK BLANKET BOILER EQUIPMENT LABOR AND MATERIALS 7/31/07 WHA"/>
    <d v="2005-04-15T00:00:00"/>
    <d v="2005-04-15T00:00:00"/>
    <s v="A8205"/>
    <n v="2005"/>
    <x v="202"/>
    <s v="Boiler"/>
    <x v="221"/>
    <x v="1"/>
    <s v="Yes"/>
    <s v="342 Fuel Holders, Prod Acc"/>
    <x v="81"/>
    <x v="3"/>
    <x v="15"/>
  </r>
  <r>
    <n v="1"/>
    <n v="1895562.24"/>
    <n v="846625.82482283527"/>
    <d v="2019-12-01T00:00:00"/>
    <s v="Tampa Electric"/>
    <s v="TEC Electric"/>
    <s v="Polk Station"/>
    <s v="POLK STATION UNIT 1 IG"/>
    <x v="11"/>
    <s v="Boiler: 031"/>
    <n v="127105"/>
    <s v="BOILER ; BOILER PRESSURE PARTS ; POLK BLANKET BOILER EQUIPMENT LABOR AND MATERIALS 7/31/07 WHA"/>
    <d v="2005-10-15T00:00:00"/>
    <d v="2005-10-15T00:00:00"/>
    <s v="A8104-2008"/>
    <n v="2005"/>
    <x v="202"/>
    <s v="Boiler"/>
    <x v="221"/>
    <x v="1"/>
    <s v="Yes"/>
    <s v="342 Fuel Holders, Prod Acc"/>
    <x v="81"/>
    <x v="3"/>
    <x v="15"/>
  </r>
  <r>
    <n v="1"/>
    <n v="528035.79"/>
    <n v="297284.46659147402"/>
    <d v="2019-12-01T00:00:00"/>
    <s v="Tampa Electric"/>
    <s v="TEC Electric"/>
    <s v="Polk Station"/>
    <s v="POLK STATION UNIT 1 IG"/>
    <x v="11"/>
    <s v="Boiler: 031"/>
    <n v="118165"/>
    <s v="BOILER MODULE ; AUXILIARY BOILER ; (1-ABM-B-001) THE AUXILIARY BOILER MODULE INCLUDING MEMBRANE, STEAM DRUM W/ INTERNALS, MUD DRUM W/ IN- TERNALS, AND RELATED ITEMS DELIVER- ED AS A PACKAGE UNIT BY ABCO INDUS- TRIES. LOCATION DWG. 92127-EM-120A"/>
    <d v="1996-09-15T00:00:00"/>
    <d v="1996-09-15T00:00:00"/>
    <s v="L5070"/>
    <n v="1996"/>
    <x v="202"/>
    <s v="Boiler"/>
    <x v="273"/>
    <x v="1"/>
    <s v="Yes"/>
    <s v="342 Fuel Holders, Prod Acc"/>
    <x v="81"/>
    <x v="3"/>
    <x v="15"/>
  </r>
  <r>
    <n v="1"/>
    <n v="32270.77"/>
    <n v="18168.462872461998"/>
    <d v="2019-12-01T00:00:00"/>
    <s v="Tampa Electric"/>
    <s v="TEC Electric"/>
    <s v="Polk Station"/>
    <s v="POLK STATION UNIT 1 IG"/>
    <x v="11"/>
    <s v="Fan Housing: 123"/>
    <n v="100178"/>
    <s v="FORCED DRAFT FAN ; AUXILIARY BOILER ; (1-ABA-FN-001) AUXILIARY BOILER FORCED DRAFT FAN HOUSING IS MANU- FACTURED BY ROBINSON, 44 1/2 X 9 1/2 TYPE 3 MANUFACTURED FROM 1/4&quot; CARBON STEEL. SUPPLIED BY ABCO IN- DUSTRIES. LOCATION DWG. 92127-EM- 120A."/>
    <d v="1996-09-15T00:00:00"/>
    <d v="1996-09-15T00:00:00"/>
    <s v="L5070"/>
    <n v="1996"/>
    <x v="203"/>
    <s v="Fan Housing"/>
    <x v="273"/>
    <x v="1"/>
    <s v="Yes"/>
    <s v="342 Fuel Holders, Prod Acc"/>
    <x v="81"/>
    <x v="3"/>
    <x v="15"/>
  </r>
  <r>
    <n v="1"/>
    <n v="38874.57"/>
    <n v="15219.997877072099"/>
    <d v="2019-12-01T00:00:00"/>
    <s v="Tampa Electric"/>
    <s v="TEC Electric"/>
    <s v="Polk Station"/>
    <s v="POLK STATION UNIT 1 IG"/>
    <x v="11"/>
    <s v="Unloading / Loading Assembly: 337"/>
    <n v="25058633"/>
    <s v="GRIZZLY FOR COAL UNLOADING ASSEMBLY"/>
    <d v="2008-10-03T00:00:00"/>
    <d v="2008-10-03T00:00:00"/>
    <s v="A8175-2008"/>
    <n v="2008"/>
    <x v="143"/>
    <s v="Unloading / Loading Assembly"/>
    <x v="326"/>
    <x v="1"/>
    <s v="Yes"/>
    <s v="342 Fuel Holders, Prod Acc"/>
    <x v="81"/>
    <x v="3"/>
    <x v="15"/>
  </r>
  <r>
    <n v="1"/>
    <n v="265545.97000000003"/>
    <n v="53927.436730119203"/>
    <d v="2019-12-01T00:00:00"/>
    <s v="Tampa Electric"/>
    <s v="TEC Electric"/>
    <s v="Polk Station"/>
    <s v="POLK STATION UNIT 1 IG"/>
    <x v="11"/>
    <s v="Boiler: 031"/>
    <n v="59929640"/>
    <s v="Pk1 Auxiliary boiler floor tubes will be approx. 1,200 ' of 2&quot; OD"/>
    <d v="2015-05-01T00:00:00"/>
    <d v="2015-05-01T00:00:00"/>
    <s v="A2534141"/>
    <n v="2015"/>
    <x v="202"/>
    <s v="Boiler"/>
    <x v="273"/>
    <x v="1"/>
    <s v="Yes"/>
    <s v="342 Fuel Holders, Prod Acc"/>
    <x v="81"/>
    <x v="3"/>
    <x v="15"/>
  </r>
  <r>
    <n v="1"/>
    <n v="15012.460000000001"/>
    <n v="1181.0476426536"/>
    <d v="2019-12-01T00:00:00"/>
    <s v="Tampa Electric"/>
    <s v="TEC Electric"/>
    <s v="Polk Station"/>
    <s v="POLK STATION UNIT 1 IG"/>
    <x v="11"/>
    <s v="Ignitor: 174"/>
    <n v="287154696"/>
    <s v="SAP DECOMP FURNACE IGNITER"/>
    <d v="2018-10-09T00:00:00"/>
    <d v="2018-10-01T00:00:00"/>
    <s v="A2659033"/>
    <n v="2018"/>
    <x v="204"/>
    <s v="Ignitor"/>
    <x v="259"/>
    <x v="3"/>
    <s v="Yes"/>
    <s v="342 Fuel Holders, Prod Acc"/>
    <x v="81"/>
    <x v="3"/>
    <x v="15"/>
  </r>
  <r>
    <n v="1"/>
    <n v="15473.07"/>
    <n v="1217.2843656611999"/>
    <d v="2019-12-01T00:00:00"/>
    <s v="Tampa Electric"/>
    <s v="TEC Electric"/>
    <s v="Polk Station"/>
    <s v="POLK STATION UNIT 1 IG"/>
    <x v="11"/>
    <s v="Flame Scanner / Scanner: 140"/>
    <n v="202538669"/>
    <s v="SAP DECOMP FURNACE SCANNERS"/>
    <d v="2018-01-16T00:00:00"/>
    <d v="2018-01-01T00:00:00"/>
    <s v="A2659939"/>
    <n v="2018"/>
    <x v="258"/>
    <s v="Flame Scanner / Scanner"/>
    <x v="267"/>
    <x v="3"/>
    <s v="Yes"/>
    <s v="342 Fuel Holders, Prod Acc"/>
    <x v="81"/>
    <x v="3"/>
    <x v="15"/>
  </r>
  <r>
    <n v="1"/>
    <n v="84583.47"/>
    <n v="42768.5861538108"/>
    <d v="2019-12-01T00:00:00"/>
    <s v="Tampa Electric"/>
    <s v="TEC Electric"/>
    <s v="Polk Station"/>
    <s v="POLK STATION UNIT 1 IG"/>
    <x v="11"/>
    <s v="Unloading / Loading Assembly: 337"/>
    <n v="121542"/>
    <s v="UNLOADING STATION/AREA ; UNLOADING ; INSTALL ENCLOSURE FOR THE TRUCK COAL UNLOADING STATION. INCLUDES SUPPORT STEEL, SIDING AND ROOFING FOR THE UNLOADING STATION. 05/16/02 RJB"/>
    <d v="2001-02-15T00:00:00"/>
    <d v="2001-02-15T00:00:00"/>
    <s v="A8187-2008"/>
    <n v="2001"/>
    <x v="143"/>
    <s v="Unloading / Loading Assembly"/>
    <x v="326"/>
    <x v="1"/>
    <s v="Yes"/>
    <s v="342 Fuel Holders, Prod Acc"/>
    <x v="81"/>
    <x v="3"/>
    <x v="15"/>
  </r>
  <r>
    <n v="1"/>
    <n v="742655.92"/>
    <n v="418115.72855355201"/>
    <d v="2019-12-01T00:00:00"/>
    <s v="Tampa Electric"/>
    <s v="TEC Electric"/>
    <s v="Polk Station"/>
    <s v="POLK STATION UNIT 1 IG"/>
    <x v="11"/>
    <s v="Boiler: 031"/>
    <n v="124984"/>
    <s v="WASTE HEAT BOILER ; SULFURIC ACID PLANT - GENERAL ; (1-SRG-B-401) WASTE HEAT BOILER SHELL IS A CARBON STEEL SHELL 430&quot; LONG X 72&quot; ID.  MANUFACTURED BY ABCO INDUSTRIES FOR MONSANTO SYSTEMS, INC.  92127-PID-26-01J. LOCATION DWG. 92127-EM-261A. BOILER AND A"/>
    <d v="1996-09-15T00:00:00"/>
    <d v="1996-09-15T00:00:00"/>
    <s v="L5070"/>
    <n v="1996"/>
    <x v="202"/>
    <s v="Boiler"/>
    <x v="267"/>
    <x v="1"/>
    <s v="Yes"/>
    <s v="342 Fuel Holders, Prod Acc"/>
    <x v="81"/>
    <x v="3"/>
    <x v="15"/>
  </r>
  <r>
    <n v="1"/>
    <n v="113437.35"/>
    <n v="58802.235526125005"/>
    <d v="2019-12-01T00:00:00"/>
    <s v="Tampa Electric"/>
    <s v="TEC Electric"/>
    <s v="Polk Station"/>
    <s v="POLK STATION UNIT 1 IG"/>
    <x v="11"/>
    <s v="Burner Assembly: 043"/>
    <n v="104881"/>
    <s v="AMMONIA GAS BURNER ; AMMONIA ; POLK UNIT 1 INSTALL AMMONIA GAS BURNER AND ASSOCIATED EQP IN THE SAP DECOMPRESSION FURNACE. 05/13/02 RJB"/>
    <d v="2000-02-15T00:00:00"/>
    <d v="2000-02-15T00:00:00"/>
    <s v="A8104-2008"/>
    <n v="2000"/>
    <x v="236"/>
    <s v="Burner Assembly"/>
    <x v="317"/>
    <x v="3"/>
    <s v="Yes"/>
    <s v="342 Fuel Holders, Prod Acc"/>
    <x v="81"/>
    <x v="3"/>
    <x v="15"/>
  </r>
  <r>
    <n v="1"/>
    <n v="63025.17"/>
    <n v="35483.208525102003"/>
    <d v="2019-12-01T00:00:00"/>
    <s v="Tampa Electric"/>
    <s v="TEC Electric"/>
    <s v="Polk Station"/>
    <s v="POLK STATION UNIT 1 IG"/>
    <x v="11"/>
    <s v="Burner Assembly: 043"/>
    <n v="118208"/>
    <s v="BURNER ; RELIEF SYSTEM ; (1-RSY-BURN-051) THE BURNER ASSEM- BLY IS A JOHN ZINK MODEL ST-1-SE PILOT ASSEMBLY INCLUDING IGNITOR, REFRACTORY AND RELATED ITEMS SUP- PLIED BY THE JOHN ZINK COMPANY. 92127-PID-14-02A. LOCATION DWG. 92127-EM-182A."/>
    <d v="1996-09-15T00:00:00"/>
    <d v="1996-09-15T00:00:00"/>
    <s v="L5070"/>
    <n v="1996"/>
    <x v="236"/>
    <s v="Burner Assembly"/>
    <x v="319"/>
    <x v="3"/>
    <s v="Yes"/>
    <s v="342 Fuel Holders, Prod Acc"/>
    <x v="81"/>
    <x v="3"/>
    <x v="15"/>
  </r>
  <r>
    <n v="1"/>
    <n v="243505.01"/>
    <n v="100113.33244929591"/>
    <d v="2019-12-01T00:00:00"/>
    <s v="Tampa Electric"/>
    <s v="TEC Electric"/>
    <s v="Polk Station"/>
    <s v="POLK STATION UNIT 1 IG"/>
    <x v="11"/>
    <s v="Burner Assembly: 043"/>
    <n v="25237719"/>
    <s v="BURNERS PROCESS FEED INJECTORS"/>
    <d v="2007-12-31T00:00:00"/>
    <d v="2007-12-31T00:00:00"/>
    <s v="H6788-2007"/>
    <n v="2007"/>
    <x v="236"/>
    <s v="Burner Assembly"/>
    <x v="327"/>
    <x v="3"/>
    <s v="Yes"/>
    <s v="342 Fuel Holders, Prod Acc"/>
    <x v="81"/>
    <x v="3"/>
    <x v="15"/>
  </r>
  <r>
    <n v="1"/>
    <n v="31966.48"/>
    <n v="17997.147419887999"/>
    <d v="2019-12-01T00:00:00"/>
    <s v="Tampa Electric"/>
    <s v="TEC Electric"/>
    <s v="Polk Station"/>
    <s v="POLK STATION UNIT 1 IG"/>
    <x v="11"/>
    <s v="Ignitor: 174"/>
    <n v="100322"/>
    <s v="FLAME FRONT GENERATOR ; RELIEF SYSTEM ; (1-RSY-FLR-041) THE ELEVATED FLARE STACK FLAME FRONT GENERATOR INCLU- DING THE IGNITOR, AIR PIPING, IGNI- TION GAS PIPING, CONTROL VALVES AND LOCAL CONTROL PANEL. SUPPLIED BY THE JOHN ZINK COMPANY. 92127-PID- 14-01"/>
    <d v="1996-09-15T00:00:00"/>
    <d v="1996-09-15T00:00:00"/>
    <s v="L5070"/>
    <n v="1996"/>
    <x v="204"/>
    <s v="Ignitor"/>
    <x v="319"/>
    <x v="3"/>
    <s v="Yes"/>
    <s v="342 Fuel Holders, Prod Acc"/>
    <x v="81"/>
    <x v="3"/>
    <x v="15"/>
  </r>
  <r>
    <n v="1"/>
    <n v="15182.43"/>
    <n v="8547.7171994580003"/>
    <d v="2019-12-01T00:00:00"/>
    <s v="Tampa Electric"/>
    <s v="TEC Electric"/>
    <s v="Polk Station"/>
    <s v="POLK STATION UNIT 1 IG"/>
    <x v="11"/>
    <s v="Flame Scanner / Scanner: 140"/>
    <n v="124800"/>
    <s v="FLAME SCANNER ; RELIEF SYSTEM ; THE FLARE STACK REMOTE PILOT MONI- TORING SYSTEM IS A MODEL RPM-100 PILOT SENSOR UNIT W/ NEMA 4X ENCLO- SURE. MOUNTED AT GROUND LEVEL ON AN ELECTRONICS ASSEMBLY. SUPPLIED BY THE JOHN ZINK COMPANY. 92127-PID- 14-01A. LOCATI"/>
    <d v="1996-09-15T00:00:00"/>
    <d v="1996-09-15T00:00:00"/>
    <s v="L5070"/>
    <n v="1996"/>
    <x v="258"/>
    <s v="Flame Scanner / Scanner"/>
    <x v="319"/>
    <x v="3"/>
    <s v="Yes"/>
    <s v="342 Fuel Holders, Prod Acc"/>
    <x v="81"/>
    <x v="3"/>
    <x v="15"/>
  </r>
  <r>
    <n v="1"/>
    <n v="29598.59"/>
    <n v="9572.9497215233005"/>
    <d v="2019-12-01T00:00:00"/>
    <s v="Tampa Electric"/>
    <s v="TEC Electric"/>
    <s v="Polk Station"/>
    <s v="POLK STATION UNIT 1 IG"/>
    <x v="11"/>
    <s v="Flame Scanner / Scanner: 140"/>
    <n v="28366700"/>
    <s v="Flame scanners (SRG-BI-407B and SRG-BI-408B) in the Decomp furnace replaced."/>
    <d v="2011-10-01T00:00:00"/>
    <d v="2011-10-01T00:00:00"/>
    <s v="A8167-2011"/>
    <n v="2011"/>
    <x v="258"/>
    <s v="Flame Scanner / Scanner"/>
    <x v="267"/>
    <x v="3"/>
    <s v="Yes"/>
    <s v="342 Fuel Holders, Prod Acc"/>
    <x v="81"/>
    <x v="3"/>
    <x v="15"/>
  </r>
  <r>
    <n v="1"/>
    <n v="255647.68"/>
    <n v="31801.1832250976"/>
    <d v="2019-12-01T00:00:00"/>
    <s v="Tampa Electric"/>
    <s v="TEC Electric"/>
    <s v="Polk Station"/>
    <s v="POLK STATION UNIT 1 IG"/>
    <x v="11"/>
    <s v="Burner Assembly: 043"/>
    <n v="205231026"/>
    <s v="GASIFICATION PROCESS BURNER REPL."/>
    <d v="2017-09-20T00:00:00"/>
    <d v="2017-09-01T00:00:00"/>
    <s v="A2609875"/>
    <n v="2017"/>
    <x v="236"/>
    <s v="Burner Assembly"/>
    <x v="259"/>
    <x v="3"/>
    <s v="Yes"/>
    <s v="342 Fuel Holders, Prod Acc"/>
    <x v="81"/>
    <x v="3"/>
    <x v="15"/>
  </r>
  <r>
    <n v="2"/>
    <n v="213450.44"/>
    <n v="120172.725790264"/>
    <d v="2019-12-01T00:00:00"/>
    <s v="Tampa Electric"/>
    <s v="TEC Electric"/>
    <s v="Polk Station"/>
    <s v="POLK STATION UNIT 1 IG"/>
    <x v="11"/>
    <s v="Burner Assembly: 043"/>
    <n v="100398"/>
    <s v="PROCESS BURNER ; GASIFICATION SYSTEM ; (1-GAS-BURN-101) THE PROCESS BUR- NERS ARE MANUFACTURED BY WELDERS NV AND ARE 10&quot; IN DIAMETER AND ALL IN- TERNAL SURFACES ARE INCONNEL 600. BURNERS ARE ALL IDENTICAL. LOCATION DWG. 92127-EM-231D."/>
    <d v="1996-09-15T00:00:00"/>
    <d v="1996-09-15T00:00:00"/>
    <s v="L5070"/>
    <n v="1996"/>
    <x v="236"/>
    <s v="Burner Assembly"/>
    <x v="259"/>
    <x v="3"/>
    <s v="Yes"/>
    <s v="342 Fuel Holders, Prod Acc"/>
    <x v="81"/>
    <x v="3"/>
    <x v="15"/>
  </r>
  <r>
    <n v="1"/>
    <n v="14339.220000000001"/>
    <n v="8072.9894635320006"/>
    <d v="2019-12-01T00:00:00"/>
    <s v="Tampa Electric"/>
    <s v="TEC Electric"/>
    <s v="Polk Station"/>
    <s v="POLK STATION UNIT 1 IG"/>
    <x v="11"/>
    <s v="Flame Scanner / Scanner: 140"/>
    <n v="100381"/>
    <s v="SCANNING SYSTEM ; COAL SILO ; (1-CYN-BIN-802A) THE COAL SILO SCANNING SYSTEM IS A KISTLER-MORSE DESIGN INCLUDING TRANSDUCERS, WIRE, CONDUIT. BOXES AND RELATED TO SUP- PLY SILO COAL INVENTORY. LOCATION DWG. 92127-EM-181A."/>
    <d v="1996-09-15T00:00:00"/>
    <d v="1996-09-15T00:00:00"/>
    <s v="L5070"/>
    <n v="1996"/>
    <x v="258"/>
    <s v="Flame Scanner / Scanner"/>
    <x v="227"/>
    <x v="3"/>
    <s v="Yes"/>
    <s v="342 Fuel Holders, Prod Acc"/>
    <x v="81"/>
    <x v="3"/>
    <x v="15"/>
  </r>
  <r>
    <n v="1"/>
    <n v="14339.220000000001"/>
    <n v="8072.9894635320006"/>
    <d v="2019-12-01T00:00:00"/>
    <s v="Tampa Electric"/>
    <s v="TEC Electric"/>
    <s v="Polk Station"/>
    <s v="POLK STATION UNIT 1 IG"/>
    <x v="11"/>
    <s v="Flame Scanner / Scanner: 140"/>
    <n v="124853"/>
    <s v="SCANNING SYSTEM ; COAL SILO ; (1-CYN-BIN-802B) THE COAL SILO SCANNING SYSTEM IS A KISTLER-MORSE DESIGN INCLUDING TRANSDUCERS, WIRE, CONDUIT, BOXES AND RELATED TO SUP- PLY SILO COAL INVENTORY. LOCATION DWG. 92127-EM-181A."/>
    <d v="1996-09-15T00:00:00"/>
    <d v="1996-09-15T00:00:00"/>
    <s v="L5070"/>
    <n v="1996"/>
    <x v="258"/>
    <s v="Flame Scanner / Scanner"/>
    <x v="227"/>
    <x v="3"/>
    <s v="Yes"/>
    <s v="342 Fuel Holders, Prod Acc"/>
    <x v="81"/>
    <x v="3"/>
    <x v="15"/>
  </r>
  <r>
    <n v="1"/>
    <n v="178071.46"/>
    <n v="92306.45754155"/>
    <d v="2019-12-01T00:00:00"/>
    <s v="Tampa Electric"/>
    <s v="TEC Electric"/>
    <s v="Polk Station"/>
    <s v="POLK STATION UNIT 1 IG"/>
    <x v="11"/>
    <s v="Aspirator: 010"/>
    <n v="104292"/>
    <s v="ASPIRATOR ; BOILER PRESSURE PARTS ; INSTALL SILENCER AND LARGE DRAIN LINE INTO NEW DIP POT WITH OVERFLOW TRENCH.  INSTALL ON THE ASPIRATOR. 08/22/01 RJB"/>
    <d v="2000-02-15T00:00:00"/>
    <d v="2000-02-15T00:00:00"/>
    <s v="A8118-2008"/>
    <n v="2000"/>
    <x v="335"/>
    <s v="Aspirator"/>
    <x v="221"/>
    <x v="1"/>
    <s v="Yes"/>
    <s v="342 Fuel Holders, Prod Acc"/>
    <x v="81"/>
    <x v="3"/>
    <x v="15"/>
  </r>
  <r>
    <n v="1"/>
    <n v="18625.38"/>
    <n v="10486.100115228001"/>
    <d v="2019-12-01T00:00:00"/>
    <s v="Tampa Electric"/>
    <s v="TEC Electric"/>
    <s v="Polk Station"/>
    <s v="POLK STATION UNIT 1 IG"/>
    <x v="11"/>
    <s v="Aspirator: 010"/>
    <n v="100879"/>
    <s v="STARTUP ASPIRATOR ; SCRUBBING SYSTEM ; (1-RUB-NOZ-101A) STARTUP ASPIRATOR ASPIRATOR IS 11'- 1&quot; LONG  X 12&quot; WIDE AT EXHAUST END. CONSISTS OF AIR CHAMBER, MOTIVE CHEST, DIFFUSER STEAM NOZZLE, BASKETS. CONSTRUCTED OF STAINLESS STEEL BY GRAHAM MANU- FACTURIN"/>
    <d v="1996-09-15T00:00:00"/>
    <d v="1996-09-15T00:00:00"/>
    <s v="L5070"/>
    <n v="1996"/>
    <x v="335"/>
    <s v="Aspirator"/>
    <x v="322"/>
    <x v="1"/>
    <s v="Yes"/>
    <s v="342 Fuel Holders, Prod Acc"/>
    <x v="81"/>
    <x v="3"/>
    <x v="15"/>
  </r>
  <r>
    <n v="1"/>
    <n v="588560.1"/>
    <n v="16316.192575422001"/>
    <d v="2019-12-01T00:00:00"/>
    <s v="Tampa Electric"/>
    <s v="TEC Electric"/>
    <s v="Polk Station"/>
    <s v="POLK STATION UNIT 1 CCST"/>
    <x v="11"/>
    <s v="Desuperheater / Attemporator: 091"/>
    <n v="322298585"/>
    <s v="Polk 1 MS/RH Attemperator Replacement"/>
    <d v="2019-12-20T00:00:00"/>
    <d v="2019-12-01T00:00:00"/>
    <s v="A2727535"/>
    <n v="2019"/>
    <x v="205"/>
    <s v="Desuperheater / Attemporator"/>
    <x v="237"/>
    <x v="1"/>
    <s v="Yes"/>
    <s v="342 Fuel Holders, Prod Acc"/>
    <x v="81"/>
    <x v="3"/>
    <x v="15"/>
  </r>
  <r>
    <n v="1"/>
    <n v="42575.08"/>
    <n v="15772.7741348204"/>
    <d v="2019-12-01T00:00:00"/>
    <s v="Tampa Electric"/>
    <s v="TEC Electric"/>
    <s v="Polk Station"/>
    <s v="POLK STATION UNIT 1 IG"/>
    <x v="11"/>
    <s v="Bulldozer: 041"/>
    <n v="25505758"/>
    <s v="Cat 416E Backhoe  s/n sha01332"/>
    <d v="2009-01-13T00:00:00"/>
    <d v="2010-01-01T00:00:00"/>
    <s v="A8253-2009"/>
    <n v="2009"/>
    <x v="145"/>
    <s v="Bulldozer"/>
    <x v="252"/>
    <x v="3"/>
    <s v="Yes"/>
    <s v="342 Fuel Holders, Prod Acc"/>
    <x v="81"/>
    <x v="3"/>
    <x v="15"/>
  </r>
  <r>
    <n v="1"/>
    <n v="24304.91"/>
    <n v="9004.2310148833003"/>
    <d v="2019-12-01T00:00:00"/>
    <s v="Tampa Electric"/>
    <s v="TEC Electric"/>
    <s v="Polk Station"/>
    <s v="POLK STATION UNIT 1 CCST"/>
    <x v="11"/>
    <s v="Penthouse: 385"/>
    <n v="41950876"/>
    <s v="Framework to access doorway(s) and access door(s) will be repalced and fabricated on the HRSG HPSH Penthouse Section"/>
    <d v="2009-03-30T00:00:00"/>
    <d v="2009-06-01T00:00:00"/>
    <s v="A8130-2009"/>
    <n v="2009"/>
    <x v="206"/>
    <s v="Penthouse"/>
    <x v="237"/>
    <x v="2"/>
    <s v="Yes"/>
    <s v="342 Fuel Holders, Prod Acc"/>
    <x v="81"/>
    <x v="3"/>
    <x v="15"/>
  </r>
  <r>
    <n v="1"/>
    <n v="93910.05"/>
    <n v="52871.414496029996"/>
    <d v="2019-12-01T00:00:00"/>
    <s v="Tampa Electric"/>
    <s v="TEC Electric"/>
    <s v="Polk Station"/>
    <s v="POLK STATION UNIT 1 IG"/>
    <x v="11"/>
    <s v="Deaerator: 085"/>
    <n v="100173"/>
    <s v="DEAERATOR ; AUXILIARY BOILER ; (1-ABF-DN-001) AUXILIARY BOILER DE- AERATOR IS A KANSAS CITY HEATER MO- DEL TC-120, 5 FT IN DIA., 4 1/2 FT LONG, MADE OF 5/16&quot; STEEL PLATE, A-516-70, 430 SS TRAYS &amp; 304L SS WATERBOX, BAFFLES &amp; SPARY VALVES. SUPPLIED BY ABCO"/>
    <d v="1996-09-15T00:00:00"/>
    <d v="1996-09-15T00:00:00"/>
    <s v="L5070"/>
    <n v="1996"/>
    <x v="342"/>
    <s v="Deaerator"/>
    <x v="273"/>
    <x v="2"/>
    <s v="Yes"/>
    <s v="342 Fuel Holders, Prod Acc"/>
    <x v="81"/>
    <x v="3"/>
    <x v="15"/>
  </r>
  <r>
    <n v="1"/>
    <n v="135977.74"/>
    <n v="36492.979740068404"/>
    <d v="2019-12-01T00:00:00"/>
    <s v="Tampa Electric"/>
    <s v="TEC Electric"/>
    <s v="Polk Station"/>
    <s v="POLK STATION UNIT 1 IG"/>
    <x v="11"/>
    <s v="Waterwall / Roof Tubes: 350"/>
    <n v="41803431"/>
    <s v="Auxiliary Boiler evaporator tubing replaced, 12 rows (34 to 46 S-N).  Each row contains 13 2&quot;OD carbon steel tubes and the total surface area for the 12 rows exceeds 800 sq ft."/>
    <d v="2013-06-01T00:00:00"/>
    <d v="2013-08-01T00:00:00"/>
    <s v="A2409426"/>
    <n v="2013"/>
    <x v="210"/>
    <s v="Waterwall / Roof Tubes"/>
    <x v="273"/>
    <x v="1"/>
    <s v="Yes"/>
    <s v="342 Fuel Holders, Prod Acc"/>
    <x v="81"/>
    <x v="3"/>
    <x v="15"/>
  </r>
  <r>
    <n v="1"/>
    <n v="15755"/>
    <n v="8870.0744529999993"/>
    <d v="2019-12-01T00:00:00"/>
    <s v="Tampa Electric"/>
    <s v="TEC Electric"/>
    <s v="Polk Station"/>
    <s v="POLK STATION UNIT 1 IG"/>
    <x v="11"/>
    <s v="Tubes: 330"/>
    <n v="100808"/>
    <s v="CRYSTALLIZER CONDENSER TUBES ; BRINE CONCENTRATE SYSTEM ; (1-BRC-E-707) THE CRYSTALLIZER CON- DENSER TUBES ARE CARBON STEEL SA- 179 W/ TOTAL SURFACE AREA OF 136 SF SUPPLIED BY AQUA-CHEM, INC. 92127- PID-13-14E. LOCATION DWG. 92127-EM- 181A."/>
    <d v="1996-09-15T00:00:00"/>
    <d v="1996-09-15T00:00:00"/>
    <s v="L5070"/>
    <n v="1996"/>
    <x v="208"/>
    <s v="Tubes"/>
    <x v="261"/>
    <x v="1"/>
    <s v="Yes"/>
    <s v="342 Fuel Holders, Prod Acc"/>
    <x v="81"/>
    <x v="3"/>
    <x v="15"/>
  </r>
  <r>
    <n v="0"/>
    <n v="1744048.52"/>
    <n v="646117.00990644761"/>
    <d v="2019-12-01T00:00:00"/>
    <s v="Tampa Electric"/>
    <s v="TEC Electric"/>
    <s v="Polk Station"/>
    <s v="POLK STATION UNIT 1 IG"/>
    <x v="11"/>
    <s v="Tubes: 330"/>
    <n v="25629951"/>
    <s v="CSC TUBE INTERNALS REPL"/>
    <d v="2009-03-31T00:00:00"/>
    <d v="2009-03-01T00:00:00"/>
    <s v="H0804-2008"/>
    <n v="2009"/>
    <x v="208"/>
    <s v="Tubes"/>
    <x v="259"/>
    <x v="1"/>
    <s v="Yes"/>
    <s v="342 Fuel Holders, Prod Acc"/>
    <x v="81"/>
    <x v="3"/>
    <x v="15"/>
  </r>
  <r>
    <n v="1"/>
    <n v="29683.670000000002"/>
    <n v="16083.898896257801"/>
    <d v="2019-12-01T00:00:00"/>
    <s v="Tampa Electric"/>
    <s v="TEC Electric"/>
    <s v="Polk Station"/>
    <s v="POLK STATION UNIT 1 IG"/>
    <x v="11"/>
    <s v="Cyclone: 083"/>
    <n v="125456"/>
    <s v="CYCLONE ; SLURRY PREPARATION ; KREBS CYCLONE COMPLETE WITH VORTEX FINDER AND APEX NO 368. SERIAL NO. 64483 06/01/99 RJB"/>
    <d v="1998-03-15T00:00:00"/>
    <d v="1998-03-15T00:00:00"/>
    <s v="A8220"/>
    <n v="1998"/>
    <x v="345"/>
    <s v="Cyclone"/>
    <x v="264"/>
    <x v="1"/>
    <s v="Yes"/>
    <s v="342 Fuel Holders, Prod Acc"/>
    <x v="81"/>
    <x v="3"/>
    <x v="15"/>
  </r>
  <r>
    <n v="1"/>
    <n v="105852.61"/>
    <n v="59595.082941566005"/>
    <d v="2019-12-01T00:00:00"/>
    <s v="Tampa Electric"/>
    <s v="TEC Electric"/>
    <s v="Polk Station"/>
    <s v="POLK STATION UNIT 1 IG"/>
    <x v="11"/>
    <s v="Furnace: 359"/>
    <n v="118508"/>
    <s v="DECOMPOSITION FURNACE ; SIULFURIC ACID PLANT - GENERAL ; (1-SRG-FUR-401) DECOMPOSITION FURNACE IS 52'-10 1/2&quot; LONG X 13'-9&quot; I.D. HORIZONTAL INSTALLATION CONSTRUCTED OF CARBON STEEL BY MONSANTO SYSTEMS, INC. 92127-PID-26-01H.  LOCATION DWG. 92127-EM-261A."/>
    <d v="1996-09-15T00:00:00"/>
    <d v="1996-09-15T00:00:00"/>
    <s v="L5070"/>
    <n v="1996"/>
    <x v="209"/>
    <s v="Furnace"/>
    <x v="267"/>
    <x v="1"/>
    <s v="Yes"/>
    <s v="342 Fuel Holders, Prod Acc"/>
    <x v="81"/>
    <x v="3"/>
    <x v="15"/>
  </r>
  <r>
    <n v="1"/>
    <n v="219565.51"/>
    <n v="123615.51386930601"/>
    <d v="2019-12-01T00:00:00"/>
    <s v="Tampa Electric"/>
    <s v="TEC Electric"/>
    <s v="Polk Station"/>
    <s v="POLK STATION UNIT 1 IG"/>
    <x v="11"/>
    <s v="Furnace: 359"/>
    <n v="127654"/>
    <s v="DECOMPOSITION FURNACE SHELL ; SULFURIC ACID PLANT - GENERAL ; (1-SRG-FUR-401)  DECOMPOSITION FURNACE SHELL IS 46' LONG SEAM TO SEAM X 13'-9&quot; I.D. CONSTRUCTED OF STAINLESS STEEL BY MONSANTO SYSTEMS INC. 92127-PID-26-01H. LOCATION DWG. 92127-EM-261A."/>
    <d v="1996-09-15T00:00:00"/>
    <d v="1996-09-15T00:00:00"/>
    <s v="L5070"/>
    <n v="1996"/>
    <x v="209"/>
    <s v="Furnace"/>
    <x v="267"/>
    <x v="1"/>
    <s v="Yes"/>
    <s v="342 Fuel Holders, Prod Acc"/>
    <x v="81"/>
    <x v="3"/>
    <x v="15"/>
  </r>
  <r>
    <n v="3900"/>
    <n v="654101.37"/>
    <n v="368259.46377082204"/>
    <d v="2019-12-01T00:00:00"/>
    <s v="Tampa Electric"/>
    <s v="TEC Electric"/>
    <s v="Polk Station"/>
    <s v="POLK STATION UNIT 1 IG"/>
    <x v="11"/>
    <s v="Dock: 100"/>
    <n v="100445"/>
    <s v="DOWNCOMERS AND RISERS ; GASIFICATION SYSTEM ; (1-GAS-E-105) THE RADIANT SYNGAS COOLER INTERNAL PIPING INCLUDING DOWNCOMERS, RISERS AND OTHER PIPING FROM 154.4 MM OD AND SMALLER. SUP- PLIED BY MAN GHH.  92127-PID-23-01A LOCATION DWG.  92127-EM-231C."/>
    <d v="1996-09-15T00:00:00"/>
    <d v="1996-09-15T00:00:00"/>
    <s v="L5070"/>
    <n v="1996"/>
    <x v="9"/>
    <s v="Dock"/>
    <x v="259"/>
    <x v="1"/>
    <s v="Yes"/>
    <s v="342 Fuel Holders, Prod Acc"/>
    <x v="81"/>
    <x v="3"/>
    <x v="15"/>
  </r>
  <r>
    <n v="1"/>
    <n v="5410.04"/>
    <n v="3045.8557660239999"/>
    <d v="2019-12-01T00:00:00"/>
    <s v="Tampa Electric"/>
    <s v="TEC Electric"/>
    <s v="Polk Station"/>
    <s v="POLK STATION UNIT 1 IG"/>
    <x v="11"/>
    <s v="Tubes: 330"/>
    <n v="100809"/>
    <s v="EVAPORATOR CONDENSATE COOLER TUBES ; BRINE CONCENTRATE SYSTEM ; (1-BRC-E-702) THE EVAPORATOR CON- DENSATE COOLER TUBES ARE CARBON STEEL SA-214, 106 EA 72&quot; L W/ TOTAL SURFACE AREA OF 125 SF. SUPPLIED BY AQUA-CHEM, INC. 92127-PID-13-14C. LOCATION DWG. 9212"/>
    <d v="1996-09-15T00:00:00"/>
    <d v="1996-09-15T00:00:00"/>
    <s v="L5070"/>
    <n v="1996"/>
    <x v="208"/>
    <s v="Tubes"/>
    <x v="261"/>
    <x v="1"/>
    <s v="Yes"/>
    <s v="342 Fuel Holders, Prod Acc"/>
    <x v="81"/>
    <x v="3"/>
    <x v="15"/>
  </r>
  <r>
    <n v="1"/>
    <n v="162882.71"/>
    <n v="48380.034963189602"/>
    <d v="2019-12-01T00:00:00"/>
    <s v="Tampa Electric"/>
    <s v="TEC Electric"/>
    <s v="Polk Station"/>
    <s v="POLK STATION UNIT 1 IG"/>
    <x v="11"/>
    <s v="Waterwall / Roof Tubes: 350"/>
    <n v="29207407"/>
    <s v="Evaporator tubing in the auxillary boiler replaced with 2&quot; OD carbon steel tubing from 12 rows or approx 2000'"/>
    <d v="2012-04-01T00:00:00"/>
    <d v="2012-07-01T00:00:00"/>
    <s v="H1223-2011"/>
    <n v="2012"/>
    <x v="210"/>
    <s v="Waterwall / Roof Tubes"/>
    <x v="273"/>
    <x v="1"/>
    <s v="Yes"/>
    <s v="342 Fuel Holders, Prod Acc"/>
    <x v="81"/>
    <x v="3"/>
    <x v="15"/>
  </r>
  <r>
    <n v="1"/>
    <n v="16300.720000000001"/>
    <n v="9177.3151404319997"/>
    <d v="2019-12-01T00:00:00"/>
    <s v="Tampa Electric"/>
    <s v="TEC Electric"/>
    <s v="Polk Station"/>
    <s v="POLK STATION UNIT 1 IG"/>
    <x v="11"/>
    <s v="Tubes: 330"/>
    <n v="118447"/>
    <s v="FORCED CIRC. EVAP. CONDENSER TUBES ; BRINE CONCENTRATE SYSTEM ; (1-BRC-E-704) THE FORCED CIRCULA- TION TUBES ARE CARBON STEEL SA-179 W/ TOTAL SURFACE AREA OF 185 SF. SUPPLIED BY AQUA-CHEM, INC. 92127- PID-13-14D. LOCATION DWG. 92127-EM- 181A."/>
    <d v="1996-09-15T00:00:00"/>
    <d v="1996-09-15T00:00:00"/>
    <s v="L5070"/>
    <n v="1996"/>
    <x v="208"/>
    <s v="Tubes"/>
    <x v="261"/>
    <x v="1"/>
    <s v="Yes"/>
    <s v="342 Fuel Holders, Prod Acc"/>
    <x v="81"/>
    <x v="3"/>
    <x v="15"/>
  </r>
  <r>
    <n v="200"/>
    <n v="55657.760000000002"/>
    <n v="28851.173906799999"/>
    <d v="2019-12-01T00:00:00"/>
    <s v="Tampa Electric"/>
    <s v="TEC Electric"/>
    <s v="Polk Station"/>
    <s v="POLK STATION UNIT 1 IG"/>
    <x v="11"/>
    <s v="Tubes: 330"/>
    <n v="119635"/>
    <s v="GREY WATER REHEATER TUBES ; BRINE SYSTEM ; 200 TUBES MADE OF TITANIUM GRADE 2. 1&quot; OD X .049&quot;WALL X 240.25&quot; LONG 05/16/02 RJB"/>
    <d v="2000-11-15T00:00:00"/>
    <d v="2000-11-15T00:00:00"/>
    <s v="A8174-2008"/>
    <n v="2000"/>
    <x v="208"/>
    <s v="Tubes"/>
    <x v="261"/>
    <x v="1"/>
    <s v="Yes"/>
    <s v="342 Fuel Holders, Prod Acc"/>
    <x v="81"/>
    <x v="3"/>
    <x v="15"/>
  </r>
  <r>
    <n v="1"/>
    <n v="94921.05"/>
    <n v="30699.923177563502"/>
    <d v="2019-12-01T00:00:00"/>
    <s v="Tampa Electric"/>
    <s v="TEC Electric"/>
    <s v="Polk Station"/>
    <s v="POLK STATION UNIT 1 IG"/>
    <x v="11"/>
    <s v="Tubes: 330"/>
    <n v="27495876"/>
    <s v="Greywater evap tube sleeve"/>
    <d v="2011-09-01T00:00:00"/>
    <d v="2011-10-01T00:00:00"/>
    <s v="H1027-2010"/>
    <n v="2011"/>
    <x v="208"/>
    <s v="Tubes"/>
    <x v="275"/>
    <x v="1"/>
    <s v="Yes"/>
    <s v="342 Fuel Holders, Prod Acc"/>
    <x v="81"/>
    <x v="3"/>
    <x v="15"/>
  </r>
  <r>
    <n v="1"/>
    <n v="277537.34999999998"/>
    <n v="96537.309601443005"/>
    <d v="2019-12-01T00:00:00"/>
    <s v="Tampa Electric"/>
    <s v="TEC Electric"/>
    <s v="Polk Station"/>
    <s v="POLK STATION UNIT 1 IG"/>
    <x v="11"/>
    <s v="Tubes: 330"/>
    <n v="26732358"/>
    <s v="Install 550 alloy tube sleeves with an epoxy adhesive and sealant in the lower section of the greywater evaporator"/>
    <d v="2010-12-31T00:00:00"/>
    <d v="2010-12-01T00:00:00"/>
    <s v="H1018-2010"/>
    <n v="2010"/>
    <x v="208"/>
    <s v="Tubes"/>
    <x v="275"/>
    <x v="1"/>
    <s v="Yes"/>
    <s v="342 Fuel Holders, Prod Acc"/>
    <x v="81"/>
    <x v="3"/>
    <x v="15"/>
  </r>
  <r>
    <n v="640"/>
    <n v="420341.26"/>
    <n v="236652.38158475602"/>
    <d v="2019-12-01T00:00:00"/>
    <s v="Tampa Electric"/>
    <s v="TEC Electric"/>
    <s v="Polk Station"/>
    <s v="POLK STATION UNIT 1 IG"/>
    <x v="11"/>
    <s v="Dock: 100"/>
    <n v="118343"/>
    <s v="PIPING 6&quot; &amp; LARGER - 12&quot; ; HIGH PRESSURE STEAM SYSTEM ; THE HIGH PRESSURE STEAM SYSTEM (SHP) DOWNCOMERS FROM THE HP STEAM DRUM TO THE DISTRIBUTION HEADERS INCLUDING FITTINGS, HANGERS, INSUL- ATION &amp; PAINTING AS SUPPLIED BY L&amp;C STEINMULLER GMBH."/>
    <d v="1996-09-15T00:00:00"/>
    <d v="1996-09-15T00:00:00"/>
    <s v="L5070"/>
    <n v="1996"/>
    <x v="9"/>
    <s v="Dock"/>
    <x v="306"/>
    <x v="1"/>
    <s v="Yes"/>
    <s v="342 Fuel Holders, Prod Acc"/>
    <x v="81"/>
    <x v="3"/>
    <x v="15"/>
  </r>
  <r>
    <n v="6"/>
    <n v="51749.26"/>
    <n v="6437.3269455181999"/>
    <d v="2019-12-01T00:00:00"/>
    <s v="Tampa Electric"/>
    <s v="TEC Electric"/>
    <s v="Polk Station"/>
    <s v="POLK STATION UNIT 1 IG"/>
    <x v="11"/>
    <s v="Probe: 228"/>
    <n v="140281566"/>
    <s v="PK1 ASU level and pressure transmitters for the following compressor lube oil tanks, Companders, HP, GAN, DGAN, Oxygen and Main Air compressor installed"/>
    <d v="2017-04-01T00:00:00"/>
    <d v="2017-04-01T00:00:00"/>
    <s v="A2618854"/>
    <n v="2017"/>
    <x v="11"/>
    <s v="Probe"/>
    <x v="301"/>
    <x v="3"/>
    <s v="Yes"/>
    <s v="342 Fuel Holders, Prod Acc"/>
    <x v="81"/>
    <x v="3"/>
    <x v="15"/>
  </r>
  <r>
    <n v="87"/>
    <n v="173517.17"/>
    <n v="28744.361593437199"/>
    <d v="2019-12-01T00:00:00"/>
    <s v="Tampa Electric"/>
    <s v="TEC Electric"/>
    <s v="Polk Station"/>
    <s v="POLK STATION UNIT 1 IG"/>
    <x v="11"/>
    <s v="Waterwall / Roof Tubes: 350"/>
    <n v="116566119"/>
    <s v="PK1 auxiliary boiler tube replaced, 87 tubes, rows 1-4 (E-W) and rows 13-34 (N-S) and connecting membranes."/>
    <d v="2016-06-08T00:00:00"/>
    <d v="2016-06-01T00:00:00"/>
    <s v="A2566703"/>
    <n v="2016"/>
    <x v="210"/>
    <s v="Waterwall / Roof Tubes"/>
    <x v="273"/>
    <x v="1"/>
    <s v="Yes"/>
    <s v="342 Fuel Holders, Prod Acc"/>
    <x v="81"/>
    <x v="3"/>
    <x v="15"/>
  </r>
  <r>
    <n v="1"/>
    <n v="89746.26"/>
    <n v="29026.262219746201"/>
    <d v="2019-12-01T00:00:00"/>
    <s v="Tampa Electric"/>
    <s v="TEC Electric"/>
    <s v="Polk Station"/>
    <s v="POLK STATION UNIT 1 IG"/>
    <x v="11"/>
    <s v="Tubes: 330"/>
    <n v="32428031"/>
    <s v="PK1 Brine forced circ. heater internals replaced  (1-BRN-E-703)"/>
    <d v="2011-11-01T00:00:00"/>
    <d v="2011-11-01T00:00:00"/>
    <s v="A8192-2011"/>
    <n v="2011"/>
    <x v="208"/>
    <s v="Tubes"/>
    <x v="261"/>
    <x v="1"/>
    <s v="Yes"/>
    <s v="342 Fuel Holders, Prod Acc"/>
    <x v="81"/>
    <x v="3"/>
    <x v="15"/>
  </r>
  <r>
    <n v="1"/>
    <n v="59235.14"/>
    <n v="12029.552790990401"/>
    <d v="2019-12-01T00:00:00"/>
    <s v="Tampa Electric"/>
    <s v="TEC Electric"/>
    <s v="Polk Station"/>
    <s v="POLK STATION UNIT 1 IG"/>
    <x v="11"/>
    <s v="Tubes: 330"/>
    <n v="59305421"/>
    <s v="Pk1 East CSC tubes internals (72 Ferrules) replaced."/>
    <d v="2015-05-13T00:00:00"/>
    <d v="2015-05-01T00:00:00"/>
    <s v="A2507633"/>
    <n v="2015"/>
    <x v="208"/>
    <s v="Tubes"/>
    <x v="259"/>
    <x v="1"/>
    <s v="Yes"/>
    <s v="342 Fuel Holders, Prod Acc"/>
    <x v="81"/>
    <x v="3"/>
    <x v="15"/>
  </r>
  <r>
    <n v="1"/>
    <n v="2935721.48"/>
    <n v="230956.6142685168"/>
    <d v="2019-12-01T00:00:00"/>
    <s v="Tampa Electric"/>
    <s v="TEC Electric"/>
    <s v="Polk Station"/>
    <s v="POLK STATION UNIT 1 IG"/>
    <x v="11"/>
    <s v="Tubes: 330"/>
    <n v="309403820"/>
    <s v="PK1 gray water evaporator tubes and heat exchanger replaced. (FFE) 1-BRN-EV-701"/>
    <d v="2018-12-19T00:00:00"/>
    <d v="2018-12-01T00:00:00"/>
    <s v="A2631371"/>
    <n v="2018"/>
    <x v="208"/>
    <s v="Tubes"/>
    <x v="261"/>
    <x v="1"/>
    <s v="Yes"/>
    <s v="342 Fuel Holders, Prod Acc"/>
    <x v="81"/>
    <x v="3"/>
    <x v="15"/>
  </r>
  <r>
    <n v="1"/>
    <n v="54643.64"/>
    <n v="11097.1047265504"/>
    <d v="2019-12-01T00:00:00"/>
    <s v="Tampa Electric"/>
    <s v="TEC Electric"/>
    <s v="Polk Station"/>
    <s v="POLK STATION UNIT 1 IG"/>
    <x v="11"/>
    <s v="Tubes: 330"/>
    <n v="59305436"/>
    <s v="Pk1 West CSC tubes internals (72 Ferrules) replaced"/>
    <d v="2015-05-15T00:00:00"/>
    <d v="2015-05-01T00:00:00"/>
    <s v="A2507634"/>
    <n v="2015"/>
    <x v="208"/>
    <s v="Tubes"/>
    <x v="259"/>
    <x v="1"/>
    <s v="Yes"/>
    <s v="342 Fuel Holders, Prod Acc"/>
    <x v="81"/>
    <x v="3"/>
    <x v="15"/>
  </r>
  <r>
    <n v="8100"/>
    <n v="745433.75"/>
    <n v="419679.64851024997"/>
    <d v="2019-12-01T00:00:00"/>
    <s v="Tampa Electric"/>
    <s v="TEC Electric"/>
    <s v="Polk Station"/>
    <s v="POLK STATION UNIT 1 IG"/>
    <x v="11"/>
    <s v="Waterwall / Roof Tubes: 350"/>
    <n v="118342"/>
    <s v="RADIANT SYNGAS COOLER WATERWALL ; GASIFICATION SYSTEM ; (1-GAS-E-105) THE RADIANT SYNGAS COOLER WATERWALLS INCLUDE THE HORI- ZONTAL, VERTICAL, WING WALL, UPPER GAS SEAL COOLING AND LOWER WALL COOLING WATERWALL. ALL CONSTRUCTED OF WELDED TUBES. SUPPLIED B"/>
    <d v="1996-09-15T00:00:00"/>
    <d v="1996-09-15T00:00:00"/>
    <s v="L5070"/>
    <n v="1996"/>
    <x v="210"/>
    <s v="Waterwall / Roof Tubes"/>
    <x v="259"/>
    <x v="1"/>
    <s v="Yes"/>
    <s v="342 Fuel Holders, Prod Acc"/>
    <x v="81"/>
    <x v="3"/>
    <x v="15"/>
  </r>
  <r>
    <n v="1"/>
    <n v="14291.720000000001"/>
    <n v="396.19820601840001"/>
    <d v="2019-12-01T00:00:00"/>
    <s v="Tampa Electric"/>
    <s v="TEC Electric"/>
    <s v="Polk Station"/>
    <s v="POLK STATION UNIT 1 IG"/>
    <x v="11"/>
    <s v="Probe: 228"/>
    <n v="311435608"/>
    <s v="SAP DECOMP FURNACE FLOW TRANSMITTER  1-SRG-FI-405"/>
    <d v="2019-05-16T00:00:00"/>
    <d v="2019-05-01T00:00:00"/>
    <s v="A2700390"/>
    <n v="2019"/>
    <x v="11"/>
    <s v="Probe"/>
    <x v="267"/>
    <x v="3"/>
    <s v="Yes"/>
    <s v="342 Fuel Holders, Prod Acc"/>
    <x v="81"/>
    <x v="3"/>
    <x v="15"/>
  </r>
  <r>
    <n v="1"/>
    <n v="565390.94000000006"/>
    <n v="232451.77230661461"/>
    <d v="2019-12-01T00:00:00"/>
    <s v="Tampa Electric"/>
    <s v="TEC Electric"/>
    <s v="Polk Station"/>
    <s v="POLK STATION UNIT 1 IG"/>
    <x v="11"/>
    <s v="Tubes: 330"/>
    <n v="192567"/>
    <s v="TUBE FERRULES ; GASIFICATION ; INSTALL 300 FEET OF INCOLOY 800 TUBING. IT REPLACES 10 SCR LEVEL 2 SOOTBLOWER PENETRATION BOXES AND 300 LINEAR FEET OF TUBING. THE TUBING IS 2.25 OD X 0.290 MWDT INCOLOY 800 TUBING LABOR AND MATERIALS WHA 04/14/08"/>
    <d v="2007-12-15T00:00:00"/>
    <d v="2007-12-15T00:00:00"/>
    <s v="H9088-2007"/>
    <n v="2007"/>
    <x v="208"/>
    <s v="Tubes"/>
    <x v="259"/>
    <x v="1"/>
    <s v="Yes"/>
    <s v="342 Fuel Holders, Prod Acc"/>
    <x v="81"/>
    <x v="3"/>
    <x v="15"/>
  </r>
  <r>
    <n v="1"/>
    <n v="68211.03"/>
    <n v="36959.692320040202"/>
    <d v="2019-12-01T00:00:00"/>
    <s v="Tampa Electric"/>
    <s v="TEC Electric"/>
    <s v="Polk Station"/>
    <s v="POLK STATION UNIT 1 IG"/>
    <x v="11"/>
    <s v="Tubes: 330"/>
    <n v="125515"/>
    <s v="TUBES ; GREY WATER HANDLING ; PP1 FCE HEATER AND GREY WATER EVAPORATOR PREHEATER RETUBE. 10/26/99 RJB"/>
    <d v="1998-07-15T00:00:00"/>
    <d v="1998-07-15T00:00:00"/>
    <s v="A8256"/>
    <n v="1998"/>
    <x v="208"/>
    <s v="Tubes"/>
    <x v="275"/>
    <x v="1"/>
    <s v="Yes"/>
    <s v="342 Fuel Holders, Prod Acc"/>
    <x v="81"/>
    <x v="3"/>
    <x v="15"/>
  </r>
  <r>
    <n v="1"/>
    <n v="1783339.67"/>
    <n v="660673.1877092222"/>
    <d v="2019-12-01T00:00:00"/>
    <s v="Tampa Electric"/>
    <s v="TEC Electric"/>
    <s v="Polk Station"/>
    <s v="POLK STATION UNIT 1 IG"/>
    <x v="11"/>
    <s v="Tubes: 330"/>
    <n v="25659804"/>
    <s v="TUBES FOR CSC WEST SIDE LABOR AND MATERIALS"/>
    <d v="2009-03-31T00:00:00"/>
    <d v="2009-03-01T00:00:00"/>
    <s v="H0811-2008"/>
    <n v="2009"/>
    <x v="208"/>
    <s v="Tubes"/>
    <x v="221"/>
    <x v="1"/>
    <s v="Yes"/>
    <s v="342 Fuel Holders, Prod Acc"/>
    <x v="81"/>
    <x v="3"/>
    <x v="15"/>
  </r>
  <r>
    <n v="3"/>
    <n v="11214.02"/>
    <n v="3626.9041746973999"/>
    <d v="2019-12-01T00:00:00"/>
    <s v="Tampa Electric"/>
    <s v="TEC Electric"/>
    <s v="Polk Station"/>
    <s v="POLK STATION UNIT 1 IG"/>
    <x v="11"/>
    <s v="Probe: 228"/>
    <n v="27235405"/>
    <s v="Installed 3 Lockhopper pressure transmitters ( SLG-PI-101A,  SLG-PI-101B,  SLG-PI-101C)"/>
    <d v="2011-06-01T00:00:00"/>
    <d v="2011-07-01T00:00:00"/>
    <s v="A8194-2011"/>
    <n v="2011"/>
    <x v="11"/>
    <s v="Probe"/>
    <x v="266"/>
    <x v="3"/>
    <s v="Yes"/>
    <s v="342 Fuel Holders, Prod Acc"/>
    <x v="81"/>
    <x v="3"/>
    <x v="15"/>
  </r>
  <r>
    <n v="1"/>
    <n v="17816.09"/>
    <n v="6600.3202703466995"/>
    <d v="2019-12-01T00:00:00"/>
    <s v="Tampa Electric"/>
    <s v="TEC Electric"/>
    <s v="Polk Station"/>
    <s v="POLK STATION UNIT 1 IG"/>
    <x v="11"/>
    <s v="Probe: 228"/>
    <n v="25045849"/>
    <s v="Installed new Gas Flow transmitter for SAP drying tower process flow.  To be utilized for Stack testing"/>
    <d v="2009-07-01T00:00:00"/>
    <d v="2009-01-30T00:00:00"/>
    <s v="A8186-2008"/>
    <n v="2009"/>
    <x v="11"/>
    <s v="Probe"/>
    <x v="267"/>
    <x v="3"/>
    <s v="Yes"/>
    <s v="342 Fuel Holders, Prod Acc"/>
    <x v="81"/>
    <x v="3"/>
    <x v="15"/>
  </r>
  <r>
    <n v="1"/>
    <n v="3912.46"/>
    <n v="1162.0935800496"/>
    <d v="2019-12-01T00:00:00"/>
    <s v="Tampa Electric"/>
    <s v="TEC Electric"/>
    <s v="Polk Station"/>
    <s v="POLK STATION UNIT 1 IG"/>
    <x v="11"/>
    <s v="Probe: 228"/>
    <n v="38529341"/>
    <s v="Pk1 Brine Force Circ evaporator ( FCE) Level Transmitter BRN-LI-703 replaced"/>
    <d v="2012-06-01T00:00:00"/>
    <d v="2012-07-01T00:00:00"/>
    <s v="A8274-2012"/>
    <n v="2012"/>
    <x v="11"/>
    <s v="Probe"/>
    <x v="261"/>
    <x v="3"/>
    <s v="Yes"/>
    <s v="342 Fuel Holders, Prod Acc"/>
    <x v="81"/>
    <x v="3"/>
    <x v="15"/>
  </r>
  <r>
    <n v="1"/>
    <n v="38655.31"/>
    <n v="7850.1729260215998"/>
    <d v="2019-12-01T00:00:00"/>
    <s v="Tampa Electric"/>
    <s v="TEC Electric"/>
    <s v="Polk Station"/>
    <s v="POLK STATION UNIT 1 IG"/>
    <x v="11"/>
    <s v="Probe: 228"/>
    <n v="89239338"/>
    <s v="PK1 gasification instrumentation replaced to include 2 each 8&quot; flowmeters, a transmitter, and a transducer."/>
    <d v="2015-09-01T00:00:00"/>
    <d v="2015-09-01T00:00:00"/>
    <s v="A2551797"/>
    <n v="2015"/>
    <x v="11"/>
    <s v="Probe"/>
    <x v="259"/>
    <x v="3"/>
    <s v="Yes"/>
    <s v="342 Fuel Holders, Prod Acc"/>
    <x v="81"/>
    <x v="3"/>
    <x v="15"/>
  </r>
  <r>
    <n v="1"/>
    <n v="1926.8600000000001"/>
    <n v="572.32320219360008"/>
    <d v="2019-12-01T00:00:00"/>
    <s v="Tampa Electric"/>
    <s v="TEC Electric"/>
    <s v="Polk Station"/>
    <s v="POLK STATION UNIT 1 IG"/>
    <x v="11"/>
    <s v="Probe: 228"/>
    <n v="28366925"/>
    <s v="PK1 Gasifier MPP flow transmitter MPP-FT-001 repalced"/>
    <d v="2012-04-01T00:00:00"/>
    <d v="2012-04-01T00:00:00"/>
    <s v="A8258-2012"/>
    <n v="2012"/>
    <x v="11"/>
    <s v="Probe"/>
    <x v="259"/>
    <x v="3"/>
    <s v="Yes"/>
    <s v="342 Fuel Holders, Prod Acc"/>
    <x v="81"/>
    <x v="3"/>
    <x v="15"/>
  </r>
  <r>
    <n v="1"/>
    <n v="12371.06"/>
    <n v="4001.1208433222"/>
    <d v="2019-12-01T00:00:00"/>
    <s v="Tampa Electric"/>
    <s v="TEC Electric"/>
    <s v="Polk Station"/>
    <s v="POLK STATION UNIT 1 IG"/>
    <x v="11"/>
    <s v="Probe: 228"/>
    <n v="28366824"/>
    <s v="PK1 pressure transmitter to monitor the pressure differntial on both syngas scrubbers"/>
    <d v="2011-12-01T00:00:00"/>
    <d v="2011-12-01T00:00:00"/>
    <s v="A8239-2011"/>
    <n v="2011"/>
    <x v="11"/>
    <s v="Probe"/>
    <x v="259"/>
    <x v="3"/>
    <s v="Yes"/>
    <s v="342 Fuel Holders, Prod Acc"/>
    <x v="81"/>
    <x v="3"/>
    <x v="15"/>
  </r>
  <r>
    <n v="1"/>
    <n v="13089.44"/>
    <n v="2658.2212768384002"/>
    <d v="2019-12-01T00:00:00"/>
    <s v="Tampa Electric"/>
    <s v="TEC Electric"/>
    <s v="Polk Station"/>
    <s v="POLK STATION UNIT 1 IG"/>
    <x v="11"/>
    <s v="Probe: 228"/>
    <n v="52605248"/>
    <s v="Pk1 SAP flow transmitter SRG-FE-480 replaced to measure flow to the interpass absorbing tower"/>
    <d v="2015-03-27T00:00:00"/>
    <d v="2015-04-01T00:00:00"/>
    <s v="A2525915"/>
    <n v="2015"/>
    <x v="11"/>
    <s v="Probe"/>
    <x v="267"/>
    <x v="3"/>
    <s v="Yes"/>
    <s v="342 Fuel Holders, Prod Acc"/>
    <x v="81"/>
    <x v="3"/>
    <x v="15"/>
  </r>
  <r>
    <n v="2"/>
    <n v="13363.11"/>
    <n v="2713.7985526296002"/>
    <d v="2019-12-01T00:00:00"/>
    <s v="Tampa Electric"/>
    <s v="TEC Electric"/>
    <s v="Polk Station"/>
    <s v="POLK STATION UNIT 1 IG"/>
    <x v="11"/>
    <s v="Probe: 228"/>
    <n v="59251865"/>
    <s v="PK1 SAP level transmitters SRG-LI-446 AND SRG-LI-487 replaced in the drying and IP taower tank"/>
    <d v="2015-06-10T00:00:00"/>
    <d v="2015-07-01T00:00:00"/>
    <s v="A2542124"/>
    <n v="2015"/>
    <x v="11"/>
    <s v="Probe"/>
    <x v="267"/>
    <x v="3"/>
    <s v="Yes"/>
    <s v="342 Fuel Holders, Prod Acc"/>
    <x v="81"/>
    <x v="3"/>
    <x v="15"/>
  </r>
  <r>
    <n v="1"/>
    <n v="4502.8500000000004"/>
    <n v="1067.9813250645"/>
    <d v="2019-12-01T00:00:00"/>
    <s v="Tampa Electric"/>
    <s v="TEC Electric"/>
    <s v="Polk Station"/>
    <s v="POLK STATION UNIT 1 IG"/>
    <x v="11"/>
    <s v="Probe: 228"/>
    <n v="43767422"/>
    <s v="PK1 scrubber pressure transmitter BLS-PT-100W replaced"/>
    <d v="2014-03-07T00:00:00"/>
    <d v="2014-03-01T00:00:00"/>
    <s v="A2478308"/>
    <n v="2014"/>
    <x v="11"/>
    <s v="Probe"/>
    <x v="322"/>
    <x v="3"/>
    <s v="Yes"/>
    <s v="342 Fuel Holders, Prod Acc"/>
    <x v="81"/>
    <x v="3"/>
    <x v="15"/>
  </r>
  <r>
    <n v="1"/>
    <n v="2918.78"/>
    <n v="944.00896083860005"/>
    <d v="2019-12-01T00:00:00"/>
    <s v="Tampa Electric"/>
    <s v="TEC Electric"/>
    <s v="Polk Station"/>
    <s v="POLK STATION UNIT 1 IG"/>
    <x v="11"/>
    <s v="Probe: 228"/>
    <n v="27440095"/>
    <s v="PK1 Vacuum Flash (VF) Drum level transmitter replaced (BLW-LT-100B)"/>
    <d v="2011-05-01T00:00:00"/>
    <d v="2011-06-01T00:00:00"/>
    <s v="A8180-2011"/>
    <n v="2011"/>
    <x v="11"/>
    <s v="Probe"/>
    <x v="318"/>
    <x v="3"/>
    <s v="Yes"/>
    <s v="342 Fuel Holders, Prod Acc"/>
    <x v="81"/>
    <x v="3"/>
    <x v="15"/>
  </r>
  <r>
    <n v="1"/>
    <n v="501.83"/>
    <n v="174.55422874540002"/>
    <d v="2019-12-01T00:00:00"/>
    <s v="Tampa Electric"/>
    <s v="TEC Electric"/>
    <s v="Polk Station"/>
    <s v="POLK STATION UNIT 1 IG"/>
    <x v="11"/>
    <s v="Probe: 228"/>
    <n v="25958221"/>
    <s v="Pressure Relief valve"/>
    <d v="2010-04-01T00:00:00"/>
    <d v="2010-04-01T00:00:00"/>
    <s v="A8274-2010"/>
    <n v="2010"/>
    <x v="11"/>
    <s v="Probe"/>
    <x v="263"/>
    <x v="3"/>
    <s v="Yes"/>
    <s v="342 Fuel Holders, Prod Acc"/>
    <x v="81"/>
    <x v="3"/>
    <x v="15"/>
  </r>
  <r>
    <n v="1"/>
    <n v="4027.77"/>
    <n v="1492.1664616251001"/>
    <d v="2019-12-01T00:00:00"/>
    <s v="Tampa Electric"/>
    <s v="TEC Electric"/>
    <s v="Polk Station"/>
    <s v="POLK STATION UNIT 1 IG"/>
    <x v="11"/>
    <s v="Probe: 228"/>
    <n v="25045899"/>
    <s v="PRESSURE TRANSMITTER BRC-PI-701"/>
    <d v="2009-03-21T00:00:00"/>
    <d v="2009-06-01T00:00:00"/>
    <s v="A8166-2009"/>
    <n v="2009"/>
    <x v="11"/>
    <s v="Probe"/>
    <x v="261"/>
    <x v="3"/>
    <s v="Yes"/>
    <s v="342 Fuel Holders, Prod Acc"/>
    <x v="81"/>
    <x v="3"/>
    <x v="15"/>
  </r>
  <r>
    <n v="1"/>
    <n v="94260.150000000009"/>
    <n v="48861.398305124996"/>
    <d v="2019-12-01T00:00:00"/>
    <s v="Tampa Electric"/>
    <s v="TEC Electric"/>
    <s v="Polk Station"/>
    <s v="POLK STATION UNIT 1 CCST"/>
    <x v="11"/>
    <s v="Vessel: 341"/>
    <n v="41950841"/>
    <s v="VESSEL/K.O. POTS ; CONDENSATE ; LEVEL CONTROLLED KNOCK OUT POTS INSTALLED IN THE COS HYDROLYSIS SUPERHEATER AND ASU TSA REGENERATION HEATER. 05/13/02 RJB"/>
    <d v="2000-07-15T00:00:00"/>
    <d v="2000-07-15T00:00:00"/>
    <s v="A8142-2008"/>
    <n v="2000"/>
    <x v="329"/>
    <s v="Vessel"/>
    <x v="313"/>
    <x v="2"/>
    <s v="Yes"/>
    <s v="342 Fuel Holders, Prod Acc"/>
    <x v="81"/>
    <x v="3"/>
    <x v="15"/>
  </r>
  <r>
    <n v="1"/>
    <n v="14585.23"/>
    <n v="7902.9097378682009"/>
    <d v="2019-12-01T00:00:00"/>
    <s v="Tampa Electric"/>
    <s v="TEC Electric"/>
    <s v="Polk Station"/>
    <s v="POLK STATION UNIT 1 IG"/>
    <x v="11"/>
    <s v="Channel Marker: 380"/>
    <n v="103083"/>
    <s v="PRESSURE TRANSMITTER ; ACID GAS REMOVAL ; ACID GAS PRESSURE TRANSMITTER. DIFFERENTIAL PRESSURE TRANSMITTER. SERIAL 2163248 06/01/99 RJB"/>
    <d v="1998-10-15T00:00:00"/>
    <d v="1998-10-15T00:00:00"/>
    <s v="A8221"/>
    <n v="1998"/>
    <x v="13"/>
    <s v="Channel Marker"/>
    <x v="272"/>
    <x v="1"/>
    <s v="Yes"/>
    <s v="342 Fuel Holders, Prod Acc"/>
    <x v="81"/>
    <x v="3"/>
    <x v="15"/>
  </r>
  <r>
    <n v="1"/>
    <n v="13481.23"/>
    <n v="7304.7146905082"/>
    <d v="2019-12-01T00:00:00"/>
    <s v="Tampa Electric"/>
    <s v="TEC Electric"/>
    <s v="Polk Station"/>
    <s v="POLK STATION UNIT 1 IG"/>
    <x v="11"/>
    <s v="Channel Marker: 380"/>
    <n v="103064"/>
    <s v="TRANSMITTER ; STRIPPING ; GAGE PRESSURE TRANSMITTER. INSTALLED WITH THE AMMONIA STRIPPER AND REFLUX MAKE-UP PUMP. 1-CSY-PT-129 06/01/99 RJB"/>
    <d v="1998-08-15T00:00:00"/>
    <d v="1998-08-15T00:00:00"/>
    <s v="A8218"/>
    <n v="1998"/>
    <x v="13"/>
    <s v="Channel Marker"/>
    <x v="328"/>
    <x v="1"/>
    <s v="Yes"/>
    <s v="342 Fuel Holders, Prod Acc"/>
    <x v="81"/>
    <x v="3"/>
    <x v="15"/>
  </r>
  <r>
    <n v="1"/>
    <n v="13481.220000000001"/>
    <n v="7304.7092720747996"/>
    <d v="2019-12-01T00:00:00"/>
    <s v="Tampa Electric"/>
    <s v="TEC Electric"/>
    <s v="Polk Station"/>
    <s v="POLK STATION UNIT 1 IG"/>
    <x v="11"/>
    <s v="Channel Marker: 380"/>
    <n v="103065"/>
    <s v="TRANSMITTER ; STRIPPING ; GAGE PRESSURE TRANSMITTER. INSTALLED WITH THE AMMONIA STRIPPER AND REFLUX MAKE-UP PUMP. 1-CSY-PT-130 06/01/99 RJB"/>
    <d v="1998-08-15T00:00:00"/>
    <d v="1998-08-15T00:00:00"/>
    <s v="A8218"/>
    <n v="1998"/>
    <x v="13"/>
    <s v="Channel Marker"/>
    <x v="328"/>
    <x v="1"/>
    <s v="Yes"/>
    <s v="342 Fuel Holders, Prod Acc"/>
    <x v="81"/>
    <x v="3"/>
    <x v="15"/>
  </r>
  <r>
    <n v="1"/>
    <n v="27636.02"/>
    <n v="11362.1237519318"/>
    <d v="2019-12-01T00:00:00"/>
    <s v="Tampa Electric"/>
    <s v="TEC Electric"/>
    <s v="Polk Station"/>
    <s v="POLK STATION UNIT 1 IG"/>
    <x v="11"/>
    <s v="Diverter: 099"/>
    <n v="121462"/>
    <s v="DIVERTER ; GASIFICATION ; RSC LOWER SYNGAS DIVERTER ASSEMBLY. LABOR AND MATERIALS. 11/27/07 RJB"/>
    <d v="2007-11-15T00:00:00"/>
    <d v="2007-11-15T00:00:00"/>
    <s v="A8249"/>
    <n v="2007"/>
    <x v="152"/>
    <s v="Diverter"/>
    <x v="259"/>
    <x v="2"/>
    <s v="Yes"/>
    <s v="342 Fuel Holders, Prod Acc"/>
    <x v="81"/>
    <x v="3"/>
    <x v="15"/>
  </r>
  <r>
    <n v="1"/>
    <n v="13353.33"/>
    <n v="7517.9328019980003"/>
    <d v="2019-12-01T00:00:00"/>
    <s v="Tampa Electric"/>
    <s v="TEC Electric"/>
    <s v="Polk Station"/>
    <s v="POLK STATION UNIT 1 IG"/>
    <x v="11"/>
    <s v="Diverter: 099"/>
    <n v="118436"/>
    <s v="DIVERTER VALVE ; BRINE SYSTEM ; (1-BRN-DIV-701) THE BRINE SYSTEM DIVERTER VALVE HAS A 6&quot; X 20&quot; INLET BODY IS 316 SS W/ URETHANE BLADES SUPPLIED BY PROCESS AND POWER COM- PANY. 92127-PID-13-14. LOCATION DWG. 92127-EM-181A."/>
    <d v="1996-09-15T00:00:00"/>
    <d v="1996-09-15T00:00:00"/>
    <s v="L5070"/>
    <n v="1996"/>
    <x v="152"/>
    <s v="Diverter"/>
    <x v="261"/>
    <x v="2"/>
    <s v="Yes"/>
    <s v="342 Fuel Holders, Prod Acc"/>
    <x v="81"/>
    <x v="3"/>
    <x v="15"/>
  </r>
  <r>
    <n v="1"/>
    <n v="13322.720000000001"/>
    <n v="7500.6993536320006"/>
    <d v="2019-12-01T00:00:00"/>
    <s v="Tampa Electric"/>
    <s v="TEC Electric"/>
    <s v="Polk Station"/>
    <s v="POLK STATION UNIT 1 IG"/>
    <x v="11"/>
    <s v="Diverter: 099"/>
    <n v="124928"/>
    <s v="DIVERTER VALVE ; FINES HANDLING SYSTEM ; (1-FIN-DIV-101) THE FINES HANDLING DIVERTER VALVE HAS A 12&quot; X 72&quot; IN- LET OPENING AND IS CONSTRUCTED OF 304 SS. SUPPLIED BY PROCESS AND POWER COMPANY. 92127-PID-23-07C. LOCATION DWG. 92127-EM-101C."/>
    <d v="1996-09-15T00:00:00"/>
    <d v="1996-09-15T00:00:00"/>
    <s v="L5070"/>
    <n v="1996"/>
    <x v="152"/>
    <s v="Diverter"/>
    <x v="274"/>
    <x v="2"/>
    <s v="Yes"/>
    <s v="342 Fuel Holders, Prod Acc"/>
    <x v="81"/>
    <x v="3"/>
    <x v="15"/>
  </r>
  <r>
    <n v="1"/>
    <n v="13262.67"/>
    <n v="7466.8911676020007"/>
    <d v="2019-12-01T00:00:00"/>
    <s v="Tampa Electric"/>
    <s v="TEC Electric"/>
    <s v="Polk Station"/>
    <s v="POLK STATION UNIT 1 IG"/>
    <x v="11"/>
    <s v="Diverter: 099"/>
    <n v="100920"/>
    <s v="DIVERTER VALVE ; SLAG HANDLING SYSTEM ; (1-SLG-DIV-101) THE SLAF DIVERTER VALVE HAS A 14&quot; DIA. INLET, CON- STRUCTED OF 360 AR METAL W/ 400 AR BLADES. HANDWHEEL ACTUATED. SUP- PLIED BY PROCESS AND POWER COMPANY. 92127-PID-23-07C. LOCATIOND WG. 92127-EM-10"/>
    <d v="1996-09-15T00:00:00"/>
    <d v="1996-09-15T00:00:00"/>
    <s v="L5070"/>
    <n v="1996"/>
    <x v="152"/>
    <s v="Diverter"/>
    <x v="268"/>
    <x v="2"/>
    <s v="Yes"/>
    <s v="342 Fuel Holders, Prod Acc"/>
    <x v="81"/>
    <x v="3"/>
    <x v="15"/>
  </r>
  <r>
    <n v="1"/>
    <n v="48541.33"/>
    <n v="15699.5218862071"/>
    <d v="2019-12-01T00:00:00"/>
    <s v="Tampa Electric"/>
    <s v="TEC Electric"/>
    <s v="Polk Station"/>
    <s v="POLK STATION UNIT 1 IG"/>
    <x v="11"/>
    <s v="Diverter: 099"/>
    <n v="27439930"/>
    <s v="Polk Radiant syngas cooler (12 internal) diverter plate replaced"/>
    <d v="2011-05-01T00:00:00"/>
    <d v="2011-06-01T00:00:00"/>
    <s v="A8184-2011"/>
    <n v="2011"/>
    <x v="152"/>
    <s v="Diverter"/>
    <x v="259"/>
    <x v="2"/>
    <s v="Yes"/>
    <s v="342 Fuel Holders, Prod Acc"/>
    <x v="81"/>
    <x v="3"/>
    <x v="15"/>
  </r>
  <r>
    <n v="1"/>
    <n v="1096.55"/>
    <n v="181.65135879800002"/>
    <d v="2019-12-01T00:00:00"/>
    <s v="Tampa Electric"/>
    <s v="TEC Electric"/>
    <s v="Polk Station"/>
    <s v="POLK STATION UNIT 1 IG"/>
    <x v="11"/>
    <s v="Scrubber: 268"/>
    <n v="122703426"/>
    <s v="B SCRUBBER CHEVRONS"/>
    <d v="2016-12-01T00:00:00"/>
    <d v="2016-12-01T00:00:00"/>
    <s v="A2612798"/>
    <n v="2016"/>
    <x v="346"/>
    <s v="Scrubber"/>
    <x v="322"/>
    <x v="1"/>
    <s v="Yes"/>
    <s v="342 Fuel Holders, Prod Acc"/>
    <x v="81"/>
    <x v="3"/>
    <x v="15"/>
  </r>
  <r>
    <n v="1"/>
    <n v="268463.16000000003"/>
    <n v="132129.45976456802"/>
    <d v="2019-12-01T00:00:00"/>
    <s v="Tampa Electric"/>
    <s v="TEC Electric"/>
    <s v="Polk Station"/>
    <s v="POLK STATION UNIT 1 IG"/>
    <x v="11"/>
    <s v="Scrubber: 268"/>
    <n v="119900"/>
    <s v="COS VENTURI SCRUBBER ; SCRUBBER ; LOCATED IN THE SYNGAS PIPE LINE LOCATED NEAR THE COS KO DRUM. INCLUDES SOME ASSOCIATED PIPING AND DCS EQP. 09/25/03 RJB"/>
    <d v="2002-12-15T00:00:00"/>
    <d v="2002-12-15T00:00:00"/>
    <s v="H5488"/>
    <n v="2002"/>
    <x v="346"/>
    <s v="Scrubber"/>
    <x v="322"/>
    <x v="1"/>
    <s v="Yes"/>
    <s v="342 Fuel Holders, Prod Acc"/>
    <x v="81"/>
    <x v="3"/>
    <x v="15"/>
  </r>
  <r>
    <n v="1"/>
    <n v="161987.36000000002"/>
    <n v="48114.094739673601"/>
    <d v="2019-12-01T00:00:00"/>
    <s v="Tampa Electric"/>
    <s v="TEC Electric"/>
    <s v="Polk Station"/>
    <s v="POLK STATION UNIT 1 IG"/>
    <x v="11"/>
    <s v="Scrubber: 268"/>
    <n v="38833071"/>
    <s v="Pk1 Scrubber blowdown containment box and associated piping installed"/>
    <d v="2012-06-01T00:00:00"/>
    <d v="2012-07-01T00:00:00"/>
    <s v="A8237-2011"/>
    <n v="2012"/>
    <x v="346"/>
    <s v="Scrubber"/>
    <x v="322"/>
    <x v="1"/>
    <s v="Yes"/>
    <s v="342 Fuel Holders, Prod Acc"/>
    <x v="81"/>
    <x v="3"/>
    <x v="15"/>
  </r>
  <r>
    <n v="1"/>
    <n v="41144.18"/>
    <n v="19662.718453547401"/>
    <d v="2019-12-01T00:00:00"/>
    <s v="Tampa Electric"/>
    <s v="TEC Electric"/>
    <s v="Polk Station"/>
    <s v="POLK STATION UNIT 1 IG"/>
    <x v="11"/>
    <s v="Scrubber: 268"/>
    <n v="128201"/>
    <s v="POLK 1 &quot;A&quot; NOZZLE SCRUBBER LINER ; SCRUBBER ; REPL. INCLUDES LINER OTHER RELATED MATERIALS AND LABOR TO INSTALL. 08/04/04 RJB"/>
    <d v="2003-12-15T00:00:00"/>
    <d v="2003-12-15T00:00:00"/>
    <s v="A8137-2008"/>
    <n v="2003"/>
    <x v="346"/>
    <s v="Scrubber"/>
    <x v="322"/>
    <x v="1"/>
    <s v="Yes"/>
    <s v="342 Fuel Holders, Prod Acc"/>
    <x v="81"/>
    <x v="3"/>
    <x v="15"/>
  </r>
  <r>
    <n v="1"/>
    <n v="83207.98"/>
    <n v="6546.0683078567999"/>
    <d v="2019-12-01T00:00:00"/>
    <s v="Tampa Electric"/>
    <s v="TEC Electric"/>
    <s v="Polk Station"/>
    <s v="POLK STATION UNIT 1 IG"/>
    <x v="11"/>
    <s v="Scrubber: 268"/>
    <n v="313275171"/>
    <s v="POLK 1 &quot;A&quot; SCRUBBER CHEVRONS"/>
    <d v="2018-12-26T00:00:00"/>
    <d v="2018-12-01T00:00:00"/>
    <s v="A2682114"/>
    <n v="2018"/>
    <x v="346"/>
    <s v="Scrubber"/>
    <x v="322"/>
    <x v="1"/>
    <s v="Yes"/>
    <s v="342 Fuel Holders, Prod Acc"/>
    <x v="81"/>
    <x v="3"/>
    <x v="15"/>
  </r>
  <r>
    <n v="1"/>
    <n v="40810.840000000004"/>
    <n v="19503.415957561199"/>
    <d v="2019-12-01T00:00:00"/>
    <s v="Tampa Electric"/>
    <s v="TEC Electric"/>
    <s v="Polk Station"/>
    <s v="POLK STATION UNIT 1 IG"/>
    <x v="11"/>
    <s v="Scrubber: 268"/>
    <n v="106670"/>
    <s v="POLK 1 &quot;B&quot; NOZZLE SCRUBBER LINER ; SCRUBBER ; REPL. INCLUDES LINER OTHER RELATED MATERIALS AND LABOR TO INSTALL. 08/04/04 RJB"/>
    <d v="2003-12-15T00:00:00"/>
    <d v="2003-12-15T00:00:00"/>
    <s v="A8138-2008"/>
    <n v="2003"/>
    <x v="346"/>
    <s v="Scrubber"/>
    <x v="322"/>
    <x v="1"/>
    <s v="Yes"/>
    <s v="342 Fuel Holders, Prod Acc"/>
    <x v="81"/>
    <x v="3"/>
    <x v="15"/>
  </r>
  <r>
    <n v="1"/>
    <n v="78420.490000000005"/>
    <n v="6169.4309160684006"/>
    <d v="2019-12-01T00:00:00"/>
    <s v="Tampa Electric"/>
    <s v="TEC Electric"/>
    <s v="Polk Station"/>
    <s v="POLK STATION UNIT 1 IG"/>
    <x v="11"/>
    <s v="Scrubber: 268"/>
    <n v="308186824"/>
    <s v="POLK 1 &quot;B&quot; SCRUBBER CHEVRONS"/>
    <d v="2018-12-26T00:00:00"/>
    <d v="2018-12-01T00:00:00"/>
    <s v="A2682116"/>
    <n v="2018"/>
    <x v="346"/>
    <s v="Scrubber"/>
    <x v="322"/>
    <x v="1"/>
    <s v="Yes"/>
    <s v="342 Fuel Holders, Prod Acc"/>
    <x v="81"/>
    <x v="3"/>
    <x v="15"/>
  </r>
  <r>
    <n v="1"/>
    <n v="342061.18"/>
    <n v="126723.2787919634"/>
    <d v="2019-12-01T00:00:00"/>
    <s v="Tampa Electric"/>
    <s v="TEC Electric"/>
    <s v="Polk Station"/>
    <s v="POLK STATION UNIT 1 IG"/>
    <x v="11"/>
    <s v="Scrubber: 268"/>
    <n v="25630001"/>
    <s v="Scrubber &quot;B&quot; Assemblies"/>
    <d v="2009-09-01T00:00:00"/>
    <d v="2009-12-01T00:00:00"/>
    <s v="H0823-2008"/>
    <n v="2009"/>
    <x v="346"/>
    <s v="Scrubber"/>
    <x v="322"/>
    <x v="1"/>
    <s v="Yes"/>
    <s v="342 Fuel Holders, Prod Acc"/>
    <x v="81"/>
    <x v="3"/>
    <x v="15"/>
  </r>
  <r>
    <n v="1"/>
    <n v="1217530.1400000001"/>
    <n v="599231.56549777207"/>
    <d v="2019-12-01T00:00:00"/>
    <s v="Tampa Electric"/>
    <s v="TEC Electric"/>
    <s v="Polk Station"/>
    <s v="POLK STATION UNIT 1 IG"/>
    <x v="11"/>
    <s v="Scrubber: 268"/>
    <n v="108725"/>
    <s v="SCRUBBER ; SCRUBBING ; POLK UNIT 1 SATURATOR PROJECT. INSTALLED IN CONJUNCTION WITH THE POLK NO2 EMISSIONS REDUCTION PROGRAM.  INCLUDES ADDING VANES, COMPANDERS, PIPING ECT.  WILL REDUCE NOX. 04/21/05 RJB"/>
    <d v="2002-12-15T00:00:00"/>
    <d v="2002-12-15T00:00:00"/>
    <s v="H6701"/>
    <n v="2002"/>
    <x v="346"/>
    <s v="Scrubber"/>
    <x v="329"/>
    <x v="1"/>
    <s v="Yes"/>
    <s v="342 Fuel Holders, Prod Acc"/>
    <x v="81"/>
    <x v="3"/>
    <x v="15"/>
  </r>
  <r>
    <n v="1"/>
    <n v="246462.08000000002"/>
    <n v="66144.176922892802"/>
    <d v="2019-12-01T00:00:00"/>
    <s v="Tampa Electric"/>
    <s v="TEC Electric"/>
    <s v="Polk Station"/>
    <s v="POLK STATION UNIT 1 IG"/>
    <x v="11"/>
    <s v="Scrubber: 268"/>
    <n v="43089541"/>
    <s v="Scrubber A Blowdown box installed"/>
    <d v="2013-05-31T00:00:00"/>
    <d v="2013-05-01T00:00:00"/>
    <s v="A2393163"/>
    <n v="2013"/>
    <x v="346"/>
    <s v="Scrubber"/>
    <x v="322"/>
    <x v="1"/>
    <s v="Yes"/>
    <s v="342 Fuel Holders, Prod Acc"/>
    <x v="81"/>
    <x v="3"/>
    <x v="15"/>
  </r>
  <r>
    <n v="1"/>
    <n v="355314.15"/>
    <n v="131633.10168426452"/>
    <d v="2019-12-01T00:00:00"/>
    <s v="Tampa Electric"/>
    <s v="TEC Electric"/>
    <s v="Polk Station"/>
    <s v="POLK STATION UNIT 1 IG"/>
    <x v="11"/>
    <s v="Scrubber: 268"/>
    <n v="25474397"/>
    <s v="Scrubber Assemblies  &quot;Scrubber &quot;A&quot; Assembli"/>
    <d v="2009-09-01T00:00:00"/>
    <d v="2009-12-01T00:00:00"/>
    <s v="H0822-2008"/>
    <n v="2009"/>
    <x v="346"/>
    <s v="Scrubber"/>
    <x v="322"/>
    <x v="1"/>
    <s v="Yes"/>
    <s v="342 Fuel Holders, Prod Acc"/>
    <x v="81"/>
    <x v="3"/>
    <x v="15"/>
  </r>
  <r>
    <n v="1"/>
    <n v="181194.61000000002"/>
    <n v="67127.100124694305"/>
    <d v="2019-12-01T00:00:00"/>
    <s v="Tampa Electric"/>
    <s v="TEC Electric"/>
    <s v="Polk Station"/>
    <s v="POLK STATION UNIT 1 IG"/>
    <x v="11"/>
    <s v="Scrubber: 268"/>
    <n v="25474612"/>
    <s v="Scrubber Blowdown System"/>
    <d v="2009-05-03T00:00:00"/>
    <d v="2009-06-01T00:00:00"/>
    <s v="H0820-2008"/>
    <n v="2009"/>
    <x v="346"/>
    <s v="Scrubber"/>
    <x v="322"/>
    <x v="1"/>
    <s v="Yes"/>
    <s v="342 Fuel Holders, Prod Acc"/>
    <x v="81"/>
    <x v="3"/>
    <x v="15"/>
  </r>
  <r>
    <n v="1"/>
    <n v="10648.08"/>
    <n v="1763.9306922528001"/>
    <d v="2019-12-01T00:00:00"/>
    <s v="Tampa Electric"/>
    <s v="TEC Electric"/>
    <s v="Polk Station"/>
    <s v="POLK STATION UNIT 1 IG"/>
    <x v="11"/>
    <s v="Scrubber: 268"/>
    <n v="122703412"/>
    <s v="SCRUBBER CHEVRONS REPL."/>
    <d v="2016-12-01T00:00:00"/>
    <d v="2016-12-01T00:00:00"/>
    <s v="A2612794"/>
    <n v="2016"/>
    <x v="346"/>
    <s v="Scrubber"/>
    <x v="322"/>
    <x v="1"/>
    <s v="Yes"/>
    <s v="342 Fuel Holders, Prod Acc"/>
    <x v="81"/>
    <x v="3"/>
    <x v="15"/>
  </r>
  <r>
    <n v="1"/>
    <n v="672256.21"/>
    <n v="378480.64958372602"/>
    <d v="2019-12-01T00:00:00"/>
    <s v="Tampa Electric"/>
    <s v="TEC Electric"/>
    <s v="Polk Station"/>
    <s v="POLK STATION UNIT 1 IG"/>
    <x v="11"/>
    <s v="Scrubber: 268"/>
    <n v="127647"/>
    <s v="SYNGAS SCRUBBER VESSEL ; SCRUBBING SYSTEM ; (1-RUB-COL-101A) THE SYNGAS SCRUB- BER IS 38'-4&quot; H X 8'-6&quot; ID. CON- STRUCTED OF INCONEL 625. FABRICATED BY SAUDER CUSTOM FABRICATION. 92127-PID-23-3A.  LOCATION DWG. 92127-EM-231A."/>
    <d v="1996-09-15T00:00:00"/>
    <d v="1996-09-15T00:00:00"/>
    <s v="L5070"/>
    <n v="1996"/>
    <x v="346"/>
    <s v="Scrubber"/>
    <x v="322"/>
    <x v="1"/>
    <s v="Yes"/>
    <s v="342 Fuel Holders, Prod Acc"/>
    <x v="81"/>
    <x v="3"/>
    <x v="15"/>
  </r>
  <r>
    <n v="1"/>
    <n v="425455.60000000003"/>
    <n v="239531.75807335999"/>
    <d v="2019-12-01T00:00:00"/>
    <s v="Tampa Electric"/>
    <s v="TEC Electric"/>
    <s v="Polk Station"/>
    <s v="POLK STATION UNIT 1 IG"/>
    <x v="11"/>
    <s v="Scrubber: 268"/>
    <n v="100910"/>
    <s v="SYNGAS SCRUBBER VESSEL ; SCRUBBING SYSTEM ; (1-RUB-COL-101B) THE SYNGAS SCRUB- BER IS 38' - 4&quot; H X 8'-6&quot; ID. CON- STRUCTED OF INCONEL 624. FABRICATED BY SAUDER CUSTOM FABRICATION. 92127-PID-23-03C. LOCATION DWG. 92127-EM-231A."/>
    <d v="1996-09-15T00:00:00"/>
    <d v="1996-09-15T00:00:00"/>
    <s v="L5070"/>
    <n v="1996"/>
    <x v="346"/>
    <s v="Scrubber"/>
    <x v="322"/>
    <x v="1"/>
    <s v="Yes"/>
    <s v="342 Fuel Holders, Prod Acc"/>
    <x v="81"/>
    <x v="3"/>
    <x v="15"/>
  </r>
  <r>
    <n v="1"/>
    <n v="143813.11000000002"/>
    <n v="80966.867217866005"/>
    <d v="2019-12-01T00:00:00"/>
    <s v="Tampa Electric"/>
    <s v="TEC Electric"/>
    <s v="Polk Station"/>
    <s v="POLK STATION UNIT 1 CCST"/>
    <x v="11"/>
    <s v="Pump - Rotating Assembly: 232"/>
    <n v="41950743"/>
    <s v="HRSG FEEDWATER TRANSFER PUMP ; FEEDWATER SYSTEM - HGIH PRESSURE ; (1-FWT-P-901A) THE HRSG FEEDWATER TRANSFER PUMP ROTATING ASSEMBLY IN- CLUDES THE ROTOR AND ATTACHMENTS TO FORM A COMPLETE ASSEMBLY. SUPPLIED BY BW/IP INTERNATIONAL. 92127-PID- 10-02J. LOCA"/>
    <d v="1996-09-15T00:00:00"/>
    <d v="1996-09-15T00:00:00"/>
    <s v="L5070"/>
    <n v="1996"/>
    <x v="213"/>
    <s v="Pump - Rotating Assembly"/>
    <x v="262"/>
    <x v="1"/>
    <s v="Yes"/>
    <s v="342 Fuel Holders, Prod Acc"/>
    <x v="81"/>
    <x v="3"/>
    <x v="15"/>
  </r>
  <r>
    <n v="1"/>
    <n v="160810.99"/>
    <n v="90536.683856594012"/>
    <d v="2019-12-01T00:00:00"/>
    <s v="Tampa Electric"/>
    <s v="TEC Electric"/>
    <s v="Polk Station"/>
    <s v="POLK STATION UNIT 1 CCST"/>
    <x v="11"/>
    <s v="Pump - Rotating Assembly: 232"/>
    <n v="41950750"/>
    <s v="HRSG FEEDWATER TRANSFER PUMP ; FEEDWATER SYSTEM - HIGH PRESSURE ; (1-FWT-P-901B) THE HRSG FEEDWATER TRANSFER PUMP ROTATING ASSEMBLY IN- CLUDES THE ROTOR AND ATTACHMENTS TO FORM A COMPLETE ASSEMBLY. SUPPLIED BY BW/IP INTERNATIONAL. 92127-PID- 10-02J. LOCA"/>
    <d v="1996-09-15T00:00:00"/>
    <d v="1996-09-15T00:00:00"/>
    <s v="L5070"/>
    <n v="1996"/>
    <x v="213"/>
    <s v="Pump - Rotating Assembly"/>
    <x v="262"/>
    <x v="1"/>
    <s v="Yes"/>
    <s v="342 Fuel Holders, Prod Acc"/>
    <x v="81"/>
    <x v="3"/>
    <x v="15"/>
  </r>
  <r>
    <n v="1"/>
    <n v="100609.63"/>
    <n v="2789.1222969785999"/>
    <d v="2019-12-01T00:00:00"/>
    <s v="Tampa Electric"/>
    <s v="TEC Electric"/>
    <s v="Polk Station"/>
    <s v="POLK STATION UNIT 1 IG"/>
    <x v="11"/>
    <s v="Pump - Rotating Assembly: 232"/>
    <n v="304786670"/>
    <s v="PUMP ROTATING ASSEMBLY RWR-P-601A GOULDS"/>
    <d v="2019-04-29T00:00:00"/>
    <d v="2019-04-01T00:00:00"/>
    <s v="A2692766"/>
    <n v="2019"/>
    <x v="213"/>
    <s v="Pump - Rotating Assembly"/>
    <x v="262"/>
    <x v="1"/>
    <s v="Yes"/>
    <s v="342 Fuel Holders, Prod Acc"/>
    <x v="81"/>
    <x v="3"/>
    <x v="15"/>
  </r>
  <r>
    <n v="2"/>
    <n v="36893.919999999998"/>
    <n v="20771.299096352002"/>
    <d v="2019-12-01T00:00:00"/>
    <s v="Tampa Electric"/>
    <s v="TEC Electric"/>
    <s v="Polk Station"/>
    <s v="POLK STATION UNIT 1 IG"/>
    <x v="11"/>
    <s v="Conveyor Structure: 072"/>
    <n v="124894"/>
    <s v="COAL WEIGH FEEDER - CONVEYOR ; FUEL SYSTEM - COAL STATION ; (1-FCS-CNV-801A/B) COAL WEIGH FEED- ER IS A 24&quot; MODEL 455,  CONVEYOR YOR IS APPROXIMATELY 18' LONG AND IS ENCLOSED.  MANUFACTURED BY MER- RICK FOR THE FMC CORPORATION. 92127-PID-8-10A. LOCATION"/>
    <d v="1996-09-15T00:00:00"/>
    <d v="1996-09-15T00:00:00"/>
    <s v="L5070"/>
    <n v="1996"/>
    <x v="15"/>
    <s v="Conveyor Structure"/>
    <x v="264"/>
    <x v="2"/>
    <s v="Yes"/>
    <s v="342 Fuel Holders, Prod Acc"/>
    <x v="81"/>
    <x v="3"/>
    <x v="15"/>
  </r>
  <r>
    <n v="1"/>
    <n v="106165.24"/>
    <n v="45594.481990213601"/>
    <d v="2019-12-01T00:00:00"/>
    <s v="Tampa Electric"/>
    <s v="TEC Electric"/>
    <s v="Polk Station"/>
    <s v="POLK STATION UNIT 1 IG"/>
    <x v="11"/>
    <s v="Conveyor Structure: 072"/>
    <n v="24674826"/>
    <s v="Conveyor Structure"/>
    <d v="2006-12-31T00:00:00"/>
    <d v="2006-12-31T00:00:00"/>
    <s v="H5988-2006"/>
    <n v="2006"/>
    <x v="15"/>
    <s v="Conveyor Structure"/>
    <x v="271"/>
    <x v="2"/>
    <s v="Yes"/>
    <s v="342 Fuel Holders, Prod Acc"/>
    <x v="81"/>
    <x v="3"/>
    <x v="15"/>
  </r>
  <r>
    <n v="1"/>
    <n v="106769.22"/>
    <n v="28654.1531159652"/>
    <d v="2019-12-01T00:00:00"/>
    <s v="Tampa Electric"/>
    <s v="TEC Electric"/>
    <s v="Polk Station"/>
    <s v="POLK STATION UNIT 1 IG"/>
    <x v="11"/>
    <s v="Conveyor Structure: 072"/>
    <n v="41803629"/>
    <s v="PK1 coal unloading conveyor drip pan replaced."/>
    <d v="2013-11-18T00:00:00"/>
    <d v="2014-01-01T00:00:00"/>
    <s v="A2439074"/>
    <n v="2013"/>
    <x v="15"/>
    <s v="Conveyor Structure"/>
    <x v="271"/>
    <x v="2"/>
    <s v="Yes"/>
    <s v="342 Fuel Holders, Prod Acc"/>
    <x v="81"/>
    <x v="3"/>
    <x v="15"/>
  </r>
  <r>
    <n v="1"/>
    <n v="185457.92000000001"/>
    <n v="37663.046616371204"/>
    <d v="2019-12-01T00:00:00"/>
    <s v="Tampa Electric"/>
    <s v="TEC Electric"/>
    <s v="Polk Station"/>
    <s v="POLK STATION UNIT 1 IG"/>
    <x v="11"/>
    <s v="Conveyor Structure: 072"/>
    <n v="82441074"/>
    <s v="PK1 IG Air belt conveyor structure replaced to include vertical supports.  Conveyor to transport slag to the slab bin area (unloading)"/>
    <d v="2015-09-16T00:00:00"/>
    <d v="2015-10-01T00:00:00"/>
    <s v="A2540248"/>
    <n v="2015"/>
    <x v="15"/>
    <s v="Conveyor Structure"/>
    <x v="271"/>
    <x v="2"/>
    <s v="Yes"/>
    <s v="342 Fuel Holders, Prod Acc"/>
    <x v="81"/>
    <x v="3"/>
    <x v="15"/>
  </r>
  <r>
    <n v="1"/>
    <n v="113714.38"/>
    <n v="23093.270941956802"/>
    <d v="2019-12-01T00:00:00"/>
    <s v="Tampa Electric"/>
    <s v="TEC Electric"/>
    <s v="Polk Station"/>
    <s v="POLK STATION UNIT 1 IG"/>
    <x v="11"/>
    <s v="Conveyor Structure: 072"/>
    <n v="88903106"/>
    <s v="Pk1 slag air conveyor system 1-SLN-CNV-105 replaced include new belt, idlers, pulleys, blowers, covers, and associated parts."/>
    <d v="2015-05-01T00:00:00"/>
    <d v="2015-05-01T00:00:00"/>
    <s v="A2523519"/>
    <n v="2015"/>
    <x v="15"/>
    <s v="Conveyor Structure"/>
    <x v="266"/>
    <x v="2"/>
    <s v="Yes"/>
    <s v="342 Fuel Holders, Prod Acc"/>
    <x v="81"/>
    <x v="3"/>
    <x v="15"/>
  </r>
  <r>
    <n v="1"/>
    <n v="22745.38"/>
    <n v="12805.662587228"/>
    <d v="2019-12-01T00:00:00"/>
    <s v="Tampa Electric"/>
    <s v="TEC Electric"/>
    <s v="Polk Station"/>
    <s v="POLK STATION UNIT 1 IG"/>
    <x v="11"/>
    <s v="Conveyor Structure: 072"/>
    <n v="124796"/>
    <s v="PORTABLE CONVEYOR - CONVEYOR ; COAL HANDLING SYSTEM - YARD AREA ; (1-CYH-CNV-805) PORTABLE CONVEYOR IS 72 LF LOMG AND REACHES A HEIGHT OF 21' CONSTRUCTED OF STRUCTURAL STEEL AND MOUNTED ON 4 WHEELS. SUP- PLIED BY FMC CORPORATION."/>
    <d v="1996-09-15T00:00:00"/>
    <d v="1996-09-15T00:00:00"/>
    <s v="L5070"/>
    <n v="1996"/>
    <x v="15"/>
    <s v="Conveyor Structure"/>
    <x v="271"/>
    <x v="2"/>
    <s v="Yes"/>
    <s v="342 Fuel Holders, Prod Acc"/>
    <x v="81"/>
    <x v="3"/>
    <x v="15"/>
  </r>
  <r>
    <n v="1"/>
    <n v="107392.48"/>
    <n v="60462.030675488"/>
    <d v="2019-12-01T00:00:00"/>
    <s v="Tampa Electric"/>
    <s v="TEC Electric"/>
    <s v="Polk Station"/>
    <s v="POLK STATION UNIT 1 IG"/>
    <x v="11"/>
    <s v="Conveyor Structure: 072"/>
    <n v="100253"/>
    <s v="RECLAIM BELT FEEDER - CONVEYOR ; COAL HANDLING SYSTEM - YARD AREA ; (1-CYH-FDR-802A/B) CONVEYORS ARE CONSTRUCTED AS SINGLE CONVEYORS W/ A LENGTH OF 40'-6&quot; EACH.  CONSTRUC- TED OF STRUCTURAL STEEL INCLUDING HANDRAILS AND WALKWAYS.  SUPPLIED BY FMC COPORAT"/>
    <d v="1996-09-15T00:00:00"/>
    <d v="1996-09-15T00:00:00"/>
    <s v="L5070"/>
    <n v="1996"/>
    <x v="15"/>
    <s v="Conveyor Structure"/>
    <x v="271"/>
    <x v="2"/>
    <s v="Yes"/>
    <s v="342 Fuel Holders, Prod Acc"/>
    <x v="81"/>
    <x v="3"/>
    <x v="15"/>
  </r>
  <r>
    <n v="1"/>
    <n v="67136.62"/>
    <n v="8351.4309761534005"/>
    <d v="2019-12-01T00:00:00"/>
    <s v="Tampa Electric"/>
    <s v="TEC Electric"/>
    <s v="Polk Station"/>
    <s v="POLK STATION UNIT 1 IG"/>
    <x v="11"/>
    <s v="Conveyor Structure: 072"/>
    <n v="124604524"/>
    <s v="Reclaim conveyor"/>
    <d v="2017-03-07T00:00:00"/>
    <d v="2017-03-01T00:00:00"/>
    <s v="A2606831"/>
    <n v="2017"/>
    <x v="15"/>
    <s v="Conveyor Structure"/>
    <x v="271"/>
    <x v="2"/>
    <s v="Yes"/>
    <s v="342 Fuel Holders, Prod Acc"/>
    <x v="81"/>
    <x v="3"/>
    <x v="15"/>
  </r>
  <r>
    <n v="2"/>
    <n v="447133.60000000003"/>
    <n v="251736.48508016"/>
    <d v="2019-12-01T00:00:00"/>
    <s v="Tampa Electric"/>
    <s v="TEC Electric"/>
    <s v="Polk Station"/>
    <s v="POLK STATION UNIT 1 IG"/>
    <x v="11"/>
    <s v="Conveyor Structure: 072"/>
    <n v="100581"/>
    <s v="RECLAIM CONVEYOR - CONVEYOR ; COAL HANDLING SYSTEM - YARD AREA ; (1-CYH-CNV-803A/B) CONVEYOR IS CON- STRUCTED AS A DOUBLE CONVEYOR WITH A LENGTH OF 335 LF. CONSTRUCTED OF STRUCTURAL STEEL INCLUDING HANDRAIL AND GRATING WALKWAYS.  SUPPLIED BY FMC. CORPORA"/>
    <d v="1996-09-15T00:00:00"/>
    <d v="1996-09-15T00:00:00"/>
    <s v="L5070"/>
    <n v="1996"/>
    <x v="15"/>
    <s v="Conveyor Structure"/>
    <x v="271"/>
    <x v="2"/>
    <s v="Yes"/>
    <s v="342 Fuel Holders, Prod Acc"/>
    <x v="81"/>
    <x v="3"/>
    <x v="15"/>
  </r>
  <r>
    <n v="1"/>
    <n v="35961.520000000004"/>
    <n v="20246.357336912002"/>
    <d v="2019-12-01T00:00:00"/>
    <s v="Tampa Electric"/>
    <s v="TEC Electric"/>
    <s v="Polk Station"/>
    <s v="POLK STATION UNIT 1 IG"/>
    <x v="11"/>
    <s v="Conveyor Structure: 072"/>
    <n v="100254"/>
    <s v="SILO FEED CONVEYOR - CONVEYOR ; COAL HANDLING SYSTEM - YARD AREA ; (1-CYH-CNV-802) CONVEYOR IS CON- STRUCTED AS A SINGLE CONVEYOR WITH A LENGTH OF 80 LF. CONSTRUCTED OF STRUCTURAL STEEL INCLUDING HANDRAIL AND GRATING WALKWAYS.  SUPPLIED BY FMC COPORATIO."/>
    <d v="1996-09-15T00:00:00"/>
    <d v="1996-09-15T00:00:00"/>
    <s v="L5070"/>
    <n v="1996"/>
    <x v="15"/>
    <s v="Conveyor Structure"/>
    <x v="271"/>
    <x v="2"/>
    <s v="Yes"/>
    <s v="342 Fuel Holders, Prod Acc"/>
    <x v="81"/>
    <x v="3"/>
    <x v="15"/>
  </r>
  <r>
    <n v="1"/>
    <n v="74718.100000000006"/>
    <n v="9294.5259207170002"/>
    <d v="2019-12-01T00:00:00"/>
    <s v="Tampa Electric"/>
    <s v="TEC Electric"/>
    <s v="Polk Station"/>
    <s v="POLK STATION UNIT 1 IG"/>
    <x v="11"/>
    <s v="Conveyor Structure: 072"/>
    <n v="201954392"/>
    <s v="SLAG DRAG CONVEYOR TAIL PULLY REPL"/>
    <d v="2017-12-06T00:00:00"/>
    <d v="2017-12-01T00:00:00"/>
    <s v="A2648874"/>
    <n v="2017"/>
    <x v="15"/>
    <s v="Conveyor Structure"/>
    <x v="266"/>
    <x v="2"/>
    <s v="Yes"/>
    <s v="342 Fuel Holders, Prod Acc"/>
    <x v="81"/>
    <x v="3"/>
    <x v="15"/>
  </r>
  <r>
    <n v="1"/>
    <n v="127855.23"/>
    <n v="69277.504859668203"/>
    <d v="2019-12-01T00:00:00"/>
    <s v="Tampa Electric"/>
    <s v="TEC Electric"/>
    <s v="Polk Station"/>
    <s v="POLK STATION UNIT 1 IG"/>
    <x v="11"/>
    <s v="Steam Generator / Gas Generator: 293"/>
    <n v="103137"/>
    <s v="STEAM GENERATOR ; MAIN STEAM ; MISCELLANEOUS COSTS ASSOCIATED WITH THE STEAM TURBINE. SOME OF THESE COST ARE ASSOCIATED WITH INSURANCE. DAVIS BALDWIN. 07/29/99 RJB"/>
    <d v="1998-02-15T00:00:00"/>
    <d v="1998-02-15T00:00:00"/>
    <s v="A8136-2006"/>
    <n v="1998"/>
    <x v="247"/>
    <s v="Steam Generator / Gas Generator"/>
    <x v="306"/>
    <x v="1"/>
    <s v="Yes"/>
    <s v="342 Fuel Holders, Prod Acc"/>
    <x v="81"/>
    <x v="3"/>
    <x v="15"/>
  </r>
  <r>
    <n v="1"/>
    <n v="271653.74"/>
    <n v="152941.218612244"/>
    <d v="2019-12-01T00:00:00"/>
    <s v="Tampa Electric"/>
    <s v="TEC Electric"/>
    <s v="Polk Station"/>
    <s v="POLK STATION UNIT 1 IG"/>
    <x v="11"/>
    <s v="Conveyor Structure: 072"/>
    <n v="118234"/>
    <s v="UNLOADING CONVEYOR - CONVEYOR ; COAL HANDLING SYSTEM - YARD AREA ; (1-CYH-CNV-801) CONVEYOR IS CON- STRUCTED AS A SINGLE CONVEYOR WITH A LENGTH OF 699 LF.  CONSTRUCTED OF STRUCTURAL STEEL INCLUDING HANDRAIL AND GRATING WALKWAYS.  SUPPLIED BY FMC COPORATI"/>
    <d v="1996-09-15T00:00:00"/>
    <d v="1996-09-15T00:00:00"/>
    <s v="L5070"/>
    <n v="1996"/>
    <x v="15"/>
    <s v="Conveyor Structure"/>
    <x v="271"/>
    <x v="2"/>
    <s v="Yes"/>
    <s v="342 Fuel Holders, Prod Acc"/>
    <x v="81"/>
    <x v="3"/>
    <x v="15"/>
  </r>
  <r>
    <n v="1"/>
    <n v="22858.86"/>
    <n v="12869.551895316001"/>
    <d v="2019-12-01T00:00:00"/>
    <s v="Tampa Electric"/>
    <s v="TEC Electric"/>
    <s v="Polk Station"/>
    <s v="POLK STATION UNIT 1 IG"/>
    <x v="11"/>
    <s v="Fan Rotor: 124"/>
    <n v="124790"/>
    <s v="FORCED DRAFT FAN WHEEL AND SHAFT ; AUXILIARY BOILER ; (1-ABA-FN-001) AUXILAIRY BOILER FORCED DRAFT FAN WHEEL &amp; SHAFT. THE SHAFT IS 70&quot; LONG TYPE 1018. THE WHEEL IS 45.125&quot; IN DIA., 12 BLADES A242 WELDED. MANUFACTRUED BY ROBIN- SON AND SUPPLIED BY ABCO IN"/>
    <d v="1996-09-15T00:00:00"/>
    <d v="1996-09-15T00:00:00"/>
    <s v="L5070"/>
    <n v="1996"/>
    <x v="16"/>
    <s v="Fan Rotor"/>
    <x v="273"/>
    <x v="1"/>
    <s v="Yes"/>
    <s v="342 Fuel Holders, Prod Acc"/>
    <x v="81"/>
    <x v="3"/>
    <x v="15"/>
  </r>
  <r>
    <n v="1"/>
    <n v="15451.94"/>
    <n v="8195.9937552541996"/>
    <d v="2019-12-01T00:00:00"/>
    <s v="Tampa Electric"/>
    <s v="TEC Electric"/>
    <s v="Polk Station"/>
    <s v="POLK STATION UNIT 1 IG"/>
    <x v="11"/>
    <s v="Accumulator: 002"/>
    <n v="125569"/>
    <s v="ACCUMULATOR ; COAL HANDLING ; ACCUMULATOR AND ASSOCIATED PIPING TO LOCKHOPPER HYDRAULIC SKID. 04/26/00 RJB"/>
    <d v="1999-02-15T00:00:00"/>
    <d v="1999-02-15T00:00:00"/>
    <s v="A8103-2007"/>
    <n v="1999"/>
    <x v="304"/>
    <s v="Accumulator"/>
    <x v="271"/>
    <x v="1"/>
    <s v="Yes"/>
    <s v="342 Fuel Holders, Prod Acc"/>
    <x v="81"/>
    <x v="3"/>
    <x v="15"/>
  </r>
  <r>
    <n v="1"/>
    <n v="106522.09"/>
    <n v="59972.000583253997"/>
    <d v="2019-12-01T00:00:00"/>
    <s v="Tampa Electric"/>
    <s v="TEC Electric"/>
    <s v="Polk Station"/>
    <s v="POLK STATION UNIT 1 IG"/>
    <x v="11"/>
    <s v="Converter: 071"/>
    <n v="118480"/>
    <s v="CONVERTER INTERNALS 1ST PASS ; SULFURIC ACID PLANT  - GENERAL ; (1-SRG-REV-401) CONVERTER INTERNALS 1ST PASS INCLUDES SCREEN, 2&quot; QUARTZ LP 120 CATALYST. PARTS CONSTRUCTED OF STAINLESS STEEL. SUPPLIED BY MONSANTO SYSTEMS, INC. 92127-PID-26-01Q.   LOCATION"/>
    <d v="1996-09-15T00:00:00"/>
    <d v="1996-09-15T00:00:00"/>
    <s v="L5070"/>
    <n v="1996"/>
    <x v="259"/>
    <s v="Converter"/>
    <x v="267"/>
    <x v="1"/>
    <s v="Yes"/>
    <s v="342 Fuel Holders, Prod Acc"/>
    <x v="81"/>
    <x v="3"/>
    <x v="15"/>
  </r>
  <r>
    <n v="1"/>
    <n v="102665.01000000001"/>
    <n v="57800.462229006"/>
    <d v="2019-12-01T00:00:00"/>
    <s v="Tampa Electric"/>
    <s v="TEC Electric"/>
    <s v="Polk Station"/>
    <s v="POLK STATION UNIT 1 IG"/>
    <x v="11"/>
    <s v="Converter: 071"/>
    <n v="100899"/>
    <s v="CONVERTER INTERNALS 2ND PASS ; SULFURIC ACID PLANT - GENERAL ; (1-SRG-REV-401) CONVERTER INTERNALS 2ND PASS INCLUDES SCREEN, 2&quot; QUARTZ LP 110 CATALYST. PARTS CONSTRUCTED OF STAINLESS STEEL. SUPPLIED BY MONSANTO SYSTEMS, INC. 92127-PID-26-01Q.  LOCATION D"/>
    <d v="1996-09-15T00:00:00"/>
    <d v="1996-09-15T00:00:00"/>
    <s v="L5070"/>
    <n v="1996"/>
    <x v="259"/>
    <s v="Converter"/>
    <x v="267"/>
    <x v="1"/>
    <s v="Yes"/>
    <s v="342 Fuel Holders, Prod Acc"/>
    <x v="81"/>
    <x v="3"/>
    <x v="15"/>
  </r>
  <r>
    <n v="1"/>
    <n v="102665.01000000001"/>
    <n v="57800.462229006"/>
    <d v="2019-12-01T00:00:00"/>
    <s v="Tampa Electric"/>
    <s v="TEC Electric"/>
    <s v="Polk Station"/>
    <s v="POLK STATION UNIT 1 IG"/>
    <x v="11"/>
    <s v="Converter: 071"/>
    <n v="100900"/>
    <s v="CONVERTER INTERNALS 3RD PASS ; SULFURIC ACID PLANT - GENERAL ; (1-SRG-REV-401) CONVERTER INTERNALS 3RD PASS INCLUDES SCREEN, 2&quot; QUARTZ LP 110 CATALYST. PARTS CONSTRUCTED OF STAINLESS STEEL. SUPPLIED BY MONSANTO SYSTEMS, INC. 92127-PID-26-01Q.  LOCATION D"/>
    <d v="1996-09-15T00:00:00"/>
    <d v="1996-09-15T00:00:00"/>
    <s v="L5070"/>
    <n v="1996"/>
    <x v="259"/>
    <s v="Converter"/>
    <x v="267"/>
    <x v="1"/>
    <s v="Yes"/>
    <s v="342 Fuel Holders, Prod Acc"/>
    <x v="81"/>
    <x v="3"/>
    <x v="15"/>
  </r>
  <r>
    <n v="1"/>
    <n v="603083.15"/>
    <n v="339536.17529988999"/>
    <d v="2019-12-01T00:00:00"/>
    <s v="Tampa Electric"/>
    <s v="TEC Electric"/>
    <s v="Polk Station"/>
    <s v="POLK STATION UNIT 1 IG"/>
    <x v="11"/>
    <s v="Converter: 071"/>
    <n v="100898"/>
    <s v="CONVERTER SHELL ; SULFURIC ACID PLANT - GENERAL ; (1-SRG-REV-401) CONVERTER SHELL IS 38'- 10 3/4&quot;  TALL  X  14'  I.D. SHELL. 1/4&quot; THK STAINLESS STEEL CONSTRUCTION. SUPPLIED AND DESIGNED BY MONSANTO SYSTEMS, INC. 92127-PID-26-01Q.  LOCATION DWG. 92127-EM-"/>
    <d v="1996-09-15T00:00:00"/>
    <d v="1996-09-15T00:00:00"/>
    <s v="L5070"/>
    <n v="1996"/>
    <x v="259"/>
    <s v="Converter"/>
    <x v="267"/>
    <x v="1"/>
    <s v="Yes"/>
    <s v="342 Fuel Holders, Prod Acc"/>
    <x v="81"/>
    <x v="3"/>
    <x v="15"/>
  </r>
  <r>
    <n v="1"/>
    <n v="38542.83"/>
    <n v="21699.636415698002"/>
    <d v="2019-12-01T00:00:00"/>
    <s v="Tampa Electric"/>
    <s v="TEC Electric"/>
    <s v="Polk Station"/>
    <s v="POLK STATION UNIT 1 IG"/>
    <x v="11"/>
    <s v="Detector: 092"/>
    <n v="100257"/>
    <s v="METAL DETECTOR ; COAL HANDLING SYSTEM - YARD AREA ; (1-CYH-MD-801) THE METAL DETECTOR IS AN ERIEZ MODEL 1210 DETECTOR MOUNTED NEAR THE FOOT OF CONVEYOR 801 AT THE UNLOADING BLDG. SUPPLIED BY FMC CORPORATION. 92127-PID-8-02B LOCATION DWG.  92127-EM-181A."/>
    <d v="1996-09-15T00:00:00"/>
    <d v="1996-09-15T00:00:00"/>
    <s v="L5070"/>
    <n v="1996"/>
    <x v="17"/>
    <s v="Detector"/>
    <x v="271"/>
    <x v="1"/>
    <s v="Yes"/>
    <s v="342 Fuel Holders, Prod Acc"/>
    <x v="81"/>
    <x v="3"/>
    <x v="15"/>
  </r>
  <r>
    <n v="1"/>
    <n v="208587.72"/>
    <n v="117435.01151263202"/>
    <d v="2019-12-01T00:00:00"/>
    <s v="Tampa Electric"/>
    <s v="TEC Electric"/>
    <s v="Polk Station"/>
    <s v="POLK STATION UNIT 1 IG"/>
    <x v="11"/>
    <s v="Compander: 063"/>
    <n v="100034"/>
    <s v="ASU COMPANDER ; AIR SEPARATION UNIT - GENERAL ; (1-ASU-C-302A)  ASU COMPANDER IS 52&quot; LONG AND INCLUDES TURBINE, COMPRESSOR CASE, PLUG IN UNIT  &amp; EXPANDER CASE.  SUPPLIED AND MANUFCATURED BY AIR PRODUCTS,  INC. 92127-PID-24-01G.  LOCATON DWG. 92127-EM-241"/>
    <d v="1996-09-15T00:00:00"/>
    <d v="1996-09-15T00:00:00"/>
    <s v="L5070"/>
    <n v="1996"/>
    <x v="347"/>
    <s v="Compander"/>
    <x v="263"/>
    <x v="2"/>
    <s v="Yes"/>
    <s v="342 Fuel Holders, Prod Acc"/>
    <x v="81"/>
    <x v="3"/>
    <x v="15"/>
  </r>
  <r>
    <n v="1"/>
    <n v="208587.71"/>
    <n v="117435.00588262601"/>
    <d v="2019-12-01T00:00:00"/>
    <s v="Tampa Electric"/>
    <s v="TEC Electric"/>
    <s v="Polk Station"/>
    <s v="POLK STATION UNIT 1 IG"/>
    <x v="11"/>
    <s v="Compander: 063"/>
    <n v="124742"/>
    <s v="ASU COMPANDER ; AIR SEPARATION UNIT - GENERAL ; (1-ASU-C-302B)  ASU COMPANDER IS 52&quot; LONG AND INCLUDES TURBINE COMPRESSOR CASE,  PLUG IN UNIT &amp; EXPANDER CASE.  SUPPLIED AND MANUFACTURED BY AIR PRODUCTS,  INC. 92127-PID-24-01G.  LOCATION DWG. 92127-EM-241"/>
    <d v="1996-09-15T00:00:00"/>
    <d v="1996-09-15T00:00:00"/>
    <s v="L5070"/>
    <n v="1996"/>
    <x v="347"/>
    <s v="Compander"/>
    <x v="263"/>
    <x v="2"/>
    <s v="Yes"/>
    <s v="342 Fuel Holders, Prod Acc"/>
    <x v="81"/>
    <x v="3"/>
    <x v="15"/>
  </r>
  <r>
    <n v="1"/>
    <n v="6634.97"/>
    <n v="183.93609803340001"/>
    <d v="2019-12-01T00:00:00"/>
    <s v="Tampa Electric"/>
    <s v="TEC Electric"/>
    <s v="Polk Station"/>
    <s v="POLK STATION UNIT 1 IG"/>
    <x v="11"/>
    <s v="Meter: 375"/>
    <n v="316190920"/>
    <s v="COS Venturi Flowmeter 1-BLW-FI-109 between Syngas KO Drum to Vacuum Flash Drum"/>
    <d v="2019-07-10T00:00:00"/>
    <d v="2019-07-01T00:00:00"/>
    <s v="A2705697"/>
    <n v="2019"/>
    <x v="18"/>
    <s v="Meter"/>
    <x v="318"/>
    <x v="3"/>
    <s v="Yes"/>
    <s v="342 Fuel Holders, Prod Acc"/>
    <x v="81"/>
    <x v="3"/>
    <x v="15"/>
  </r>
  <r>
    <n v="1"/>
    <n v="15620.58"/>
    <n v="1943.1153322506002"/>
    <d v="2019-12-01T00:00:00"/>
    <s v="Tampa Electric"/>
    <s v="TEC Electric"/>
    <s v="Polk Station"/>
    <s v="POLK STATION UNIT 1 IG"/>
    <x v="11"/>
    <s v="Meter: 375"/>
    <n v="140486219"/>
    <s v="Pk1 Slurry flowmeter `-SLR-FI-109B for monitoring Slurry feed to the gasifier burner replaced."/>
    <d v="2017-04-01T00:00:00"/>
    <d v="2017-04-01T00:00:00"/>
    <s v="A2625595"/>
    <n v="2017"/>
    <x v="18"/>
    <s v="Meter"/>
    <x v="280"/>
    <x v="3"/>
    <s v="Yes"/>
    <s v="342 Fuel Holders, Prod Acc"/>
    <x v="81"/>
    <x v="3"/>
    <x v="15"/>
  </r>
  <r>
    <n v="2"/>
    <n v="9658.68"/>
    <n v="1201.4873453676"/>
    <d v="2019-12-01T00:00:00"/>
    <s v="Tampa Electric"/>
    <s v="TEC Electric"/>
    <s v="Polk Station"/>
    <s v="POLK STATION UNIT 1 IG"/>
    <x v="11"/>
    <s v="Meter: 375"/>
    <n v="140281624"/>
    <s v="PK1 Syngas scrubber A &amp; B Mag flowmeters 1-GRW-FI-100 and 1 GRW-FI-102 replaced"/>
    <d v="2017-06-01T00:00:00"/>
    <d v="2017-06-01T00:00:00"/>
    <s v="A2621669"/>
    <n v="2017"/>
    <x v="18"/>
    <s v="Meter"/>
    <x v="322"/>
    <x v="3"/>
    <s v="Yes"/>
    <s v="342 Fuel Holders, Prod Acc"/>
    <x v="81"/>
    <x v="3"/>
    <x v="15"/>
  </r>
  <r>
    <n v="1"/>
    <n v="21011.93"/>
    <n v="11145.114921869901"/>
    <d v="2019-12-01T00:00:00"/>
    <s v="Tampa Electric"/>
    <s v="TEC Electric"/>
    <s v="Polk Station"/>
    <s v="POLK STATION UNIT 1 IG"/>
    <x v="11"/>
    <s v="Meter: 375"/>
    <n v="104297"/>
    <s v="FLOW METERS ; GASIFICATION ; VARIOUS FLOW INDICATORS INTALLED IN THE GASIFICATION AREA OF POLK UNIT 1. 08/22/01 RJB"/>
    <d v="1999-03-15T00:00:00"/>
    <d v="1999-03-15T00:00:00"/>
    <s v="A8127-2008"/>
    <n v="1999"/>
    <x v="18"/>
    <s v="Meter"/>
    <x v="259"/>
    <x v="3"/>
    <s v="Yes"/>
    <s v="342 Fuel Holders, Prod Acc"/>
    <x v="81"/>
    <x v="3"/>
    <x v="15"/>
  </r>
  <r>
    <n v="1"/>
    <n v="38370.800000000003"/>
    <n v="21602.783422479999"/>
    <d v="2019-12-01T00:00:00"/>
    <s v="Tampa Electric"/>
    <s v="TEC Electric"/>
    <s v="Polk Station"/>
    <s v="POLK STATION UNIT 1 IG"/>
    <x v="11"/>
    <s v="Meter: 375"/>
    <n v="124852"/>
    <s v="GAS METER ; POWER ISLAND ; (1-PWR-GTG-901) THE GAS METER IS INSTALLED ALONG WITH THE GAS FUEL SKID.  32000 SCFM. PROVIDED BY GE POWER GENERATION SYSTEMS.  92127-PID-16-01D. LOCATION DWG. 92127-EM-161."/>
    <d v="1996-09-15T00:00:00"/>
    <d v="1996-09-15T00:00:00"/>
    <s v="L5070"/>
    <n v="1996"/>
    <x v="18"/>
    <s v="Meter"/>
    <x v="227"/>
    <x v="3"/>
    <s v="Yes"/>
    <s v="342 Fuel Holders, Prod Acc"/>
    <x v="81"/>
    <x v="3"/>
    <x v="15"/>
  </r>
  <r>
    <n v="1"/>
    <n v="27098.45"/>
    <n v="5503.1900798920005"/>
    <d v="2019-12-01T00:00:00"/>
    <s v="Tampa Electric"/>
    <s v="TEC Electric"/>
    <s v="Polk Station"/>
    <s v="POLK STATION UNIT 1 IG"/>
    <x v="11"/>
    <s v="Computer Equipment / DCS System: 368"/>
    <n v="50226971"/>
    <s v="Install a communications server to the Polk distributed controls system (DCS) for network equipment monitoring."/>
    <d v="2015-01-29T00:00:00"/>
    <d v="2015-02-01T00:00:00"/>
    <s v="A2502718"/>
    <n v="2015"/>
    <x v="214"/>
    <s v="Computer Equipment / DCS System"/>
    <x v="204"/>
    <x v="3"/>
    <s v="Yes"/>
    <s v="342 Fuel Holders, Prod Acc"/>
    <x v="81"/>
    <x v="3"/>
    <x v="15"/>
  </r>
  <r>
    <n v="1"/>
    <n v="3811.48"/>
    <n v="1132.1001207648001"/>
    <d v="2019-12-01T00:00:00"/>
    <s v="Tampa Electric"/>
    <s v="TEC Electric"/>
    <s v="Polk Station"/>
    <s v="POLK STATION UNIT 1 IG"/>
    <x v="11"/>
    <s v="Meter: 375"/>
    <n v="32497752"/>
    <s v="Install new Mag Flowmeter for HP Grey Water Pump 1-GRW-FI-107."/>
    <d v="2012-05-01T00:00:00"/>
    <d v="2012-05-01T00:00:00"/>
    <s v="A8268-2012"/>
    <n v="2012"/>
    <x v="18"/>
    <s v="Meter"/>
    <x v="275"/>
    <x v="3"/>
    <s v="Yes"/>
    <s v="342 Fuel Holders, Prod Acc"/>
    <x v="81"/>
    <x v="3"/>
    <x v="15"/>
  </r>
  <r>
    <n v="1"/>
    <n v="10460"/>
    <n v="5667.6813364"/>
    <d v="2019-12-01T00:00:00"/>
    <s v="Tampa Electric"/>
    <s v="TEC Electric"/>
    <s v="Polk Station"/>
    <s v="POLK STATION UNIT 1 IG"/>
    <x v="11"/>
    <s v="Meter: 375"/>
    <n v="125555"/>
    <s v="METER ; BLACK WATER HANDLING ; BLACK WATER HANDLING FLOW METER. 1-BLW-FE/FT-101 03/23/00 RJB"/>
    <d v="1998-12-15T00:00:00"/>
    <d v="1998-12-15T00:00:00"/>
    <s v="A8295"/>
    <n v="1998"/>
    <x v="18"/>
    <s v="Meter"/>
    <x v="318"/>
    <x v="3"/>
    <s v="Yes"/>
    <s v="342 Fuel Holders, Prod Acc"/>
    <x v="81"/>
    <x v="3"/>
    <x v="15"/>
  </r>
  <r>
    <n v="1"/>
    <n v="10460"/>
    <n v="5667.6813364"/>
    <d v="2019-12-01T00:00:00"/>
    <s v="Tampa Electric"/>
    <s v="TEC Electric"/>
    <s v="Polk Station"/>
    <s v="POLK STATION UNIT 1 IG"/>
    <x v="11"/>
    <s v="Meter: 375"/>
    <n v="103501"/>
    <s v="METER ; GREY WATER HANDLING ; GREY WATER METER. 1-GRW-FE/FT-107 FLOW METERS. 03/22/00 RJB"/>
    <d v="1998-12-15T00:00:00"/>
    <d v="1998-12-15T00:00:00"/>
    <s v="A8295"/>
    <n v="1998"/>
    <x v="18"/>
    <s v="Meter"/>
    <x v="275"/>
    <x v="3"/>
    <s v="Yes"/>
    <s v="342 Fuel Holders, Prod Acc"/>
    <x v="81"/>
    <x v="3"/>
    <x v="15"/>
  </r>
  <r>
    <n v="1"/>
    <n v="16410.52"/>
    <n v="8891.9309679367998"/>
    <d v="2019-12-01T00:00:00"/>
    <s v="Tampa Electric"/>
    <s v="TEC Electric"/>
    <s v="Polk Station"/>
    <s v="POLK STATION UNIT 1 IG"/>
    <x v="11"/>
    <s v="Meter: 375"/>
    <n v="103036"/>
    <s v="METER ; SLURRY WATER ; INSTALL DENSITY METERS ON THE DISCHARGE PIPING OF BOTH ROD MILL SLURRY DISCHARGE TANKS. 06/01/99 RJB"/>
    <d v="1998-03-15T00:00:00"/>
    <d v="1998-03-15T00:00:00"/>
    <s v="A8214-2006"/>
    <n v="1998"/>
    <x v="18"/>
    <s v="Meter"/>
    <x v="280"/>
    <x v="3"/>
    <s v="Yes"/>
    <s v="342 Fuel Holders, Prod Acc"/>
    <x v="81"/>
    <x v="3"/>
    <x v="15"/>
  </r>
  <r>
    <n v="1"/>
    <n v="101893.42"/>
    <n v="20692.654308651203"/>
    <d v="2019-12-01T00:00:00"/>
    <s v="Tampa Electric"/>
    <s v="TEC Electric"/>
    <s v="Polk Station"/>
    <s v="POLK STATION UNIT 1 IG"/>
    <x v="11"/>
    <s v="Computer Equipment / DCS System: 368"/>
    <n v="92794599"/>
    <s v="Pk DCS hardware replaced  iwht 5 IET800 CIU's with new PNI800s and associated equipment"/>
    <d v="2015-05-01T00:00:00"/>
    <d v="2015-05-01T00:00:00"/>
    <s v="A2534614"/>
    <n v="2015"/>
    <x v="214"/>
    <s v="Computer Equipment / DCS System"/>
    <x v="204"/>
    <x v="3"/>
    <s v="Yes"/>
    <s v="342 Fuel Holders, Prod Acc"/>
    <x v="81"/>
    <x v="3"/>
    <x v="15"/>
  </r>
  <r>
    <n v="1"/>
    <n v="5736.7300000000005"/>
    <n v="1855.4068912051"/>
    <d v="2019-12-01T00:00:00"/>
    <s v="Tampa Electric"/>
    <s v="TEC Electric"/>
    <s v="Polk Station"/>
    <s v="POLK STATION UNIT 1 IG"/>
    <x v="11"/>
    <s v="Meter: 375"/>
    <n v="27733339"/>
    <s v="PK1 4&quot; mag flowmeter at &quot;B&quot; scrubber blowdown 1-BLT-FT-102 REPLACED"/>
    <d v="2011-09-01T00:00:00"/>
    <d v="2011-09-01T00:00:00"/>
    <s v="A8217-2011"/>
    <n v="2011"/>
    <x v="18"/>
    <s v="Meter"/>
    <x v="318"/>
    <x v="3"/>
    <s v="Yes"/>
    <s v="342 Fuel Holders, Prod Acc"/>
    <x v="81"/>
    <x v="3"/>
    <x v="15"/>
  </r>
  <r>
    <n v="1"/>
    <n v="25270.43"/>
    <n v="5131.9532921847995"/>
    <d v="2019-12-01T00:00:00"/>
    <s v="Tampa Electric"/>
    <s v="TEC Electric"/>
    <s v="Polk Station"/>
    <s v="POLK STATION UNIT 1 IG"/>
    <x v="11"/>
    <s v="Meter: 375"/>
    <n v="48951517"/>
    <s v="PK1 flow meter for Clearwell sump pump 1-SRW-P-658 installed"/>
    <d v="2015-01-14T00:00:00"/>
    <d v="2015-01-01T00:00:00"/>
    <s v="A2489496"/>
    <n v="2015"/>
    <x v="18"/>
    <s v="Meter"/>
    <x v="193"/>
    <x v="3"/>
    <s v="Yes"/>
    <s v="342 Fuel Holders, Prod Acc"/>
    <x v="81"/>
    <x v="3"/>
    <x v="15"/>
  </r>
  <r>
    <n v="1"/>
    <n v="6909.91"/>
    <n v="1638.8853365927"/>
    <d v="2019-12-01T00:00:00"/>
    <s v="Tampa Electric"/>
    <s v="TEC Electric"/>
    <s v="Polk Station"/>
    <s v="POLK STATION UNIT 1 IG"/>
    <x v="11"/>
    <s v="Meter: 375"/>
    <n v="47025716"/>
    <s v="PK1 RJQ weak acid weir flow meter SRGF1432 replaced"/>
    <d v="2014-09-20T00:00:00"/>
    <d v="2014-10-01T00:00:00"/>
    <s v="A2510879"/>
    <n v="2014"/>
    <x v="18"/>
    <s v="Meter"/>
    <x v="267"/>
    <x v="3"/>
    <s v="Yes"/>
    <s v="342 Fuel Holders, Prod Acc"/>
    <x v="81"/>
    <x v="3"/>
    <x v="15"/>
  </r>
  <r>
    <n v="1"/>
    <n v="10479.9"/>
    <n v="3389.4707750130001"/>
    <d v="2019-12-01T00:00:00"/>
    <s v="Tampa Electric"/>
    <s v="TEC Electric"/>
    <s v="Polk Station"/>
    <s v="POLK STATION UNIT 1 IG"/>
    <x v="11"/>
    <s v="Meter: 375"/>
    <n v="27440027"/>
    <s v="PK1 Scrubber A blowdeown flow meter (BLW-F1-101) replaced"/>
    <d v="2011-05-01T00:00:00"/>
    <d v="2011-06-01T00:00:00"/>
    <s v="A8178-2011"/>
    <n v="2011"/>
    <x v="18"/>
    <s v="Meter"/>
    <x v="322"/>
    <x v="3"/>
    <s v="Yes"/>
    <s v="342 Fuel Holders, Prod Acc"/>
    <x v="81"/>
    <x v="3"/>
    <x v="15"/>
  </r>
  <r>
    <n v="1"/>
    <n v="30958.82"/>
    <n v="8308.5627915011992"/>
    <d v="2019-12-01T00:00:00"/>
    <s v="Tampa Electric"/>
    <s v="TEC Electric"/>
    <s v="Polk Station"/>
    <s v="POLK STATION UNIT 1 IG"/>
    <x v="11"/>
    <s v="Meter: 375"/>
    <n v="41118413"/>
    <s v="Polk Calorimeter replaced, used to determine the BTU value of coal in the fuel mix and other coal fuel streams"/>
    <d v="2013-06-01T00:00:00"/>
    <d v="2013-08-01T00:00:00"/>
    <s v="A2415994"/>
    <n v="2013"/>
    <x v="18"/>
    <s v="Meter"/>
    <x v="227"/>
    <x v="3"/>
    <s v="Yes"/>
    <s v="342 Fuel Holders, Prod Acc"/>
    <x v="81"/>
    <x v="3"/>
    <x v="15"/>
  </r>
  <r>
    <n v="1"/>
    <n v="69189.39"/>
    <n v="32017.237313948099"/>
    <d v="2019-12-01T00:00:00"/>
    <s v="Tampa Electric"/>
    <s v="TEC Electric"/>
    <s v="Polk Station"/>
    <s v="POLK STATION UNIT 1 IG"/>
    <x v="11"/>
    <s v="Tower: 315"/>
    <n v="112907"/>
    <s v="BRINE SPRAY DRYER TOWER ; BRINE ; POLK 1 DRYING TOWER PIPING REPL INCLUDES LABOR AND MATERIAL. 05/23/06 RJB"/>
    <d v="2004-12-15T00:00:00"/>
    <d v="2004-12-15T00:00:00"/>
    <s v="H8788"/>
    <n v="2004"/>
    <x v="157"/>
    <s v="Tower"/>
    <x v="261"/>
    <x v="2"/>
    <s v="Yes"/>
    <s v="342 Fuel Holders, Prod Acc"/>
    <x v="81"/>
    <x v="3"/>
    <x v="15"/>
  </r>
  <r>
    <n v="1"/>
    <n v="2364.6799999999998"/>
    <n v="1130.0756771123999"/>
    <d v="2019-12-01T00:00:00"/>
    <s v="Tampa Electric"/>
    <s v="TEC Electric"/>
    <s v="Polk Station"/>
    <s v="POLK STATION UNIT 1 CCST"/>
    <x v="11"/>
    <s v="Fire Protection System - Foam: 137"/>
    <n v="41950421"/>
    <s v="FIRE PROTECTION (FOAM) ; FIRE PROTECTION ; POLK 1 INSTALL REMOTE ACTIVATION FUEL STORAGE FOAM SYSTEM INCLUDES LABOR AND MATERIALS LOCATED AT THE FUEL STORAGE TANK. 07/30/04 RJB"/>
    <d v="2003-11-15T00:00:00"/>
    <d v="2003-11-15T00:00:00"/>
    <s v="A8132-2008"/>
    <n v="2003"/>
    <x v="20"/>
    <s v="Fire Protection System - Foam"/>
    <x v="203"/>
    <x v="2"/>
    <s v="Yes"/>
    <s v="342 Fuel Holders, Prod Acc"/>
    <x v="81"/>
    <x v="3"/>
    <x v="15"/>
  </r>
  <r>
    <n v="1"/>
    <n v="45228.76"/>
    <n v="20200.780239594798"/>
    <d v="2019-12-01T00:00:00"/>
    <s v="Tampa Electric"/>
    <s v="TEC Electric"/>
    <s v="Polk Station"/>
    <s v="POLK STATION UNIT 1 IG"/>
    <x v="11"/>
    <s v="Hoist: 163"/>
    <n v="112816"/>
    <s v="HOIST ; COAL HANDLING ; PP1 SILO HOIST CYH-CRN-802 INCLUDES LABOR AND MATERIAL. 10/11/06 RJB"/>
    <d v="2005-06-15T00:00:00"/>
    <d v="2005-06-15T00:00:00"/>
    <s v="A8213-2007"/>
    <n v="2005"/>
    <x v="158"/>
    <s v="Hoist"/>
    <x v="271"/>
    <x v="2"/>
    <s v="Yes"/>
    <s v="342 Fuel Holders, Prod Acc"/>
    <x v="81"/>
    <x v="3"/>
    <x v="15"/>
  </r>
  <r>
    <n v="2"/>
    <n v="37600.74"/>
    <n v="15458.964823596601"/>
    <d v="2019-12-01T00:00:00"/>
    <s v="Tampa Electric"/>
    <s v="TEC Electric"/>
    <s v="Polk Station"/>
    <s v="POLK STATION UNIT 1 IG"/>
    <x v="11"/>
    <s v="Hoist: 163"/>
    <n v="113428"/>
    <s v="HOIST ; GASIFICATION ; CSC MOTORIZED MANWAY LIFTING HOISTS.  QTY 2 LABOR AND MATERIALS. 11/27/07 RJB"/>
    <d v="2007-11-15T00:00:00"/>
    <d v="2007-11-15T00:00:00"/>
    <s v="A8248"/>
    <n v="2007"/>
    <x v="158"/>
    <s v="Hoist"/>
    <x v="259"/>
    <x v="2"/>
    <s v="Yes"/>
    <s v="342 Fuel Holders, Prod Acc"/>
    <x v="81"/>
    <x v="3"/>
    <x v="15"/>
  </r>
  <r>
    <n v="1"/>
    <n v="21326.27"/>
    <n v="10191.780287621101"/>
    <d v="2019-12-01T00:00:00"/>
    <s v="Tampa Electric"/>
    <s v="TEC Electric"/>
    <s v="Polk Station"/>
    <s v="POLK STATION UNIT 1 IG"/>
    <x v="11"/>
    <s v="Hoist: 163"/>
    <n v="126155"/>
    <s v="HOIST MANLIFT ; GASIFIER/GASIFICATION ; POLK 1 PURCHASE A MAN BASKET AND ASSOCIATED EQP IN ORDER FOR PERSONNEL TO BE HOISTED INTO GASIFIER. INCLUDES ALL LABOR AND MATERIALS. 07/21/04 RJB"/>
    <d v="2003-03-15T00:00:00"/>
    <d v="2003-03-15T00:00:00"/>
    <s v="A8109-2008"/>
    <n v="2003"/>
    <x v="158"/>
    <s v="Hoist"/>
    <x v="259"/>
    <x v="2"/>
    <s v="Yes"/>
    <s v="342 Fuel Holders, Prod Acc"/>
    <x v="81"/>
    <x v="3"/>
    <x v="15"/>
  </r>
  <r>
    <n v="1"/>
    <n v="74532.73"/>
    <n v="24105.813043725102"/>
    <d v="2019-12-01T00:00:00"/>
    <s v="Tampa Electric"/>
    <s v="TEC Electric"/>
    <s v="Polk Station"/>
    <s v="POLK STATION UNIT 1 IG"/>
    <x v="11"/>
    <s v="Hoist: 163"/>
    <n v="28366482"/>
    <s v="PK1 Rodmill monorail with a hoist for adding and removing rods in both slurry rod mills replaced"/>
    <d v="2011-11-01T00:00:00"/>
    <d v="2011-11-01T00:00:00"/>
    <s v="A8212-2011"/>
    <n v="2011"/>
    <x v="158"/>
    <s v="Hoist"/>
    <x v="264"/>
    <x v="2"/>
    <s v="Yes"/>
    <s v="342 Fuel Holders, Prod Acc"/>
    <x v="81"/>
    <x v="3"/>
    <x v="15"/>
  </r>
  <r>
    <n v="1"/>
    <n v="20985.78"/>
    <n v="11815.006731468"/>
    <d v="2019-12-01T00:00:00"/>
    <s v="Tampa Electric"/>
    <s v="TEC Electric"/>
    <s v="Polk Station"/>
    <s v="POLK STATION UNIT 1 IG"/>
    <x v="11"/>
    <s v="Hoist: 163"/>
    <n v="121555"/>
    <s v="RADIANT SYNGAS COOLER MANLIFT ; GASIFICATION SYSTEM ; (1-GAS-EL-102) THE RSC MANLIFT IS A SPIDER MODEL ST-19E ELECTRICALLY POWERED MULTI-LAYER HOIST INCLUDING A 1 1/2 MOTOR, DRUM HOIST, WIRE ROPE, FLY DECKS, CORD, FALL PROTEC- TION HARNESSES. SUPPLIED BY"/>
    <d v="1996-09-15T00:00:00"/>
    <d v="1996-09-15T00:00:00"/>
    <s v="L5070"/>
    <n v="1996"/>
    <x v="158"/>
    <s v="Hoist"/>
    <x v="259"/>
    <x v="2"/>
    <s v="Yes"/>
    <s v="342 Fuel Holders, Prod Acc"/>
    <x v="81"/>
    <x v="3"/>
    <x v="15"/>
  </r>
  <r>
    <n v="1"/>
    <n v="61686.25"/>
    <n v="34729.395761749998"/>
    <d v="2019-12-01T00:00:00"/>
    <s v="Tampa Electric"/>
    <s v="TEC Electric"/>
    <s v="Polk Station"/>
    <s v="POLK STATION UNIT 1 IG"/>
    <x v="11"/>
    <s v="Internals: 181"/>
    <n v="100682"/>
    <s v="AMINE STRIPPER INTERNALS ; RICH AMINE SYSTEM ; (1-AMR-COL-203CT) AMINE STRIPPER INTERNAL DISRTIBUTOR TRAYS HAVE 20 TRAY LEVELS AND ARE FABRICATED FROM 410 SS. SUPPLIED BY KOCH ENGINEER- ING.  92127-PID-25-01C.  LOCATION DWG. 92127-EM-231E."/>
    <d v="1996-09-15T00:00:00"/>
    <d v="1996-09-15T00:00:00"/>
    <s v="L5070"/>
    <n v="1996"/>
    <x v="26"/>
    <s v="Internals"/>
    <x v="272"/>
    <x v="1"/>
    <s v="Yes"/>
    <s v="342 Fuel Holders, Prod Acc"/>
    <x v="81"/>
    <x v="3"/>
    <x v="15"/>
  </r>
  <r>
    <n v="1"/>
    <n v="32402.77"/>
    <n v="17557.225122051801"/>
    <d v="2019-12-01T00:00:00"/>
    <s v="Tampa Electric"/>
    <s v="TEC Electric"/>
    <s v="Polk Station"/>
    <s v="POLK STATION UNIT 1 IG"/>
    <x v="11"/>
    <s v="Internals: 181"/>
    <n v="119193"/>
    <s v="AMMONIA STRIPPER - INTERNALS ; ACID GAS REMOVAL ; AMMONIA STRIPPER REBOILER HEAT EXCHANGER TUBES. UPGRADE TUBES FROM CARBON STEEL TO STAINLESS STEEL. 10/29/99 RJB"/>
    <d v="1998-09-15T00:00:00"/>
    <d v="1998-09-15T00:00:00"/>
    <s v="A8276"/>
    <n v="1998"/>
    <x v="26"/>
    <s v="Internals"/>
    <x v="272"/>
    <x v="1"/>
    <s v="Yes"/>
    <s v="342 Fuel Holders, Prod Acc"/>
    <x v="81"/>
    <x v="3"/>
    <x v="15"/>
  </r>
  <r>
    <n v="1"/>
    <n v="15730.23"/>
    <n v="8856.1289281380014"/>
    <d v="2019-12-01T00:00:00"/>
    <s v="Tampa Electric"/>
    <s v="TEC Electric"/>
    <s v="Polk Station"/>
    <s v="POLK STATION UNIT 1 IG"/>
    <x v="11"/>
    <s v="Internals: 181"/>
    <n v="118456"/>
    <s v="AMMONIA STRIPPER PREHEATER INTERNAL ; CONDENSATE FROM SYNGAS SYSTEM ; (1-CSY-E-116)  AMMONIA STRIPPER PREHEATER INTERNALS. REMOVEABLE INTERNALS INCLUDE 98  .75&quot; DIAMETER STAINLESS STEEL TUBES 16'  LONG MANUFACTURED BY TEXAS METAL FABRICATION COMPANY. 921"/>
    <d v="1996-09-15T00:00:00"/>
    <d v="1996-09-15T00:00:00"/>
    <s v="L5070"/>
    <n v="1996"/>
    <x v="26"/>
    <s v="Internals"/>
    <x v="325"/>
    <x v="1"/>
    <s v="Yes"/>
    <s v="342 Fuel Holders, Prod Acc"/>
    <x v="81"/>
    <x v="3"/>
    <x v="15"/>
  </r>
  <r>
    <n v="1"/>
    <n v="15061.880000000001"/>
    <n v="8479.8474771279998"/>
    <d v="2019-12-01T00:00:00"/>
    <s v="Tampa Electric"/>
    <s v="TEC Electric"/>
    <s v="Polk Station"/>
    <s v="POLK STATION UNIT 1 IG"/>
    <x v="11"/>
    <s v="Internals: 181"/>
    <n v="100641"/>
    <s v="AMMONIA STRIPPER REBOILER INTERNALS ; STRIPPING SYSTEM ; (1-STP-E-110) AMMONIA STRIPPER REBOILER INTERNALS. INCLUDE 306 20' LONG TUBES MADE OF STAINLESS STEEL  TUBES ARE .75&quot; OD. SUPPLIED BY ENERGY EXCHANGERS 92127-PID-23-04E. LOCATION DWG 92127-EM-231E."/>
    <d v="1996-09-15T00:00:00"/>
    <d v="1996-09-15T00:00:00"/>
    <s v="L5070"/>
    <n v="1996"/>
    <x v="26"/>
    <s v="Internals"/>
    <x v="272"/>
    <x v="1"/>
    <s v="Yes"/>
    <s v="342 Fuel Holders, Prod Acc"/>
    <x v="81"/>
    <x v="3"/>
    <x v="15"/>
  </r>
  <r>
    <n v="1"/>
    <n v="49556.840000000004"/>
    <n v="27900.530654103997"/>
    <d v="2019-12-01T00:00:00"/>
    <s v="Tampa Electric"/>
    <s v="TEC Electric"/>
    <s v="Polk Station"/>
    <s v="POLK STATION UNIT 1 IG"/>
    <x v="11"/>
    <s v="Internals: 181"/>
    <n v="118403"/>
    <s v="AMMONIA STRIPPER REF COOLER INTERN ; STRIPPING SYSTEM ; (1-STP-E-117) AMMONIA STRIPPER REFLUX COOLER INTERNALS. REMOVABLE INTERNALS INCLUDE 500 STAINLESS STEEL TUBES THAT ARE 20' LONG SUPPLIED BY STRUTHERS INDUSTRIES 92127-PID-23-04F LOCATION DWG 92127-E"/>
    <d v="1996-09-15T00:00:00"/>
    <d v="1996-09-15T00:00:00"/>
    <s v="L5070"/>
    <n v="1996"/>
    <x v="26"/>
    <s v="Internals"/>
    <x v="272"/>
    <x v="1"/>
    <s v="Yes"/>
    <s v="342 Fuel Holders, Prod Acc"/>
    <x v="81"/>
    <x v="3"/>
    <x v="15"/>
  </r>
  <r>
    <n v="1"/>
    <n v="6455.46"/>
    <n v="3634.427853276"/>
    <d v="2019-12-01T00:00:00"/>
    <s v="Tampa Electric"/>
    <s v="TEC Electric"/>
    <s v="Polk Station"/>
    <s v="POLK STATION UNIT 1 IG"/>
    <x v="11"/>
    <s v="Internals: 181"/>
    <n v="100241"/>
    <s v="BURNER COOLING WTR COOLER INTERNALS ; BURNER COOLING WATER SYSTEM ; (1-CWB-E-101) BURNER COOLING WATER COOLER INTERNALS. INCLUDE 84 STAINLESS STEEL TUBES THAT ARE 20' IN LENGTH AND .75&quot; OD. SUPPLIED BY ENERGY EXCHANGERS. 92127-PID-23-01C  LOCATION DWG 92"/>
    <d v="1996-09-15T00:00:00"/>
    <d v="1996-09-15T00:00:00"/>
    <s v="L5070"/>
    <n v="1996"/>
    <x v="26"/>
    <s v="Internals"/>
    <x v="251"/>
    <x v="1"/>
    <s v="Yes"/>
    <s v="342 Fuel Holders, Prod Acc"/>
    <x v="81"/>
    <x v="3"/>
    <x v="15"/>
  </r>
  <r>
    <n v="1"/>
    <n v="10819.98"/>
    <n v="6091.6552319880002"/>
    <d v="2019-12-01T00:00:00"/>
    <s v="Tampa Electric"/>
    <s v="TEC Electric"/>
    <s v="Polk Station"/>
    <s v="POLK STATION UNIT 1 IG"/>
    <x v="11"/>
    <s v="Internals: 181"/>
    <n v="100508"/>
    <s v="CLEAN GAS PREHEATER INTERNALS ; GASIFICATION SYSTEM ; (1-GAS-E-107) CLEAN GAS PREHEATER INTERNALS. INCLUDES 230 STAINLESS STEEL TUBES 12' LONG X .75 O.D. SUPPLIED BY ENERGY EXCHANGERS. 92127-PID-23-02D. LOCATION DWG. 92127-EM-231C."/>
    <d v="1996-09-15T00:00:00"/>
    <d v="1996-09-15T00:00:00"/>
    <s v="L5070"/>
    <n v="1996"/>
    <x v="26"/>
    <s v="Internals"/>
    <x v="259"/>
    <x v="1"/>
    <s v="Yes"/>
    <s v="342 Fuel Holders, Prod Acc"/>
    <x v="81"/>
    <x v="3"/>
    <x v="15"/>
  </r>
  <r>
    <n v="1"/>
    <n v="157260.04"/>
    <n v="88537.496876024001"/>
    <d v="2019-12-01T00:00:00"/>
    <s v="Tampa Electric"/>
    <s v="TEC Electric"/>
    <s v="Polk Station"/>
    <s v="POLK STATION UNIT 1 IG"/>
    <x v="11"/>
    <s v="Internals: 181"/>
    <n v="100856"/>
    <s v="CLEAN GAS PREHEATER INTERNALS ; SYNGAS COOLING SYSTEM ; (1-SNC-E-109) CLEAN GAS PREHEATER INTERNALS. REMOVEABLE INTERNALS INCLUDE CARBON STEEL TUBESHEET, CARBON STEEL CHANNEL, BAFFLES. TUBES ARE 12' LONG. 642EA. SUPPLIED BY TEXAS METAL FABRICATING COMPAN"/>
    <d v="1996-09-15T00:00:00"/>
    <d v="1996-09-15T00:00:00"/>
    <s v="L5070"/>
    <n v="1996"/>
    <x v="26"/>
    <s v="Internals"/>
    <x v="325"/>
    <x v="1"/>
    <s v="Yes"/>
    <s v="342 Fuel Holders, Prod Acc"/>
    <x v="81"/>
    <x v="3"/>
    <x v="15"/>
  </r>
  <r>
    <n v="2"/>
    <n v="13020.08"/>
    <n v="7330.3128520480004"/>
    <d v="2019-12-01T00:00:00"/>
    <s v="Tampa Electric"/>
    <s v="TEC Electric"/>
    <s v="Polk Station"/>
    <s v="POLK STATION UNIT 1 IG"/>
    <x v="11"/>
    <s v="Mechanical Components - Conveyors: 199"/>
    <n v="124900"/>
    <s v="COAL WEIGH FEEDER - MECH. COMPNTS. ; FUEL SYSTEM - COAL STATION ; (1-FCS-CNV-801A/B) COAL WEIGH FEED- ER MECHANICAL COMPONENTS INCLUDING IDLERS, PULLEYS, TAKE-UPS, TENSION- ERS, COUNTERWEIGHTS,  ETC. SUPPLIED BY FMC COPORATION. 92127-PID-8-10A. LOCATION"/>
    <d v="1996-09-15T00:00:00"/>
    <d v="1996-09-15T00:00:00"/>
    <s v="L5070"/>
    <n v="1996"/>
    <x v="160"/>
    <s v="Mechanical Components - Conveyors"/>
    <x v="264"/>
    <x v="1"/>
    <s v="Yes"/>
    <s v="342 Fuel Holders, Prod Acc"/>
    <x v="81"/>
    <x v="3"/>
    <x v="15"/>
  </r>
  <r>
    <n v="1"/>
    <n v="72400"/>
    <n v="23416.032987999999"/>
    <d v="2019-12-01T00:00:00"/>
    <s v="Tampa Electric"/>
    <s v="TEC Electric"/>
    <s v="Polk Station"/>
    <s v="POLK STATION UNIT 1 IG"/>
    <x v="11"/>
    <s v="Internals: 181"/>
    <n v="27502715"/>
    <s v="Cooling Water Pump internals Cooling Water Pump &quot;C&quot;"/>
    <d v="2011-09-01T00:00:00"/>
    <d v="2011-09-01T00:00:00"/>
    <s v="A8198-2011"/>
    <n v="2011"/>
    <x v="26"/>
    <s v="Internals"/>
    <x v="251"/>
    <x v="1"/>
    <s v="Yes"/>
    <s v="342 Fuel Holders, Prod Acc"/>
    <x v="81"/>
    <x v="3"/>
    <x v="15"/>
  </r>
  <r>
    <n v="1"/>
    <n v="34777.64"/>
    <n v="13615.986156749199"/>
    <d v="2019-12-01T00:00:00"/>
    <s v="Tampa Electric"/>
    <s v="TEC Electric"/>
    <s v="Polk Station"/>
    <s v="POLK STATION UNIT 1 IG"/>
    <x v="11"/>
    <s v="Covers: 077"/>
    <n v="24012871"/>
    <s v="COVER ; SLAG HANDLING ; COARSE SLAG BELT CONVEYOR COVERS REPLACED.  THIS CONVEYOR TRANSPORTS THE SLAG FROM THE GASIFIER. LABOR AND MATERIALS WHA 8/27/08"/>
    <d v="2008-05-15T00:00:00"/>
    <d v="2008-05-15T00:00:00"/>
    <s v="A8123-2008"/>
    <n v="2008"/>
    <x v="25"/>
    <s v="Covers"/>
    <x v="266"/>
    <x v="1"/>
    <s v="Yes"/>
    <s v="342 Fuel Holders, Prod Acc"/>
    <x v="81"/>
    <x v="3"/>
    <x v="15"/>
  </r>
  <r>
    <n v="1"/>
    <n v="32211.24"/>
    <n v="11933.2861646412"/>
    <d v="2019-12-01T00:00:00"/>
    <s v="Tampa Electric"/>
    <s v="TEC Electric"/>
    <s v="Polk Station"/>
    <s v="POLK STATION UNIT 1 IG"/>
    <x v="11"/>
    <s v="Internals: 181"/>
    <n v="25180421"/>
    <s v="Drying Tower Acid Pump"/>
    <d v="2009-09-17T00:00:00"/>
    <d v="2009-09-01T00:00:00"/>
    <s v="A8214-2008"/>
    <n v="2009"/>
    <x v="26"/>
    <s v="Internals"/>
    <x v="267"/>
    <x v="1"/>
    <s v="Yes"/>
    <s v="342 Fuel Holders, Prod Acc"/>
    <x v="81"/>
    <x v="3"/>
    <x v="15"/>
  </r>
  <r>
    <n v="1"/>
    <n v="270448.40000000002"/>
    <n v="64144.672950148"/>
    <d v="2019-12-01T00:00:00"/>
    <s v="Tampa Electric"/>
    <s v="TEC Electric"/>
    <s v="Polk Station"/>
    <s v="POLK STATION UNIT 1 IG"/>
    <x v="11"/>
    <s v="Internals: 181"/>
    <n v="44054062"/>
    <s v="GEHO pump casing and internals replaced in the slurry handling system"/>
    <d v="2014-03-16T00:00:00"/>
    <d v="2014-03-01T00:00:00"/>
    <s v="A2447446"/>
    <n v="2014"/>
    <x v="26"/>
    <s v="Internals"/>
    <x v="264"/>
    <x v="1"/>
    <s v="Yes"/>
    <s v="342 Fuel Holders, Prod Acc"/>
    <x v="81"/>
    <x v="3"/>
    <x v="15"/>
  </r>
  <r>
    <n v="26"/>
    <n v="155603.39000000001"/>
    <n v="87604.80193203401"/>
    <d v="2019-12-01T00:00:00"/>
    <s v="Tampa Electric"/>
    <s v="TEC Electric"/>
    <s v="Polk Station"/>
    <s v="POLK STATION UNIT 1 IG"/>
    <x v="11"/>
    <s v="Hopper: 164"/>
    <n v="100405"/>
    <s v="HOPPER ; COAL SILO ; (1-CYH-BIN-802A) THE COAL SILO HOP- PER IS CONSTRUCTED OF 3/8&quot; THICK A572 GR50 STEEL PLATE IN A CONE SHAPE. LOCATION DWG. 92127-EM-181A."/>
    <d v="1996-09-15T00:00:00"/>
    <d v="1996-09-15T00:00:00"/>
    <s v="L5070"/>
    <n v="1996"/>
    <x v="162"/>
    <s v="Hopper"/>
    <x v="227"/>
    <x v="1"/>
    <s v="Yes"/>
    <s v="342 Fuel Holders, Prod Acc"/>
    <x v="81"/>
    <x v="3"/>
    <x v="15"/>
  </r>
  <r>
    <n v="26"/>
    <n v="155603.39000000001"/>
    <n v="87604.80193203401"/>
    <d v="2019-12-01T00:00:00"/>
    <s v="Tampa Electric"/>
    <s v="TEC Electric"/>
    <s v="Polk Station"/>
    <s v="POLK STATION UNIT 1 IG"/>
    <x v="11"/>
    <s v="Hopper: 164"/>
    <n v="118292"/>
    <s v="HOPPER ; COAL SILO ; (1-CYH-BIN-802B) THE COAL SILO HOP- PER IS CONSTRUCTED OF 3/8&quot; THICK A572 GR50 STEEL PLATE IN A CONE SHAPE. LOCATION DWG. 92127-EM-181A."/>
    <d v="1996-09-15T00:00:00"/>
    <d v="1996-09-15T00:00:00"/>
    <s v="L5070"/>
    <n v="1996"/>
    <x v="162"/>
    <s v="Hopper"/>
    <x v="227"/>
    <x v="1"/>
    <s v="Yes"/>
    <s v="342 Fuel Holders, Prod Acc"/>
    <x v="81"/>
    <x v="3"/>
    <x v="15"/>
  </r>
  <r>
    <n v="1"/>
    <n v="75035.150000000009"/>
    <n v="27798.244257494502"/>
    <d v="2019-12-01T00:00:00"/>
    <s v="Tampa Electric"/>
    <s v="TEC Electric"/>
    <s v="Polk Station"/>
    <s v="POLK STATION UNIT 1 IG"/>
    <x v="11"/>
    <s v="Internals: 181"/>
    <n v="25630106"/>
    <s v="Install new internals on the SAP (Sulfer Acid Plant) compressor to include the impeller and associated parts"/>
    <d v="2009-11-30T00:00:00"/>
    <d v="2009-11-01T00:00:00"/>
    <s v="A8103-2009"/>
    <n v="2009"/>
    <x v="26"/>
    <s v="Internals"/>
    <x v="267"/>
    <x v="1"/>
    <s v="Yes"/>
    <s v="342 Fuel Holders, Prod Acc"/>
    <x v="81"/>
    <x v="3"/>
    <x v="15"/>
  </r>
  <r>
    <n v="1"/>
    <n v="381.02"/>
    <n v="102.2561129532"/>
    <d v="2019-12-01T00:00:00"/>
    <s v="Tampa Electric"/>
    <s v="TEC Electric"/>
    <s v="Polk Station"/>
    <s v="POLK STATION UNIT 1 IG"/>
    <x v="11"/>
    <s v="Internals: 181"/>
    <n v="41580261"/>
    <s v="Internals"/>
    <d v="2013-03-20T00:00:00"/>
    <d v="2014-01-01T00:00:00"/>
    <s v="A2380275"/>
    <n v="2013"/>
    <x v="26"/>
    <s v="Internals"/>
    <x v="267"/>
    <x v="1"/>
    <s v="Yes"/>
    <s v="342 Fuel Holders, Prod Acc"/>
    <x v="81"/>
    <x v="3"/>
    <x v="15"/>
  </r>
  <r>
    <n v="1"/>
    <n v="98917.290000000008"/>
    <n v="2742.2068751838001"/>
    <d v="2019-12-01T00:00:00"/>
    <s v="Tampa Electric"/>
    <s v="TEC Electric"/>
    <s v="Polk Station"/>
    <s v="POLK STATION UNIT 1 IG"/>
    <x v="11"/>
    <s v="Tower: 315"/>
    <n v="308187073"/>
    <s v="IP TOWER PACKING REPL."/>
    <d v="2019-03-20T00:00:00"/>
    <d v="2019-03-01T00:00:00"/>
    <s v="A2693980"/>
    <n v="2019"/>
    <x v="157"/>
    <s v="Tower"/>
    <x v="261"/>
    <x v="2"/>
    <s v="Yes"/>
    <s v="342 Fuel Holders, Prod Acc"/>
    <x v="81"/>
    <x v="3"/>
    <x v="15"/>
  </r>
  <r>
    <n v="1"/>
    <n v="42540.53"/>
    <n v="23950.343914318"/>
    <d v="2019-12-01T00:00:00"/>
    <s v="Tampa Electric"/>
    <s v="TEC Electric"/>
    <s v="Polk Station"/>
    <s v="POLK STATION UNIT 1 IG"/>
    <x v="11"/>
    <s v="Internals: 181"/>
    <n v="100640"/>
    <s v="LEAN AMINE COOLER INTERNALS ; LEAN AMINE SYSTEM ; (1-AML-E-201A) LEAN AMINE COOLER INTERNALS INCLUDES 1550 STAINLESS STEEL TUBES 20' LONG X .75&quot; OD. SUPPLIED BY ENERGY EXCHANGERS. 92127-PID-25-01B.  LOCATION DWG. 92127-EM-231E."/>
    <d v="1996-09-15T00:00:00"/>
    <d v="1996-09-15T00:00:00"/>
    <s v="L5070"/>
    <n v="1996"/>
    <x v="26"/>
    <s v="Internals"/>
    <x v="272"/>
    <x v="1"/>
    <s v="Yes"/>
    <s v="342 Fuel Holders, Prod Acc"/>
    <x v="81"/>
    <x v="3"/>
    <x v="15"/>
  </r>
  <r>
    <n v="1"/>
    <n v="42540.53"/>
    <n v="23950.343914318"/>
    <d v="2019-12-01T00:00:00"/>
    <s v="Tampa Electric"/>
    <s v="TEC Electric"/>
    <s v="Polk Station"/>
    <s v="POLK STATION UNIT 1 IG"/>
    <x v="11"/>
    <s v="Internals: 181"/>
    <n v="118385"/>
    <s v="LEAN AMINE COOLER INTERNALS ; LEAN AMINE SYSTEM ; (1-AML-E-201B) LEAN AMINE COOLER INTERNALS. INCLUDE 1550 STAINLESS STEEL TUBES 20' LONG X.75&quot; OD. SUPPLIED BY ENERGY EXCHANGERS. 92127-PID-25-01B LOCATION DWG. 92127-EM-231E."/>
    <d v="1996-09-15T00:00:00"/>
    <d v="1996-09-15T00:00:00"/>
    <s v="L5070"/>
    <n v="1996"/>
    <x v="26"/>
    <s v="Internals"/>
    <x v="272"/>
    <x v="1"/>
    <s v="Yes"/>
    <s v="342 Fuel Holders, Prod Acc"/>
    <x v="81"/>
    <x v="3"/>
    <x v="15"/>
  </r>
  <r>
    <n v="1"/>
    <n v="14046.25"/>
    <n v="7908.0471777499997"/>
    <d v="2019-12-01T00:00:00"/>
    <s v="Tampa Electric"/>
    <s v="TEC Electric"/>
    <s v="Polk Station"/>
    <s v="POLK STATION UNIT 1 IG"/>
    <x v="11"/>
    <s v="Internals: 181"/>
    <n v="100921"/>
    <s v="LOCK HOPPER FLUSH WATER COOLER ; SLAG HANDLING SYSTEM ; (1-SLG-E-115) LOCK HOPPER FLUSH WATER COLLER INT.REMOVEABLE INT- ERNALS INCLUDE 180 STAINLESS STEEL TUBES 20' LONG X .75&quot; OD SUPPLIED BY STRUTHERS INDUSTRIES 92127-PID-23-07B. LOCATION DWG 92127-EM-"/>
    <d v="1996-09-15T00:00:00"/>
    <d v="1996-09-15T00:00:00"/>
    <s v="L5070"/>
    <n v="1996"/>
    <x v="26"/>
    <s v="Internals"/>
    <x v="268"/>
    <x v="1"/>
    <s v="Yes"/>
    <s v="342 Fuel Holders, Prod Acc"/>
    <x v="81"/>
    <x v="3"/>
    <x v="15"/>
  </r>
  <r>
    <n v="1"/>
    <n v="9384.82"/>
    <n v="3476.7907930165998"/>
    <d v="2019-12-01T00:00:00"/>
    <s v="Tampa Electric"/>
    <s v="TEC Electric"/>
    <s v="Polk Station"/>
    <s v="POLK STATION UNIT 1 IG"/>
    <x v="11"/>
    <s v="Internals: 181"/>
    <n v="25045871"/>
    <s v="Lockhopper circ pump 1-SLR-P-116A"/>
    <d v="2009-03-31T00:00:00"/>
    <d v="2009-06-01T00:00:00"/>
    <s v="A8182-2009"/>
    <n v="2009"/>
    <x v="26"/>
    <s v="Internals"/>
    <x v="268"/>
    <x v="1"/>
    <s v="Yes"/>
    <s v="342 Fuel Holders, Prod Acc"/>
    <x v="81"/>
    <x v="3"/>
    <x v="15"/>
  </r>
  <r>
    <n v="1"/>
    <n v="45205.04"/>
    <n v="25450.464643023999"/>
    <d v="2019-12-01T00:00:00"/>
    <s v="Tampa Electric"/>
    <s v="TEC Electric"/>
    <s v="Polk Station"/>
    <s v="POLK STATION UNIT 1 IG"/>
    <x v="11"/>
    <s v="Magnetic Separator: 196"/>
    <n v="118236"/>
    <s v="MAGNETIC SEPARATOR ; COAL HANDLING SYSTEM - YARD AREA ; (1-CYH-S-801) MAGNETIC SEPARATOR IS MANUFACTURED BY DINGS MAGNETIC GROUP, MODEL 44 MAGNET W/ TROLLEY LOCATED ABOVE CONVEYOR 801 AT THE FOOT OF THE CONVEYOR. 92127-PID-8- 02B. LOCATION DWG. 92127-EM-"/>
    <d v="1996-09-15T00:00:00"/>
    <d v="1996-09-15T00:00:00"/>
    <s v="L5070"/>
    <n v="1996"/>
    <x v="163"/>
    <s v="Magnetic Separator"/>
    <x v="271"/>
    <x v="1"/>
    <s v="Yes"/>
    <s v="342 Fuel Holders, Prod Acc"/>
    <x v="81"/>
    <x v="3"/>
    <x v="15"/>
  </r>
  <r>
    <n v="1"/>
    <n v="8706.2900000000009"/>
    <n v="3408.6477436836999"/>
    <d v="2019-12-01T00:00:00"/>
    <s v="Tampa Electric"/>
    <s v="TEC Electric"/>
    <s v="Polk Station"/>
    <s v="POLK STATION UNIT 1 IG"/>
    <x v="11"/>
    <s v="Motor - Complete: 205"/>
    <n v="24012762"/>
    <s v="MOTOR - COMPLETE ; SLAG HANDLING ; SLAG SCREEN MOTOR REPLACED.  THIS MOTOR IS NEEDED TO REFINE SLAG LABOR AND MATERIALS WHA 8/29/08"/>
    <d v="2008-05-15T00:00:00"/>
    <d v="2008-05-15T00:00:00"/>
    <s v="A8137-2008"/>
    <n v="2008"/>
    <x v="22"/>
    <s v="Motor - Complete"/>
    <x v="266"/>
    <x v="1"/>
    <s v="Yes"/>
    <s v="342 Fuel Holders, Prod Acc"/>
    <x v="81"/>
    <x v="3"/>
    <x v="15"/>
  </r>
  <r>
    <n v="1"/>
    <n v="94008.51"/>
    <n v="25229.5019083566"/>
    <d v="2019-12-01T00:00:00"/>
    <s v="Tampa Electric"/>
    <s v="TEC Electric"/>
    <s v="Polk Station"/>
    <s v="POLK STATION UNIT 1 IG"/>
    <x v="11"/>
    <s v="Internals: 181"/>
    <n v="41803479"/>
    <s v="PK 1 AGR absorber internals replaced."/>
    <d v="2013-06-01T00:00:00"/>
    <d v="2013-08-01T00:00:00"/>
    <s v="A2420966"/>
    <n v="2013"/>
    <x v="26"/>
    <s v="Internals"/>
    <x v="272"/>
    <x v="1"/>
    <s v="Yes"/>
    <s v="342 Fuel Holders, Prod Acc"/>
    <x v="81"/>
    <x v="3"/>
    <x v="15"/>
  </r>
  <r>
    <n v="1"/>
    <n v="72535"/>
    <n v="14730.506447600001"/>
    <d v="2019-12-01T00:00:00"/>
    <s v="Tampa Electric"/>
    <s v="TEC Electric"/>
    <s v="Polk Station"/>
    <s v="POLK STATION UNIT 1 IG"/>
    <x v="11"/>
    <s v="Internals: 181"/>
    <n v="59353813"/>
    <s v="Pk1 &quot;A&quot; compander internals replaced, to include new bearings, seals, vanes, and rotor."/>
    <d v="2015-06-16T00:00:00"/>
    <d v="2015-07-01T00:00:00"/>
    <s v="A2548722"/>
    <n v="2015"/>
    <x v="26"/>
    <s v="Internals"/>
    <x v="263"/>
    <x v="1"/>
    <s v="Yes"/>
    <s v="342 Fuel Holders, Prod Acc"/>
    <x v="81"/>
    <x v="3"/>
    <x v="15"/>
  </r>
  <r>
    <n v="1"/>
    <n v="78498.509999999995"/>
    <n v="18618.1957483347"/>
    <d v="2019-12-01T00:00:00"/>
    <s v="Tampa Electric"/>
    <s v="TEC Electric"/>
    <s v="Polk Station"/>
    <s v="POLK STATION UNIT 1 IG"/>
    <x v="11"/>
    <s v="Internals: 181"/>
    <n v="50408421"/>
    <s v="Pk1 &quot;A&quot; syngas scrubber pump 1RUB-P-105B internals repalced."/>
    <d v="2014-06-01T00:00:00"/>
    <d v="2014-06-01T00:00:00"/>
    <s v="A2469488"/>
    <n v="2014"/>
    <x v="26"/>
    <s v="Internals"/>
    <x v="322"/>
    <x v="1"/>
    <s v="Yes"/>
    <s v="342 Fuel Holders, Prod Acc"/>
    <x v="81"/>
    <x v="3"/>
    <x v="15"/>
  </r>
  <r>
    <n v="1"/>
    <n v="11146.99"/>
    <n v="1386.6250278443001"/>
    <d v="2019-12-01T00:00:00"/>
    <s v="Tampa Electric"/>
    <s v="TEC Electric"/>
    <s v="Polk Station"/>
    <s v="POLK STATION UNIT 1 IG"/>
    <x v="11"/>
    <s v="Scale: 263"/>
    <n v="165591311"/>
    <s v="PK1 &quot;A&quot; WEIGHFEEDER CONTROLLER REP.  CYH-WT-800 REPL"/>
    <d v="2017-10-03T00:00:00"/>
    <d v="2017-09-01T00:00:00"/>
    <s v="A2642587"/>
    <n v="2017"/>
    <x v="165"/>
    <s v="Scale"/>
    <x v="271"/>
    <x v="3"/>
    <s v="Yes"/>
    <s v="342 Fuel Holders, Prod Acc"/>
    <x v="81"/>
    <x v="3"/>
    <x v="15"/>
  </r>
  <r>
    <n v="1"/>
    <n v="72535"/>
    <n v="14730.506447600001"/>
    <d v="2019-12-01T00:00:00"/>
    <s v="Tampa Electric"/>
    <s v="TEC Electric"/>
    <s v="Polk Station"/>
    <s v="POLK STATION UNIT 1 IG"/>
    <x v="11"/>
    <s v="Internals: 181"/>
    <n v="59353822"/>
    <s v="Pk1 &quot;B&quot; compander internals replaced, to include new bearings, seals, vanes, and rotor."/>
    <d v="2015-06-16T00:00:00"/>
    <d v="2015-07-01T00:00:00"/>
    <s v="A2548724"/>
    <n v="2015"/>
    <x v="26"/>
    <s v="Internals"/>
    <x v="263"/>
    <x v="1"/>
    <s v="Yes"/>
    <s v="342 Fuel Holders, Prod Acc"/>
    <x v="81"/>
    <x v="3"/>
    <x v="15"/>
  </r>
  <r>
    <n v="1"/>
    <n v="46448.9"/>
    <n v="11016.702259633001"/>
    <d v="2019-12-01T00:00:00"/>
    <s v="Tampa Electric"/>
    <s v="TEC Electric"/>
    <s v="Polk Station"/>
    <s v="POLK STATION UNIT 1 IG"/>
    <x v="11"/>
    <s v="Internals: 181"/>
    <n v="50408436"/>
    <s v="Pk1 &quot;B&quot; syngas scrubber pump internals replaced 1-RUB-P-106B"/>
    <d v="2014-06-01T00:00:00"/>
    <d v="2014-06-01T00:00:00"/>
    <s v="A2469490"/>
    <n v="2014"/>
    <x v="26"/>
    <s v="Internals"/>
    <x v="322"/>
    <x v="1"/>
    <s v="Yes"/>
    <s v="342 Fuel Holders, Prod Acc"/>
    <x v="81"/>
    <x v="3"/>
    <x v="15"/>
  </r>
  <r>
    <n v="1"/>
    <n v="25530.18"/>
    <n v="3175.8157631225999"/>
    <d v="2019-12-01T00:00:00"/>
    <s v="Tampa Electric"/>
    <s v="TEC Electric"/>
    <s v="Polk Station"/>
    <s v="POLK STATION UNIT 1 IG"/>
    <x v="11"/>
    <s v="Internals: 181"/>
    <n v="149159897"/>
    <s v="PK1 A Scrubber pump internals replaced to include impeller, seals, hub liner and associated parts  (1-RUB-P-105A)"/>
    <d v="2017-04-01T00:00:00"/>
    <d v="2017-04-01T00:00:00"/>
    <s v="A2618321"/>
    <n v="2017"/>
    <x v="26"/>
    <s v="Internals"/>
    <x v="322"/>
    <x v="1"/>
    <s v="Yes"/>
    <s v="342 Fuel Holders, Prod Acc"/>
    <x v="81"/>
    <x v="3"/>
    <x v="15"/>
  </r>
  <r>
    <n v="1"/>
    <n v="110728.96000000001"/>
    <n v="29716.846992153602"/>
    <d v="2019-12-01T00:00:00"/>
    <s v="Tampa Electric"/>
    <s v="TEC Electric"/>
    <s v="Polk Station"/>
    <s v="POLK STATION UNIT 1 IG"/>
    <x v="11"/>
    <s v="Internals: 181"/>
    <n v="41803486"/>
    <s v="Pk1 Acid Gas removal (AGR) saturator internals replaced"/>
    <d v="2013-06-01T00:00:00"/>
    <d v="2013-08-01T00:00:00"/>
    <s v="A2420969"/>
    <n v="2013"/>
    <x v="26"/>
    <s v="Internals"/>
    <x v="272"/>
    <x v="1"/>
    <s v="Yes"/>
    <s v="342 Fuel Holders, Prod Acc"/>
    <x v="81"/>
    <x v="3"/>
    <x v="15"/>
  </r>
  <r>
    <n v="1"/>
    <n v="35154.22"/>
    <n v="4372.9940805853994"/>
    <d v="2019-12-01T00:00:00"/>
    <s v="Tampa Electric"/>
    <s v="TEC Electric"/>
    <s v="Polk Station"/>
    <s v="POLK STATION UNIT 1 IG"/>
    <x v="11"/>
    <s v="Internals: 181"/>
    <n v="140281480"/>
    <s v="PK1 B Scrubber pump internals replaced to include, impeller, seals, hub liner, and associated parts. (1-RUB-P-106B)"/>
    <d v="2017-04-01T00:00:00"/>
    <d v="2017-04-01T00:00:00"/>
    <s v="A2615872"/>
    <n v="2017"/>
    <x v="26"/>
    <s v="Internals"/>
    <x v="322"/>
    <x v="1"/>
    <s v="Yes"/>
    <s v="342 Fuel Holders, Prod Acc"/>
    <x v="81"/>
    <x v="3"/>
    <x v="15"/>
  </r>
  <r>
    <n v="1"/>
    <n v="13695.23"/>
    <n v="2781.2459339128004"/>
    <d v="2019-12-01T00:00:00"/>
    <s v="Tampa Electric"/>
    <s v="TEC Electric"/>
    <s v="Polk Station"/>
    <s v="POLK STATION UNIT 1 IG"/>
    <x v="11"/>
    <s v="Internals: 181"/>
    <n v="59305416"/>
    <s v="Pk1 Brine force circ pump variable speed drive installed"/>
    <d v="2015-08-01T00:00:00"/>
    <d v="2015-08-01T00:00:00"/>
    <s v="A2506966"/>
    <n v="2015"/>
    <x v="26"/>
    <s v="Internals"/>
    <x v="261"/>
    <x v="1"/>
    <s v="Yes"/>
    <s v="342 Fuel Holders, Prod Acc"/>
    <x v="81"/>
    <x v="3"/>
    <x v="15"/>
  </r>
  <r>
    <n v="1"/>
    <n v="99436.040000000008"/>
    <n v="16472.2919880464"/>
    <d v="2019-12-01T00:00:00"/>
    <s v="Tampa Electric"/>
    <s v="TEC Electric"/>
    <s v="Polk Station"/>
    <s v="POLK STATION UNIT 1 CT"/>
    <x v="11"/>
    <s v="Internals: 181"/>
    <n v="114345400"/>
    <s v="PK1 CT inlet air structure internals replaced."/>
    <d v="2016-07-13T00:00:00"/>
    <d v="2016-08-01T00:00:00"/>
    <s v="A2588444"/>
    <n v="2016"/>
    <x v="26"/>
    <s v="Internals"/>
    <x v="263"/>
    <x v="1"/>
    <s v="Yes"/>
    <s v="342 Fuel Holders, Prod Acc"/>
    <x v="81"/>
    <x v="3"/>
    <x v="15"/>
  </r>
  <r>
    <n v="1"/>
    <n v="43032.5"/>
    <n v="13917.823750775"/>
    <d v="2019-12-01T00:00:00"/>
    <s v="Tampa Electric"/>
    <s v="TEC Electric"/>
    <s v="Polk Station"/>
    <s v="POLK STATION UNIT 1 IG"/>
    <x v="11"/>
    <s v="Covers: 077"/>
    <n v="27439937"/>
    <s v="PK1 grinding mill motor stationary assembly covers replaced with a new weather proof cover."/>
    <d v="2011-05-01T00:00:00"/>
    <d v="2011-06-01T00:00:00"/>
    <s v="A8187-2011"/>
    <n v="2011"/>
    <x v="25"/>
    <s v="Covers"/>
    <x v="264"/>
    <x v="1"/>
    <s v="Yes"/>
    <s v="342 Fuel Holders, Prod Acc"/>
    <x v="81"/>
    <x v="3"/>
    <x v="15"/>
  </r>
  <r>
    <n v="1"/>
    <n v="29023.5"/>
    <n v="8620.6690983600001"/>
    <d v="2019-12-01T00:00:00"/>
    <s v="Tampa Electric"/>
    <s v="TEC Electric"/>
    <s v="Polk Station"/>
    <s v="POLK STATION UNIT 1 IG"/>
    <x v="11"/>
    <s v="Internals: 181"/>
    <n v="38529491"/>
    <s v="PK1 High pressure radiant syngass cooler (HP RSC) circulation pump replaced (1-GAS-P-0103B)"/>
    <d v="2012-06-01T00:00:00"/>
    <d v="2012-07-01T00:00:00"/>
    <s v="A8279-2012"/>
    <n v="2012"/>
    <x v="26"/>
    <s v="Internals"/>
    <x v="259"/>
    <x v="1"/>
    <s v="Yes"/>
    <s v="342 Fuel Holders, Prod Acc"/>
    <x v="81"/>
    <x v="3"/>
    <x v="15"/>
  </r>
  <r>
    <n v="1"/>
    <n v="40600.639999999999"/>
    <n v="6725.7867165824"/>
    <d v="2019-12-01T00:00:00"/>
    <s v="Tampa Electric"/>
    <s v="TEC Electric"/>
    <s v="Polk Station"/>
    <s v="POLK STATION UNIT 1 IG"/>
    <x v="11"/>
    <s v="Internals: 181"/>
    <n v="124644154"/>
    <s v="PK1 HP greywater pump &quot;B&quot; internals 1-GRW-P-115B replaced."/>
    <d v="2016-11-07T00:00:00"/>
    <d v="2016-11-01T00:00:00"/>
    <s v="A2603434"/>
    <n v="2016"/>
    <x v="26"/>
    <s v="Internals"/>
    <x v="275"/>
    <x v="1"/>
    <s v="Yes"/>
    <s v="342 Fuel Holders, Prod Acc"/>
    <x v="81"/>
    <x v="3"/>
    <x v="15"/>
  </r>
  <r>
    <n v="1"/>
    <n v="10856.1"/>
    <n v="2913.5021464259999"/>
    <d v="2019-12-01T00:00:00"/>
    <s v="Tampa Electric"/>
    <s v="TEC Electric"/>
    <s v="Polk Station"/>
    <s v="POLK STATION UNIT 1 IG"/>
    <x v="11"/>
    <s v="Covers: 077"/>
    <n v="41684181"/>
    <s v="Pk1 North conveyor belt cover 1-CYH-CNV-803A replaced"/>
    <d v="2013-06-01T00:00:00"/>
    <d v="2013-08-01T00:00:00"/>
    <s v="A2419468"/>
    <n v="2013"/>
    <x v="25"/>
    <s v="Covers"/>
    <x v="271"/>
    <x v="1"/>
    <s v="Yes"/>
    <s v="342 Fuel Holders, Prod Acc"/>
    <x v="81"/>
    <x v="3"/>
    <x v="15"/>
  </r>
  <r>
    <n v="1"/>
    <n v="38562.42"/>
    <n v="10349.176356277199"/>
    <d v="2019-12-01T00:00:00"/>
    <s v="Tampa Electric"/>
    <s v="TEC Electric"/>
    <s v="Polk Station"/>
    <s v="POLK STATION UNIT 1 IG"/>
    <x v="11"/>
    <s v="Covers: 077"/>
    <n v="41684186"/>
    <s v="Pk1 North conveyor belt cover 1-CYH-CNV-803A replaced"/>
    <d v="2013-06-01T00:00:00"/>
    <d v="2013-08-01T00:00:00"/>
    <s v="A2419470"/>
    <n v="2013"/>
    <x v="25"/>
    <s v="Covers"/>
    <x v="271"/>
    <x v="1"/>
    <s v="Yes"/>
    <s v="342 Fuel Holders, Prod Acc"/>
    <x v="81"/>
    <x v="3"/>
    <x v="15"/>
  </r>
  <r>
    <n v="1"/>
    <n v="72395.13"/>
    <n v="19429.018399405802"/>
    <d v="2019-12-01T00:00:00"/>
    <s v="Tampa Electric"/>
    <s v="TEC Electric"/>
    <s v="Polk Station"/>
    <s v="POLK STATION UNIT 1 IG"/>
    <x v="11"/>
    <s v="Internals: 181"/>
    <n v="41860526"/>
    <s v="Pk1 SAP main compressor gear box internals replacement."/>
    <d v="2013-06-01T00:00:00"/>
    <d v="2013-08-01T00:00:00"/>
    <s v="A2393567"/>
    <n v="2013"/>
    <x v="26"/>
    <s v="Internals"/>
    <x v="267"/>
    <x v="1"/>
    <s v="Yes"/>
    <s v="342 Fuel Holders, Prod Acc"/>
    <x v="81"/>
    <x v="3"/>
    <x v="15"/>
  </r>
  <r>
    <n v="1"/>
    <n v="16130.08"/>
    <n v="4791.0170107007998"/>
    <d v="2019-12-01T00:00:00"/>
    <s v="Tampa Electric"/>
    <s v="TEC Electric"/>
    <s v="Polk Station"/>
    <s v="POLK STATION UNIT 1 IG"/>
    <x v="11"/>
    <s v="Internals: 181"/>
    <n v="32428052"/>
    <s v="PK1 scrubber pumps variable frequency drives for the scrubber pump motors replaced"/>
    <d v="2012-03-01T00:00:00"/>
    <d v="2012-03-01T00:00:00"/>
    <s v="A8226-2011"/>
    <n v="2012"/>
    <x v="26"/>
    <s v="Internals"/>
    <x v="322"/>
    <x v="1"/>
    <s v="Yes"/>
    <s v="342 Fuel Holders, Prod Acc"/>
    <x v="81"/>
    <x v="3"/>
    <x v="15"/>
  </r>
  <r>
    <n v="1"/>
    <n v="162430.26999999999"/>
    <n v="32986.560136767199"/>
    <d v="2019-12-01T00:00:00"/>
    <s v="Tampa Electric"/>
    <s v="TEC Electric"/>
    <s v="Polk Station"/>
    <s v="POLK STATION UNIT 1 IG"/>
    <x v="11"/>
    <s v="Internals: 181"/>
    <n v="59305478"/>
    <s v="PK1 slag crusher internals replaced to include a complete set of stationary blades, liners, and associated parts."/>
    <d v="2015-06-11T00:00:00"/>
    <d v="2015-07-01T00:00:00"/>
    <s v="A2539402"/>
    <n v="2015"/>
    <x v="26"/>
    <s v="Internals"/>
    <x v="259"/>
    <x v="1"/>
    <s v="Yes"/>
    <s v="342 Fuel Holders, Prod Acc"/>
    <x v="81"/>
    <x v="3"/>
    <x v="15"/>
  </r>
  <r>
    <n v="1"/>
    <n v="75000"/>
    <n v="22276.781999999999"/>
    <d v="2019-12-01T00:00:00"/>
    <s v="Tampa Electric"/>
    <s v="TEC Electric"/>
    <s v="Polk Station"/>
    <s v="POLK STATION UNIT 1 IG"/>
    <x v="11"/>
    <s v="Internals: 181"/>
    <n v="38529335"/>
    <s v="Pk1 Slag Drag conveyor internals replaced including SS flites, shackels, and associated parts."/>
    <d v="2012-05-01T00:00:00"/>
    <d v="2012-05-01T00:00:00"/>
    <s v="A8273-2012"/>
    <n v="2012"/>
    <x v="26"/>
    <s v="Internals"/>
    <x v="266"/>
    <x v="1"/>
    <s v="Yes"/>
    <s v="342 Fuel Holders, Prod Acc"/>
    <x v="81"/>
    <x v="3"/>
    <x v="15"/>
  </r>
  <r>
    <n v="1"/>
    <n v="106482.69"/>
    <n v="28577.255724635401"/>
    <d v="2019-12-01T00:00:00"/>
    <s v="Tampa Electric"/>
    <s v="TEC Electric"/>
    <s v="Polk Station"/>
    <s v="POLK STATION UNIT 1 IG"/>
    <x v="11"/>
    <s v="Internals: 181"/>
    <n v="40081250"/>
    <s v="Pk1 Slag drag conveyor internals replaced to include conveyor chain, drag flights, and assoc hardware."/>
    <d v="2013-06-01T00:00:00"/>
    <d v="2013-08-01T00:00:00"/>
    <s v="A2411873"/>
    <n v="2013"/>
    <x v="26"/>
    <s v="Internals"/>
    <x v="266"/>
    <x v="1"/>
    <s v="Yes"/>
    <s v="342 Fuel Holders, Prod Acc"/>
    <x v="81"/>
    <x v="3"/>
    <x v="15"/>
  </r>
  <r>
    <n v="1"/>
    <n v="134976.31"/>
    <n v="32013.5421802007"/>
    <d v="2019-12-01T00:00:00"/>
    <s v="Tampa Electric"/>
    <s v="TEC Electric"/>
    <s v="Polk Station"/>
    <s v="POLK STATION UNIT 1 IG"/>
    <x v="11"/>
    <s v="Internals: 181"/>
    <n v="44563730"/>
    <s v="Pk1 slag drag conveyor internals replaced to include the drag flites and associated hardware"/>
    <d v="2014-04-29T00:00:00"/>
    <d v="2014-04-01T00:00:00"/>
    <s v="A2474702"/>
    <n v="2014"/>
    <x v="26"/>
    <s v="Internals"/>
    <x v="266"/>
    <x v="1"/>
    <s v="Yes"/>
    <s v="342 Fuel Holders, Prod Acc"/>
    <x v="81"/>
    <x v="3"/>
    <x v="15"/>
  </r>
  <r>
    <n v="1"/>
    <n v="229696.85"/>
    <n v="46647.148685715998"/>
    <d v="2019-12-01T00:00:00"/>
    <s v="Tampa Electric"/>
    <s v="TEC Electric"/>
    <s v="Polk Station"/>
    <s v="POLK STATION UNIT 1 IG"/>
    <x v="11"/>
    <s v="Internals: 181"/>
    <n v="53551349"/>
    <s v="Pk1 Slag drag flight conveyor internals replaced to include SS files, shankles, guide rails, and associated parts."/>
    <d v="2015-05-13T00:00:00"/>
    <d v="2015-05-01T00:00:00"/>
    <s v="A2525882"/>
    <n v="2015"/>
    <x v="26"/>
    <s v="Internals"/>
    <x v="266"/>
    <x v="1"/>
    <s v="Yes"/>
    <s v="342 Fuel Holders, Prod Acc"/>
    <x v="81"/>
    <x v="3"/>
    <x v="15"/>
  </r>
  <r>
    <n v="1"/>
    <n v="55058.85"/>
    <n v="14776.400148741001"/>
    <d v="2019-12-01T00:00:00"/>
    <s v="Tampa Electric"/>
    <s v="TEC Electric"/>
    <s v="Polk Station"/>
    <s v="POLK STATION UNIT 1 IG"/>
    <x v="11"/>
    <s v="Covers: 077"/>
    <n v="41684172"/>
    <s v="Pk1 unloading conveyor belt cover 1-CYH-CNV-801 replaced"/>
    <d v="2013-06-01T00:00:00"/>
    <d v="2013-08-01T00:00:00"/>
    <s v="A2419466"/>
    <n v="2013"/>
    <x v="25"/>
    <s v="Covers"/>
    <x v="271"/>
    <x v="1"/>
    <s v="Yes"/>
    <s v="342 Fuel Holders, Prod Acc"/>
    <x v="81"/>
    <x v="3"/>
    <x v="15"/>
  </r>
  <r>
    <n v="1"/>
    <n v="34845.94"/>
    <n v="4334.6457225458007"/>
    <d v="2019-12-01T00:00:00"/>
    <s v="Tampa Electric"/>
    <s v="TEC Electric"/>
    <s v="Polk Station"/>
    <s v="POLK STATION UNIT 1 IG"/>
    <x v="11"/>
    <s v="Chute / Downspout: 054"/>
    <n v="203716016"/>
    <s v="POLK &quot;A&quot; MILL INLET CHUTE REPL"/>
    <d v="2017-12-11T00:00:00"/>
    <d v="2017-12-01T00:00:00"/>
    <s v="A2646242"/>
    <n v="2017"/>
    <x v="27"/>
    <s v="Chute / Downspout"/>
    <x v="264"/>
    <x v="3"/>
    <s v="Yes"/>
    <s v="342 Fuel Holders, Prod Acc"/>
    <x v="81"/>
    <x v="3"/>
    <x v="15"/>
  </r>
  <r>
    <n v="1"/>
    <n v="38298.590000000004"/>
    <n v="4764.1366346563"/>
    <d v="2019-12-01T00:00:00"/>
    <s v="Tampa Electric"/>
    <s v="TEC Electric"/>
    <s v="Polk Station"/>
    <s v="POLK STATION UNIT 1 IG"/>
    <x v="11"/>
    <s v="Chute / Downspout: 054"/>
    <n v="203716023"/>
    <s v="POLK &quot;B&quot; MILL INLET CHUTE REPL"/>
    <d v="2017-12-11T00:00:00"/>
    <d v="2017-12-01T00:00:00"/>
    <s v="A2646244"/>
    <n v="2017"/>
    <x v="27"/>
    <s v="Chute / Downspout"/>
    <x v="264"/>
    <x v="3"/>
    <s v="Yes"/>
    <s v="342 Fuel Holders, Prod Acc"/>
    <x v="81"/>
    <x v="3"/>
    <x v="15"/>
  </r>
  <r>
    <n v="1"/>
    <n v="101209.3"/>
    <n v="2805.7464806460002"/>
    <d v="2019-12-01T00:00:00"/>
    <s v="Tampa Electric"/>
    <s v="TEC Electric"/>
    <s v="Polk Station"/>
    <s v="POLK STATION UNIT 1 IG"/>
    <x v="11"/>
    <s v="Tower: 315"/>
    <n v="308187062"/>
    <s v="Polk Drying Tower Packing repl."/>
    <d v="2019-03-20T00:00:00"/>
    <d v="2019-03-01T00:00:00"/>
    <s v="A2693979"/>
    <n v="2019"/>
    <x v="157"/>
    <s v="Tower"/>
    <x v="261"/>
    <x v="2"/>
    <s v="Yes"/>
    <s v="342 Fuel Holders, Prod Acc"/>
    <x v="81"/>
    <x v="3"/>
    <x v="15"/>
  </r>
  <r>
    <n v="1"/>
    <n v="96852.2"/>
    <n v="2684.9579958840004"/>
    <d v="2019-12-01T00:00:00"/>
    <s v="Tampa Electric"/>
    <s v="TEC Electric"/>
    <s v="Polk Station"/>
    <s v="POLK STATION UNIT 1 IG"/>
    <x v="11"/>
    <s v="Tower: 315"/>
    <n v="308187084"/>
    <s v="POLK FINAL TOWER PACKING REPL."/>
    <d v="2019-03-20T00:00:00"/>
    <d v="2019-03-01T00:00:00"/>
    <s v="A2693981"/>
    <n v="2019"/>
    <x v="157"/>
    <s v="Tower"/>
    <x v="261"/>
    <x v="2"/>
    <s v="Yes"/>
    <s v="342 Fuel Holders, Prod Acc"/>
    <x v="81"/>
    <x v="3"/>
    <x v="15"/>
  </r>
  <r>
    <n v="1"/>
    <n v="25088.350000000002"/>
    <n v="8114.2214256144998"/>
    <d v="2019-12-01T00:00:00"/>
    <s v="Tampa Electric"/>
    <s v="TEC Electric"/>
    <s v="Polk Station"/>
    <s v="POLK STATION UNIT 1 IG"/>
    <x v="11"/>
    <s v="Internals: 181"/>
    <n v="27426032"/>
    <s v="Polk SAP interpass final tower acid pump internals replaced (1-SRG-P-402B)"/>
    <d v="2011-04-01T00:00:00"/>
    <d v="2011-04-01T00:00:00"/>
    <s v="A8160-2011"/>
    <n v="2011"/>
    <x v="26"/>
    <s v="Internals"/>
    <x v="267"/>
    <x v="1"/>
    <s v="Yes"/>
    <s v="342 Fuel Holders, Prod Acc"/>
    <x v="81"/>
    <x v="3"/>
    <x v="15"/>
  </r>
  <r>
    <n v="1"/>
    <n v="17977.010000000002"/>
    <n v="10121.067416205999"/>
    <d v="2019-12-01T00:00:00"/>
    <s v="Tampa Electric"/>
    <s v="TEC Electric"/>
    <s v="Polk Station"/>
    <s v="POLK STATION UNIT 1 IG"/>
    <x v="11"/>
    <s v="Mechanical Components - Conveyors: 199"/>
    <n v="124822"/>
    <s v="PORTABLE CONVEYOR - MECH COMPNTS. ; COAL HANDLING SYSTEM - YARD AREA ; (CYH-CNV-805) PORTABLE CONVEYOR MECHANICAL COMPONENTS INCLUDING IDLERS, PULLEYS, TAKE-UP AND RELA- TED. SUPPLIED BY FMC. CORPORATION"/>
    <d v="1996-09-15T00:00:00"/>
    <d v="1996-09-15T00:00:00"/>
    <s v="L5070"/>
    <n v="1996"/>
    <x v="160"/>
    <s v="Mechanical Components - Conveyors"/>
    <x v="271"/>
    <x v="1"/>
    <s v="Yes"/>
    <s v="342 Fuel Holders, Prod Acc"/>
    <x v="81"/>
    <x v="3"/>
    <x v="15"/>
  </r>
  <r>
    <n v="2"/>
    <n v="81127.759999999995"/>
    <n v="45674.977556655998"/>
    <d v="2019-12-01T00:00:00"/>
    <s v="Tampa Electric"/>
    <s v="TEC Electric"/>
    <s v="Polk Station"/>
    <s v="POLK STATION UNIT 1 IG"/>
    <x v="11"/>
    <s v="Mechanical Components - Conveyors: 199"/>
    <n v="100261"/>
    <s v="RECLAIM BELT FEEDER - MECH. C,PNTS. ; COAL HANDLING SYSTEM - YARD AREA ; (1-CYH-FDR-802A/B) RECLAIM BELT FEEDER MECHANICAL COMPONENTS INCLU- DING IDLERS, PULLEYS, TAKE-UPS, TENSIONERS, COUNTERWEIGHTS,  ETC. SUPPLIED BY FMC CORPORATION  92127- PID-8-02C."/>
    <d v="1996-09-15T00:00:00"/>
    <d v="1996-09-15T00:00:00"/>
    <s v="L5070"/>
    <n v="1996"/>
    <x v="160"/>
    <s v="Mechanical Components - Conveyors"/>
    <x v="271"/>
    <x v="1"/>
    <s v="Yes"/>
    <s v="342 Fuel Holders, Prod Acc"/>
    <x v="81"/>
    <x v="3"/>
    <x v="15"/>
  </r>
  <r>
    <n v="1"/>
    <n v="127339.05"/>
    <n v="71691.961553429996"/>
    <d v="2019-12-01T00:00:00"/>
    <s v="Tampa Electric"/>
    <s v="TEC Electric"/>
    <s v="Polk Station"/>
    <s v="POLK STATION UNIT 1 IG"/>
    <x v="11"/>
    <s v="Mechanical Components - Conveyors: 199"/>
    <n v="100262"/>
    <s v="RECLAIM CONVEYOR - MECH. COMPTS. ; COAL HANDLING SYSTEM - YARD AREA ; (1-CYH-CNV-803A/B) RECLAIM CONVEYOR MECHANICAL COMPONENTS INCLUDING IDLERS, PULLEYS, TAKE-UPS, TENSION- ERS, COUNTERWEIGHTS, ETC.  SUPPLIED BY FMC CORPORATION  92127-PID-02D. LOCATION"/>
    <d v="1996-09-15T00:00:00"/>
    <d v="1996-09-15T00:00:00"/>
    <s v="L5070"/>
    <n v="1996"/>
    <x v="160"/>
    <s v="Mechanical Components - Conveyors"/>
    <x v="271"/>
    <x v="1"/>
    <s v="Yes"/>
    <s v="342 Fuel Holders, Prod Acc"/>
    <x v="81"/>
    <x v="3"/>
    <x v="15"/>
  </r>
  <r>
    <n v="1"/>
    <n v="159044.96"/>
    <n v="89542.407906976005"/>
    <d v="2019-12-01T00:00:00"/>
    <s v="Tampa Electric"/>
    <s v="TEC Electric"/>
    <s v="Polk Station"/>
    <s v="POLK STATION UNIT 1 IG"/>
    <x v="11"/>
    <s v="Internals: 181"/>
    <n v="100680"/>
    <s v="REFLUX CONDENSER  INTERNALS ; ACID GAS SYSTEM ; (1-ACG-E-203) REFLUX CONDENSER INTERNALS. REMOVABLE INTERNALS INCLUDE 2226 STAINLESS STEEL TUBES 20' LONG AND .75&quot; OD SUPPLIED BY STRUTHERS INDUSTRIES. 92127-PID-25-01D. LOCATION DWG. 92127-EM-231E."/>
    <d v="1996-09-15T00:00:00"/>
    <d v="1996-09-15T00:00:00"/>
    <s v="L5070"/>
    <n v="1996"/>
    <x v="26"/>
    <s v="Internals"/>
    <x v="272"/>
    <x v="1"/>
    <s v="Yes"/>
    <s v="342 Fuel Holders, Prod Acc"/>
    <x v="81"/>
    <x v="3"/>
    <x v="15"/>
  </r>
  <r>
    <n v="1"/>
    <n v="16325.94"/>
    <n v="6048.2649512021999"/>
    <d v="2019-12-01T00:00:00"/>
    <s v="Tampa Electric"/>
    <s v="TEC Electric"/>
    <s v="Polk Station"/>
    <s v="POLK STATION UNIT 1 IG"/>
    <x v="11"/>
    <s v="Internals: 181"/>
    <n v="25630215"/>
    <s v="Replace parts for the Anodic protection system of exchanger E-406 in the SAP (Sulfur Acid Plant"/>
    <d v="2009-11-30T00:00:00"/>
    <d v="2009-11-01T00:00:00"/>
    <s v="A8148-2009"/>
    <n v="2009"/>
    <x v="26"/>
    <s v="Internals"/>
    <x v="267"/>
    <x v="1"/>
    <s v="Yes"/>
    <s v="342 Fuel Holders, Prod Acc"/>
    <x v="81"/>
    <x v="3"/>
    <x v="15"/>
  </r>
  <r>
    <n v="1"/>
    <n v="420114.76"/>
    <n v="236524.86194885601"/>
    <d v="2019-12-01T00:00:00"/>
    <s v="Tampa Electric"/>
    <s v="TEC Electric"/>
    <s v="Polk Station"/>
    <s v="POLK STATION UNIT 1 IG"/>
    <x v="11"/>
    <s v="Hopper: 164"/>
    <n v="100485"/>
    <s v="RSC FUNNEL HOPPER ; GASIFICATION SYSTEM ; (1-GAS-E-105) THE RADIANT SYNGAS COOLER PLATE FUNNEL HOPPER HAS A 15'-10&quot; DIA. AT THE TOP AND A 5'-4&quot; DIA. AT THE BOTTOM AND HAS A LENGTH OF 15'-0&quot; AND IS CONSTRUCTED OF STAINLESS STEEL. SUPPLIED BY MAN GHH. 9212"/>
    <d v="1996-09-15T00:00:00"/>
    <d v="1996-09-15T00:00:00"/>
    <s v="L5070"/>
    <n v="1996"/>
    <x v="162"/>
    <s v="Hopper"/>
    <x v="259"/>
    <x v="1"/>
    <s v="Yes"/>
    <s v="342 Fuel Holders, Prod Acc"/>
    <x v="81"/>
    <x v="3"/>
    <x v="15"/>
  </r>
  <r>
    <n v="1"/>
    <n v="107609.67"/>
    <n v="8465.7775661172"/>
    <d v="2019-12-01T00:00:00"/>
    <s v="Tampa Electric"/>
    <s v="TEC Electric"/>
    <s v="Polk Station"/>
    <s v="POLK STATION UNIT 1 IG"/>
    <x v="11"/>
    <s v="Covers: 077"/>
    <n v="267550976"/>
    <s v="RSC HEAT SHIELD REPLACEMENT POLK 1"/>
    <d v="2018-07-16T00:00:00"/>
    <d v="2018-07-01T00:00:00"/>
    <s v="A2648711"/>
    <n v="2018"/>
    <x v="25"/>
    <s v="Covers"/>
    <x v="259"/>
    <x v="1"/>
    <s v="Yes"/>
    <s v="342 Fuel Holders, Prod Acc"/>
    <x v="81"/>
    <x v="3"/>
    <x v="15"/>
  </r>
  <r>
    <n v="1"/>
    <n v="98712.69"/>
    <n v="55575.303697614007"/>
    <d v="2019-12-01T00:00:00"/>
    <s v="Tampa Electric"/>
    <s v="TEC Electric"/>
    <s v="Polk Station"/>
    <s v="POLK STATION UNIT 1 IG"/>
    <x v="11"/>
    <s v="Internals: 181"/>
    <n v="127596"/>
    <s v="RSC HP STEAM DRUM INTERNALS ; GASIFICATION SYSTEM ; (1-GAS-D-102) THE RADIANT SYNGAS COOLER HP STEAM DRUM INTERNALS IN- CLUDING CYCLONES, STEAM SCRUBBER, PIPING AND RELATED. SUPPLIED BY MAN GHH. 92127-PID-23-02A. LOCATION DWG. 92127-EM-231D."/>
    <d v="1996-09-15T00:00:00"/>
    <d v="1996-09-15T00:00:00"/>
    <s v="L5070"/>
    <n v="1996"/>
    <x v="26"/>
    <s v="Internals"/>
    <x v="259"/>
    <x v="1"/>
    <s v="Yes"/>
    <s v="342 Fuel Holders, Prod Acc"/>
    <x v="81"/>
    <x v="3"/>
    <x v="15"/>
  </r>
  <r>
    <n v="1"/>
    <n v="44568.41"/>
    <n v="25092.041571046"/>
    <d v="2019-12-01T00:00:00"/>
    <s v="Tampa Electric"/>
    <s v="TEC Electric"/>
    <s v="Polk Station"/>
    <s v="POLK STATION UNIT 1 IG"/>
    <x v="11"/>
    <s v="Internals: 181"/>
    <n v="124840"/>
    <s v="RSC MP STEAM DRUM INTERNALS ; GASIFICATION SYSTEM ; (1-GAS-D-103) THE RADIANT SYNGAS COOLER MP STEAM DRUM INTERNALS IN- CLUDING CYCLONES, STEAM SCRUBBER, PIPING AND RELATED.  SUPPLIED BY MAN GHH. 92127-PID-23-02E. LOCATION DWG.  92127-EM-231D."/>
    <d v="1996-09-15T00:00:00"/>
    <d v="1996-09-15T00:00:00"/>
    <s v="L5070"/>
    <n v="1996"/>
    <x v="26"/>
    <s v="Internals"/>
    <x v="259"/>
    <x v="1"/>
    <s v="Yes"/>
    <s v="342 Fuel Holders, Prod Acc"/>
    <x v="81"/>
    <x v="3"/>
    <x v="15"/>
  </r>
  <r>
    <n v="1"/>
    <n v="65012.76"/>
    <n v="19310.334423177603"/>
    <d v="2019-12-01T00:00:00"/>
    <s v="Tampa Electric"/>
    <s v="TEC Electric"/>
    <s v="Polk Station"/>
    <s v="POLK STATION UNIT 1 IG"/>
    <x v="11"/>
    <s v="Internals: 181"/>
    <n v="38529353"/>
    <s v="SAP interpass drying tower acid pump internals replaced"/>
    <d v="2012-06-01T00:00:00"/>
    <d v="2012-07-01T00:00:00"/>
    <s v="A8278-2012"/>
    <n v="2012"/>
    <x v="26"/>
    <s v="Internals"/>
    <x v="267"/>
    <x v="1"/>
    <s v="Yes"/>
    <s v="342 Fuel Holders, Prod Acc"/>
    <x v="81"/>
    <x v="3"/>
    <x v="15"/>
  </r>
  <r>
    <n v="1"/>
    <n v="9900.2100000000009"/>
    <n v="5573.8241701259994"/>
    <d v="2019-12-01T00:00:00"/>
    <s v="Tampa Electric"/>
    <s v="TEC Electric"/>
    <s v="Polk Station"/>
    <s v="POLK STATION UNIT 1 IG"/>
    <x v="11"/>
    <s v="Internals: 181"/>
    <n v="124835"/>
    <s v="SEAL WATER COOLER INTERNALS ; GASIFICATION SYSTEM ; (1-GAS-E-121) SEAL WATER COOLER INTERNALS. REMOVABLE INTERNALS CONSIST OF STAINLESS STEEL TUBES 7' IN LEGTH.  SUPPLIED BY BROWN FINTUBE COMPANY. 92127-PID-23-09D.  LOCATION DWG. 92127-EM-231E. WEIGHT IN"/>
    <d v="1996-09-15T00:00:00"/>
    <d v="1996-09-15T00:00:00"/>
    <s v="L5070"/>
    <n v="1996"/>
    <x v="26"/>
    <s v="Internals"/>
    <x v="259"/>
    <x v="1"/>
    <s v="Yes"/>
    <s v="342 Fuel Holders, Prod Acc"/>
    <x v="81"/>
    <x v="3"/>
    <x v="15"/>
  </r>
  <r>
    <n v="1"/>
    <n v="2188.25"/>
    <n v="1231.9860629499999"/>
    <d v="2019-12-01T00:00:00"/>
    <s v="Tampa Electric"/>
    <s v="TEC Electric"/>
    <s v="Polk Station"/>
    <s v="POLK STATION UNIT 1 IG"/>
    <x v="11"/>
    <s v="Covers: 077"/>
    <n v="127625"/>
    <s v="SILO FEED CONVEYOR - COVERS ; COAL HANDLING SYSTEM - YARD AREA ; (1-CYH-CNV-802) SILO FEED CONVEYOR COVERS RUN THE FULL LENGTH OF THE CONVEYOR BELT. CORRUGATED ROUNDED PANELS ON ANGLE IRON FRAME, OPEN TO ONE SIDE. SUPPLIED BY FMC CORPORA- TION.  92127-PI"/>
    <d v="1996-09-15T00:00:00"/>
    <d v="1996-09-15T00:00:00"/>
    <s v="L5070"/>
    <n v="1996"/>
    <x v="25"/>
    <s v="Covers"/>
    <x v="271"/>
    <x v="1"/>
    <s v="Yes"/>
    <s v="342 Fuel Holders, Prod Acc"/>
    <x v="81"/>
    <x v="3"/>
    <x v="15"/>
  </r>
  <r>
    <n v="1"/>
    <n v="26718.23"/>
    <n v="15042.379520938"/>
    <d v="2019-12-01T00:00:00"/>
    <s v="Tampa Electric"/>
    <s v="TEC Electric"/>
    <s v="Polk Station"/>
    <s v="POLK STATION UNIT 1 IG"/>
    <x v="11"/>
    <s v="Mechanical Components - Conveyors: 199"/>
    <n v="118237"/>
    <s v="SILO FEED CONVEYOR - MECH COMPTS ; COAL HANDLING SYSTEM - YARD AREA ; (1-CYH-CNV-802) SILO FEED CONVEYOR MECHANICAL COMPONENTS INCLUDING IDLERS, PULLEYS, TAKE-UPS, TENSION- ERS, COUNTERWEIGHTS, ETC. SUPPLIED BY FMC CORPORATION. 92127-PID-8-02B LOCATION D"/>
    <d v="1996-09-15T00:00:00"/>
    <d v="1996-09-15T00:00:00"/>
    <s v="L5070"/>
    <n v="1996"/>
    <x v="160"/>
    <s v="Mechanical Components - Conveyors"/>
    <x v="271"/>
    <x v="1"/>
    <s v="Yes"/>
    <s v="342 Fuel Holders, Prod Acc"/>
    <x v="81"/>
    <x v="3"/>
    <x v="15"/>
  </r>
  <r>
    <n v="1"/>
    <n v="15937.61"/>
    <n v="441.8259306942"/>
    <d v="2019-12-01T00:00:00"/>
    <s v="Tampa Electric"/>
    <s v="TEC Electric"/>
    <s v="Polk Station"/>
    <s v="POLK STATION UNIT 1 IG"/>
    <x v="11"/>
    <s v="Belt: 026"/>
    <n v="307058978"/>
    <s v="SILO FEEDER CONVEYOR BELT"/>
    <d v="2019-05-14T00:00:00"/>
    <d v="2019-05-01T00:00:00"/>
    <s v="A2691744"/>
    <n v="2019"/>
    <x v="159"/>
    <s v="Belt"/>
    <x v="271"/>
    <x v="3"/>
    <s v="Yes"/>
    <s v="342 Fuel Holders, Prod Acc"/>
    <x v="81"/>
    <x v="3"/>
    <x v="15"/>
  </r>
  <r>
    <n v="1"/>
    <n v="133336.36000000002"/>
    <n v="75068.450681816001"/>
    <d v="2019-12-01T00:00:00"/>
    <s v="Tampa Electric"/>
    <s v="TEC Electric"/>
    <s v="Polk Station"/>
    <s v="POLK STATION UNIT 1 IG"/>
    <x v="11"/>
    <s v="Hydraulic Unit: 171"/>
    <n v="100499"/>
    <s v="SLAG CRUSHER HYDRAULIC POWER UNIT ; GASIFICATION SYSTEM ; (1-GAS-CRH-101)  THE SLAG CRUSHER HYDRUALIC POWER UNIT IS A SELF CON- TAINED UNIT INCLUDING RESEVOIR, HEATER, COOLER, PUMPS, MOTORS, CON- TROL PANEL, PIPING, HOSES, AND CON- TROLS. SUPPLIED BY MAN"/>
    <d v="1996-09-15T00:00:00"/>
    <d v="1996-09-15T00:00:00"/>
    <s v="L5070"/>
    <n v="1996"/>
    <x v="24"/>
    <s v="Hydraulic Unit"/>
    <x v="259"/>
    <x v="1"/>
    <s v="Yes"/>
    <s v="342 Fuel Holders, Prod Acc"/>
    <x v="81"/>
    <x v="3"/>
    <x v="15"/>
  </r>
  <r>
    <n v="1"/>
    <n v="43127.06"/>
    <n v="15977.265961187801"/>
    <d v="2019-12-01T00:00:00"/>
    <s v="Tampa Electric"/>
    <s v="TEC Electric"/>
    <s v="Polk Station"/>
    <s v="POLK STATION UNIT 1 IG"/>
    <x v="11"/>
    <s v="Internals: 181"/>
    <n v="25396768"/>
    <s v="SPEED REDUCER FOR B MILL"/>
    <d v="2009-12-17T00:00:00"/>
    <d v="2009-12-01T00:00:00"/>
    <s v="A8217-2009"/>
    <n v="2009"/>
    <x v="26"/>
    <s v="Internals"/>
    <x v="264"/>
    <x v="1"/>
    <s v="Yes"/>
    <s v="342 Fuel Holders, Prod Acc"/>
    <x v="81"/>
    <x v="3"/>
    <x v="15"/>
  </r>
  <r>
    <n v="1"/>
    <n v="50438.25"/>
    <n v="28396.76501295"/>
    <d v="2019-12-01T00:00:00"/>
    <s v="Tampa Electric"/>
    <s v="TEC Electric"/>
    <s v="Polk Station"/>
    <s v="POLK STATION UNIT 1 IG"/>
    <x v="11"/>
    <s v="Internals: 181"/>
    <n v="121564"/>
    <s v="STM TURB CONDENSATE HEATER INTERM ; SYNGAS COOLING SYSTEM ; (1-SNC-E-111) STEAM TURBINE CONDENSATE HEATER INTERNALS REMOVEABLE INTERNALS INCLUDE 1477 STAINLESS STEEL TUBES 32' LONG X .75&quot; OD SUPPLIED BY STRUTHERS INDUSTRIES 92127-PID-23-04C LOCATION DWG"/>
    <d v="1996-09-15T00:00:00"/>
    <d v="1996-09-15T00:00:00"/>
    <s v="L5070"/>
    <n v="1996"/>
    <x v="26"/>
    <s v="Internals"/>
    <x v="325"/>
    <x v="1"/>
    <s v="Yes"/>
    <s v="342 Fuel Holders, Prod Acc"/>
    <x v="81"/>
    <x v="3"/>
    <x v="15"/>
  </r>
  <r>
    <n v="1"/>
    <n v="54119.98"/>
    <n v="30469.581211988003"/>
    <d v="2019-12-01T00:00:00"/>
    <s v="Tampa Electric"/>
    <s v="TEC Electric"/>
    <s v="Polk Station"/>
    <s v="POLK STATION UNIT 1 IG"/>
    <x v="11"/>
    <s v="Internals: 181"/>
    <n v="124919"/>
    <s v="STRIPPER BOILER INTERNALS ; STRIPPING SYSTEM ; (1-STP-E-204)  STRIPPER BOILER INTERNALS. REMOVEABLE INTERNALS INCLUDE 20'  LONG STAINLESS TUBES. 2242 EA.  ALSO CARBON STEEL TUBE- SHEETS.  SUPPLIED BY TEXAS METAL FABRICATING CO.  92127-PID-25-01C LOCATION"/>
    <d v="1996-09-15T00:00:00"/>
    <d v="1996-09-15T00:00:00"/>
    <s v="L5070"/>
    <n v="1996"/>
    <x v="26"/>
    <s v="Internals"/>
    <x v="272"/>
    <x v="1"/>
    <s v="Yes"/>
    <s v="342 Fuel Holders, Prod Acc"/>
    <x v="81"/>
    <x v="3"/>
    <x v="15"/>
  </r>
  <r>
    <n v="1"/>
    <n v="195710.32"/>
    <n v="110185.02758619201"/>
    <d v="2019-12-01T00:00:00"/>
    <s v="Tampa Electric"/>
    <s v="TEC Electric"/>
    <s v="Polk Station"/>
    <s v="POLK STATION UNIT 1 IG"/>
    <x v="11"/>
    <s v="Internals: 181"/>
    <n v="100855"/>
    <s v="TRIM COOLER INTERNALS ; SYNGAS COOLING SYSTEM ; (1-SNC-E-112) TRIM COOLER INTERNALS REMOVEABLE INTERNALS INCLUDE 1774 STAINLESS STEEL TUBES 20' LONG X .75&quot;OD SUPPLIED BY STRUTHERS INDUSTRIES 92127-PID-23-04D. LOCATION DWG 92127-EM-231C"/>
    <d v="1996-09-15T00:00:00"/>
    <d v="1996-09-15T00:00:00"/>
    <s v="L5070"/>
    <n v="1996"/>
    <x v="26"/>
    <s v="Internals"/>
    <x v="325"/>
    <x v="1"/>
    <s v="Yes"/>
    <s v="342 Fuel Holders, Prod Acc"/>
    <x v="81"/>
    <x v="3"/>
    <x v="15"/>
  </r>
  <r>
    <n v="1"/>
    <n v="46957.32"/>
    <n v="26436.999334392003"/>
    <d v="2019-12-01T00:00:00"/>
    <s v="Tampa Electric"/>
    <s v="TEC Electric"/>
    <s v="Polk Station"/>
    <s v="POLK STATION UNIT 1 IG"/>
    <x v="11"/>
    <s v="Hopper: 164"/>
    <n v="124798"/>
    <s v="TRUCK HOPPER ; COAL HANDLING SYSTEM - YARD AREA ; (1-CYH-BIN-801A) COAL HANDLING TRUCK HOPPER IS 12'-5&quot; WIDE X 9'-6&quot; X 9'-9&quot; HIGH CONSTRUCTED OF CARBON STEEL PLATE AND STRUCTURAL SUPPORTS SUPPLIED BY FMC COPORATION  LOCA- TED AT THE TRUCK UNLOADING BUIL-"/>
    <d v="1996-09-15T00:00:00"/>
    <d v="1996-09-15T00:00:00"/>
    <s v="L5070"/>
    <n v="1996"/>
    <x v="162"/>
    <s v="Hopper"/>
    <x v="271"/>
    <x v="1"/>
    <s v="Yes"/>
    <s v="342 Fuel Holders, Prod Acc"/>
    <x v="81"/>
    <x v="3"/>
    <x v="15"/>
  </r>
  <r>
    <n v="1"/>
    <n v="70966.960000000006"/>
    <n v="39954.441060176003"/>
    <d v="2019-12-01T00:00:00"/>
    <s v="Tampa Electric"/>
    <s v="TEC Electric"/>
    <s v="Polk Station"/>
    <s v="POLK STATION UNIT 1 IG"/>
    <x v="11"/>
    <s v="Hopper: 164"/>
    <n v="100260"/>
    <s v="TRUCK HOPPER ; COAL HANDLING SYSTEM - YARD AREA ; (1-CYH-BIN-801B) COAL HANDLING TRUCK HOPPER IS 12'-5&quot; WIDE X 9'-6&quot; X 9'-9&quot; HIGH CONSTRUCTED OF CARBON STEEL PLATE AND STRUCTURAL SUPPORTS SUPPLIED BY FMC CORPORATION. LOCA- TED AT THE TRUCK UNLOADING BLDG"/>
    <d v="1996-09-15T00:00:00"/>
    <d v="1996-09-15T00:00:00"/>
    <s v="L5070"/>
    <n v="1996"/>
    <x v="162"/>
    <s v="Hopper"/>
    <x v="271"/>
    <x v="1"/>
    <s v="Yes"/>
    <s v="342 Fuel Holders, Prod Acc"/>
    <x v="81"/>
    <x v="3"/>
    <x v="15"/>
  </r>
  <r>
    <n v="1"/>
    <n v="42479.18"/>
    <n v="23915.803827508"/>
    <d v="2019-12-01T00:00:00"/>
    <s v="Tampa Electric"/>
    <s v="TEC Electric"/>
    <s v="Polk Station"/>
    <s v="POLK STATION UNIT 1 IG"/>
    <x v="11"/>
    <s v="Mechanical Components - Conveyors: 199"/>
    <n v="79599"/>
    <s v="UNLOADING BELT FEEDER - MECH. CMPTS ; COAL HANDLING SYSTEM - YARD AREA ; (1-CYH-FDR-801) UNLOADING BELT FEE- DER MECHANICAL COMPONENTS INCLUDING IDLERS, PULLEYS, TAKE-UPS, TENSION- ERS,  COUNTERWEIGHTS, ETC. SUPPLIED BY FMC CORPORATION. 92127-PID-8-02A L"/>
    <d v="1996-09-15T00:00:00"/>
    <d v="1996-09-15T00:00:00"/>
    <s v="L5070"/>
    <n v="1996"/>
    <x v="160"/>
    <s v="Mechanical Components - Conveyors"/>
    <x v="271"/>
    <x v="1"/>
    <s v="Yes"/>
    <s v="342 Fuel Holders, Prod Acc"/>
    <x v="81"/>
    <x v="3"/>
    <x v="15"/>
  </r>
  <r>
    <n v="1"/>
    <n v="105437.68000000001"/>
    <n v="59361.477102607998"/>
    <d v="2019-12-01T00:00:00"/>
    <s v="Tampa Electric"/>
    <s v="TEC Electric"/>
    <s v="Polk Station"/>
    <s v="POLK STATION UNIT 1 IG"/>
    <x v="11"/>
    <s v="Mechanical Components - Conveyors: 199"/>
    <n v="100263"/>
    <s v="UNLOADING CONVEYOR - MECH COMPTS. ; COAL HANDLING SYSTEM - YARD AREA ; (1-CYH-CNV-801) UNLOADING CONVEYOR MECHANICAL COMPONENTS INCLUDING IDLERS, PULLEYS, TAKE-UPS, TENSION- ERS, COUNTERWEIGHTS, ETC. SUPPLIED BY FMC CORPORATION. 92127-PID-8-02B LOCATION"/>
    <d v="1996-09-15T00:00:00"/>
    <d v="1996-09-15T00:00:00"/>
    <s v="L5070"/>
    <n v="1996"/>
    <x v="160"/>
    <s v="Mechanical Components - Conveyors"/>
    <x v="271"/>
    <x v="1"/>
    <s v="Yes"/>
    <s v="342 Fuel Holders, Prod Acc"/>
    <x v="81"/>
    <x v="3"/>
    <x v="15"/>
  </r>
  <r>
    <n v="1"/>
    <n v="39417.550000000003"/>
    <n v="22192.104300530002"/>
    <d v="2019-12-01T00:00:00"/>
    <s v="Tampa Electric"/>
    <s v="TEC Electric"/>
    <s v="Polk Station"/>
    <s v="POLK STATION UNIT 1 IG"/>
    <x v="11"/>
    <s v="Internals: 181"/>
    <n v="100694"/>
    <s v="VACUUM FLASH DRUM INTERNALS ; BLACK WATER HANDLING SYSTEM ; (1-BLW-D-109) VACUUM FLASH DRUM IN- TERNALS CONSISTING OF A HORIZONTAL FLOW VANE SEPERATOR FABRICATED OF INCOLOY 825 CLAD AS SUPPLIED BY KOCH ENGINEERING CO. 92127-PID-23- 05A.  LOCATION DWG. 92"/>
    <d v="1996-09-15T00:00:00"/>
    <d v="1996-09-15T00:00:00"/>
    <s v="L5070"/>
    <n v="1996"/>
    <x v="26"/>
    <s v="Internals"/>
    <x v="318"/>
    <x v="1"/>
    <s v="Yes"/>
    <s v="342 Fuel Holders, Prod Acc"/>
    <x v="81"/>
    <x v="3"/>
    <x v="15"/>
  </r>
  <r>
    <n v="1"/>
    <n v="87344.290000000008"/>
    <n v="49174.887676574006"/>
    <d v="2019-12-01T00:00:00"/>
    <s v="Tampa Electric"/>
    <s v="TEC Electric"/>
    <s v="Polk Station"/>
    <s v="POLK STATION UNIT 1 IG"/>
    <x v="11"/>
    <s v="Internals: 181"/>
    <n v="118357"/>
    <s v="VACUUM FLASH OH CONDENSER INTERNALS ; BLACK WATER HANDLING SYSTEM ; (1-BLW-E-113)  VACUUM FLASH OH CONDENSER INTERNALS. REMOVEABLE INTERNALS INCLUDE 644 STAINLESS STEEL TUBES 20' LONG. STATIONARY CARBON STEEL TUBESHEETS SUPPLIED BY TEXAS METAL FABRICATIN"/>
    <d v="1996-09-15T00:00:00"/>
    <d v="1996-09-15T00:00:00"/>
    <s v="L5070"/>
    <n v="1996"/>
    <x v="26"/>
    <s v="Internals"/>
    <x v="318"/>
    <x v="1"/>
    <s v="Yes"/>
    <s v="342 Fuel Holders, Prod Acc"/>
    <x v="81"/>
    <x v="3"/>
    <x v="15"/>
  </r>
  <r>
    <n v="1"/>
    <n v="17962.71"/>
    <n v="7385.0914111389002"/>
    <d v="2019-12-01T00:00:00"/>
    <s v="Tampa Electric"/>
    <s v="TEC Electric"/>
    <s v="Polk Station"/>
    <s v="POLK STATION UNIT 1 IG"/>
    <x v="11"/>
    <s v="Chute / Downspout: 054"/>
    <n v="24726373"/>
    <s v="1 SLAG CONVEYOR CHUTE FOR DISCHARGE CHUTE"/>
    <d v="2007-12-31T00:00:00"/>
    <d v="2007-12-31T00:00:00"/>
    <s v="A8304-2007"/>
    <n v="2007"/>
    <x v="27"/>
    <s v="Chute / Downspout"/>
    <x v="266"/>
    <x v="3"/>
    <s v="Yes"/>
    <s v="342 Fuel Holders, Prod Acc"/>
    <x v="81"/>
    <x v="3"/>
    <x v="15"/>
  </r>
  <r>
    <n v="1"/>
    <n v="44382.31"/>
    <n v="24987.267159386003"/>
    <d v="2019-12-01T00:00:00"/>
    <s v="Tampa Electric"/>
    <s v="TEC Electric"/>
    <s v="Polk Station"/>
    <s v="POLK STATION UNIT 1 IG"/>
    <x v="11"/>
    <s v="Scale: 263"/>
    <n v="100226"/>
    <s v="BELT SCALE ; COAL HANDLING SYSTEM - YARD AREA ; (1-CYH-SCA-801) THE BELT SCALE IS A MERRICK 475 MODEL MC-2-1600. LOCA- TED ON CONVEYOR 801. SUPPLIED BY FMC CORPORATION.  92127-PID-8-02B. LOCATION DWG.  92127-EM-181A. S/N 475-MC-2-22059"/>
    <d v="1996-09-15T00:00:00"/>
    <d v="1996-09-15T00:00:00"/>
    <s v="L5070"/>
    <n v="1996"/>
    <x v="165"/>
    <s v="Scale"/>
    <x v="271"/>
    <x v="3"/>
    <s v="Yes"/>
    <s v="342 Fuel Holders, Prod Acc"/>
    <x v="81"/>
    <x v="3"/>
    <x v="15"/>
  </r>
  <r>
    <n v="1"/>
    <n v="21341.09"/>
    <n v="12015.046474654"/>
    <d v="2019-12-01T00:00:00"/>
    <s v="Tampa Electric"/>
    <s v="TEC Electric"/>
    <s v="Polk Station"/>
    <s v="POLK STATION UNIT 1 IG"/>
    <x v="11"/>
    <s v="Chute / Downspout: 054"/>
    <n v="100498"/>
    <s v="BIN DISCHARGE CHUTES ; FUEL SYSTEM - COAL STATION ; (1-FCS-BIN-801) COAL STORAGE BIN TRANSITION CHUTES ARE FROM THE SLIDE GATES TO THE WEIGH FEEDERS. EACH IS 3'-0&quot; X 2'-0&quot; X 1'-6&quot; HIGH AND ARE CONSTRUCTED OF 1/4&quot; CARBON STEEL PLATE AND STIFFENERS &amp; HAVE"/>
    <d v="1996-09-15T00:00:00"/>
    <d v="1996-09-15T00:00:00"/>
    <s v="L5070"/>
    <n v="1996"/>
    <x v="27"/>
    <s v="Chute / Downspout"/>
    <x v="264"/>
    <x v="3"/>
    <s v="Yes"/>
    <s v="342 Fuel Holders, Prod Acc"/>
    <x v="81"/>
    <x v="3"/>
    <x v="15"/>
  </r>
  <r>
    <n v="2"/>
    <n v="5822.66"/>
    <n v="2279.6618159097998"/>
    <d v="2019-12-01T00:00:00"/>
    <s v="Tampa Electric"/>
    <s v="TEC Electric"/>
    <s v="Polk Station"/>
    <s v="POLK STATION UNIT 1 IG"/>
    <x v="11"/>
    <s v="Chute / Downspout: 054"/>
    <n v="24012752"/>
    <s v="CHUTE/DOWNSPOUT ; SLURRY PREPARATION ; A &amp; B WEIGHTFEEDER CHUTES REPLACED. LABOR AND MATERIALS WHA 8/29/08"/>
    <d v="2008-06-15T00:00:00"/>
    <d v="2008-06-15T00:00:00"/>
    <s v="A8139-2008"/>
    <n v="2008"/>
    <x v="27"/>
    <s v="Chute / Downspout"/>
    <x v="264"/>
    <x v="3"/>
    <s v="Yes"/>
    <s v="342 Fuel Holders, Prod Acc"/>
    <x v="81"/>
    <x v="3"/>
    <x v="15"/>
  </r>
  <r>
    <n v="1"/>
    <n v="12355.09"/>
    <n v="6694.5232316006004"/>
    <d v="2019-12-01T00:00:00"/>
    <s v="Tampa Electric"/>
    <s v="TEC Electric"/>
    <s v="Polk Station"/>
    <s v="POLK STATION UNIT 1 IG"/>
    <x v="11"/>
    <s v="Chute / Downspout: 054"/>
    <n v="103034"/>
    <s v="CHUTE/DOWNSPOUT ; SLURRY PREPARATION ; PP1 (1-FCS-GDR-801B) ROD MILL COAL INLET CHUTE 05/21/99 RJB"/>
    <d v="1998-08-15T00:00:00"/>
    <d v="1998-08-15T00:00:00"/>
    <s v="A8261"/>
    <n v="1998"/>
    <x v="27"/>
    <s v="Chute / Downspout"/>
    <x v="264"/>
    <x v="3"/>
    <s v="Yes"/>
    <s v="342 Fuel Holders, Prod Acc"/>
    <x v="81"/>
    <x v="3"/>
    <x v="15"/>
  </r>
  <r>
    <n v="1"/>
    <n v="3112.64"/>
    <n v="1686.5632538175998"/>
    <d v="2019-12-01T00:00:00"/>
    <s v="Tampa Electric"/>
    <s v="TEC Electric"/>
    <s v="Polk Station"/>
    <s v="POLK STATION UNIT 1 IG"/>
    <x v="11"/>
    <s v="Chute / Downspout: 054"/>
    <n v="103042"/>
    <s v="CHUTE/DOWNSPOUT ; SLURRY PREPARATION ; PP1 (1-SLR-SCR-802A) SHAKER SCREEN INLET CHUTES 04/15/99 RJB"/>
    <d v="1998-12-15T00:00:00"/>
    <d v="1998-12-15T00:00:00"/>
    <s v="A8290"/>
    <n v="1998"/>
    <x v="27"/>
    <s v="Chute / Downspout"/>
    <x v="264"/>
    <x v="3"/>
    <s v="Yes"/>
    <s v="342 Fuel Holders, Prod Acc"/>
    <x v="81"/>
    <x v="3"/>
    <x v="15"/>
  </r>
  <r>
    <n v="1"/>
    <n v="3112.63"/>
    <n v="1686.5578353842"/>
    <d v="2019-12-01T00:00:00"/>
    <s v="Tampa Electric"/>
    <s v="TEC Electric"/>
    <s v="Polk Station"/>
    <s v="POLK STATION UNIT 1 IG"/>
    <x v="11"/>
    <s v="Chute / Downspout: 054"/>
    <n v="103043"/>
    <s v="CHUTE/DOWNSPOUT ; SLURRY PREPARATION ; PP1 (1-SLR-SCR-802C) SHAKER SCREEN INLET CHUTES 04/15/99 RJB"/>
    <d v="1998-12-15T00:00:00"/>
    <d v="1998-12-15T00:00:00"/>
    <s v="A8290"/>
    <n v="1998"/>
    <x v="27"/>
    <s v="Chute / Downspout"/>
    <x v="264"/>
    <x v="3"/>
    <s v="Yes"/>
    <s v="342 Fuel Holders, Prod Acc"/>
    <x v="81"/>
    <x v="3"/>
    <x v="15"/>
  </r>
  <r>
    <n v="1"/>
    <n v="17942.670000000002"/>
    <n v="9722.1162413178008"/>
    <d v="2019-12-01T00:00:00"/>
    <s v="Tampa Electric"/>
    <s v="TEC Electric"/>
    <s v="Polk Station"/>
    <s v="POLK STATION UNIT 1 IG"/>
    <x v="11"/>
    <s v="Chute / Downspout: 054"/>
    <n v="103041"/>
    <s v="CHUTE/DOWNSPOUT ; SLURRY PREPARATION ; PP1 SLURRY BUILDING COAL WEIGH FEEDER CLEAN-OUT CHUTE. 04/13/99 RJB"/>
    <d v="1998-08-15T00:00:00"/>
    <d v="1998-08-15T00:00:00"/>
    <s v="A8217"/>
    <n v="1998"/>
    <x v="27"/>
    <s v="Chute / Downspout"/>
    <x v="264"/>
    <x v="3"/>
    <s v="Yes"/>
    <s v="342 Fuel Holders, Prod Acc"/>
    <x v="81"/>
    <x v="3"/>
    <x v="15"/>
  </r>
  <r>
    <n v="1"/>
    <n v="16987"/>
    <n v="6650.6743081100003"/>
    <d v="2019-12-01T00:00:00"/>
    <s v="Tampa Electric"/>
    <s v="TEC Electric"/>
    <s v="Polk Station"/>
    <s v="POLK STATION UNIT 1 IG"/>
    <x v="11"/>
    <s v="Chute / Downspout: 054"/>
    <n v="24012869"/>
    <s v="CHUTE/DOWNSPOUT ; SLURRY PREPARATION ; ROD MILL CHUTE (1-FCS-CHUT-802A REPLACED) ROD MILL CHUTE IS A 4&quot; ROUND DUCT MADE OF 12 GAUGE GALVANIZED STEEL W/ FLANGED CONNEC- TION APPROX. 15' LONG. LABOR AND MATERIALS WHA 8/29/08"/>
    <d v="2008-06-15T00:00:00"/>
    <d v="2008-06-15T00:00:00"/>
    <s v="A8141-2008"/>
    <n v="2008"/>
    <x v="27"/>
    <s v="Chute / Downspout"/>
    <x v="264"/>
    <x v="3"/>
    <s v="Yes"/>
    <s v="342 Fuel Holders, Prod Acc"/>
    <x v="81"/>
    <x v="3"/>
    <x v="15"/>
  </r>
  <r>
    <n v="1"/>
    <n v="20362.89"/>
    <n v="7972.3876706817"/>
    <d v="2019-12-01T00:00:00"/>
    <s v="Tampa Electric"/>
    <s v="TEC Electric"/>
    <s v="Polk Station"/>
    <s v="POLK STATION UNIT 1 IG"/>
    <x v="11"/>
    <s v="Chute / Downspout: 054"/>
    <n v="24012753"/>
    <s v="CHUTE/DOWNSPOUT ; SLURRY PREPARATION ; ROD MILL CHUTE (1-FCS-CHUT-802B REPLACED) ROD MILL CHUTE IS A 4&quot; ROUND DUCT MADE OF 12 GAUGE GALVANIZED STEEL W/ FLANGED CONNEC- TION APPROX. 15' LONG. LABOR AND MATERIALS WHA 8/29/08"/>
    <d v="2008-06-15T00:00:00"/>
    <d v="2008-06-15T00:00:00"/>
    <s v="A8140-2008"/>
    <n v="2008"/>
    <x v="27"/>
    <s v="Chute / Downspout"/>
    <x v="264"/>
    <x v="3"/>
    <s v="Yes"/>
    <s v="342 Fuel Holders, Prod Acc"/>
    <x v="81"/>
    <x v="3"/>
    <x v="15"/>
  </r>
  <r>
    <n v="2"/>
    <n v="6255.75"/>
    <n v="3389.636474205"/>
    <d v="2019-12-01T00:00:00"/>
    <s v="Tampa Electric"/>
    <s v="TEC Electric"/>
    <s v="Polk Station"/>
    <s v="POLK STATION UNIT 1 IG"/>
    <x v="11"/>
    <s v="Chute / Downspout: 054"/>
    <n v="103285"/>
    <s v="CHUTE/DOWNSPOUT ; SLURRY PREPARATION ; TWO SHAKER SCREEN PANT LEG INLET CHUTES WITH RMOVABLE &quot;A&quot; FRAME DIVERTERS. 1-SLR-SCR-802C AND D 10/28/99 RJB"/>
    <d v="1998-09-15T00:00:00"/>
    <d v="1998-09-15T00:00:00"/>
    <s v="A8274"/>
    <n v="1998"/>
    <x v="27"/>
    <s v="Chute / Downspout"/>
    <x v="264"/>
    <x v="3"/>
    <s v="Yes"/>
    <s v="342 Fuel Holders, Prod Acc"/>
    <x v="81"/>
    <x v="3"/>
    <x v="15"/>
  </r>
  <r>
    <n v="1"/>
    <n v="45053.15"/>
    <n v="1248.9733359930001"/>
    <d v="2019-12-01T00:00:00"/>
    <s v="Tampa Electric"/>
    <s v="TEC Electric"/>
    <s v="Polk Station"/>
    <s v="POLK STATION UNIT 1 IG"/>
    <x v="11"/>
    <s v="Belt: 026"/>
    <n v="316190606"/>
    <s v="Coarse Slag Conveyor Air Belt 1-SLN-CNV-105 replaced."/>
    <d v="2019-07-08T00:00:00"/>
    <d v="2019-07-01T00:00:00"/>
    <s v="A2691146"/>
    <n v="2019"/>
    <x v="159"/>
    <s v="Belt"/>
    <x v="266"/>
    <x v="3"/>
    <s v="Yes"/>
    <s v="342 Fuel Holders, Prod Acc"/>
    <x v="81"/>
    <x v="3"/>
    <x v="15"/>
  </r>
  <r>
    <n v="1"/>
    <n v="7654.01"/>
    <n v="3767.0725708980003"/>
    <d v="2019-12-01T00:00:00"/>
    <s v="Tampa Electric"/>
    <s v="TEC Electric"/>
    <s v="Polk Station"/>
    <s v="POLK STATION UNIT 1 IG"/>
    <x v="11"/>
    <s v="Belt: 026"/>
    <n v="111878"/>
    <s v="CONVEYOR BELT ; COAL HANDLING SYSTEM - YARD AREA ; POLK 1 CONVEYOR BELT COVER REPLACEMENT. INLCUDES LABOR AND MATERIALS. 05/17/05 RJB"/>
    <d v="2002-12-15T00:00:00"/>
    <d v="2002-12-15T00:00:00"/>
    <s v="A8248"/>
    <n v="2002"/>
    <x v="159"/>
    <s v="Belt"/>
    <x v="271"/>
    <x v="3"/>
    <s v="Yes"/>
    <s v="342 Fuel Holders, Prod Acc"/>
    <x v="81"/>
    <x v="3"/>
    <x v="15"/>
  </r>
  <r>
    <n v="1"/>
    <n v="6903.07"/>
    <n v="3298.9628636451002"/>
    <d v="2019-12-01T00:00:00"/>
    <s v="Tampa Electric"/>
    <s v="TEC Electric"/>
    <s v="Polk Station"/>
    <s v="POLK STATION UNIT 1 IG"/>
    <x v="11"/>
    <s v="Belt: 026"/>
    <n v="106596"/>
    <s v="CONVEYOR BELT ; COAL HANDLING SYSTEM - YARD AREA ; POLK 1 RECLAIM FEEDER BELT SILO &quot;A&quot; 48&quot;WIDE BY 100' LONG 07/21/04 RJB"/>
    <d v="2003-05-15T00:00:00"/>
    <d v="2003-05-15T00:00:00"/>
    <s v="A8113-2007"/>
    <n v="2003"/>
    <x v="159"/>
    <s v="Belt"/>
    <x v="271"/>
    <x v="3"/>
    <s v="Yes"/>
    <s v="342 Fuel Holders, Prod Acc"/>
    <x v="81"/>
    <x v="3"/>
    <x v="15"/>
  </r>
  <r>
    <n v="1"/>
    <n v="16891.099999999999"/>
    <n v="8072.221725423"/>
    <d v="2019-12-01T00:00:00"/>
    <s v="Tampa Electric"/>
    <s v="TEC Electric"/>
    <s v="Polk Station"/>
    <s v="POLK STATION UNIT 1 IG"/>
    <x v="11"/>
    <s v="Belt: 026"/>
    <n v="126541"/>
    <s v="CONVEYOR BELT ; COAL HANDLING SYSTEM - YARD AREA ; POLK 1 RECLAIM FEEDER BELT UNDER SILO .  1-CYH-CNV-803A INCLUDES LABOR AND MATERIAL. 03/09/05 RJB"/>
    <d v="2003-05-15T00:00:00"/>
    <d v="2003-05-15T00:00:00"/>
    <s v="A8260"/>
    <n v="2003"/>
    <x v="159"/>
    <s v="Belt"/>
    <x v="271"/>
    <x v="3"/>
    <s v="Yes"/>
    <s v="342 Fuel Holders, Prod Acc"/>
    <x v="81"/>
    <x v="3"/>
    <x v="15"/>
  </r>
  <r>
    <n v="1"/>
    <n v="6821.09"/>
    <n v="3259.7847913437004"/>
    <d v="2019-12-01T00:00:00"/>
    <s v="Tampa Electric"/>
    <s v="TEC Electric"/>
    <s v="Polk Station"/>
    <s v="POLK STATION UNIT 1 IG"/>
    <x v="11"/>
    <s v="Belt: 026"/>
    <n v="108704"/>
    <s v="CONVEYOR BELT ; COAL HANDLING SYSTEM - YARD AREA ; POLK 1 RECLAIM FEEDER BELT UNDER SILO B.  1-CYH-CNV-803A INCLUDES LABOR AND MATERIAL. 03/09/05 RJB"/>
    <d v="2003-05-15T00:00:00"/>
    <d v="2003-05-15T00:00:00"/>
    <s v="A8257-2007"/>
    <n v="2003"/>
    <x v="159"/>
    <s v="Belt"/>
    <x v="271"/>
    <x v="3"/>
    <s v="Yes"/>
    <s v="342 Fuel Holders, Prod Acc"/>
    <x v="81"/>
    <x v="3"/>
    <x v="15"/>
  </r>
  <r>
    <n v="1"/>
    <n v="16110.06"/>
    <n v="8145.8527186584006"/>
    <d v="2019-12-01T00:00:00"/>
    <s v="Tampa Electric"/>
    <s v="TEC Electric"/>
    <s v="Polk Station"/>
    <s v="POLK STATION UNIT 1 IG"/>
    <x v="11"/>
    <s v="Belt: 026"/>
    <n v="104293"/>
    <s v="CONVEYOR BELT ; COAL HANDLING SYSTEM - YARD AREA ; RECLAIM BELT &quot;A&quot; 44&quot; WIDE 88FT LONG. 08/21/01 RJB"/>
    <d v="2001-02-15T00:00:00"/>
    <d v="2001-02-15T00:00:00"/>
    <s v="A8107-2008"/>
    <n v="2001"/>
    <x v="159"/>
    <s v="Belt"/>
    <x v="271"/>
    <x v="3"/>
    <s v="Yes"/>
    <s v="342 Fuel Holders, Prod Acc"/>
    <x v="81"/>
    <x v="3"/>
    <x v="15"/>
  </r>
  <r>
    <n v="1"/>
    <n v="48354.73"/>
    <n v="19880.302093110698"/>
    <d v="2019-12-01T00:00:00"/>
    <s v="Tampa Electric"/>
    <s v="TEC Electric"/>
    <s v="Polk Station"/>
    <s v="POLK STATION UNIT 1 IG"/>
    <x v="11"/>
    <s v="Belt: 026"/>
    <n v="24012760"/>
    <s v="CONVEYOR BELT ; SLAG HANDLING ; COURSE SLAG BELT CONVEYOR BELT PLENUM SECTIONS REPLACED. LABOR AND MATERIALS WHA 8/29/08"/>
    <d v="2007-12-15T00:00:00"/>
    <d v="2007-12-15T00:00:00"/>
    <s v="A8203-2007"/>
    <n v="2007"/>
    <x v="159"/>
    <s v="Belt"/>
    <x v="266"/>
    <x v="3"/>
    <s v="Yes"/>
    <s v="342 Fuel Holders, Prod Acc"/>
    <x v="81"/>
    <x v="3"/>
    <x v="15"/>
  </r>
  <r>
    <n v="1"/>
    <n v="23648.79"/>
    <n v="8761.1584812476995"/>
    <d v="2019-12-01T00:00:00"/>
    <s v="Tampa Electric"/>
    <s v="TEC Electric"/>
    <s v="Polk Station"/>
    <s v="POLK STATION UNIT 1 IG"/>
    <x v="11"/>
    <s v="Chute / Downspout: 054"/>
    <n v="25007053"/>
    <s v="Discharge chute for &quot;A&quot; Reclaim Feeder"/>
    <d v="2009-02-12T00:00:00"/>
    <d v="2009-06-01T00:00:00"/>
    <s v="A8135-2009"/>
    <n v="2009"/>
    <x v="27"/>
    <s v="Chute / Downspout"/>
    <x v="271"/>
    <x v="3"/>
    <s v="Yes"/>
    <s v="342 Fuel Holders, Prod Acc"/>
    <x v="81"/>
    <x v="3"/>
    <x v="15"/>
  </r>
  <r>
    <n v="1"/>
    <n v="25593.7"/>
    <n v="9481.6885693309996"/>
    <d v="2019-12-01T00:00:00"/>
    <s v="Tampa Electric"/>
    <s v="TEC Electric"/>
    <s v="Polk Station"/>
    <s v="POLK STATION UNIT 1 IG"/>
    <x v="11"/>
    <s v="Chute / Downspout: 054"/>
    <n v="25133213"/>
    <s v="Discharge chute for &quot;B&quot; Reclaim feeder  1-CYH-FDR-802B"/>
    <d v="2009-08-17T00:00:00"/>
    <d v="2009-08-01T00:00:00"/>
    <s v="A8136-2009"/>
    <n v="2009"/>
    <x v="27"/>
    <s v="Chute / Downspout"/>
    <x v="271"/>
    <x v="3"/>
    <s v="Yes"/>
    <s v="342 Fuel Holders, Prod Acc"/>
    <x v="81"/>
    <x v="3"/>
    <x v="15"/>
  </r>
  <r>
    <n v="1"/>
    <n v="5989.45"/>
    <n v="2218.9093254035001"/>
    <d v="2019-12-01T00:00:00"/>
    <s v="Tampa Electric"/>
    <s v="TEC Electric"/>
    <s v="Polk Station"/>
    <s v="POLK STATION UNIT 1 CCST"/>
    <x v="11"/>
    <s v="Monitor: 204"/>
    <n v="41950484"/>
    <s v="FLOWMETER 1-BLW-FT-162"/>
    <d v="2009-05-30T00:00:00"/>
    <d v="2009-06-01T00:00:00"/>
    <s v="A8215-2009"/>
    <n v="2009"/>
    <x v="21"/>
    <s v="Monitor"/>
    <x v="206"/>
    <x v="3"/>
    <s v="Yes"/>
    <s v="342 Fuel Holders, Prod Acc"/>
    <x v="81"/>
    <x v="3"/>
    <x v="15"/>
  </r>
  <r>
    <n v="1"/>
    <n v="33057.120000000003"/>
    <n v="18611.178394272003"/>
    <d v="2019-12-01T00:00:00"/>
    <s v="Tampa Electric"/>
    <s v="TEC Electric"/>
    <s v="Polk Station"/>
    <s v="POLK STATION UNIT 1 IG"/>
    <x v="11"/>
    <s v="Lubricating System: 195"/>
    <n v="100565"/>
    <s v="GEAR LUBRICATION SYSTEM ; FUEL SYSTEM - COAL STATION ; GEAR LUBRICATION SYSTEM INCLUDES PUMP AND MOTOR, PIPING, FITTINGS, VALVES, CONTROL PANEL AND CONTROL SYSTEM. SUPPLIED BY ALLIS MINERAL SYSTEMS LOCATION DWG. 92127-EM-181B"/>
    <d v="1996-09-15T00:00:00"/>
    <d v="1996-09-15T00:00:00"/>
    <s v="L5070"/>
    <n v="1996"/>
    <x v="28"/>
    <s v="Lubricating System"/>
    <x v="264"/>
    <x v="3"/>
    <s v="Yes"/>
    <s v="342 Fuel Holders, Prod Acc"/>
    <x v="81"/>
    <x v="3"/>
    <x v="15"/>
  </r>
  <r>
    <n v="1"/>
    <n v="16663.439999999999"/>
    <n v="9381.5267180640003"/>
    <d v="2019-12-01T00:00:00"/>
    <s v="Tampa Electric"/>
    <s v="TEC Electric"/>
    <s v="Polk Station"/>
    <s v="POLK STATION UNIT 1 CCST"/>
    <x v="11"/>
    <s v="Lubricating System: 195"/>
    <n v="41950477"/>
    <s v="HESG FEEDWATER TRANSFER PUMP ; FEEDWATER SYSTEM - HIGH PRESSURE ; (1-FWT-P-901A) THE HRSG FEEDWATER PUMP LUBRICATING SYSTEM INCLUDING 1 RESEVOIR, 2 LUBE OIL PUMPS, 2 LUBE OIL PUMP MOTORS, 1 COOLER, VALVES, PIPING, INSTRUMENTS, CON- TROLS, AND ELECTRICAL"/>
    <d v="1996-09-15T00:00:00"/>
    <d v="1996-09-15T00:00:00"/>
    <s v="L5070"/>
    <n v="1996"/>
    <x v="28"/>
    <s v="Lubricating System"/>
    <x v="262"/>
    <x v="3"/>
    <s v="Yes"/>
    <s v="342 Fuel Holders, Prod Acc"/>
    <x v="81"/>
    <x v="3"/>
    <x v="15"/>
  </r>
  <r>
    <n v="1"/>
    <n v="4635.28"/>
    <n v="2609.6654211679997"/>
    <d v="2019-12-01T00:00:00"/>
    <s v="Tampa Electric"/>
    <s v="TEC Electric"/>
    <s v="Polk Station"/>
    <s v="POLK STATION UNIT 1 IG"/>
    <x v="11"/>
    <s v="Chute / Downspout: 054"/>
    <n v="100247"/>
    <s v="MAGNETIC SEPARATOR TRAMP IRON CHUTE ; COAL HANDLING SYSTEM - YARD AREA ; (1-CYH-S-801) MAGNETIC SEPARATOR TRAMP IRON CHUTE IS 5'-2&quot; X 5'-2&quot; X 7'-1&quot; HIGH INCL. SUPPORTS. CHUTE IS 2'-3&quot; DEEP.  CONSTRUCTED OF CARBON STEEL PLATE AND SUPPORTS. MANUFAC- TURED"/>
    <d v="1996-09-15T00:00:00"/>
    <d v="1996-09-15T00:00:00"/>
    <s v="L5070"/>
    <n v="1996"/>
    <x v="27"/>
    <s v="Chute / Downspout"/>
    <x v="271"/>
    <x v="3"/>
    <s v="Yes"/>
    <s v="342 Fuel Holders, Prod Acc"/>
    <x v="81"/>
    <x v="3"/>
    <x v="15"/>
  </r>
  <r>
    <n v="1"/>
    <n v="47216.17"/>
    <n v="26582.732039702001"/>
    <d v="2019-12-01T00:00:00"/>
    <s v="Tampa Electric"/>
    <s v="TEC Electric"/>
    <s v="Polk Station"/>
    <s v="POLK STATION UNIT 1 IG"/>
    <x v="11"/>
    <s v="Lubricating System: 195"/>
    <n v="100566"/>
    <s v="MAIN TRUNNOIN BEARING LUBE SYSTEM ; FUEL SYSTEM - COAL STATION ; MAIN TRUNNION BEARING LUBE SYSTEM INCLUDES OIL RESEVOIR, HEATER AND MOTOR, HEAT EXCHANGER AND MOTOR. CIRC PUMP AND MOTOR, LIFTING OIL PUMP AND MOTOR, JACKING OIL PUMP AND MOTOR, PIPING, VAL"/>
    <d v="1996-09-15T00:00:00"/>
    <d v="1996-09-15T00:00:00"/>
    <s v="L5070"/>
    <n v="1996"/>
    <x v="28"/>
    <s v="Lubricating System"/>
    <x v="264"/>
    <x v="3"/>
    <s v="Yes"/>
    <s v="342 Fuel Holders, Prod Acc"/>
    <x v="81"/>
    <x v="3"/>
    <x v="15"/>
  </r>
  <r>
    <n v="1"/>
    <n v="39217.800000000003"/>
    <n v="1087.204479516"/>
    <d v="2019-12-01T00:00:00"/>
    <s v="Tampa Electric"/>
    <s v="TEC Electric"/>
    <s v="Polk Station"/>
    <s v="POLK STATION UNIT 1 IG"/>
    <x v="11"/>
    <s v="Belt: 026"/>
    <n v="316190910"/>
    <s v="PK 1 IG Reclaim Conveyor &quot;A&quot; (1-CYH-CNV-803A) replaced"/>
    <d v="2019-05-14T00:00:00"/>
    <d v="2019-05-01T00:00:00"/>
    <s v="A2705342"/>
    <n v="2019"/>
    <x v="159"/>
    <s v="Belt"/>
    <x v="271"/>
    <x v="3"/>
    <s v="Yes"/>
    <s v="342 Fuel Holders, Prod Acc"/>
    <x v="81"/>
    <x v="3"/>
    <x v="15"/>
  </r>
  <r>
    <n v="1"/>
    <n v="12409.6"/>
    <n v="3330.422180736"/>
    <d v="2019-12-01T00:00:00"/>
    <s v="Tampa Electric"/>
    <s v="TEC Electric"/>
    <s v="Polk Station"/>
    <s v="POLK STATION UNIT 1 IG"/>
    <x v="11"/>
    <s v="Grinder: 153"/>
    <n v="41803606"/>
    <s v="Pk lab slag grinder replaced"/>
    <d v="2013-06-01T00:00:00"/>
    <d v="2013-08-01T00:00:00"/>
    <s v="A2429767"/>
    <n v="2013"/>
    <x v="215"/>
    <s v="Grinder"/>
    <x v="268"/>
    <x v="3"/>
    <s v="Yes"/>
    <s v="342 Fuel Holders, Prod Acc"/>
    <x v="81"/>
    <x v="3"/>
    <x v="15"/>
  </r>
  <r>
    <n v="1"/>
    <n v="12846.5"/>
    <n v="3046.9196381049996"/>
    <d v="2019-12-01T00:00:00"/>
    <s v="Tampa Electric"/>
    <s v="TEC Electric"/>
    <s v="Polk Station"/>
    <s v="POLK STATION UNIT 1 IG"/>
    <x v="11"/>
    <s v="Belt: 026"/>
    <n v="45398137"/>
    <s v="PK1 &quot;B&quot; reclaim feeder belt 1-CYH-FDR-802B replaced"/>
    <d v="2014-04-01T00:00:00"/>
    <d v="2014-05-01T00:00:00"/>
    <s v="A2475275"/>
    <n v="2014"/>
    <x v="159"/>
    <s v="Belt"/>
    <x v="271"/>
    <x v="3"/>
    <s v="Yes"/>
    <s v="342 Fuel Holders, Prod Acc"/>
    <x v="81"/>
    <x v="3"/>
    <x v="15"/>
  </r>
  <r>
    <n v="3"/>
    <n v="27188.29"/>
    <n v="5521.4349092744005"/>
    <d v="2019-12-01T00:00:00"/>
    <s v="Tampa Electric"/>
    <s v="TEC Electric"/>
    <s v="Polk Station"/>
    <s v="POLK STATION UNIT 1 IG"/>
    <x v="11"/>
    <s v="Belt: 026"/>
    <n v="59929619"/>
    <s v="Pk1 coal conveyor belts replaced FCS-CNV-801B, CYH-CNV-802, and CYH-FDR-802A"/>
    <d v="2015-05-01T00:00:00"/>
    <d v="2015-05-01T00:00:00"/>
    <s v="A2534000"/>
    <n v="2015"/>
    <x v="159"/>
    <s v="Belt"/>
    <x v="271"/>
    <x v="3"/>
    <s v="Yes"/>
    <s v="342 Fuel Holders, Prod Acc"/>
    <x v="81"/>
    <x v="3"/>
    <x v="15"/>
  </r>
  <r>
    <n v="1"/>
    <n v="71311.520000000004"/>
    <n v="14482.0404652672"/>
    <d v="2019-12-01T00:00:00"/>
    <s v="Tampa Electric"/>
    <s v="TEC Electric"/>
    <s v="Polk Station"/>
    <s v="POLK STATION UNIT 1 IG"/>
    <x v="11"/>
    <s v="Chute / Downspout: 054"/>
    <n v="59929654"/>
    <s v="Pk1 Coal unloading chute 1-CYH-CNV-801 replaced."/>
    <d v="2015-06-17T00:00:00"/>
    <d v="2015-07-01T00:00:00"/>
    <s v="A2550586"/>
    <n v="2015"/>
    <x v="27"/>
    <s v="Chute / Downspout"/>
    <x v="271"/>
    <x v="3"/>
    <s v="Yes"/>
    <s v="342 Fuel Holders, Prod Acc"/>
    <x v="81"/>
    <x v="3"/>
    <x v="15"/>
  </r>
  <r>
    <n v="1"/>
    <n v="63258.090000000004"/>
    <n v="16976.868395999401"/>
    <d v="2019-12-01T00:00:00"/>
    <s v="Tampa Electric"/>
    <s v="TEC Electric"/>
    <s v="Polk Station"/>
    <s v="POLK STATION UNIT 1 IG"/>
    <x v="11"/>
    <s v="Chute / Downspout: 054"/>
    <n v="41803442"/>
    <s v="Pk1 Coal unloading head chute replaced"/>
    <d v="2013-06-01T00:00:00"/>
    <d v="2013-08-01T00:00:00"/>
    <s v="A2410355"/>
    <n v="2013"/>
    <x v="27"/>
    <s v="Chute / Downspout"/>
    <x v="271"/>
    <x v="3"/>
    <s v="Yes"/>
    <s v="342 Fuel Holders, Prod Acc"/>
    <x v="81"/>
    <x v="3"/>
    <x v="15"/>
  </r>
  <r>
    <n v="1"/>
    <n v="19510.61"/>
    <n v="2427.0139413877"/>
    <d v="2019-12-01T00:00:00"/>
    <s v="Tampa Electric"/>
    <s v="TEC Electric"/>
    <s v="Polk Station"/>
    <s v="POLK STATION UNIT 1 IG"/>
    <x v="11"/>
    <s v="Belt: 026"/>
    <n v="132200589"/>
    <s v="PK1 Slag air conveyor belt replaced (1-SLG-CNV-105) to include new belt, idlers, and associated parts."/>
    <d v="2017-04-01T00:00:00"/>
    <d v="2017-04-01T00:00:00"/>
    <s v="A2618255"/>
    <n v="2017"/>
    <x v="159"/>
    <s v="Belt"/>
    <x v="266"/>
    <x v="3"/>
    <s v="Yes"/>
    <s v="342 Fuel Holders, Prod Acc"/>
    <x v="81"/>
    <x v="3"/>
    <x v="15"/>
  </r>
  <r>
    <n v="1"/>
    <n v="18398.240000000002"/>
    <n v="5950.4667784687999"/>
    <d v="2019-12-01T00:00:00"/>
    <s v="Tampa Electric"/>
    <s v="TEC Electric"/>
    <s v="Polk Station"/>
    <s v="POLK STATION UNIT 1 IG"/>
    <x v="11"/>
    <s v="Chute / Downspout: 054"/>
    <n v="27733266"/>
    <s v="PK1 Slag discharge chute in the slag handling area replaced"/>
    <d v="2011-05-01T00:00:00"/>
    <d v="2011-06-01T00:00:00"/>
    <s v="A8172-2011"/>
    <n v="2011"/>
    <x v="27"/>
    <s v="Chute / Downspout"/>
    <x v="266"/>
    <x v="3"/>
    <s v="Yes"/>
    <s v="342 Fuel Holders, Prod Acc"/>
    <x v="81"/>
    <x v="3"/>
    <x v="15"/>
  </r>
  <r>
    <n v="1"/>
    <n v="35254.6"/>
    <n v="9461.4412884360008"/>
    <d v="2019-12-01T00:00:00"/>
    <s v="Tampa Electric"/>
    <s v="TEC Electric"/>
    <s v="Polk Station"/>
    <s v="POLK STATION UNIT 1 IG"/>
    <x v="11"/>
    <s v="Belt: 026"/>
    <n v="41673120"/>
    <s v="Pk1 South conveyor belt (1CYH-CNV-803B) and associated parts replaced"/>
    <d v="2013-06-01T00:00:00"/>
    <d v="2013-08-01T00:00:00"/>
    <s v="A2419472"/>
    <n v="2013"/>
    <x v="159"/>
    <s v="Belt"/>
    <x v="271"/>
    <x v="3"/>
    <s v="Yes"/>
    <s v="342 Fuel Holders, Prod Acc"/>
    <x v="81"/>
    <x v="3"/>
    <x v="15"/>
  </r>
  <r>
    <n v="1"/>
    <n v="15600.27"/>
    <n v="2584.2964234331998"/>
    <d v="2019-12-01T00:00:00"/>
    <s v="Tampa Electric"/>
    <s v="TEC Electric"/>
    <s v="Polk Station"/>
    <s v="POLK STATION UNIT 1 IG"/>
    <x v="11"/>
    <s v="Belt: 026"/>
    <n v="115818660"/>
    <s v="Pk1 Truck unloading belt 1-CYH-FDR-801 replaced."/>
    <d v="2016-07-25T00:00:00"/>
    <d v="2016-08-01T00:00:00"/>
    <s v="A2593885"/>
    <n v="2016"/>
    <x v="159"/>
    <s v="Belt"/>
    <x v="271"/>
    <x v="3"/>
    <s v="Yes"/>
    <s v="342 Fuel Holders, Prod Acc"/>
    <x v="81"/>
    <x v="3"/>
    <x v="15"/>
  </r>
  <r>
    <n v="1"/>
    <n v="12085.62"/>
    <n v="3243.4741583892001"/>
    <d v="2019-12-01T00:00:00"/>
    <s v="Tampa Electric"/>
    <s v="TEC Electric"/>
    <s v="Polk Station"/>
    <s v="POLK STATION UNIT 1 IG"/>
    <x v="11"/>
    <s v="Belt: 026"/>
    <n v="41673115"/>
    <s v="PK1 truck unloading belt feeder and associated parts replaced."/>
    <d v="2013-06-01T00:00:00"/>
    <d v="2013-08-01T00:00:00"/>
    <s v="A2419458"/>
    <n v="2013"/>
    <x v="159"/>
    <s v="Belt"/>
    <x v="271"/>
    <x v="3"/>
    <s v="Yes"/>
    <s v="342 Fuel Holders, Prod Acc"/>
    <x v="81"/>
    <x v="3"/>
    <x v="15"/>
  </r>
  <r>
    <n v="1"/>
    <n v="60961.42"/>
    <n v="14458.7668053374"/>
    <d v="2019-12-01T00:00:00"/>
    <s v="Tampa Electric"/>
    <s v="TEC Electric"/>
    <s v="Polk Station"/>
    <s v="POLK STATION UNIT 1 IG"/>
    <x v="11"/>
    <s v="Belt: 026"/>
    <n v="45398142"/>
    <s v="pk1 unloading conveyor belt for &quot;A&quot; reclaim feeder replaced 1-CYH-CNV-801"/>
    <d v="2014-06-01T00:00:00"/>
    <d v="2014-06-01T00:00:00"/>
    <s v="A2475276"/>
    <n v="2014"/>
    <x v="159"/>
    <s v="Belt"/>
    <x v="271"/>
    <x v="3"/>
    <s v="Yes"/>
    <s v="342 Fuel Holders, Prod Acc"/>
    <x v="81"/>
    <x v="3"/>
    <x v="15"/>
  </r>
  <r>
    <n v="1"/>
    <n v="7268.02"/>
    <n v="4091.8996208119997"/>
    <d v="2019-12-01T00:00:00"/>
    <s v="Tampa Electric"/>
    <s v="TEC Electric"/>
    <s v="Polk Station"/>
    <s v="POLK STATION UNIT 1 IG"/>
    <x v="11"/>
    <s v="Belt: 026"/>
    <n v="124828"/>
    <s v="PORTABLE CONVEYOR - BELT ; COAL HANDLING SYSTEM - YARD AREA ; (1-CYH-CNV-805) CONVEYOR BELT IS 24&quot; WIDE, 2 PLY W/ VULCANIZED SPLICE, 130 LF IN LENGTH.  SUPPLIED BY THE FMC CORPORATION"/>
    <d v="1996-09-15T00:00:00"/>
    <d v="1996-09-15T00:00:00"/>
    <s v="L5070"/>
    <n v="1996"/>
    <x v="159"/>
    <s v="Belt"/>
    <x v="271"/>
    <x v="3"/>
    <s v="Yes"/>
    <s v="342 Fuel Holders, Prod Acc"/>
    <x v="81"/>
    <x v="3"/>
    <x v="15"/>
  </r>
  <r>
    <n v="2"/>
    <n v="22653.64"/>
    <n v="12754.012912184"/>
    <d v="2019-12-01T00:00:00"/>
    <s v="Tampa Electric"/>
    <s v="TEC Electric"/>
    <s v="Polk Station"/>
    <s v="POLK STATION UNIT 1 IG"/>
    <x v="11"/>
    <s v="Chute / Downspout: 054"/>
    <n v="100245"/>
    <s v="RECLAIM CONVEYOR - DISCHARGE CHUTES ; COAL HANDLING SYSTEM - YARD AREA ; (1-CYH-CNV-803A/B) RECLAIM CONVEYOR DISCHARGE CHUTES ARE 6'-11&quot; X 4'-6&quot; X 8'-3&quot; HIGH CONSTRUCTED OF CARBON STEEL PLATE AND SUPPORTS W/ STAIN- LESS STEEL LINER.  MANUFACTURED BY DIXI"/>
    <d v="1996-09-15T00:00:00"/>
    <d v="1996-09-15T00:00:00"/>
    <s v="L5070"/>
    <n v="1996"/>
    <x v="27"/>
    <s v="Chute / Downspout"/>
    <x v="271"/>
    <x v="3"/>
    <s v="Yes"/>
    <s v="342 Fuel Holders, Prod Acc"/>
    <x v="81"/>
    <x v="3"/>
    <x v="15"/>
  </r>
  <r>
    <n v="1"/>
    <n v="11584.880000000001"/>
    <n v="6522.2943909280002"/>
    <d v="2019-12-01T00:00:00"/>
    <s v="Tampa Electric"/>
    <s v="TEC Electric"/>
    <s v="Polk Station"/>
    <s v="POLK STATION UNIT 1 IG"/>
    <x v="11"/>
    <s v="Chute / Downspout: 054"/>
    <n v="118231"/>
    <s v="SILO FEED CONVEYOR - DISCH.  CHUTE ; COAL HANDLING SYSTEM - YARD AREA ; (1-CYH-CNV-802) SILO FEED CONVEYOR DISCHARGE CHUTE IS 4'-7&quot; X 3'-8&quot; X 2'-1&quot;  DEEP CONSTRUCTED OF CARBON STEEL PLATE AND SUPPORTS.  MANUFAC- TURED BY DIXIE SOUTHERN FOR FMC CORPORATIO"/>
    <d v="1996-09-15T00:00:00"/>
    <d v="1996-09-15T00:00:00"/>
    <s v="L5070"/>
    <n v="1996"/>
    <x v="27"/>
    <s v="Chute / Downspout"/>
    <x v="271"/>
    <x v="3"/>
    <s v="Yes"/>
    <s v="342 Fuel Holders, Prod Acc"/>
    <x v="81"/>
    <x v="3"/>
    <x v="15"/>
  </r>
  <r>
    <n v="1"/>
    <n v="211720.38"/>
    <n v="117015.6902437164"/>
    <d v="2019-12-01T00:00:00"/>
    <s v="Tampa Electric"/>
    <s v="TEC Electric"/>
    <s v="Polk Station"/>
    <s v="POLK STATION UNIT 1 IG"/>
    <x v="11"/>
    <s v="Scale: 263"/>
    <n v="103019"/>
    <s v="SLAG HANDLING TRUCK SCALE ; SLAG/BOTTOM ASH HANDLING ; 50 TON, 12 FT WIDE BY 100 FT LONG. INCL. PRINT OUT STATION, ROAD, CABLE,CONDUIT. POWER SUPPLY. 03/11/99 RJB"/>
    <d v="1997-11-15T00:00:00"/>
    <d v="1997-11-15T00:00:00"/>
    <s v="A8187-2008"/>
    <n v="1997"/>
    <x v="165"/>
    <s v="Scale"/>
    <x v="268"/>
    <x v="3"/>
    <s v="Yes"/>
    <s v="342 Fuel Holders, Prod Acc"/>
    <x v="81"/>
    <x v="3"/>
    <x v="15"/>
  </r>
  <r>
    <n v="1"/>
    <n v="105113.62"/>
    <n v="53149.402748656801"/>
    <d v="2019-12-01T00:00:00"/>
    <s v="Tampa Electric"/>
    <s v="TEC Electric"/>
    <s v="Polk Station"/>
    <s v="POLK STATION UNIT 1 IG"/>
    <x v="11"/>
    <s v="Header: 157"/>
    <n v="119730"/>
    <s v="HEADER ; GAS COOLING ; PP2 RSC NITROGEN RING HEADER ASSEMBLY. LOCATED ON THE RSC SHELL TO PURGE THE ANNULUS JUST ABOVE THE RSC LOWER STATIC SEAL. 12/13/02 RJB"/>
    <d v="2001-11-15T00:00:00"/>
    <d v="2001-11-15T00:00:00"/>
    <s v="A8198"/>
    <n v="2001"/>
    <x v="29"/>
    <s v="Header"/>
    <x v="325"/>
    <x v="1"/>
    <s v="Yes"/>
    <s v="342 Fuel Holders, Prod Acc"/>
    <x v="81"/>
    <x v="3"/>
    <x v="15"/>
  </r>
  <r>
    <n v="22"/>
    <n v="19430.72"/>
    <n v="10939.507018431999"/>
    <d v="2019-12-01T00:00:00"/>
    <s v="Tampa Electric"/>
    <s v="TEC Electric"/>
    <s v="Polk Station"/>
    <s v="POLK STATION UNIT 1 IG"/>
    <x v="11"/>
    <s v="Header: 157"/>
    <n v="100532"/>
    <s v="HEADER ; MEDIUM PRESSURE STEAM SYSTEM ; THE MEDIUM PRESSURE STEAM SYSTEM (SMP)  14&quot; DIA.  HEADERS. 2 @ 4'-4&quot; AND 2 @ 6'-6&quot;  INCOLLOY. ATTACHED TO DOWNCOMERS AND SUPPLY STEAM TO 4&quot; PIPING.  SUPPLIED BY L&amp;C STEIN- MULLER GMBH."/>
    <d v="1996-09-15T00:00:00"/>
    <d v="1996-09-15T00:00:00"/>
    <s v="L5070"/>
    <n v="1996"/>
    <x v="29"/>
    <s v="Header"/>
    <x v="306"/>
    <x v="1"/>
    <s v="Yes"/>
    <s v="342 Fuel Holders, Prod Acc"/>
    <x v="81"/>
    <x v="3"/>
    <x v="15"/>
  </r>
  <r>
    <n v="1"/>
    <n v="9427.76"/>
    <n v="1172.7621512631999"/>
    <d v="2019-12-01T00:00:00"/>
    <s v="Tampa Electric"/>
    <s v="TEC Electric"/>
    <s v="Polk Station"/>
    <s v="POLK STATION UNIT 1 CCST"/>
    <x v="11"/>
    <s v="Header: 157"/>
    <n v="202693438"/>
    <s v="POLK 1 HRSG REHEATER DRAIN HEADER"/>
    <d v="2017-12-17T00:00:00"/>
    <d v="2017-12-01T00:00:00"/>
    <s v="A2645405"/>
    <n v="2017"/>
    <x v="29"/>
    <s v="Header"/>
    <x v="330"/>
    <x v="1"/>
    <s v="Yes"/>
    <s v="342 Fuel Holders, Prod Acc"/>
    <x v="81"/>
    <x v="3"/>
    <x v="15"/>
  </r>
  <r>
    <n v="1"/>
    <n v="88400.99"/>
    <n v="49769.810410594"/>
    <d v="2019-12-01T00:00:00"/>
    <s v="Tampa Electric"/>
    <s v="TEC Electric"/>
    <s v="Polk Station"/>
    <s v="POLK STATION UNIT 1 IG"/>
    <x v="11"/>
    <s v="Header: 157"/>
    <n v="118328"/>
    <s v="RSC HORIZONTAL WATERWALL HEADER ; GASIFICATION SYSTEM ; (1-GAS-E-105) THE RADIANT SYNGAS COOLER HORIZONTAL WATERWALL HEADER IS CYLINDRICAL W/ 11'-9&quot; DIA. OD OF 8 5/8&quot; AND ID OF 6 1/4&quot; CONSTRUC- TED OF INCOLLOY ALLOY STEEL AND SUPPLIED BY MAN GHH. 92127-P"/>
    <d v="1996-09-15T00:00:00"/>
    <d v="1996-09-15T00:00:00"/>
    <s v="L5070"/>
    <n v="1996"/>
    <x v="29"/>
    <s v="Header"/>
    <x v="259"/>
    <x v="1"/>
    <s v="Yes"/>
    <s v="342 Fuel Holders, Prod Acc"/>
    <x v="81"/>
    <x v="3"/>
    <x v="15"/>
  </r>
  <r>
    <n v="1"/>
    <n v="90240.5"/>
    <n v="50805.455644299996"/>
    <d v="2019-12-01T00:00:00"/>
    <s v="Tampa Electric"/>
    <s v="TEC Electric"/>
    <s v="Polk Station"/>
    <s v="POLK STATION UNIT 1 IG"/>
    <x v="11"/>
    <s v="Header: 157"/>
    <n v="100484"/>
    <s v="RSC TUBE CAGE HOPPER HEADER ; GASIFICATION SYSTEM ; (1-GAS-E-105) THE RADIANT SYNGAS COOLER TUBE CAGE HOPPER HEADER IS CYLINDRICAL W/ 11'-9&quot; DIA. OD OF 8 5/6&quot; AND ID OF 6 1/4&quot; CONSTRUCTED OF INCOLLOY ALLOY STEEL AND SUP- PLIED BY MAN GHH. 92127-PID-23-01"/>
    <d v="1996-09-15T00:00:00"/>
    <d v="1996-09-15T00:00:00"/>
    <s v="L5070"/>
    <n v="1996"/>
    <x v="29"/>
    <s v="Header"/>
    <x v="259"/>
    <x v="1"/>
    <s v="Yes"/>
    <s v="342 Fuel Holders, Prod Acc"/>
    <x v="81"/>
    <x v="3"/>
    <x v="15"/>
  </r>
  <r>
    <n v="24"/>
    <n v="399859.26"/>
    <n v="225121.003295556"/>
    <d v="2019-12-01T00:00:00"/>
    <s v="Tampa Electric"/>
    <s v="TEC Electric"/>
    <s v="Polk Station"/>
    <s v="POLK STATION UNIT 1 IG"/>
    <x v="11"/>
    <s v="Header: 157"/>
    <n v="124834"/>
    <s v="RSC WING WALL UPPER &amp; LOWER HEADERS ; GASIFICATION SYSTEM ; (1-GAS-E-105) THE RADIANT SYNGAS COOLER WING WALL UPPER AND LOWER HEADERS ARE 3'-6&quot; LONG W/ 8 5/8&quot; OD AND 6 1/4&quot; ID CONSTRUCTED OF INCOL- LOY ALLOY STEEL AND SUPPLIED BY MAN GHH. 92127-PID-23-01"/>
    <d v="1996-09-15T00:00:00"/>
    <d v="1996-09-15T00:00:00"/>
    <s v="L5070"/>
    <n v="1996"/>
    <x v="29"/>
    <s v="Header"/>
    <x v="259"/>
    <x v="1"/>
    <s v="Yes"/>
    <s v="342 Fuel Holders, Prod Acc"/>
    <x v="81"/>
    <x v="3"/>
    <x v="15"/>
  </r>
  <r>
    <n v="1"/>
    <n v="10168.61"/>
    <n v="5724.9335311660006"/>
    <d v="2019-12-01T00:00:00"/>
    <s v="Tampa Electric"/>
    <s v="TEC Electric"/>
    <s v="Polk Station"/>
    <s v="POLK STATION UNIT 1 CCST"/>
    <x v="11"/>
    <s v="Drum: 103"/>
    <n v="41950379"/>
    <s v="AMINE STRIPPER REBOILER POT ; STEAM CONDENSATE SYSTEM -HIGH PRESS ; (1-CNH-D-202)  THE AMINE STRIPPER REBOILER POT TANK HAS A 30&quot; ID. X 6'- 6&quot; LONG.  FABRICATED OF CAR- BON STEEL BY MCABEE CONSTRUCTION, INC. 92127-PID-25-01C.  LOCATION DWG. 92127-EM-231E"/>
    <d v="1996-09-15T00:00:00"/>
    <d v="1996-09-15T00:00:00"/>
    <s v="L5070"/>
    <n v="1996"/>
    <x v="216"/>
    <s v="Drum"/>
    <x v="311"/>
    <x v="2"/>
    <s v="Yes"/>
    <s v="342 Fuel Holders, Prod Acc"/>
    <x v="81"/>
    <x v="3"/>
    <x v="15"/>
  </r>
  <r>
    <n v="1"/>
    <n v="55059.91"/>
    <n v="30998.762365946001"/>
    <d v="2019-12-01T00:00:00"/>
    <s v="Tampa Electric"/>
    <s v="TEC Electric"/>
    <s v="Polk Station"/>
    <s v="POLK STATION UNIT 1 IG"/>
    <x v="11"/>
    <s v="Drum: 103"/>
    <n v="118399"/>
    <s v="AMINE STRIPPER REFLUX DRUM ; ACID GAS SYSTEM ; (1-ACG-D-203) AMINE STRIPPER REFLUX DRUM 15'-2&quot; LONG X 60&quot; ID. VESSEL CONSTRUCTED OF STAINLESS STEEL BY JETT WELD. 92127-PID-25-01D. LOCATION DWG. 92127-EM-231E."/>
    <d v="1996-09-15T00:00:00"/>
    <d v="1996-09-15T00:00:00"/>
    <s v="L5070"/>
    <n v="1996"/>
    <x v="216"/>
    <s v="Drum"/>
    <x v="272"/>
    <x v="2"/>
    <s v="Yes"/>
    <s v="342 Fuel Holders, Prod Acc"/>
    <x v="81"/>
    <x v="3"/>
    <x v="15"/>
  </r>
  <r>
    <n v="1"/>
    <n v="13582.12"/>
    <n v="7646.7417092719998"/>
    <d v="2019-12-01T00:00:00"/>
    <s v="Tampa Electric"/>
    <s v="TEC Electric"/>
    <s v="Polk Station"/>
    <s v="POLK STATION UNIT 1 IG"/>
    <x v="11"/>
    <s v="Drum: 103"/>
    <n v="118462"/>
    <s v="AMMONIA GAS KNOCKOUT DRUM ; SULFURIC ACID PLANT - GENERAL ; (1-SRG-TK-407) THE AMMONIA GAS KNOCK OUT DRUM IS APP. 4' TALL X 20&quot; DIAMETER. COVERED WITH ALUMINUM INSULATION. PROVIDED BY MONSANTO SYSTEMS, INC. 92127-PID-26-01G. LOCATION DWG. 92127-EM-261A."/>
    <d v="1996-09-15T00:00:00"/>
    <d v="1996-09-15T00:00:00"/>
    <s v="L5070"/>
    <n v="1996"/>
    <x v="216"/>
    <s v="Drum"/>
    <x v="267"/>
    <x v="2"/>
    <s v="Yes"/>
    <s v="342 Fuel Holders, Prod Acc"/>
    <x v="81"/>
    <x v="3"/>
    <x v="15"/>
  </r>
  <r>
    <n v="1"/>
    <n v="13609.34"/>
    <n v="7662.0665856040005"/>
    <d v="2019-12-01T00:00:00"/>
    <s v="Tampa Electric"/>
    <s v="TEC Electric"/>
    <s v="Polk Station"/>
    <s v="POLK STATION UNIT 1 IG"/>
    <x v="11"/>
    <s v="Drum: 103"/>
    <n v="100673"/>
    <s v="AMMONIA STRIPPER REBOILER DRUM ; STRIPPING SYSTEM ; (1-STP-D-115) THE AMMONIA STRIPPER REBOILER DRUM IS 5'-6&quot; LONG  X  24&quot; OD FABRICATED OF CARBON STEEL BY MCABEE CONSTRUCTION, INC. 92127-PID-23-04E   LOCATION DWG 92127-EM-231E"/>
    <d v="1996-09-15T00:00:00"/>
    <d v="1996-09-15T00:00:00"/>
    <s v="L5070"/>
    <n v="1996"/>
    <x v="216"/>
    <s v="Drum"/>
    <x v="272"/>
    <x v="2"/>
    <s v="Yes"/>
    <s v="342 Fuel Holders, Prod Acc"/>
    <x v="81"/>
    <x v="3"/>
    <x v="15"/>
  </r>
  <r>
    <n v="1"/>
    <n v="37451.39"/>
    <n v="21085.155040834001"/>
    <d v="2019-12-01T00:00:00"/>
    <s v="Tampa Electric"/>
    <s v="TEC Electric"/>
    <s v="Polk Station"/>
    <s v="POLK STATION UNIT 1 IG"/>
    <x v="11"/>
    <s v="Drum: 103"/>
    <n v="100219"/>
    <s v="AUXILIARY BLOWNDOWN DRUM ; BLOWDOWN EFFLUENT SYSTEM ; (1-BDE-D-001) THE AUXILIARY BLOWNDOWN DRUM IS 13'- 6&quot;    ; TALL  X  6' ID. CONSTRUCTED OF CARBON STEEL BY MCABEE CONSTRUCTION INC. 92127-PID-10-11A  LOCATION DWG 92127-EM-120A"/>
    <d v="1996-09-15T00:00:00"/>
    <d v="1996-09-15T00:00:00"/>
    <s v="L5070"/>
    <n v="1996"/>
    <x v="216"/>
    <s v="Drum"/>
    <x v="276"/>
    <x v="2"/>
    <s v="Yes"/>
    <s v="342 Fuel Holders, Prod Acc"/>
    <x v="81"/>
    <x v="3"/>
    <x v="15"/>
  </r>
  <r>
    <n v="1"/>
    <n v="11999.93"/>
    <n v="6755.9677899580001"/>
    <d v="2019-12-01T00:00:00"/>
    <s v="Tampa Electric"/>
    <s v="TEC Electric"/>
    <s v="Polk Station"/>
    <s v="POLK STATION UNIT 1 IG"/>
    <x v="11"/>
    <s v="Drum: 103"/>
    <n v="100931"/>
    <s v="BOILER BLOWDOWN DRUM ; SULFURIC ACID PLANT - GENERAL ; (1-SRG-TK-401) THE BOILER BLOWDOWN DRUM IS AN ALUMINUM INSULATION COVERED VESSEL WITH A 42&quot; DIAMETER X 9' TALL WITH LEGS. INCLUDES 1-SRG-DMST-405. PROVIDED BY MONSANTO SYSTEMS, INC. 92127-PID-26-01J."/>
    <d v="1996-09-15T00:00:00"/>
    <d v="1996-09-15T00:00:00"/>
    <s v="L5070"/>
    <n v="1996"/>
    <x v="216"/>
    <s v="Drum"/>
    <x v="267"/>
    <x v="2"/>
    <s v="Yes"/>
    <s v="342 Fuel Holders, Prod Acc"/>
    <x v="81"/>
    <x v="3"/>
    <x v="15"/>
  </r>
  <r>
    <n v="1"/>
    <n v="15370.37"/>
    <n v="8653.5275322220004"/>
    <d v="2019-12-01T00:00:00"/>
    <s v="Tampa Electric"/>
    <s v="TEC Electric"/>
    <s v="Polk Station"/>
    <s v="POLK STATION UNIT 1 IG"/>
    <x v="11"/>
    <s v="Drum: 103"/>
    <n v="118227"/>
    <s v="BURNER COOLING WATER KNOCKOUT DRUM ; BURNING COOLING WATER SYSTEM ; (1-CWB-D-117) THE BURNER COOLING WATER KNOCKOUT DRUM IS 13'-5&quot; HIGH BY 36&quot; ID FABRICATED OF  CARBON STEEL BY MCABEE CONSTRUCTION INC. 92127-PID-23-01D  LOCATION DWG 92127-EM-231D"/>
    <d v="1996-09-15T00:00:00"/>
    <d v="1996-09-15T00:00:00"/>
    <s v="L5070"/>
    <n v="1996"/>
    <x v="216"/>
    <s v="Drum"/>
    <x v="251"/>
    <x v="2"/>
    <s v="Yes"/>
    <s v="342 Fuel Holders, Prod Acc"/>
    <x v="81"/>
    <x v="3"/>
    <x v="15"/>
  </r>
  <r>
    <n v="1"/>
    <n v="161363.24"/>
    <n v="90847.600937944007"/>
    <d v="2019-12-01T00:00:00"/>
    <s v="Tampa Electric"/>
    <s v="TEC Electric"/>
    <s v="Polk Station"/>
    <s v="POLK STATION UNIT 1 IG"/>
    <x v="11"/>
    <s v="Drum: 103"/>
    <n v="100379"/>
    <s v="CLEAN GAS KNOCKOUT DRUM ; FUEL GAS SYSTEM (TREATED SYNGAS) ; (1-TSY-D-201) CLEAN GAS KNOCKOUT DRUM. VESSEL IS 17'-1&quot; HIGH BY 90&quot; ID. CONSTRUCTED OF CARBON STEEL BY JETT WELD INC. 92127-PID-25-01A. LOCATION DWG. 92127-EM-231B."/>
    <d v="1996-09-15T00:00:00"/>
    <d v="1996-09-15T00:00:00"/>
    <s v="L5070"/>
    <n v="1996"/>
    <x v="216"/>
    <s v="Drum"/>
    <x v="227"/>
    <x v="2"/>
    <s v="Yes"/>
    <s v="342 Fuel Holders, Prod Acc"/>
    <x v="81"/>
    <x v="3"/>
    <x v="15"/>
  </r>
  <r>
    <n v="1"/>
    <n v="254229.48"/>
    <n v="143131.34977768801"/>
    <d v="2019-12-01T00:00:00"/>
    <s v="Tampa Electric"/>
    <s v="TEC Electric"/>
    <s v="Polk Station"/>
    <s v="POLK STATION UNIT 1 IG"/>
    <x v="11"/>
    <s v="Drum: 103"/>
    <n v="118454"/>
    <s v="CLEAN GAS PREHEATER KNOCKOUT DRUM ; SYNGAS COOLING SYSTEM ; (1-SNC-D-105) CLEAN GAS PREHEATER KNOCKOUT DRUM. VESSEL IS 24'-4&quot; HIGH BY 10' ID. DRUM SHELL CON- STRUCTED OF CARBON STEEL BY JETT WELD INC. 92127-PID-23-04B. LOCA- TION DWG. 92127-EM-231B."/>
    <d v="1996-09-15T00:00:00"/>
    <d v="1996-09-15T00:00:00"/>
    <s v="L5070"/>
    <n v="1996"/>
    <x v="216"/>
    <s v="Drum"/>
    <x v="325"/>
    <x v="2"/>
    <s v="Yes"/>
    <s v="342 Fuel Holders, Prod Acc"/>
    <x v="81"/>
    <x v="3"/>
    <x v="15"/>
  </r>
  <r>
    <n v="1"/>
    <n v="199713.39"/>
    <n v="112438.758398034"/>
    <d v="2019-12-01T00:00:00"/>
    <s v="Tampa Electric"/>
    <s v="TEC Electric"/>
    <s v="Polk Station"/>
    <s v="POLK STATION UNIT 1 IG"/>
    <x v="11"/>
    <s v="Drum: 103"/>
    <n v="100852"/>
    <s v="CONDENSATE HEATER KNOCKOUT DRUM ; SYNGAS COOLING SYSTEM ; (1-SNC-D-107) CONDENSATE HEATER KNOCKOUT DRUM 24'-4&quot; HIGH BY 102&quot; ID. FABRICATED OF CARBON STEEL BY JETT WELD INC. 92127-PID-23-04C. LOCATION DWG. 92127-EM-231B."/>
    <d v="1996-09-15T00:00:00"/>
    <d v="1996-09-15T00:00:00"/>
    <s v="L5070"/>
    <n v="1996"/>
    <x v="216"/>
    <s v="Drum"/>
    <x v="325"/>
    <x v="2"/>
    <s v="Yes"/>
    <s v="342 Fuel Holders, Prod Acc"/>
    <x v="81"/>
    <x v="3"/>
    <x v="15"/>
  </r>
  <r>
    <n v="1"/>
    <n v="31698.760000000002"/>
    <n v="13032.4566961084"/>
    <d v="2019-12-01T00:00:00"/>
    <s v="Tampa Electric"/>
    <s v="TEC Electric"/>
    <s v="Polk Station"/>
    <s v="POLK STATION UNIT 1 IG"/>
    <x v="11"/>
    <s v="Drum: 103"/>
    <n v="24012005"/>
    <s v="DRUM ; BRINE CONCENTRATE ; GREY WATER EVAPORATOR SEPARATOR DRUM DEMISTER PADS REPLACED LABOR AND MATERIALS WHA 6/30/08"/>
    <d v="2007-12-15T00:00:00"/>
    <d v="2007-12-15T00:00:00"/>
    <s v="A8247-2007"/>
    <n v="2007"/>
    <x v="216"/>
    <s v="Drum"/>
    <x v="261"/>
    <x v="2"/>
    <s v="Yes"/>
    <s v="342 Fuel Holders, Prod Acc"/>
    <x v="81"/>
    <x v="3"/>
    <x v="15"/>
  </r>
  <r>
    <n v="1"/>
    <n v="27141.11"/>
    <n v="13723.566807380399"/>
    <d v="2019-12-01T00:00:00"/>
    <s v="Tampa Electric"/>
    <s v="TEC Electric"/>
    <s v="Polk Station"/>
    <s v="POLK STATION UNIT 1 IG"/>
    <x v="11"/>
    <s v="Drum: 103"/>
    <n v="104850"/>
    <s v="DRUM ; BRINE CONCENTRATE ; INSTALL STAINLESS STEEL INSULATION AND LAGGING ON THE BRINE CONCENTRATE DRUM (1-BRC-D-706) 316 SS. 05/16/02 RJB"/>
    <d v="2001-01-15T00:00:00"/>
    <d v="2001-01-15T00:00:00"/>
    <s v="A8182-2007"/>
    <n v="2001"/>
    <x v="216"/>
    <s v="Drum"/>
    <x v="261"/>
    <x v="2"/>
    <s v="Yes"/>
    <s v="342 Fuel Holders, Prod Acc"/>
    <x v="81"/>
    <x v="3"/>
    <x v="15"/>
  </r>
  <r>
    <n v="1"/>
    <n v="217983.9"/>
    <n v="115622.678003277"/>
    <d v="2019-12-01T00:00:00"/>
    <s v="Tampa Electric"/>
    <s v="TEC Electric"/>
    <s v="Polk Station"/>
    <s v="POLK STATION UNIT 1 IG"/>
    <x v="11"/>
    <s v="Drum: 103"/>
    <n v="103532"/>
    <s v="DRUM ; GASIFICATION ; RAW SYNGAS KNOCKOUT DRUM FOR THE CARBONYL SULFIDE HYDROLYSIS PROJECT. 03/30/00 RJB"/>
    <d v="1999-12-15T00:00:00"/>
    <d v="1999-12-15T00:00:00"/>
    <s v="H5688"/>
    <n v="1999"/>
    <x v="216"/>
    <s v="Drum"/>
    <x v="259"/>
    <x v="2"/>
    <s v="Yes"/>
    <s v="342 Fuel Holders, Prod Acc"/>
    <x v="81"/>
    <x v="3"/>
    <x v="15"/>
  </r>
  <r>
    <n v="1"/>
    <n v="85572.180000000008"/>
    <n v="48177.188683307999"/>
    <d v="2019-12-01T00:00:00"/>
    <s v="Tampa Electric"/>
    <s v="TEC Electric"/>
    <s v="Polk Station"/>
    <s v="POLK STATION UNIT 1 IG"/>
    <x v="11"/>
    <s v="Drum: 103"/>
    <n v="100870"/>
    <s v="EVAPORATOR CONDENSATE KNOCKOUT DRUM ; BRINE CONCENTRATE SYSTEM ; (1-BRC-D-701) THE EVAPORATOR CON- DENSATE KNOCKOUT DRUM IS 19'-5&quot; H X 3'-11&quot; O.D. CONSTRUCTED OF CARBON STEEL SA-516. SUPPLIED BY AQUA-CHEM INC. 92127-PID-13-14B. LOCATION DWG 92127-EM-181A"/>
    <d v="1996-09-15T00:00:00"/>
    <d v="1996-09-15T00:00:00"/>
    <s v="L5070"/>
    <n v="1996"/>
    <x v="216"/>
    <s v="Drum"/>
    <x v="261"/>
    <x v="2"/>
    <s v="Yes"/>
    <s v="342 Fuel Holders, Prod Acc"/>
    <x v="81"/>
    <x v="3"/>
    <x v="15"/>
  </r>
  <r>
    <n v="1"/>
    <n v="13093.83"/>
    <n v="6257.5142527718999"/>
    <d v="2019-12-01T00:00:00"/>
    <s v="Tampa Electric"/>
    <s v="TEC Electric"/>
    <s v="Polk Station"/>
    <s v="POLK STATION UNIT 1 IG"/>
    <x v="11"/>
    <s v="Drum: 103"/>
    <n v="111880"/>
    <s v="FLARE DRUM ; FLARE ; FLARE KNOCK OUT DRUM PIPING RECONFIGURATION. INCLUDES LABOR AND MATERIALS. 05/31/05 RJB"/>
    <d v="2003-03-15T00:00:00"/>
    <d v="2003-03-15T00:00:00"/>
    <s v="A8251"/>
    <n v="2003"/>
    <x v="216"/>
    <s v="Drum"/>
    <x v="319"/>
    <x v="2"/>
    <s v="Yes"/>
    <s v="342 Fuel Holders, Prod Acc"/>
    <x v="81"/>
    <x v="3"/>
    <x v="15"/>
  </r>
  <r>
    <n v="1"/>
    <n v="54465.75"/>
    <n v="28889.637603772502"/>
    <d v="2019-12-01T00:00:00"/>
    <s v="Tampa Electric"/>
    <s v="TEC Electric"/>
    <s v="Polk Station"/>
    <s v="POLK STATION UNIT 1 IG"/>
    <x v="11"/>
    <s v="Drum: 103"/>
    <n v="103136"/>
    <s v="FLARE DRUM ; FLARE ; FLARE QUENCH DRUM BYPASS INSTALL A 30&quot; BYPASS AROUND THE FLARE QUENCH DRUM. 07/29/99 RJB"/>
    <d v="1999-03-15T00:00:00"/>
    <d v="1999-03-15T00:00:00"/>
    <s v="A8298"/>
    <n v="1999"/>
    <x v="216"/>
    <s v="Drum"/>
    <x v="319"/>
    <x v="2"/>
    <s v="Yes"/>
    <s v="342 Fuel Holders, Prod Acc"/>
    <x v="81"/>
    <x v="3"/>
    <x v="15"/>
  </r>
  <r>
    <n v="1"/>
    <n v="10600"/>
    <n v="5494.6954999999998"/>
    <d v="2019-12-01T00:00:00"/>
    <s v="Tampa Electric"/>
    <s v="TEC Electric"/>
    <s v="Polk Station"/>
    <s v="POLK STATION UNIT 1 IG"/>
    <x v="11"/>
    <s v="Drum: 103"/>
    <n v="111881"/>
    <s v="FLARE DRUM ; FLARE ; FLARE QUENCH DRUM BYPASS PIPING INCLUDES LABOR AND MATERIALS. 05/31/05 RJB"/>
    <d v="2000-05-15T00:00:00"/>
    <d v="2000-05-15T00:00:00"/>
    <s v="A8298"/>
    <n v="2000"/>
    <x v="216"/>
    <s v="Drum"/>
    <x v="319"/>
    <x v="2"/>
    <s v="Yes"/>
    <s v="342 Fuel Holders, Prod Acc"/>
    <x v="81"/>
    <x v="3"/>
    <x v="15"/>
  </r>
  <r>
    <n v="0"/>
    <n v="18484"/>
    <n v="6847.7606409199998"/>
    <d v="2019-12-01T00:00:00"/>
    <s v="Tampa Electric"/>
    <s v="TEC Electric"/>
    <s v="Polk Station"/>
    <s v="POLK STATION UNIT 1 IG"/>
    <x v="11"/>
    <s v="Drum: 103"/>
    <n v="25201264"/>
    <s v="Flare KO Drum Protective liner"/>
    <d v="2009-09-22T00:00:00"/>
    <d v="2009-09-01T00:00:00"/>
    <s v="A8205-2009"/>
    <n v="2009"/>
    <x v="216"/>
    <s v="Drum"/>
    <x v="319"/>
    <x v="2"/>
    <s v="Yes"/>
    <s v="342 Fuel Holders, Prod Acc"/>
    <x v="81"/>
    <x v="3"/>
    <x v="15"/>
  </r>
  <r>
    <n v="1"/>
    <n v="54492.89"/>
    <n v="30679.529765734002"/>
    <d v="2019-12-01T00:00:00"/>
    <s v="Tampa Electric"/>
    <s v="TEC Electric"/>
    <s v="Polk Station"/>
    <s v="POLK STATION UNIT 1 IG"/>
    <x v="11"/>
    <s v="Drum: 103"/>
    <n v="100778"/>
    <s v="GREY WATER VAPOR SEPARATOR DRUM ; BRINE CONCENTRATE SYSTEM ; (1-BRC-D-706) THE GREY WATER EVAP- ORATION VAPOR SEPARATOR DRUM IS 13'-8&quot; L X 6'-6&quot; O.D. CONSTRUCTED OF SB-443 N06625 (ALLOY 625). SUP- PLIED BY AQUA-CHEM, INC. 92127-PID- 13-14A. LOCATION DWG."/>
    <d v="1996-09-15T00:00:00"/>
    <d v="1996-09-15T00:00:00"/>
    <s v="L5070"/>
    <n v="1996"/>
    <x v="216"/>
    <s v="Drum"/>
    <x v="261"/>
    <x v="2"/>
    <s v="Yes"/>
    <s v="342 Fuel Holders, Prod Acc"/>
    <x v="81"/>
    <x v="3"/>
    <x v="15"/>
  </r>
  <r>
    <n v="1"/>
    <n v="111431.40000000001"/>
    <n v="62735.94505884"/>
    <d v="2019-12-01T00:00:00"/>
    <s v="Tampa Electric"/>
    <s v="TEC Electric"/>
    <s v="Polk Station"/>
    <s v="POLK STATION UNIT 1 IG"/>
    <x v="11"/>
    <s v="Drum: 103"/>
    <n v="118247"/>
    <s v="HOT GAS QUENCH DRUM ; RELIEF SYSTEM ; (1-RSY-D-042) THE HOT GAS QUENCH DRUM IS A 13' ID X 28' LONG CARBON STEEL DRUM HORIZONTALLY MOUNTED ON FIXED SADDLES. SUPPLIED BY THE JOHN ZINK COMPANY. 92127-PID-14-01C. LOCATION DWG. 92127-EM-231A."/>
    <d v="1996-09-15T00:00:00"/>
    <d v="1996-09-15T00:00:00"/>
    <s v="L5070"/>
    <n v="1996"/>
    <x v="216"/>
    <s v="Drum"/>
    <x v="319"/>
    <x v="2"/>
    <s v="Yes"/>
    <s v="342 Fuel Holders, Prod Acc"/>
    <x v="81"/>
    <x v="3"/>
    <x v="15"/>
  </r>
  <r>
    <n v="1"/>
    <n v="40085.25"/>
    <n v="21719.925744735003"/>
    <d v="2019-12-01T00:00:00"/>
    <s v="Tampa Electric"/>
    <s v="TEC Electric"/>
    <s v="Polk Station"/>
    <s v="POLK STATION UNIT 1 IG"/>
    <x v="11"/>
    <s v="Drum: 103"/>
    <n v="119149"/>
    <s v="KNOCK OUT DRUM ; ACID GAS REMOVAL ; COSTRUCTED TO REMOVE MOISTURE FROM THE INCOMING AGR GAS. 1-SRG-TL-408 COST. OF CARBON STEEL. 06/01/99 RJB"/>
    <d v="1998-10-15T00:00:00"/>
    <d v="1998-10-15T00:00:00"/>
    <s v="A8221"/>
    <n v="1998"/>
    <x v="216"/>
    <s v="Drum"/>
    <x v="272"/>
    <x v="2"/>
    <s v="Yes"/>
    <s v="342 Fuel Holders, Prod Acc"/>
    <x v="81"/>
    <x v="3"/>
    <x v="15"/>
  </r>
  <r>
    <n v="1"/>
    <n v="39994.61"/>
    <n v="22516.989426765998"/>
    <d v="2019-12-01T00:00:00"/>
    <s v="Tampa Electric"/>
    <s v="TEC Electric"/>
    <s v="Polk Station"/>
    <s v="POLK STATION UNIT 1 IG"/>
    <x v="11"/>
    <s v="Drum: 103"/>
    <n v="100289"/>
    <s v="LIQUID SEAL DRUM ; RELIEF SYSTEM ; (1-RSY-D-051) THE LIQUID SEAL DRUM IS 4'-0&quot; O.D. X 13'-0&quot; HIGH CON- STRUCTED OF 1/2&quot; THICK STEEL PLATE SA516-70 WI INTERNALS AND ATTACH- MENTS. SUPPLIED BY THE JOHN ZINK CO 92127-PID-14-02A. LOCATION DWG. 92127-EM-182A."/>
    <d v="1996-09-15T00:00:00"/>
    <d v="1996-09-15T00:00:00"/>
    <s v="L5070"/>
    <n v="1996"/>
    <x v="216"/>
    <s v="Drum"/>
    <x v="319"/>
    <x v="2"/>
    <s v="Yes"/>
    <s v="342 Fuel Holders, Prod Acc"/>
    <x v="81"/>
    <x v="3"/>
    <x v="15"/>
  </r>
  <r>
    <n v="1"/>
    <n v="208122.27000000002"/>
    <n v="117172.96288336201"/>
    <d v="2019-12-01T00:00:00"/>
    <s v="Tampa Electric"/>
    <s v="TEC Electric"/>
    <s v="Polk Station"/>
    <s v="POLK STATION UNIT 1 IG"/>
    <x v="11"/>
    <s v="Drum: 103"/>
    <n v="100288"/>
    <s v="LIQUID SEAL KNOCKOUT DRUM ; RELIEF SYSTEM ; (1-RSY-D-041) THE LIQUID SEAL KNOCKOUT DRUM IS A 15' ID X 30' LONG CARBON STEEL DRUM HORIZONTALLY MOUNTED ON FIXED SADDLES. SUPPLIED BY THE JOHN ZINK COMPANY. 92127- PID-14-01A. LOCATION DWG. 92127-EM -182A."/>
    <d v="1996-09-15T00:00:00"/>
    <d v="1996-09-15T00:00:00"/>
    <s v="L5070"/>
    <n v="1996"/>
    <x v="216"/>
    <s v="Drum"/>
    <x v="319"/>
    <x v="2"/>
    <s v="Yes"/>
    <s v="342 Fuel Holders, Prod Acc"/>
    <x v="81"/>
    <x v="3"/>
    <x v="15"/>
  </r>
  <r>
    <n v="1"/>
    <n v="138667.94"/>
    <n v="78070.133420764003"/>
    <d v="2019-12-01T00:00:00"/>
    <s v="Tampa Electric"/>
    <s v="TEC Electric"/>
    <s v="Polk Station"/>
    <s v="POLK STATION UNIT 1 IG"/>
    <x v="11"/>
    <s v="Drum: 103"/>
    <n v="124994"/>
    <s v="LOCKHOPPER FLUSH DRUM ; SLAG HANDLING SYSTEM ; (1-SLG-D-112) LOCKHOPPER FLUSH DRUM 24'-3 1/4&quot; HIGH BY 6'-6&quot; ID. FABRICATED OF INCONEL 625 BY SAUDER CUSTOM FABRICATORS. 92127-PID-23- 07B. LOCATION DWG. 92127-EM-231C."/>
    <d v="1996-09-15T00:00:00"/>
    <d v="1996-09-15T00:00:00"/>
    <s v="L5070"/>
    <n v="1996"/>
    <x v="216"/>
    <s v="Drum"/>
    <x v="268"/>
    <x v="2"/>
    <s v="Yes"/>
    <s v="342 Fuel Holders, Prod Acc"/>
    <x v="81"/>
    <x v="3"/>
    <x v="15"/>
  </r>
  <r>
    <n v="1"/>
    <n v="194220.75"/>
    <n v="109346.39878245001"/>
    <d v="2019-12-01T00:00:00"/>
    <s v="Tampa Electric"/>
    <s v="TEC Electric"/>
    <s v="Polk Station"/>
    <s v="POLK STATION UNIT 1 IG"/>
    <x v="11"/>
    <s v="Drum: 103"/>
    <n v="124967"/>
    <s v="PROCESS CONDENSATE DRUM ; CONDENSATE FROM SYNGAS SYSTEM ; (1-CSY-D-104) PROCESS CONDENSATE DRUM 17'-8&quot; LONG  X  108&quot; ID. VESSEL RESTS ON TWO SADDLES SPACED 12' APART. FABRICATED OF CARBON STEEL BY JETT WELD INC. 92127-PID-23-04A. LOCATION DWG. 92127-EM-2"/>
    <d v="1996-09-15T00:00:00"/>
    <d v="1996-09-15T00:00:00"/>
    <s v="L5070"/>
    <n v="1996"/>
    <x v="216"/>
    <s v="Drum"/>
    <x v="325"/>
    <x v="2"/>
    <s v="Yes"/>
    <s v="342 Fuel Holders, Prod Acc"/>
    <x v="81"/>
    <x v="3"/>
    <x v="15"/>
  </r>
  <r>
    <n v="1"/>
    <n v="1631666.54"/>
    <n v="918629.24101992394"/>
    <d v="2019-12-01T00:00:00"/>
    <s v="Tampa Electric"/>
    <s v="TEC Electric"/>
    <s v="Polk Station"/>
    <s v="POLK STATION UNIT 1 IG"/>
    <x v="11"/>
    <s v="Drum: 103"/>
    <n v="100448"/>
    <s v="RSC HP STEAM DRUM ; GASIFICATION SYSTEM ; (1-GAS-D-102) THE RADIANT SYNGAS COOLER HP STEAM DRUM IS 45'-0&quot; L W/ 87&quot; ID AND SHELL THICKNESS OF 5.6&quot; CONSTRUCTED OF STEEL PLATEWORK. SUPPLIED BY MAN GHH. 92127-PID-23- 02A. LOCATION DWG. 92127-EM-231D."/>
    <d v="1996-09-15T00:00:00"/>
    <d v="1996-09-15T00:00:00"/>
    <s v="L5070"/>
    <n v="1996"/>
    <x v="216"/>
    <s v="Drum"/>
    <x v="259"/>
    <x v="2"/>
    <s v="Yes"/>
    <s v="342 Fuel Holders, Prod Acc"/>
    <x v="81"/>
    <x v="3"/>
    <x v="15"/>
  </r>
  <r>
    <n v="1"/>
    <n v="919182.08000000007"/>
    <n v="517500.06254924799"/>
    <d v="2019-12-01T00:00:00"/>
    <s v="Tampa Electric"/>
    <s v="TEC Electric"/>
    <s v="Polk Station"/>
    <s v="POLK STATION UNIT 1 IG"/>
    <x v="11"/>
    <s v="Drum: 103"/>
    <n v="124867"/>
    <s v="RSC MP STEAM DRUM ; GASIFICATION SYSTEM ; (1-GAS-D-103) THE RADIANT SYNGAS COOLER MP STEAM DRUM IS 13'-4&quot; LONG W/ 48&quot; ID CONSTRUCTED OF PLATE STEEL. SUPPLIED BY MAN GHH.  92127- PID-23-02E.  LOCATION DWG.  92127- EM-231D."/>
    <d v="1996-09-15T00:00:00"/>
    <d v="1996-09-15T00:00:00"/>
    <s v="L5070"/>
    <n v="1996"/>
    <x v="216"/>
    <s v="Drum"/>
    <x v="259"/>
    <x v="2"/>
    <s v="Yes"/>
    <s v="342 Fuel Holders, Prod Acc"/>
    <x v="81"/>
    <x v="3"/>
    <x v="15"/>
  </r>
  <r>
    <n v="1"/>
    <n v="242785.6"/>
    <n v="136688.43847135999"/>
    <d v="2019-12-01T00:00:00"/>
    <s v="Tampa Electric"/>
    <s v="TEC Electric"/>
    <s v="Polk Station"/>
    <s v="POLK STATION UNIT 1 IG"/>
    <x v="11"/>
    <s v="Drum: 103"/>
    <n v="100447"/>
    <s v="SOOT BLOWING DRUM ; GASIFICATION SYSTEM ; (1-GAS-D-113)  SOOT BLOWING DRUM DRUM IS 29'- 2&quot; LONG BY 9'- 7&quot;  ID. FABRICATED OF CARBON STEEL BY PROGRESSIVE METALS INC. 92127-PID-23-01F.  LOCATION DWG. 92127-EM-231D."/>
    <d v="1996-09-15T00:00:00"/>
    <d v="1996-09-15T00:00:00"/>
    <s v="L5070"/>
    <n v="1996"/>
    <x v="216"/>
    <s v="Drum"/>
    <x v="259"/>
    <x v="2"/>
    <s v="Yes"/>
    <s v="342 Fuel Holders, Prod Acc"/>
    <x v="81"/>
    <x v="3"/>
    <x v="15"/>
  </r>
  <r>
    <n v="1"/>
    <n v="7159.31"/>
    <n v="4030.695825586"/>
    <d v="2019-12-01T00:00:00"/>
    <s v="Tampa Electric"/>
    <s v="TEC Electric"/>
    <s v="Polk Station"/>
    <s v="POLK STATION UNIT 1 IG"/>
    <x v="11"/>
    <s v="Drum: 103"/>
    <n v="100869"/>
    <s v="SOUR GAS VACUUM PUMP KO DRUM ; BLACK WATER HANDLING SYSTEM ; (1-BLW-D-111) SOUR GAS VACUUM PUMP KNOCKOUT DRUM. LENGTH IS 38.5&quot; OD IS 18&quot;. VERTICAL TYPE SEPARATOR CONSTRUCTED OF SA-53-B CARBON STEEL. SUPPLIED BY GRAHAM MANUFACTURING CO. INC. 92127-PID-23-"/>
    <d v="1996-09-15T00:00:00"/>
    <d v="1996-09-15T00:00:00"/>
    <s v="L5070"/>
    <n v="1996"/>
    <x v="216"/>
    <s v="Drum"/>
    <x v="318"/>
    <x v="2"/>
    <s v="Yes"/>
    <s v="342 Fuel Holders, Prod Acc"/>
    <x v="81"/>
    <x v="3"/>
    <x v="15"/>
  </r>
  <r>
    <n v="1"/>
    <n v="20939.02"/>
    <n v="11788.680823412"/>
    <d v="2019-12-01T00:00:00"/>
    <s v="Tampa Electric"/>
    <s v="TEC Electric"/>
    <s v="Polk Station"/>
    <s v="POLK STATION UNIT 1 IG"/>
    <x v="11"/>
    <s v="Drum: 103"/>
    <n v="100446"/>
    <s v="SYNGAS COOLER BLOWNDOWN DRUM ; GASIFICATION SYSTEM ; (1-GAS-D-114) THE SYNGAS COOLER BLOWNDOWN DRUM IS 13'-7&quot; HIGH   X 36&quot; ID  FABRICATED OF CARBON STEEL BY MCABEE CONSTRUCTION, INC. 92127-PID-23-02F  LOCATION DWG 92127-EM-231C"/>
    <d v="1996-09-15T00:00:00"/>
    <d v="1996-09-15T00:00:00"/>
    <s v="L5070"/>
    <n v="1996"/>
    <x v="216"/>
    <s v="Drum"/>
    <x v="259"/>
    <x v="2"/>
    <s v="Yes"/>
    <s v="342 Fuel Holders, Prod Acc"/>
    <x v="81"/>
    <x v="3"/>
    <x v="15"/>
  </r>
  <r>
    <n v="1"/>
    <n v="177837.13"/>
    <n v="100122.410892278"/>
    <d v="2019-12-01T00:00:00"/>
    <s v="Tampa Electric"/>
    <s v="TEC Electric"/>
    <s v="Polk Station"/>
    <s v="POLK STATION UNIT 1 IG"/>
    <x v="11"/>
    <s v="Drum: 103"/>
    <n v="100853"/>
    <s v="TRIM COOLER KNOCKOUT DRUM ; SYNGAS COOLING SYSTEM ; (1-SNC-D-108) TRIM COOLER KNOCKOUT DRUM. DRUM IS 24'-4&quot; HIGH X 96&quot; ID. CONSTRUCTED OF CARBON STEEL BY JETT WELD INC. 92127-PID-23-04D. LOCATION DWG. 92127-EM-231B."/>
    <d v="1996-09-15T00:00:00"/>
    <d v="1996-09-15T00:00:00"/>
    <s v="L5070"/>
    <n v="1996"/>
    <x v="216"/>
    <s v="Drum"/>
    <x v="325"/>
    <x v="2"/>
    <s v="Yes"/>
    <s v="342 Fuel Holders, Prod Acc"/>
    <x v="81"/>
    <x v="3"/>
    <x v="15"/>
  </r>
  <r>
    <n v="1"/>
    <n v="351802.46"/>
    <n v="198064.99606147598"/>
    <d v="2019-12-01T00:00:00"/>
    <s v="Tampa Electric"/>
    <s v="TEC Electric"/>
    <s v="Polk Station"/>
    <s v="POLK STATION UNIT 1 IG"/>
    <x v="11"/>
    <s v="Drum: 103"/>
    <n v="118407"/>
    <s v="VACUUM FLASH DRUM ; BLACK WATER HANDLING SYSTEM ; (1-BLW-D-109) VACUUM FLASH DRUM 34&quot;-9&quot; HIGH BY 10' ID.  CONSTRUCTED OF INCONEL 625. 92127-PID-23-05A. FABRICATED BY SAUDER CUSTOM FARICA- TION. LOCATION DWG. 92127-EM-231A."/>
    <d v="1996-09-15T00:00:00"/>
    <d v="1996-09-15T00:00:00"/>
    <s v="L5070"/>
    <n v="1996"/>
    <x v="216"/>
    <s v="Drum"/>
    <x v="318"/>
    <x v="2"/>
    <s v="Yes"/>
    <s v="342 Fuel Holders, Prod Acc"/>
    <x v="81"/>
    <x v="3"/>
    <x v="15"/>
  </r>
  <r>
    <n v="1"/>
    <n v="54226.65"/>
    <n v="30529.636485989999"/>
    <d v="2019-12-01T00:00:00"/>
    <s v="Tampa Electric"/>
    <s v="TEC Electric"/>
    <s v="Polk Station"/>
    <s v="POLK STATION UNIT 1 IG"/>
    <x v="11"/>
    <s v="Drum: 103"/>
    <n v="100692"/>
    <s v="VACUUM FLASH KNOCKOUT DRUM ; BLACK WATER HANDLING SYSTEM ; (1-BLW-D-110)  THE VACUUM FLASH KNOCKOUT DRUM, 18'-0&quot; HIGH  X 5' ID FABRICATED OF STAINLESS STEEL BY JETT WELD INC.  92127-PID-23-05B. LOCATION DWG. 92127-EM-231B."/>
    <d v="1996-09-15T00:00:00"/>
    <d v="1996-09-15T00:00:00"/>
    <s v="L5070"/>
    <n v="1996"/>
    <x v="216"/>
    <s v="Drum"/>
    <x v="318"/>
    <x v="2"/>
    <s v="Yes"/>
    <s v="342 Fuel Holders, Prod Acc"/>
    <x v="81"/>
    <x v="3"/>
    <x v="15"/>
  </r>
  <r>
    <n v="1"/>
    <n v="48342.11"/>
    <n v="1340.1506086842001"/>
    <d v="2019-12-01T00:00:00"/>
    <s v="Tampa Electric"/>
    <s v="TEC Electric"/>
    <s v="Polk Station"/>
    <s v="POLK STATION UNIT 1 IG"/>
    <x v="11"/>
    <s v="Drum: 103"/>
    <n v="313249162"/>
    <s v="Atmospheric Flash Drum 1-CNH-D-604 piping to Condensate Transfer pump Base replaced"/>
    <d v="2019-06-17T00:00:00"/>
    <d v="2019-06-01T00:00:00"/>
    <s v="A2688399"/>
    <n v="2019"/>
    <x v="216"/>
    <s v="Drum"/>
    <x v="311"/>
    <x v="2"/>
    <s v="Yes"/>
    <s v="342 Fuel Holders, Prod Acc"/>
    <x v="81"/>
    <x v="3"/>
    <x v="15"/>
  </r>
  <r>
    <n v="1"/>
    <n v="62000"/>
    <n v="31349.53368"/>
    <d v="2019-12-01T00:00:00"/>
    <s v="Tampa Electric"/>
    <s v="TEC Electric"/>
    <s v="Polk Station"/>
    <s v="POLK STATION UNIT 1 CCST"/>
    <x v="11"/>
    <s v="CSA Turbine Components: 395"/>
    <n v="41950883"/>
    <s v="MANLIFT ; LIFT ; 65' MANLIFT TEREX MANLIFT FOR STATION USE. HAS ARTICULATING ARMS 4X4 WITH FOAM FILLED TIRES. 08/11/04 RJB"/>
    <d v="2001-12-15T00:00:00"/>
    <d v="2001-12-15T00:00:00"/>
    <s v="A8213-2007"/>
    <n v="2001"/>
    <x v="348"/>
    <s v="CSA Turbine Components"/>
    <x v="277"/>
    <x v="2"/>
    <s v="Yes"/>
    <s v="342 Fuel Holders, Prod Acc"/>
    <x v="81"/>
    <x v="3"/>
    <x v="15"/>
  </r>
  <r>
    <n v="1"/>
    <n v="114663.11"/>
    <n v="47141.970717974902"/>
    <d v="2019-12-01T00:00:00"/>
    <s v="Tampa Electric"/>
    <s v="TEC Electric"/>
    <s v="Polk Station"/>
    <s v="POLK STATION UNIT 1 CCST"/>
    <x v="11"/>
    <s v="A/C Chiller: 012"/>
    <n v="41902010"/>
    <s v="A/C CHILLER ; ADMINISTRATION BUILDING ; POLK STATION ADMINISTRATION BUILDING 170 TON CHILLER. LABOR AND MATERIALS. 08/23/07 RJB"/>
    <d v="2007-06-15T00:00:00"/>
    <d v="2007-06-15T00:00:00"/>
    <s v="H6388-2006"/>
    <n v="2007"/>
    <x v="30"/>
    <s v="A/C Chiller"/>
    <x v="210"/>
    <x v="3"/>
    <s v="Yes"/>
    <s v="342 Fuel Holders, Prod Acc"/>
    <x v="81"/>
    <x v="3"/>
    <x v="15"/>
  </r>
  <r>
    <n v="1"/>
    <n v="429134.37"/>
    <n v="241602.907790622"/>
    <d v="2019-12-01T00:00:00"/>
    <s v="Tampa Electric"/>
    <s v="TEC Electric"/>
    <s v="Polk Station"/>
    <s v="POLK STATION UNIT 1 IG"/>
    <x v="11"/>
    <s v="Rod Charger / Rods: 249"/>
    <n v="124904"/>
    <s v="GRINDING MILL ROD CHARGER ; FUEL SYSTEM - COAL STATION ; (1-FCS-LFT-801)  GRINDING MILL ROD CHARGER INCLUDES ROD RACK, FRAME DRIVE MOTORS, HYDRAULIC OIL PUMP AND MOTOR. FIXED CABLE REEL. MANUFACTURED BY MCLELLAN EQUIPMENT FOR ALLIS MINERAL SYSTEMS. 92127"/>
    <d v="1996-09-15T00:00:00"/>
    <d v="1996-09-15T00:00:00"/>
    <s v="L5070"/>
    <n v="1996"/>
    <x v="349"/>
    <s v="Rod Charger / Rods"/>
    <x v="264"/>
    <x v="1"/>
    <s v="Yes"/>
    <s v="342 Fuel Holders, Prod Acc"/>
    <x v="81"/>
    <x v="3"/>
    <x v="15"/>
  </r>
  <r>
    <n v="1"/>
    <n v="24473.510000000002"/>
    <n v="13526.2588577278"/>
    <d v="2019-12-01T00:00:00"/>
    <s v="Tampa Electric"/>
    <s v="TEC Electric"/>
    <s v="Polk Station"/>
    <s v="POLK STATION UNIT 1 IG"/>
    <x v="11"/>
    <s v="Rod Charger / Rods: 249"/>
    <n v="113996"/>
    <s v="ROD CHARGERS/RODS ; SLURRY PREPARATION ; INSTALL 1.25&quot; X 3.5&quot; STEEL BARS TO SERVE AS RAILS FOR THE ROD CHARGER. GOES ALONG WITH ROD CHARGER. 08/14/98 RJB"/>
    <d v="1997-02-15T00:00:00"/>
    <d v="1997-02-15T00:00:00"/>
    <s v="A8123-2008"/>
    <n v="1997"/>
    <x v="349"/>
    <s v="Rod Charger / Rods"/>
    <x v="264"/>
    <x v="1"/>
    <s v="Yes"/>
    <s v="342 Fuel Holders, Prod Acc"/>
    <x v="81"/>
    <x v="3"/>
    <x v="15"/>
  </r>
  <r>
    <n v="1"/>
    <n v="411972.71"/>
    <n v="231940.882913626"/>
    <d v="2019-12-01T00:00:00"/>
    <s v="Tampa Electric"/>
    <s v="TEC Electric"/>
    <s v="Polk Station"/>
    <s v="POLK STATION UNIT 1 IG"/>
    <x v="11"/>
    <s v="Stripper: 298"/>
    <n v="100711"/>
    <s v="AMINE STRIPPER ; RICH AMINE SYSTEM ; (1-AMR-COL-203)  AMINE STRIPPER IS 81'- 2&quot; HIGH BY 108&quot; ID 92127-PID- 25-01C. FABRICATED BY FABWELL CORP- ORATION  LOCATION DWG.  92127-EM- 231E."/>
    <d v="1996-09-15T00:00:00"/>
    <d v="1996-09-15T00:00:00"/>
    <s v="L5070"/>
    <n v="1996"/>
    <x v="350"/>
    <s v="Stripper"/>
    <x v="272"/>
    <x v="2"/>
    <s v="Yes"/>
    <s v="342 Fuel Holders, Prod Acc"/>
    <x v="81"/>
    <x v="3"/>
    <x v="15"/>
  </r>
  <r>
    <n v="1"/>
    <n v="534965.14"/>
    <n v="301185.69479908398"/>
    <d v="2019-12-01T00:00:00"/>
    <s v="Tampa Electric"/>
    <s v="TEC Electric"/>
    <s v="Polk Station"/>
    <s v="POLK STATION UNIT 1 IG"/>
    <x v="11"/>
    <s v="Stripper: 298"/>
    <n v="100710"/>
    <s v="AMMONIA STRIPPER ; STRIPPING SYSTEM ; (1-STP-COL-102)  THE AMMONIA STRIP- PER IS 134'-0&quot; HIGH BY 60&quot;  ID CON- STRUCTIED OF STAINLESS STEEL BY FABWELL INCORPORATED 92127-PID-23- 04E. LOCATION DWG. 92127-EM-231E."/>
    <d v="1996-09-15T00:00:00"/>
    <d v="1996-09-15T00:00:00"/>
    <s v="L5070"/>
    <n v="1996"/>
    <x v="350"/>
    <s v="Stripper"/>
    <x v="272"/>
    <x v="2"/>
    <s v="Yes"/>
    <s v="342 Fuel Holders, Prod Acc"/>
    <x v="81"/>
    <x v="3"/>
    <x v="15"/>
  </r>
  <r>
    <n v="1"/>
    <n v="62720.89"/>
    <n v="18629.594578346401"/>
    <d v="2019-12-01T00:00:00"/>
    <s v="Tampa Electric"/>
    <s v="TEC Electric"/>
    <s v="Polk Station"/>
    <s v="POLK STATION UNIT 1 IG"/>
    <x v="11"/>
    <s v="Stripper: 298"/>
    <n v="28366534"/>
    <s v="Pk1 sufuric acid SO2 stripper in the acid plant replaced 1-SRG-COL-401"/>
    <d v="2012-05-01T00:00:00"/>
    <d v="2012-05-01T00:00:00"/>
    <s v="A8193-2011"/>
    <n v="2012"/>
    <x v="350"/>
    <s v="Stripper"/>
    <x v="267"/>
    <x v="2"/>
    <s v="Yes"/>
    <s v="342 Fuel Holders, Prod Acc"/>
    <x v="81"/>
    <x v="3"/>
    <x v="15"/>
  </r>
  <r>
    <n v="1"/>
    <n v="68529.600000000006"/>
    <n v="32750.153983728"/>
    <d v="2019-12-01T00:00:00"/>
    <s v="Tampa Electric"/>
    <s v="TEC Electric"/>
    <s v="Polk Station"/>
    <s v="POLK STATION UNIT 1 IG"/>
    <x v="11"/>
    <s v="Stripper: 298"/>
    <n v="106600"/>
    <s v="STRIPPER ; AMMONIASTRIPPER ; POLK UNIT 1 AMINE STRIPPER COATING. ADD A BELZONA COATING TO AMINE STRIPPER BOTTOM. 07/21/04 RJB"/>
    <d v="2003-05-15T00:00:00"/>
    <d v="2003-05-15T00:00:00"/>
    <s v="A8110-2008"/>
    <n v="2003"/>
    <x v="350"/>
    <s v="Stripper"/>
    <x v="272"/>
    <x v="2"/>
    <s v="Yes"/>
    <s v="342 Fuel Holders, Prod Acc"/>
    <x v="81"/>
    <x v="3"/>
    <x v="15"/>
  </r>
  <r>
    <n v="20"/>
    <n v="41274.910000000003"/>
    <n v="20314.264199718004"/>
    <d v="2019-12-01T00:00:00"/>
    <s v="Tampa Electric"/>
    <s v="TEC Electric"/>
    <s v="Polk Station"/>
    <s v="POLK STATION UNIT 1 IG"/>
    <x v="11"/>
    <s v="Duct Run: 105"/>
    <n v="105965"/>
    <s v="20 FEET OF REFRACTORY LINED ; DUCTWORK ; DUCTWORK LOCATED BETWEEN DUCTS 1-GAS-E-119 AND E-120. INSTALLED IN CONJUNTION WITH THE POLK 1 RAW SYNGAS PIPE RECONFIGURATION. 04/17/03 RJB"/>
    <d v="2002-04-15T00:00:00"/>
    <d v="2002-04-15T00:00:00"/>
    <s v="H6688"/>
    <n v="2002"/>
    <x v="33"/>
    <s v="Duct Run"/>
    <x v="296"/>
    <x v="1"/>
    <s v="Yes"/>
    <s v="342 Fuel Holders, Prod Acc"/>
    <x v="81"/>
    <x v="3"/>
    <x v="15"/>
  </r>
  <r>
    <n v="1"/>
    <n v="10025.290000000001"/>
    <n v="3242.4381402523004"/>
    <d v="2019-12-01T00:00:00"/>
    <s v="Tampa Electric"/>
    <s v="TEC Electric"/>
    <s v="Polk Station"/>
    <s v="POLK STATION UNIT 1 IG"/>
    <x v="11"/>
    <s v="Heat Tracing: 160"/>
    <n v="27235413"/>
    <s v="Install a heat trace cable on the clean gas flare line to the clean gas flare valve."/>
    <d v="2011-06-01T00:00:00"/>
    <d v="2011-07-01T00:00:00"/>
    <s v="A8174-2011"/>
    <n v="2011"/>
    <x v="218"/>
    <s v="Heat Tracing"/>
    <x v="331"/>
    <x v="1"/>
    <s v="Yes"/>
    <s v="342 Fuel Holders, Prod Acc"/>
    <x v="81"/>
    <x v="3"/>
    <x v="15"/>
  </r>
  <r>
    <n v="1"/>
    <n v="57558.5"/>
    <n v="11689.058459559999"/>
    <d v="2019-12-01T00:00:00"/>
    <s v="Tampa Electric"/>
    <s v="TEC Electric"/>
    <s v="Polk Station"/>
    <s v="POLK STATION UNIT 1 CT"/>
    <x v="11"/>
    <s v="Conditioner: 066"/>
    <n v="75191134"/>
    <s v="Pk1 Nitrogen flow conditioning system in the Power block installed"/>
    <d v="2015-07-01T00:00:00"/>
    <d v="2015-07-01T00:00:00"/>
    <s v="A2541849"/>
    <n v="2015"/>
    <x v="297"/>
    <s v="Conditioner"/>
    <x v="255"/>
    <x v="1"/>
    <s v="Yes"/>
    <s v="342 Fuel Holders, Prod Acc"/>
    <x v="81"/>
    <x v="3"/>
    <x v="15"/>
  </r>
  <r>
    <n v="1"/>
    <n v="4179.68"/>
    <n v="328.82027402879999"/>
    <d v="2019-12-01T00:00:00"/>
    <s v="Tampa Electric"/>
    <s v="TEC Electric"/>
    <s v="Polk Station"/>
    <s v="POLK STATION UNIT 1 IG"/>
    <x v="11"/>
    <s v="Motor Control Center: 208"/>
    <n v="259101352"/>
    <s v="SLAG DRAG CONVEYOR VFD REPL"/>
    <d v="2018-06-18T00:00:00"/>
    <d v="2018-06-01T00:00:00"/>
    <s v="A2646245"/>
    <n v="2018"/>
    <x v="37"/>
    <s v="Motor Control Center"/>
    <x v="266"/>
    <x v="3"/>
    <s v="Yes"/>
    <s v="342 Fuel Holders, Prod Acc"/>
    <x v="81"/>
    <x v="3"/>
    <x v="15"/>
  </r>
  <r>
    <n v="1"/>
    <n v="98930.77"/>
    <n v="55698.082868461999"/>
    <d v="2019-12-01T00:00:00"/>
    <s v="Tampa Electric"/>
    <s v="TEC Electric"/>
    <s v="Polk Station"/>
    <s v="POLK STATION UNIT 1 CCST"/>
    <x v="11"/>
    <s v="Motor Control Center: 208"/>
    <n v="41950505"/>
    <s v="HRSG FEEDWATER TRANSFER PUMP MOTOR ; FEEDWATER SYSTEM - HIGH PRESSURE ; (1-FWT-PM-901A) THE HRSG FEEDWATER PUMP MOTOR ROTATING ASSEMBLY INCLU- DING THE ROTOR AND STATOR SUPPLIED BY WESTHOUSE FOR BW/IP INTER- NATIONAL. 92127-PID-10-02J. LOCA- TION DWG. 92"/>
    <d v="1996-09-15T00:00:00"/>
    <d v="1996-09-15T00:00:00"/>
    <s v="L5070"/>
    <n v="1996"/>
    <x v="37"/>
    <s v="Motor Control Center"/>
    <x v="262"/>
    <x v="3"/>
    <s v="Yes"/>
    <s v="342 Fuel Holders, Prod Acc"/>
    <x v="81"/>
    <x v="3"/>
    <x v="15"/>
  </r>
  <r>
    <n v="1"/>
    <n v="98930.77"/>
    <n v="55698.082868461999"/>
    <d v="2019-12-01T00:00:00"/>
    <s v="Tampa Electric"/>
    <s v="TEC Electric"/>
    <s v="Polk Station"/>
    <s v="POLK STATION UNIT 1 CCST"/>
    <x v="11"/>
    <s v="Motor Control Center: 208"/>
    <n v="41950512"/>
    <s v="HRSG FEEDWATER TRANSFER PUMP MOTOR ; FEEDWATER SYSTEM - HIGH PRESSURE ; (1-FWT-PM-901B) THE HRSG FEEDWATER PUMP MOTOR ROTATING ASSEMBLY INCLU- DING THE ROTOR AND STATOR SUPPLIED BY WESTINGHOUSE FOR BW/IP INTER- NATIONAL. 92127-PID-10-02J. LOCA- TIONS DWG"/>
    <d v="1996-09-15T00:00:00"/>
    <d v="1996-09-15T00:00:00"/>
    <s v="L5070"/>
    <n v="1996"/>
    <x v="37"/>
    <s v="Motor Control Center"/>
    <x v="262"/>
    <x v="3"/>
    <s v="Yes"/>
    <s v="342 Fuel Holders, Prod Acc"/>
    <x v="81"/>
    <x v="3"/>
    <x v="15"/>
  </r>
  <r>
    <n v="1"/>
    <n v="5688"/>
    <n v="1839.64634856"/>
    <d v="2019-12-01T00:00:00"/>
    <s v="Tampa Electric"/>
    <s v="TEC Electric"/>
    <s v="Polk Station"/>
    <s v="POLK STATION UNIT 1 IG"/>
    <x v="11"/>
    <s v="Motor Control Center: 208"/>
    <n v="27733344"/>
    <s v="PK1 slag screen motor control soft start system added with associated wire and hardware devices."/>
    <d v="2011-09-01T00:00:00"/>
    <d v="2011-09-01T00:00:00"/>
    <s v="A8199-2011"/>
    <n v="2011"/>
    <x v="37"/>
    <s v="Motor Control Center"/>
    <x v="266"/>
    <x v="3"/>
    <s v="Yes"/>
    <s v="342 Fuel Holders, Prod Acc"/>
    <x v="81"/>
    <x v="3"/>
    <x v="15"/>
  </r>
  <r>
    <n v="1"/>
    <n v="602815.65"/>
    <n v="339385.57263939001"/>
    <d v="2019-12-01T00:00:00"/>
    <s v="Tampa Electric"/>
    <s v="TEC Electric"/>
    <s v="Polk Station"/>
    <s v="POLK STATION UNIT 1 IG"/>
    <x v="11"/>
    <s v="Absorber: 001"/>
    <n v="79668"/>
    <s v="ACID GAS ABSORBER ; FUEL GAS SYSTEM (UNTREATED SYNGAS) ; (1-USY-COL-202) ACID GAS SCRUBBER 57' HIGH BY 120&quot; ID. CONSTRUCTED OF SA-516-70 BY FABWELL COPORATION 92127-25-01A. LOCATION DWG. 92127-EM-231E."/>
    <d v="1996-09-15T00:00:00"/>
    <d v="1996-09-15T00:00:00"/>
    <s v="L5070"/>
    <n v="1996"/>
    <x v="287"/>
    <s v="Absorber"/>
    <x v="227"/>
    <x v="2"/>
    <s v="Yes"/>
    <s v="342 Fuel Holders, Prod Acc"/>
    <x v="81"/>
    <x v="3"/>
    <x v="15"/>
  </r>
  <r>
    <n v="1"/>
    <n v="17337.93"/>
    <n v="8987.4194292749999"/>
    <d v="2019-12-01T00:00:00"/>
    <s v="Tampa Electric"/>
    <s v="TEC Electric"/>
    <s v="Polk Station"/>
    <s v="POLK STATION UNIT 1 IG"/>
    <x v="11"/>
    <s v="Absorber: 001"/>
    <n v="119473"/>
    <s v="AFTERCOOLER ; ABSORBER ; POLK UNIT 1 ABSORBER AFTERCOOLER PROTECTIVE COATING. 08/21/01 RJB"/>
    <d v="2000-02-15T00:00:00"/>
    <d v="2000-02-15T00:00:00"/>
    <s v="A8112-2008"/>
    <n v="2000"/>
    <x v="287"/>
    <s v="Absorber"/>
    <x v="320"/>
    <x v="2"/>
    <s v="Yes"/>
    <s v="342 Fuel Holders, Prod Acc"/>
    <x v="81"/>
    <x v="3"/>
    <x v="15"/>
  </r>
  <r>
    <n v="1"/>
    <n v="50442.01"/>
    <n v="28398.881895206003"/>
    <d v="2019-12-01T00:00:00"/>
    <s v="Tampa Electric"/>
    <s v="TEC Electric"/>
    <s v="Polk Station"/>
    <s v="POLK STATION UNIT 1 IG"/>
    <x v="11"/>
    <s v="Quencher Bar / Chamber: 234"/>
    <n v="100359"/>
    <s v="QUENCH CHAMBER ; RELIEF SYSTEM ; (1-RSY-QC-015) THE QUENCH CHAMBER IS 3'-6&quot; OD CARBON STEEL CHAMBER W/ 30&quot; INLET &amp; 42&quot; OUTLET DIAMETER INCLUDING 6 NOZZLES FOR WATER GUNS. VESSEL HAS REFRACTORY LINING. SUP- PLIED BY THE JOHN ZINK COMPANY. 92127-PID-14-01C"/>
    <d v="1996-09-15T00:00:00"/>
    <d v="1996-09-15T00:00:00"/>
    <s v="L5070"/>
    <n v="1996"/>
    <x v="42"/>
    <s v="Quencher Bar / Chamber"/>
    <x v="319"/>
    <x v="2"/>
    <s v="Yes"/>
    <s v="342 Fuel Holders, Prod Acc"/>
    <x v="81"/>
    <x v="3"/>
    <x v="15"/>
  </r>
  <r>
    <n v="12"/>
    <n v="98236.510000000009"/>
    <n v="55307.214071905997"/>
    <d v="2019-12-01T00:00:00"/>
    <s v="Tampa Electric"/>
    <s v="TEC Electric"/>
    <s v="Polk Station"/>
    <s v="POLK STATION UNIT 1 IG"/>
    <x v="11"/>
    <s v="Spring Supports / Suspension Assemb: 287"/>
    <n v="118340"/>
    <s v="RSC SUSPENSION ASSEMBLIES ; GASIFICATION SYSTEM ; (1-GAS-E-105) THE RADIANT SYNGAS COOLER SUSPENSION ASSEMBLIES ARE STRUCTURAL STEEL SUPPORTS, ADJUST- TABLE AS SUPPLIED BY MAN GHH. 92127-PID-23-01A. LOCATION DWG. 92127-EM-231C."/>
    <d v="1996-09-15T00:00:00"/>
    <d v="1996-09-15T00:00:00"/>
    <s v="L5070"/>
    <n v="1996"/>
    <x v="265"/>
    <s v="Spring Supports / Suspension Assemb"/>
    <x v="259"/>
    <x v="1"/>
    <s v="Yes"/>
    <s v="342 Fuel Holders, Prod Acc"/>
    <x v="81"/>
    <x v="3"/>
    <x v="15"/>
  </r>
  <r>
    <n v="1"/>
    <n v="83089.53"/>
    <n v="46779.455243718003"/>
    <d v="2019-12-01T00:00:00"/>
    <s v="Tampa Electric"/>
    <s v="TEC Electric"/>
    <s v="Polk Station"/>
    <s v="POLK STATION UNIT 1 IG"/>
    <x v="11"/>
    <s v="Jacking Unit / Transport Frame: 183"/>
    <n v="76555"/>
    <s v="GRINDING MILL-HYDRAULIC JACKING SYS ; FUEL SYSTEM - COAL STATION ; (1-FCS-PKG-805) GRINDING MILL HYDRAULIC JACKING SYSTEM INCLUDES JACKING CRADLE ASSY WITH 4 JACKS. 400 TON SYSTEM. SUPPLIED BY ALLIS MINERAL SYSTEMS 92127-PID-8-105  LOCATION DWG. 92127-EM"/>
    <d v="1996-09-15T00:00:00"/>
    <d v="1996-09-15T00:00:00"/>
    <s v="L5070"/>
    <n v="1996"/>
    <x v="288"/>
    <s v="Jacking Unit / Transport Frame"/>
    <x v="264"/>
    <x v="3"/>
    <s v="Yes"/>
    <s v="342 Fuel Holders, Prod Acc"/>
    <x v="81"/>
    <x v="3"/>
    <x v="15"/>
  </r>
  <r>
    <n v="1"/>
    <n v="19992"/>
    <n v="5365.3462027200003"/>
    <d v="2019-12-01T00:00:00"/>
    <s v="Tampa Electric"/>
    <s v="TEC Electric"/>
    <s v="Polk Station"/>
    <s v="POLK STATION UNIT 1 IG"/>
    <x v="11"/>
    <s v="Jacking Unit / Transport Frame: 183"/>
    <n v="41673110"/>
    <s v="PK1 GAsifier burner transportation cart requried to transport the gasifier burner securely"/>
    <d v="2013-06-01T00:00:00"/>
    <d v="2013-08-01T00:00:00"/>
    <s v="A2413259"/>
    <n v="2013"/>
    <x v="288"/>
    <s v="Jacking Unit / Transport Frame"/>
    <x v="259"/>
    <x v="3"/>
    <s v="Yes"/>
    <s v="342 Fuel Holders, Prod Acc"/>
    <x v="81"/>
    <x v="3"/>
    <x v="15"/>
  </r>
  <r>
    <n v="1"/>
    <n v="20285.560000000001"/>
    <n v="7056.0354711127993"/>
    <d v="2019-12-01T00:00:00"/>
    <s v="Tampa Electric"/>
    <s v="TEC Electric"/>
    <s v="Polk Station"/>
    <s v="POLK STATION UNIT 1 IG"/>
    <x v="11"/>
    <s v="Tank Internals: 310"/>
    <n v="26732487"/>
    <s v="Grey water surge tank internals replaced with modified pump suction and tank fill lines"/>
    <d v="2010-07-01T00:00:00"/>
    <d v="2010-07-01T00:00:00"/>
    <s v="A8271-2010"/>
    <n v="2010"/>
    <x v="351"/>
    <s v="Tank Internals"/>
    <x v="275"/>
    <x v="2"/>
    <s v="Yes"/>
    <s v="342 Fuel Holders, Prod Acc"/>
    <x v="81"/>
    <x v="3"/>
    <x v="15"/>
  </r>
  <r>
    <n v="1"/>
    <n v="148482.5"/>
    <n v="30154.028036200001"/>
    <d v="2019-12-01T00:00:00"/>
    <s v="Tampa Electric"/>
    <s v="TEC Electric"/>
    <s v="Polk Station"/>
    <s v="POLK STATION UNIT 1 IG"/>
    <x v="11"/>
    <s v="Crane or Lifting Eqp: 078"/>
    <n v="91099230"/>
    <s v="PK carrier deck crane for plant maintenance shuttle lift model CD3339"/>
    <d v="2015-12-06T00:00:00"/>
    <d v="2015-12-01T00:00:00"/>
    <s v="A2570964"/>
    <n v="2015"/>
    <x v="170"/>
    <s v="Crane or Lifting Eqp"/>
    <x v="252"/>
    <x v="2"/>
    <s v="Yes"/>
    <s v="342 Fuel Holders, Prod Acc"/>
    <x v="81"/>
    <x v="3"/>
    <x v="15"/>
  </r>
  <r>
    <n v="1"/>
    <n v="1122698.54"/>
    <n v="301303.83895499643"/>
    <d v="2019-12-01T00:00:00"/>
    <s v="Tampa Electric"/>
    <s v="TEC Electric"/>
    <s v="Polk Station"/>
    <s v="POLK STATION UNIT 1 IG"/>
    <x v="11"/>
    <s v="Stator: 291"/>
    <n v="41490556"/>
    <s v="Main air compressor (MAC) motor stationary assembly (Stator) rated at 45,000hp (1-MAC=M=301)"/>
    <d v="2013-06-01T00:00:00"/>
    <d v="2013-08-01T00:00:00"/>
    <s v="H1303-2012"/>
    <n v="2013"/>
    <x v="237"/>
    <s v="Stator"/>
    <x v="263"/>
    <x v="1"/>
    <s v="Yes"/>
    <s v="342 Fuel Holders, Prod Acc"/>
    <x v="81"/>
    <x v="3"/>
    <x v="15"/>
  </r>
  <r>
    <n v="1"/>
    <n v="1801906.63"/>
    <n v="483586.07917799579"/>
    <d v="2019-12-01T00:00:00"/>
    <s v="Tampa Electric"/>
    <s v="TEC Electric"/>
    <s v="Polk Station"/>
    <s v="POLK STATION UNIT 1 IG"/>
    <x v="11"/>
    <s v="Rotor: 257"/>
    <n v="59929494"/>
    <s v="PK1 oxygen (GOX) compressor rotor, seals and bearings replaced."/>
    <d v="2013-06-01T00:00:00"/>
    <d v="2013-08-01T00:00:00"/>
    <s v="A2404392"/>
    <n v="2013"/>
    <x v="222"/>
    <s v="Rotor"/>
    <x v="263"/>
    <x v="1"/>
    <s v="Yes"/>
    <s v="342 Fuel Holders, Prod Acc"/>
    <x v="81"/>
    <x v="3"/>
    <x v="15"/>
  </r>
  <r>
    <n v="1"/>
    <n v="56062.69"/>
    <n v="11385.287330458401"/>
    <d v="2019-12-01T00:00:00"/>
    <s v="Tampa Electric"/>
    <s v="TEC Electric"/>
    <s v="Polk Station"/>
    <s v="POLK STATION UNIT 1 IG"/>
    <x v="11"/>
    <s v="Exciter: 116"/>
    <n v="53551310"/>
    <s v="Pk1 Stag screen exciter and stainless steel drive motor assembly (less motor) replaced."/>
    <d v="2015-05-13T00:00:00"/>
    <d v="2015-05-01T00:00:00"/>
    <s v="A2505333"/>
    <n v="2015"/>
    <x v="301"/>
    <s v="Exciter"/>
    <x v="266"/>
    <x v="1"/>
    <s v="Yes"/>
    <s v="342 Fuel Holders, Prod Acc"/>
    <x v="81"/>
    <x v="3"/>
    <x v="15"/>
  </r>
  <r>
    <n v="1"/>
    <n v="51339.840000000004"/>
    <n v="28904.360723903999"/>
    <d v="2019-12-01T00:00:00"/>
    <s v="Tampa Electric"/>
    <s v="TEC Electric"/>
    <s v="Polk Station"/>
    <s v="POLK STATION UNIT 1 CCST"/>
    <x v="11"/>
    <s v="Motor Starter: 209"/>
    <n v="41950519"/>
    <s v="HRSG FEEDWATER TRANSFER PUMP MOTOR ; FEEDWATER SYSTEM - HIGH PRESSURE ; (1-FWT-PM-901A) THE HRSG FEEDWATER TRANSFER PUMP MOTOR IS A WESTING- HOUSE 3500 HP MOTOR, 3600 RPM W/ WP11/5014 FRAME, 3 PH, 60 HZ, 4000V STATIONARY ASSEMBLY OF MOTOR. SUP- PLIED BY"/>
    <d v="1996-09-15T00:00:00"/>
    <d v="1996-09-15T00:00:00"/>
    <s v="L5070"/>
    <n v="1996"/>
    <x v="352"/>
    <s v="Motor Starter"/>
    <x v="262"/>
    <x v="3"/>
    <s v="Yes"/>
    <s v="342 Fuel Holders, Prod Acc"/>
    <x v="81"/>
    <x v="3"/>
    <x v="15"/>
  </r>
  <r>
    <n v="1"/>
    <n v="51339.840000000004"/>
    <n v="28904.360723903999"/>
    <d v="2019-12-01T00:00:00"/>
    <s v="Tampa Electric"/>
    <s v="TEC Electric"/>
    <s v="Polk Station"/>
    <s v="POLK STATION UNIT 1 CCST"/>
    <x v="11"/>
    <s v="Motor Starter: 209"/>
    <n v="41950526"/>
    <s v="HRSG FEEDWATER TRANSFER PUMP MOTOR ; FEEDWATER SYSTEM - HIGH PRESSURE ; (1-FWT-PM-901B) THE HRSG FEEDWATER TRANSFER PUMP MOTOR IS A WESTING- HOUSE 3500 HP MOTOR, 3600 RPM W/ WP11/5014 FRAME, 3 PH, 60 HZ, 4000V STATIONARY ASSEMBLY OF MOTOR. SUP- PLIED BY"/>
    <d v="1996-09-15T00:00:00"/>
    <d v="1996-09-15T00:00:00"/>
    <s v="L5070"/>
    <n v="1996"/>
    <x v="352"/>
    <s v="Motor Starter"/>
    <x v="262"/>
    <x v="3"/>
    <s v="Yes"/>
    <s v="342 Fuel Holders, Prod Acc"/>
    <x v="81"/>
    <x v="3"/>
    <x v="15"/>
  </r>
  <r>
    <n v="1"/>
    <n v="23370"/>
    <n v="9149.7179360999999"/>
    <d v="2019-12-01T00:00:00"/>
    <s v="Tampa Electric"/>
    <s v="TEC Electric"/>
    <s v="Polk Station"/>
    <s v="POLK STATION UNIT 1 IG"/>
    <x v="11"/>
    <s v="Mobile Equipment: 379"/>
    <n v="24674895"/>
    <s v="Mobile Equipment"/>
    <d v="2008-07-25T00:00:00"/>
    <d v="2008-07-25T00:00:00"/>
    <s v="A8109-2008"/>
    <n v="2008"/>
    <x v="44"/>
    <s v="Mobile Equipment"/>
    <x v="252"/>
    <x v="3"/>
    <s v="Yes"/>
    <s v="342 Fuel Holders, Prod Acc"/>
    <x v="81"/>
    <x v="3"/>
    <x v="15"/>
  </r>
  <r>
    <n v="1"/>
    <n v="128013.2"/>
    <n v="34355.499025511999"/>
    <d v="2019-12-01T00:00:00"/>
    <s v="Tampa Electric"/>
    <s v="TEC Electric"/>
    <s v="Polk Station"/>
    <s v="POLK STATION UNIT 1 IG"/>
    <x v="11"/>
    <s v="Mobile Equipment: 379"/>
    <n v="41653561"/>
    <s v="PK hi-lift maintenance folklift replaced"/>
    <d v="2013-12-31T00:00:00"/>
    <d v="2013-12-01T00:00:00"/>
    <s v="A2441490"/>
    <n v="2013"/>
    <x v="44"/>
    <s v="Mobile Equipment"/>
    <x v="252"/>
    <x v="3"/>
    <s v="Yes"/>
    <s v="342 Fuel Holders, Prod Acc"/>
    <x v="81"/>
    <x v="3"/>
    <x v="15"/>
  </r>
  <r>
    <n v="1"/>
    <n v="36468.870000000003"/>
    <n v="8649.6490236639002"/>
    <d v="2019-12-01T00:00:00"/>
    <s v="Tampa Electric"/>
    <s v="TEC Electric"/>
    <s v="Polk Station"/>
    <s v="POLK STATION UNIT 1 IG"/>
    <x v="11"/>
    <s v="Mobile Equipment: 379"/>
    <n v="48951512"/>
    <s v="Pk warehouse forklift replace with a Yale 6000lb 24&quot; load center diesel Veracitor model GP060VX forklift"/>
    <d v="2014-09-01T00:00:00"/>
    <d v="2014-10-01T00:00:00"/>
    <s v="A2482924"/>
    <n v="2014"/>
    <x v="44"/>
    <s v="Mobile Equipment"/>
    <x v="252"/>
    <x v="3"/>
    <s v="Yes"/>
    <s v="342 Fuel Holders, Prod Acc"/>
    <x v="81"/>
    <x v="3"/>
    <x v="15"/>
  </r>
  <r>
    <n v="1"/>
    <n v="40371.950000000004"/>
    <n v="8198.7905118520011"/>
    <d v="2019-12-01T00:00:00"/>
    <s v="Tampa Electric"/>
    <s v="TEC Electric"/>
    <s v="Polk Station"/>
    <s v="POLK STATION UNIT 1 CT"/>
    <x v="11"/>
    <s v="Pressure Reducing Station: 227"/>
    <n v="59353691"/>
    <s v="Pk natural gas supply overpressure protection system at the Fort Greene Road NG supply/control station"/>
    <d v="2015-06-16T00:00:00"/>
    <d v="2015-07-01T00:00:00"/>
    <s v="A2501904"/>
    <n v="2015"/>
    <x v="240"/>
    <s v="Pressure Reducing Station"/>
    <x v="294"/>
    <x v="1"/>
    <s v="Yes"/>
    <s v="342 Fuel Holders, Prod Acc"/>
    <x v="81"/>
    <x v="3"/>
    <x v="15"/>
  </r>
  <r>
    <n v="1"/>
    <n v="75886.48"/>
    <n v="40251.587579826402"/>
    <d v="2019-12-01T00:00:00"/>
    <s v="Tampa Electric"/>
    <s v="TEC Electric"/>
    <s v="Polk Station"/>
    <s v="POLK STATION UNIT 1 IG"/>
    <x v="11"/>
    <s v="Pressure Reducing Station: 227"/>
    <n v="104882"/>
    <s v="PRESSURE REDUCING STATION ; NITROGEN ; PP1 SYNGAS PURGE STATION. ADD NITROGEN PURGE STATION . QTY 1 05/16/02 RJB"/>
    <d v="1999-09-15T00:00:00"/>
    <d v="1999-09-15T00:00:00"/>
    <s v="A8161-2008"/>
    <n v="1999"/>
    <x v="240"/>
    <s v="Pressure Reducing Station"/>
    <x v="255"/>
    <x v="1"/>
    <s v="Yes"/>
    <s v="342 Fuel Holders, Prod Acc"/>
    <x v="81"/>
    <x v="3"/>
    <x v="15"/>
  </r>
  <r>
    <n v="2"/>
    <n v="108762.82"/>
    <n v="3015.1468238603998"/>
    <d v="2019-12-01T00:00:00"/>
    <s v="Tampa Electric"/>
    <s v="TEC Electric"/>
    <s v="Polk Station"/>
    <s v="POLK STATION UNIT 1 IG"/>
    <x v="11"/>
    <s v="Non-unitized: "/>
    <n v="322379248"/>
    <s v="Broken Agitator shaft. Unit tripping on low Current."/>
    <d v="2019-12-23T00:00:00"/>
    <d v="2019-12-01T00:00:00"/>
    <s v="A2685510"/>
    <n v="2019"/>
    <x v="46"/>
    <s v="Non-unitized"/>
    <x v="44"/>
    <x v="1"/>
    <s v="Yes"/>
    <s v="342 Fuel Holders, Prod Acc"/>
    <x v="81"/>
    <x v="3"/>
    <x v="15"/>
  </r>
  <r>
    <n v="3"/>
    <n v="7384.53"/>
    <n v="204.7155652566"/>
    <d v="2019-12-01T00:00:00"/>
    <s v="Tampa Electric"/>
    <s v="TEC Electric"/>
    <s v="Polk Station"/>
    <s v="POLK STATION UNIT 1 CCST"/>
    <x v="11"/>
    <s v="Non-unitized: "/>
    <n v="313693019"/>
    <s v="Drain headers and all lines on the evaporator and economizer have been deteriorated and need replacement"/>
    <d v="2019-09-18T00:00:00"/>
    <d v="2019-09-01T00:00:00"/>
    <s v="A2690565"/>
    <n v="2019"/>
    <x v="46"/>
    <s v="Non-unitized"/>
    <x v="44"/>
    <x v="1"/>
    <s v="Yes"/>
    <s v="342 Fuel Holders, Prod Acc"/>
    <x v="81"/>
    <x v="3"/>
    <x v="15"/>
  </r>
  <r>
    <n v="1"/>
    <n v="1825.64"/>
    <n v="143.62521654240001"/>
    <d v="2019-12-01T00:00:00"/>
    <s v="Tampa Electric"/>
    <s v="TEC Electric"/>
    <s v="Polk Station"/>
    <s v="POLK STATION UNIT 1 IG"/>
    <x v="11"/>
    <s v="Non-unitized: "/>
    <n v="317539539"/>
    <s v="Install Main Steam from Polk 2 to Auxiliary Boiler Outlet"/>
    <d v="2018-09-18T00:00:00"/>
    <d v="2019-10-01T00:00:00"/>
    <s v="A2612827"/>
    <n v="2018"/>
    <x v="46"/>
    <s v="Non-unitized"/>
    <x v="44"/>
    <x v="1"/>
    <s v="Yes"/>
    <s v="342 Fuel Holders, Prod Acc"/>
    <x v="81"/>
    <x v="3"/>
    <x v="15"/>
  </r>
  <r>
    <n v="1"/>
    <n v="8613.11"/>
    <n v="677.60335490760008"/>
    <d v="2019-12-01T00:00:00"/>
    <s v="Tampa Electric"/>
    <s v="TEC Electric"/>
    <s v="Polk Station"/>
    <s v="POLK STATION UNIT 1 IG"/>
    <x v="11"/>
    <s v="Non-unitized: "/>
    <n v="320369641"/>
    <s v="Install Main Steam from Polk 2 to Auxiliary Boiler Outlet"/>
    <d v="2018-09-18T00:00:00"/>
    <d v="2019-11-01T00:00:00"/>
    <s v="A2612827"/>
    <n v="2018"/>
    <x v="46"/>
    <s v="Non-unitized"/>
    <x v="44"/>
    <x v="1"/>
    <s v="Yes"/>
    <s v="342 Fuel Holders, Prod Acc"/>
    <x v="81"/>
    <x v="3"/>
    <x v="15"/>
  </r>
  <r>
    <n v="2"/>
    <n v="37710.020000000004"/>
    <n v="2966.6910170231999"/>
    <d v="2019-12-01T00:00:00"/>
    <s v="Tampa Electric"/>
    <s v="TEC Electric"/>
    <s v="Polk Station"/>
    <s v="POLK STATION UNIT 1 IG"/>
    <x v="11"/>
    <s v="Non-unitized: "/>
    <n v="322379123"/>
    <s v="Install Main Steam from Polk 2 to Auxiliary Boiler Outlet"/>
    <d v="2018-09-18T00:00:00"/>
    <d v="2019-12-01T00:00:00"/>
    <s v="A2612827"/>
    <n v="2018"/>
    <x v="46"/>
    <s v="Non-unitized"/>
    <x v="44"/>
    <x v="1"/>
    <s v="Yes"/>
    <s v="342 Fuel Holders, Prod Acc"/>
    <x v="81"/>
    <x v="3"/>
    <x v="15"/>
  </r>
  <r>
    <n v="2"/>
    <n v="39127.33"/>
    <n v="1084.6964502726"/>
    <d v="2019-12-01T00:00:00"/>
    <s v="Tampa Electric"/>
    <s v="TEC Electric"/>
    <s v="Polk Station"/>
    <s v="POLK STATION UNIT 1 IG"/>
    <x v="11"/>
    <s v="Non-unitized: "/>
    <n v="322379324"/>
    <s v="Mist eliminators are plugged after being in service for 22 years."/>
    <d v="2019-12-23T00:00:00"/>
    <d v="2019-12-01T00:00:00"/>
    <s v="A2703270"/>
    <n v="2019"/>
    <x v="46"/>
    <s v="Non-unitized"/>
    <x v="44"/>
    <x v="1"/>
    <s v="Yes"/>
    <s v="342 Fuel Holders, Prod Acc"/>
    <x v="81"/>
    <x v="3"/>
    <x v="15"/>
  </r>
  <r>
    <n v="2"/>
    <n v="52490.93"/>
    <n v="1455.1651094646002"/>
    <d v="2019-12-01T00:00:00"/>
    <s v="Tampa Electric"/>
    <s v="TEC Electric"/>
    <s v="Polk Station"/>
    <s v="POLK STATION UNIT 1 IG"/>
    <x v="11"/>
    <s v="Non-unitized: "/>
    <n v="322379321"/>
    <s v="Mist eliminators are plugged after being in service for 22 years."/>
    <d v="2019-12-23T00:00:00"/>
    <d v="2019-12-01T00:00:00"/>
    <s v="A2703268"/>
    <n v="2019"/>
    <x v="46"/>
    <s v="Non-unitized"/>
    <x v="44"/>
    <x v="1"/>
    <s v="Yes"/>
    <s v="342 Fuel Holders, Prod Acc"/>
    <x v="81"/>
    <x v="3"/>
    <x v="15"/>
  </r>
  <r>
    <n v="2"/>
    <n v="-1882.9"/>
    <n v="-52.198168037999999"/>
    <d v="2019-12-01T00:00:00"/>
    <s v="Tampa Electric"/>
    <s v="TEC Electric"/>
    <s v="Polk Station"/>
    <s v="POLK STATION UNIT 1 IG"/>
    <x v="11"/>
    <s v="Non-unitized: "/>
    <n v="322379243"/>
    <s v="Piping supports need replaced"/>
    <d v="2019-01-29T00:00:00"/>
    <d v="2019-12-01T00:00:00"/>
    <s v="A2680892"/>
    <n v="2019"/>
    <x v="46"/>
    <s v="Non-unitized"/>
    <x v="44"/>
    <x v="1"/>
    <s v="Yes"/>
    <s v="342 Fuel Holders, Prod Acc"/>
    <x v="81"/>
    <x v="3"/>
    <x v="15"/>
  </r>
  <r>
    <n v="1"/>
    <n v="1634.08"/>
    <n v="45.300325257600001"/>
    <d v="2019-12-01T00:00:00"/>
    <s v="Tampa Electric"/>
    <s v="TEC Electric"/>
    <s v="Polk Station"/>
    <s v="POLK STATION UNIT 1 IG"/>
    <x v="11"/>
    <s v="Non-unitized: "/>
    <n v="313692978"/>
    <s v="Piping supports need replaced"/>
    <d v="2019-01-25T00:00:00"/>
    <d v="2019-09-01T00:00:00"/>
    <s v="A2680891"/>
    <n v="2019"/>
    <x v="46"/>
    <s v="Non-unitized"/>
    <x v="44"/>
    <x v="1"/>
    <s v="Yes"/>
    <s v="342 Fuel Holders, Prod Acc"/>
    <x v="81"/>
    <x v="3"/>
    <x v="15"/>
  </r>
  <r>
    <n v="1"/>
    <n v="1782.54"/>
    <n v="49.415966038800001"/>
    <d v="2019-12-01T00:00:00"/>
    <s v="Tampa Electric"/>
    <s v="TEC Electric"/>
    <s v="Polk Station"/>
    <s v="POLK STATION UNIT 1 IG"/>
    <x v="11"/>
    <s v="Non-unitized: "/>
    <n v="317539675"/>
    <s v="Piping supports need replaced"/>
    <d v="2019-01-25T00:00:00"/>
    <d v="2019-10-01T00:00:00"/>
    <s v="A2680891"/>
    <n v="2019"/>
    <x v="46"/>
    <s v="Non-unitized"/>
    <x v="44"/>
    <x v="1"/>
    <s v="Yes"/>
    <s v="342 Fuel Holders, Prod Acc"/>
    <x v="81"/>
    <x v="3"/>
    <x v="15"/>
  </r>
  <r>
    <n v="1"/>
    <n v="2001.44"/>
    <n v="55.484359996800002"/>
    <d v="2019-12-01T00:00:00"/>
    <s v="Tampa Electric"/>
    <s v="TEC Electric"/>
    <s v="Polk Station"/>
    <s v="POLK STATION UNIT 1 IG"/>
    <x v="11"/>
    <s v="Non-unitized: "/>
    <n v="317539678"/>
    <s v="Piping supports need replaced"/>
    <d v="2019-01-29T00:00:00"/>
    <d v="2019-10-01T00:00:00"/>
    <s v="A2680892"/>
    <n v="2019"/>
    <x v="46"/>
    <s v="Non-unitized"/>
    <x v="44"/>
    <x v="1"/>
    <s v="Yes"/>
    <s v="342 Fuel Holders, Prod Acc"/>
    <x v="81"/>
    <x v="3"/>
    <x v="15"/>
  </r>
  <r>
    <n v="2"/>
    <n v="2001.44"/>
    <n v="55.484359996800002"/>
    <d v="2019-12-01T00:00:00"/>
    <s v="Tampa Electric"/>
    <s v="TEC Electric"/>
    <s v="Polk Station"/>
    <s v="POLK STATION UNIT 1 IG"/>
    <x v="11"/>
    <s v="Non-unitized: "/>
    <n v="302278429"/>
    <s v="Piping supports need replaced"/>
    <d v="2019-01-29T00:00:00"/>
    <d v="2019-02-01T00:00:00"/>
    <s v="A2680892"/>
    <n v="2019"/>
    <x v="46"/>
    <s v="Non-unitized"/>
    <x v="44"/>
    <x v="1"/>
    <s v="Yes"/>
    <s v="342 Fuel Holders, Prod Acc"/>
    <x v="81"/>
    <x v="3"/>
    <x v="15"/>
  </r>
  <r>
    <n v="1"/>
    <n v="6472.46"/>
    <n v="179.43096006120001"/>
    <d v="2019-12-01T00:00:00"/>
    <s v="Tampa Electric"/>
    <s v="TEC Electric"/>
    <s v="Polk Station"/>
    <s v="POLK STATION UNIT 1 IG"/>
    <x v="11"/>
    <s v="Non-unitized: "/>
    <n v="322379240"/>
    <s v="Piping supports need replaced"/>
    <d v="2019-01-25T00:00:00"/>
    <d v="2019-12-01T00:00:00"/>
    <s v="A2680891"/>
    <n v="2019"/>
    <x v="46"/>
    <s v="Non-unitized"/>
    <x v="44"/>
    <x v="1"/>
    <s v="Yes"/>
    <s v="342 Fuel Holders, Prod Acc"/>
    <x v="81"/>
    <x v="3"/>
    <x v="15"/>
  </r>
  <r>
    <n v="1"/>
    <n v="8287.31"/>
    <n v="229.74263102820001"/>
    <d v="2019-12-01T00:00:00"/>
    <s v="Tampa Electric"/>
    <s v="TEC Electric"/>
    <s v="Polk Station"/>
    <s v="POLK STATION UNIT 1 IG"/>
    <x v="11"/>
    <s v="Non-unitized: "/>
    <n v="308212754"/>
    <s v="Piping supports need replaced"/>
    <d v="2019-01-25T00:00:00"/>
    <d v="2019-06-01T00:00:00"/>
    <s v="A2680891"/>
    <n v="2019"/>
    <x v="46"/>
    <s v="Non-unitized"/>
    <x v="44"/>
    <x v="1"/>
    <s v="Yes"/>
    <s v="342 Fuel Holders, Prod Acc"/>
    <x v="81"/>
    <x v="3"/>
    <x v="15"/>
  </r>
  <r>
    <n v="1"/>
    <n v="24038.52"/>
    <n v="666.40113991440001"/>
    <d v="2019-12-01T00:00:00"/>
    <s v="Tampa Electric"/>
    <s v="TEC Electric"/>
    <s v="Polk Station"/>
    <s v="POLK STATION UNIT 1 IG"/>
    <x v="11"/>
    <s v="Non-unitized: "/>
    <n v="320369769"/>
    <s v="Piping supports need replaced"/>
    <d v="2019-01-25T00:00:00"/>
    <d v="2019-11-01T00:00:00"/>
    <s v="A2680891"/>
    <n v="2019"/>
    <x v="46"/>
    <s v="Non-unitized"/>
    <x v="44"/>
    <x v="1"/>
    <s v="Yes"/>
    <s v="342 Fuel Holders, Prod Acc"/>
    <x v="81"/>
    <x v="3"/>
    <x v="15"/>
  </r>
  <r>
    <n v="1"/>
    <n v="24915.9"/>
    <n v="690.72406129800004"/>
    <d v="2019-12-01T00:00:00"/>
    <s v="Tampa Electric"/>
    <s v="TEC Electric"/>
    <s v="Polk Station"/>
    <s v="POLK STATION UNIT 1 IG"/>
    <x v="11"/>
    <s v="Non-unitized: "/>
    <n v="320369772"/>
    <s v="Piping supports need replaced"/>
    <d v="2019-01-29T00:00:00"/>
    <d v="2019-11-01T00:00:00"/>
    <s v="A2680892"/>
    <n v="2019"/>
    <x v="46"/>
    <s v="Non-unitized"/>
    <x v="44"/>
    <x v="1"/>
    <s v="Yes"/>
    <s v="342 Fuel Holders, Prod Acc"/>
    <x v="81"/>
    <x v="3"/>
    <x v="15"/>
  </r>
  <r>
    <n v="3"/>
    <n v="77209.17"/>
    <n v="2140.4095967573999"/>
    <d v="2019-12-01T00:00:00"/>
    <s v="Tampa Electric"/>
    <s v="TEC Electric"/>
    <s v="Polk Station"/>
    <s v="POLK STATION UNIT 1 IG"/>
    <x v="11"/>
    <s v="Non-unitized: "/>
    <n v="322379408"/>
    <s v="Reclass from O&amp;M to Capital"/>
    <d v="2019-12-20T00:00:00"/>
    <d v="2019-12-01T00:00:00"/>
    <s v="A2719952"/>
    <n v="2019"/>
    <x v="46"/>
    <s v="Non-unitized"/>
    <x v="44"/>
    <x v="1"/>
    <s v="Yes"/>
    <s v="342 Fuel Holders, Prod Acc"/>
    <x v="81"/>
    <x v="3"/>
    <x v="15"/>
  </r>
  <r>
    <n v="2"/>
    <n v="18038.760000000002"/>
    <n v="500.07447324719999"/>
    <d v="2019-12-01T00:00:00"/>
    <s v="Tampa Electric"/>
    <s v="TEC Electric"/>
    <s v="Polk Station"/>
    <s v="POLK STATION UNIT 1 IG"/>
    <x v="11"/>
    <s v="Non-unitized: "/>
    <n v="322379567"/>
    <s v="The existing mechanical pressure regulator feeding the RO EDI Carbon Filters will be replaced with an analog control valve and pressure transmitter"/>
    <d v="2019-12-23T00:00:00"/>
    <d v="2019-12-01T00:00:00"/>
    <s v="A2731739"/>
    <n v="2019"/>
    <x v="46"/>
    <s v="Non-unitized"/>
    <x v="44"/>
    <x v="1"/>
    <s v="Yes"/>
    <s v="342 Fuel Holders, Prod Acc"/>
    <x v="81"/>
    <x v="3"/>
    <x v="15"/>
  </r>
  <r>
    <n v="1"/>
    <n v="-6601.2"/>
    <n v="-519.32406139200009"/>
    <d v="2019-12-01T00:00:00"/>
    <s v="Tampa Electric"/>
    <s v="TEC Electric"/>
    <s v="Polk Station"/>
    <s v="POLK STATION UNIT 1 IG"/>
    <x v="11"/>
    <s v="Non-unitized: "/>
    <n v="299205145"/>
    <s v="Install Main Steam from Polk 2 to Auxiliary Boiler Outlet"/>
    <d v="2018-09-18T00:00:00"/>
    <d v="2018-12-01T00:00:00"/>
    <s v="A2612827"/>
    <n v="2018"/>
    <x v="46"/>
    <s v="Non-unitized"/>
    <x v="44"/>
    <x v="1"/>
    <s v="Yes"/>
    <s v="342 Fuel Holders, Prod Acc"/>
    <x v="81"/>
    <x v="3"/>
    <x v="15"/>
  </r>
  <r>
    <n v="1"/>
    <n v="798.79"/>
    <n v="62.841735896400003"/>
    <d v="2019-12-01T00:00:00"/>
    <s v="Tampa Electric"/>
    <s v="TEC Electric"/>
    <s v="Polk Station"/>
    <s v="POLK STATION UNIT 1 IG"/>
    <x v="11"/>
    <s v="Non-unitized: "/>
    <n v="307104328"/>
    <s v="Install Main Steam from Polk 2 to Auxiliary Boiler Outlet"/>
    <d v="2018-09-18T00:00:00"/>
    <d v="2019-05-01T00:00:00"/>
    <s v="A2612827"/>
    <n v="2018"/>
    <x v="46"/>
    <s v="Non-unitized"/>
    <x v="44"/>
    <x v="1"/>
    <s v="Yes"/>
    <s v="342 Fuel Holders, Prod Acc"/>
    <x v="81"/>
    <x v="3"/>
    <x v="15"/>
  </r>
  <r>
    <n v="1"/>
    <n v="1085.18"/>
    <n v="85.372369408800012"/>
    <d v="2019-12-01T00:00:00"/>
    <s v="Tampa Electric"/>
    <s v="TEC Electric"/>
    <s v="Polk Station"/>
    <s v="POLK STATION UNIT 1 IG"/>
    <x v="11"/>
    <s v="Non-unitized: "/>
    <n v="303720683"/>
    <s v="Install Main Steam from Polk 2 to Auxiliary Boiler Outlet"/>
    <d v="2018-09-18T00:00:00"/>
    <d v="2019-03-01T00:00:00"/>
    <s v="A2612827"/>
    <n v="2018"/>
    <x v="46"/>
    <s v="Non-unitized"/>
    <x v="44"/>
    <x v="1"/>
    <s v="Yes"/>
    <s v="342 Fuel Holders, Prod Acc"/>
    <x v="81"/>
    <x v="3"/>
    <x v="15"/>
  </r>
  <r>
    <n v="1"/>
    <n v="1090.1200000000001"/>
    <n v="85.761004939200006"/>
    <d v="2019-12-01T00:00:00"/>
    <s v="Tampa Electric"/>
    <s v="TEC Electric"/>
    <s v="Polk Station"/>
    <s v="POLK STATION UNIT 1 IG"/>
    <x v="11"/>
    <s v="Non-unitized: "/>
    <n v="302278214"/>
    <s v="Install Main Steam from Polk 2 to Auxiliary Boiler Outlet"/>
    <d v="2018-09-18T00:00:00"/>
    <d v="2019-02-01T00:00:00"/>
    <s v="A2612827"/>
    <n v="2018"/>
    <x v="46"/>
    <s v="Non-unitized"/>
    <x v="44"/>
    <x v="1"/>
    <s v="Yes"/>
    <s v="342 Fuel Holders, Prod Acc"/>
    <x v="81"/>
    <x v="3"/>
    <x v="15"/>
  </r>
  <r>
    <n v="1"/>
    <n v="6793.24"/>
    <n v="534.43207095840012"/>
    <d v="2019-12-01T00:00:00"/>
    <s v="Tampa Electric"/>
    <s v="TEC Electric"/>
    <s v="Polk Station"/>
    <s v="POLK STATION UNIT 1 IG"/>
    <x v="11"/>
    <s v="Non-unitized: "/>
    <n v="300622613"/>
    <s v="Install Main Steam from Polk 2 to Auxiliary Boiler Outlet"/>
    <d v="2018-09-18T00:00:00"/>
    <d v="2019-01-01T00:00:00"/>
    <s v="A2612827"/>
    <n v="2018"/>
    <x v="46"/>
    <s v="Non-unitized"/>
    <x v="44"/>
    <x v="1"/>
    <s v="Yes"/>
    <s v="342 Fuel Holders, Prod Acc"/>
    <x v="81"/>
    <x v="3"/>
    <x v="15"/>
  </r>
  <r>
    <n v="1"/>
    <n v="7575.76"/>
    <n v="595.99382708159999"/>
    <d v="2019-12-01T00:00:00"/>
    <s v="Tampa Electric"/>
    <s v="TEC Electric"/>
    <s v="Polk Station"/>
    <s v="POLK STATION UNIT 1 IG"/>
    <x v="11"/>
    <s v="Non-unitized: "/>
    <n v="289698923"/>
    <s v="Install Main Steam from Polk 2 to Auxiliary Boiler Outlet"/>
    <d v="2018-09-18T00:00:00"/>
    <d v="2018-11-01T00:00:00"/>
    <s v="A2612827"/>
    <n v="2018"/>
    <x v="46"/>
    <s v="Non-unitized"/>
    <x v="44"/>
    <x v="1"/>
    <s v="Yes"/>
    <s v="342 Fuel Holders, Prod Acc"/>
    <x v="81"/>
    <x v="3"/>
    <x v="15"/>
  </r>
  <r>
    <n v="1"/>
    <n v="10809.56"/>
    <n v="850.40062428959993"/>
    <d v="2019-12-01T00:00:00"/>
    <s v="Tampa Electric"/>
    <s v="TEC Electric"/>
    <s v="Polk Station"/>
    <s v="POLK STATION UNIT 1 IG"/>
    <x v="11"/>
    <s v="Non-unitized: "/>
    <n v="287190344"/>
    <s v="Install Main Steam from Polk 2 to Auxiliary Boiler Outlet"/>
    <d v="2018-09-18T00:00:00"/>
    <d v="2018-10-01T00:00:00"/>
    <s v="A2612827"/>
    <n v="2018"/>
    <x v="46"/>
    <s v="Non-unitized"/>
    <x v="44"/>
    <x v="1"/>
    <s v="Yes"/>
    <s v="342 Fuel Holders, Prod Acc"/>
    <x v="81"/>
    <x v="3"/>
    <x v="15"/>
  </r>
  <r>
    <n v="1"/>
    <n v="31351.16"/>
    <n v="2466.4321245455999"/>
    <d v="2019-12-01T00:00:00"/>
    <s v="Tampa Electric"/>
    <s v="TEC Electric"/>
    <s v="Polk Station"/>
    <s v="POLK STATION UNIT 1 IG"/>
    <x v="11"/>
    <s v="Non-unitized: "/>
    <n v="304814300"/>
    <s v="Install Main Steam from Polk 2 to Auxiliary Boiler Outlet"/>
    <d v="2018-09-18T00:00:00"/>
    <d v="2019-04-01T00:00:00"/>
    <s v="A2612827"/>
    <n v="2018"/>
    <x v="46"/>
    <s v="Non-unitized"/>
    <x v="44"/>
    <x v="1"/>
    <s v="Yes"/>
    <s v="342 Fuel Holders, Prod Acc"/>
    <x v="81"/>
    <x v="3"/>
    <x v="15"/>
  </r>
  <r>
    <n v="1"/>
    <n v="1854625.07"/>
    <n v="145905.5056219812"/>
    <d v="2019-12-01T00:00:00"/>
    <s v="Tampa Electric"/>
    <s v="TEC Electric"/>
    <s v="Polk Station"/>
    <s v="POLK STATION UNIT 1 IG"/>
    <x v="11"/>
    <s v="Non-unitized: "/>
    <n v="278993603"/>
    <s v="Install Main Steam from Polk 2 to Auxiliary Boiler Outlet"/>
    <d v="2018-09-18T00:00:00"/>
    <d v="2018-09-01T00:00:00"/>
    <s v="A2612827"/>
    <n v="2018"/>
    <x v="46"/>
    <s v="Non-unitized"/>
    <x v="44"/>
    <x v="1"/>
    <s v="Yes"/>
    <s v="342 Fuel Holders, Prod Acc"/>
    <x v="81"/>
    <x v="3"/>
    <x v="15"/>
  </r>
  <r>
    <n v="1"/>
    <n v="899.12"/>
    <n v="24.925602446400003"/>
    <d v="2019-12-01T00:00:00"/>
    <s v="Tampa Electric"/>
    <s v="TEC Electric"/>
    <s v="Polk Station"/>
    <s v="POLK STATION UNIT 1 IG"/>
    <x v="11"/>
    <s v="Non-unitized: "/>
    <n v="304814489"/>
    <s v="Piping supports need replaced"/>
    <d v="2019-01-25T00:00:00"/>
    <d v="2019-04-01T00:00:00"/>
    <s v="A2680891"/>
    <n v="2019"/>
    <x v="46"/>
    <s v="Non-unitized"/>
    <x v="44"/>
    <x v="1"/>
    <s v="Yes"/>
    <s v="342 Fuel Holders, Prod Acc"/>
    <x v="81"/>
    <x v="3"/>
    <x v="15"/>
  </r>
  <r>
    <n v="2"/>
    <n v="2176.13"/>
    <n v="60.327154608599997"/>
    <d v="2019-12-01T00:00:00"/>
    <s v="Tampa Electric"/>
    <s v="TEC Electric"/>
    <s v="Polk Station"/>
    <s v="POLK STATION UNIT 1 IG"/>
    <x v="11"/>
    <s v="Non-unitized: "/>
    <n v="302278426"/>
    <s v="Piping supports need replaced"/>
    <d v="2019-01-25T00:00:00"/>
    <d v="2019-02-01T00:00:00"/>
    <s v="A2680891"/>
    <n v="2019"/>
    <x v="46"/>
    <s v="Non-unitized"/>
    <x v="44"/>
    <x v="1"/>
    <s v="Yes"/>
    <s v="342 Fuel Holders, Prod Acc"/>
    <x v="81"/>
    <x v="3"/>
    <x v="15"/>
  </r>
  <r>
    <n v="1"/>
    <n v="11048.84"/>
    <n v="306.2983732248"/>
    <d v="2019-12-01T00:00:00"/>
    <s v="Tampa Electric"/>
    <s v="TEC Electric"/>
    <s v="Polk Station"/>
    <s v="POLK STATION UNIT 1 IG"/>
    <x v="11"/>
    <s v="Non-unitized: "/>
    <n v="307104486"/>
    <s v="Piping supports need replaced"/>
    <d v="2019-01-25T00:00:00"/>
    <d v="2019-05-01T00:00:00"/>
    <s v="A2680891"/>
    <n v="2019"/>
    <x v="46"/>
    <s v="Non-unitized"/>
    <x v="44"/>
    <x v="1"/>
    <s v="Yes"/>
    <s v="342 Fuel Holders, Prod Acc"/>
    <x v="81"/>
    <x v="3"/>
    <x v="15"/>
  </r>
  <r>
    <n v="1"/>
    <n v="52520.89"/>
    <n v="1455.9956671758"/>
    <d v="2019-12-01T00:00:00"/>
    <s v="Tampa Electric"/>
    <s v="TEC Electric"/>
    <s v="Polk Station"/>
    <s v="POLK STATION UNIT 1 IG"/>
    <x v="11"/>
    <s v="Non-unitized: "/>
    <n v="300622938"/>
    <s v="Piping supports need replaced"/>
    <d v="2019-01-25T00:00:00"/>
    <d v="2019-01-01T00:00:00"/>
    <s v="A2680891"/>
    <n v="2019"/>
    <x v="46"/>
    <s v="Non-unitized"/>
    <x v="44"/>
    <x v="1"/>
    <s v="Yes"/>
    <s v="342 Fuel Holders, Prod Acc"/>
    <x v="81"/>
    <x v="3"/>
    <x v="15"/>
  </r>
  <r>
    <n v="1"/>
    <n v="61371.020000000004"/>
    <n v="1701.3409180644001"/>
    <d v="2019-12-01T00:00:00"/>
    <s v="Tampa Electric"/>
    <s v="TEC Electric"/>
    <s v="Polk Station"/>
    <s v="POLK STATION UNIT 1 IG"/>
    <x v="11"/>
    <s v="Non-unitized: "/>
    <n v="300622941"/>
    <s v="Piping supports need replaced"/>
    <d v="2019-01-29T00:00:00"/>
    <d v="2019-01-01T00:00:00"/>
    <s v="A2680892"/>
    <n v="2019"/>
    <x v="46"/>
    <s v="Non-unitized"/>
    <x v="44"/>
    <x v="1"/>
    <s v="Yes"/>
    <s v="342 Fuel Holders, Prod Acc"/>
    <x v="81"/>
    <x v="3"/>
    <x v="15"/>
  </r>
  <r>
    <n v="1"/>
    <n v="274149.53000000003"/>
    <n v="154346.34987971801"/>
    <d v="2019-12-01T00:00:00"/>
    <s v="Tampa Electric"/>
    <s v="TEC Electric"/>
    <s v="Polk Station"/>
    <s v="POLK STATION UNIT 1 IG"/>
    <x v="11"/>
    <s v="Pond: 222"/>
    <n v="124983"/>
    <s v="SLAG POND ; SLAG HANDLING SYSTEM ; THE SLAG POND IS APPROXIMATELY 190000 SF AND INCLUDES GRADING, EARTHWORK, FILL AREAS, DRAINAGE. ALL SUPPLIED BY EMCON, INC.. LOCATION DWG 92127-EM-101C"/>
    <d v="1996-09-15T00:00:00"/>
    <d v="1996-09-15T00:00:00"/>
    <s v="L5070"/>
    <n v="1996"/>
    <x v="49"/>
    <s v="Pond"/>
    <x v="268"/>
    <x v="2"/>
    <s v="Yes"/>
    <s v="342 Fuel Holders, Prod Acc"/>
    <x v="81"/>
    <x v="3"/>
    <x v="15"/>
  </r>
  <r>
    <n v="1"/>
    <n v="100061.07"/>
    <n v="56334.442446642002"/>
    <d v="2019-12-01T00:00:00"/>
    <s v="Tampa Electric"/>
    <s v="TEC Electric"/>
    <s v="Polk Station"/>
    <s v="POLK STATION UNIT 1 CCST"/>
    <x v="11"/>
    <s v="Pump - Stationary Assembly: 233"/>
    <n v="41950757"/>
    <s v="HRSG FEEDWATER TRANSFER PUMP ; FEEDWATER SYSTEM - HIGH PRESSURE ; (1-FWT-P-901A) THE HRSG FEEDWATER TRANSFER PUMP HAS A CAPACITY OF 1696 GPM @ 3575 RPM. PUMP STATION- ARY ASSEMBLY AS SUPPLIED BY BW/IP INTERNATIONAL. PUMP IS 8 X 10 X 14 92127-PID-10-02J."/>
    <d v="1996-09-15T00:00:00"/>
    <d v="1996-09-15T00:00:00"/>
    <s v="L5070"/>
    <n v="1996"/>
    <x v="224"/>
    <s v="Pump - Stationary Assembly"/>
    <x v="262"/>
    <x v="2"/>
    <s v="Yes"/>
    <s v="342 Fuel Holders, Prod Acc"/>
    <x v="81"/>
    <x v="3"/>
    <x v="15"/>
  </r>
  <r>
    <n v="1"/>
    <n v="104437.45"/>
    <n v="58798.347012470003"/>
    <d v="2019-12-01T00:00:00"/>
    <s v="Tampa Electric"/>
    <s v="TEC Electric"/>
    <s v="Polk Station"/>
    <s v="POLK STATION UNIT 1 CCST"/>
    <x v="11"/>
    <s v="Pump - Stationary Assembly: 233"/>
    <n v="41950764"/>
    <s v="HRSG FEEDWATER TRANSFER PUMP ; FEEDWATER SYSTEM - HIGH PRESSURE ; (1-FWT-P-901B) THE HRSG FEEDWATER TRANSFER PUMP HAS A CAPACITY OF 1696 GPM @ 3575 RPM. PUMP STATION- ARY ASSEMBLY AS SUPPLIED BY BW/IP INTERNATIONAL. PUMP IS 8 X 10 X 14 92127-PID-10-02J."/>
    <d v="1996-09-15T00:00:00"/>
    <d v="1996-09-15T00:00:00"/>
    <s v="L5070"/>
    <n v="1996"/>
    <x v="224"/>
    <s v="Pump - Stationary Assembly"/>
    <x v="262"/>
    <x v="2"/>
    <s v="Yes"/>
    <s v="342 Fuel Holders, Prod Acc"/>
    <x v="81"/>
    <x v="3"/>
    <x v="15"/>
  </r>
  <r>
    <n v="1"/>
    <n v="17791.73"/>
    <n v="10016.754665038001"/>
    <d v="2019-12-01T00:00:00"/>
    <s v="Tampa Electric"/>
    <s v="TEC Electric"/>
    <s v="Polk Station"/>
    <s v="POLK STATION UNIT 1 IG"/>
    <x v="11"/>
    <s v="Vibrator / Air Cannon: 342"/>
    <n v="100533"/>
    <s v="AIR CANNONS ; COAL SILO ; (1-CYH-ACC-802A/B) COAL SILO HOOPER AIR CANNON SYSTEM INCLUDES 2 EA MARTIN INTERNAL VALVE &quot;BIG BLASTER&quot; MODEL NO. BB4-20-30, 2 EA 3/4&quot; EX- HAUST VALVES, 1 EA FILTER / REGULA- TOR, AND RELATED ITEMS. INSTALLED BY CP-011. LOCATION"/>
    <d v="1996-09-15T00:00:00"/>
    <d v="1996-09-15T00:00:00"/>
    <s v="L5070"/>
    <n v="1996"/>
    <x v="226"/>
    <s v="Vibrator / Air Cannon"/>
    <x v="227"/>
    <x v="1"/>
    <s v="Yes"/>
    <s v="342 Fuel Holders, Prod Acc"/>
    <x v="81"/>
    <x v="3"/>
    <x v="15"/>
  </r>
  <r>
    <n v="1"/>
    <n v="19662.920000000002"/>
    <n v="11070.235757752"/>
    <d v="2019-12-01T00:00:00"/>
    <s v="Tampa Electric"/>
    <s v="TEC Electric"/>
    <s v="Polk Station"/>
    <s v="POLK STATION UNIT 1 IG"/>
    <x v="11"/>
    <s v="Vibrator / Air Cannon: 342"/>
    <n v="118289"/>
    <s v="AIR CANNONS ; COAL SILO ; (1-CYH-ACC-802C/D) COAL SILO HOPPER AIR CANNON SYSTEM INCLUDES 2 EA MARTIN INTERNAL VALVE &quot;BIG BLASTER&quot; MODEL NO. BB4-20-30, 2 EA 3/4&quot; EX- HAUST VALVES, 1 EA FILTER / REGULA- TOR, AND RELATED ITEMS. INSTALLED BY CP-011. LOCATION"/>
    <d v="1996-09-15T00:00:00"/>
    <d v="1996-09-15T00:00:00"/>
    <s v="L5070"/>
    <n v="1996"/>
    <x v="226"/>
    <s v="Vibrator / Air Cannon"/>
    <x v="227"/>
    <x v="1"/>
    <s v="Yes"/>
    <s v="342 Fuel Holders, Prod Acc"/>
    <x v="81"/>
    <x v="3"/>
    <x v="15"/>
  </r>
  <r>
    <n v="1"/>
    <n v="77525.14"/>
    <n v="2149.1689866107999"/>
    <d v="2019-12-01T00:00:00"/>
    <s v="Tampa Electric"/>
    <s v="TEC Electric"/>
    <s v="Polk Station"/>
    <s v="POLK STATION UNIT 1 IG"/>
    <x v="11"/>
    <s v="Pump - Stationary Assembly: 233"/>
    <n v="309404184"/>
    <s v="Gasification, Sour Gas Vacuum Pump Base"/>
    <d v="2019-04-16T00:00:00"/>
    <d v="2019-04-01T00:00:00"/>
    <s v="A2688411"/>
    <n v="2019"/>
    <x v="224"/>
    <s v="Pump - Stationary Assembly"/>
    <x v="318"/>
    <x v="2"/>
    <s v="Yes"/>
    <s v="342 Fuel Holders, Prod Acc"/>
    <x v="81"/>
    <x v="3"/>
    <x v="15"/>
  </r>
  <r>
    <n v="1"/>
    <n v="87243.040000000008"/>
    <n v="35868.631480753596"/>
    <d v="2019-12-01T00:00:00"/>
    <s v="Tampa Electric"/>
    <s v="TEC Electric"/>
    <s v="Polk Station"/>
    <s v="POLK STATION UNIT 1 IG"/>
    <x v="11"/>
    <s v="Diffuser: 093"/>
    <n v="24011978"/>
    <s v="DIFFUSER ; BRINE ; BRINE GREY WATER EVAPORATOR DIFFUSER PLATES REPLACED WITH LIGHTER PLATES SO THE TRAYS CAN BE REMOVED EASIER AND SAFER LABOR AND MATERIALS WHA 6/30/08"/>
    <d v="2007-12-15T00:00:00"/>
    <d v="2007-12-15T00:00:00"/>
    <s v="A8209-2007"/>
    <n v="2007"/>
    <x v="289"/>
    <s v="Diffuser"/>
    <x v="261"/>
    <x v="1"/>
    <s v="Yes"/>
    <s v="342 Fuel Holders, Prod Acc"/>
    <x v="81"/>
    <x v="3"/>
    <x v="15"/>
  </r>
  <r>
    <n v="1"/>
    <n v="48797.43"/>
    <n v="16973.4726070734"/>
    <d v="2019-12-01T00:00:00"/>
    <s v="Tampa Electric"/>
    <s v="TEC Electric"/>
    <s v="Polk Station"/>
    <s v="POLK STATION UNIT 1 IG"/>
    <x v="11"/>
    <s v="Diffuser: 093"/>
    <n v="26094696"/>
    <s v="RJQ GAS DIFFUSION"/>
    <d v="2010-04-01T00:00:00"/>
    <d v="2010-04-01T00:00:00"/>
    <s v="A8272-2010"/>
    <n v="2010"/>
    <x v="289"/>
    <s v="Diffuser"/>
    <x v="267"/>
    <x v="1"/>
    <s v="Yes"/>
    <s v="342 Fuel Holders, Prod Acc"/>
    <x v="81"/>
    <x v="3"/>
    <x v="15"/>
  </r>
  <r>
    <n v="1"/>
    <n v="6740.34"/>
    <n v="2180.0003285958001"/>
    <d v="2019-12-01T00:00:00"/>
    <s v="Tampa Electric"/>
    <s v="TEC Electric"/>
    <s v="Polk Station"/>
    <s v="POLK STATION UNIT 1 IG"/>
    <x v="11"/>
    <s v="Level Indicator: 188"/>
    <n v="27235462"/>
    <s v="Waste Heat Boiler level indicator installed (1-SGR-LI-422C)"/>
    <d v="2011-06-01T00:00:00"/>
    <d v="2011-07-01T00:00:00"/>
    <s v="A8191-2011"/>
    <n v="2011"/>
    <x v="51"/>
    <s v="Level Indicator"/>
    <x v="267"/>
    <x v="3"/>
    <s v="Yes"/>
    <s v="342 Fuel Holders, Prod Acc"/>
    <x v="81"/>
    <x v="3"/>
    <x v="15"/>
  </r>
  <r>
    <n v="1"/>
    <n v="20159.600000000002"/>
    <n v="7012.2221266480001"/>
    <d v="2019-12-01T00:00:00"/>
    <s v="Tampa Electric"/>
    <s v="TEC Electric"/>
    <s v="Polk Station"/>
    <s v="POLK STATION UNIT 1 IG"/>
    <x v="11"/>
    <s v="Thermoprobe / Thermocouple: 313"/>
    <n v="25801610"/>
    <s v="COS HYDROLYSIS HEAT TRACE"/>
    <d v="2010-02-01T00:00:00"/>
    <d v="2010-02-01T00:00:00"/>
    <s v="A8255-2009"/>
    <n v="2010"/>
    <x v="228"/>
    <s v="Thermoprobe / Thermocouple"/>
    <x v="259"/>
    <x v="1"/>
    <s v="Yes"/>
    <s v="342 Fuel Holders, Prod Acc"/>
    <x v="81"/>
    <x v="3"/>
    <x v="15"/>
  </r>
  <r>
    <n v="3"/>
    <n v="13280.01"/>
    <n v="4295.0987878587002"/>
    <d v="2019-12-01T00:00:00"/>
    <s v="Tampa Electric"/>
    <s v="TEC Electric"/>
    <s v="Polk Station"/>
    <s v="POLK STATION UNIT 1 IG"/>
    <x v="11"/>
    <s v="Thermoprobe / Thermocouple: 313"/>
    <n v="27502751"/>
    <s v="Gasifier Thermocouple 3 each"/>
    <d v="2011-05-01T00:00:00"/>
    <d v="2011-06-01T00:00:00"/>
    <s v="A8166-2011"/>
    <n v="2011"/>
    <x v="228"/>
    <s v="Thermoprobe / Thermocouple"/>
    <x v="259"/>
    <x v="1"/>
    <s v="Yes"/>
    <s v="342 Fuel Holders, Prod Acc"/>
    <x v="81"/>
    <x v="3"/>
    <x v="15"/>
  </r>
  <r>
    <n v="2"/>
    <n v="15667.51"/>
    <n v="5449.7142945038004"/>
    <d v="2019-12-01T00:00:00"/>
    <s v="Tampa Electric"/>
    <s v="TEC Electric"/>
    <s v="Polk Station"/>
    <s v="POLK STATION UNIT 1 IG"/>
    <x v="11"/>
    <s v="Thermoprobe / Thermocouple: 313"/>
    <n v="25958189"/>
    <s v="Gasifier Thermocouples"/>
    <d v="2010-04-01T00:00:00"/>
    <d v="2010-04-01T00:00:00"/>
    <s v="A8275-2010"/>
    <n v="2010"/>
    <x v="228"/>
    <s v="Thermoprobe / Thermocouple"/>
    <x v="259"/>
    <x v="1"/>
    <s v="Yes"/>
    <s v="342 Fuel Holders, Prod Acc"/>
    <x v="81"/>
    <x v="3"/>
    <x v="15"/>
  </r>
  <r>
    <n v="1"/>
    <n v="13620.29"/>
    <n v="4737.6187478601996"/>
    <d v="2019-12-01T00:00:00"/>
    <s v="Tampa Electric"/>
    <s v="TEC Electric"/>
    <s v="Polk Station"/>
    <s v="POLK STATION UNIT 1 IG"/>
    <x v="11"/>
    <s v="Shaft: 274"/>
    <n v="27173736"/>
    <s v="Gravity Settler #1 pump shaft replaced, 8&quot; carbon shaft, 8 feet long"/>
    <d v="2010-12-31T00:00:00"/>
    <d v="2010-12-01T00:00:00"/>
    <s v="A8140-2010"/>
    <n v="2010"/>
    <x v="52"/>
    <s v="Shaft"/>
    <x v="318"/>
    <x v="1"/>
    <s v="Yes"/>
    <s v="342 Fuel Holders, Prod Acc"/>
    <x v="81"/>
    <x v="3"/>
    <x v="15"/>
  </r>
  <r>
    <n v="1"/>
    <n v="45674"/>
    <n v="15887.03314612"/>
    <d v="2019-12-01T00:00:00"/>
    <s v="Tampa Electric"/>
    <s v="TEC Electric"/>
    <s v="Polk Station"/>
    <s v="POLK STATION UNIT 1 IG"/>
    <x v="11"/>
    <s v="Shaft: 274"/>
    <n v="26561753"/>
    <s v="installed run tank &quot;A&quot; shaft.  The run tank is used to maintain an inventory of the slurry to the plant"/>
    <d v="2010-12-31T00:00:00"/>
    <d v="2010-12-01T00:00:00"/>
    <s v="A8136-2010"/>
    <n v="2010"/>
    <x v="52"/>
    <s v="Shaft"/>
    <x v="264"/>
    <x v="1"/>
    <s v="Yes"/>
    <s v="342 Fuel Holders, Prod Acc"/>
    <x v="81"/>
    <x v="3"/>
    <x v="15"/>
  </r>
  <r>
    <n v="7"/>
    <n v="23481.15"/>
    <n v="2920.9275573555001"/>
    <d v="2019-12-01T00:00:00"/>
    <s v="Tampa Electric"/>
    <s v="TEC Electric"/>
    <s v="Polk Station"/>
    <s v="POLK STATION UNIT 1 IG"/>
    <x v="11"/>
    <s v="Thermoprobe / Thermocouple: 313"/>
    <n v="132200610"/>
    <s v="PK1  7 Gasifier thermocouples replaced 186 A &amp; B, 188 K, L, &amp; R, and 190 M &amp; N to monitor skin temperature"/>
    <d v="2017-04-01T00:00:00"/>
    <d v="2017-04-01T00:00:00"/>
    <s v="A2620221"/>
    <n v="2017"/>
    <x v="228"/>
    <s v="Thermoprobe / Thermocouple"/>
    <x v="259"/>
    <x v="1"/>
    <s v="Yes"/>
    <s v="342 Fuel Holders, Prod Acc"/>
    <x v="81"/>
    <x v="3"/>
    <x v="15"/>
  </r>
  <r>
    <n v="1"/>
    <n v="34805.18"/>
    <n v="9340.8283487387998"/>
    <d v="2019-12-01T00:00:00"/>
    <s v="Tampa Electric"/>
    <s v="TEC Electric"/>
    <s v="Polk Station"/>
    <s v="POLK STATION UNIT 1 IG"/>
    <x v="11"/>
    <s v="Thermoprobe / Thermocouple: 313"/>
    <n v="41901914"/>
    <s v="PK1 gasifier thermocouple replacced on the gasifier"/>
    <d v="2013-06-01T00:00:00"/>
    <d v="2013-08-01T00:00:00"/>
    <s v="A2425581"/>
    <n v="2013"/>
    <x v="228"/>
    <s v="Thermoprobe / Thermocouple"/>
    <x v="259"/>
    <x v="1"/>
    <s v="Yes"/>
    <s v="342 Fuel Holders, Prod Acc"/>
    <x v="81"/>
    <x v="3"/>
    <x v="15"/>
  </r>
  <r>
    <n v="1"/>
    <n v="45809.5"/>
    <n v="18833.870000604998"/>
    <d v="2019-12-01T00:00:00"/>
    <s v="Tampa Electric"/>
    <s v="TEC Electric"/>
    <s v="Polk Station"/>
    <s v="POLK STATION UNIT 1 IG"/>
    <x v="11"/>
    <s v="Shaft: 274"/>
    <n v="24012755"/>
    <s v="SHAFT ; SLURRY WATER ; #B RUN TANK SHAFT REPLACED.  THE TANK IS USED TO MAINTAIN AN INVENTORY OF SLURRY TO THE PLANT. LABOR AND MATERIALS WHA 8/29/08"/>
    <d v="2007-12-15T00:00:00"/>
    <d v="2007-12-15T00:00:00"/>
    <s v="A8202-2007"/>
    <n v="2007"/>
    <x v="52"/>
    <s v="Shaft"/>
    <x v="264"/>
    <x v="1"/>
    <s v="Yes"/>
    <s v="342 Fuel Holders, Prod Acc"/>
    <x v="81"/>
    <x v="3"/>
    <x v="15"/>
  </r>
  <r>
    <n v="1"/>
    <n v="207660.29"/>
    <n v="112519.3451189686"/>
    <d v="2019-12-01T00:00:00"/>
    <s v="Tampa Electric"/>
    <s v="TEC Electric"/>
    <s v="Polk Station"/>
    <s v="POLK STATION UNIT 1 IG"/>
    <x v="11"/>
    <s v="Nozzle Block: 211"/>
    <n v="119110"/>
    <s v="NOZZLE ; SCRUBBER ; SCRUBBER NOZZLE REDESIGN ENGINEERED BY RAYTHEON. INCLUDES, PIPING AND RELATED MATERIALS. 02/10/99 RJB"/>
    <d v="1998-10-15T00:00:00"/>
    <d v="1998-10-15T00:00:00"/>
    <s v="H5988-2006"/>
    <n v="1998"/>
    <x v="229"/>
    <s v="Nozzle Block"/>
    <x v="322"/>
    <x v="3"/>
    <s v="Yes"/>
    <s v="342 Fuel Holders, Prod Acc"/>
    <x v="81"/>
    <x v="3"/>
    <x v="15"/>
  </r>
  <r>
    <n v="1"/>
    <n v="14495.94"/>
    <n v="7134.4638906119999"/>
    <d v="2019-12-01T00:00:00"/>
    <s v="Tampa Electric"/>
    <s v="TEC Electric"/>
    <s v="Polk Station"/>
    <s v="POLK STATION UNIT 1 IG"/>
    <x v="11"/>
    <s v="Nozzle Block: 211"/>
    <n v="120592"/>
    <s v="NOZZLES ; ABSORBER ; INSTALL NOZZLES TO IMPROVE FLOW TO HELP LOWER SO2 EMMISIONS INCLUDES LABOR AND MATERIAL. 03/08/05 RJB"/>
    <d v="2002-10-15T00:00:00"/>
    <d v="2002-10-15T00:00:00"/>
    <s v="A8225-2007"/>
    <n v="2002"/>
    <x v="229"/>
    <s v="Nozzle Block"/>
    <x v="320"/>
    <x v="3"/>
    <s v="Yes"/>
    <s v="342 Fuel Holders, Prod Acc"/>
    <x v="81"/>
    <x v="3"/>
    <x v="15"/>
  </r>
  <r>
    <n v="1"/>
    <n v="365183.61"/>
    <n v="74161.984168509589"/>
    <d v="2019-12-01T00:00:00"/>
    <s v="Tampa Electric"/>
    <s v="TEC Electric"/>
    <s v="Polk Station"/>
    <s v="POLK STATION UNIT 1 IG"/>
    <x v="11"/>
    <s v="Nozzle Block: 211"/>
    <n v="53537024"/>
    <s v="Pk1 &quot;A&quot; Scrubber nozzle assembly replaced"/>
    <d v="2015-05-12T00:00:00"/>
    <d v="2015-05-01T00:00:00"/>
    <s v="A2503867"/>
    <n v="2015"/>
    <x v="229"/>
    <s v="Nozzle Block"/>
    <x v="322"/>
    <x v="3"/>
    <s v="Yes"/>
    <s v="342 Fuel Holders, Prod Acc"/>
    <x v="81"/>
    <x v="3"/>
    <x v="15"/>
  </r>
  <r>
    <n v="1"/>
    <n v="350994.29"/>
    <n v="71280.397765434405"/>
    <d v="2019-12-01T00:00:00"/>
    <s v="Tampa Electric"/>
    <s v="TEC Electric"/>
    <s v="Polk Station"/>
    <s v="POLK STATION UNIT 1 IG"/>
    <x v="11"/>
    <s v="Nozzle Block: 211"/>
    <n v="53537033"/>
    <s v="Pk1 &quot;B&quot; Scrubber nozzle assembly replaced"/>
    <d v="2015-05-12T00:00:00"/>
    <d v="2015-05-01T00:00:00"/>
    <s v="A2503868"/>
    <n v="2015"/>
    <x v="229"/>
    <s v="Nozzle Block"/>
    <x v="322"/>
    <x v="3"/>
    <s v="Yes"/>
    <s v="342 Fuel Holders, Prod Acc"/>
    <x v="81"/>
    <x v="3"/>
    <x v="15"/>
  </r>
  <r>
    <n v="1"/>
    <n v="33740.68"/>
    <n v="17490.071939900001"/>
    <d v="2019-12-01T00:00:00"/>
    <s v="Tampa Electric"/>
    <s v="TEC Electric"/>
    <s v="Polk Station"/>
    <s v="POLK STATION UNIT 1 IG"/>
    <x v="11"/>
    <s v="Tank Liner: 311"/>
    <n v="125702"/>
    <s v="TANK LINER ; SLURRY PREPARATION ; POLK #1 SLURRY ADDITIVE #1 TANK LINER. 09/25/01 RJB"/>
    <d v="2000-06-15T00:00:00"/>
    <d v="2000-06-15T00:00:00"/>
    <s v="A8136-2006"/>
    <n v="2000"/>
    <x v="53"/>
    <s v="Tank Liner"/>
    <x v="264"/>
    <x v="2"/>
    <s v="Yes"/>
    <s v="342 Fuel Holders, Prod Acc"/>
    <x v="81"/>
    <x v="3"/>
    <x v="15"/>
  </r>
  <r>
    <n v="1"/>
    <n v="313732.49"/>
    <n v="24681.698917988404"/>
    <d v="2019-12-01T00:00:00"/>
    <s v="Tampa Electric"/>
    <s v="TEC Electric"/>
    <s v="Polk Station"/>
    <s v="POLK STATION UNIT 1 IG"/>
    <x v="11"/>
    <s v="Refractory: 240"/>
    <n v="287154702"/>
    <s v="GASIFIER THROAT BRICK REPL."/>
    <d v="2018-10-08T00:00:00"/>
    <d v="2018-10-01T00:00:00"/>
    <s v="A2659466"/>
    <n v="2018"/>
    <x v="230"/>
    <s v="Refractory"/>
    <x v="259"/>
    <x v="1"/>
    <s v="Yes"/>
    <s v="342 Fuel Holders, Prod Acc"/>
    <x v="81"/>
    <x v="3"/>
    <x v="15"/>
  </r>
  <r>
    <n v="1"/>
    <n v="122946.23"/>
    <n v="58755.748818303895"/>
    <d v="2019-12-01T00:00:00"/>
    <s v="Tampa Electric"/>
    <s v="TEC Electric"/>
    <s v="Polk Station"/>
    <s v="POLK STATION UNIT 1 IG"/>
    <x v="11"/>
    <s v="Lockhopper: 192"/>
    <n v="111887"/>
    <s v="LOCKHOPPER ; SLAG HANDLING ; POLK UNIT 1 SLAG BIN LOCKHOPPER INCLUDES LABOR AND MATERIALS. 05/31/05 RJB"/>
    <d v="2003-03-15T00:00:00"/>
    <d v="2003-03-15T00:00:00"/>
    <s v="A8249"/>
    <n v="2003"/>
    <x v="324"/>
    <s v="Lockhopper"/>
    <x v="268"/>
    <x v="1"/>
    <s v="Yes"/>
    <s v="342 Fuel Holders, Prod Acc"/>
    <x v="81"/>
    <x v="3"/>
    <x v="15"/>
  </r>
  <r>
    <n v="1"/>
    <n v="234710.59"/>
    <n v="132142.202996354"/>
    <d v="2019-12-01T00:00:00"/>
    <s v="Tampa Electric"/>
    <s v="TEC Electric"/>
    <s v="Polk Station"/>
    <s v="POLK STATION UNIT 1 IG"/>
    <x v="11"/>
    <s v="Lockhopper: 192"/>
    <n v="100922"/>
    <s v="LOCKHOPPER ; SLAG HANDLING SYSTEM ; (1-SLG-LH-101) LOCKHOPPER 18&quot;-9&quot; HIGH BY 6&quot;-6&quot; ID. FABRICATED OF INCONEL 625 BY SAUDER CUSTOM FABRICATORS. 92127-PID-23-07A LOCATION DWG. 92127-EM-231B."/>
    <d v="1996-09-15T00:00:00"/>
    <d v="1996-09-15T00:00:00"/>
    <s v="L5070"/>
    <n v="1996"/>
    <x v="324"/>
    <s v="Lockhopper"/>
    <x v="268"/>
    <x v="1"/>
    <s v="Yes"/>
    <s v="342 Fuel Holders, Prod Acc"/>
    <x v="81"/>
    <x v="3"/>
    <x v="15"/>
  </r>
  <r>
    <n v="1"/>
    <n v="1989310.21"/>
    <n v="55148.095289866207"/>
    <d v="2019-12-01T00:00:00"/>
    <s v="Tampa Electric"/>
    <s v="TEC Electric"/>
    <s v="Polk Station"/>
    <s v="POLK STATION UNIT 1 IG"/>
    <x v="11"/>
    <s v="Refractory: 240"/>
    <n v="322298314"/>
    <s v="REPL OF GASIFICATION REFRACTORY"/>
    <d v="2019-03-15T00:00:00"/>
    <d v="2019-03-01T00:00:00"/>
    <s v="A2679036"/>
    <n v="2019"/>
    <x v="230"/>
    <s v="Refractory"/>
    <x v="259"/>
    <x v="1"/>
    <s v="Yes"/>
    <s v="342 Fuel Holders, Prod Acc"/>
    <x v="81"/>
    <x v="3"/>
    <x v="15"/>
  </r>
  <r>
    <n v="1"/>
    <n v="118696.62"/>
    <n v="31855.165035649199"/>
    <d v="2019-12-01T00:00:00"/>
    <s v="Tampa Electric"/>
    <s v="TEC Electric"/>
    <s v="Polk Station"/>
    <s v="POLK STATION UNIT 1 IG"/>
    <x v="11"/>
    <s v="Refractory: 240"/>
    <n v="41803348"/>
    <s v="Acid plant decomposition furnace bricks replaced including the third pass and the second baffle."/>
    <d v="2013-06-01T00:00:00"/>
    <d v="2013-08-01T00:00:00"/>
    <s v="A2387377"/>
    <n v="2013"/>
    <x v="230"/>
    <s v="Refractory"/>
    <x v="267"/>
    <x v="3"/>
    <s v="Yes"/>
    <s v="342 Fuel Holders, Prod Acc"/>
    <x v="81"/>
    <x v="3"/>
    <x v="15"/>
  </r>
  <r>
    <n v="1"/>
    <n v="187726.22"/>
    <n v="105689.97449573201"/>
    <d v="2019-12-01T00:00:00"/>
    <s v="Tampa Electric"/>
    <s v="TEC Electric"/>
    <s v="Polk Station"/>
    <s v="POLK STATION UNIT 1 IG"/>
    <x v="11"/>
    <s v="Refractory: 240"/>
    <n v="114042"/>
    <s v="DRYING TOWER BRICK LINER ; SULFURIC ACID PLANT - GENERAL ; (1-SRG-COL-402) DRYING TOWER BRICK LINER IS PROVIDED BY MONSANTO SYSTEMS, INC. 92127-PID-26-01N. LOCATION DWG. 92127-EM-261A. WEIGHT INCL. WITH TOWER."/>
    <d v="1996-09-15T00:00:00"/>
    <d v="1996-09-15T00:00:00"/>
    <s v="L5070"/>
    <n v="1996"/>
    <x v="230"/>
    <s v="Refractory"/>
    <x v="267"/>
    <x v="3"/>
    <s v="Yes"/>
    <s v="342 Fuel Holders, Prod Acc"/>
    <x v="81"/>
    <x v="3"/>
    <x v="15"/>
  </r>
  <r>
    <n v="1"/>
    <n v="187726.22"/>
    <n v="105689.97449573201"/>
    <d v="2019-12-01T00:00:00"/>
    <s v="Tampa Electric"/>
    <s v="TEC Electric"/>
    <s v="Polk Station"/>
    <s v="POLK STATION UNIT 1 IG"/>
    <x v="11"/>
    <s v="Refractory: 240"/>
    <n v="100950"/>
    <s v="FINAL ABSORBING TOWER BRICK LINER ; SULFURIC ACID PLANT - GENERAL ; (1-SRG-COL-404) FINAL ABSORBING TOWER BRICK LINER IS A REMOVEABLE REFRACTORY SUPPLIED BY MONSANTO SYSTEMS, INC. 92127-PID-26-01T. LOCATION DWG. 92127-EM-261A. WEIGHT INCL. WITH TOWER"/>
    <d v="1996-09-15T00:00:00"/>
    <d v="1996-09-15T00:00:00"/>
    <s v="L5070"/>
    <n v="1996"/>
    <x v="230"/>
    <s v="Refractory"/>
    <x v="267"/>
    <x v="3"/>
    <s v="Yes"/>
    <s v="342 Fuel Holders, Prod Acc"/>
    <x v="81"/>
    <x v="3"/>
    <x v="15"/>
  </r>
  <r>
    <n v="1"/>
    <n v="187726.22"/>
    <n v="105689.97449573201"/>
    <d v="2019-12-01T00:00:00"/>
    <s v="Tampa Electric"/>
    <s v="TEC Electric"/>
    <s v="Polk Station"/>
    <s v="POLK STATION UNIT 1 IG"/>
    <x v="11"/>
    <s v="Refractory: 240"/>
    <n v="118468"/>
    <s v="INTERPASS ABSORBING TWR BRICK LINER ; SULFURIC ACID PLANT - GENERAL ; (1-SRG-COL-403) INTERPASS ABSORBING TWR BRICK LINER IS A REMOVEABLE LINER PROVIDED BY MONSANTO SYSTEMS, INC.  92127-PID-26-01S. LOCATION DWG. 92127-EM-261A. WEIGH INCL. WITH TOWER"/>
    <d v="1996-09-15T00:00:00"/>
    <d v="1996-09-15T00:00:00"/>
    <s v="L5070"/>
    <n v="1996"/>
    <x v="230"/>
    <s v="Refractory"/>
    <x v="267"/>
    <x v="3"/>
    <s v="Yes"/>
    <s v="342 Fuel Holders, Prod Acc"/>
    <x v="81"/>
    <x v="3"/>
    <x v="15"/>
  </r>
  <r>
    <n v="1"/>
    <n v="332815.84000000003"/>
    <n v="98854.212184358403"/>
    <d v="2019-12-01T00:00:00"/>
    <s v="Tampa Electric"/>
    <s v="TEC Electric"/>
    <s v="Polk Station"/>
    <s v="POLK STATION UNIT 1 IG"/>
    <x v="11"/>
    <s v="Refractory: 240"/>
    <n v="28366332"/>
    <s v="PK1 gasification insulating bricks in the acid plants decomposition furnace replaced.  Approx 13,000 bricks."/>
    <d v="2012-04-01T00:00:00"/>
    <d v="2012-04-01T00:00:00"/>
    <s v="H1230-2012"/>
    <n v="2012"/>
    <x v="230"/>
    <s v="Refractory"/>
    <x v="267"/>
    <x v="3"/>
    <s v="Yes"/>
    <s v="342 Fuel Holders, Prod Acc"/>
    <x v="81"/>
    <x v="3"/>
    <x v="15"/>
  </r>
  <r>
    <n v="1"/>
    <n v="710790.22"/>
    <n v="144348.24455229918"/>
    <d v="2019-12-01T00:00:00"/>
    <s v="Tampa Electric"/>
    <s v="TEC Electric"/>
    <s v="Polk Station"/>
    <s v="POLK STATION UNIT 1 IG"/>
    <x v="11"/>
    <s v="Refractory: 240"/>
    <n v="59929558"/>
    <s v="Pk1 Gasifier hot face refractory bricks in the dome, cone wall, and throat areas replaced"/>
    <d v="2015-05-12T00:00:00"/>
    <d v="2015-05-01T00:00:00"/>
    <s v="A2488446"/>
    <n v="2015"/>
    <x v="230"/>
    <s v="Refractory"/>
    <x v="259"/>
    <x v="3"/>
    <s v="Yes"/>
    <s v="342 Fuel Holders, Prod Acc"/>
    <x v="81"/>
    <x v="3"/>
    <x v="15"/>
  </r>
  <r>
    <n v="1"/>
    <n v="60000"/>
    <n v="16102.479600000001"/>
    <d v="2019-12-01T00:00:00"/>
    <s v="Tampa Electric"/>
    <s v="TEC Electric"/>
    <s v="Polk Station"/>
    <s v="POLK STATION UNIT 1 IG"/>
    <x v="11"/>
    <s v="Refractory: 240"/>
    <n v="40506969"/>
    <s v="Pk1 SAP decomp furnace 2nd stage brick replacement"/>
    <d v="2013-06-01T00:00:00"/>
    <d v="2013-08-01T00:00:00"/>
    <s v="A2431215"/>
    <n v="2013"/>
    <x v="230"/>
    <s v="Refractory"/>
    <x v="267"/>
    <x v="3"/>
    <s v="Yes"/>
    <s v="342 Fuel Holders, Prod Acc"/>
    <x v="81"/>
    <x v="3"/>
    <x v="15"/>
  </r>
  <r>
    <n v="1"/>
    <n v="110692.78"/>
    <n v="62320.101555667999"/>
    <d v="2019-12-01T00:00:00"/>
    <s v="Tampa Electric"/>
    <s v="TEC Electric"/>
    <s v="Polk Station"/>
    <s v="POLK STATION UNIT 1 IG"/>
    <x v="11"/>
    <s v="Refractory: 240"/>
    <n v="100949"/>
    <s v="WASTE HEAT BOILER REFRACTORY ; SULFURIC ACID PLANT - GENERAL ; (1-SRG-B-401) WASTE HEAT BOILER REFRACTORY IS SUPPLIED BY ABCO INDUSTRIES FOR MONSANTO SYSTEMS, INC.  92127-PID-26-01J. LOCATION DWG. 92127-EM-261A. WEIGH INCL WITH BOILER"/>
    <d v="1996-09-15T00:00:00"/>
    <d v="1996-09-15T00:00:00"/>
    <s v="L5070"/>
    <n v="1996"/>
    <x v="230"/>
    <s v="Refractory"/>
    <x v="267"/>
    <x v="3"/>
    <s v="Yes"/>
    <s v="342 Fuel Holders, Prod Acc"/>
    <x v="81"/>
    <x v="3"/>
    <x v="15"/>
  </r>
  <r>
    <n v="1"/>
    <n v="460425.75"/>
    <n v="259219.97350545001"/>
    <d v="2019-12-01T00:00:00"/>
    <s v="Tampa Electric"/>
    <s v="TEC Electric"/>
    <s v="Polk Station"/>
    <s v="POLK STATION UNIT 1 IG"/>
    <x v="11"/>
    <s v="Mill Shell: 201"/>
    <n v="100569"/>
    <s v="GRINDING MILL SHELL ; FUEL SYSTEM - COAL STATION ; (1-FCS-GDR-801A) GRINDING MILL SHELL HAS A 126&quot; I.D.  X 254&quot; LENGTH. CONSTRUCTED OF CARBON STEEL BY ALLIS MINERAL SYSTEMS FOR SVEDALA INDUSTRIES,  INC. 92127-PID-8-10C   LOCATION DWG. 92127-EM-181B."/>
    <d v="1996-09-15T00:00:00"/>
    <d v="1996-09-15T00:00:00"/>
    <s v="L5070"/>
    <n v="1996"/>
    <x v="175"/>
    <s v="Mill Shell"/>
    <x v="264"/>
    <x v="2"/>
    <s v="Yes"/>
    <s v="342 Fuel Holders, Prod Acc"/>
    <x v="81"/>
    <x v="3"/>
    <x v="15"/>
  </r>
  <r>
    <n v="1"/>
    <n v="471367.76"/>
    <n v="265380.33170065604"/>
    <d v="2019-12-01T00:00:00"/>
    <s v="Tampa Electric"/>
    <s v="TEC Electric"/>
    <s v="Polk Station"/>
    <s v="POLK STATION UNIT 1 IG"/>
    <x v="11"/>
    <s v="Mill Shell: 201"/>
    <n v="118307"/>
    <s v="GRINDING MILL SHELL ; FUEL SYSTEM - COAL STATION ; (1-FCS-GDR-801B) GRINDING MILL SHELL HAS A 126&quot; I.D. X 16' LONG. CONSTRUCTED OF CARBON STEEL BY ALLIS MINERAL SYSTEMS FOR SVEDALA INDUSTRIES.  INC.  92127-PID-8-10K LOCATION DWG. 92127-EM-181B."/>
    <d v="1996-09-15T00:00:00"/>
    <d v="1996-09-15T00:00:00"/>
    <s v="L5070"/>
    <n v="1996"/>
    <x v="175"/>
    <s v="Mill Shell"/>
    <x v="264"/>
    <x v="2"/>
    <s v="Yes"/>
    <s v="342 Fuel Holders, Prod Acc"/>
    <x v="81"/>
    <x v="3"/>
    <x v="15"/>
  </r>
  <r>
    <n v="2"/>
    <n v="218793.84"/>
    <n v="123181.06319630399"/>
    <d v="2019-12-01T00:00:00"/>
    <s v="Tampa Electric"/>
    <s v="TEC Electric"/>
    <s v="Polk Station"/>
    <s v="POLK STATION UNIT 1 IG"/>
    <x v="11"/>
    <s v="Mill Shell: 201"/>
    <n v="100568"/>
    <s v="GRINDING MILL SHELL HEADS ; FUEL SYSTEM - COAL STATION ; (1-FCS-GDR-801A) GRINDING MILL SHELL HEADS LOCATED ON EACH END OF THE SHELL. ONE HEAD IS A FLOATING TYPE, THE OTHER FIXED CONSTRUCTED OF CARBON STEEL BY SVEDALA INDUSTRIES. 92127-PID-8- 10C. LOCATI"/>
    <d v="1996-09-15T00:00:00"/>
    <d v="1996-09-15T00:00:00"/>
    <s v="L5070"/>
    <n v="1996"/>
    <x v="175"/>
    <s v="Mill Shell"/>
    <x v="264"/>
    <x v="2"/>
    <s v="Yes"/>
    <s v="342 Fuel Holders, Prod Acc"/>
    <x v="81"/>
    <x v="3"/>
    <x v="15"/>
  </r>
  <r>
    <n v="2"/>
    <n v="218793.84"/>
    <n v="123181.06319630399"/>
    <d v="2019-12-01T00:00:00"/>
    <s v="Tampa Electric"/>
    <s v="TEC Electric"/>
    <s v="Polk Station"/>
    <s v="POLK STATION UNIT 1 IG"/>
    <x v="11"/>
    <s v="Mill Shell: 201"/>
    <n v="100567"/>
    <s v="GRINDING MILL SHELL HEADS ; FUEL SYSTEM - COAL STATION ; (1-FCS-GDR-801B) GRINDING MILL SHELL HEADS ARE LOCATED ON EACH END OF THE SHELL. ONE HEAD IS A FLOAT- ING TYPE, THE OTHER FIXED. CONSTUCTED OF CARBON STEEL BY SVEDALA INDUSTRIES. 92127-PID-8- 10K."/>
    <d v="1996-09-15T00:00:00"/>
    <d v="1996-09-15T00:00:00"/>
    <s v="L5070"/>
    <n v="1996"/>
    <x v="175"/>
    <s v="Mill Shell"/>
    <x v="264"/>
    <x v="2"/>
    <s v="Yes"/>
    <s v="342 Fuel Holders, Prod Acc"/>
    <x v="81"/>
    <x v="3"/>
    <x v="15"/>
  </r>
  <r>
    <n v="1"/>
    <n v="11982.54"/>
    <n v="6746.1772095240003"/>
    <d v="2019-12-01T00:00:00"/>
    <s v="Tampa Electric"/>
    <s v="TEC Electric"/>
    <s v="Polk Station"/>
    <s v="POLK STATION UNIT 1 IG"/>
    <x v="11"/>
    <s v="Preheater: 226"/>
    <n v="114037"/>
    <s v="AMMONIA STRIPPER PREHEATER ; CONDENSATE FROM SYNGAS SYSTEM ; (1-CSY-E-116)  AMMONIA STRIPPER PREHEATER. SHELL IS 227.38&quot;  LONG X 13&quot;  ID.  FABRICATED OF SA-106 GR B CARBON STEEL BY TEXAS METAL FABRICATING CO.  92127-PID-23-04G LOCATION DWG.  92127-EM-231"/>
    <d v="1996-09-15T00:00:00"/>
    <d v="1996-09-15T00:00:00"/>
    <s v="L5070"/>
    <n v="1996"/>
    <x v="322"/>
    <s v="Preheater"/>
    <x v="325"/>
    <x v="1"/>
    <s v="Yes"/>
    <s v="342 Fuel Holders, Prod Acc"/>
    <x v="81"/>
    <x v="3"/>
    <x v="15"/>
  </r>
  <r>
    <n v="1"/>
    <n v="77554.27"/>
    <n v="43663.100542561995"/>
    <d v="2019-12-01T00:00:00"/>
    <s v="Tampa Electric"/>
    <s v="TEC Electric"/>
    <s v="Polk Station"/>
    <s v="POLK STATION UNIT 1 IG"/>
    <x v="11"/>
    <s v="Preheater: 226"/>
    <n v="100521"/>
    <s v="CLEAN GAS PREHEATER ; GASIFICATION SYSTEM ; (1-GAS-E-107) CLEAN GAS PREHEATER SHELL IS 15'-11&quot; LONG  X 30&quot;  ID FABRICATED OF CARBON STEEL BY ENERGY EXCHANGERS. 92127-PID-23- 02D, LOCATION DWG. 92127-EM-231C."/>
    <d v="1996-09-15T00:00:00"/>
    <d v="1996-09-15T00:00:00"/>
    <s v="L5070"/>
    <n v="1996"/>
    <x v="322"/>
    <s v="Preheater"/>
    <x v="259"/>
    <x v="1"/>
    <s v="Yes"/>
    <s v="342 Fuel Holders, Prod Acc"/>
    <x v="81"/>
    <x v="3"/>
    <x v="15"/>
  </r>
  <r>
    <n v="1"/>
    <n v="74064.27"/>
    <n v="41698.228448562004"/>
    <d v="2019-12-01T00:00:00"/>
    <s v="Tampa Electric"/>
    <s v="TEC Electric"/>
    <s v="Polk Station"/>
    <s v="POLK STATION UNIT 1 IG"/>
    <x v="11"/>
    <s v="Preheater: 226"/>
    <n v="124970"/>
    <s v="CLEAN GAS PREHEATER ; SYNGAS SYSTEM ; (1-SNC-E-109)  CLEAN GAS PREHEATER VESSEL IS 144&quot;  LONG BY 42&quot;  ID. SHELL IS CONSTRUCTED OF CARBON STEEL.  FABRICATED BY TEXAS METAL FABRICATING COMPANY. 92127-PID-23- 04B.  LOCATION DWG. 92127-EM-231C."/>
    <d v="1996-09-15T00:00:00"/>
    <d v="1996-09-15T00:00:00"/>
    <s v="L5070"/>
    <n v="1996"/>
    <x v="322"/>
    <s v="Preheater"/>
    <x v="325"/>
    <x v="1"/>
    <s v="Yes"/>
    <s v="342 Fuel Holders, Prod Acc"/>
    <x v="81"/>
    <x v="3"/>
    <x v="15"/>
  </r>
  <r>
    <n v="1"/>
    <n v="231496.1"/>
    <n v="28796.857816177002"/>
    <d v="2019-12-01T00:00:00"/>
    <s v="Tampa Electric"/>
    <s v="TEC Electric"/>
    <s v="Polk Station"/>
    <s v="POLK STATION UNIT 1 IG"/>
    <x v="11"/>
    <s v="Preheater: 226"/>
    <n v="259101180"/>
    <s v="PK1 IG Greywater preheater 1-BRN-E-701 replaced."/>
    <d v="2017-07-01T00:00:00"/>
    <d v="2017-07-01T00:00:00"/>
    <s v="A2607283"/>
    <n v="2017"/>
    <x v="322"/>
    <s v="Preheater"/>
    <x v="261"/>
    <x v="1"/>
    <s v="Yes"/>
    <s v="342 Fuel Holders, Prod Acc"/>
    <x v="81"/>
    <x v="3"/>
    <x v="15"/>
  </r>
  <r>
    <n v="1"/>
    <n v="790918.42"/>
    <n v="445287.54501105205"/>
    <d v="2019-12-01T00:00:00"/>
    <s v="Tampa Electric"/>
    <s v="TEC Electric"/>
    <s v="Polk Station"/>
    <s v="POLK STATION UNIT 1 IG"/>
    <x v="11"/>
    <s v="Preheater: 226"/>
    <n v="114041"/>
    <s v="START-UP AIR PREHEATER &amp; FAN ; SULFURIC ACID PLANT - GENERAL ; (1-SRG-APH-401) THE START UP AIR PREHEATER &amp; FAN. PREHEATER MANUFACTURED BY BLOOM ENGINEERING WITH A SERIES 20 GI FAN. SIZE 334DH FAN POWERED BY A 25HP 1770 RPM XE RELIANCE MOTOR. ALL FURNISH"/>
    <d v="1996-09-15T00:00:00"/>
    <d v="1996-09-15T00:00:00"/>
    <s v="L5070"/>
    <n v="1996"/>
    <x v="322"/>
    <s v="Preheater"/>
    <x v="267"/>
    <x v="1"/>
    <s v="Yes"/>
    <s v="342 Fuel Holders, Prod Acc"/>
    <x v="81"/>
    <x v="3"/>
    <x v="15"/>
  </r>
  <r>
    <n v="1"/>
    <n v="109024.44"/>
    <n v="59074.166711229605"/>
    <d v="2019-12-01T00:00:00"/>
    <s v="Tampa Electric"/>
    <s v="TEC Electric"/>
    <s v="Polk Station"/>
    <s v="POLK STATION UNIT 1 IG"/>
    <x v="11"/>
    <s v="Lighting System: 190"/>
    <n v="106359"/>
    <s v="LIGHTING SYSTEM ; AREA STRUCTURES ; INSTALL FLOOD LIGHTS ON THE GRINDING MILL BUILDING AND SURROUNDING HIGH STRUCTURES TO LIGHT BRINE AREA AROUND FFE AND BRINE STEAM VENT. 04/29/04 RJB"/>
    <d v="1998-10-15T00:00:00"/>
    <d v="1998-10-15T00:00:00"/>
    <s v="A8280"/>
    <n v="1998"/>
    <x v="56"/>
    <s v="Lighting System"/>
    <x v="217"/>
    <x v="2"/>
    <s v="Yes"/>
    <s v="342 Fuel Holders, Prod Acc"/>
    <x v="81"/>
    <x v="3"/>
    <x v="15"/>
  </r>
  <r>
    <n v="1"/>
    <n v="13350.02"/>
    <n v="6920.2164923500004"/>
    <d v="2019-12-01T00:00:00"/>
    <s v="Tampa Electric"/>
    <s v="TEC Electric"/>
    <s v="Polk Station"/>
    <s v="POLK STATION UNIT 1 IG"/>
    <x v="11"/>
    <s v="Superstructure: 303"/>
    <n v="104290"/>
    <s v="SUPERSTRUCTURE ; AREA STRUCTURES ; PORTABLE BLDG FOR CONSTRUCTION YARD. FOR TRAINING AND BREAKROOM. 08/21/01 RJB"/>
    <d v="2000-02-15T00:00:00"/>
    <d v="2000-02-15T00:00:00"/>
    <s v="A8106-2008"/>
    <n v="2000"/>
    <x v="55"/>
    <s v="Superstructure"/>
    <x v="217"/>
    <x v="2"/>
    <s v="Yes"/>
    <s v="342 Fuel Holders, Prod Acc"/>
    <x v="81"/>
    <x v="3"/>
    <x v="15"/>
  </r>
  <r>
    <n v="1"/>
    <n v="83347.77"/>
    <n v="46924.844518662001"/>
    <d v="2019-12-01T00:00:00"/>
    <s v="Tampa Electric"/>
    <s v="TEC Electric"/>
    <s v="Polk Station"/>
    <s v="POLK STATION UNIT 1 IG"/>
    <x v="11"/>
    <s v="Piping 6&quot; &amp; larger: 219"/>
    <n v="102567"/>
    <s v="CARBON STEEL PIPING 3&quot; ; GAS COOLING ; MODIFICATION OF THE FLARE HEADER LINE AND THE AMMONIA STRIPPER OVERHEAD LINE.  3&quot; CARBON STEEL PIPING.  08/13/98 RJB"/>
    <d v="1996-12-15T00:00:00"/>
    <d v="1996-12-15T00:00:00"/>
    <s v="A8121-2008"/>
    <n v="1996"/>
    <x v="60"/>
    <s v="Piping 6&quot; &amp; larger"/>
    <x v="325"/>
    <x v="2"/>
    <s v="Yes"/>
    <s v="342 Fuel Holders, Prod Acc"/>
    <x v="81"/>
    <x v="3"/>
    <x v="15"/>
  </r>
  <r>
    <n v="20"/>
    <n v="10578.24"/>
    <n v="5731.7488929215997"/>
    <d v="2019-12-01T00:00:00"/>
    <s v="Tampa Electric"/>
    <s v="TEC Electric"/>
    <s v="Polk Station"/>
    <s v="POLK STATION UNIT 1 IG"/>
    <x v="11"/>
    <s v="Piping 6&quot; &amp; larger: 219"/>
    <n v="103068"/>
    <s v="CARBON STEEL PIPING 4&quot; ; GAS COOLING ; INSTALL 20FT OF UPGRADED PIPING MADE OF WEAR AND CORROSION RESISTANT MATERIAL. (CSY) SYSTEM. 05/21/99 RJB"/>
    <d v="1998-09-15T00:00:00"/>
    <d v="1998-09-15T00:00:00"/>
    <s v="A8277-2007"/>
    <n v="1998"/>
    <x v="60"/>
    <s v="Piping 6&quot; &amp; larger"/>
    <x v="325"/>
    <x v="2"/>
    <s v="Yes"/>
    <s v="342 Fuel Holders, Prod Acc"/>
    <x v="81"/>
    <x v="3"/>
    <x v="15"/>
  </r>
  <r>
    <n v="1"/>
    <n v="178618.87"/>
    <n v="100562.53098132199"/>
    <d v="2019-12-01T00:00:00"/>
    <s v="Tampa Electric"/>
    <s v="TEC Electric"/>
    <s v="Polk Station"/>
    <s v="POLK STATION UNIT 1 IG"/>
    <x v="11"/>
    <s v="Piping 6&quot; &amp; larger: 219"/>
    <n v="118986"/>
    <s v="CARBON STEEL PIPING 4&quot; ; GAS COOLING ; MODIFICATION OF THE AMMONIA STRIPPER OVERHEAD LINES. AND THE LINE TO THE FLARE HEADER.  4&quot; CARBON STEEL PIPING.  08/13/98 RJB"/>
    <d v="1996-12-15T00:00:00"/>
    <d v="1996-12-15T00:00:00"/>
    <s v="A8121-2008"/>
    <n v="1996"/>
    <x v="60"/>
    <s v="Piping 6&quot; &amp; larger"/>
    <x v="325"/>
    <x v="2"/>
    <s v="Yes"/>
    <s v="342 Fuel Holders, Prod Acc"/>
    <x v="81"/>
    <x v="3"/>
    <x v="15"/>
  </r>
  <r>
    <n v="1"/>
    <n v="268473.87"/>
    <n v="63676.355958513901"/>
    <d v="2019-12-01T00:00:00"/>
    <s v="Tampa Electric"/>
    <s v="TEC Electric"/>
    <s v="Polk Station"/>
    <s v="POLK STATION UNIT 1 IG"/>
    <x v="11"/>
    <s v="Piping 6&quot; &amp; larger: 219"/>
    <n v="44206346"/>
    <s v="East syngas hairpin piping replaced with new ceramic lined elbows"/>
    <d v="2014-04-10T00:00:00"/>
    <d v="2014-04-01T00:00:00"/>
    <s v="A2461800"/>
    <n v="2014"/>
    <x v="60"/>
    <s v="Piping 6&quot; &amp; larger"/>
    <x v="259"/>
    <x v="2"/>
    <s v="Yes"/>
    <s v="342 Fuel Holders, Prod Acc"/>
    <x v="81"/>
    <x v="3"/>
    <x v="15"/>
  </r>
  <r>
    <n v="1"/>
    <n v="44554.5"/>
    <n v="17443.778681385"/>
    <d v="2019-12-01T00:00:00"/>
    <s v="Tampa Electric"/>
    <s v="TEC Electric"/>
    <s v="Polk Station"/>
    <s v="POLK STATION UNIT 1 IG"/>
    <x v="11"/>
    <s v="Piping 6&quot; &amp; larger: 219"/>
    <n v="25273066"/>
    <s v="GASIFICATION PIPING SUPPORTS"/>
    <d v="2008-10-31T00:00:00"/>
    <d v="2008-10-31T00:00:00"/>
    <s v="A8158-2008"/>
    <n v="2008"/>
    <x v="60"/>
    <s v="Piping 6&quot; &amp; larger"/>
    <x v="259"/>
    <x v="2"/>
    <s v="Yes"/>
    <s v="342 Fuel Holders, Prod Acc"/>
    <x v="81"/>
    <x v="3"/>
    <x v="15"/>
  </r>
  <r>
    <n v="1"/>
    <n v="6391.72"/>
    <n v="3598.5421950320001"/>
    <d v="2019-12-01T00:00:00"/>
    <s v="Tampa Electric"/>
    <s v="TEC Electric"/>
    <s v="Polk Station"/>
    <s v="POLK STATION UNIT 1 CCST"/>
    <x v="11"/>
    <s v="Piping 6&quot; &amp; larger: 219"/>
    <n v="41950617"/>
    <s v="HRSG FEEDWATER TRANSFER PUMP ; FEEDWATER SYSTEM - HIGH PRESSURE ; (1-FWT-P-901A) THE HRSG FEEDWATER PUMP COOLING WATER SYSTEM CONSIS- TING OF 1&quot; STAINLESS STEEL PIPING, FITTINGS AND RELATED ITEMS. SUP- PLIED BY BW/IP INTERNATIONAL. 92127-PID-10-02J. LOCA"/>
    <d v="1996-09-15T00:00:00"/>
    <d v="1996-09-15T00:00:00"/>
    <s v="L5070"/>
    <n v="1996"/>
    <x v="60"/>
    <s v="Piping 6&quot; &amp; larger"/>
    <x v="262"/>
    <x v="2"/>
    <s v="Yes"/>
    <s v="342 Fuel Holders, Prod Acc"/>
    <x v="81"/>
    <x v="3"/>
    <x v="15"/>
  </r>
  <r>
    <n v="1"/>
    <n v="13190.87"/>
    <n v="7426.467724522"/>
    <d v="2019-12-01T00:00:00"/>
    <s v="Tampa Electric"/>
    <s v="TEC Electric"/>
    <s v="Polk Station"/>
    <s v="POLK STATION UNIT 1 CCST"/>
    <x v="11"/>
    <s v="Piping 6&quot; &amp; larger: 219"/>
    <n v="41950624"/>
    <s v="HRSG FEEDWATER TRANSFER PUMP ; FEEDWATER SYSTEM - HIGH PRESSURE ; (1-FWT-P-901B) THE HRSG FEEDWATER PUMP COOLING WATER SYSTEM CONSIS- TING OF 1&quot; STAINLESS STEEL PIPING, FITTINGS AND RELATED ITEMS. SUP- PLIED BY BW/IP INTERNATIONAL. 92127-PID-10-02J. LOCA"/>
    <d v="1996-09-15T00:00:00"/>
    <d v="1996-09-15T00:00:00"/>
    <s v="L5070"/>
    <n v="1996"/>
    <x v="60"/>
    <s v="Piping 6&quot; &amp; larger"/>
    <x v="262"/>
    <x v="2"/>
    <s v="Yes"/>
    <s v="342 Fuel Holders, Prod Acc"/>
    <x v="81"/>
    <x v="3"/>
    <x v="15"/>
  </r>
  <r>
    <n v="1"/>
    <n v="98168.94"/>
    <n v="34146.630549097201"/>
    <d v="2019-12-01T00:00:00"/>
    <s v="Tampa Electric"/>
    <s v="TEC Electric"/>
    <s v="Polk Station"/>
    <s v="POLK STATION UNIT 1 IG"/>
    <x v="11"/>
    <s v="Piping 6&quot; &amp; larger: 219"/>
    <n v="26044730"/>
    <s v="Install 30 ft of 10&quot; piping from the bottom of the saturator (1-TSY-COL-201), to the Saturator Recirc Pump (1-TSY-P-201), and then to the Saturator Heater (1-TSY-E-201)"/>
    <d v="2010-03-01T00:00:00"/>
    <d v="2010-03-01T00:00:00"/>
    <s v="A8239-2009"/>
    <n v="2010"/>
    <x v="60"/>
    <s v="Piping 6&quot; &amp; larger"/>
    <x v="332"/>
    <x v="2"/>
    <s v="Yes"/>
    <s v="342 Fuel Holders, Prod Acc"/>
    <x v="81"/>
    <x v="3"/>
    <x v="15"/>
  </r>
  <r>
    <n v="1"/>
    <n v="25835.13"/>
    <n v="8355.7493968131002"/>
    <d v="2019-12-01T00:00:00"/>
    <s v="Tampa Electric"/>
    <s v="TEC Electric"/>
    <s v="Polk Station"/>
    <s v="POLK STATION UNIT 1 IG"/>
    <x v="11"/>
    <s v="Piping 6&quot; &amp; larger: 219"/>
    <n v="26732474"/>
    <s v="installed Brine Forced Circulation Evaporator piping that connects the Evaporator and the Forced Circulation Heater"/>
    <d v="2011-01-18T00:00:00"/>
    <d v="2011-02-01T00:00:00"/>
    <s v="A8266-2010"/>
    <n v="2011"/>
    <x v="60"/>
    <s v="Piping 6&quot; &amp; larger"/>
    <x v="261"/>
    <x v="2"/>
    <s v="Yes"/>
    <s v="342 Fuel Holders, Prod Acc"/>
    <x v="81"/>
    <x v="3"/>
    <x v="15"/>
  </r>
  <r>
    <n v="1"/>
    <n v="126878.65000000001"/>
    <n v="44132.883436636999"/>
    <d v="2019-12-01T00:00:00"/>
    <s v="Tampa Electric"/>
    <s v="TEC Electric"/>
    <s v="Polk Station"/>
    <s v="POLK STATION UNIT 1 IG"/>
    <x v="11"/>
    <s v="Piping 6&quot; &amp; larger: 219"/>
    <n v="27733156"/>
    <s v="Installed new 12&quot; sulfuric acid piping and fittings connecting between the acid pump tanks and the acid coolers.  The piping moves 93.5% and 98% sulfuric acid between the pumps and the acid coolers"/>
    <d v="2010-12-31T00:00:00"/>
    <d v="2011-07-01T00:00:00"/>
    <s v="A8269-2010"/>
    <n v="2010"/>
    <x v="60"/>
    <s v="Piping 6&quot; &amp; larger"/>
    <x v="267"/>
    <x v="2"/>
    <s v="Yes"/>
    <s v="342 Fuel Holders, Prod Acc"/>
    <x v="81"/>
    <x v="3"/>
    <x v="15"/>
  </r>
  <r>
    <n v="1"/>
    <n v="91259.37"/>
    <n v="42230.071784292297"/>
    <d v="2019-12-01T00:00:00"/>
    <s v="Tampa Electric"/>
    <s v="TEC Electric"/>
    <s v="Polk Station"/>
    <s v="POLK STATION UNIT 1 IG"/>
    <x v="11"/>
    <s v="Piping 6&quot; &amp; larger: 219"/>
    <n v="112931"/>
    <s v="PIPING ; BLOWDOWN ; POLK 1 SCRUBBER BLOWDOWN PIPING LABOR AND MATERIALS. 02/21/07 RJB"/>
    <d v="2004-12-15T00:00:00"/>
    <d v="2004-12-15T00:00:00"/>
    <s v="A8174-2008"/>
    <n v="2004"/>
    <x v="60"/>
    <s v="Piping 6&quot; &amp; larger"/>
    <x v="276"/>
    <x v="2"/>
    <s v="Yes"/>
    <s v="342 Fuel Holders, Prod Acc"/>
    <x v="81"/>
    <x v="3"/>
    <x v="15"/>
  </r>
  <r>
    <n v="1"/>
    <n v="30632.720000000001"/>
    <n v="14175.223481688801"/>
    <d v="2019-12-01T00:00:00"/>
    <s v="Tampa Electric"/>
    <s v="TEC Electric"/>
    <s v="Polk Station"/>
    <s v="POLK STATION UNIT 1 IG"/>
    <x v="11"/>
    <s v="Piping 6&quot; &amp; larger: 219"/>
    <n v="121361"/>
    <s v="PIPING ; BLOWDOWN ; POLK A SCRUBBER BLOWDOWN PIPING LABOR AND MATERIALS. 02/21/07 RJB"/>
    <d v="2004-12-15T00:00:00"/>
    <d v="2004-12-15T00:00:00"/>
    <s v="A8175-2008"/>
    <n v="2004"/>
    <x v="60"/>
    <s v="Piping 6&quot; &amp; larger"/>
    <x v="276"/>
    <x v="2"/>
    <s v="Yes"/>
    <s v="342 Fuel Holders, Prod Acc"/>
    <x v="81"/>
    <x v="3"/>
    <x v="15"/>
  </r>
  <r>
    <n v="1"/>
    <n v="100684.79000000001"/>
    <n v="46591.664059114104"/>
    <d v="2019-12-01T00:00:00"/>
    <s v="Tampa Electric"/>
    <s v="TEC Electric"/>
    <s v="Polk Station"/>
    <s v="POLK STATION UNIT 1 IG"/>
    <x v="11"/>
    <s v="Piping 6&quot; &amp; larger: 219"/>
    <n v="127123"/>
    <s v="PIPING ; COAL HANDLING ; LOCK HOPPER RECIRC PUMP DISCHARGE PIPING. LABOR AND MATERIALS. 02/21/07 RJB"/>
    <d v="2004-10-15T00:00:00"/>
    <d v="2004-10-15T00:00:00"/>
    <s v="A8171-2008"/>
    <n v="2004"/>
    <x v="60"/>
    <s v="Piping 6&quot; &amp; larger"/>
    <x v="271"/>
    <x v="2"/>
    <s v="Yes"/>
    <s v="342 Fuel Holders, Prod Acc"/>
    <x v="81"/>
    <x v="3"/>
    <x v="15"/>
  </r>
  <r>
    <n v="1"/>
    <n v="115906.72"/>
    <n v="53635.578526148798"/>
    <d v="2019-12-01T00:00:00"/>
    <s v="Tampa Electric"/>
    <s v="TEC Electric"/>
    <s v="Polk Station"/>
    <s v="POLK STATION UNIT 1 IG"/>
    <x v="11"/>
    <s v="Piping 6&quot; &amp; larger: 219"/>
    <n v="112934"/>
    <s v="PIPING ; COAL HANDLING ; LOCK HOPPER RECIRC PUMP SUCTION PIPING. LABOR AND MATERIALS. 02/21/07 RJB"/>
    <d v="2004-10-15T00:00:00"/>
    <d v="2004-10-15T00:00:00"/>
    <s v="A8172-2008"/>
    <n v="2004"/>
    <x v="60"/>
    <s v="Piping 6&quot; &amp; larger"/>
    <x v="271"/>
    <x v="2"/>
    <s v="Yes"/>
    <s v="342 Fuel Holders, Prod Acc"/>
    <x v="81"/>
    <x v="3"/>
    <x v="15"/>
  </r>
  <r>
    <n v="1"/>
    <n v="106606.75"/>
    <n v="49332.0379615825"/>
    <d v="2019-12-01T00:00:00"/>
    <s v="Tampa Electric"/>
    <s v="TEC Electric"/>
    <s v="Polk Station"/>
    <s v="POLK STATION UNIT 1 IG"/>
    <x v="11"/>
    <s v="Piping 6&quot; &amp; larger: 219"/>
    <n v="112932"/>
    <s v="PIPING ; COAL HANDLING ; LOCKHOPPER PIPING DEPRESS AND REPRESS PIPING LABOR AND MATERIALS. 02/20/07 RJB"/>
    <d v="2004-06-15T00:00:00"/>
    <d v="2004-06-15T00:00:00"/>
    <s v="A8161-2008"/>
    <n v="2004"/>
    <x v="60"/>
    <s v="Piping 6&quot; &amp; larger"/>
    <x v="271"/>
    <x v="2"/>
    <s v="Yes"/>
    <s v="342 Fuel Holders, Prod Acc"/>
    <x v="81"/>
    <x v="3"/>
    <x v="15"/>
  </r>
  <r>
    <n v="1"/>
    <n v="113970.43000000001"/>
    <n v="52739.564607849701"/>
    <d v="2019-12-01T00:00:00"/>
    <s v="Tampa Electric"/>
    <s v="TEC Electric"/>
    <s v="Polk Station"/>
    <s v="POLK STATION UNIT 1 IG"/>
    <x v="11"/>
    <s v="Piping 6&quot; &amp; larger: 219"/>
    <n v="112933"/>
    <s v="PIPING ; COAL HANDLING ; LOCKHOPPER PIPING RECIRC PIPING LABOR AND MATERIALS. 02/20/07 RJB"/>
    <d v="2004-05-15T00:00:00"/>
    <d v="2004-05-15T00:00:00"/>
    <s v="A8162-2008"/>
    <n v="2004"/>
    <x v="60"/>
    <s v="Piping 6&quot; &amp; larger"/>
    <x v="271"/>
    <x v="2"/>
    <s v="Yes"/>
    <s v="342 Fuel Holders, Prod Acc"/>
    <x v="81"/>
    <x v="3"/>
    <x v="15"/>
  </r>
  <r>
    <n v="1"/>
    <n v="287476.19"/>
    <n v="152482.66936218171"/>
    <d v="2019-12-01T00:00:00"/>
    <s v="Tampa Electric"/>
    <s v="TEC Electric"/>
    <s v="Polk Station"/>
    <s v="POLK STATION UNIT 1 IG"/>
    <x v="11"/>
    <s v="Piping 6&quot; &amp; larger: 219"/>
    <n v="119251"/>
    <s v="PIPING &lt;THAN 6&quot; INCL VALVES ; GASIFICATION ; POLK 1 HYDROLYSIS PROJECT PIPING &lt;THAN 6&quot; INCLUDING VALVES. IN CONJUNTION WITH THE POLK UNIT 1 HYDROLYSIS PROJECT. 03/30/00 RJB"/>
    <d v="1999-12-15T00:00:00"/>
    <d v="1999-12-15T00:00:00"/>
    <s v="H5688"/>
    <n v="1999"/>
    <x v="60"/>
    <s v="Piping 6&quot; &amp; larger"/>
    <x v="259"/>
    <x v="2"/>
    <s v="Yes"/>
    <s v="342 Fuel Holders, Prod Acc"/>
    <x v="81"/>
    <x v="3"/>
    <x v="15"/>
  </r>
  <r>
    <n v="650"/>
    <n v="17201.2"/>
    <n v="8465.9111637599999"/>
    <d v="2019-12-01T00:00:00"/>
    <s v="Tampa Electric"/>
    <s v="TEC Electric"/>
    <s v="Polk Station"/>
    <s v="POLK STATION UNIT 1 IG"/>
    <x v="11"/>
    <s v="Piping 6&quot; &amp; larger: 219"/>
    <n v="125842"/>
    <s v="PIPING LESS THAN 6&quot;  2&quot;PIPE ; FINES FILTRATION ; PP1 FINES FILTER RECYCLE LINE 1500' LONG 3&quot; CARBON STEEL LOCATED FROM #2 FINES FILTER TANK TO THE RECYCLE WATER TANK. 12/12/02 RJB"/>
    <d v="2002-07-15T00:00:00"/>
    <d v="2002-07-15T00:00:00"/>
    <s v="A8227-2007"/>
    <n v="2002"/>
    <x v="60"/>
    <s v="Piping 6&quot; &amp; larger"/>
    <x v="274"/>
    <x v="2"/>
    <s v="Yes"/>
    <s v="342 Fuel Holders, Prod Acc"/>
    <x v="81"/>
    <x v="3"/>
    <x v="15"/>
  </r>
  <r>
    <n v="1"/>
    <n v="8628.11"/>
    <n v="4472.531810425"/>
    <d v="2019-12-01T00:00:00"/>
    <s v="Tampa Electric"/>
    <s v="TEC Electric"/>
    <s v="Polk Station"/>
    <s v="POLK STATION UNIT 1 IG"/>
    <x v="11"/>
    <s v="Piping 6&quot; &amp; larger: 219"/>
    <n v="104302"/>
    <s v="PIPING LESS THAN 6&quot;  4&quot; CS ; FINES FILTRATION ; FINES FILTER FEED TANK TO FINES FILTER FEED PUMP PIPING. CONSTRUCTED OF HDPE TO AVOID CORROSION. 08/22/01"/>
    <d v="2000-03-15T00:00:00"/>
    <d v="2000-03-15T00:00:00"/>
    <s v="A8121-2008"/>
    <n v="2000"/>
    <x v="60"/>
    <s v="Piping 6&quot; &amp; larger"/>
    <x v="274"/>
    <x v="2"/>
    <s v="Yes"/>
    <s v="342 Fuel Holders, Prod Acc"/>
    <x v="81"/>
    <x v="3"/>
    <x v="15"/>
  </r>
  <r>
    <n v="1500"/>
    <n v="45834.28"/>
    <n v="22558.248420744003"/>
    <d v="2019-12-01T00:00:00"/>
    <s v="Tampa Electric"/>
    <s v="TEC Electric"/>
    <s v="Polk Station"/>
    <s v="POLK STATION UNIT 1 IG"/>
    <x v="11"/>
    <s v="Piping 6&quot; &amp; larger: 219"/>
    <n v="108707"/>
    <s v="PIPING LESS THAN 6&quot;  4&quot; CS ; FINES FILTRATION ; PP1 #1 FINES FILTER RECYCLE LINE.  LOCATED FROM #1 FINES FILTER FEED TANK TO THE RECYCLE WATER TANK. CARBON STEEL 1550 FT LENGTH. 03/09/05 RJB"/>
    <d v="2002-07-15T00:00:00"/>
    <d v="2002-07-15T00:00:00"/>
    <s v="A8226"/>
    <n v="2002"/>
    <x v="60"/>
    <s v="Piping 6&quot; &amp; larger"/>
    <x v="274"/>
    <x v="2"/>
    <s v="Yes"/>
    <s v="342 Fuel Holders, Prod Acc"/>
    <x v="81"/>
    <x v="3"/>
    <x v="15"/>
  </r>
  <r>
    <n v="100"/>
    <n v="45035.85"/>
    <n v="24402.375383739"/>
    <d v="2019-12-01T00:00:00"/>
    <s v="Tampa Electric"/>
    <s v="TEC Electric"/>
    <s v="Polk Station"/>
    <s v="POLK STATION UNIT 1 IG"/>
    <x v="11"/>
    <s v="Piping 6&quot; &amp; larger: 219"/>
    <n v="103365"/>
    <s v="PIPING LESS THAN 6&quot; - 4&quot; POLY ; BLACK WATER HANDLING ; 100 FT OF HDPE PIPE.  INCLUDES ALL FITTINGS AND RELATED. 11/30/99 RJB"/>
    <d v="1998-12-15T00:00:00"/>
    <d v="1998-12-15T00:00:00"/>
    <s v="H7288"/>
    <n v="1998"/>
    <x v="60"/>
    <s v="Piping 6&quot; &amp; larger"/>
    <x v="318"/>
    <x v="2"/>
    <s v="Yes"/>
    <s v="342 Fuel Holders, Prod Acc"/>
    <x v="81"/>
    <x v="3"/>
    <x v="15"/>
  </r>
  <r>
    <n v="100"/>
    <n v="182526.55000000002"/>
    <n v="92292.293979342008"/>
    <d v="2019-12-01T00:00:00"/>
    <s v="Tampa Electric"/>
    <s v="TEC Electric"/>
    <s v="Polk Station"/>
    <s v="POLK STATION UNIT 1 IG"/>
    <x v="11"/>
    <s v="Piping 6&quot; &amp; larger: 219"/>
    <n v="127794"/>
    <s v="PIPING LESS THAN 6&quot; ; BLACK WATER HANDLING ; SCRUBBING SYSTEM PIPING SYSTEM RECONFIGURATION PROJECT. 100 FEET OF 2&quot; PIPING INCLUDING VALVES LOCATED IN AND AROUND THE A AND B SCRUBBER 03/14/02 RJB"/>
    <d v="2001-08-15T00:00:00"/>
    <d v="2001-08-15T00:00:00"/>
    <s v="H6188"/>
    <n v="2001"/>
    <x v="60"/>
    <s v="Piping 6&quot; &amp; larger"/>
    <x v="318"/>
    <x v="2"/>
    <s v="Yes"/>
    <s v="342 Fuel Holders, Prod Acc"/>
    <x v="81"/>
    <x v="3"/>
    <x v="15"/>
  </r>
  <r>
    <n v="260"/>
    <n v="299569.03000000003"/>
    <n v="151473.3773462892"/>
    <d v="2019-12-01T00:00:00"/>
    <s v="Tampa Electric"/>
    <s v="TEC Electric"/>
    <s v="Polk Station"/>
    <s v="POLK STATION UNIT 1 IG"/>
    <x v="11"/>
    <s v="Piping 6&quot; &amp; larger: 219"/>
    <n v="125828"/>
    <s v="PIPING LESS THAN 6&quot; ; BLACK WATER HANDLING ; SCRUBBING SYSTEM PIPING SYSTEM RECONFIGURATION PROJECT. 260 FEET OF 1 1/2&quot; PIPING INCLUDING VALVES LOCATED IN AND AROUND THE A AND B SCRUBBER 03/14/02 RJB"/>
    <d v="2001-08-15T00:00:00"/>
    <d v="2001-08-15T00:00:00"/>
    <s v="H6188"/>
    <n v="2001"/>
    <x v="60"/>
    <s v="Piping 6&quot; &amp; larger"/>
    <x v="318"/>
    <x v="2"/>
    <s v="Yes"/>
    <s v="342 Fuel Holders, Prod Acc"/>
    <x v="81"/>
    <x v="3"/>
    <x v="15"/>
  </r>
  <r>
    <n v="375"/>
    <n v="408224.57"/>
    <n v="206413.7081648148"/>
    <d v="2019-12-01T00:00:00"/>
    <s v="Tampa Electric"/>
    <s v="TEC Electric"/>
    <s v="Polk Station"/>
    <s v="POLK STATION UNIT 1 IG"/>
    <x v="11"/>
    <s v="Piping 6&quot; &amp; larger: 219"/>
    <n v="119616"/>
    <s v="PIPING LESS THAN 6&quot; ; BLACK WATER HANDLING ; SCRUBBING SYSTEM PIPING SYSTEM RECONFIGURATION PROJECT. 375 FEET OF 4&quot; PIPING INCLUDING 9 VALVES LOCATED IN AND AROUND THE VACUUM FLASH DRUM. 03/14/02 RJB"/>
    <d v="2001-08-15T00:00:00"/>
    <d v="2001-08-15T00:00:00"/>
    <s v="H6188"/>
    <n v="2001"/>
    <x v="60"/>
    <s v="Piping 6&quot; &amp; larger"/>
    <x v="318"/>
    <x v="2"/>
    <s v="Yes"/>
    <s v="342 Fuel Holders, Prod Acc"/>
    <x v="81"/>
    <x v="3"/>
    <x v="15"/>
  </r>
  <r>
    <n v="1"/>
    <n v="10320.200000000001"/>
    <n v="4775.6497423580004"/>
    <d v="2019-12-01T00:00:00"/>
    <s v="Tampa Electric"/>
    <s v="TEC Electric"/>
    <s v="Polk Station"/>
    <s v="POLK STATION UNIT 1 IG"/>
    <x v="11"/>
    <s v="Piping 6&quot; &amp; larger: 219"/>
    <n v="112079"/>
    <s v="PIPING LESS THAN 6&quot; ; BLACK WATER HANDLING ; SETTLER FEED TANK PUMP PIPING. LOCATED FROM 1-BLW-P-143B TO #2 GRAVITY SETTLER FEED TANK. LABOR AND MATERIALS. 09/21/05 RJB"/>
    <d v="2004-12-15T00:00:00"/>
    <d v="2004-12-15T00:00:00"/>
    <s v="A8274"/>
    <n v="2004"/>
    <x v="60"/>
    <s v="Piping 6&quot; &amp; larger"/>
    <x v="318"/>
    <x v="2"/>
    <s v="Yes"/>
    <s v="342 Fuel Holders, Prod Acc"/>
    <x v="81"/>
    <x v="3"/>
    <x v="15"/>
  </r>
  <r>
    <n v="120"/>
    <n v="32043.02"/>
    <n v="17362.296980486801"/>
    <d v="2019-12-01T00:00:00"/>
    <s v="Tampa Electric"/>
    <s v="TEC Electric"/>
    <s v="Polk Station"/>
    <s v="POLK STATION UNIT 1 IG"/>
    <x v="11"/>
    <s v="Piping 6&quot; &amp; larger: 219"/>
    <n v="119212"/>
    <s v="PIPING LESS THAN 6&quot; 3&quot; ST STEEL ; BLACK WATER HANDLING ; 120 FT OF STAINLESS STEEL PIPING. 2&quot; AND SMALLER. INSTALLED IN CONJUNCTION WITH THE GRAVITY SETTLER. 11/30/99 RJB"/>
    <d v="1998-12-15T00:00:00"/>
    <d v="1998-12-15T00:00:00"/>
    <s v="H7288"/>
    <n v="1998"/>
    <x v="60"/>
    <s v="Piping 6&quot; &amp; larger"/>
    <x v="318"/>
    <x v="2"/>
    <s v="Yes"/>
    <s v="342 Fuel Holders, Prod Acc"/>
    <x v="81"/>
    <x v="3"/>
    <x v="15"/>
  </r>
  <r>
    <n v="150"/>
    <n v="51533.71"/>
    <n v="27334.429550275301"/>
    <d v="2019-12-01T00:00:00"/>
    <s v="Tampa Electric"/>
    <s v="TEC Electric"/>
    <s v="Polk Station"/>
    <s v="POLK STATION UNIT 1 IG"/>
    <x v="11"/>
    <s v="Piping 6&quot; &amp; larger: 219"/>
    <n v="104840"/>
    <s v="PIPING LESS THAN 6&quot; INCL VALVES ; SLAG HANDLING ; 150 FT OF ABRESIST LINED PIPE 2.5&quot; INSTALLED IN CONJUNCTION WITH THE POLK SLAG REDESIGN PROJECT. 04/16/02 RJB"/>
    <d v="1999-05-15T00:00:00"/>
    <d v="1999-05-15T00:00:00"/>
    <s v="H5888"/>
    <n v="1999"/>
    <x v="60"/>
    <s v="Piping 6&quot; &amp; larger"/>
    <x v="266"/>
    <x v="2"/>
    <s v="Yes"/>
    <s v="342 Fuel Holders, Prod Acc"/>
    <x v="81"/>
    <x v="3"/>
    <x v="15"/>
  </r>
  <r>
    <n v="25"/>
    <n v="10588.95"/>
    <n v="5616.5742343484999"/>
    <d v="2019-12-01T00:00:00"/>
    <s v="Tampa Electric"/>
    <s v="TEC Electric"/>
    <s v="Polk Station"/>
    <s v="POLK STATION UNIT 1 IG"/>
    <x v="11"/>
    <s v="Piping 6&quot; &amp; larger: 219"/>
    <n v="104839"/>
    <s v="PIPING LESS THAN 6&quot; INCL VALVES ; SLAG HANDLING ; 25 FT OF ABRESIST LINED PIPE 1&quot; TO 3&quot; INSTALLED IN CONJUNCTION WITH THE POLK SLAG REDESIGN PROJECT. 04/16/02 RJB"/>
    <d v="1999-05-15T00:00:00"/>
    <d v="1999-05-15T00:00:00"/>
    <s v="H5888"/>
    <n v="1999"/>
    <x v="60"/>
    <s v="Piping 6&quot; &amp; larger"/>
    <x v="266"/>
    <x v="2"/>
    <s v="Yes"/>
    <s v="342 Fuel Holders, Prod Acc"/>
    <x v="81"/>
    <x v="3"/>
    <x v="15"/>
  </r>
  <r>
    <n v="800"/>
    <n v="106846.47"/>
    <n v="56673.3368684421"/>
    <d v="2019-12-01T00:00:00"/>
    <s v="Tampa Electric"/>
    <s v="TEC Electric"/>
    <s v="Polk Station"/>
    <s v="POLK STATION UNIT 1 IG"/>
    <x v="11"/>
    <s v="Piping 6&quot; &amp; larger: 219"/>
    <n v="104838"/>
    <s v="PIPING LESS THAN 6&quot; INCL VALVES ; SLAG HANDLING ; 800 FT OF CARBON STEEL PIPE 1&quot; TO 3&quot; INSTALLED IN CONJUNCTION WITH THE POLK SLAG REDESIGN PROJECT. 04/16/02 RJB"/>
    <d v="1999-05-15T00:00:00"/>
    <d v="1999-05-15T00:00:00"/>
    <s v="H5888"/>
    <n v="1999"/>
    <x v="60"/>
    <s v="Piping 6&quot; &amp; larger"/>
    <x v="266"/>
    <x v="2"/>
    <s v="Yes"/>
    <s v="342 Fuel Holders, Prod Acc"/>
    <x v="81"/>
    <x v="3"/>
    <x v="15"/>
  </r>
  <r>
    <n v="1"/>
    <n v="25415.96"/>
    <n v="13174.807645299999"/>
    <d v="2019-12-01T00:00:00"/>
    <s v="Tampa Electric"/>
    <s v="TEC Electric"/>
    <s v="Polk Station"/>
    <s v="POLK STATION UNIT 1 IG"/>
    <x v="11"/>
    <s v="Piping 6&quot; &amp; larger: 219"/>
    <n v="104411"/>
    <s v="PIPING LESS THAN 6&quot; INCL VALVES ; SLAG HANDLING ; AIR AND WATER STATION FOR SLAG AREA.  INCLUDES SMALL DIAMETER PIPING, HANGERS, GASKETS. 09/25/01 RJB"/>
    <d v="2000-05-15T00:00:00"/>
    <d v="2000-05-15T00:00:00"/>
    <s v="A8134-2008"/>
    <n v="2000"/>
    <x v="60"/>
    <s v="Piping 6&quot; &amp; larger"/>
    <x v="266"/>
    <x v="2"/>
    <s v="Yes"/>
    <s v="342 Fuel Holders, Prod Acc"/>
    <x v="81"/>
    <x v="3"/>
    <x v="15"/>
  </r>
  <r>
    <n v="1"/>
    <n v="4915.74"/>
    <n v="2607.3990930882001"/>
    <d v="2019-12-01T00:00:00"/>
    <s v="Tampa Electric"/>
    <s v="TEC Electric"/>
    <s v="Polk Station"/>
    <s v="POLK STATION UNIT 1 IG"/>
    <x v="11"/>
    <s v="Piping 6&quot; &amp; larger: 219"/>
    <n v="119243"/>
    <s v="PIPING LESS THAN 6&quot; INCL VALVES ; SLAG HANDLING ; POLK SLAG BIN DRAIN TRENCH/ GREY WATER FLUSH LINE. A 2&quot; LINE FROM THE DISCHARGE OF THE LP GREY WATER PUMPS OVER TO THE SLAG BIN DRAIN TRENCH WITH A VALVE FOR FLUSH ING THE TRENCH. ALSO A 3/4 TIE LINE TO T"/>
    <d v="1999-03-15T00:00:00"/>
    <d v="1999-03-15T00:00:00"/>
    <s v="A8133-2008"/>
    <n v="1999"/>
    <x v="60"/>
    <s v="Piping 6&quot; &amp; larger"/>
    <x v="266"/>
    <x v="2"/>
    <s v="Yes"/>
    <s v="342 Fuel Holders, Prod Acc"/>
    <x v="81"/>
    <x v="3"/>
    <x v="15"/>
  </r>
  <r>
    <n v="140"/>
    <n v="75267.05"/>
    <n v="39015.992540874999"/>
    <d v="2019-12-01T00:00:00"/>
    <s v="Tampa Electric"/>
    <s v="TEC Electric"/>
    <s v="Polk Station"/>
    <s v="POLK STATION UNIT 1 IG"/>
    <x v="11"/>
    <s v="Piping 6&quot; &amp; larger: 219"/>
    <n v="127786"/>
    <s v="PIPING LESS THAN 6&quot; INCL VALVES ; SULFURIC ACID ; 140' OF 3&quot; DIAMETER PIPING INSTALLED IN CONJUNCTION WITH THE POLK SURFURIC ACID CONVERSTION FROM 98% TO 93 %. INCLUDES FOUR 3&quot; VALVES. 06/28/01 RJB"/>
    <d v="2000-07-15T00:00:00"/>
    <d v="2000-07-15T00:00:00"/>
    <s v="H8588"/>
    <n v="2000"/>
    <x v="60"/>
    <s v="Piping 6&quot; &amp; larger"/>
    <x v="267"/>
    <x v="2"/>
    <s v="Yes"/>
    <s v="342 Fuel Holders, Prod Acc"/>
    <x v="81"/>
    <x v="3"/>
    <x v="15"/>
  </r>
  <r>
    <n v="1400"/>
    <n v="228632.84"/>
    <n v="128720.426099704"/>
    <d v="2019-12-01T00:00:00"/>
    <s v="Tampa Electric"/>
    <s v="TEC Electric"/>
    <s v="Polk Station"/>
    <s v="POLK STATION UNIT 1 IG"/>
    <x v="11"/>
    <s v="Piping 6&quot; &amp; larger: 219"/>
    <n v="118329"/>
    <s v="PIPING UNDER 6&quot;  INCL.  VALVES. ; HIGH PRESSURE STEAM SYSTEM ; THE HIGH PRESSURE STEAM SYSTEM (SHP) CARBON STEEL PIPING UNDER 6&quot; INCLUDING VALVES, FITTINGS, HANGERS WELDING, INSULATION, PAINTING, AND RELATED SUPPLIED BY MAN GHH.  LOCA- TION DWG. 92127-EM"/>
    <d v="1996-09-15T00:00:00"/>
    <d v="1996-09-15T00:00:00"/>
    <s v="L5070"/>
    <n v="1996"/>
    <x v="60"/>
    <s v="Piping 6&quot; &amp; larger"/>
    <x v="306"/>
    <x v="2"/>
    <s v="Yes"/>
    <s v="342 Fuel Holders, Prod Acc"/>
    <x v="81"/>
    <x v="3"/>
    <x v="15"/>
  </r>
  <r>
    <n v="100"/>
    <n v="45883.020000000004"/>
    <n v="20492.996132304601"/>
    <d v="2019-12-01T00:00:00"/>
    <s v="Tampa Electric"/>
    <s v="TEC Electric"/>
    <s v="Polk Station"/>
    <s v="POLK STATION UNIT 1 IG"/>
    <x v="11"/>
    <s v="Piping 6&quot; &amp; larger: 219"/>
    <n v="112764"/>
    <s v="PIPING UNDER 6&quot; ; ACID GAS ; FINAL IP TOWER ACID SAMPLE PIPING 100' A20 PIPING WITH SMALL VALVES. LABOR AND MATERIAL. 10/13/06 RJB"/>
    <d v="2005-07-15T00:00:00"/>
    <d v="2005-07-15T00:00:00"/>
    <s v="A8245"/>
    <n v="2005"/>
    <x v="60"/>
    <s v="Piping 6&quot; &amp; larger"/>
    <x v="278"/>
    <x v="2"/>
    <s v="Yes"/>
    <s v="342 Fuel Holders, Prod Acc"/>
    <x v="81"/>
    <x v="3"/>
    <x v="15"/>
  </r>
  <r>
    <n v="116"/>
    <n v="31060.880000000001"/>
    <n v="17487.294076528"/>
    <d v="2019-12-01T00:00:00"/>
    <s v="Tampa Electric"/>
    <s v="TEC Electric"/>
    <s v="Polk Station"/>
    <s v="POLK STATION UNIT 1 IG"/>
    <x v="11"/>
    <s v="Piping 6&quot; &amp; larger: 219"/>
    <n v="100146"/>
    <s v="PIPING UNDER 6&quot; ; AIR SEPARATION UNIT-OXYGEN SYSTEM ; THE AIR SEPARATION UNIT-OXYGEN SYSTEM (ASO)  ALUMINUM PIPING UNDER 6&quot; INCLUDES VALVES, FITTINGS HANGERS, WELDING, INSULATION, PAINTING AND RELATED.  SUPPLIED BY AIR PRODUCTS,  INC.  LOCATION DWG. 9212"/>
    <d v="1996-09-15T00:00:00"/>
    <d v="1996-09-15T00:00:00"/>
    <s v="L5070"/>
    <n v="1996"/>
    <x v="60"/>
    <s v="Piping 6&quot; &amp; larger"/>
    <x v="263"/>
    <x v="2"/>
    <s v="Yes"/>
    <s v="342 Fuel Holders, Prod Acc"/>
    <x v="81"/>
    <x v="3"/>
    <x v="15"/>
  </r>
  <r>
    <n v="1"/>
    <n v="1367.77"/>
    <n v="725.49041600110002"/>
    <d v="2019-12-01T00:00:00"/>
    <s v="Tampa Electric"/>
    <s v="TEC Electric"/>
    <s v="Polk Station"/>
    <s v="POLK STATION UNIT 1 IG"/>
    <x v="11"/>
    <s v="Piping 6&quot; &amp; larger: 219"/>
    <n v="119203"/>
    <s v="PIPING UNDER 6&quot; ; BRINE ; BRINE AREA PIPING 1.5&quot; C2000 PIPE IN THE BRINE BACKEND. 11/16/99 RJB"/>
    <d v="1999-03-15T00:00:00"/>
    <d v="1999-03-15T00:00:00"/>
    <s v="A8113-2007"/>
    <n v="1999"/>
    <x v="60"/>
    <s v="Piping 6&quot; &amp; larger"/>
    <x v="261"/>
    <x v="2"/>
    <s v="Yes"/>
    <s v="342 Fuel Holders, Prod Acc"/>
    <x v="81"/>
    <x v="3"/>
    <x v="15"/>
  </r>
  <r>
    <n v="1"/>
    <n v="20833.600000000002"/>
    <n v="11288.547408224002"/>
    <d v="2019-12-01T00:00:00"/>
    <s v="Tampa Electric"/>
    <s v="TEC Electric"/>
    <s v="Polk Station"/>
    <s v="POLK STATION UNIT 1 IG"/>
    <x v="11"/>
    <s v="Piping 6&quot; &amp; larger: 219"/>
    <n v="103066"/>
    <s v="PIPING UNDER 6&quot; ; BRINE ; CHEMICAL CLEANING TANK SIPHON ADDITION. ADD A SIPHON TAP ONTO THE TANK. 05/25/99 RJB"/>
    <d v="1998-12-15T00:00:00"/>
    <d v="1998-12-15T00:00:00"/>
    <s v="A8287-2005"/>
    <n v="1998"/>
    <x v="60"/>
    <s v="Piping 6&quot; &amp; larger"/>
    <x v="261"/>
    <x v="2"/>
    <s v="Yes"/>
    <s v="342 Fuel Holders, Prod Acc"/>
    <x v="81"/>
    <x v="3"/>
    <x v="15"/>
  </r>
  <r>
    <n v="1"/>
    <n v="21694.59"/>
    <n v="11755.0691055306"/>
    <d v="2019-12-01T00:00:00"/>
    <s v="Tampa Electric"/>
    <s v="TEC Electric"/>
    <s v="Polk Station"/>
    <s v="POLK STATION UNIT 1 IG"/>
    <x v="11"/>
    <s v="Piping 6&quot; &amp; larger: 219"/>
    <n v="103289"/>
    <s v="PIPING UNDER 6&quot; ; GREYWATER HANDLING ; PP1 GREY WATER STORAGE TANK SIPHON. ADD SUCTION PIPE FROM GREY WATER STORAGE TANK. 10/27/99 RJB"/>
    <d v="1998-08-15T00:00:00"/>
    <d v="1998-08-15T00:00:00"/>
    <s v="A8268"/>
    <n v="1998"/>
    <x v="60"/>
    <s v="Piping 6&quot; &amp; larger"/>
    <x v="275"/>
    <x v="2"/>
    <s v="Yes"/>
    <s v="342 Fuel Holders, Prod Acc"/>
    <x v="81"/>
    <x v="3"/>
    <x v="15"/>
  </r>
  <r>
    <n v="1"/>
    <n v="26774.13"/>
    <n v="14797.788019391401"/>
    <d v="2019-12-01T00:00:00"/>
    <s v="Tampa Electric"/>
    <s v="TEC Electric"/>
    <s v="Polk Station"/>
    <s v="POLK STATION UNIT 1 IG"/>
    <x v="11"/>
    <s v="Piping 6&quot; &amp; larger: 219"/>
    <n v="119085"/>
    <s v="PIPING UNDER 6&quot; ; GREYWATER HANDLING ; PP1 PIPING MODIFICATION GREY WATER TO BRINE SYSTEM. INCLUDES PIPING UNDER 6&quot;, VALVES AND RELATED MATERIALS. 03/11/99 RJB"/>
    <d v="1997-09-15T00:00:00"/>
    <d v="1997-09-15T00:00:00"/>
    <s v="A8186-2008"/>
    <n v="1997"/>
    <x v="60"/>
    <s v="Piping 6&quot; &amp; larger"/>
    <x v="275"/>
    <x v="2"/>
    <s v="Yes"/>
    <s v="342 Fuel Holders, Prod Acc"/>
    <x v="81"/>
    <x v="3"/>
    <x v="15"/>
  </r>
  <r>
    <n v="13"/>
    <n v="8823.2900000000009"/>
    <n v="4967.517563974"/>
    <d v="2019-12-01T00:00:00"/>
    <s v="Tampa Electric"/>
    <s v="TEC Electric"/>
    <s v="Polk Station"/>
    <s v="POLK STATION UNIT 1 IG"/>
    <x v="11"/>
    <s v="Piping 6&quot; &amp; larger: 219"/>
    <n v="118339"/>
    <s v="PIPING UNDER 6&quot; ; OXYGEN FOR USE IN GASIFIER ; THE OXYGEN FOR USE IN GASIFIER SYSTEM (OXY) CARBON STEEL PIPING UNDER 6&quot; INCLUDING VALVES, FITTINGS HANGERS, WELDING, INSULATION, PAINTING AND RELATED. SUPPLIED BY AIR PRODUCTS, INC.  LOCATION DWG. 92127-EM-"/>
    <d v="1996-09-15T00:00:00"/>
    <d v="1996-09-15T00:00:00"/>
    <s v="L5070"/>
    <n v="1996"/>
    <x v="60"/>
    <s v="Piping 6&quot; &amp; larger"/>
    <x v="259"/>
    <x v="2"/>
    <s v="Yes"/>
    <s v="342 Fuel Holders, Prod Acc"/>
    <x v="81"/>
    <x v="3"/>
    <x v="15"/>
  </r>
  <r>
    <n v="39"/>
    <n v="14573.19"/>
    <n v="7896.3859440546003"/>
    <d v="2019-12-01T00:00:00"/>
    <s v="Tampa Electric"/>
    <s v="TEC Electric"/>
    <s v="Polk Station"/>
    <s v="POLK STATION UNIT 1 IG"/>
    <x v="11"/>
    <s v="Piping 6&quot; &amp; larger: 219"/>
    <n v="125484"/>
    <s v="PIPING UNDER 6&quot; ; SLAG/BOTTOM ASH HANDLING ; (SLG) INSTALL 89FT OF 4&quot; PIPING MADE OF CORROSION RESISTANT MATERIAL. 05/21/99 RJB"/>
    <d v="1998-09-15T00:00:00"/>
    <d v="1998-09-15T00:00:00"/>
    <s v="A8277-2007"/>
    <n v="1998"/>
    <x v="60"/>
    <s v="Piping 6&quot; &amp; larger"/>
    <x v="268"/>
    <x v="2"/>
    <s v="Yes"/>
    <s v="342 Fuel Holders, Prod Acc"/>
    <x v="81"/>
    <x v="3"/>
    <x v="15"/>
  </r>
  <r>
    <n v="100"/>
    <n v="11131.78"/>
    <n v="5319.8546192154008"/>
    <d v="2019-12-01T00:00:00"/>
    <s v="Tampa Electric"/>
    <s v="TEC Electric"/>
    <s v="Polk Station"/>
    <s v="POLK STATION UNIT 1 IG"/>
    <x v="11"/>
    <s v="Piping 6&quot; &amp; larger: 219"/>
    <n v="120104"/>
    <s v="PIPING UNDER 6&quot; ; SLAG/BOTTOM ASH HANDLING ; POLK 1 REPL ALL PIPING FROM #1 GRAVITY SETTLER TO #1 FILTER FEED TANK 100 FT OF 4&quot; CARBON STEEL PIPING 07/21/04 RJB"/>
    <d v="2003-05-15T00:00:00"/>
    <d v="2003-05-15T00:00:00"/>
    <s v="A8112-2008"/>
    <n v="2003"/>
    <x v="60"/>
    <s v="Piping 6&quot; &amp; larger"/>
    <x v="268"/>
    <x v="2"/>
    <s v="Yes"/>
    <s v="342 Fuel Holders, Prod Acc"/>
    <x v="81"/>
    <x v="3"/>
    <x v="15"/>
  </r>
  <r>
    <n v="100"/>
    <n v="13200.7"/>
    <n v="6308.5872045509996"/>
    <d v="2019-12-01T00:00:00"/>
    <s v="Tampa Electric"/>
    <s v="TEC Electric"/>
    <s v="Polk Station"/>
    <s v="POLK STATION UNIT 1 IG"/>
    <x v="11"/>
    <s v="Piping 6&quot; &amp; larger: 219"/>
    <n v="106604"/>
    <s v="PIPING UNDER 6&quot; ; SLAG/BOTTOM ASH HANDLING ; POLK 1 REPL ALL PIPING FROM #2 GRAVITY SETTLER TO #2 FILTER FEED TANK 100 FT OF 4&quot; CARBON STEEL PIPING 07/21/04 RJB"/>
    <d v="2003-05-15T00:00:00"/>
    <d v="2003-05-15T00:00:00"/>
    <s v="A8111-2008"/>
    <n v="2003"/>
    <x v="60"/>
    <s v="Piping 6&quot; &amp; larger"/>
    <x v="268"/>
    <x v="2"/>
    <s v="Yes"/>
    <s v="342 Fuel Holders, Prod Acc"/>
    <x v="81"/>
    <x v="3"/>
    <x v="15"/>
  </r>
  <r>
    <n v="1"/>
    <n v="19573.07"/>
    <n v="10605.537622853801"/>
    <d v="2019-12-01T00:00:00"/>
    <s v="Tampa Electric"/>
    <s v="TEC Electric"/>
    <s v="Polk Station"/>
    <s v="POLK STATION UNIT 1 IG"/>
    <x v="11"/>
    <s v="Piping 6&quot; &amp; larger: 219"/>
    <n v="103032"/>
    <s v="PIPING UNDER 6&quot; 4&quot; ; GASIFICATION SYSTEM ; ADD SECTION OF 4&quot; CARBON STEEL PIPE FROM THE HRSG SUMP TO THE OPEN LOOP COOLING WATER SYSTEM. 05/27/99 RJB"/>
    <d v="1998-03-15T00:00:00"/>
    <d v="1998-03-15T00:00:00"/>
    <s v="A8210-2007"/>
    <n v="1998"/>
    <x v="60"/>
    <s v="Piping 6&quot; &amp; larger"/>
    <x v="259"/>
    <x v="2"/>
    <s v="Yes"/>
    <s v="342 Fuel Holders, Prod Acc"/>
    <x v="81"/>
    <x v="3"/>
    <x v="15"/>
  </r>
  <r>
    <n v="1"/>
    <n v="930.68000000000006"/>
    <n v="514.37732445040001"/>
    <d v="2019-12-01T00:00:00"/>
    <s v="Tampa Electric"/>
    <s v="TEC Electric"/>
    <s v="Polk Station"/>
    <s v="POLK STATION UNIT 1 IG"/>
    <x v="11"/>
    <s v="Piping 6&quot; &amp; larger: 219"/>
    <n v="118392"/>
    <s v="PIPING UNDER 6&quot; INCL VALVES ; ACID GAS REMOVAL ; ATTACH TO SMALL PIPING. MISC VALVE TO ACID GAS REMOVAL SYSTEM. 10/15/98 RJB"/>
    <d v="1997-05-15T00:00:00"/>
    <d v="1997-05-15T00:00:00"/>
    <s v="A8166-2007"/>
    <n v="1997"/>
    <x v="60"/>
    <s v="Piping 6&quot; &amp; larger"/>
    <x v="272"/>
    <x v="2"/>
    <s v="Yes"/>
    <s v="342 Fuel Holders, Prod Acc"/>
    <x v="81"/>
    <x v="3"/>
    <x v="15"/>
  </r>
  <r>
    <n v="1"/>
    <n v="15088.24"/>
    <n v="8003.0805722632003"/>
    <d v="2019-12-01T00:00:00"/>
    <s v="Tampa Electric"/>
    <s v="TEC Electric"/>
    <s v="Polk Station"/>
    <s v="POLK STATION UNIT 1 IG"/>
    <x v="11"/>
    <s v="Piping 6&quot; &amp; larger: 219"/>
    <n v="119221"/>
    <s v="PIPING UNDER 6&quot; INCL VALVES ; BOILER PRESSURE PARTS ; PROJECT L50 CARRYOVER CHARGES.  ADDITIONAL CHARGES ASSOCIATED WITH ORIGINAL SPECIFIC L50. 04/26/00 RJB"/>
    <d v="1999-11-15T00:00:00"/>
    <d v="1999-11-15T00:00:00"/>
    <s v="A8107-2008"/>
    <n v="1999"/>
    <x v="60"/>
    <s v="Piping 6&quot; &amp; larger"/>
    <x v="221"/>
    <x v="2"/>
    <s v="Yes"/>
    <s v="342 Fuel Holders, Prod Acc"/>
    <x v="81"/>
    <x v="3"/>
    <x v="15"/>
  </r>
  <r>
    <n v="1"/>
    <n v="636430.13"/>
    <n v="344845.42731583421"/>
    <d v="2019-12-01T00:00:00"/>
    <s v="Tampa Electric"/>
    <s v="TEC Electric"/>
    <s v="Polk Station"/>
    <s v="POLK STATION UNIT 1 IG"/>
    <x v="11"/>
    <s v="Piping 6&quot; &amp; larger: 219"/>
    <n v="102921"/>
    <s v="PIPING UNDER 6&quot; INCL VALVES ; BRINE SYSTEM ; THE BRINE CONCENTRATE SYSTEM CARBON STEEL PIPING UNDER 6&quot; INCLUDING VALVES, HANGERS, FITTINGS, WELDING,PAINTING INSULATION AND RELATED. 02/10/99 RJB"/>
    <d v="1998-03-15T00:00:00"/>
    <d v="1998-03-15T00:00:00"/>
    <s v="H3288"/>
    <n v="1998"/>
    <x v="60"/>
    <s v="Piping 6&quot; &amp; larger"/>
    <x v="261"/>
    <x v="2"/>
    <s v="Yes"/>
    <s v="342 Fuel Holders, Prod Acc"/>
    <x v="81"/>
    <x v="3"/>
    <x v="15"/>
  </r>
  <r>
    <n v="75"/>
    <n v="129095.07"/>
    <n v="57658.470828851103"/>
    <d v="2019-12-01T00:00:00"/>
    <s v="Tampa Electric"/>
    <s v="TEC Electric"/>
    <s v="Polk Station"/>
    <s v="POLK STATION UNIT 1 IG"/>
    <x v="11"/>
    <s v="Piping 6&quot; &amp; larger: 219"/>
    <n v="112511"/>
    <s v="PIPING UNDER 6&quot; INCL VALVES ; SCRUBBER ; &quot;A&quot; SCRUBBER BLOWDOWN PIPING. 250 FEET OF 4&quot; SCHEDULE 80 DUPLEX STANLESS AND ASSOCIATED VALVES. LABOR AND MATERIAL. 05/22/06 RJB"/>
    <d v="2005-12-15T00:00:00"/>
    <d v="2005-12-15T00:00:00"/>
    <s v="H7388"/>
    <n v="2005"/>
    <x v="60"/>
    <s v="Piping 6&quot; &amp; larger"/>
    <x v="322"/>
    <x v="2"/>
    <s v="Yes"/>
    <s v="342 Fuel Holders, Prod Acc"/>
    <x v="81"/>
    <x v="3"/>
    <x v="15"/>
  </r>
  <r>
    <n v="0"/>
    <n v="48765.79"/>
    <n v="21780.544215676702"/>
    <d v="2019-12-01T00:00:00"/>
    <s v="Tampa Electric"/>
    <s v="TEC Electric"/>
    <s v="Polk Station"/>
    <s v="POLK STATION UNIT 1 IG"/>
    <x v="11"/>
    <s v="Piping 6&quot; &amp; larger: 219"/>
    <n v="112512"/>
    <s v="PIPING UNDER 6&quot; INCL VALVES ; SCRUBBER ; &quot;B&quot; SCRUBBER BLOWDOWN PIPING. 150 FEET OF 4&quot; SCHEDULE 80 DUPLEX STANLESS AND ASSOCIATED VALVES. LABOR AND MATERIAL. 05/22/06 RJB"/>
    <d v="2005-12-15T00:00:00"/>
    <d v="2005-12-15T00:00:00"/>
    <s v="H7488"/>
    <n v="2005"/>
    <x v="60"/>
    <s v="Piping 6&quot; &amp; larger"/>
    <x v="322"/>
    <x v="2"/>
    <s v="Yes"/>
    <s v="342 Fuel Holders, Prod Acc"/>
    <x v="81"/>
    <x v="3"/>
    <x v="15"/>
  </r>
  <r>
    <n v="1"/>
    <n v="127939.71"/>
    <n v="59203.8180557409"/>
    <d v="2019-12-01T00:00:00"/>
    <s v="Tampa Electric"/>
    <s v="TEC Electric"/>
    <s v="Polk Station"/>
    <s v="POLK STATION UNIT 1 IG"/>
    <x v="11"/>
    <s v="Piping 6&quot; &amp; larger: 219"/>
    <n v="121362"/>
    <s v="PIPING UNDER 6&quot; INCL VALVES ; SCRUBBER ; EAST ASPIRATOR PIPING RECONFIGURATION. INCL SOME VALVES AND RELATED FITTINGS.  LABOR AND MATERIALS. 02/20/07 RJB"/>
    <d v="2004-12-15T00:00:00"/>
    <d v="2004-12-15T00:00:00"/>
    <s v="A8170-2008"/>
    <n v="2004"/>
    <x v="60"/>
    <s v="Piping 6&quot; &amp; larger"/>
    <x v="322"/>
    <x v="2"/>
    <s v="Yes"/>
    <s v="342 Fuel Holders, Prod Acc"/>
    <x v="81"/>
    <x v="3"/>
    <x v="15"/>
  </r>
  <r>
    <n v="1"/>
    <n v="90491.76"/>
    <n v="37204.292645978399"/>
    <d v="2019-12-01T00:00:00"/>
    <s v="Tampa Electric"/>
    <s v="TEC Electric"/>
    <s v="Polk Station"/>
    <s v="POLK STATION UNIT 1 IG"/>
    <x v="11"/>
    <s v="Piping 6&quot; &amp; larger: 219"/>
    <n v="24011979"/>
    <s v="PIPING UNDER 6&quot; INCL VALVES ; SCRUBBER ; FABRICATE AND INSTALL NEW PIPING FOR &quot;B&quot; SYNGAS SCRUBBER CIRCULATING PUMP, APPROXIMATELY 200' OF 8&quot; SCH 80 CARBON STEEL PIPING AND FITTINGS AND TWO 8&quot; 300# GATE VALVES LABOR AND MATERIALS WHA 6/30/08"/>
    <d v="2007-12-15T00:00:00"/>
    <d v="2007-12-15T00:00:00"/>
    <s v="A8240-2007"/>
    <n v="2007"/>
    <x v="60"/>
    <s v="Piping 6&quot; &amp; larger"/>
    <x v="322"/>
    <x v="2"/>
    <s v="Yes"/>
    <s v="342 Fuel Holders, Prod Acc"/>
    <x v="81"/>
    <x v="3"/>
    <x v="15"/>
  </r>
  <r>
    <n v="200"/>
    <n v="95129.06"/>
    <n v="39110.847080185406"/>
    <d v="2019-12-01T00:00:00"/>
    <s v="Tampa Electric"/>
    <s v="TEC Electric"/>
    <s v="Polk Station"/>
    <s v="POLK STATION UNIT 1 IG"/>
    <x v="11"/>
    <s v="Piping 6&quot; &amp; larger: 219"/>
    <n v="128218"/>
    <s v="PIPING UNDER 6&quot; INCL VALVES ; SCRUBBER ; PIPING FOR &quot;A&quot; SYNGAS SCRUBBER CIRC PUMP. INCLUDES SOME SMALL VALVES AND RELATED FITTINGS. LABOR AND MATERIALS. 11/27/07 RJB"/>
    <d v="2007-11-15T00:00:00"/>
    <d v="2007-11-15T00:00:00"/>
    <s v="A8239"/>
    <n v="2007"/>
    <x v="60"/>
    <s v="Piping 6&quot; &amp; larger"/>
    <x v="322"/>
    <x v="2"/>
    <s v="Yes"/>
    <s v="342 Fuel Holders, Prod Acc"/>
    <x v="81"/>
    <x v="3"/>
    <x v="15"/>
  </r>
  <r>
    <n v="445"/>
    <n v="84090.180000000008"/>
    <n v="47342.821794108"/>
    <d v="2019-12-01T00:00:00"/>
    <s v="Tampa Electric"/>
    <s v="TEC Electric"/>
    <s v="Polk Station"/>
    <s v="POLK STATION UNIT 1 IG"/>
    <x v="11"/>
    <s v="Piping 6&quot; &amp; larger: 219"/>
    <n v="100758"/>
    <s v="PIPING UNDER 6&quot; INCL.  VALVES ; BRINE CONCENTRATE SYSTEM ; THE BRINE CONCENTRATE SYSTEM STAIN- LESS STEEL PIPING UNDER 6&quot; INCLU- DING VALVES, FITTINGS, HANGERS, WELDING, PAINTING, INSULATION AND RELATED. SUPPLIED BY AQUA-CHEM, INC LOCATION DWG. 92127-EM-"/>
    <d v="1996-09-15T00:00:00"/>
    <d v="1996-09-15T00:00:00"/>
    <s v="L5070"/>
    <n v="1996"/>
    <x v="60"/>
    <s v="Piping 6&quot; &amp; larger"/>
    <x v="261"/>
    <x v="2"/>
    <s v="Yes"/>
    <s v="342 Fuel Holders, Prod Acc"/>
    <x v="81"/>
    <x v="3"/>
    <x v="15"/>
  </r>
  <r>
    <n v="1125"/>
    <n v="349408.42"/>
    <n v="196717.15010505199"/>
    <d v="2019-12-01T00:00:00"/>
    <s v="Tampa Electric"/>
    <s v="TEC Electric"/>
    <s v="Polk Station"/>
    <s v="POLK STATION UNIT 1 IG"/>
    <x v="11"/>
    <s v="Piping 6&quot; &amp; larger: 219"/>
    <n v="100756"/>
    <s v="PIPING UNDER 6&quot; INCL.  VALVES ; BRINE SYSTEM ; THE BRINE SYSTEM CARBON STEEL PI- PING UNDER 6&quot; INCLUDING VALVES, FITTINGS, HANGERS, WELDING, PAIN- TING, INSULATION AND RELATED. SUP- PLIED BY AQUA-CHEM, INC.  LOCATION DWG. 92127-EM-181A."/>
    <d v="1996-09-15T00:00:00"/>
    <d v="1996-09-15T00:00:00"/>
    <s v="L5070"/>
    <n v="1996"/>
    <x v="60"/>
    <s v="Piping 6&quot; &amp; larger"/>
    <x v="261"/>
    <x v="2"/>
    <s v="Yes"/>
    <s v="342 Fuel Holders, Prod Acc"/>
    <x v="81"/>
    <x v="3"/>
    <x v="15"/>
  </r>
  <r>
    <n v="3200"/>
    <n v="721600.08"/>
    <n v="406261.27800004801"/>
    <d v="2019-12-01T00:00:00"/>
    <s v="Tampa Electric"/>
    <s v="TEC Electric"/>
    <s v="Polk Station"/>
    <s v="POLK STATION UNIT 1 IG"/>
    <x v="11"/>
    <s v="Piping 6&quot; &amp; larger: 219"/>
    <n v="124836"/>
    <s v="PIPING UNDER 6&quot; INCL.  VALVES ; HIGH PRESSURE STEAM SYSTEM ; THE HIGH PRESSURE STEAM SYSTEM (SHP) INCOLLOY PIPING UNDER 6&quot;  IN- CLUDING, VALVES, HANGERS, FITTINGS, WELDING, INSULATION, PAINTING AND RELATED AS SUPPLIED BY L&amp;C STEIN- MULLER GMBH."/>
    <d v="1996-09-15T00:00:00"/>
    <d v="1996-09-15T00:00:00"/>
    <s v="L5070"/>
    <n v="1996"/>
    <x v="60"/>
    <s v="Piping 6&quot; &amp; larger"/>
    <x v="306"/>
    <x v="2"/>
    <s v="Yes"/>
    <s v="342 Fuel Holders, Prod Acc"/>
    <x v="81"/>
    <x v="3"/>
    <x v="15"/>
  </r>
  <r>
    <n v="2750"/>
    <n v="272840.65000000002"/>
    <n v="153609.44965438999"/>
    <d v="2019-12-01T00:00:00"/>
    <s v="Tampa Electric"/>
    <s v="TEC Electric"/>
    <s v="Polk Station"/>
    <s v="POLK STATION UNIT 1 CCST"/>
    <x v="11"/>
    <s v="Piping 6&quot; &amp; larger: 219"/>
    <n v="41950631"/>
    <s v="PIPING UNDER 6&quot; INCL.  VALVES ; MEDIUM PRESSURE STEAM SYSTEM ; THE MEDIUM PRESSURE STEAM SYSTEM (SMP) CARBON STEEL PIPING UNDER 6&quot; INCLUDING VALVES, FITTINGS, HANGERS WELDING, INSULATION AND PATINTING. SUPPLIED BY MAN GHH.  LOCATION DWG. 92127-EM-231C."/>
    <d v="1996-09-15T00:00:00"/>
    <d v="1996-09-15T00:00:00"/>
    <s v="L5070"/>
    <n v="1996"/>
    <x v="60"/>
    <s v="Piping 6&quot; &amp; larger"/>
    <x v="295"/>
    <x v="2"/>
    <s v="Yes"/>
    <s v="342 Fuel Holders, Prod Acc"/>
    <x v="81"/>
    <x v="3"/>
    <x v="15"/>
  </r>
  <r>
    <n v="1"/>
    <n v="10177.800000000001"/>
    <n v="5398.4926968539994"/>
    <d v="2019-12-01T00:00:00"/>
    <s v="Tampa Electric"/>
    <s v="TEC Electric"/>
    <s v="Polk Station"/>
    <s v="POLK STATION UNIT 1 IG"/>
    <x v="11"/>
    <s v="Piping 6&quot; &amp; larger: 219"/>
    <n v="119242"/>
    <s v="PIPING UNDER 6&quot; INCL. VALVES ; ACID GAS ; POLK STATION PRODUCT TANK TO PUMP PIPING ADDITIONS. INCLUDES PIPING VALVES, AND PIPE SUPPORTS. LOCATED IN THE SULFURIC ACID PLANT. 03/16/00 RJB"/>
    <d v="1999-05-15T00:00:00"/>
    <d v="1999-05-15T00:00:00"/>
    <s v="A8132-2008"/>
    <n v="1999"/>
    <x v="60"/>
    <s v="Piping 6&quot; &amp; larger"/>
    <x v="278"/>
    <x v="2"/>
    <s v="Yes"/>
    <s v="342 Fuel Holders, Prod Acc"/>
    <x v="81"/>
    <x v="3"/>
    <x v="15"/>
  </r>
  <r>
    <n v="610"/>
    <n v="106755.31"/>
    <n v="59002.568797731801"/>
    <d v="2019-12-01T00:00:00"/>
    <s v="Tampa Electric"/>
    <s v="TEC Electric"/>
    <s v="Polk Station"/>
    <s v="POLK STATION UNIT 1 IG"/>
    <x v="11"/>
    <s v="Piping 6&quot; &amp; larger: 219"/>
    <n v="100658"/>
    <s v="PIPING UNDER 6&quot; INCL. VALVES ; ACID GAS SYSTEM ; CARBON STEEL PIPING INCLUDING HANGERS, WELDING, VALVES, FITTINGS INSULATION, TESTING, PAINTING AND RELATED WORK. 01/12/99 RJB"/>
    <d v="1997-07-15T00:00:00"/>
    <d v="1997-07-15T00:00:00"/>
    <s v="A8173-2008"/>
    <n v="1997"/>
    <x v="60"/>
    <s v="Piping 6&quot; &amp; larger"/>
    <x v="272"/>
    <x v="2"/>
    <s v="Yes"/>
    <s v="342 Fuel Holders, Prod Acc"/>
    <x v="81"/>
    <x v="3"/>
    <x v="15"/>
  </r>
  <r>
    <n v="0"/>
    <n v="155240.81"/>
    <n v="85800.009125921802"/>
    <d v="2019-12-01T00:00:00"/>
    <s v="Tampa Electric"/>
    <s v="TEC Electric"/>
    <s v="Polk Station"/>
    <s v="POLK STATION UNIT 1 IG"/>
    <x v="11"/>
    <s v="Piping 6&quot; &amp; larger: 219"/>
    <n v="118360"/>
    <s v="PIPING UNDER 6&quot; INCL. VALVES ; BLACK WATER HANDLING SYSTEM ; INSTALL 5 4&quot; BALL AND 2 6&quot; BALL VALVES. 09/16/98 RJB"/>
    <d v="1997-03-15T00:00:00"/>
    <d v="1997-03-15T00:00:00"/>
    <s v="A8128-2008"/>
    <n v="1997"/>
    <x v="60"/>
    <s v="Piping 6&quot; &amp; larger"/>
    <x v="318"/>
    <x v="2"/>
    <s v="Yes"/>
    <s v="342 Fuel Holders, Prod Acc"/>
    <x v="81"/>
    <x v="3"/>
    <x v="15"/>
  </r>
  <r>
    <n v="1"/>
    <n v="172403.96"/>
    <n v="97063.532922376005"/>
    <d v="2019-12-01T00:00:00"/>
    <s v="Tampa Electric"/>
    <s v="TEC Electric"/>
    <s v="Polk Station"/>
    <s v="POLK STATION UNIT 1 IG"/>
    <x v="11"/>
    <s v="Piping 6&quot; &amp; larger: 219"/>
    <n v="100701"/>
    <s v="PIPING UNDER 6&quot; INCL. VALVES ; BLACK WATER HANDLING SYSTEM ; THE PIPING UNDER 6&quot; INCLUDING VALVES INSTALLED WITH THE BLACK WATER HANDLING SYSTEM (BLW) CONSTRUCTED OF CARBON STEEL PROVIDED BY GRAHAM MANUFACTURING COMPANY, INC."/>
    <d v="1996-09-15T00:00:00"/>
    <d v="1996-09-15T00:00:00"/>
    <s v="L5070"/>
    <n v="1996"/>
    <x v="60"/>
    <s v="Piping 6&quot; &amp; larger"/>
    <x v="318"/>
    <x v="2"/>
    <s v="Yes"/>
    <s v="342 Fuel Holders, Prod Acc"/>
    <x v="81"/>
    <x v="3"/>
    <x v="15"/>
  </r>
  <r>
    <n v="2100"/>
    <n v="397807.95"/>
    <n v="223966.11453476999"/>
    <d v="2019-12-01T00:00:00"/>
    <s v="Tampa Electric"/>
    <s v="TEC Electric"/>
    <s v="Polk Station"/>
    <s v="POLK STATION UNIT 1 IG"/>
    <x v="11"/>
    <s v="Piping 6&quot; &amp; larger: 219"/>
    <n v="127637"/>
    <s v="PIPING UNDER 6&quot; INCL. VALVES ; BRINE CONCENTRATE SYSTEM ; THE BRINE CONCENTRATE SYSTEM CARBON STEEL PIPING UNDER 6&quot; INCLUDING VALVES, HANGERS, FITTINGS, WELDING, PAINTING, INSULATION AND RELATED AS SUPPLIED BY AQUA-CHEM, INC. LO- CATION DWG. 92127-EM-181"/>
    <d v="1996-09-15T00:00:00"/>
    <d v="1996-09-15T00:00:00"/>
    <s v="L5070"/>
    <n v="1996"/>
    <x v="60"/>
    <s v="Piping 6&quot; &amp; larger"/>
    <x v="261"/>
    <x v="2"/>
    <s v="Yes"/>
    <s v="342 Fuel Holders, Prod Acc"/>
    <x v="81"/>
    <x v="3"/>
    <x v="15"/>
  </r>
  <r>
    <n v="275"/>
    <n v="73442.16"/>
    <n v="41347.980145296002"/>
    <d v="2019-12-01T00:00:00"/>
    <s v="Tampa Electric"/>
    <s v="TEC Electric"/>
    <s v="Polk Station"/>
    <s v="POLK STATION UNIT 1 IG"/>
    <x v="11"/>
    <s v="Piping 6&quot; &amp; larger: 219"/>
    <n v="100757"/>
    <s v="PIPING UNDER 6&quot; INCL. VALVES ; BRINE SEWER SYSTEM ; THE BRINE SEWER SYSTEM CARBON STEEL PIPING UNDER 6&quot; INCLUDING VALVES, FITTINGS, HANGERS, WELDING, PAIN- TING, INSULATION AND RELATED. SUP- PLIED BY AQUA-CHEM, INC. LOCATION DWG. 92127-EM-181A."/>
    <d v="1996-09-15T00:00:00"/>
    <d v="1996-09-15T00:00:00"/>
    <s v="L5070"/>
    <n v="1996"/>
    <x v="60"/>
    <s v="Piping 6&quot; &amp; larger"/>
    <x v="261"/>
    <x v="2"/>
    <s v="Yes"/>
    <s v="342 Fuel Holders, Prod Acc"/>
    <x v="81"/>
    <x v="3"/>
    <x v="15"/>
  </r>
  <r>
    <n v="20"/>
    <n v="4983.4400000000005"/>
    <n v="2805.6797100640001"/>
    <d v="2019-12-01T00:00:00"/>
    <s v="Tampa Electric"/>
    <s v="TEC Electric"/>
    <s v="Polk Station"/>
    <s v="POLK STATION UNIT 1 IG"/>
    <x v="11"/>
    <s v="Piping 6&quot; &amp; larger: 219"/>
    <n v="113993"/>
    <s v="PIPING UNDER 6&quot; INCL. VALVES ; GASIFICATION SYSTEM ; THE FUEL GAS PIPING FOR THE PREHEAT BURNER IS 2&quot; CARBON STEEL PIPING INCLUDING HAND OPERATED VALVES. SUPPLIED BY THE JOHN ZINK COMPANY. 92127-PID-23-01B.  LOCATION DWG. 92127-EM-231D."/>
    <d v="1996-09-15T00:00:00"/>
    <d v="1996-09-15T00:00:00"/>
    <s v="L5070"/>
    <n v="1996"/>
    <x v="60"/>
    <s v="Piping 6&quot; &amp; larger"/>
    <x v="259"/>
    <x v="2"/>
    <s v="Yes"/>
    <s v="342 Fuel Holders, Prod Acc"/>
    <x v="81"/>
    <x v="3"/>
    <x v="15"/>
  </r>
  <r>
    <n v="180"/>
    <n v="67328.240000000005"/>
    <n v="36481.358437921597"/>
    <d v="2019-12-01T00:00:00"/>
    <s v="Tampa Electric"/>
    <s v="TEC Electric"/>
    <s v="Polk Station"/>
    <s v="POLK STATION UNIT 1 IG"/>
    <x v="11"/>
    <s v="Piping 6&quot; &amp; larger: 219"/>
    <n v="114066"/>
    <s v="PIPING UNDER 6&quot; INCL. VALVES ; GREY WATER HANDLING SYSTEM ; THE GREYWATER HANDLING SYSTEM CARBON STEEL PIPING UNDER 6&quot; INCLUDING VALVES, FITTINGS, HANGERS, WELDING, PAINTING AND RELATED. CARBINE LINED FOR ADDED DURABILITY AND STRENGTH. 05/20/99 RJB"/>
    <d v="1998-03-15T00:00:00"/>
    <d v="1998-03-15T00:00:00"/>
    <s v="A8208-2007"/>
    <n v="1998"/>
    <x v="60"/>
    <s v="Piping 6&quot; &amp; larger"/>
    <x v="275"/>
    <x v="2"/>
    <s v="Yes"/>
    <s v="342 Fuel Holders, Prod Acc"/>
    <x v="81"/>
    <x v="3"/>
    <x v="15"/>
  </r>
  <r>
    <n v="1"/>
    <n v="35888.559999999998"/>
    <n v="20205.280813136"/>
    <d v="2019-12-01T00:00:00"/>
    <s v="Tampa Electric"/>
    <s v="TEC Electric"/>
    <s v="Polk Station"/>
    <s v="POLK STATION UNIT 1 IG"/>
    <x v="11"/>
    <s v="Piping 6&quot; &amp; larger: 219"/>
    <n v="118272"/>
    <s v="PIPING UNDER 6&quot; INCL. VALVES ; RELIEF SYSTEM ; (1-RSY-FLR-041) THE PILOT GAS PIPE INCLUDES 720 LF OF 1&quot; PIPE, AND 144 LF OF 1 1/2&quot; PIPE ALL CARBON STEEL PIPING MOUNTED ON THE OUTSIDE OF THE STACK. SUPPLIED BY THE JOHN ZINK COMPANY. 92127-PID-14-01A. LOCA"/>
    <d v="1996-09-15T00:00:00"/>
    <d v="1996-09-15T00:00:00"/>
    <s v="L5070"/>
    <n v="1996"/>
    <x v="60"/>
    <s v="Piping 6&quot; &amp; larger"/>
    <x v="319"/>
    <x v="2"/>
    <s v="Yes"/>
    <s v="342 Fuel Holders, Prod Acc"/>
    <x v="81"/>
    <x v="3"/>
    <x v="15"/>
  </r>
  <r>
    <n v="235"/>
    <n v="42305.08"/>
    <n v="23817.785423047997"/>
    <d v="2019-12-01T00:00:00"/>
    <s v="Tampa Electric"/>
    <s v="TEC Electric"/>
    <s v="Polk Station"/>
    <s v="POLK STATION UNIT 1 IG"/>
    <x v="11"/>
    <s v="Piping 6&quot; &amp; larger: 219"/>
    <n v="100351"/>
    <s v="PIPING UNDER 6&quot; INCL. VALVES ; RELIEF TO ACID FLARE ; THE RELIEF TO ACID FLARE CARBON STEEL PIPING UNDER 6&quot; INCLUDING VALVES, FITTINGS, HANGERS, WELDING, PAINTING, INSULATION AND RELATED. SUPPLIED BY AQUA-CHEM, INC. LOCA- TION DWG. 92127-EM-181A."/>
    <d v="1996-09-15T00:00:00"/>
    <d v="1996-09-15T00:00:00"/>
    <s v="L5070"/>
    <n v="1996"/>
    <x v="60"/>
    <s v="Piping 6&quot; &amp; larger"/>
    <x v="319"/>
    <x v="2"/>
    <s v="Yes"/>
    <s v="342 Fuel Holders, Prod Acc"/>
    <x v="81"/>
    <x v="3"/>
    <x v="15"/>
  </r>
  <r>
    <n v="1"/>
    <n v="35761.450000000004"/>
    <n v="19764.987932980999"/>
    <d v="2019-12-01T00:00:00"/>
    <s v="Tampa Electric"/>
    <s v="TEC Electric"/>
    <s v="Polk Station"/>
    <s v="POLK STATION UNIT 1 IG"/>
    <x v="11"/>
    <s v="Piping 6&quot; &amp; larger: 219"/>
    <n v="118373"/>
    <s v="PIPING UNDER 6&quot; INCL. VALVES ; SLURRY WATER SYSTEM ; INSTALL 1 3&quot; FULL BORE BLOCK VALVE.  PROVIDED BY WACCO INC. 10/22/98 RJB"/>
    <d v="1997-03-15T00:00:00"/>
    <d v="1997-03-15T00:00:00"/>
    <s v="A8160-2008"/>
    <n v="1997"/>
    <x v="60"/>
    <s v="Piping 6&quot; &amp; larger"/>
    <x v="280"/>
    <x v="2"/>
    <s v="Yes"/>
    <s v="342 Fuel Holders, Prod Acc"/>
    <x v="81"/>
    <x v="3"/>
    <x v="15"/>
  </r>
  <r>
    <n v="0"/>
    <n v="122438.54000000001"/>
    <n v="67670.5297361212"/>
    <d v="2019-12-01T00:00:00"/>
    <s v="Tampa Electric"/>
    <s v="TEC Electric"/>
    <s v="Polk Station"/>
    <s v="POLK STATION UNIT 1 IG"/>
    <x v="11"/>
    <s v="Piping 6&quot; &amp; larger: 219"/>
    <n v="100609"/>
    <s v="PIPING UNDER 6&quot; INCL. VALVES ; SLURRY WATER SYSTEM ; INSTALL 18 DOUBLE BLOCK VALVES TO BE INCLUDED IN THE SLURRY WATER SYSTEM. FLUSH WATER ISOLATION BLOCK/VALVES. 09/17/98 RJB"/>
    <d v="1997-03-15T00:00:00"/>
    <d v="1997-03-15T00:00:00"/>
    <s v="A8129-2008"/>
    <n v="1997"/>
    <x v="60"/>
    <s v="Piping 6&quot; &amp; larger"/>
    <x v="280"/>
    <x v="2"/>
    <s v="Yes"/>
    <s v="342 Fuel Holders, Prod Acc"/>
    <x v="81"/>
    <x v="3"/>
    <x v="15"/>
  </r>
  <r>
    <n v="1"/>
    <n v="136918.33000000002"/>
    <n v="74188.285234422205"/>
    <d v="2019-12-01T00:00:00"/>
    <s v="Tampa Electric"/>
    <s v="TEC Electric"/>
    <s v="Polk Station"/>
    <s v="POLK STATION UNIT 1 IG"/>
    <x v="11"/>
    <s v="Piping 6&quot; &amp; larger: 219"/>
    <n v="102948"/>
    <s v="PIPING UNDER 6&quot; INCL. VALVES ; SLURRY WATER SYSTEM ; PIPING UNDER 6&quot; INCLUDING VALVES CARBON STEEL PIPING INCLUDING HANG- ING, WELDING, HANGERS, VALVES, FITTINGS, INSULATION, TESTING PAINTING AND RELATED WORK. 02/09/99 RJB"/>
    <d v="1998-05-15T00:00:00"/>
    <d v="1998-05-15T00:00:00"/>
    <s v="H6288"/>
    <n v="1998"/>
    <x v="60"/>
    <s v="Piping 6&quot; &amp; larger"/>
    <x v="280"/>
    <x v="2"/>
    <s v="Yes"/>
    <s v="342 Fuel Holders, Prod Acc"/>
    <x v="81"/>
    <x v="3"/>
    <x v="15"/>
  </r>
  <r>
    <n v="720"/>
    <n v="135953.71"/>
    <n v="76542.02030222601"/>
    <d v="2019-12-01T00:00:00"/>
    <s v="Tampa Electric"/>
    <s v="TEC Electric"/>
    <s v="Polk Station"/>
    <s v="POLK STATION UNIT 1 IG"/>
    <x v="11"/>
    <s v="Piping 6&quot; &amp; larger: 219"/>
    <n v="124880"/>
    <s v="PIPING UNDER 6&quot; INCLUDING VALVES ; ACID GAS SYSTEM ; CARBON STEEL PIPING INCLUDING HANG- ING, WELDING, HANGERS, VALVES, FIT- TINGS, INSULATION, TESTING, PAINT- ING AND RELATED WORK. PIPING SUP- PLIED BY B.F. SHAW, INC."/>
    <d v="1996-09-15T00:00:00"/>
    <d v="1996-09-15T00:00:00"/>
    <s v="L5070"/>
    <n v="1996"/>
    <x v="60"/>
    <s v="Piping 6&quot; &amp; larger"/>
    <x v="272"/>
    <x v="2"/>
    <s v="Yes"/>
    <s v="342 Fuel Holders, Prod Acc"/>
    <x v="81"/>
    <x v="3"/>
    <x v="15"/>
  </r>
  <r>
    <n v="3"/>
    <n v="743.27"/>
    <n v="418.46145596200006"/>
    <d v="2019-12-01T00:00:00"/>
    <s v="Tampa Electric"/>
    <s v="TEC Electric"/>
    <s v="Polk Station"/>
    <s v="POLK STATION UNIT 1 IG"/>
    <x v="11"/>
    <s v="Piping 6&quot; &amp; larger: 219"/>
    <n v="114001"/>
    <s v="PIPING UNDER 6&quot; INCLUDING VALVES ; ACID GAS SYSTEM ; THE ACID GAS SYSTEM (ACG) CARBON STEEL PIPING UNDER 6&quot; INCLUDING VALVES. PROVIDED BY MONSANTO SYSTEMS, INC. LOCATION DWG. 92127-EM-261A."/>
    <d v="1996-09-15T00:00:00"/>
    <d v="1996-09-15T00:00:00"/>
    <s v="L5070"/>
    <n v="1996"/>
    <x v="60"/>
    <s v="Piping 6&quot; &amp; larger"/>
    <x v="272"/>
    <x v="2"/>
    <s v="Yes"/>
    <s v="342 Fuel Holders, Prod Acc"/>
    <x v="81"/>
    <x v="3"/>
    <x v="15"/>
  </r>
  <r>
    <n v="128"/>
    <n v="22692.510000000002"/>
    <n v="12775.896745505999"/>
    <d v="2019-12-01T00:00:00"/>
    <s v="Tampa Electric"/>
    <s v="TEC Electric"/>
    <s v="Polk Station"/>
    <s v="POLK STATION UNIT 1 IG"/>
    <x v="11"/>
    <s v="Piping 6&quot; &amp; larger: 219"/>
    <n v="100147"/>
    <s v="PIPING UNDER 6&quot; INCLUDING VALVES ; AIR SEPARATION UNIT - GENERAL ; THE AIR SEPARATION UNIT SYSTEM (ASU) ALUMINUM PIPING UNDER 6&quot; INCLUDING VALVES, FITTINGS, HANGERS, WELDING, INSULATION, PAINTING AND RELATED.  SUPPLIED BY AIR PRODUCTS, INC.  LOCATION DWG"/>
    <d v="1996-09-15T00:00:00"/>
    <d v="1996-09-15T00:00:00"/>
    <s v="L5070"/>
    <n v="1996"/>
    <x v="60"/>
    <s v="Piping 6&quot; &amp; larger"/>
    <x v="263"/>
    <x v="2"/>
    <s v="Yes"/>
    <s v="342 Fuel Holders, Prod Acc"/>
    <x v="81"/>
    <x v="3"/>
    <x v="15"/>
  </r>
  <r>
    <n v="432"/>
    <n v="72600.73"/>
    <n v="40874.254550438003"/>
    <d v="2019-12-01T00:00:00"/>
    <s v="Tampa Electric"/>
    <s v="TEC Electric"/>
    <s v="Polk Station"/>
    <s v="POLK STATION UNIT 1 IG"/>
    <x v="11"/>
    <s v="Piping 6&quot; &amp; larger: 219"/>
    <n v="118190"/>
    <s v="PIPING UNDER 6&quot; INCLUDING VALVES ; AIR SEPARATION UNIT - GENERAL ; THE AIR SEPARATION UNIT SYSTEM (ASU) CARBON STEEL PIPING UNDER 6&quot; INCLUDING VAVLES, FITTINGS, HANGERS, WELDING, INSULATION, PAINTING AND RELATED.  SUPPLIED BY AIR PRODUCTS,  INC.  LOCATIO"/>
    <d v="1996-09-15T00:00:00"/>
    <d v="1996-09-15T00:00:00"/>
    <s v="L5070"/>
    <n v="1996"/>
    <x v="60"/>
    <s v="Piping 6&quot; &amp; larger"/>
    <x v="263"/>
    <x v="2"/>
    <s v="Yes"/>
    <s v="342 Fuel Holders, Prod Acc"/>
    <x v="81"/>
    <x v="3"/>
    <x v="15"/>
  </r>
  <r>
    <n v="104"/>
    <n v="409.3"/>
    <n v="230.43614557999999"/>
    <d v="2019-12-01T00:00:00"/>
    <s v="Tampa Electric"/>
    <s v="TEC Electric"/>
    <s v="Polk Station"/>
    <s v="POLK STATION UNIT 1 IG"/>
    <x v="11"/>
    <s v="Piping 6&quot; &amp; larger: 219"/>
    <n v="118191"/>
    <s v="PIPING UNDER 6&quot; INCLUDING VALVES ; AIR SEPARATION UNIT - GENERAL ; THE AIR SEPARATION UNIT SYSTEM (ASU) STAINLESS STEEL PIPING UNDER 6&quot; INCLUDING VALES, FITTINGS, HANGERS, WELDING, INSULATION, PAINTING AND RELATED.  SUPPLIED BY AIR PRODUCTS, INC.  LOCATI"/>
    <d v="1996-09-15T00:00:00"/>
    <d v="1996-09-15T00:00:00"/>
    <s v="L5070"/>
    <n v="1996"/>
    <x v="60"/>
    <s v="Piping 6&quot; &amp; larger"/>
    <x v="263"/>
    <x v="2"/>
    <s v="Yes"/>
    <s v="342 Fuel Holders, Prod Acc"/>
    <x v="81"/>
    <x v="3"/>
    <x v="15"/>
  </r>
  <r>
    <n v="1456"/>
    <n v="144718"/>
    <n v="81476.320830800003"/>
    <d v="2019-12-01T00:00:00"/>
    <s v="Tampa Electric"/>
    <s v="TEC Electric"/>
    <s v="Polk Station"/>
    <s v="POLK STATION UNIT 1 IG"/>
    <x v="11"/>
    <s v="Piping 6&quot; &amp; larger: 219"/>
    <n v="100143"/>
    <s v="PIPING UNDER 6&quot; INCLUDING VALVES ; AIR SEPARATION UNIT-NITROGEN SYSTEM ; THE AIR SEPARATION UNIT- NITROGEN SYSTEM (ASN) CARBON STEEL PIPING UNDER 6&quot; INCLUDES VALVES, FITTINGS, HANGERS,WELDING, INSULATION, PAINTING, AND RELATED.  SUPPLIED BY AIR PRODUCTS,"/>
    <d v="1996-09-15T00:00:00"/>
    <d v="1996-09-15T00:00:00"/>
    <s v="L5070"/>
    <n v="1996"/>
    <x v="60"/>
    <s v="Piping 6&quot; &amp; larger"/>
    <x v="263"/>
    <x v="2"/>
    <s v="Yes"/>
    <s v="342 Fuel Holders, Prod Acc"/>
    <x v="81"/>
    <x v="3"/>
    <x v="15"/>
  </r>
  <r>
    <n v="310"/>
    <n v="83442.080000000002"/>
    <n v="46977.941105247999"/>
    <d v="2019-12-01T00:00:00"/>
    <s v="Tampa Electric"/>
    <s v="TEC Electric"/>
    <s v="Polk Station"/>
    <s v="POLK STATION UNIT 1 IG"/>
    <x v="11"/>
    <s v="Piping 6&quot; &amp; larger: 219"/>
    <n v="100145"/>
    <s v="PIPING UNDER 6&quot; INCLUDING VALVES ; AIR SEPARATION UNIT-NITROGEN SYSTEM ; THE AIR SEPARATION UNIT-NITROGEN SYSTEM (ASN)  ALUMINUM PIPING UNDER 6&quot; INCLUDES VALVES, FITTINGS, HANGERS, WELDING, INSULATION, PAINTING AND RELATED.  SUPPLIED BY AIR PRODUCTS,  IN"/>
    <d v="1996-09-15T00:00:00"/>
    <d v="1996-09-15T00:00:00"/>
    <s v="L5070"/>
    <n v="1996"/>
    <x v="60"/>
    <s v="Piping 6&quot; &amp; larger"/>
    <x v="263"/>
    <x v="2"/>
    <s v="Yes"/>
    <s v="342 Fuel Holders, Prod Acc"/>
    <x v="81"/>
    <x v="3"/>
    <x v="15"/>
  </r>
  <r>
    <n v="57"/>
    <n v="10836.52"/>
    <n v="6100.9672619120001"/>
    <d v="2019-12-01T00:00:00"/>
    <s v="Tampa Electric"/>
    <s v="TEC Electric"/>
    <s v="Polk Station"/>
    <s v="POLK STATION UNIT 1 IG"/>
    <x v="11"/>
    <s v="Piping 6&quot; &amp; larger: 219"/>
    <n v="121550"/>
    <s v="PIPING UNDER 6&quot; INCLUDING VALVES ; AIR SEPARATION UNIT-NITROGEN SYSTEM ; THE AIR SEPARATION UNIT-NITROGEN SYSTEM (ASN) STAINLESS STEEL PIPING UNDER 6&quot; INCLUDES VALVES, FITTINGS, HANGERS, WELDING, INSULATION, PAINTING AND RELATED.  SUPPLIED BY AIR PRODUCT"/>
    <d v="1996-09-15T00:00:00"/>
    <d v="1996-09-15T00:00:00"/>
    <s v="L5070"/>
    <n v="1996"/>
    <x v="60"/>
    <s v="Piping 6&quot; &amp; larger"/>
    <x v="263"/>
    <x v="2"/>
    <s v="Yes"/>
    <s v="342 Fuel Holders, Prod Acc"/>
    <x v="81"/>
    <x v="3"/>
    <x v="15"/>
  </r>
  <r>
    <n v="3"/>
    <n v="6966.07"/>
    <n v="3921.9015896420001"/>
    <d v="2019-12-01T00:00:00"/>
    <s v="Tampa Electric"/>
    <s v="TEC Electric"/>
    <s v="Polk Station"/>
    <s v="POLK STATION UNIT 1 IG"/>
    <x v="11"/>
    <s v="Piping 6&quot; &amp; larger: 219"/>
    <n v="124778"/>
    <s v="PIPING UNDER 6&quot; INCLUDING VALVES ; AIR SEPARATION UNIT-OXYGEN SYSTEM ; THE AIR SEPARATION UNIT-OXYGEN SYSTEM (ASO)  MONEL TYPE PIPING UNDER 6&quot; INCLUDES VALVES, FITTINGS HANGERS, WELDING, INSULATION, PAINTING AND RELATED.  SUPPLIED BY AIR PRODUCTS,  INC."/>
    <d v="1996-09-15T00:00:00"/>
    <d v="1996-09-15T00:00:00"/>
    <s v="L5070"/>
    <n v="1996"/>
    <x v="60"/>
    <s v="Piping 6&quot; &amp; larger"/>
    <x v="263"/>
    <x v="2"/>
    <s v="Yes"/>
    <s v="342 Fuel Holders, Prod Acc"/>
    <x v="81"/>
    <x v="3"/>
    <x v="15"/>
  </r>
  <r>
    <n v="126"/>
    <n v="36927.870000000003"/>
    <n v="20790.412966722"/>
    <d v="2019-12-01T00:00:00"/>
    <s v="Tampa Electric"/>
    <s v="TEC Electric"/>
    <s v="Polk Station"/>
    <s v="POLK STATION UNIT 1 IG"/>
    <x v="11"/>
    <s v="Piping 6&quot; &amp; larger: 219"/>
    <n v="100144"/>
    <s v="PIPING UNDER 6&quot; INCLUDING VALVES ; AIR SEPARATION UNIT-OXYGEN SYSTEM ; THE AIR SEPARATION UNIT-OXYGEN SYSTEM (ASO) STAINLESS STEEL PIPING UNDER 6&quot; INCLUDES VALVES, FITTINGS, HANGERS, WEDLING, INSULATION, PAINTING AND RELATED.  SUPPLIED BY AIR PRODCUTS,"/>
    <d v="1996-09-15T00:00:00"/>
    <d v="1996-09-15T00:00:00"/>
    <s v="L5070"/>
    <n v="1996"/>
    <x v="60"/>
    <s v="Piping 6&quot; &amp; larger"/>
    <x v="263"/>
    <x v="2"/>
    <s v="Yes"/>
    <s v="342 Fuel Holders, Prod Acc"/>
    <x v="81"/>
    <x v="3"/>
    <x v="15"/>
  </r>
  <r>
    <n v="90"/>
    <n v="16847.27"/>
    <n v="9485.0231183619999"/>
    <d v="2019-12-01T00:00:00"/>
    <s v="Tampa Electric"/>
    <s v="TEC Electric"/>
    <s v="Polk Station"/>
    <s v="POLK STATION UNIT 1 IG"/>
    <x v="11"/>
    <s v="Piping 6&quot; &amp; larger: 219"/>
    <n v="100598"/>
    <s v="PIPING UNDER 6&quot; INCLUDING VALVES ; AMMONIA ACID GAS SYSTEM ; STAINLESS STEEL PIPING INCLUDING HANGING, WELDING, HANGERS, VALVES, FITTINGS, INSULATION, TESTING, PAINTING AND RELATED WORK. PIPING SUPPLIED BY B.F. SHAW, INC."/>
    <d v="1996-09-15T00:00:00"/>
    <d v="1996-09-15T00:00:00"/>
    <s v="L5070"/>
    <n v="1996"/>
    <x v="60"/>
    <s v="Piping 6&quot; &amp; larger"/>
    <x v="278"/>
    <x v="2"/>
    <s v="Yes"/>
    <s v="342 Fuel Holders, Prod Acc"/>
    <x v="81"/>
    <x v="3"/>
    <x v="15"/>
  </r>
  <r>
    <n v="93"/>
    <n v="20883.34"/>
    <n v="11757.332950004"/>
    <d v="2019-12-01T00:00:00"/>
    <s v="Tampa Electric"/>
    <s v="TEC Electric"/>
    <s v="Polk Station"/>
    <s v="POLK STATION UNIT 1 IG"/>
    <x v="11"/>
    <s v="Piping 6&quot; &amp; larger: 219"/>
    <n v="100597"/>
    <s v="PIPING UNDER 6&quot; INCLUDING VALVES ; AMMONIA ACID GAS SYSTEM ; THE AMMONIA ACID GAS SYSTEM (AAG) CARBON STEEL PIPING UNDER 6&quot; INCLUDING VALVES.  PROVIDED BY MONSANTO SYSTEMS, INC.  LOCATION DWG. 92127-EM-261A."/>
    <d v="1996-09-15T00:00:00"/>
    <d v="1996-09-15T00:00:00"/>
    <s v="L5070"/>
    <n v="1996"/>
    <x v="60"/>
    <s v="Piping 6&quot; &amp; larger"/>
    <x v="278"/>
    <x v="2"/>
    <s v="Yes"/>
    <s v="342 Fuel Holders, Prod Acc"/>
    <x v="81"/>
    <x v="3"/>
    <x v="15"/>
  </r>
  <r>
    <n v="120"/>
    <n v="13759.52"/>
    <n v="7746.6180157120007"/>
    <d v="2019-12-01T00:00:00"/>
    <s v="Tampa Electric"/>
    <s v="TEC Electric"/>
    <s v="Polk Station"/>
    <s v="POLK STATION UNIT 1 CCST"/>
    <x v="11"/>
    <s v="Piping 6&quot; &amp; larger: 219"/>
    <n v="41950638"/>
    <s v="PIPING UNDER 6&quot; INCLUDING VALVES ; AMMONIA SYSTEM ; CARBON STEEL PIPING INCLUDING HANG- ING, WELDING, HANGERS, VALVES, FIT- TINGS, INSULATION, TESTING, PAINT- ING AND RELATED WORK. PIPING SUP- PLIED BY B.F. SHAW, INC."/>
    <d v="1996-09-15T00:00:00"/>
    <d v="1996-09-15T00:00:00"/>
    <s v="L5070"/>
    <n v="1996"/>
    <x v="60"/>
    <s v="Piping 6&quot; &amp; larger"/>
    <x v="333"/>
    <x v="2"/>
    <s v="Yes"/>
    <s v="342 Fuel Holders, Prod Acc"/>
    <x v="81"/>
    <x v="3"/>
    <x v="15"/>
  </r>
  <r>
    <n v="1166"/>
    <n v="478220.21"/>
    <n v="269238.26516212599"/>
    <d v="2019-12-01T00:00:00"/>
    <s v="Tampa Electric"/>
    <s v="TEC Electric"/>
    <s v="Polk Station"/>
    <s v="POLK STATION UNIT 1 IG"/>
    <x v="11"/>
    <s v="Piping 6&quot; &amp; larger: 219"/>
    <n v="100702"/>
    <s v="PIPING UNDER 6&quot; INCLUDING VALVES ; BLACK WATER HANDLING SYSTEM ; CARBON STEEL PIPING INCLUDING HANG- ING, WELDING, HANGERS, VALVES, FIT- TINGS, INSULATION, TESTING, PAINT- ING AND RELATED WORK. PIPING SUP- PLIED BY B.F. SHAW, INC."/>
    <d v="1996-09-15T00:00:00"/>
    <d v="1996-09-15T00:00:00"/>
    <s v="L5070"/>
    <n v="1996"/>
    <x v="60"/>
    <s v="Piping 6&quot; &amp; larger"/>
    <x v="318"/>
    <x v="2"/>
    <s v="Yes"/>
    <s v="342 Fuel Holders, Prod Acc"/>
    <x v="81"/>
    <x v="3"/>
    <x v="15"/>
  </r>
  <r>
    <n v="214"/>
    <n v="126303.28"/>
    <n v="71108.822421968012"/>
    <d v="2019-12-01T00:00:00"/>
    <s v="Tampa Electric"/>
    <s v="TEC Electric"/>
    <s v="Polk Station"/>
    <s v="POLK STATION UNIT 1 IG"/>
    <x v="11"/>
    <s v="Piping 6&quot; &amp; larger: 219"/>
    <n v="100703"/>
    <s v="PIPING UNDER 6&quot; INCLUDING VALVES ; BLACK WATER HANDLING SYSTEM ; STAINLESS STEEL PIPING INCLUDING HANGING, WELDING, HANGERS, VALVES, FITTINGS,, INSULATION, TESTING, PAINTING AND RELATED WORK. PIPING SUPPLIED BY B.F. SHAW, INC."/>
    <d v="1996-09-15T00:00:00"/>
    <d v="1996-09-15T00:00:00"/>
    <s v="L5070"/>
    <n v="1996"/>
    <x v="60"/>
    <s v="Piping 6&quot; &amp; larger"/>
    <x v="318"/>
    <x v="2"/>
    <s v="Yes"/>
    <s v="342 Fuel Holders, Prod Acc"/>
    <x v="81"/>
    <x v="3"/>
    <x v="15"/>
  </r>
  <r>
    <n v="1087"/>
    <n v="261174.2"/>
    <n v="147041.23130452001"/>
    <d v="2019-12-01T00:00:00"/>
    <s v="Tampa Electric"/>
    <s v="TEC Electric"/>
    <s v="Polk Station"/>
    <s v="POLK STATION UNIT 1 IG"/>
    <x v="11"/>
    <s v="Piping 6&quot; &amp; larger: 219"/>
    <n v="118427"/>
    <s v="PIPING UNDER 6&quot; INCLUDING VALVES ; BRINE CONCENTRATE SYSTEM ; CARBON STEEL PIPING INCLUDING HANG- ING, WELDING, HANGERS, VALVES, FIT- TINGS, INSULATION, TESTING, PAINT- ING AND RELATED WORK. PIPING SUP- PLIED BY B.F. SHAW, INC."/>
    <d v="1996-09-15T00:00:00"/>
    <d v="1996-09-15T00:00:00"/>
    <s v="L5070"/>
    <n v="1996"/>
    <x v="60"/>
    <s v="Piping 6&quot; &amp; larger"/>
    <x v="261"/>
    <x v="2"/>
    <s v="Yes"/>
    <s v="342 Fuel Holders, Prod Acc"/>
    <x v="81"/>
    <x v="3"/>
    <x v="15"/>
  </r>
  <r>
    <n v="1400"/>
    <n v="113075.59"/>
    <n v="63661.625015354002"/>
    <d v="2019-12-01T00:00:00"/>
    <s v="Tampa Electric"/>
    <s v="TEC Electric"/>
    <s v="Polk Station"/>
    <s v="POLK STATION UNIT 1 IG"/>
    <x v="11"/>
    <s v="Piping 6&quot; &amp; larger: 219"/>
    <n v="121563"/>
    <s v="PIPING UNDER 6&quot; INCLUDING VALVES ; BRINE SEWER SYSTEM ; STAINLESS STEEL PIPING INCLUDING HANGING, WELDING, HANGERS, VALVES, FITTINGS, INSULATION, TESTING, PAINTING AND RELATED WORK. PIPING SUPPLIED BY B.F. SHAW, INC."/>
    <d v="1996-09-15T00:00:00"/>
    <d v="1996-09-15T00:00:00"/>
    <s v="L5070"/>
    <n v="1996"/>
    <x v="60"/>
    <s v="Piping 6&quot; &amp; larger"/>
    <x v="261"/>
    <x v="2"/>
    <s v="Yes"/>
    <s v="342 Fuel Holders, Prod Acc"/>
    <x v="81"/>
    <x v="3"/>
    <x v="15"/>
  </r>
  <r>
    <n v="78"/>
    <n v="23995.29"/>
    <n v="13509.362667174"/>
    <d v="2019-12-01T00:00:00"/>
    <s v="Tampa Electric"/>
    <s v="TEC Electric"/>
    <s v="Polk Station"/>
    <s v="POLK STATION UNIT 1 IG"/>
    <x v="11"/>
    <s v="Piping 6&quot; &amp; larger: 219"/>
    <n v="100244"/>
    <s v="PIPING UNDER 6&quot; INCLUDING VALVES ; BURNER COOLING WATER SYSTEM ; STAINLESS STEEL PIPING INCLUDING HANGING, WELDING, HANGERS, VALVES, FITTINGS, INSULATION, TESTING, PAINTING AND RELATED WORK. PIPING SUPPLIED BY B.F. SHAW, INC."/>
    <d v="1996-09-15T00:00:00"/>
    <d v="1996-09-15T00:00:00"/>
    <s v="L5070"/>
    <n v="1996"/>
    <x v="60"/>
    <s v="Piping 6&quot; &amp; larger"/>
    <x v="251"/>
    <x v="2"/>
    <s v="Yes"/>
    <s v="342 Fuel Holders, Prod Acc"/>
    <x v="81"/>
    <x v="3"/>
    <x v="15"/>
  </r>
  <r>
    <n v="3411"/>
    <n v="506006.96"/>
    <n v="284882.22208417603"/>
    <d v="2019-12-01T00:00:00"/>
    <s v="Tampa Electric"/>
    <s v="TEC Electric"/>
    <s v="Polk Station"/>
    <s v="POLK STATION UNIT 1 IG"/>
    <x v="11"/>
    <s v="Piping 6&quot; &amp; larger: 219"/>
    <n v="100859"/>
    <s v="PIPING UNDER 6&quot; INCLUDING VALVES ; CONDENSATE FROM SYNGAS SYSTEM ; CARBON STEEL PIPING INCLUDING HANG- ING, WELDING, HANGERS, VALVES, FIT- TINGS, INSULATION, TESTING, PAINT- ING AND RELATED WORK. PIPING SUP- PLIED BY B.F. SHAW, INC."/>
    <d v="1996-09-15T00:00:00"/>
    <d v="1996-09-15T00:00:00"/>
    <s v="L5070"/>
    <n v="1996"/>
    <x v="60"/>
    <s v="Piping 6&quot; &amp; larger"/>
    <x v="325"/>
    <x v="2"/>
    <s v="Yes"/>
    <s v="342 Fuel Holders, Prod Acc"/>
    <x v="81"/>
    <x v="3"/>
    <x v="15"/>
  </r>
  <r>
    <n v="1"/>
    <n v="17534.77"/>
    <n v="9872.0860308619995"/>
    <d v="2019-12-01T00:00:00"/>
    <s v="Tampa Electric"/>
    <s v="TEC Electric"/>
    <s v="Polk Station"/>
    <s v="POLK STATION UNIT 1 IG"/>
    <x v="11"/>
    <s v="Piping 6&quot; &amp; larger: 219"/>
    <n v="100794"/>
    <s v="PIPING UNDER 6&quot; INCLUDING VALVES ; FINES HANDLING SYSTEM ; 1&quot; AND SMALLER STAINLESS STEEL PIPING INCLUDING HANGERS, FITTINGS, VALVES AND RELATED. SUPPLIED BY KOMLINE-SANDERSON. LOCATION DWG. 92127-EM-101C.  (40 FT MOL)"/>
    <d v="1996-09-15T00:00:00"/>
    <d v="1996-09-15T00:00:00"/>
    <s v="L5070"/>
    <n v="1996"/>
    <x v="60"/>
    <s v="Piping 6&quot; &amp; larger"/>
    <x v="274"/>
    <x v="2"/>
    <s v="Yes"/>
    <s v="342 Fuel Holders, Prod Acc"/>
    <x v="81"/>
    <x v="3"/>
    <x v="15"/>
  </r>
  <r>
    <n v="1596"/>
    <n v="14078.09"/>
    <n v="7925.9731168540002"/>
    <d v="2019-12-01T00:00:00"/>
    <s v="Tampa Electric"/>
    <s v="TEC Electric"/>
    <s v="Polk Station"/>
    <s v="POLK STATION UNIT 1 IG"/>
    <x v="11"/>
    <s v="Piping 6&quot; &amp; larger: 219"/>
    <n v="100793"/>
    <s v="PIPING UNDER 6&quot; INCLUDING VALVES ; FINES HANDLING SYSTEM ; CARBON STEEL PIPING INCLUDING HANG- ING, WELDING, HANGERS, VALVES, FIT- TINGS, INSULATION, TESTING, PAINT- ING, AND RELATED WORK. PIPING SUP- PLIED BY B.F. SHAW, INC."/>
    <d v="1996-09-15T00:00:00"/>
    <d v="1996-09-15T00:00:00"/>
    <s v="L5070"/>
    <n v="1996"/>
    <x v="60"/>
    <s v="Piping 6&quot; &amp; larger"/>
    <x v="274"/>
    <x v="2"/>
    <s v="Yes"/>
    <s v="342 Fuel Holders, Prod Acc"/>
    <x v="81"/>
    <x v="3"/>
    <x v="15"/>
  </r>
  <r>
    <n v="2116"/>
    <n v="175184.32"/>
    <n v="98628.877270591998"/>
    <d v="2019-12-01T00:00:00"/>
    <s v="Tampa Electric"/>
    <s v="TEC Electric"/>
    <s v="Polk Station"/>
    <s v="POLK STATION UNIT 1 IG"/>
    <x v="11"/>
    <s v="Piping 6&quot; &amp; larger: 219"/>
    <n v="100424"/>
    <s v="PIPING UNDER 6&quot; INCLUDING VALVES ; FUEL GAS SYSTEM (TREATED SYNGAS) ; CARBON STEEL PIPING INCLUDING HANG- ING, WELDING, HANGERS, VALVES, FIT- TINGS, INSULATION, TESTING, PAINT- ING AND RELATED WORK. PIPING SUP- PLIED BY B.F. SHAW, INC."/>
    <d v="1996-09-15T00:00:00"/>
    <d v="1996-09-15T00:00:00"/>
    <s v="L5070"/>
    <n v="1996"/>
    <x v="60"/>
    <s v="Piping 6&quot; &amp; larger"/>
    <x v="227"/>
    <x v="2"/>
    <s v="Yes"/>
    <s v="342 Fuel Holders, Prod Acc"/>
    <x v="81"/>
    <x v="3"/>
    <x v="15"/>
  </r>
  <r>
    <n v="68"/>
    <n v="63517.770000000004"/>
    <n v="35760.542620662003"/>
    <d v="2019-12-01T00:00:00"/>
    <s v="Tampa Electric"/>
    <s v="TEC Electric"/>
    <s v="Polk Station"/>
    <s v="POLK STATION UNIT 1 IG"/>
    <x v="11"/>
    <s v="Piping 6&quot; &amp; larger: 219"/>
    <n v="121554"/>
    <s v="PIPING UNDER 6&quot; INCLUDING VALVES ; FUEL GAS SYSTEM (UNTREATED SYNGAS) ; CARBON STEEL PIPING INCLUDING HANG- ING, WELDING, HANGERS, VALVES, FIT- TINGS, INSULATION, TESTING, PAINT- ING AND RELATED WORK. PIPING SUP- PLIED BY B.F. SHAW, INC."/>
    <d v="1996-09-15T00:00:00"/>
    <d v="1996-09-15T00:00:00"/>
    <s v="L5070"/>
    <n v="1996"/>
    <x v="60"/>
    <s v="Piping 6&quot; &amp; larger"/>
    <x v="227"/>
    <x v="2"/>
    <s v="Yes"/>
    <s v="342 Fuel Holders, Prod Acc"/>
    <x v="81"/>
    <x v="3"/>
    <x v="15"/>
  </r>
  <r>
    <n v="64"/>
    <n v="49508.43"/>
    <n v="27873.275795058002"/>
    <d v="2019-12-01T00:00:00"/>
    <s v="Tampa Electric"/>
    <s v="TEC Electric"/>
    <s v="Polk Station"/>
    <s v="POLK STATION UNIT 1 IG"/>
    <x v="11"/>
    <s v="Piping 6&quot; &amp; larger: 219"/>
    <n v="100582"/>
    <s v="PIPING UNDER 6&quot; INCLUDING VALVES ; FUEL GAS SYSTEM (UNTREATED SYNGAS) ; STAINLESS STEEL PIPING INCLUDING HANGING, WELDING, HANGERS, VALVES, FITTINGS, INSULATION, TESTING, PAINTING AND RELATED WORK. PIPING SUPPLIED BY B.F. SHAW, INC."/>
    <d v="1996-09-15T00:00:00"/>
    <d v="1996-09-15T00:00:00"/>
    <s v="L5070"/>
    <n v="1996"/>
    <x v="60"/>
    <s v="Piping 6&quot; &amp; larger"/>
    <x v="227"/>
    <x v="2"/>
    <s v="Yes"/>
    <s v="342 Fuel Holders, Prod Acc"/>
    <x v="81"/>
    <x v="3"/>
    <x v="15"/>
  </r>
  <r>
    <n v="3447"/>
    <n v="103649.26000000001"/>
    <n v="58354.595569556004"/>
    <d v="2019-12-01T00:00:00"/>
    <s v="Tampa Electric"/>
    <s v="TEC Electric"/>
    <s v="Polk Station"/>
    <s v="POLK STATION UNIT 1 IG"/>
    <x v="11"/>
    <s v="Piping 6&quot; &amp; larger: 219"/>
    <n v="100519"/>
    <s v="PIPING UNDER 6&quot; INCLUDING VALVES ; GASIFICATION SYSTEM ; CARBON STEEL PIPING INCLUDING HANG- ING, WELDING, HANGERS, VALVES, FIT- TINGS, INSULATION, TESTING, PAINT- ING AND RELATED WORK. PIPING SUP- PLIED BY B.F. SHAW, INC."/>
    <d v="1996-09-15T00:00:00"/>
    <d v="1996-09-15T00:00:00"/>
    <s v="L5070"/>
    <n v="1996"/>
    <x v="60"/>
    <s v="Piping 6&quot; &amp; larger"/>
    <x v="259"/>
    <x v="2"/>
    <s v="Yes"/>
    <s v="342 Fuel Holders, Prod Acc"/>
    <x v="81"/>
    <x v="3"/>
    <x v="15"/>
  </r>
  <r>
    <n v="4635"/>
    <n v="767831.08"/>
    <n v="432289.35873864801"/>
    <d v="2019-12-01T00:00:00"/>
    <s v="Tampa Electric"/>
    <s v="TEC Electric"/>
    <s v="Polk Station"/>
    <s v="POLK STATION UNIT 1 IG"/>
    <x v="11"/>
    <s v="Piping 6&quot; &amp; larger: 219"/>
    <n v="118453"/>
    <s v="PIPING UNDER 6&quot; INCLUDING VALVES ; GREY WATER HANDLING SYSTEM ; CARBON STEEL PIPING INCLUDING HANG- ING, WELDING, HANGERS, VALVES, FIT- TINGS, INSULATION, TESTING, PAINT- ING, AND RELATED WORK. PIPING SUP- PLIED BY B.F. SHAW, INC."/>
    <d v="1996-09-15T00:00:00"/>
    <d v="1996-09-15T00:00:00"/>
    <s v="L5070"/>
    <n v="1996"/>
    <x v="60"/>
    <s v="Piping 6&quot; &amp; larger"/>
    <x v="275"/>
    <x v="2"/>
    <s v="Yes"/>
    <s v="342 Fuel Holders, Prod Acc"/>
    <x v="81"/>
    <x v="3"/>
    <x v="15"/>
  </r>
  <r>
    <n v="296"/>
    <n v="144777.05000000002"/>
    <n v="81509.566016230005"/>
    <d v="2019-12-01T00:00:00"/>
    <s v="Tampa Electric"/>
    <s v="TEC Electric"/>
    <s v="Polk Station"/>
    <s v="POLK STATION UNIT 1 IG"/>
    <x v="11"/>
    <s v="Piping 6&quot; &amp; larger: 219"/>
    <n v="100848"/>
    <s v="PIPING UNDER 6&quot; INCLUDING VALVES ; GREY WATER HANDLING SYSTEM ; STAINLESS STEEL PIPING INCLUDING HANGING, WELDING, HANGERS, VALVES, FITTINGS, INSULATION, TESTING, PAINTING AND RELATED WORK. PIPING SUPPLIED BY B.F. SHAW, INC."/>
    <d v="1996-09-15T00:00:00"/>
    <d v="1996-09-15T00:00:00"/>
    <s v="L5070"/>
    <n v="1996"/>
    <x v="60"/>
    <s v="Piping 6&quot; &amp; larger"/>
    <x v="275"/>
    <x v="2"/>
    <s v="Yes"/>
    <s v="342 Fuel Holders, Prod Acc"/>
    <x v="81"/>
    <x v="3"/>
    <x v="15"/>
  </r>
  <r>
    <n v="145"/>
    <n v="22020.28"/>
    <n v="12397.430852168"/>
    <d v="2019-12-01T00:00:00"/>
    <s v="Tampa Electric"/>
    <s v="TEC Electric"/>
    <s v="Polk Station"/>
    <s v="POLK STATION UNIT 1 IG"/>
    <x v="11"/>
    <s v="Piping 6&quot; &amp; larger: 219"/>
    <n v="100847"/>
    <s v="PIPING UNDER 6&quot; INCLUDING VALVES ; GREY WATER HANDLING SYSTEM ; THE GREY WATER HANDLING SYSTEM(GRW) CARBON STEEL PIPING UNDER 6&quot; INCLUDING VALVES. PROVIDED BY MONSANTO SYSTEMS, INC. LOCATION DWG. 92127-EM-261A."/>
    <d v="1996-09-15T00:00:00"/>
    <d v="1996-09-15T00:00:00"/>
    <s v="L5070"/>
    <n v="1996"/>
    <x v="60"/>
    <s v="Piping 6&quot; &amp; larger"/>
    <x v="275"/>
    <x v="2"/>
    <s v="Yes"/>
    <s v="342 Fuel Holders, Prod Acc"/>
    <x v="81"/>
    <x v="3"/>
    <x v="15"/>
  </r>
  <r>
    <n v="321"/>
    <n v="83207.55"/>
    <n v="46845.900574530002"/>
    <d v="2019-12-01T00:00:00"/>
    <s v="Tampa Electric"/>
    <s v="TEC Electric"/>
    <s v="Polk Station"/>
    <s v="POLK STATION UNIT 1 IG"/>
    <x v="11"/>
    <s v="Piping 6&quot; &amp; larger: 219"/>
    <n v="100684"/>
    <s v="PIPING UNDER 6&quot; INCLUDING VALVES ; LEAN AMINE SYSTEM ; CARBON STEEL PIPING INCLUDING HANG- ING, WELDING, HANGERS, VALVES, FIT- TINGS, INSULATION, TESTING, PAINT- ING AND RELATED WORK. PIPING SUP- PLIED BY B.F. SHAW, INC."/>
    <d v="1996-09-15T00:00:00"/>
    <d v="1996-09-15T00:00:00"/>
    <s v="L5070"/>
    <n v="1996"/>
    <x v="60"/>
    <s v="Piping 6&quot; &amp; larger"/>
    <x v="272"/>
    <x v="2"/>
    <s v="Yes"/>
    <s v="342 Fuel Holders, Prod Acc"/>
    <x v="81"/>
    <x v="3"/>
    <x v="15"/>
  </r>
  <r>
    <n v="134"/>
    <n v="45642.55"/>
    <n v="25696.783035529999"/>
    <d v="2019-12-01T00:00:00"/>
    <s v="Tampa Electric"/>
    <s v="TEC Electric"/>
    <s v="Polk Station"/>
    <s v="POLK STATION UNIT 1 IG"/>
    <x v="11"/>
    <s v="Piping 6&quot; &amp; larger: 219"/>
    <n v="100686"/>
    <s v="PIPING UNDER 6&quot; INCLUDING VALVES ; LEAN AMINE SYSTEM ; STAINLESS STEEL PIPING INCLUDING HANGING, WELDING, HANGERS, VALVES, FITTINGS, INSULATION, TESTING, PAINTING AND RELATED WORK. PIPING SUPPLIED BY B.F. SHAW, INC."/>
    <d v="1996-09-15T00:00:00"/>
    <d v="1996-09-15T00:00:00"/>
    <s v="L5070"/>
    <n v="1996"/>
    <x v="60"/>
    <s v="Piping 6&quot; &amp; larger"/>
    <x v="272"/>
    <x v="2"/>
    <s v="Yes"/>
    <s v="342 Fuel Holders, Prod Acc"/>
    <x v="81"/>
    <x v="3"/>
    <x v="15"/>
  </r>
  <r>
    <n v="700"/>
    <n v="125491.27"/>
    <n v="70651.660304762001"/>
    <d v="2019-12-01T00:00:00"/>
    <s v="Tampa Electric"/>
    <s v="TEC Electric"/>
    <s v="Polk Station"/>
    <s v="POLK STATION UNIT 1 CCST"/>
    <x v="11"/>
    <s v="Piping 6&quot; &amp; larger: 219"/>
    <n v="41950645"/>
    <s v="PIPING UNDER 6&quot; INCLUDING VALVES ; MEDIUM PRESSURE STEAM SYSTEM ; THE MEDIUM PRESSURE STEAM SYSTEM (SMP) INCOLLOY PIPING UNDER 6&quot; IN- CLUDING VALVES, FITTINGS, HANGERS, WELDING, INSULATION &amp; PAINTING AS SUPPLIED BY L&amp;C STEINMULLER GMBH."/>
    <d v="1996-09-15T00:00:00"/>
    <d v="1996-09-15T00:00:00"/>
    <s v="L5070"/>
    <n v="1996"/>
    <x v="60"/>
    <s v="Piping 6&quot; &amp; larger"/>
    <x v="295"/>
    <x v="2"/>
    <s v="Yes"/>
    <s v="342 Fuel Holders, Prod Acc"/>
    <x v="81"/>
    <x v="3"/>
    <x v="15"/>
  </r>
  <r>
    <n v="4213"/>
    <n v="609270.76"/>
    <n v="343019.803442456"/>
    <d v="2019-12-01T00:00:00"/>
    <s v="Tampa Electric"/>
    <s v="TEC Electric"/>
    <s v="Polk Station"/>
    <s v="POLK STATION UNIT 1 IG"/>
    <x v="11"/>
    <s v="Piping 6&quot; &amp; larger: 219"/>
    <n v="41986499"/>
    <s v="PIPING UNDER 6&quot; INCLUDING VALVES ; MP PURGE WATER SYSTEM ; CARBON STEEL PIPING INCLUDING HANG- ING, WELDING, HANGERS, VALVES, FIT- TINGS, INSULATION, TESTING, PAINT- ING AND RELATED WORK. PIPING SUP- PLIED BY B.F. SHAW, INC."/>
    <d v="1996-09-15T00:00:00"/>
    <d v="1996-09-15T00:00:00"/>
    <s v="L5070"/>
    <n v="1996"/>
    <x v="60"/>
    <s v="Piping 6&quot; &amp; larger"/>
    <x v="248"/>
    <x v="2"/>
    <s v="Yes"/>
    <s v="342 Fuel Holders, Prod Acc"/>
    <x v="81"/>
    <x v="3"/>
    <x v="15"/>
  </r>
  <r>
    <n v="83"/>
    <n v="108434.66"/>
    <n v="61048.778640796001"/>
    <d v="2019-12-01T00:00:00"/>
    <s v="Tampa Electric"/>
    <s v="TEC Electric"/>
    <s v="Polk Station"/>
    <s v="POLK STATION UNIT 1 IG"/>
    <x v="11"/>
    <s v="Piping 6&quot; &amp; larger: 219"/>
    <n v="124843"/>
    <s v="PIPING UNDER 6&quot; INCLUDING VALVES ; OXYGEN FOR USE IN GASIFIER ; STAINLESS STEEL PIPING INCLUDING HANGING, WELDING, HANGERS, VALVES, FITTINGS, INSULATION, TESTING, PAINTING AND RELATED WORK. PIPING SUPPLIED BY B.F. SHAW, INC."/>
    <d v="1996-09-15T00:00:00"/>
    <d v="1996-09-15T00:00:00"/>
    <s v="L5070"/>
    <n v="1996"/>
    <x v="60"/>
    <s v="Piping 6&quot; &amp; larger"/>
    <x v="259"/>
    <x v="2"/>
    <s v="Yes"/>
    <s v="342 Fuel Holders, Prod Acc"/>
    <x v="81"/>
    <x v="3"/>
    <x v="15"/>
  </r>
  <r>
    <n v="812"/>
    <n v="93944.35"/>
    <n v="52890.725416610003"/>
    <d v="2019-12-01T00:00:00"/>
    <s v="Tampa Electric"/>
    <s v="TEC Electric"/>
    <s v="Polk Station"/>
    <s v="POLK STATION UNIT 1 IG"/>
    <x v="11"/>
    <s v="Piping 6&quot; &amp; larger: 219"/>
    <n v="100940"/>
    <s v="PIPING UNDER 6&quot; INCLUDING VALVES ; OXYGEN FOR USE IN SULFURIC ACID PLT ; STAINLESS STEEL PIPING INCLUDING HANGING, WELDING, HANGERS, VALVES, FITTINGS, INSULATION, TESTING, PAINTING AND RELATED WORK. PIPING SUPPLIED BY B.F. SHAW, INC."/>
    <d v="1996-09-15T00:00:00"/>
    <d v="1996-09-15T00:00:00"/>
    <s v="L5070"/>
    <n v="1996"/>
    <x v="60"/>
    <s v="Piping 6&quot; &amp; larger"/>
    <x v="267"/>
    <x v="2"/>
    <s v="Yes"/>
    <s v="342 Fuel Holders, Prod Acc"/>
    <x v="81"/>
    <x v="3"/>
    <x v="15"/>
  </r>
  <r>
    <n v="1"/>
    <n v="4968.26"/>
    <n v="2797.1333609560002"/>
    <d v="2019-12-01T00:00:00"/>
    <s v="Tampa Electric"/>
    <s v="TEC Electric"/>
    <s v="Polk Station"/>
    <s v="POLK STATION UNIT 1 IG"/>
    <x v="11"/>
    <s v="Piping 6&quot; &amp; larger: 219"/>
    <n v="100872"/>
    <s v="PIPING UNDER 6&quot; INCLUDING VALVES ; OXYGEN FOR USE IN SULFURIC ACID PLT ; THE OXYGEN FOR USE IN SULFURIC ACID PLANT SYSTEM (OXS) CARBON STEEL PIPING UNDER 6&quot; INCLUDING VALVES, FITTINGS, HANGERS, WELDING, INSULATION, PAINTING AND RELATED SUPPLIED BY AIR PR"/>
    <d v="1996-09-15T00:00:00"/>
    <d v="1996-09-15T00:00:00"/>
    <s v="L5070"/>
    <n v="1996"/>
    <x v="60"/>
    <s v="Piping 6&quot; &amp; larger"/>
    <x v="267"/>
    <x v="2"/>
    <s v="Yes"/>
    <s v="342 Fuel Holders, Prod Acc"/>
    <x v="81"/>
    <x v="3"/>
    <x v="15"/>
  </r>
  <r>
    <n v="5078"/>
    <n v="282631.24"/>
    <n v="159121.55769874403"/>
    <d v="2019-12-01T00:00:00"/>
    <s v="Tampa Electric"/>
    <s v="TEC Electric"/>
    <s v="Polk Station"/>
    <s v="POLK STATION UNIT 1 IG"/>
    <x v="11"/>
    <s v="Piping 6&quot; &amp; larger: 219"/>
    <n v="124819"/>
    <s v="PIPING UNDER 6&quot; INCLUDING VALVES ; PROPANE SYSTEM ; CARBON STEEL PIPING INCLUDING HANG- ING, WELDING, HANGERS, VALVES, FIT- TINGS, INSULATION, TESTING, PAINT- ING AND RELATED WORK. PIPING SUP- PLIED BY B.F. SHAW, INC."/>
    <d v="1996-09-15T00:00:00"/>
    <d v="1996-09-15T00:00:00"/>
    <s v="L5070"/>
    <n v="1996"/>
    <x v="60"/>
    <s v="Piping 6&quot; &amp; larger"/>
    <x v="319"/>
    <x v="2"/>
    <s v="Yes"/>
    <s v="342 Fuel Holders, Prod Acc"/>
    <x v="81"/>
    <x v="3"/>
    <x v="15"/>
  </r>
  <r>
    <n v="341"/>
    <n v="75089.53"/>
    <n v="42275.450443718008"/>
    <d v="2019-12-01T00:00:00"/>
    <s v="Tampa Electric"/>
    <s v="TEC Electric"/>
    <s v="Polk Station"/>
    <s v="POLK STATION UNIT 1 IG"/>
    <x v="11"/>
    <s v="Piping 6&quot; &amp; larger: 219"/>
    <n v="100353"/>
    <s v="PIPING UNDER 6&quot; INCLUDING VALVES ; PROPANE SYSTEM ; THE PROPANE SYSTEM (PRO) CARBON STEEL PIPING UNDER 6&quot; INCLUDING VALVES. PROVIDED BY MONSANTO SYSTEMS, INC. LOCATION DWG. 92127-EM-261A."/>
    <d v="1996-09-15T00:00:00"/>
    <d v="1996-09-15T00:00:00"/>
    <s v="L5070"/>
    <n v="1996"/>
    <x v="60"/>
    <s v="Piping 6&quot; &amp; larger"/>
    <x v="319"/>
    <x v="2"/>
    <s v="Yes"/>
    <s v="342 Fuel Holders, Prod Acc"/>
    <x v="81"/>
    <x v="3"/>
    <x v="15"/>
  </r>
  <r>
    <n v="284"/>
    <n v="183853.62"/>
    <n v="103509.698372172"/>
    <d v="2019-12-01T00:00:00"/>
    <s v="Tampa Electric"/>
    <s v="TEC Electric"/>
    <s v="Polk Station"/>
    <s v="POLK STATION UNIT 1 IG"/>
    <x v="11"/>
    <s v="Piping 6&quot; &amp; larger: 219"/>
    <n v="118273"/>
    <s v="PIPING UNDER 6&quot; INCLUDING VALVES ; RELIEF / VENT TO ATMOSPHERE ; CARBON STEEL PIPING INCLUDING HANG- ING, WELDING, HANGERS, VALVES, FIT- TINGS, INSULATION, TESTING, PAINT- ING AND RELATED WORK. PIPING SUP- PLIED BY B.F. SHAW, INC."/>
    <d v="1996-09-15T00:00:00"/>
    <d v="1996-09-15T00:00:00"/>
    <s v="L5070"/>
    <n v="1996"/>
    <x v="60"/>
    <s v="Piping 6&quot; &amp; larger"/>
    <x v="319"/>
    <x v="2"/>
    <s v="Yes"/>
    <s v="342 Fuel Holders, Prod Acc"/>
    <x v="81"/>
    <x v="3"/>
    <x v="15"/>
  </r>
  <r>
    <n v="122"/>
    <n v="4959.05"/>
    <n v="2791.9481254299999"/>
    <d v="2019-12-01T00:00:00"/>
    <s v="Tampa Electric"/>
    <s v="TEC Electric"/>
    <s v="Polk Station"/>
    <s v="POLK STATION UNIT 1 IG"/>
    <x v="11"/>
    <s v="Piping 6&quot; &amp; larger: 219"/>
    <n v="100354"/>
    <s v="PIPING UNDER 6&quot; INCLUDING VALVES ; RELIEF / VENT TO FLARE ; CARBON STEEL PIPING INCLUDING HANG- ING, WELDING, HANGERS, VALVES, FIT- TINGS, INSULATION, TESTING, PAINT- ING AND RELATED WORK. PIPING SUP- P LIED BY B.F. SHAW, INC."/>
    <d v="1996-09-15T00:00:00"/>
    <d v="1996-09-15T00:00:00"/>
    <s v="L5070"/>
    <n v="1996"/>
    <x v="60"/>
    <s v="Piping 6&quot; &amp; larger"/>
    <x v="319"/>
    <x v="2"/>
    <s v="Yes"/>
    <s v="342 Fuel Holders, Prod Acc"/>
    <x v="81"/>
    <x v="3"/>
    <x v="15"/>
  </r>
  <r>
    <n v="736"/>
    <n v="114431.13"/>
    <n v="64424.794848678001"/>
    <d v="2019-12-01T00:00:00"/>
    <s v="Tampa Electric"/>
    <s v="TEC Electric"/>
    <s v="Polk Station"/>
    <s v="POLK STATION UNIT 1 IG"/>
    <x v="11"/>
    <s v="Piping 6&quot; &amp; larger: 219"/>
    <n v="100356"/>
    <s v="PIPING UNDER 6&quot; INCLUDING VALVES ; RELIEF / VENT TO FLARE ; STAINLESS STEEL PIPING INCLUDING HANGING, WELDING, HANGERS, VALVES, FITTINGS, INSULATION, TESTING, PAINTING AND RELATED WORK. PIPING SUPPLIED BY B.F. SHAW, INC."/>
    <d v="1996-09-15T00:00:00"/>
    <d v="1996-09-15T00:00:00"/>
    <s v="L5070"/>
    <n v="1996"/>
    <x v="60"/>
    <s v="Piping 6&quot; &amp; larger"/>
    <x v="319"/>
    <x v="2"/>
    <s v="Yes"/>
    <s v="342 Fuel Holders, Prod Acc"/>
    <x v="81"/>
    <x v="3"/>
    <x v="15"/>
  </r>
  <r>
    <n v="2687"/>
    <n v="285062.53999999998"/>
    <n v="160490.38105752401"/>
    <d v="2019-12-01T00:00:00"/>
    <s v="Tampa Electric"/>
    <s v="TEC Electric"/>
    <s v="Polk Station"/>
    <s v="POLK STATION UNIT 1 IG"/>
    <x v="11"/>
    <s v="Piping 6&quot; &amp; larger: 219"/>
    <n v="118274"/>
    <s v="PIPING UNDER 6&quot; INCLUDING VALVES ; RELIEF SYSTEM ; CARBON STEEL PIPING INCLUDING HANG- ING, WELDING, HANGERS, VALVES, FIT- TINGS, INSULATION, TESTING, PAINT- ING AND RELATED WORK. PIPING SUP- PLIED BY B.F. SHAW, INC."/>
    <d v="1996-09-15T00:00:00"/>
    <d v="1996-09-15T00:00:00"/>
    <s v="L5070"/>
    <n v="1996"/>
    <x v="60"/>
    <s v="Piping 6&quot; &amp; larger"/>
    <x v="319"/>
    <x v="2"/>
    <s v="Yes"/>
    <s v="342 Fuel Holders, Prod Acc"/>
    <x v="81"/>
    <x v="3"/>
    <x v="15"/>
  </r>
  <r>
    <n v="249"/>
    <n v="28140.010000000002"/>
    <n v="15842.842514006001"/>
    <d v="2019-12-01T00:00:00"/>
    <s v="Tampa Electric"/>
    <s v="TEC Electric"/>
    <s v="Polk Station"/>
    <s v="POLK STATION UNIT 1 IG"/>
    <x v="11"/>
    <s v="Piping 6&quot; &amp; larger: 219"/>
    <n v="100355"/>
    <s v="PIPING UNDER 6&quot; INCLUDING VALVES ; RELIEF TO ACID FLARE ; CARBON STEEL PIPING INCLUDING HANG- ING, WELDING, HANGERS, VALVES, FIT- TINGS, INSULATION, TESTING, PAINT- ING AND RELATED WORK. PIPING SUP- PLIED BY B.F. SHAW, INC."/>
    <d v="1996-09-15T00:00:00"/>
    <d v="1996-09-15T00:00:00"/>
    <s v="L5070"/>
    <n v="1996"/>
    <x v="60"/>
    <s v="Piping 6&quot; &amp; larger"/>
    <x v="319"/>
    <x v="2"/>
    <s v="Yes"/>
    <s v="342 Fuel Holders, Prod Acc"/>
    <x v="81"/>
    <x v="3"/>
    <x v="15"/>
  </r>
  <r>
    <n v="128"/>
    <n v="22095.920000000002"/>
    <n v="12440.016217552"/>
    <d v="2019-12-01T00:00:00"/>
    <s v="Tampa Electric"/>
    <s v="TEC Electric"/>
    <s v="Polk Station"/>
    <s v="POLK STATION UNIT 1 IG"/>
    <x v="11"/>
    <s v="Piping 6&quot; &amp; larger: 219"/>
    <n v="100352"/>
    <s v="PIPING UNDER 6&quot; INCLUDING VALVES ; RELIEF TO ACID FLARE ; THE RELIEF TO ACID FLARE (RSA) CARBON STEEL PIPING UNDER 6&quot; INCLUDING VALVES. PROVIDED BY MONSANTO SYSTEMS, INC. LOCATION DWG. 92127-EM-261A."/>
    <d v="1996-09-15T00:00:00"/>
    <d v="1996-09-15T00:00:00"/>
    <s v="L5070"/>
    <n v="1996"/>
    <x v="60"/>
    <s v="Piping 6&quot; &amp; larger"/>
    <x v="319"/>
    <x v="2"/>
    <s v="Yes"/>
    <s v="342 Fuel Holders, Prod Acc"/>
    <x v="81"/>
    <x v="3"/>
    <x v="15"/>
  </r>
  <r>
    <n v="573"/>
    <n v="144492.14000000001"/>
    <n v="81349.16151528401"/>
    <d v="2019-12-01T00:00:00"/>
    <s v="Tampa Electric"/>
    <s v="TEC Electric"/>
    <s v="Polk Station"/>
    <s v="POLK STATION UNIT 1 IG"/>
    <x v="11"/>
    <s v="Piping 6&quot; &amp; larger: 219"/>
    <n v="124889"/>
    <s v="PIPING UNDER 6&quot; INCLUDING VALVES ; RICH AMINE SYSTEM ; CARBON STEEL PIPING INCLUDING HANG- ING, WELDING, HANGERS, VALVES, FIT- TINGS, INSULATION, TESTING, PAINT- ING AND RELATED WORK. PIPING SUP- PLIED BY B.F. SHAW, INC."/>
    <d v="1996-09-15T00:00:00"/>
    <d v="1996-09-15T00:00:00"/>
    <s v="L5070"/>
    <n v="1996"/>
    <x v="60"/>
    <s v="Piping 6&quot; &amp; larger"/>
    <x v="272"/>
    <x v="2"/>
    <s v="Yes"/>
    <s v="342 Fuel Holders, Prod Acc"/>
    <x v="81"/>
    <x v="3"/>
    <x v="15"/>
  </r>
  <r>
    <n v="9"/>
    <n v="13669.23"/>
    <n v="7695.7846915379996"/>
    <d v="2019-12-01T00:00:00"/>
    <s v="Tampa Electric"/>
    <s v="TEC Electric"/>
    <s v="Polk Station"/>
    <s v="POLK STATION UNIT 1 IG"/>
    <x v="11"/>
    <s v="Piping 6&quot; &amp; larger: 219"/>
    <n v="118488"/>
    <s v="PIPING UNDER 6&quot; INCLUDING VALVES ; SLAG HANDLING SYSTEM ; CARBON STEEL PIPING INCLUDING HANG- ING, WELDING, HANGERS, VALVES, FIT- TINGS, INSULATION, TESTING, PAINT- ING, AND RELATED WORK. PIPING SUP- PLIED BY B.F. SHAW, INC."/>
    <d v="1996-09-15T00:00:00"/>
    <d v="1996-09-15T00:00:00"/>
    <s v="L5070"/>
    <n v="1996"/>
    <x v="60"/>
    <s v="Piping 6&quot; &amp; larger"/>
    <x v="268"/>
    <x v="2"/>
    <s v="Yes"/>
    <s v="342 Fuel Holders, Prod Acc"/>
    <x v="81"/>
    <x v="3"/>
    <x v="15"/>
  </r>
  <r>
    <n v="434"/>
    <n v="103606.31"/>
    <n v="58330.414693786006"/>
    <d v="2019-12-01T00:00:00"/>
    <s v="Tampa Electric"/>
    <s v="TEC Electric"/>
    <s v="Polk Station"/>
    <s v="POLK STATION UNIT 1 IG"/>
    <x v="11"/>
    <s v="Piping 6&quot; &amp; larger: 219"/>
    <n v="100925"/>
    <s v="PIPING UNDER 6&quot; INCLUDING VALVES ; SLAG HANDLING SYSTEM ; STAINLESS STEEL PIPING INCLUDING HANGING, WELDING, HANGERS, VALVES, FITTINGS, INSULATION, TESTING, PAINTING AND RELATED WORK. PIPING SUPPLIED BY B.F. SHAW, INC."/>
    <d v="1996-09-15T00:00:00"/>
    <d v="1996-09-15T00:00:00"/>
    <s v="L5070"/>
    <n v="1996"/>
    <x v="60"/>
    <s v="Piping 6&quot; &amp; larger"/>
    <x v="268"/>
    <x v="2"/>
    <s v="Yes"/>
    <s v="342 Fuel Holders, Prod Acc"/>
    <x v="81"/>
    <x v="3"/>
    <x v="15"/>
  </r>
  <r>
    <n v="244"/>
    <n v="74945.61"/>
    <n v="42194.423397366001"/>
    <d v="2019-12-01T00:00:00"/>
    <s v="Tampa Electric"/>
    <s v="TEC Electric"/>
    <s v="Polk Station"/>
    <s v="POLK STATION UNIT 1 IG"/>
    <x v="11"/>
    <s v="Piping 6&quot; &amp; larger: 219"/>
    <n v="124860"/>
    <s v="PIPING UNDER 6&quot; INCLUDING VALVES ; SLURRY ADDITIVE SYSTEM ; STAINLESS STEEL PIPING INCLUDING HANGING, WELDING, HANGERS, VALVES, FITTINGS, INSULATION, TESTING, PAINTING AND RELATED WORK. PIPING SUPPLIED BY B.F. SHAW, INC."/>
    <d v="1996-09-15T00:00:00"/>
    <d v="1996-09-15T00:00:00"/>
    <s v="L5070"/>
    <n v="1996"/>
    <x v="60"/>
    <s v="Piping 6&quot; &amp; larger"/>
    <x v="227"/>
    <x v="2"/>
    <s v="Yes"/>
    <s v="342 Fuel Holders, Prod Acc"/>
    <x v="81"/>
    <x v="3"/>
    <x v="15"/>
  </r>
  <r>
    <n v="604"/>
    <n v="412614.24"/>
    <n v="232302.06468854399"/>
    <d v="2019-12-01T00:00:00"/>
    <s v="Tampa Electric"/>
    <s v="TEC Electric"/>
    <s v="Polk Station"/>
    <s v="POLK STATION UNIT 1 IG"/>
    <x v="11"/>
    <s v="Piping 6&quot; &amp; larger: 219"/>
    <n v="124903"/>
    <s v="PIPING UNDER 6&quot; INCLUDING VALVES ; SLURRY SYSTEM ; CARBON STEEL PIPING INCLUDING HANG- ING, WELDING, HANGERS, VALVES, FIT- TINGS, INSULATION, TESTING, PAINT- ING AND RELATED WORK. PIPING SUP- PLIED BY B.F. SHAW, INC."/>
    <d v="1996-09-15T00:00:00"/>
    <d v="1996-09-15T00:00:00"/>
    <s v="L5070"/>
    <n v="1996"/>
    <x v="60"/>
    <s v="Piping 6&quot; &amp; larger"/>
    <x v="264"/>
    <x v="2"/>
    <s v="Yes"/>
    <s v="342 Fuel Holders, Prod Acc"/>
    <x v="81"/>
    <x v="3"/>
    <x v="15"/>
  </r>
  <r>
    <n v="4148"/>
    <n v="516058.5"/>
    <n v="290541.24513509998"/>
    <d v="2019-12-01T00:00:00"/>
    <s v="Tampa Electric"/>
    <s v="TEC Electric"/>
    <s v="Polk Station"/>
    <s v="POLK STATION UNIT 1 IG"/>
    <x v="11"/>
    <s v="Piping 6&quot; &amp; larger: 219"/>
    <n v="124911"/>
    <s v="PIPING UNDER 6&quot; INCLUDING VALVES ; SLURRY WATER SYSTEM ; CARBON STEEL PIPING INCLUDING HANG- ING, WELDING, HANGERS, VALVES, FIT- TINGS, INSULATION, TESTING, PAINT- ING AND RELATED WORK. PIPING SUP- PLIED BY B.F. SHAW, INC."/>
    <d v="1996-09-15T00:00:00"/>
    <d v="1996-09-15T00:00:00"/>
    <s v="L5070"/>
    <n v="1996"/>
    <x v="60"/>
    <s v="Piping 6&quot; &amp; larger"/>
    <x v="280"/>
    <x v="2"/>
    <s v="Yes"/>
    <s v="342 Fuel Holders, Prod Acc"/>
    <x v="81"/>
    <x v="3"/>
    <x v="15"/>
  </r>
  <r>
    <n v="579"/>
    <n v="132536.01"/>
    <n v="74617.853151606003"/>
    <d v="2019-12-01T00:00:00"/>
    <s v="Tampa Electric"/>
    <s v="TEC Electric"/>
    <s v="Polk Station"/>
    <s v="POLK STATION UNIT 1 IG"/>
    <x v="11"/>
    <s v="Piping 6&quot; &amp; larger: 219"/>
    <n v="100623"/>
    <s v="PIPING UNDER 6&quot; INCLUDING VALVES ; SOOTBLOWING NITROGEN SYSTEM ; CARBON STEEL PIPING INCLUDING HANG- ING, WELDING, HANGERS, VALVES, FIT- TINGS, INSULATION, TESTING, PAINT- ING AND RELATED WORK. PIPING SUP- PLIED BY B.F. SHAW, INC."/>
    <d v="1996-09-15T00:00:00"/>
    <d v="1996-09-15T00:00:00"/>
    <s v="L5070"/>
    <n v="1996"/>
    <x v="60"/>
    <s v="Piping 6&quot; &amp; larger"/>
    <x v="324"/>
    <x v="2"/>
    <s v="Yes"/>
    <s v="342 Fuel Holders, Prod Acc"/>
    <x v="81"/>
    <x v="3"/>
    <x v="15"/>
  </r>
  <r>
    <n v="1049"/>
    <n v="150500.26999999999"/>
    <n v="84731.742310162008"/>
    <d v="2019-12-01T00:00:00"/>
    <s v="Tampa Electric"/>
    <s v="TEC Electric"/>
    <s v="Polk Station"/>
    <s v="POLK STATION UNIT 1 IG"/>
    <x v="11"/>
    <s v="Piping 6&quot; &amp; larger: 219"/>
    <n v="100687"/>
    <s v="PIPING UNDER 6&quot; INCLUDING VALVES ; SOUR WATER SYSTEM ; STAINLESS STEEL PIPING INCLUDING HANGING, WELDING, HANGERS, VALVES, FITTINGS, INSULATION, TESTING, PAINTING AND RELATED WORK. PIPING SUPPLIED BY B.F. SHAW, INC."/>
    <d v="1996-09-15T00:00:00"/>
    <d v="1996-09-15T00:00:00"/>
    <s v="L5070"/>
    <n v="1996"/>
    <x v="60"/>
    <s v="Piping 6&quot; &amp; larger"/>
    <x v="272"/>
    <x v="2"/>
    <s v="Yes"/>
    <s v="342 Fuel Holders, Prod Acc"/>
    <x v="81"/>
    <x v="3"/>
    <x v="15"/>
  </r>
  <r>
    <n v="105"/>
    <n v="31305.22"/>
    <n v="17624.857643132003"/>
    <d v="2019-12-01T00:00:00"/>
    <s v="Tampa Electric"/>
    <s v="TEC Electric"/>
    <s v="Polk Station"/>
    <s v="POLK STATION UNIT 1 IG"/>
    <x v="11"/>
    <s v="Piping 6&quot; &amp; larger: 219"/>
    <n v="100685"/>
    <s v="PIPING UNDER 6&quot; INCLUDING VALVES ; SOUR WATER SYSTEM ; THE SOUR WATER SYSTEM (SRH) STAINLESS STEEL PIPING UNDER 6&quot; INCLUDING VALVES. PROVIDED BY MONSANTO SYSTEMS, INC.  LOCATION DWG.  92127-EM-261A."/>
    <d v="1996-09-15T00:00:00"/>
    <d v="1996-09-15T00:00:00"/>
    <s v="L5070"/>
    <n v="1996"/>
    <x v="60"/>
    <s v="Piping 6&quot; &amp; larger"/>
    <x v="272"/>
    <x v="2"/>
    <s v="Yes"/>
    <s v="342 Fuel Holders, Prod Acc"/>
    <x v="81"/>
    <x v="3"/>
    <x v="15"/>
  </r>
  <r>
    <n v="104"/>
    <n v="18927.310000000001"/>
    <n v="10656.086886386"/>
    <d v="2019-12-01T00:00:00"/>
    <s v="Tampa Electric"/>
    <s v="TEC Electric"/>
    <s v="Polk Station"/>
    <s v="POLK STATION UNIT 1 IG"/>
    <x v="11"/>
    <s v="Piping 6&quot; &amp; larger: 219"/>
    <n v="124999"/>
    <s v="PIPING UNDER 6&quot; INCLUDING VALVES ; STEAM VENTS SYSTEM ; THE STEAM VENTS SYSTEM (SVS) CARBON STEEL PIPING UNDER 6&quot; INCLUDING VALVES. PROVIDED BY MONSANTO SYSTEMS, INC. LOCATION DWG. 92127-EM-261A."/>
    <d v="1996-09-15T00:00:00"/>
    <d v="1996-09-15T00:00:00"/>
    <s v="L5070"/>
    <n v="1996"/>
    <x v="60"/>
    <s v="Piping 6&quot; &amp; larger"/>
    <x v="267"/>
    <x v="2"/>
    <s v="Yes"/>
    <s v="342 Fuel Holders, Prod Acc"/>
    <x v="81"/>
    <x v="3"/>
    <x v="15"/>
  </r>
  <r>
    <n v="40"/>
    <n v="8424.2199999999993"/>
    <n v="4742.8409145320002"/>
    <d v="2019-12-01T00:00:00"/>
    <s v="Tampa Electric"/>
    <s v="TEC Electric"/>
    <s v="Polk Station"/>
    <s v="POLK STATION UNIT 1 IG"/>
    <x v="11"/>
    <s v="Piping 6&quot; &amp; larger: 219"/>
    <n v="118404"/>
    <s v="PIPING UNDER 6&quot; INCLUDING VALVES ; STRIPPING SYSTEM ; CARBON STEEL PIPING INCLUDING HANG- ING, WELDING, HANGERS, VALVES, FIT- TINGS, INSULATION, TESTING, PAINT- ING AND RELATED WORK. PIPING SUP- PLIED BY B.F. SHAW, INC."/>
    <d v="1996-09-15T00:00:00"/>
    <d v="1996-09-15T00:00:00"/>
    <s v="L5070"/>
    <n v="1996"/>
    <x v="60"/>
    <s v="Piping 6&quot; &amp; larger"/>
    <x v="272"/>
    <x v="2"/>
    <s v="Yes"/>
    <s v="342 Fuel Holders, Prod Acc"/>
    <x v="81"/>
    <x v="3"/>
    <x v="15"/>
  </r>
  <r>
    <n v="1364"/>
    <n v="255225.23"/>
    <n v="143691.95762513802"/>
    <d v="2019-12-01T00:00:00"/>
    <s v="Tampa Electric"/>
    <s v="TEC Electric"/>
    <s v="Polk Station"/>
    <s v="POLK STATION UNIT 1 IG"/>
    <x v="11"/>
    <s v="Piping 6&quot; &amp; larger: 219"/>
    <n v="118465"/>
    <s v="PIPING UNDER 6&quot; INCLUDING VALVES ; SULFURIC ACID SYSTEM - 98% ; THE SULFURIC ACID SYSTEM- 98% (SSP) MONDI (DUCTILE IRON) PIPING UNDER 6&quot; INCLUDING VALVES. PROVIDED BY MONSANTO SYSTEMS, INC. LOCATON DWG. 92127-EM-261A."/>
    <d v="1996-09-15T00:00:00"/>
    <d v="1996-09-15T00:00:00"/>
    <s v="L5070"/>
    <n v="1996"/>
    <x v="60"/>
    <s v="Piping 6&quot; &amp; larger"/>
    <x v="267"/>
    <x v="2"/>
    <s v="Yes"/>
    <s v="342 Fuel Holders, Prod Acc"/>
    <x v="81"/>
    <x v="3"/>
    <x v="15"/>
  </r>
  <r>
    <n v="1013"/>
    <n v="122634.41"/>
    <n v="69043.24641064601"/>
    <d v="2019-12-01T00:00:00"/>
    <s v="Tampa Electric"/>
    <s v="TEC Electric"/>
    <s v="Polk Station"/>
    <s v="POLK STATION UNIT 1 IG"/>
    <x v="11"/>
    <s v="Piping 6&quot; &amp; larger: 219"/>
    <n v="100941"/>
    <s v="PIPING UNDER 6&quot; INCLUDING VALVES ; SULFURIC ACID SYSTEM - WEAK ; THE SULFURIC ACID SYSTEM - WEAK (SSW) FIBERGLASS REINFORCED PIPING UNDER 6&quot; INCLUDING VALVES. PROVIDED BY MONSANTO SYSTEMS, INC. LOCATION DWG. 92127-EM-261A."/>
    <d v="1996-09-15T00:00:00"/>
    <d v="1996-09-15T00:00:00"/>
    <s v="L5070"/>
    <n v="1996"/>
    <x v="60"/>
    <s v="Piping 6&quot; &amp; larger"/>
    <x v="267"/>
    <x v="2"/>
    <s v="Yes"/>
    <s v="342 Fuel Holders, Prod Acc"/>
    <x v="81"/>
    <x v="3"/>
    <x v="15"/>
  </r>
  <r>
    <n v="110"/>
    <n v="160787.87"/>
    <n v="32653.019311103202"/>
    <d v="2019-12-01T00:00:00"/>
    <s v="Tampa Electric"/>
    <s v="TEC Electric"/>
    <s v="Polk Station"/>
    <s v="POLK STATION UNIT 1 IG"/>
    <x v="11"/>
    <s v="Piping 6&quot; &amp; larger: 219"/>
    <n v="75978497"/>
    <s v="Pk1-  flare piping approx 110' of 36&quot; from the scrubbers to the flare header replaced"/>
    <d v="2015-05-01T00:00:00"/>
    <d v="2015-05-01T00:00:00"/>
    <s v="A2534513"/>
    <n v="2015"/>
    <x v="60"/>
    <s v="Piping 6&quot; &amp; larger"/>
    <x v="319"/>
    <x v="2"/>
    <s v="Yes"/>
    <s v="342 Fuel Holders, Prod Acc"/>
    <x v="81"/>
    <x v="3"/>
    <x v="15"/>
  </r>
  <r>
    <n v="50"/>
    <n v="88483.32"/>
    <n v="14657.895498571199"/>
    <d v="2019-12-01T00:00:00"/>
    <s v="Tampa Electric"/>
    <s v="TEC Electric"/>
    <s v="Polk Station"/>
    <s v="POLK STATION UNIT 1 IG"/>
    <x v="11"/>
    <s v="Piping 6&quot; &amp; larger: 219"/>
    <n v="89636856"/>
    <s v="Pk1 brine piping replaced with 50' of 10&quot; teflon lined specialty pipe"/>
    <d v="2016-02-15T00:00:00"/>
    <d v="2016-02-01T00:00:00"/>
    <s v="A2489674"/>
    <n v="2016"/>
    <x v="60"/>
    <s v="Piping 6&quot; &amp; larger"/>
    <x v="261"/>
    <x v="2"/>
    <s v="Yes"/>
    <s v="342 Fuel Holders, Prod Acc"/>
    <x v="81"/>
    <x v="3"/>
    <x v="15"/>
  </r>
  <r>
    <n v="1"/>
    <n v="56428.08"/>
    <n v="16760.480491180799"/>
    <d v="2019-12-01T00:00:00"/>
    <s v="Tampa Electric"/>
    <s v="TEC Electric"/>
    <s v="Polk Station"/>
    <s v="POLK STATION UNIT 1 IG"/>
    <x v="11"/>
    <s v="Piping 6&quot; &amp; larger: 219"/>
    <n v="35306364"/>
    <s v="Pk1 Clean syngas flare piping (100' of 10&quot; piping) replaced and install heat tracing element."/>
    <d v="2012-05-01T00:00:00"/>
    <d v="2012-05-01T00:00:00"/>
    <s v="A8235-2011"/>
    <n v="2012"/>
    <x v="60"/>
    <s v="Piping 6&quot; &amp; larger"/>
    <x v="259"/>
    <x v="2"/>
    <s v="Yes"/>
    <s v="342 Fuel Holders, Prod Acc"/>
    <x v="81"/>
    <x v="3"/>
    <x v="15"/>
  </r>
  <r>
    <n v="1"/>
    <n v="91778.07"/>
    <n v="24630.908331706203"/>
    <d v="2019-12-01T00:00:00"/>
    <s v="Tampa Electric"/>
    <s v="TEC Electric"/>
    <s v="Polk Station"/>
    <s v="POLK STATION UNIT 1 IG"/>
    <x v="11"/>
    <s v="Piping 6&quot; &amp; larger: 219"/>
    <n v="41803558"/>
    <s v="PK1 East wing lower syngas piping and all associated hardware located between the lower hairpin and Scrubber B nozzle replaced"/>
    <d v="2013-06-01T00:00:00"/>
    <d v="2013-08-01T00:00:00"/>
    <s v="A2426279"/>
    <n v="2013"/>
    <x v="60"/>
    <s v="Piping 6&quot; &amp; larger"/>
    <x v="259"/>
    <x v="2"/>
    <s v="Yes"/>
    <s v="342 Fuel Holders, Prod Acc"/>
    <x v="81"/>
    <x v="3"/>
    <x v="15"/>
  </r>
  <r>
    <n v="1"/>
    <n v="390779.96"/>
    <n v="104875.43889981361"/>
    <d v="2019-12-01T00:00:00"/>
    <s v="Tampa Electric"/>
    <s v="TEC Electric"/>
    <s v="Polk Station"/>
    <s v="POLK STATION UNIT 1 IG"/>
    <x v="11"/>
    <s v="Piping 6&quot; &amp; larger: 219"/>
    <n v="41803541"/>
    <s v="Pk1 East wing upper syngas piping and all associated hardware between the east CSC and the upper hairpin"/>
    <d v="2013-06-01T00:00:00"/>
    <d v="2013-08-01T00:00:00"/>
    <s v="A2426278"/>
    <n v="2013"/>
    <x v="60"/>
    <s v="Piping 6&quot; &amp; larger"/>
    <x v="259"/>
    <x v="2"/>
    <s v="Yes"/>
    <s v="342 Fuel Holders, Prod Acc"/>
    <x v="81"/>
    <x v="3"/>
    <x v="15"/>
  </r>
  <r>
    <n v="500"/>
    <n v="128107.87000000001"/>
    <n v="26016.320466303201"/>
    <d v="2019-12-01T00:00:00"/>
    <s v="Tampa Electric"/>
    <s v="TEC Electric"/>
    <s v="Polk Station"/>
    <s v="POLK STATION UNIT 1 IG"/>
    <x v="11"/>
    <s v="Piping 6&quot; &amp; larger: 219"/>
    <n v="59353677"/>
    <s v="PK1 Flare KO drum discharge piping replaced with a larger HDPE 6&quot; pipe 1-RSY-P-007 to include gate valves and a service water line."/>
    <d v="2015-05-01T00:00:00"/>
    <d v="2015-05-01T00:00:00"/>
    <s v="A2492423"/>
    <n v="2015"/>
    <x v="60"/>
    <s v="Piping 6&quot; &amp; larger"/>
    <x v="319"/>
    <x v="2"/>
    <s v="Yes"/>
    <s v="342 Fuel Holders, Prod Acc"/>
    <x v="81"/>
    <x v="3"/>
    <x v="15"/>
  </r>
  <r>
    <n v="50"/>
    <n v="54256.53"/>
    <n v="16115.478545152801"/>
    <d v="2019-12-01T00:00:00"/>
    <s v="Tampa Electric"/>
    <s v="TEC Electric"/>
    <s v="Polk Station"/>
    <s v="POLK STATION UNIT 1 CCST"/>
    <x v="11"/>
    <s v="Piping 6&quot; &amp; larger: 219"/>
    <n v="41950659"/>
    <s v="PK1 Lockhopper flush drum piping tp lockhopper replace with 16&quot; piping"/>
    <d v="2012-05-15T00:00:00"/>
    <d v="2012-05-01T00:00:00"/>
    <s v="A8236-2011"/>
    <n v="2012"/>
    <x v="60"/>
    <s v="Piping 6&quot; &amp; larger"/>
    <x v="295"/>
    <x v="2"/>
    <s v="Yes"/>
    <s v="342 Fuel Holders, Prod Acc"/>
    <x v="81"/>
    <x v="3"/>
    <x v="15"/>
  </r>
  <r>
    <n v="1"/>
    <n v="27267.56"/>
    <n v="4517.0665497296004"/>
    <d v="2019-12-01T00:00:00"/>
    <s v="Tampa Electric"/>
    <s v="TEC Electric"/>
    <s v="Polk Station"/>
    <s v="POLK STATION UNIT 1 IG"/>
    <x v="11"/>
    <s v="Piping 6&quot; &amp; larger: 219"/>
    <n v="118892966"/>
    <s v="PK1 RO piping added in the RO skids to have one pump per skid instead of a common header.  This will add 4 piping runs in the RO system"/>
    <d v="2016-09-08T00:00:00"/>
    <d v="2016-09-01T00:00:00"/>
    <s v="A2602070"/>
    <n v="2016"/>
    <x v="60"/>
    <s v="Piping 6&quot; &amp; larger"/>
    <x v="209"/>
    <x v="2"/>
    <s v="Yes"/>
    <s v="342 Fuel Holders, Prod Acc"/>
    <x v="81"/>
    <x v="3"/>
    <x v="15"/>
  </r>
  <r>
    <n v="1"/>
    <n v="26698.32"/>
    <n v="6332.2800383303993"/>
    <d v="2019-12-01T00:00:00"/>
    <s v="Tampa Electric"/>
    <s v="TEC Electric"/>
    <s v="Polk Station"/>
    <s v="POLK STATION UNIT 1 IG"/>
    <x v="11"/>
    <s v="Piping 6&quot; &amp; larger: 219"/>
    <n v="48951498"/>
    <s v="Pk1 Saturator piping between teh saturator column and the circulating water pump replaced to include the expanison joint"/>
    <d v="2014-02-01T00:00:00"/>
    <d v="2014-03-01T00:00:00"/>
    <s v="A2461625"/>
    <n v="2014"/>
    <x v="60"/>
    <s v="Piping 6&quot; &amp; larger"/>
    <x v="254"/>
    <x v="2"/>
    <s v="Yes"/>
    <s v="342 Fuel Holders, Prod Acc"/>
    <x v="81"/>
    <x v="3"/>
    <x v="15"/>
  </r>
  <r>
    <n v="1"/>
    <n v="152362.54"/>
    <n v="30941.991836254401"/>
    <d v="2019-12-01T00:00:00"/>
    <s v="Tampa Electric"/>
    <s v="TEC Electric"/>
    <s v="Polk Station"/>
    <s v="POLK STATION UNIT 1 IG"/>
    <x v="11"/>
    <s v="Piping 6&quot; &amp; larger: 219"/>
    <n v="75978535"/>
    <s v="PK1 syngas flare 80' of 24&quot; piping and 2 16&quot; motor operated valves replaced"/>
    <d v="2015-06-16T00:00:00"/>
    <d v="2015-07-01T00:00:00"/>
    <s v="A2540350"/>
    <n v="2015"/>
    <x v="60"/>
    <s v="Piping 6&quot; &amp; larger"/>
    <x v="294"/>
    <x v="2"/>
    <s v="Yes"/>
    <s v="342 Fuel Holders, Prod Acc"/>
    <x v="81"/>
    <x v="3"/>
    <x v="15"/>
  </r>
  <r>
    <n v="1"/>
    <n v="144300.48000000001"/>
    <n v="38726.592257836804"/>
    <d v="2019-12-01T00:00:00"/>
    <s v="Tampa Electric"/>
    <s v="TEC Electric"/>
    <s v="Polk Station"/>
    <s v="POLK STATION UNIT 1 IG"/>
    <x v="11"/>
    <s v="Piping 6&quot; &amp; larger: 219"/>
    <n v="41803569"/>
    <s v="PK1 west wing upper syngas piping replaced and all associated hardware located between the west CSC and the upper hairpin"/>
    <d v="2013-06-01T00:00:00"/>
    <d v="2013-08-01T00:00:00"/>
    <s v="A2426280"/>
    <n v="2013"/>
    <x v="60"/>
    <s v="Piping 6&quot; &amp; larger"/>
    <x v="259"/>
    <x v="2"/>
    <s v="Yes"/>
    <s v="342 Fuel Holders, Prod Acc"/>
    <x v="81"/>
    <x v="3"/>
    <x v="15"/>
  </r>
  <r>
    <n v="1"/>
    <n v="47306.700000000004"/>
    <n v="14051.213907192001"/>
    <d v="2019-12-01T00:00:00"/>
    <s v="Tampa Electric"/>
    <s v="TEC Electric"/>
    <s v="Polk Station"/>
    <s v="POLK STATION UNIT 1 IG"/>
    <x v="11"/>
    <s v="Piping 6&quot; &amp; larger: 219"/>
    <n v="32497747"/>
    <s v="RJQ Transition spool piece piping replaced that connects the expansion joint to the reverse jet quench drum in the weak acid section of the acid plant"/>
    <d v="2012-04-01T00:00:00"/>
    <d v="2012-04-01T00:00:00"/>
    <s v="A8255-2012"/>
    <n v="2012"/>
    <x v="60"/>
    <s v="Piping 6&quot; &amp; larger"/>
    <x v="267"/>
    <x v="2"/>
    <s v="Yes"/>
    <s v="342 Fuel Holders, Prod Acc"/>
    <x v="81"/>
    <x v="3"/>
    <x v="15"/>
  </r>
  <r>
    <n v="1"/>
    <n v="90663.97"/>
    <n v="31536.136457258603"/>
    <d v="2019-12-01T00:00:00"/>
    <s v="Tampa Electric"/>
    <s v="TEC Electric"/>
    <s v="Polk Station"/>
    <s v="POLK STATION UNIT 1 IG"/>
    <x v="11"/>
    <s v="Piping 6&quot; &amp; larger: 219"/>
    <n v="25857119"/>
    <s v="SAP FINAL PUMP TANK PIPING"/>
    <d v="2010-04-01T00:00:00"/>
    <d v="2010-04-01T00:00:00"/>
    <s v="A8254-2009"/>
    <n v="2010"/>
    <x v="60"/>
    <s v="Piping 6&quot; &amp; larger"/>
    <x v="267"/>
    <x v="2"/>
    <s v="Yes"/>
    <s v="342 Fuel Holders, Prod Acc"/>
    <x v="81"/>
    <x v="3"/>
    <x v="15"/>
  </r>
  <r>
    <n v="1"/>
    <n v="43616.47"/>
    <n v="22609.360512725001"/>
    <d v="2019-12-01T00:00:00"/>
    <s v="Tampa Electric"/>
    <s v="TEC Electric"/>
    <s v="Polk Station"/>
    <s v="POLK STATION UNIT 1 IG"/>
    <x v="11"/>
    <s v="Storage Area: 297"/>
    <n v="104291"/>
    <s v="STORAGE AREA ; BASE COAL ; POLK OFFSITE MITIGATION FOR POLK UNIT 1 PROJECT. 08/21/01 RJB"/>
    <d v="2000-01-15T00:00:00"/>
    <d v="2000-01-15T00:00:00"/>
    <s v="A8111-2008"/>
    <n v="2000"/>
    <x v="61"/>
    <s v="Storage Area"/>
    <x v="334"/>
    <x v="2"/>
    <s v="Yes"/>
    <s v="342 Fuel Holders, Prod Acc"/>
    <x v="81"/>
    <x v="3"/>
    <x v="15"/>
  </r>
  <r>
    <n v="1"/>
    <n v="474565.54000000004"/>
    <n v="239958.19967092559"/>
    <d v="2019-12-01T00:00:00"/>
    <s v="Tampa Electric"/>
    <s v="TEC Electric"/>
    <s v="Polk Station"/>
    <s v="POLK STATION UNIT 1 IG"/>
    <x v="11"/>
    <s v="Storage Area: 297"/>
    <n v="105326"/>
    <s v="STORAGE AREA ; SLAG HANDLING ; 6O' X 80' STORAGE FACILITY FOR PROCESSED SLAG. INSTALLED IN CONJUNCTION WITH THE SLAG BENEFICIATION PROJECT AT POLK AND BB STATION. 03/25/03 RJB"/>
    <d v="2001-11-15T00:00:00"/>
    <d v="2001-11-15T00:00:00"/>
    <s v="H6588"/>
    <n v="2001"/>
    <x v="61"/>
    <s v="Storage Area"/>
    <x v="266"/>
    <x v="2"/>
    <s v="Yes"/>
    <s v="342 Fuel Holders, Prod Acc"/>
    <x v="81"/>
    <x v="3"/>
    <x v="15"/>
  </r>
  <r>
    <n v="1"/>
    <n v="37035.49"/>
    <n v="20067.433600136599"/>
    <d v="2019-12-01T00:00:00"/>
    <s v="Tampa Electric"/>
    <s v="TEC Electric"/>
    <s v="Polk Station"/>
    <s v="POLK STATION UNIT 1 IG"/>
    <x v="11"/>
    <s v="Storage Area: 297"/>
    <n v="114065"/>
    <s v="STORAGE AREA ; SLAG HANDLING ; SLAG AREA DRAINAGE SYSTEM. EXPAND DRAINAGE AREA TO RADIUS OF 35', USE #57 ROCK AND FILTER SAND FOR MEDIA. INSTALL BALES OF HAY AS A BARRIER FILTER 04/20/99 RJB"/>
    <d v="1998-03-15T00:00:00"/>
    <d v="1998-03-15T00:00:00"/>
    <s v="A8206"/>
    <n v="1998"/>
    <x v="61"/>
    <s v="Storage Area"/>
    <x v="266"/>
    <x v="2"/>
    <s v="Yes"/>
    <s v="342 Fuel Holders, Prod Acc"/>
    <x v="81"/>
    <x v="3"/>
    <x v="15"/>
  </r>
  <r>
    <n v="1"/>
    <n v="20890.12"/>
    <n v="11761.150094072"/>
    <d v="2019-12-01T00:00:00"/>
    <s v="Tampa Electric"/>
    <s v="TEC Electric"/>
    <s v="Polk Station"/>
    <s v="POLK STATION UNIT 1 IG"/>
    <x v="11"/>
    <s v="Piping 6&quot; &amp; larger: 219"/>
    <n v="113984"/>
    <s v="WATER QUENCH PIPING INCLUDING GUNS ; RELIEF SYSTEM ; THE QUENCH CHAMBER WATER LANCE SYS- TEM INCLUDING 6 WATER LANCE GUNS SUPPLIED BY 1 '12&quot; PIPING AND 3/4&quot; PIPING, ALL CARBON STEEL. SUPPLIED BY THE JOHN ZINK COMPANY. 92127- PID-14-01C. LOCATION DWG. 921"/>
    <d v="1996-09-15T00:00:00"/>
    <d v="1996-09-15T00:00:00"/>
    <s v="L5070"/>
    <n v="1996"/>
    <x v="60"/>
    <s v="Piping 6&quot; &amp; larger"/>
    <x v="319"/>
    <x v="2"/>
    <s v="Yes"/>
    <s v="342 Fuel Holders, Prod Acc"/>
    <x v="81"/>
    <x v="3"/>
    <x v="15"/>
  </r>
  <r>
    <n v="1"/>
    <n v="241598.18"/>
    <n v="57302.007486274597"/>
    <d v="2019-12-01T00:00:00"/>
    <s v="Tampa Electric"/>
    <s v="TEC Electric"/>
    <s v="Polk Station"/>
    <s v="POLK STATION UNIT 1 IG"/>
    <x v="11"/>
    <s v="Piping 6&quot; &amp; larger: 219"/>
    <n v="44206480"/>
    <s v="West syngas hairpin piping replaced with new ceramic lined elbows"/>
    <d v="2014-04-10T00:00:00"/>
    <d v="2014-04-01T00:00:00"/>
    <s v="A2461801"/>
    <n v="2014"/>
    <x v="60"/>
    <s v="Piping 6&quot; &amp; larger"/>
    <x v="259"/>
    <x v="2"/>
    <s v="Yes"/>
    <s v="342 Fuel Holders, Prod Acc"/>
    <x v="81"/>
    <x v="3"/>
    <x v="15"/>
  </r>
  <r>
    <n v="1"/>
    <n v="78369.990000000005"/>
    <n v="6165.4580224883994"/>
    <d v="2019-12-01T00:00:00"/>
    <s v="Tampa Electric"/>
    <s v="TEC Electric"/>
    <s v="Polk Station"/>
    <s v="POLK STATION UNIT 1 IG"/>
    <x v="11"/>
    <s v="Control Valve: 070"/>
    <n v="289666901"/>
    <s v="&quot;B&quot; LEAN AMINE PUMP DISCHARGE VALVE"/>
    <d v="2018-08-22T00:00:00"/>
    <d v="2018-08-01T00:00:00"/>
    <s v="A2679056"/>
    <n v="2018"/>
    <x v="72"/>
    <s v="Control Valve"/>
    <x v="272"/>
    <x v="2"/>
    <s v="Yes"/>
    <s v="342 Fuel Holders, Prod Acc"/>
    <x v="81"/>
    <x v="3"/>
    <x v="15"/>
  </r>
  <r>
    <n v="1"/>
    <n v="7283.58"/>
    <n v="2533.4868170604"/>
    <d v="2019-12-01T00:00:00"/>
    <s v="Tampa Electric"/>
    <s v="TEC Electric"/>
    <s v="Polk Station"/>
    <s v="POLK STATION UNIT 1 IG"/>
    <x v="11"/>
    <s v="Control Valve: 070"/>
    <n v="26094766"/>
    <s v="16 INCH FLUSH LINE CHECK VALVE"/>
    <d v="2010-04-01T00:00:00"/>
    <d v="2010-04-01T00:00:00"/>
    <s v="A8279-2010"/>
    <n v="2010"/>
    <x v="72"/>
    <s v="Control Valve"/>
    <x v="259"/>
    <x v="2"/>
    <s v="Yes"/>
    <s v="342 Fuel Holders, Prod Acc"/>
    <x v="81"/>
    <x v="3"/>
    <x v="15"/>
  </r>
  <r>
    <n v="1"/>
    <n v="10585.37"/>
    <n v="1753.5423317492"/>
    <d v="2019-12-01T00:00:00"/>
    <s v="Tampa Electric"/>
    <s v="TEC Electric"/>
    <s v="Polk Station"/>
    <s v="POLK STATION UNIT 1 CT"/>
    <x v="11"/>
    <s v="Control Valve: 070"/>
    <n v="122667594"/>
    <s v="1-NIT-SV-923 N2 INJECTION STOP VALVE"/>
    <d v="2016-12-01T00:00:00"/>
    <d v="2016-12-01T00:00:00"/>
    <s v="A2616050"/>
    <n v="2016"/>
    <x v="72"/>
    <s v="Control Valve"/>
    <x v="255"/>
    <x v="2"/>
    <s v="Yes"/>
    <s v="342 Fuel Holders, Prod Acc"/>
    <x v="81"/>
    <x v="3"/>
    <x v="15"/>
  </r>
  <r>
    <n v="1"/>
    <n v="7507.53"/>
    <n v="2781.3118613139"/>
    <d v="2019-12-01T00:00:00"/>
    <s v="Tampa Electric"/>
    <s v="TEC Electric"/>
    <s v="Polk Station"/>
    <s v="POLK STATION UNIT 1 IG"/>
    <x v="11"/>
    <s v="Control Valve: 070"/>
    <n v="25133291"/>
    <s v="1-SBN-PDV-101 HP N2 PURGE CONTROL VALVE"/>
    <d v="2009-08-19T00:00:00"/>
    <d v="2009-08-01T00:00:00"/>
    <s v="A8189-2009"/>
    <n v="2009"/>
    <x v="72"/>
    <s v="Control Valve"/>
    <x v="255"/>
    <x v="2"/>
    <s v="Yes"/>
    <s v="342 Fuel Holders, Prod Acc"/>
    <x v="81"/>
    <x v="3"/>
    <x v="15"/>
  </r>
  <r>
    <n v="1"/>
    <n v="15054.16"/>
    <n v="417.3347354352"/>
    <d v="2019-12-01T00:00:00"/>
    <s v="Tampa Electric"/>
    <s v="TEC Electric"/>
    <s v="Polk Station"/>
    <s v="POLK STATION UNIT 1 CT"/>
    <x v="11"/>
    <s v="Control Valve: 070"/>
    <n v="303693769"/>
    <s v="1-USY STOP VALVE SYNGAS DOWNSTREAM STOP VALVE"/>
    <d v="2019-03-08T00:00:00"/>
    <d v="2019-03-01T00:00:00"/>
    <s v="A2677847"/>
    <n v="2019"/>
    <x v="72"/>
    <s v="Control Valve"/>
    <x v="259"/>
    <x v="2"/>
    <s v="Yes"/>
    <s v="342 Fuel Holders, Prod Acc"/>
    <x v="81"/>
    <x v="3"/>
    <x v="15"/>
  </r>
  <r>
    <n v="1"/>
    <n v="31663.22"/>
    <n v="2490.9822467352001"/>
    <d v="2019-12-01T00:00:00"/>
    <s v="Tampa Electric"/>
    <s v="TEC Electric"/>
    <s v="Polk Station"/>
    <s v="POLK STATION UNIT 1 IG"/>
    <x v="11"/>
    <s v="Control Valve: 070"/>
    <n v="287155036"/>
    <s v="1-USY-SV ASPIRATOR CSC VALVE"/>
    <d v="2018-08-22T00:00:00"/>
    <d v="2018-08-01T00:00:00"/>
    <s v="A2682391"/>
    <n v="2018"/>
    <x v="72"/>
    <s v="Control Valve"/>
    <x v="248"/>
    <x v="2"/>
    <s v="Yes"/>
    <s v="342 Fuel Holders, Prod Acc"/>
    <x v="81"/>
    <x v="3"/>
    <x v="15"/>
  </r>
  <r>
    <n v="1"/>
    <n v="17274.240000000002"/>
    <n v="8255.3235383232004"/>
    <d v="2019-12-01T00:00:00"/>
    <s v="Tampa Electric"/>
    <s v="TEC Electric"/>
    <s v="Polk Station"/>
    <s v="POLK STATION UNIT 1 CCST"/>
    <x v="11"/>
    <s v="Analyzer: 008"/>
    <n v="41950288"/>
    <s v="ANALYZERS ; CONTROL / MONITORING DEVICES ; POLK 1 02 ANALYZER FOR ASU INCLUDES FITTINGS, INSTALLATION. 07/21/04 RJB"/>
    <d v="2003-11-15T00:00:00"/>
    <d v="2003-11-15T00:00:00"/>
    <s v="A8120-2008"/>
    <n v="2003"/>
    <x v="77"/>
    <s v="Analyzer"/>
    <x v="206"/>
    <x v="1"/>
    <s v="Yes"/>
    <s v="342 Fuel Holders, Prod Acc"/>
    <x v="81"/>
    <x v="3"/>
    <x v="15"/>
  </r>
  <r>
    <n v="1"/>
    <n v="15740.970000000001"/>
    <n v="7522.5769791920993"/>
    <d v="2019-12-01T00:00:00"/>
    <s v="Tampa Electric"/>
    <s v="TEC Electric"/>
    <s v="Polk Station"/>
    <s v="POLK STATION UNIT 1 CCST"/>
    <x v="11"/>
    <s v="Analyzer: 008"/>
    <n v="41950295"/>
    <s v="ANALYZERS ; CONTROL / MONITORING DEVICES ; POLK 1 C02 ANALYZER FOR ASU. INCLUDES FITTINGS, INSTALLATION. 07/21/04 RJB"/>
    <d v="2003-10-15T00:00:00"/>
    <d v="2003-10-15T00:00:00"/>
    <s v="A8119-2008"/>
    <n v="2003"/>
    <x v="77"/>
    <s v="Analyzer"/>
    <x v="206"/>
    <x v="1"/>
    <s v="Yes"/>
    <s v="342 Fuel Holders, Prod Acc"/>
    <x v="81"/>
    <x v="3"/>
    <x v="15"/>
  </r>
  <r>
    <n v="1"/>
    <n v="63968.15"/>
    <n v="1773.3391272929998"/>
    <d v="2019-12-01T00:00:00"/>
    <s v="Tampa Electric"/>
    <s v="TEC Electric"/>
    <s v="Polk Station"/>
    <s v="POLK STATION UNIT 1 IG"/>
    <x v="11"/>
    <s v="Analyzer: 008"/>
    <n v="304786629"/>
    <s v="ASU Main Compressor Vibration Equipment 1-ASU-VIS-301A"/>
    <d v="2019-04-16T00:00:00"/>
    <d v="2019-04-01T00:00:00"/>
    <s v="A2679997"/>
    <n v="2019"/>
    <x v="77"/>
    <s v="Analyzer"/>
    <x v="206"/>
    <x v="1"/>
    <s v="Yes"/>
    <s v="342 Fuel Holders, Prod Acc"/>
    <x v="81"/>
    <x v="3"/>
    <x v="15"/>
  </r>
  <r>
    <n v="1"/>
    <n v="120301.54000000001"/>
    <n v="3335.0257582188001"/>
    <d v="2019-12-01T00:00:00"/>
    <s v="Tampa Electric"/>
    <s v="TEC Electric"/>
    <s v="Polk Station"/>
    <s v="POLK STATION UNIT 1 IG"/>
    <x v="11"/>
    <s v="Control System: 069"/>
    <n v="300602016"/>
    <s v="ASU MOTOR CONTROLS REPL."/>
    <d v="2019-01-15T00:00:00"/>
    <d v="2019-01-01T00:00:00"/>
    <s v="A2669813"/>
    <n v="2019"/>
    <x v="74"/>
    <s v="Control System"/>
    <x v="263"/>
    <x v="1"/>
    <s v="Yes"/>
    <s v="342 Fuel Holders, Prod Acc"/>
    <x v="81"/>
    <x v="3"/>
    <x v="15"/>
  </r>
  <r>
    <n v="1"/>
    <n v="10811.84"/>
    <n v="4005.4583644192003"/>
    <d v="2019-12-01T00:00:00"/>
    <s v="Tampa Electric"/>
    <s v="TEC Electric"/>
    <s v="Polk Station"/>
    <s v="POLK STATION UNIT 1 IG"/>
    <x v="11"/>
    <s v="Control Valve: 070"/>
    <n v="25133281"/>
    <s v="BRINE EVAP LEVEL CONTROL VALVE"/>
    <d v="2009-07-01T00:00:00"/>
    <d v="2009-07-01T00:00:00"/>
    <s v="A8154-2009"/>
    <n v="2009"/>
    <x v="72"/>
    <s v="Control Valve"/>
    <x v="261"/>
    <x v="2"/>
    <s v="Yes"/>
    <s v="342 Fuel Holders, Prod Acc"/>
    <x v="81"/>
    <x v="3"/>
    <x v="15"/>
  </r>
  <r>
    <n v="1"/>
    <n v="97003.57"/>
    <n v="16069.3359160612"/>
    <d v="2019-12-01T00:00:00"/>
    <s v="Tampa Electric"/>
    <s v="TEC Electric"/>
    <s v="Polk Station"/>
    <s v="POLK STATION UNIT 1 IG"/>
    <x v="11"/>
    <s v="Piping 6&quot; &amp; larger: 219"/>
    <n v="124651756"/>
    <s v="BRINE PIPING 30&quot;   PK 1"/>
    <d v="2016-12-01T00:00:00"/>
    <d v="2016-11-01T00:00:00"/>
    <s v="A2568176"/>
    <n v="2016"/>
    <x v="60"/>
    <s v="Piping 6&quot; &amp; larger"/>
    <x v="261"/>
    <x v="2"/>
    <s v="Yes"/>
    <s v="342 Fuel Holders, Prod Acc"/>
    <x v="81"/>
    <x v="3"/>
    <x v="15"/>
  </r>
  <r>
    <n v="1"/>
    <n v="2423.6"/>
    <n v="1364.48825416"/>
    <d v="2019-12-01T00:00:00"/>
    <s v="Tampa Electric"/>
    <s v="TEC Electric"/>
    <s v="Polk Station"/>
    <s v="POLK STATION UNIT 1 IG"/>
    <x v="11"/>
    <s v="Control Valve: 070"/>
    <n v="124756"/>
    <s v="BRINE SYS CLEANING ACID CNTRL VALVE ; CHEMICAL CLEANING SYSTEM ; (1-CCP-PSV-701) THE BRINE SYSTEM CLEANING ACID CONTROL VALVE IS A 1&quot; PRESSURE RELIEF VALVE, LONERGAN &quot;D&quot; SERIES, STAINLESS STEEL. SUPPLIED BY A-G SAFETY SALES &amp; SERVICE. 92127-PID-13-14K."/>
    <d v="1996-09-15T00:00:00"/>
    <d v="1996-09-15T00:00:00"/>
    <s v="L5070"/>
    <n v="1996"/>
    <x v="72"/>
    <s v="Control Valve"/>
    <x v="260"/>
    <x v="2"/>
    <s v="Yes"/>
    <s v="342 Fuel Holders, Prod Acc"/>
    <x v="81"/>
    <x v="3"/>
    <x v="15"/>
  </r>
  <r>
    <n v="1"/>
    <n v="3922.33"/>
    <n v="2208.274143398"/>
    <d v="2019-12-01T00:00:00"/>
    <s v="Tampa Electric"/>
    <s v="TEC Electric"/>
    <s v="Polk Station"/>
    <s v="POLK STATION UNIT 1 IG"/>
    <x v="11"/>
    <s v="Control Valve: 070"/>
    <n v="100476"/>
    <s v="CONTOL VALVE ; GASIFICATION SYSTEM ; (1-GAS-PSV-101D) THE SAFETY RELIEF VALVE ON 1-GAS-D-102 HAS A 4&quot; INLET AND 6&quot; OUTLET, 1500 LB INLET AND 150 LB OUTLET. SUPPLIED BY MAN GHH   92127-PID-23-02A."/>
    <d v="1996-09-15T00:00:00"/>
    <d v="1996-09-15T00:00:00"/>
    <s v="L5070"/>
    <n v="1996"/>
    <x v="72"/>
    <s v="Control Valve"/>
    <x v="259"/>
    <x v="2"/>
    <s v="Yes"/>
    <s v="342 Fuel Holders, Prod Acc"/>
    <x v="81"/>
    <x v="3"/>
    <x v="15"/>
  </r>
  <r>
    <n v="1"/>
    <n v="9203.75"/>
    <n v="5181.7167722499998"/>
    <d v="2019-12-01T00:00:00"/>
    <s v="Tampa Electric"/>
    <s v="TEC Electric"/>
    <s v="Polk Station"/>
    <s v="POLK STATION UNIT 1 IG"/>
    <x v="11"/>
    <s v="Control System: 069"/>
    <n v="100816"/>
    <s v="CONTROL SYSTEM - FIN ; FINES HANDLING SYSTEM ; INSTRUMENTS AND CONTROLS SUPPLIED BY KOMLINE-SANDERSON WITH THE FINES FILTRATE VACUUM SYSTEM. LOCATION DWG. 92127-EM-101C."/>
    <d v="1996-09-15T00:00:00"/>
    <d v="1996-09-15T00:00:00"/>
    <s v="L5070"/>
    <n v="1996"/>
    <x v="74"/>
    <s v="Control System"/>
    <x v="274"/>
    <x v="1"/>
    <s v="Yes"/>
    <s v="342 Fuel Holders, Prod Acc"/>
    <x v="81"/>
    <x v="3"/>
    <x v="15"/>
  </r>
  <r>
    <n v="1"/>
    <n v="19420.650000000001"/>
    <n v="10933.83760239"/>
    <d v="2019-12-01T00:00:00"/>
    <s v="Tampa Electric"/>
    <s v="TEC Electric"/>
    <s v="Polk Station"/>
    <s v="POLK STATION UNIT 1 IG"/>
    <x v="11"/>
    <s v="Control System: 069"/>
    <n v="113998"/>
    <s v="CONTROL SYSTEM ; ACID GAS SYSTEM ; CONTROL SYSTEM (ACG) INCLUDES ALL LOCALLY MOUNTED INSTRUMENT, CON- TROLS AND DEVICES."/>
    <d v="1996-09-15T00:00:00"/>
    <d v="1996-09-15T00:00:00"/>
    <s v="L5070"/>
    <n v="1996"/>
    <x v="74"/>
    <s v="Control System"/>
    <x v="272"/>
    <x v="1"/>
    <s v="Yes"/>
    <s v="342 Fuel Holders, Prod Acc"/>
    <x v="81"/>
    <x v="3"/>
    <x v="15"/>
  </r>
  <r>
    <n v="1"/>
    <n v="9585.18"/>
    <n v="5396.4620911080001"/>
    <d v="2019-12-01T00:00:00"/>
    <s v="Tampa Electric"/>
    <s v="TEC Electric"/>
    <s v="Polk Station"/>
    <s v="POLK STATION UNIT 1 IG"/>
    <x v="11"/>
    <s v="Control System: 069"/>
    <n v="100634"/>
    <s v="CONTROL SYSTEM ; ACID GAS SYSTEM ; CONTROL SYSTEM (ACG) INCLUDES ALL LOCALLY MOUNTED INSTRUMENTS, CON- TROLS AND DEVICES."/>
    <d v="1996-09-15T00:00:00"/>
    <d v="1996-09-15T00:00:00"/>
    <s v="L5070"/>
    <n v="1996"/>
    <x v="74"/>
    <s v="Control System"/>
    <x v="272"/>
    <x v="1"/>
    <s v="Yes"/>
    <s v="342 Fuel Holders, Prod Acc"/>
    <x v="81"/>
    <x v="3"/>
    <x v="15"/>
  </r>
  <r>
    <n v="1"/>
    <n v="9813.2000000000007"/>
    <n v="5524.8374879200001"/>
    <d v="2019-12-01T00:00:00"/>
    <s v="Tampa Electric"/>
    <s v="TEC Electric"/>
    <s v="Polk Station"/>
    <s v="POLK STATION UNIT 1 IG"/>
    <x v="11"/>
    <s v="Control System: 069"/>
    <n v="100632"/>
    <s v="CONTROL SYSTEM ; ACID GAS SYSTEM ; CONTROL SYSTEM (ACG) INCLUDES ALL LOCALLY MOUNTED INSTRUMENTS, CON- TROLS AND DEVICES."/>
    <d v="1996-09-15T00:00:00"/>
    <d v="1996-09-15T00:00:00"/>
    <s v="L5070"/>
    <n v="1996"/>
    <x v="74"/>
    <s v="Control System"/>
    <x v="272"/>
    <x v="1"/>
    <s v="Yes"/>
    <s v="342 Fuel Holders, Prod Acc"/>
    <x v="81"/>
    <x v="3"/>
    <x v="15"/>
  </r>
  <r>
    <n v="1"/>
    <n v="9985.58"/>
    <n v="5621.8875313480003"/>
    <d v="2019-12-01T00:00:00"/>
    <s v="Tampa Electric"/>
    <s v="TEC Electric"/>
    <s v="Polk Station"/>
    <s v="POLK STATION UNIT 1 IG"/>
    <x v="11"/>
    <s v="Control System: 069"/>
    <n v="128601"/>
    <s v="CONTROL SYSTEM ; ACID GAS SYSTEM ; CONTROL SYSTEM (ACG) INCLUDES ALL LOCALLY MOUNTED INSTRUMENTS, CON- TROLS AND DEVICES."/>
    <d v="1996-09-15T00:00:00"/>
    <d v="1996-09-15T00:00:00"/>
    <s v="L5070"/>
    <n v="1996"/>
    <x v="74"/>
    <s v="Control System"/>
    <x v="272"/>
    <x v="1"/>
    <s v="Yes"/>
    <s v="342 Fuel Holders, Prod Acc"/>
    <x v="81"/>
    <x v="3"/>
    <x v="15"/>
  </r>
  <r>
    <n v="1"/>
    <n v="10984.06"/>
    <n v="6184.0323704359998"/>
    <d v="2019-12-01T00:00:00"/>
    <s v="Tampa Electric"/>
    <s v="TEC Electric"/>
    <s v="Polk Station"/>
    <s v="POLK STATION UNIT 1 IG"/>
    <x v="11"/>
    <s v="Control System: 069"/>
    <n v="124909"/>
    <s v="CONTROL SYSTEM ; ACID GAS SYSTEM ; CONTROL SYSTEM (ACG) INCLUDES LOCALLY MOUNTED INSTRUMENTS, CON- TROLS AND DEVICES."/>
    <d v="1996-09-15T00:00:00"/>
    <d v="1996-09-15T00:00:00"/>
    <s v="L5070"/>
    <n v="1996"/>
    <x v="74"/>
    <s v="Control System"/>
    <x v="272"/>
    <x v="1"/>
    <s v="Yes"/>
    <s v="342 Fuel Holders, Prod Acc"/>
    <x v="81"/>
    <x v="3"/>
    <x v="15"/>
  </r>
  <r>
    <n v="1"/>
    <n v="493748.99"/>
    <n v="277980.97761939402"/>
    <d v="2019-12-01T00:00:00"/>
    <s v="Tampa Electric"/>
    <s v="TEC Electric"/>
    <s v="Polk Station"/>
    <s v="POLK STATION UNIT 1 IG"/>
    <x v="11"/>
    <s v="Control System: 069"/>
    <n v="124743"/>
    <s v="CONTROL SYSTEM ; AIR SEPARATION UNIT - GENERAL ; THE AIR SEPARATION UNIT - GENERAL (ASU) SYSTEM CONTROL SYSTEM INCLUDING ALL LOCALLY MOUNTED INSTRUMENTS, CONTROLS AND DEVICES AS SUPPLIED BY AIR PRODUCTS, INC. LOCATION DWG. 92127-EM-241A."/>
    <d v="1996-09-15T00:00:00"/>
    <d v="1996-09-15T00:00:00"/>
    <s v="L5070"/>
    <n v="1996"/>
    <x v="74"/>
    <s v="Control System"/>
    <x v="263"/>
    <x v="1"/>
    <s v="Yes"/>
    <s v="342 Fuel Holders, Prod Acc"/>
    <x v="81"/>
    <x v="3"/>
    <x v="15"/>
  </r>
  <r>
    <n v="1"/>
    <n v="1013531.6"/>
    <n v="570618.89891896001"/>
    <d v="2019-12-01T00:00:00"/>
    <s v="Tampa Electric"/>
    <s v="TEC Electric"/>
    <s v="Polk Station"/>
    <s v="POLK STATION UNIT 1 IG"/>
    <x v="11"/>
    <s v="Control System: 069"/>
    <n v="118143"/>
    <s v="CONTROL SYSTEM ; AIR SEPARATION UNIT-NITROGEN SYSTEM ; THE AIR SEPARATION UNIT - NITROGEN SYSTEM (ASN) CONTROL SYSTEM. INCLUDING ALL LOCALLY MOUNTED INSTRUMENTS, CONTROLS AND DEVICES AS SUPPLIED BY AIR PRODUCTS, INC. LOCATION DWG.  92127-EM-241A."/>
    <d v="1996-09-15T00:00:00"/>
    <d v="1996-09-15T00:00:00"/>
    <s v="L5070"/>
    <n v="1996"/>
    <x v="74"/>
    <s v="Control System"/>
    <x v="263"/>
    <x v="1"/>
    <s v="Yes"/>
    <s v="342 Fuel Holders, Prod Acc"/>
    <x v="81"/>
    <x v="3"/>
    <x v="15"/>
  </r>
  <r>
    <n v="1"/>
    <n v="348544.55"/>
    <n v="196230.79077672999"/>
    <d v="2019-12-01T00:00:00"/>
    <s v="Tampa Electric"/>
    <s v="TEC Electric"/>
    <s v="Polk Station"/>
    <s v="POLK STATION UNIT 1 IG"/>
    <x v="11"/>
    <s v="Control System: 069"/>
    <n v="100038"/>
    <s v="CONTROL SYSTEM ; AIR SEPARATION UNIT-OXYGEN SYSTEM ; THE AIR SEPARATION UNIT - OXYGEN SYSTEM (ASO) CONTROL SYSTEM. INCLUDING ALL LOCALLY MOUNTED INSTRUMENTS, CONTROLS AND DEVICES AS SUPPLIED BY AIR PRODUCTS, INC. LOCATION DWG. 92127-EM-241A."/>
    <d v="1996-09-15T00:00:00"/>
    <d v="1996-09-15T00:00:00"/>
    <s v="L5070"/>
    <n v="1996"/>
    <x v="74"/>
    <s v="Control System"/>
    <x v="263"/>
    <x v="1"/>
    <s v="Yes"/>
    <s v="342 Fuel Holders, Prod Acc"/>
    <x v="81"/>
    <x v="3"/>
    <x v="15"/>
  </r>
  <r>
    <n v="1"/>
    <n v="3270.77"/>
    <n v="1841.445472462"/>
    <d v="2019-12-01T00:00:00"/>
    <s v="Tampa Electric"/>
    <s v="TEC Electric"/>
    <s v="Polk Station"/>
    <s v="POLK STATION UNIT 1 IG"/>
    <x v="11"/>
    <s v="Control System: 069"/>
    <n v="100595"/>
    <s v="CONTROL SYSTEM ; AMMONIA ACID GAS SYSTEM ; CONTROL SYSTEM (AAG) INCLUDES ALL LOCALLY MOUNTED INSTRUMENTS, CON- TROLS AND DEVICES."/>
    <d v="1996-09-15T00:00:00"/>
    <d v="1996-09-15T00:00:00"/>
    <s v="L5070"/>
    <n v="1996"/>
    <x v="74"/>
    <s v="Control System"/>
    <x v="278"/>
    <x v="1"/>
    <s v="Yes"/>
    <s v="342 Fuel Holders, Prod Acc"/>
    <x v="81"/>
    <x v="3"/>
    <x v="15"/>
  </r>
  <r>
    <n v="1"/>
    <n v="6827.6100000000006"/>
    <n v="3843.9485265660001"/>
    <d v="2019-12-01T00:00:00"/>
    <s v="Tampa Electric"/>
    <s v="TEC Electric"/>
    <s v="Polk Station"/>
    <s v="POLK STATION UNIT 1 IG"/>
    <x v="11"/>
    <s v="Control System: 069"/>
    <n v="100593"/>
    <s v="CONTROL SYSTEM ; AMMONIA ACID GAS SYSTEM ; CONTROL SYSTEM (AAG) INCLUDES ALL LOCALLY MOUNTED INSTRUMENTS, CON- TROLS AND DEVICES."/>
    <d v="1996-09-15T00:00:00"/>
    <d v="1996-09-15T00:00:00"/>
    <s v="L5070"/>
    <n v="1996"/>
    <x v="74"/>
    <s v="Control System"/>
    <x v="278"/>
    <x v="1"/>
    <s v="Yes"/>
    <s v="342 Fuel Holders, Prod Acc"/>
    <x v="81"/>
    <x v="3"/>
    <x v="15"/>
  </r>
  <r>
    <n v="1"/>
    <n v="8959.59"/>
    <n v="5044.254545754"/>
    <d v="2019-12-01T00:00:00"/>
    <s v="Tampa Electric"/>
    <s v="TEC Electric"/>
    <s v="Polk Station"/>
    <s v="POLK STATION UNIT 1 IG"/>
    <x v="11"/>
    <s v="Control System: 069"/>
    <n v="118318"/>
    <s v="CONTROL SYSTEM ; AMMONIA ACID GAS SYSTEM ; CONTROL SYSTEM (AAG) INCLUDES ALL LOCALLY MOUNTED INSTRUMENTS, CON- TROLS AND DEVICES."/>
    <d v="1996-09-15T00:00:00"/>
    <d v="1996-09-15T00:00:00"/>
    <s v="L5070"/>
    <n v="1996"/>
    <x v="74"/>
    <s v="Control System"/>
    <x v="278"/>
    <x v="1"/>
    <s v="Yes"/>
    <s v="342 Fuel Holders, Prod Acc"/>
    <x v="81"/>
    <x v="3"/>
    <x v="15"/>
  </r>
  <r>
    <n v="1"/>
    <n v="14284.54"/>
    <n v="8042.2045907239999"/>
    <d v="2019-12-01T00:00:00"/>
    <s v="Tampa Electric"/>
    <s v="TEC Electric"/>
    <s v="Polk Station"/>
    <s v="POLK STATION UNIT 1 IG"/>
    <x v="11"/>
    <s v="Control System: 069"/>
    <n v="100594"/>
    <s v="CONTROL SYSTEM ; AMMONIA ACID GAS SYSTEM ; CONTROL SYSTEN (AAG) INCLUDES ALL LOCALLY MOUNTED INSTRUMENTS, CON- TROLS AND DEVICES."/>
    <d v="1996-09-15T00:00:00"/>
    <d v="1996-09-15T00:00:00"/>
    <s v="L5070"/>
    <n v="1996"/>
    <x v="74"/>
    <s v="Control System"/>
    <x v="278"/>
    <x v="1"/>
    <s v="Yes"/>
    <s v="342 Fuel Holders, Prod Acc"/>
    <x v="81"/>
    <x v="3"/>
    <x v="15"/>
  </r>
  <r>
    <n v="1"/>
    <n v="54222.96"/>
    <n v="30527.559013776001"/>
    <d v="2019-12-01T00:00:00"/>
    <s v="Tampa Electric"/>
    <s v="TEC Electric"/>
    <s v="Polk Station"/>
    <s v="POLK STATION UNIT 1 IG"/>
    <x v="11"/>
    <s v="Control System: 069"/>
    <n v="100214"/>
    <s v="CONTROL SYSTEM ; AUXILIARY BOILER STEAM SYSTEM ; CONTROL SYSTEM (ABM) INCLUDES ALL LOCALLY MOUNTED INSTRUMENTS, CON- TROLS AND DEVICES."/>
    <d v="1996-09-15T00:00:00"/>
    <d v="1996-09-15T00:00:00"/>
    <s v="L5070"/>
    <n v="1996"/>
    <x v="74"/>
    <s v="Control System"/>
    <x v="273"/>
    <x v="1"/>
    <s v="Yes"/>
    <s v="342 Fuel Holders, Prod Acc"/>
    <x v="81"/>
    <x v="3"/>
    <x v="15"/>
  </r>
  <r>
    <n v="1"/>
    <n v="5642.32"/>
    <n v="3176.6295453919997"/>
    <d v="2019-12-01T00:00:00"/>
    <s v="Tampa Electric"/>
    <s v="TEC Electric"/>
    <s v="Polk Station"/>
    <s v="POLK STATION UNIT 1 IG"/>
    <x v="11"/>
    <s v="Control System: 069"/>
    <n v="127601"/>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6311.92"/>
    <n v="3553.6147471520003"/>
    <d v="2019-12-01T00:00:00"/>
    <s v="Tampa Electric"/>
    <s v="TEC Electric"/>
    <s v="Polk Station"/>
    <s v="POLK STATION UNIT 1 IG"/>
    <x v="11"/>
    <s v="Control System: 069"/>
    <n v="100724"/>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7726.75"/>
    <n v="4350.16488605"/>
    <d v="2019-12-01T00:00:00"/>
    <s v="Tampa Electric"/>
    <s v="TEC Electric"/>
    <s v="Polk Station"/>
    <s v="POLK STATION UNIT 1 IG"/>
    <x v="11"/>
    <s v="Control System: 069"/>
    <n v="100723"/>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9484.32"/>
    <n v="5339.6778505920001"/>
    <d v="2019-12-01T00:00:00"/>
    <s v="Tampa Electric"/>
    <s v="TEC Electric"/>
    <s v="Polk Station"/>
    <s v="POLK STATION UNIT 1 IG"/>
    <x v="11"/>
    <s v="Control System: 069"/>
    <n v="100722"/>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9858.5500000000011"/>
    <n v="5550.3695651300004"/>
    <d v="2019-12-01T00:00:00"/>
    <s v="Tampa Electric"/>
    <s v="TEC Electric"/>
    <s v="Polk Station"/>
    <s v="POLK STATION UNIT 1 IG"/>
    <x v="11"/>
    <s v="Control System: 069"/>
    <n v="100725"/>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13582.98"/>
    <n v="7647.2258897880001"/>
    <d v="2019-12-01T00:00:00"/>
    <s v="Tampa Electric"/>
    <s v="TEC Electric"/>
    <s v="Polk Station"/>
    <s v="POLK STATION UNIT 1 IG"/>
    <x v="11"/>
    <s v="Control System: 069"/>
    <n v="118368"/>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23599.86"/>
    <n v="13286.735339916"/>
    <d v="2019-12-01T00:00:00"/>
    <s v="Tampa Electric"/>
    <s v="TEC Electric"/>
    <s v="Polk Station"/>
    <s v="POLK STATION UNIT 1 IG"/>
    <x v="11"/>
    <s v="Control System: 069"/>
    <n v="124939"/>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27351.11"/>
    <n v="15398.691340666001"/>
    <d v="2019-12-01T00:00:00"/>
    <s v="Tampa Electric"/>
    <s v="TEC Electric"/>
    <s v="Polk Station"/>
    <s v="POLK STATION UNIT 1 IG"/>
    <x v="11"/>
    <s v="Control System: 069"/>
    <n v="100726"/>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41998.66"/>
    <n v="23645.270779196002"/>
    <d v="2019-12-01T00:00:00"/>
    <s v="Tampa Electric"/>
    <s v="TEC Electric"/>
    <s v="Polk Station"/>
    <s v="POLK STATION UNIT 1 IG"/>
    <x v="11"/>
    <s v="Control System: 069"/>
    <n v="100721"/>
    <s v="CONTROL SYSTEM ; BLACK WATER HANDLING SYSTEM ; CONTROL SYSTEM (BLW) INCLUDES ALL LOCALLY MOUNTED INSTRUMENTS, CON- TROLS AND DEVICES."/>
    <d v="1996-09-15T00:00:00"/>
    <d v="1996-09-15T00:00:00"/>
    <s v="L5070"/>
    <n v="1996"/>
    <x v="74"/>
    <s v="Control System"/>
    <x v="318"/>
    <x v="1"/>
    <s v="Yes"/>
    <s v="342 Fuel Holders, Prod Acc"/>
    <x v="81"/>
    <x v="3"/>
    <x v="15"/>
  </r>
  <r>
    <n v="1"/>
    <n v="9345.7900000000009"/>
    <n v="5261.6853774740002"/>
    <d v="2019-12-01T00:00:00"/>
    <s v="Tampa Electric"/>
    <s v="TEC Electric"/>
    <s v="Polk Station"/>
    <s v="POLK STATION UNIT 1 IG"/>
    <x v="11"/>
    <s v="Control System: 069"/>
    <n v="118367"/>
    <s v="CONTROL SYSTEM ; BLACK WATER HANDLING SYSTEM ; THE BLACK WATER HANDLING (BLW) CON- TROL SYSTEM INCLUDING ALL LOCALLY MOUNTED INSTRUMENTS AND CONTROLS SUPPLIED BY L&amp;C STEINMULLER GMBH ."/>
    <d v="1996-09-15T00:00:00"/>
    <d v="1996-09-15T00:00:00"/>
    <s v="L5070"/>
    <n v="1996"/>
    <x v="74"/>
    <s v="Control System"/>
    <x v="318"/>
    <x v="1"/>
    <s v="Yes"/>
    <s v="342 Fuel Holders, Prod Acc"/>
    <x v="81"/>
    <x v="3"/>
    <x v="15"/>
  </r>
  <r>
    <n v="1"/>
    <n v="23172.260000000002"/>
    <n v="13045.996283356"/>
    <d v="2019-12-01T00:00:00"/>
    <s v="Tampa Electric"/>
    <s v="TEC Electric"/>
    <s v="Polk Station"/>
    <s v="POLK STATION UNIT 1 IG"/>
    <x v="11"/>
    <s v="Control System: 069"/>
    <n v="124938"/>
    <s v="CONTROL SYSTEM ; BLACK WATER HANDLING SYSTEM ; THE BLACK WATER HANDLING (BLW) CONTROL SYSTEM INSTALLED WITH THE SOUR GAS VACUUM PUMPS. PROVIDED BY GRAHAM MANUFACTURING COMPANY, INC."/>
    <d v="1996-09-15T00:00:00"/>
    <d v="1996-09-15T00:00:00"/>
    <s v="L5070"/>
    <n v="1996"/>
    <x v="74"/>
    <s v="Control System"/>
    <x v="318"/>
    <x v="1"/>
    <s v="Yes"/>
    <s v="342 Fuel Holders, Prod Acc"/>
    <x v="81"/>
    <x v="3"/>
    <x v="15"/>
  </r>
  <r>
    <n v="1"/>
    <n v="13776.380000000001"/>
    <n v="7756.1102058280003"/>
    <d v="2019-12-01T00:00:00"/>
    <s v="Tampa Electric"/>
    <s v="TEC Electric"/>
    <s v="Polk Station"/>
    <s v="POLK STATION UNIT 1 IG"/>
    <x v="11"/>
    <s v="Control System: 069"/>
    <n v="100740"/>
    <s v="CONTROL SYSTEM ; BRINE CONCENTRATE SYSTEM ; CONTROL SYSTEM (BRC) INCLUDES ALL LOCALLY MOUNTED INSTRUMENTS, CON- TROLS AND DEVICES."/>
    <d v="1996-09-15T00:00:00"/>
    <d v="1996-09-15T00:00:00"/>
    <s v="L5070"/>
    <n v="1996"/>
    <x v="74"/>
    <s v="Control System"/>
    <x v="261"/>
    <x v="1"/>
    <s v="Yes"/>
    <s v="342 Fuel Holders, Prod Acc"/>
    <x v="81"/>
    <x v="3"/>
    <x v="15"/>
  </r>
  <r>
    <n v="1"/>
    <n v="14220.58"/>
    <n v="8006.1950723480004"/>
    <d v="2019-12-01T00:00:00"/>
    <s v="Tampa Electric"/>
    <s v="TEC Electric"/>
    <s v="Polk Station"/>
    <s v="POLK STATION UNIT 1 IG"/>
    <x v="11"/>
    <s v="Control System: 069"/>
    <n v="124942"/>
    <s v="CONTROL SYSTEM ; BRINE CONCENTRATE SYSTEM ; CONTROL SYSTEM (BRC) INCLUDES ALL LOCALLY MOUNTED INSTRUMENTS, CON- TROLS AND DEVICES."/>
    <d v="1996-09-15T00:00:00"/>
    <d v="1996-09-15T00:00:00"/>
    <s v="L5070"/>
    <n v="1996"/>
    <x v="74"/>
    <s v="Control System"/>
    <x v="261"/>
    <x v="1"/>
    <s v="Yes"/>
    <s v="342 Fuel Holders, Prod Acc"/>
    <x v="81"/>
    <x v="3"/>
    <x v="15"/>
  </r>
  <r>
    <n v="1"/>
    <n v="23519.33"/>
    <n v="13241.396901598"/>
    <d v="2019-12-01T00:00:00"/>
    <s v="Tampa Electric"/>
    <s v="TEC Electric"/>
    <s v="Polk Station"/>
    <s v="POLK STATION UNIT 1 IG"/>
    <x v="11"/>
    <s v="Control System: 069"/>
    <n v="100736"/>
    <s v="CONTROL SYSTEM ; BRINE CONCENTRATE SYSTEM ; CONTROL SYSTEM (BRC) INCLUDES ALL LOCALLY MOUNTED INSTRUMENTS, CON- TROLS AND DEVICES."/>
    <d v="1996-09-15T00:00:00"/>
    <d v="1996-09-15T00:00:00"/>
    <s v="L5070"/>
    <n v="1996"/>
    <x v="74"/>
    <s v="Control System"/>
    <x v="261"/>
    <x v="1"/>
    <s v="Yes"/>
    <s v="342 Fuel Holders, Prod Acc"/>
    <x v="81"/>
    <x v="3"/>
    <x v="15"/>
  </r>
  <r>
    <n v="1"/>
    <n v="33750.129999999997"/>
    <n v="19001.343440077999"/>
    <d v="2019-12-01T00:00:00"/>
    <s v="Tampa Electric"/>
    <s v="TEC Electric"/>
    <s v="Polk Station"/>
    <s v="POLK STATION UNIT 1 IG"/>
    <x v="11"/>
    <s v="Control System: 069"/>
    <n v="100738"/>
    <s v="CONTROL SYSTEM ; BRINE CONCENTRATE SYSTEM ; CONTROL SYSTEM (BRC) INCLUDES ALL LOCALLY MOUNTED INSTRUMENTS, CON- TROLS AND DEVICES."/>
    <d v="1996-09-15T00:00:00"/>
    <d v="1996-09-15T00:00:00"/>
    <s v="L5070"/>
    <n v="1996"/>
    <x v="74"/>
    <s v="Control System"/>
    <x v="261"/>
    <x v="1"/>
    <s v="Yes"/>
    <s v="342 Fuel Holders, Prod Acc"/>
    <x v="81"/>
    <x v="3"/>
    <x v="15"/>
  </r>
  <r>
    <n v="1"/>
    <n v="59419.03"/>
    <n v="33452.949541418006"/>
    <d v="2019-12-01T00:00:00"/>
    <s v="Tampa Electric"/>
    <s v="TEC Electric"/>
    <s v="Polk Station"/>
    <s v="POLK STATION UNIT 1 IG"/>
    <x v="11"/>
    <s v="Control System: 069"/>
    <n v="100735"/>
    <s v="CONTROL SYSTEM ; BRINE CONCENTRATE SYSTEM ; THE BRINE CONCENTRATE (BRC) CONTROL SYSTEM INCLUDING ALL LOCALLY MOUN- TED INSTRUEMTNS, CONTROLS AND DE- VICES AS SUPPLIED BY AQUA-CHEM, INC LOCATION DWG. 92127-EM-181A."/>
    <d v="1996-09-15T00:00:00"/>
    <d v="1996-09-15T00:00:00"/>
    <s v="L5070"/>
    <n v="1996"/>
    <x v="74"/>
    <s v="Control System"/>
    <x v="261"/>
    <x v="1"/>
    <s v="Yes"/>
    <s v="342 Fuel Holders, Prod Acc"/>
    <x v="81"/>
    <x v="3"/>
    <x v="15"/>
  </r>
  <r>
    <n v="1"/>
    <n v="193738.39"/>
    <n v="104975.85632382261"/>
    <d v="2019-12-01T00:00:00"/>
    <s v="Tampa Electric"/>
    <s v="TEC Electric"/>
    <s v="Polk Station"/>
    <s v="POLK STATION UNIT 1 IG"/>
    <x v="11"/>
    <s v="Control System: 069"/>
    <n v="114064"/>
    <s v="CONTROL SYSTEM ; BRINE CONCENTRATION SYSTEM ; THE BRINE CONCENTRATE (BRC) CONTROL SYSTEM INCLUDING ALL LOCALLY MOUNTED INSTRUMENTS, CON- TROLS AND DEVICES. AS SUPPLIED BY AQUA-CHEM. 02/10/99 RJB"/>
    <d v="1998-03-15T00:00:00"/>
    <d v="1998-03-15T00:00:00"/>
    <s v="H3288"/>
    <n v="1998"/>
    <x v="74"/>
    <s v="Control System"/>
    <x v="261"/>
    <x v="1"/>
    <s v="Yes"/>
    <s v="342 Fuel Holders, Prod Acc"/>
    <x v="81"/>
    <x v="3"/>
    <x v="15"/>
  </r>
  <r>
    <n v="1"/>
    <n v="7276.02"/>
    <n v="4096.4036256119998"/>
    <d v="2019-12-01T00:00:00"/>
    <s v="Tampa Electric"/>
    <s v="TEC Electric"/>
    <s v="Polk Station"/>
    <s v="POLK STATION UNIT 1 IG"/>
    <x v="11"/>
    <s v="Control System: 069"/>
    <n v="118420"/>
    <s v="CONTROL SYSTEM ; BRINE SEWER SYSTEM ; CONTROL SYSTEM (BRS) INCLUDES ALL LOCALLY MOUNTED INSTRUMENTS, CON- TROLS AND DEVICES."/>
    <d v="1996-09-15T00:00:00"/>
    <d v="1996-09-15T00:00:00"/>
    <s v="L5070"/>
    <n v="1996"/>
    <x v="74"/>
    <s v="Control System"/>
    <x v="261"/>
    <x v="1"/>
    <s v="Yes"/>
    <s v="342 Fuel Holders, Prod Acc"/>
    <x v="81"/>
    <x v="3"/>
    <x v="15"/>
  </r>
  <r>
    <n v="1"/>
    <n v="8501.83"/>
    <n v="4786.5353910979993"/>
    <d v="2019-12-01T00:00:00"/>
    <s v="Tampa Electric"/>
    <s v="TEC Electric"/>
    <s v="Polk Station"/>
    <s v="POLK STATION UNIT 1 IG"/>
    <x v="11"/>
    <s v="Control System: 069"/>
    <n v="100737"/>
    <s v="CONTROL SYSTEM ; BRINE SEWER SYSTEM ; CONTROL SYSTEM (BRS) INCLUDES ALL LOCALLY MOUNTED INSTRUMENTS, CON- TROLS AND DEVICES."/>
    <d v="1996-09-15T00:00:00"/>
    <d v="1996-09-15T00:00:00"/>
    <s v="L5070"/>
    <n v="1996"/>
    <x v="74"/>
    <s v="Control System"/>
    <x v="261"/>
    <x v="1"/>
    <s v="Yes"/>
    <s v="342 Fuel Holders, Prod Acc"/>
    <x v="81"/>
    <x v="3"/>
    <x v="15"/>
  </r>
  <r>
    <n v="1"/>
    <n v="19058.850000000002"/>
    <n v="10730.14398531"/>
    <d v="2019-12-01T00:00:00"/>
    <s v="Tampa Electric"/>
    <s v="TEC Electric"/>
    <s v="Polk Station"/>
    <s v="POLK STATION UNIT 1 IG"/>
    <x v="11"/>
    <s v="Control System: 069"/>
    <n v="100734"/>
    <s v="CONTROL SYSTEM ; BRINE SEWER SYSTEM ; THE BRINE SEWER (BRS) CONTROL SYS- TEM INCLUDING ALL LOCALLY MOUNTED INSTRUMENTS, CONTROLS AND DEVICES AS SUPPLIED BY AQUA-CHEM, INC LOCATION DWG. 92127-EM-181A."/>
    <d v="1996-09-15T00:00:00"/>
    <d v="1996-09-15T00:00:00"/>
    <s v="L5070"/>
    <n v="1996"/>
    <x v="74"/>
    <s v="Control System"/>
    <x v="261"/>
    <x v="1"/>
    <s v="Yes"/>
    <s v="342 Fuel Holders, Prod Acc"/>
    <x v="81"/>
    <x v="3"/>
    <x v="15"/>
  </r>
  <r>
    <n v="1"/>
    <n v="26594.13"/>
    <n v="14972.511146478"/>
    <d v="2019-12-01T00:00:00"/>
    <s v="Tampa Electric"/>
    <s v="TEC Electric"/>
    <s v="Polk Station"/>
    <s v="POLK STATION UNIT 1 IG"/>
    <x v="11"/>
    <s v="Control System: 069"/>
    <n v="100739"/>
    <s v="CONTROL SYSTEM ; BRINE SYSTEM ; CONTROL SYSTEM (BRN) INCLUDES ALL LOCALLY MOUNTED INSTRUMENTS, CON- TROLS AND DEVICES."/>
    <d v="1996-09-15T00:00:00"/>
    <d v="1996-09-15T00:00:00"/>
    <s v="L5070"/>
    <n v="1996"/>
    <x v="74"/>
    <s v="Control System"/>
    <x v="261"/>
    <x v="1"/>
    <s v="Yes"/>
    <s v="342 Fuel Holders, Prod Acc"/>
    <x v="81"/>
    <x v="3"/>
    <x v="15"/>
  </r>
  <r>
    <n v="1"/>
    <n v="98455.010000000009"/>
    <n v="55430.229703006"/>
    <d v="2019-12-01T00:00:00"/>
    <s v="Tampa Electric"/>
    <s v="TEC Electric"/>
    <s v="Polk Station"/>
    <s v="POLK STATION UNIT 1 IG"/>
    <x v="11"/>
    <s v="Control System: 069"/>
    <n v="127663"/>
    <s v="CONTROL SYSTEM ; BRINE SYSTEM ; THE BRINE (BRN) CONTROL SYSTEM IN- CLUDING ALL LOCALLY MOUNTED INSTRU- MENTS, CONTROLS AND DEVICES AS SUP- PLIED BY AQUA-CHEM, INC. LOCATION DWG. 92127-EM-181A."/>
    <d v="1996-09-15T00:00:00"/>
    <d v="1996-09-15T00:00:00"/>
    <s v="L5070"/>
    <n v="1996"/>
    <x v="74"/>
    <s v="Control System"/>
    <x v="261"/>
    <x v="1"/>
    <s v="Yes"/>
    <s v="342 Fuel Holders, Prod Acc"/>
    <x v="81"/>
    <x v="3"/>
    <x v="15"/>
  </r>
  <r>
    <n v="1"/>
    <n v="5589.83"/>
    <n v="3147.0776438980001"/>
    <d v="2019-12-01T00:00:00"/>
    <s v="Tampa Electric"/>
    <s v="TEC Electric"/>
    <s v="Polk Station"/>
    <s v="POLK STATION UNIT 1 IG"/>
    <x v="11"/>
    <s v="Control System: 069"/>
    <n v="100235"/>
    <s v="CONTROL SYSTEM ; BURNER COOLING WATER SYSTEM ; CONTROL SYSTEM (CWB) INCLUDES ALL LOCALLY MOUNTED INSTRUMENTS, CON- TROLS AND DEVICES."/>
    <d v="1996-09-15T00:00:00"/>
    <d v="1996-09-15T00:00:00"/>
    <s v="L5070"/>
    <n v="1996"/>
    <x v="74"/>
    <s v="Control System"/>
    <x v="251"/>
    <x v="1"/>
    <s v="Yes"/>
    <s v="342 Fuel Holders, Prod Acc"/>
    <x v="81"/>
    <x v="3"/>
    <x v="15"/>
  </r>
  <r>
    <n v="1"/>
    <n v="5731.04"/>
    <n v="3226.5789586240003"/>
    <d v="2019-12-01T00:00:00"/>
    <s v="Tampa Electric"/>
    <s v="TEC Electric"/>
    <s v="Polk Station"/>
    <s v="POLK STATION UNIT 1 IG"/>
    <x v="11"/>
    <s v="Control System: 069"/>
    <n v="100234"/>
    <s v="CONTROL SYSTEM ; BURNER COOLING WATER SYSTEM ; CONTROL SYSTEM (CWB) INCLUDES ALL LOCALLY MOUNTED INSTRUMENTS, CON- TROLS AND DEVICES."/>
    <d v="1996-09-15T00:00:00"/>
    <d v="1996-09-15T00:00:00"/>
    <s v="L5070"/>
    <n v="1996"/>
    <x v="74"/>
    <s v="Control System"/>
    <x v="251"/>
    <x v="1"/>
    <s v="Yes"/>
    <s v="342 Fuel Holders, Prod Acc"/>
    <x v="81"/>
    <x v="3"/>
    <x v="15"/>
  </r>
  <r>
    <n v="1"/>
    <n v="6159.42"/>
    <n v="3467.7571556520002"/>
    <d v="2019-12-01T00:00:00"/>
    <s v="Tampa Electric"/>
    <s v="TEC Electric"/>
    <s v="Polk Station"/>
    <s v="POLK STATION UNIT 1 IG"/>
    <x v="11"/>
    <s v="Control System: 069"/>
    <n v="118225"/>
    <s v="CONTROL SYSTEM ; BURNER COOLING WATER SYSTEM ; CONTROL SYSTEM (CWB) INCLUDES ALL LOCALLY MOUNTED INSTRUMENTS, CON- TROLS AND DEVICES."/>
    <d v="1996-09-15T00:00:00"/>
    <d v="1996-09-15T00:00:00"/>
    <s v="L5070"/>
    <n v="1996"/>
    <x v="74"/>
    <s v="Control System"/>
    <x v="251"/>
    <x v="1"/>
    <s v="Yes"/>
    <s v="342 Fuel Holders, Prod Acc"/>
    <x v="81"/>
    <x v="3"/>
    <x v="15"/>
  </r>
  <r>
    <n v="1"/>
    <n v="6348.3"/>
    <n v="3574.0967089800001"/>
    <d v="2019-12-01T00:00:00"/>
    <s v="Tampa Electric"/>
    <s v="TEC Electric"/>
    <s v="Polk Station"/>
    <s v="POLK STATION UNIT 1 IG"/>
    <x v="11"/>
    <s v="Control System: 069"/>
    <n v="100236"/>
    <s v="CONTROL SYSTEM ; BURNER COOLING WATER SYSTEM ; CONTROL SYSTEM (CWB) INCLUDES ALL LOCALLY MOUNTED INSTRUMENTS, CON- TROLS AND DEVICES."/>
    <d v="1996-09-15T00:00:00"/>
    <d v="1996-09-15T00:00:00"/>
    <s v="L5070"/>
    <n v="1996"/>
    <x v="74"/>
    <s v="Control System"/>
    <x v="251"/>
    <x v="1"/>
    <s v="Yes"/>
    <s v="342 Fuel Holders, Prod Acc"/>
    <x v="81"/>
    <x v="3"/>
    <x v="15"/>
  </r>
  <r>
    <n v="1"/>
    <n v="6873.54"/>
    <n v="3869.8071441240004"/>
    <d v="2019-12-01T00:00:00"/>
    <s v="Tampa Electric"/>
    <s v="TEC Electric"/>
    <s v="Polk Station"/>
    <s v="POLK STATION UNIT 1 IG"/>
    <x v="11"/>
    <s v="Control System: 069"/>
    <n v="100233"/>
    <s v="CONTROL SYSTEM ; BURNER COOLING WATER SYSTEM ; CONTROL SYSTEM (CWB) INCLUDES ALL LOCALLY MOUNTED INSTRUMENTS, CON- TROLS AND DEVICES."/>
    <d v="1996-09-15T00:00:00"/>
    <d v="1996-09-15T00:00:00"/>
    <s v="L5070"/>
    <n v="1996"/>
    <x v="74"/>
    <s v="Control System"/>
    <x v="251"/>
    <x v="1"/>
    <s v="Yes"/>
    <s v="342 Fuel Holders, Prod Acc"/>
    <x v="81"/>
    <x v="3"/>
    <x v="15"/>
  </r>
  <r>
    <n v="1"/>
    <n v="12024.800000000001"/>
    <n v="6769.9696148800003"/>
    <d v="2019-12-01T00:00:00"/>
    <s v="Tampa Electric"/>
    <s v="TEC Electric"/>
    <s v="Polk Station"/>
    <s v="POLK STATION UNIT 1 IG"/>
    <x v="11"/>
    <s v="Control System: 069"/>
    <n v="124830"/>
    <s v="CONTROL SYSTEM ; BURNER COOLING WATER SYSTEM ; CONTROL SYSTEM (CWB) INCLUDES ALL LOCALLY MOUNTED INSTRUMENTS, CON- TROLS AND DEVICES."/>
    <d v="1996-09-15T00:00:00"/>
    <d v="1996-09-15T00:00:00"/>
    <s v="L5070"/>
    <n v="1996"/>
    <x v="74"/>
    <s v="Control System"/>
    <x v="251"/>
    <x v="1"/>
    <s v="Yes"/>
    <s v="342 Fuel Holders, Prod Acc"/>
    <x v="81"/>
    <x v="3"/>
    <x v="15"/>
  </r>
  <r>
    <n v="1"/>
    <n v="25311.66"/>
    <n v="14250.479766996001"/>
    <d v="2019-12-01T00:00:00"/>
    <s v="Tampa Electric"/>
    <s v="TEC Electric"/>
    <s v="Polk Station"/>
    <s v="POLK STATION UNIT 1 IG"/>
    <x v="11"/>
    <s v="Control System: 069"/>
    <n v="114007"/>
    <s v="CONTROL SYSTEM ; COAL HANDLING SYSTEM - YARD AREA ; CONTROL SYSTEM (CYH) INCLUDES ALL LOCALLY MOUNTED INSTRUMENTS, CON- TROLS AND DEVICES."/>
    <d v="1996-09-15T00:00:00"/>
    <d v="1996-09-15T00:00:00"/>
    <s v="L5070"/>
    <n v="1996"/>
    <x v="74"/>
    <s v="Control System"/>
    <x v="271"/>
    <x v="1"/>
    <s v="Yes"/>
    <s v="342 Fuel Holders, Prod Acc"/>
    <x v="81"/>
    <x v="3"/>
    <x v="15"/>
  </r>
  <r>
    <n v="1"/>
    <n v="27024.84"/>
    <n v="15215.001134904"/>
    <d v="2019-12-01T00:00:00"/>
    <s v="Tampa Electric"/>
    <s v="TEC Electric"/>
    <s v="Polk Station"/>
    <s v="POLK STATION UNIT 1 IG"/>
    <x v="11"/>
    <s v="Control System: 069"/>
    <n v="124795"/>
    <s v="CONTROL SYSTEM ; COAL HANDLING SYSTEM - YARD AREA ; CONTROL SYSTEM (CYH) INCLUDES ALL LOCALLY MOUNTED INSTRUMENTS, CON- TROLS AND DEVICES."/>
    <d v="1996-09-15T00:00:00"/>
    <d v="1996-09-15T00:00:00"/>
    <s v="L5070"/>
    <n v="1996"/>
    <x v="74"/>
    <s v="Control System"/>
    <x v="271"/>
    <x v="1"/>
    <s v="Yes"/>
    <s v="342 Fuel Holders, Prod Acc"/>
    <x v="81"/>
    <x v="3"/>
    <x v="15"/>
  </r>
  <r>
    <n v="1"/>
    <n v="254918.81"/>
    <n v="143519.442981286"/>
    <d v="2019-12-01T00:00:00"/>
    <s v="Tampa Electric"/>
    <s v="TEC Electric"/>
    <s v="Polk Station"/>
    <s v="POLK STATION UNIT 1 IG"/>
    <x v="11"/>
    <s v="Control System: 069"/>
    <n v="100252"/>
    <s v="CONTROL SYSTEM ; COAL HANDLING SYSTEM - YARD AREA ; THE CONTROL SUSYEM (CYH) SUPPLIED WITH THE COAL HANDLING EQUIPMENT BY FMC CORPORATION INCLUDING ALL LO- CALLY MOUNTED INSTRUMENTS AND CON- TROLS."/>
    <d v="1996-09-15T00:00:00"/>
    <d v="1996-09-15T00:00:00"/>
    <s v="L5070"/>
    <n v="1996"/>
    <x v="74"/>
    <s v="Control System"/>
    <x v="271"/>
    <x v="1"/>
    <s v="Yes"/>
    <s v="342 Fuel Holders, Prod Acc"/>
    <x v="81"/>
    <x v="3"/>
    <x v="15"/>
  </r>
  <r>
    <n v="1"/>
    <n v="17805.920000000002"/>
    <n v="10024.743643551999"/>
    <d v="2019-12-01T00:00:00"/>
    <s v="Tampa Electric"/>
    <s v="TEC Electric"/>
    <s v="Polk Station"/>
    <s v="POLK STATION UNIT 1 IG"/>
    <x v="11"/>
    <s v="Control System: 069"/>
    <n v="118278"/>
    <s v="CONTROL SYSTEM ; COAL SILO ; THE CONTROL SYSTEM FOR COAL SILOS 1-CYH-BIN-802A/B INCLUDING LEVEL INDICATIORS AND RELATED DEVICES. INSTALLED BY CP-011. LOCATION DWG. 92127-EM-181A."/>
    <d v="1996-09-15T00:00:00"/>
    <d v="1996-09-15T00:00:00"/>
    <s v="L5070"/>
    <n v="1996"/>
    <x v="74"/>
    <s v="Control System"/>
    <x v="227"/>
    <x v="1"/>
    <s v="Yes"/>
    <s v="342 Fuel Holders, Prod Acc"/>
    <x v="81"/>
    <x v="3"/>
    <x v="15"/>
  </r>
  <r>
    <n v="1"/>
    <n v="17268.599999999999"/>
    <n v="9722.23216116"/>
    <d v="2019-12-01T00:00:00"/>
    <s v="Tampa Electric"/>
    <s v="TEC Electric"/>
    <s v="Polk Station"/>
    <s v="POLK STATION UNIT 1 IG"/>
    <x v="11"/>
    <s v="Control System: 069"/>
    <n v="100801"/>
    <s v="CONTROL SYSTEM ; CONDENSATE FROM SYNGAS SYSTEM ; CONTROL SYSTEM (CSY) INCLUDES ALL LOCALLY MOUNTED INSTRUMENTS, CON- TROLS AND DEVICES."/>
    <d v="1996-09-15T00:00:00"/>
    <d v="1996-09-15T00:00:00"/>
    <s v="L5070"/>
    <n v="1996"/>
    <x v="74"/>
    <s v="Control System"/>
    <x v="325"/>
    <x v="1"/>
    <s v="Yes"/>
    <s v="342 Fuel Holders, Prod Acc"/>
    <x v="81"/>
    <x v="3"/>
    <x v="15"/>
  </r>
  <r>
    <n v="1"/>
    <n v="18165.75"/>
    <n v="10227.328149450001"/>
    <d v="2019-12-01T00:00:00"/>
    <s v="Tampa Electric"/>
    <s v="TEC Electric"/>
    <s v="Polk Station"/>
    <s v="POLK STATION UNIT 1 IG"/>
    <x v="11"/>
    <s v="Control System: 069"/>
    <n v="100804"/>
    <s v="CONTROL SYSTEM ; CONDENSATE FROM SYNGAS SYSTEM ; CONTROL SYSTEM (CSY) INCLUDES ALL LOCALLY MOUNTED INSTRUMENTS, CON- TROLS AND DEVICES."/>
    <d v="1996-09-15T00:00:00"/>
    <d v="1996-09-15T00:00:00"/>
    <s v="L5070"/>
    <n v="1996"/>
    <x v="74"/>
    <s v="Control System"/>
    <x v="325"/>
    <x v="1"/>
    <s v="Yes"/>
    <s v="342 Fuel Holders, Prod Acc"/>
    <x v="81"/>
    <x v="3"/>
    <x v="15"/>
  </r>
  <r>
    <n v="1"/>
    <n v="18697.490000000002"/>
    <n v="10526.698088494"/>
    <d v="2019-12-01T00:00:00"/>
    <s v="Tampa Electric"/>
    <s v="TEC Electric"/>
    <s v="Polk Station"/>
    <s v="POLK STATION UNIT 1 IG"/>
    <x v="11"/>
    <s v="Control System: 069"/>
    <n v="100803"/>
    <s v="CONTROL SYSTEM ; CONDENSATE FROM SYNGAS SYSTEM ; CONTROL SYSTEM (CSY) INCLUDES ALL LOCALLY MOUNTED INSTRUMENTS, CON- TROLS AND DEVICES."/>
    <d v="1996-09-15T00:00:00"/>
    <d v="1996-09-15T00:00:00"/>
    <s v="L5070"/>
    <n v="1996"/>
    <x v="74"/>
    <s v="Control System"/>
    <x v="325"/>
    <x v="1"/>
    <s v="Yes"/>
    <s v="342 Fuel Holders, Prod Acc"/>
    <x v="81"/>
    <x v="3"/>
    <x v="15"/>
  </r>
  <r>
    <n v="1"/>
    <n v="20627.68"/>
    <n v="11613.396216608"/>
    <d v="2019-12-01T00:00:00"/>
    <s v="Tampa Electric"/>
    <s v="TEC Electric"/>
    <s v="Polk Station"/>
    <s v="POLK STATION UNIT 1 IG"/>
    <x v="11"/>
    <s v="Control System: 069"/>
    <n v="100802"/>
    <s v="CONTROL SYSTEM ; CONDENSATE FROM SYNGAS SYSTEM ; CONTROL SYSTEM (CSY) INCLUDES ALL LOCALLY MOUNTED INSTRUMENTS, CON- TROLS AND DEVICES."/>
    <d v="1996-09-15T00:00:00"/>
    <d v="1996-09-15T00:00:00"/>
    <s v="L5070"/>
    <n v="1996"/>
    <x v="74"/>
    <s v="Control System"/>
    <x v="325"/>
    <x v="1"/>
    <s v="Yes"/>
    <s v="342 Fuel Holders, Prod Acc"/>
    <x v="81"/>
    <x v="3"/>
    <x v="15"/>
  </r>
  <r>
    <n v="1"/>
    <n v="25146.61"/>
    <n v="14157.556517966001"/>
    <d v="2019-12-01T00:00:00"/>
    <s v="Tampa Electric"/>
    <s v="TEC Electric"/>
    <s v="Polk Station"/>
    <s v="POLK STATION UNIT 1 IG"/>
    <x v="11"/>
    <s v="Control System: 069"/>
    <n v="100799"/>
    <s v="CONTROL SYSTEM ; CONDENSATE FROM SYNGAS SYSTEM ; CONTROL SYSTEM (CSY) INCLUDES ALL LOCALLY MOUNTED INSTRUMENTS, CON- TROLS AND DEVICES."/>
    <d v="1996-09-15T00:00:00"/>
    <d v="1996-09-15T00:00:00"/>
    <s v="L5070"/>
    <n v="1996"/>
    <x v="74"/>
    <s v="Control System"/>
    <x v="325"/>
    <x v="1"/>
    <s v="Yes"/>
    <s v="342 Fuel Holders, Prod Acc"/>
    <x v="81"/>
    <x v="3"/>
    <x v="15"/>
  </r>
  <r>
    <n v="1"/>
    <n v="38844.730000000003"/>
    <n v="21869.606296838003"/>
    <d v="2019-12-01T00:00:00"/>
    <s v="Tampa Electric"/>
    <s v="TEC Electric"/>
    <s v="Polk Station"/>
    <s v="POLK STATION UNIT 1 IG"/>
    <x v="11"/>
    <s v="Control System: 069"/>
    <n v="124922"/>
    <s v="CONTROL SYSTEM ; CONDENSATE FROM SYNGAS SYSTEM ; CONTROL SYSTEM (CSY) INCLUDES ALL LOCALLY MOUNTED INSTRUMENTS, CON- TROLS AND DEVICES."/>
    <d v="1996-09-15T00:00:00"/>
    <d v="1996-09-15T00:00:00"/>
    <s v="L5070"/>
    <n v="1996"/>
    <x v="74"/>
    <s v="Control System"/>
    <x v="325"/>
    <x v="1"/>
    <s v="Yes"/>
    <s v="342 Fuel Holders, Prod Acc"/>
    <x v="81"/>
    <x v="3"/>
    <x v="15"/>
  </r>
  <r>
    <n v="1"/>
    <n v="35574.230000000003"/>
    <n v="20028.312834538003"/>
    <d v="2019-12-01T00:00:00"/>
    <s v="Tampa Electric"/>
    <s v="TEC Electric"/>
    <s v="Polk Station"/>
    <s v="POLK STATION UNIT 1 CCST"/>
    <x v="11"/>
    <s v="Control System: 069"/>
    <n v="41950323"/>
    <s v="CONTROL SYSTEM ; FEEDWATER SYSTEM  - HIGH PRESSURE ; THE HIGH PRESSURE FEEDWATER (FWT) CONTROL SYSTEM INCLUDING ALL LOCAL- LY MOUNTED INSTRUMENTS AND CONTROLS SUPPLIED BY L&amp;C STEINMULLER GMBH."/>
    <d v="1996-09-15T00:00:00"/>
    <d v="1996-09-15T00:00:00"/>
    <s v="L5070"/>
    <n v="1996"/>
    <x v="74"/>
    <s v="Control System"/>
    <x v="262"/>
    <x v="1"/>
    <s v="Yes"/>
    <s v="342 Fuel Holders, Prod Acc"/>
    <x v="81"/>
    <x v="3"/>
    <x v="15"/>
  </r>
  <r>
    <n v="1"/>
    <n v="3861.23"/>
    <n v="2173.8748067379997"/>
    <d v="2019-12-01T00:00:00"/>
    <s v="Tampa Electric"/>
    <s v="TEC Electric"/>
    <s v="Polk Station"/>
    <s v="POLK STATION UNIT 1 IG"/>
    <x v="11"/>
    <s v="Control System: 069"/>
    <n v="118450"/>
    <s v="CONTROL SYSTEM ; FINES HANDLING SYSTEM ; CONTROL SYSTEM (FIN) INCLUDES ALL LOCALLY MOUNTED INSTRUMENTS, CON- TROLS AND DEVICES."/>
    <d v="1996-09-15T00:00:00"/>
    <d v="1996-09-15T00:00:00"/>
    <s v="L5070"/>
    <n v="1996"/>
    <x v="74"/>
    <s v="Control System"/>
    <x v="274"/>
    <x v="1"/>
    <s v="Yes"/>
    <s v="342 Fuel Holders, Prod Acc"/>
    <x v="81"/>
    <x v="3"/>
    <x v="15"/>
  </r>
  <r>
    <n v="1"/>
    <n v="6883.95"/>
    <n v="3875.6679803699999"/>
    <d v="2019-12-01T00:00:00"/>
    <s v="Tampa Electric"/>
    <s v="TEC Electric"/>
    <s v="Polk Station"/>
    <s v="POLK STATION UNIT 1 IG"/>
    <x v="11"/>
    <s v="Control System: 069"/>
    <n v="100818"/>
    <s v="CONTROL SYSTEM ; FINES HANDLING SYSTEM ; CONTROL SYSTEM (FIN) INCLUDES ALL LOCALLY MOUNTED INSTRUMENTS, CON- TROLS AND DEVICES."/>
    <d v="1996-09-15T00:00:00"/>
    <d v="1996-09-15T00:00:00"/>
    <s v="L5070"/>
    <n v="1996"/>
    <x v="74"/>
    <s v="Control System"/>
    <x v="274"/>
    <x v="1"/>
    <s v="Yes"/>
    <s v="342 Fuel Holders, Prod Acc"/>
    <x v="81"/>
    <x v="3"/>
    <x v="15"/>
  </r>
  <r>
    <n v="1"/>
    <n v="14349.470000000001"/>
    <n v="8078.7602196819998"/>
    <d v="2019-12-01T00:00:00"/>
    <s v="Tampa Electric"/>
    <s v="TEC Electric"/>
    <s v="Polk Station"/>
    <s v="POLK STATION UNIT 1 IG"/>
    <x v="11"/>
    <s v="Control System: 069"/>
    <n v="100817"/>
    <s v="CONTROL SYSTEM ; FINES HANDLING SYSTEM ; CONTROL SYSTEM (FIN) INCLUDES ALL LOCALLY MOUNTED INSTRUMENTS, CON- TROLS AND DEVICES."/>
    <d v="1996-09-15T00:00:00"/>
    <d v="1996-09-15T00:00:00"/>
    <s v="L5070"/>
    <n v="1996"/>
    <x v="74"/>
    <s v="Control System"/>
    <x v="274"/>
    <x v="1"/>
    <s v="Yes"/>
    <s v="342 Fuel Holders, Prod Acc"/>
    <x v="81"/>
    <x v="3"/>
    <x v="15"/>
  </r>
  <r>
    <n v="1"/>
    <n v="4249.13"/>
    <n v="2392.2627394780002"/>
    <d v="2019-12-01T00:00:00"/>
    <s v="Tampa Electric"/>
    <s v="TEC Electric"/>
    <s v="Polk Station"/>
    <s v="POLK STATION UNIT 1 IG"/>
    <x v="11"/>
    <s v="Control System: 069"/>
    <n v="118280"/>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6016.96"/>
    <n v="3387.5520901760001"/>
    <d v="2019-12-01T00:00:00"/>
    <s v="Tampa Electric"/>
    <s v="TEC Electric"/>
    <s v="Polk Station"/>
    <s v="POLK STATION UNIT 1 IG"/>
    <x v="11"/>
    <s v="Control System: 069"/>
    <n v="100325"/>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6419.97"/>
    <n v="3614.4469619820002"/>
    <d v="2019-12-01T00:00:00"/>
    <s v="Tampa Electric"/>
    <s v="TEC Electric"/>
    <s v="Polk Station"/>
    <s v="POLK STATION UNIT 1 IG"/>
    <x v="11"/>
    <s v="Control System: 069"/>
    <n v="118213"/>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9867.83"/>
    <n v="5555.5942106980001"/>
    <d v="2019-12-01T00:00:00"/>
    <s v="Tampa Electric"/>
    <s v="TEC Electric"/>
    <s v="Polk Station"/>
    <s v="POLK STATION UNIT 1 IG"/>
    <x v="11"/>
    <s v="Control System: 069"/>
    <n v="100373"/>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15778.91"/>
    <n v="8883.5357973460013"/>
    <d v="2019-12-01T00:00:00"/>
    <s v="Tampa Electric"/>
    <s v="TEC Electric"/>
    <s v="Polk Station"/>
    <s v="POLK STATION UNIT 1 IG"/>
    <x v="11"/>
    <s v="Control System: 069"/>
    <n v="100372"/>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16955.98"/>
    <n v="9546.2269135879997"/>
    <d v="2019-12-01T00:00:00"/>
    <s v="Tampa Electric"/>
    <s v="TEC Electric"/>
    <s v="Polk Station"/>
    <s v="POLK STATION UNIT 1 IG"/>
    <x v="11"/>
    <s v="Control System: 069"/>
    <n v="100368"/>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20409.22"/>
    <n v="11490.403105531999"/>
    <d v="2019-12-01T00:00:00"/>
    <s v="Tampa Electric"/>
    <s v="TEC Electric"/>
    <s v="Polk Station"/>
    <s v="POLK STATION UNIT 1 IG"/>
    <x v="11"/>
    <s v="Control System: 069"/>
    <n v="124812"/>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31831.48"/>
    <n v="17921.142338887999"/>
    <d v="2019-12-01T00:00:00"/>
    <s v="Tampa Electric"/>
    <s v="TEC Electric"/>
    <s v="Polk Station"/>
    <s v="POLK STATION UNIT 1 IG"/>
    <x v="11"/>
    <s v="Control System: 069"/>
    <n v="118279"/>
    <s v="CONTROL SYSTEM ; FUEL GAS SYSTEM (TREATED SYNGAS) ; CONTROL SYSTEM (TSY) INCLUDES ALL LOCALLY MOUNTED INSTRUMENTS, CON- TROLS AND DEVICES."/>
    <d v="1996-09-15T00:00:00"/>
    <d v="1996-09-15T00:00:00"/>
    <s v="L5070"/>
    <n v="1996"/>
    <x v="74"/>
    <s v="Control System"/>
    <x v="227"/>
    <x v="1"/>
    <s v="Yes"/>
    <s v="342 Fuel Holders, Prod Acc"/>
    <x v="81"/>
    <x v="3"/>
    <x v="15"/>
  </r>
  <r>
    <n v="1"/>
    <n v="16740.11"/>
    <n v="9424.6919740659996"/>
    <d v="2019-12-01T00:00:00"/>
    <s v="Tampa Electric"/>
    <s v="TEC Electric"/>
    <s v="Polk Station"/>
    <s v="POLK STATION UNIT 1 IG"/>
    <x v="11"/>
    <s v="Control System: 069"/>
    <n v="100330"/>
    <s v="CONTROL SYSTEM ; FUEL GAS SYSTEM (UNTREATED SYNGAS) ; CONTROL SYSTEM (USY) INCLUDES ALL LOCALLY MOUNTED INSTRUMENTS, CON- TROLS AND DEVICES."/>
    <d v="1996-09-15T00:00:00"/>
    <d v="1996-09-15T00:00:00"/>
    <s v="L5070"/>
    <n v="1996"/>
    <x v="74"/>
    <s v="Control System"/>
    <x v="227"/>
    <x v="1"/>
    <s v="Yes"/>
    <s v="342 Fuel Holders, Prod Acc"/>
    <x v="81"/>
    <x v="3"/>
    <x v="15"/>
  </r>
  <r>
    <n v="1"/>
    <n v="16845.189999999999"/>
    <n v="9483.8520771140011"/>
    <d v="2019-12-01T00:00:00"/>
    <s v="Tampa Electric"/>
    <s v="TEC Electric"/>
    <s v="Polk Station"/>
    <s v="POLK STATION UNIT 1 IG"/>
    <x v="11"/>
    <s v="Control System: 069"/>
    <n v="100326"/>
    <s v="CONTROL SYSTEM ; FUEL GAS SYSTEM (UNTREATED SYNGAS) ; CONTROL SYSTEM (USY) INCLUDES ALL LOCALLY MOUNTED INSTRUMENTS, CON- TROLS AND DEVICES."/>
    <d v="1996-09-15T00:00:00"/>
    <d v="1996-09-15T00:00:00"/>
    <s v="L5070"/>
    <n v="1996"/>
    <x v="74"/>
    <s v="Control System"/>
    <x v="227"/>
    <x v="1"/>
    <s v="Yes"/>
    <s v="342 Fuel Holders, Prod Acc"/>
    <x v="81"/>
    <x v="3"/>
    <x v="15"/>
  </r>
  <r>
    <n v="1"/>
    <n v="18377.77"/>
    <n v="10346.695536662"/>
    <d v="2019-12-01T00:00:00"/>
    <s v="Tampa Electric"/>
    <s v="TEC Electric"/>
    <s v="Polk Station"/>
    <s v="POLK STATION UNIT 1 IG"/>
    <x v="11"/>
    <s v="Control System: 069"/>
    <n v="100328"/>
    <s v="CONTROL SYSTEM ; FUEL GAS SYSTEM (UNTREATED SYNGAS) ; CONTROL SYSTEM (USY) INCLUDES ALL LOCALLY MOUNTED INSTRUMENTS, CON- TROLS AND DEVICES."/>
    <d v="1996-09-15T00:00:00"/>
    <d v="1996-09-15T00:00:00"/>
    <s v="L5070"/>
    <n v="1996"/>
    <x v="74"/>
    <s v="Control System"/>
    <x v="227"/>
    <x v="1"/>
    <s v="Yes"/>
    <s v="342 Fuel Holders, Prod Acc"/>
    <x v="81"/>
    <x v="3"/>
    <x v="15"/>
  </r>
  <r>
    <n v="1"/>
    <n v="19655.62"/>
    <n v="11066.125853372001"/>
    <d v="2019-12-01T00:00:00"/>
    <s v="Tampa Electric"/>
    <s v="TEC Electric"/>
    <s v="Polk Station"/>
    <s v="POLK STATION UNIT 1 IG"/>
    <x v="11"/>
    <s v="Control System: 069"/>
    <n v="100329"/>
    <s v="CONTROL SYSTEM ; FUEL GAS SYSTEM (UNTREATED SYNGAS) ; CONTROL SYSTEM (USY) INCLUDES ALL LOCALLY MOUNTED INSTRUMENTS, CON- TROLS AND DEVICES."/>
    <d v="1996-09-15T00:00:00"/>
    <d v="1996-09-15T00:00:00"/>
    <s v="L5070"/>
    <n v="1996"/>
    <x v="74"/>
    <s v="Control System"/>
    <x v="227"/>
    <x v="1"/>
    <s v="Yes"/>
    <s v="342 Fuel Holders, Prod Acc"/>
    <x v="81"/>
    <x v="3"/>
    <x v="15"/>
  </r>
  <r>
    <n v="1"/>
    <n v="32203.49"/>
    <n v="18130.584192094"/>
    <d v="2019-12-01T00:00:00"/>
    <s v="Tampa Electric"/>
    <s v="TEC Electric"/>
    <s v="Polk Station"/>
    <s v="POLK STATION UNIT 1 IG"/>
    <x v="11"/>
    <s v="Control System: 069"/>
    <n v="100369"/>
    <s v="CONTROL SYSTEM ; FUEL GAS SYSTEM (UNTREATED SYNGAS) ; CONTROL SYSTEM (USY) INCLUDES ALL LOCALLY MOUNTED INSTRUMENTS, CON- TROLS AND DEVICES."/>
    <d v="1996-09-15T00:00:00"/>
    <d v="1996-09-15T00:00:00"/>
    <s v="L5070"/>
    <n v="1996"/>
    <x v="74"/>
    <s v="Control System"/>
    <x v="227"/>
    <x v="1"/>
    <s v="Yes"/>
    <s v="342 Fuel Holders, Prod Acc"/>
    <x v="81"/>
    <x v="3"/>
    <x v="15"/>
  </r>
  <r>
    <n v="1"/>
    <n v="35930.300000000003"/>
    <n v="20228.780458180001"/>
    <d v="2019-12-01T00:00:00"/>
    <s v="Tampa Electric"/>
    <s v="TEC Electric"/>
    <s v="Polk Station"/>
    <s v="POLK STATION UNIT 1 IG"/>
    <x v="11"/>
    <s v="Control System: 069"/>
    <n v="118214"/>
    <s v="CONTROL SYSTEM ; FUEL GAS SYSTEM (UNTREATED SYNGAS) ; CONTROL SYSTEM (USY) INCLUDES ALL LOCALLY MOUNTED INSTRUMENTS, CON- TROLS AND DEVICES."/>
    <d v="1996-09-15T00:00:00"/>
    <d v="1996-09-15T00:00:00"/>
    <s v="L5070"/>
    <n v="1996"/>
    <x v="74"/>
    <s v="Control System"/>
    <x v="227"/>
    <x v="1"/>
    <s v="Yes"/>
    <s v="342 Fuel Holders, Prod Acc"/>
    <x v="81"/>
    <x v="3"/>
    <x v="15"/>
  </r>
  <r>
    <n v="1"/>
    <n v="41737.46"/>
    <n v="23498.215022476001"/>
    <d v="2019-12-01T00:00:00"/>
    <s v="Tampa Electric"/>
    <s v="TEC Electric"/>
    <s v="Polk Station"/>
    <s v="POLK STATION UNIT 1 IG"/>
    <x v="11"/>
    <s v="Control System: 069"/>
    <n v="124846"/>
    <s v="CONTROL SYSTEM ; FUEL GAS SYSTEM (UNTREATED SYNGAS) ; CONTROL SYSTEM (USY) INCLUDES ALL LOCALLY MOUNTED INSTRUMENTS, CON- TROLS AND DEVICES."/>
    <d v="1996-09-15T00:00:00"/>
    <d v="1996-09-15T00:00:00"/>
    <s v="L5070"/>
    <n v="1996"/>
    <x v="74"/>
    <s v="Control System"/>
    <x v="227"/>
    <x v="1"/>
    <s v="Yes"/>
    <s v="342 Fuel Holders, Prod Acc"/>
    <x v="81"/>
    <x v="3"/>
    <x v="15"/>
  </r>
  <r>
    <n v="1"/>
    <n v="118207.88"/>
    <n v="66551.107364727999"/>
    <d v="2019-12-01T00:00:00"/>
    <s v="Tampa Electric"/>
    <s v="TEC Electric"/>
    <s v="Polk Station"/>
    <s v="POLK STATION UNIT 1 IG"/>
    <x v="11"/>
    <s v="Control System: 069"/>
    <n v="100502"/>
    <s v="CONTROL SYSTEM ; FUEL SYSTEM - COAL STATION ; THE CONTROL SYSTEM (FCS) SUPPLIED WITH THE COAL HANDLING EQUIPMENT BY FMC CORPORATION INCLUDING ALL LO- CALLY MOUNTED INSTRUMENTS AND CON- TROLS."/>
    <d v="1996-09-15T00:00:00"/>
    <d v="1996-09-15T00:00:00"/>
    <s v="L5070"/>
    <n v="1996"/>
    <x v="74"/>
    <s v="Control System"/>
    <x v="264"/>
    <x v="1"/>
    <s v="Yes"/>
    <s v="342 Fuel Holders, Prod Acc"/>
    <x v="81"/>
    <x v="3"/>
    <x v="15"/>
  </r>
  <r>
    <n v="1"/>
    <n v="217983.9"/>
    <n v="115622.678003277"/>
    <d v="2019-12-01T00:00:00"/>
    <s v="Tampa Electric"/>
    <s v="TEC Electric"/>
    <s v="Polk Station"/>
    <s v="POLK STATION UNIT 1 IG"/>
    <x v="11"/>
    <s v="Control System: 069"/>
    <n v="103530"/>
    <s v="CONTROL SYSTEM ; GASIFICATION ; POLK UNIT 1 CARBONYL SULFIDE HYDROLYSIS PROJECT. CONTROL SYSTEM. INCLUDES ALL LOCALLY MOUNTED INSTRUMENTS AND CONTROLS. 03/30/00 RJB"/>
    <d v="1999-12-15T00:00:00"/>
    <d v="1999-12-15T00:00:00"/>
    <s v="H5688"/>
    <n v="1999"/>
    <x v="74"/>
    <s v="Control System"/>
    <x v="259"/>
    <x v="1"/>
    <s v="Yes"/>
    <s v="342 Fuel Holders, Prod Acc"/>
    <x v="81"/>
    <x v="3"/>
    <x v="15"/>
  </r>
  <r>
    <n v="1"/>
    <n v="57061.54"/>
    <n v="32125.681256923999"/>
    <d v="2019-12-01T00:00:00"/>
    <s v="Tampa Electric"/>
    <s v="TEC Electric"/>
    <s v="Polk Station"/>
    <s v="POLK STATION UNIT 1 IG"/>
    <x v="11"/>
    <s v="Control System: 069"/>
    <n v="100432"/>
    <s v="CONTROL SYSTEM ; GASIFICATION SYSTEM ; CONTROL SYSTEM (GAS) INCLUDES ALL LOCALLY MOUNTED INSTRUMENTS, CON- TROLS AND DEVICES."/>
    <d v="1996-09-15T00:00:00"/>
    <d v="1996-09-15T00:00:00"/>
    <s v="L5070"/>
    <n v="1996"/>
    <x v="74"/>
    <s v="Control System"/>
    <x v="259"/>
    <x v="1"/>
    <s v="Yes"/>
    <s v="342 Fuel Holders, Prod Acc"/>
    <x v="81"/>
    <x v="3"/>
    <x v="15"/>
  </r>
  <r>
    <n v="1"/>
    <n v="63852.61"/>
    <n v="35949.057741566001"/>
    <d v="2019-12-01T00:00:00"/>
    <s v="Tampa Electric"/>
    <s v="TEC Electric"/>
    <s v="Polk Station"/>
    <s v="POLK STATION UNIT 1 IG"/>
    <x v="11"/>
    <s v="Control System: 069"/>
    <n v="100428"/>
    <s v="CONTROL SYSTEM ; GASIFICATION SYSTEM ; CONTROL SYSTEM (GAS) INCLUDES ALL LOCALLY MOUNTED INSTRUMENTS, CON- TROLS AND DEVICES."/>
    <d v="1996-09-15T00:00:00"/>
    <d v="1996-09-15T00:00:00"/>
    <s v="L5070"/>
    <n v="1996"/>
    <x v="74"/>
    <s v="Control System"/>
    <x v="259"/>
    <x v="1"/>
    <s v="Yes"/>
    <s v="342 Fuel Holders, Prod Acc"/>
    <x v="81"/>
    <x v="3"/>
    <x v="15"/>
  </r>
  <r>
    <n v="1"/>
    <n v="82352.09"/>
    <n v="46364.276081254007"/>
    <d v="2019-12-01T00:00:00"/>
    <s v="Tampa Electric"/>
    <s v="TEC Electric"/>
    <s v="Polk Station"/>
    <s v="POLK STATION UNIT 1 IG"/>
    <x v="11"/>
    <s v="Control System: 069"/>
    <n v="100433"/>
    <s v="CONTROL SYSTEM ; GASIFICATION SYSTEM ; CONTROL SYSTEM (GAS) INCLUDES ALL LOCALLY MOUNTED INSTRUMENTS, CON- TROLS AND DEVICES."/>
    <d v="1996-09-15T00:00:00"/>
    <d v="1996-09-15T00:00:00"/>
    <s v="L5070"/>
    <n v="1996"/>
    <x v="74"/>
    <s v="Control System"/>
    <x v="259"/>
    <x v="1"/>
    <s v="Yes"/>
    <s v="342 Fuel Holders, Prod Acc"/>
    <x v="81"/>
    <x v="3"/>
    <x v="15"/>
  </r>
  <r>
    <n v="1"/>
    <n v="87350.34"/>
    <n v="49178.293830203998"/>
    <d v="2019-12-01T00:00:00"/>
    <s v="Tampa Electric"/>
    <s v="TEC Electric"/>
    <s v="Polk Station"/>
    <s v="POLK STATION UNIT 1 IG"/>
    <x v="11"/>
    <s v="Control System: 069"/>
    <n v="100431"/>
    <s v="CONTROL SYSTEM ; GASIFICATION SYSTEM ; CONTROL SYSTEM (GAS) INCLUDES ALL LOCALLY MOUNTED INSTRUMENTS, CON- TROLS AND DEVICES."/>
    <d v="1996-09-15T00:00:00"/>
    <d v="1996-09-15T00:00:00"/>
    <s v="L5070"/>
    <n v="1996"/>
    <x v="74"/>
    <s v="Control System"/>
    <x v="259"/>
    <x v="1"/>
    <s v="Yes"/>
    <s v="342 Fuel Holders, Prod Acc"/>
    <x v="81"/>
    <x v="3"/>
    <x v="15"/>
  </r>
  <r>
    <n v="1"/>
    <n v="109867.46"/>
    <n v="61855.445900475999"/>
    <d v="2019-12-01T00:00:00"/>
    <s v="Tampa Electric"/>
    <s v="TEC Electric"/>
    <s v="Polk Station"/>
    <s v="POLK STATION UNIT 1 IG"/>
    <x v="11"/>
    <s v="Control System: 069"/>
    <n v="118302"/>
    <s v="CONTROL SYSTEM ; GASIFICATION SYSTEM ; CONTROL SYSTEM (GAS) INCLUDES ALL LOCALLY MOUNTED INSTRUMENTS, CON- TROLS AND DEVICES."/>
    <d v="1996-09-15T00:00:00"/>
    <d v="1996-09-15T00:00:00"/>
    <s v="L5070"/>
    <n v="1996"/>
    <x v="74"/>
    <s v="Control System"/>
    <x v="259"/>
    <x v="1"/>
    <s v="Yes"/>
    <s v="342 Fuel Holders, Prod Acc"/>
    <x v="81"/>
    <x v="3"/>
    <x v="15"/>
  </r>
  <r>
    <n v="1"/>
    <n v="96372.34"/>
    <n v="54257.685243403997"/>
    <d v="2019-12-01T00:00:00"/>
    <s v="Tampa Electric"/>
    <s v="TEC Electric"/>
    <s v="Polk Station"/>
    <s v="POLK STATION UNIT 1 IG"/>
    <x v="11"/>
    <s v="Control System: 069"/>
    <n v="118301"/>
    <s v="CONTROL SYSTEM ; GASIFICATION SYSTEM ; THE GASIFICATION (GAS) CONTROL SYS- TEM INCLUDES ALL LOCALLY MOUNTED INSTRUMENTS AND CONTROLS.  SUPPLIED BY MAN GHH."/>
    <d v="1996-09-15T00:00:00"/>
    <d v="1996-09-15T00:00:00"/>
    <s v="L5070"/>
    <n v="1996"/>
    <x v="74"/>
    <s v="Control System"/>
    <x v="259"/>
    <x v="1"/>
    <s v="Yes"/>
    <s v="342 Fuel Holders, Prod Acc"/>
    <x v="81"/>
    <x v="3"/>
    <x v="15"/>
  </r>
  <r>
    <n v="1"/>
    <n v="63112.6"/>
    <n v="35532.431667559998"/>
    <d v="2019-12-01T00:00:00"/>
    <s v="Tampa Electric"/>
    <s v="TEC Electric"/>
    <s v="Polk Station"/>
    <s v="POLK STATION UNIT 1 IG"/>
    <x v="11"/>
    <s v="Control System: 069"/>
    <n v="128222"/>
    <s v="CONTROL SYSTEM ; GASIFICATION SYSTEM ; THE GASIFICATION (GAS) CONTROL SYS- TEM INCLUDING ALL LOCALLY MOUNTED INSTRUMENTS AND CONTROLS SUPPLIED BY L&amp;C STEINMULLER GMBH."/>
    <d v="1996-09-15T00:00:00"/>
    <d v="1996-09-15T00:00:00"/>
    <s v="L5070"/>
    <n v="1996"/>
    <x v="74"/>
    <s v="Control System"/>
    <x v="259"/>
    <x v="1"/>
    <s v="Yes"/>
    <s v="342 Fuel Holders, Prod Acc"/>
    <x v="81"/>
    <x v="3"/>
    <x v="15"/>
  </r>
  <r>
    <n v="1"/>
    <n v="9840.08"/>
    <n v="5539.9709440480001"/>
    <d v="2019-12-01T00:00:00"/>
    <s v="Tampa Electric"/>
    <s v="TEC Electric"/>
    <s v="Polk Station"/>
    <s v="POLK STATION UNIT 1 IG"/>
    <x v="11"/>
    <s v="Control System: 069"/>
    <n v="100862"/>
    <s v="CONTROL SYSTEM ; GREY WATER HANDLING SYSTEM ; CONTROL SYSTEM (GRW) INCLUDES ALL LOCALLY MOUNTED INSTRUMENTS, CON- TROLS AND DEVICES."/>
    <d v="1996-09-15T00:00:00"/>
    <d v="1996-09-15T00:00:00"/>
    <s v="L5070"/>
    <n v="1996"/>
    <x v="74"/>
    <s v="Control System"/>
    <x v="275"/>
    <x v="1"/>
    <s v="Yes"/>
    <s v="342 Fuel Holders, Prod Acc"/>
    <x v="81"/>
    <x v="3"/>
    <x v="15"/>
  </r>
  <r>
    <n v="1"/>
    <n v="35396.82"/>
    <n v="19928.430898092"/>
    <d v="2019-12-01T00:00:00"/>
    <s v="Tampa Electric"/>
    <s v="TEC Electric"/>
    <s v="Polk Station"/>
    <s v="POLK STATION UNIT 1 IG"/>
    <x v="11"/>
    <s v="Control System: 069"/>
    <n v="100861"/>
    <s v="CONTROL SYSTEM ; GREY WATER HANDLING SYSTEM ; CONTROL SYSTEM (GRW) INCLUDES ALL LOCALLY MOUNTED INSTRUMENTS, CON- TROLS AND DEVICES."/>
    <d v="1996-09-15T00:00:00"/>
    <d v="1996-09-15T00:00:00"/>
    <s v="L5070"/>
    <n v="1996"/>
    <x v="74"/>
    <s v="Control System"/>
    <x v="275"/>
    <x v="1"/>
    <s v="Yes"/>
    <s v="342 Fuel Holders, Prod Acc"/>
    <x v="81"/>
    <x v="3"/>
    <x v="15"/>
  </r>
  <r>
    <n v="1"/>
    <n v="142471.11000000002"/>
    <n v="80211.320412666013"/>
    <d v="2019-12-01T00:00:00"/>
    <s v="Tampa Electric"/>
    <s v="TEC Electric"/>
    <s v="Polk Station"/>
    <s v="POLK STATION UNIT 1 IG"/>
    <x v="11"/>
    <s v="Control System: 069"/>
    <n v="125357"/>
    <s v="CONTROL SYSTEM ; GREY WATER HANDLING SYSTEM ; THE GREY WATER HANDLING (GRW) CONTROL SYSTEM INCLUDING ALL LOCALLY MOUNTED INSTRUMENTS AND CONTROLS, AS SUPPLIED BY AQUA-CHEM, INC. LOCATION DWG. 92127-EM-181A 08/13/98 RJB"/>
    <d v="1996-11-15T00:00:00"/>
    <d v="1996-11-15T00:00:00"/>
    <s v="A8117-2008"/>
    <n v="1996"/>
    <x v="74"/>
    <s v="Control System"/>
    <x v="275"/>
    <x v="1"/>
    <s v="Yes"/>
    <s v="342 Fuel Holders, Prod Acc"/>
    <x v="81"/>
    <x v="3"/>
    <x v="15"/>
  </r>
  <r>
    <n v="1"/>
    <n v="6951.02"/>
    <n v="3913.4284306120003"/>
    <d v="2019-12-01T00:00:00"/>
    <s v="Tampa Electric"/>
    <s v="TEC Electric"/>
    <s v="Polk Station"/>
    <s v="POLK STATION UNIT 1 IG"/>
    <x v="11"/>
    <s v="Control System: 069"/>
    <n v="100639"/>
    <s v="CONTROL SYSTEM ; LEAN AMINE SYSTEM ; CONTROL SYSTEM (AML) INCLUDES ALL LOCALLY MOUNTED INSTRUMENTS, CON- TROLS AND DEVICES."/>
    <d v="1996-09-15T00:00:00"/>
    <d v="1996-09-15T00:00:00"/>
    <s v="L5070"/>
    <n v="1996"/>
    <x v="74"/>
    <s v="Control System"/>
    <x v="272"/>
    <x v="1"/>
    <s v="Yes"/>
    <s v="342 Fuel Holders, Prod Acc"/>
    <x v="81"/>
    <x v="3"/>
    <x v="15"/>
  </r>
  <r>
    <n v="1"/>
    <n v="7082.93"/>
    <n v="3987.6938397580002"/>
    <d v="2019-12-01T00:00:00"/>
    <s v="Tampa Electric"/>
    <s v="TEC Electric"/>
    <s v="Polk Station"/>
    <s v="POLK STATION UNIT 1 IG"/>
    <x v="11"/>
    <s v="Control System: 069"/>
    <n v="100638"/>
    <s v="CONTROL SYSTEM ; LEAN AMINE SYSTEM ; CONTROL SYSTEM (AML) INCLUDES ALL LOCALLY MOUNTED INSTRUMENTS, CON- TROLS AND DEVICES."/>
    <d v="1996-09-15T00:00:00"/>
    <d v="1996-09-15T00:00:00"/>
    <s v="L5070"/>
    <n v="1996"/>
    <x v="74"/>
    <s v="Control System"/>
    <x v="272"/>
    <x v="1"/>
    <s v="Yes"/>
    <s v="342 Fuel Holders, Prod Acc"/>
    <x v="81"/>
    <x v="3"/>
    <x v="15"/>
  </r>
  <r>
    <n v="1"/>
    <n v="7247.55"/>
    <n v="4080.3749985300001"/>
    <d v="2019-12-01T00:00:00"/>
    <s v="Tampa Electric"/>
    <s v="TEC Electric"/>
    <s v="Polk Station"/>
    <s v="POLK STATION UNIT 1 IG"/>
    <x v="11"/>
    <s v="Control System: 069"/>
    <n v="100633"/>
    <s v="CONTROL SYSTEM ; LEAN AMINE SYSTEM ; CONTROL SYSTEM (AML) INCLUDES ALL LOCALLY MOUNTED INSTRUMENTS, CON- TROLS AND DEVICES."/>
    <d v="1996-09-15T00:00:00"/>
    <d v="1996-09-15T00:00:00"/>
    <s v="L5070"/>
    <n v="1996"/>
    <x v="74"/>
    <s v="Control System"/>
    <x v="272"/>
    <x v="1"/>
    <s v="Yes"/>
    <s v="342 Fuel Holders, Prod Acc"/>
    <x v="81"/>
    <x v="3"/>
    <x v="15"/>
  </r>
  <r>
    <n v="1"/>
    <n v="7858.1"/>
    <n v="4424.11501486"/>
    <d v="2019-12-01T00:00:00"/>
    <s v="Tampa Electric"/>
    <s v="TEC Electric"/>
    <s v="Polk Station"/>
    <s v="POLK STATION UNIT 1 IG"/>
    <x v="11"/>
    <s v="Control System: 069"/>
    <n v="124918"/>
    <s v="CONTROL SYSTEM ; LEAN AMINE SYSTEM ; CONTROL SYSTEM (AML) INCLUDES ALL LOCALLY MOUNTED INSTRUMENTS, CON- TROLS AND DEVICES."/>
    <d v="1996-09-15T00:00:00"/>
    <d v="1996-09-15T00:00:00"/>
    <s v="L5070"/>
    <n v="1996"/>
    <x v="74"/>
    <s v="Control System"/>
    <x v="272"/>
    <x v="1"/>
    <s v="Yes"/>
    <s v="342 Fuel Holders, Prod Acc"/>
    <x v="81"/>
    <x v="3"/>
    <x v="15"/>
  </r>
  <r>
    <n v="1"/>
    <n v="9034.61"/>
    <n v="5086.4908507660002"/>
    <d v="2019-12-01T00:00:00"/>
    <s v="Tampa Electric"/>
    <s v="TEC Electric"/>
    <s v="Polk Station"/>
    <s v="POLK STATION UNIT 1 IG"/>
    <x v="11"/>
    <s v="Control System: 069"/>
    <n v="100602"/>
    <s v="CONTROL SYSTEM ; LEAN AMINE SYSTEM ; CONTROL SYSTEM (AML) INCLUDES ALL LOCALLY MOUNTED INSTRUMENTS, CON- TROLS AND DEVICES."/>
    <d v="1996-09-15T00:00:00"/>
    <d v="1996-09-15T00:00:00"/>
    <s v="L5070"/>
    <n v="1996"/>
    <x v="74"/>
    <s v="Control System"/>
    <x v="272"/>
    <x v="1"/>
    <s v="Yes"/>
    <s v="342 Fuel Holders, Prod Acc"/>
    <x v="81"/>
    <x v="3"/>
    <x v="15"/>
  </r>
  <r>
    <n v="1"/>
    <n v="16623.62"/>
    <n v="9359.1080341720008"/>
    <d v="2019-12-01T00:00:00"/>
    <s v="Tampa Electric"/>
    <s v="TEC Electric"/>
    <s v="Polk Station"/>
    <s v="POLK STATION UNIT 1 IG"/>
    <x v="11"/>
    <s v="Control System: 069"/>
    <n v="100603"/>
    <s v="CONTROL SYSTEM ; LEAN AMINE SYSTEM ; CONTROL SYSTEM (AML) INCLUDES ALL LOCALLY MOUNTED INSTRUMENTS, CON- TROLS AND DEVICES."/>
    <d v="1996-09-15T00:00:00"/>
    <d v="1996-09-15T00:00:00"/>
    <s v="L5070"/>
    <n v="1996"/>
    <x v="74"/>
    <s v="Control System"/>
    <x v="272"/>
    <x v="1"/>
    <s v="Yes"/>
    <s v="342 Fuel Holders, Prod Acc"/>
    <x v="81"/>
    <x v="3"/>
    <x v="15"/>
  </r>
  <r>
    <n v="1"/>
    <n v="13093.1"/>
    <n v="7371.4231558600004"/>
    <d v="2019-12-01T00:00:00"/>
    <s v="Tampa Electric"/>
    <s v="TEC Electric"/>
    <s v="Polk Station"/>
    <s v="POLK STATION UNIT 1 IG"/>
    <x v="11"/>
    <s v="Control System: 069"/>
    <n v="118303"/>
    <s v="CONTROL SYSTEM ; OXYGEN FOR USE IN GASIFIER ; CONTROL SYSTEM (OXY) INCLUDES ALL LOCALLY MOUNTED INSTRUMENTS, CON- TROLS AND DEVICES."/>
    <d v="1996-09-15T00:00:00"/>
    <d v="1996-09-15T00:00:00"/>
    <s v="L5070"/>
    <n v="1996"/>
    <x v="74"/>
    <s v="Control System"/>
    <x v="259"/>
    <x v="1"/>
    <s v="Yes"/>
    <s v="342 Fuel Holders, Prod Acc"/>
    <x v="81"/>
    <x v="3"/>
    <x v="15"/>
  </r>
  <r>
    <n v="1"/>
    <n v="23566.44"/>
    <n v="13267.919859864"/>
    <d v="2019-12-01T00:00:00"/>
    <s v="Tampa Electric"/>
    <s v="TEC Electric"/>
    <s v="Polk Station"/>
    <s v="POLK STATION UNIT 1 IG"/>
    <x v="11"/>
    <s v="Control System: 069"/>
    <n v="100429"/>
    <s v="CONTROL SYSTEM ; OXYGEN FOR USE IN GASIFIER ; CONTROL SYSTEM (OXY) INCLUDES ALL LOCALLY MOUNTED INSTRUMENTS, CON- TROLS AND DEVICES."/>
    <d v="1996-09-15T00:00:00"/>
    <d v="1996-09-15T00:00:00"/>
    <s v="L5070"/>
    <n v="1996"/>
    <x v="74"/>
    <s v="Control System"/>
    <x v="259"/>
    <x v="1"/>
    <s v="Yes"/>
    <s v="342 Fuel Holders, Prod Acc"/>
    <x v="81"/>
    <x v="3"/>
    <x v="15"/>
  </r>
  <r>
    <n v="1"/>
    <n v="43216.36"/>
    <n v="24330.836609816"/>
    <d v="2019-12-01T00:00:00"/>
    <s v="Tampa Electric"/>
    <s v="TEC Electric"/>
    <s v="Polk Station"/>
    <s v="POLK STATION UNIT 1 IG"/>
    <x v="11"/>
    <s v="Control System: 069"/>
    <n v="124862"/>
    <s v="CONTROL SYSTEM ; OXYGEN FOR USE IN GASIFIER ; CONTROL SYSTEM (OXY) INCLUDES ALL LOCALLY MOUNTED INSTRUMENTS, CON- TROLS AND DEVICES."/>
    <d v="1996-09-15T00:00:00"/>
    <d v="1996-09-15T00:00:00"/>
    <s v="L5070"/>
    <n v="1996"/>
    <x v="74"/>
    <s v="Control System"/>
    <x v="259"/>
    <x v="1"/>
    <s v="Yes"/>
    <s v="342 Fuel Holders, Prod Acc"/>
    <x v="81"/>
    <x v="3"/>
    <x v="15"/>
  </r>
  <r>
    <n v="1"/>
    <n v="64242.22"/>
    <n v="36168.408405332004"/>
    <d v="2019-12-01T00:00:00"/>
    <s v="Tampa Electric"/>
    <s v="TEC Electric"/>
    <s v="Polk Station"/>
    <s v="POLK STATION UNIT 1 IG"/>
    <x v="11"/>
    <s v="Control System: 069"/>
    <n v="124861"/>
    <s v="CONTROL SYSTEM ; OXYGEN FOR USE IN GASIFIER ; THE OXYGEN FOR USE IN GASIFIER (OXY) CONTROL SYSTEM INCLUDING ALL LOCALLY MOUNTED INSTRUMENTS, CONTROLS AND DEVICES AS SUPPLIED BY AIR PRODUCTS, INC. 92127-EM-241A."/>
    <d v="1996-09-15T00:00:00"/>
    <d v="1996-09-15T00:00:00"/>
    <s v="L5070"/>
    <n v="1996"/>
    <x v="74"/>
    <s v="Control System"/>
    <x v="259"/>
    <x v="1"/>
    <s v="Yes"/>
    <s v="342 Fuel Holders, Prod Acc"/>
    <x v="81"/>
    <x v="3"/>
    <x v="15"/>
  </r>
  <r>
    <n v="1"/>
    <n v="6953.88"/>
    <n v="3915.038612328"/>
    <d v="2019-12-01T00:00:00"/>
    <s v="Tampa Electric"/>
    <s v="TEC Electric"/>
    <s v="Polk Station"/>
    <s v="POLK STATION UNIT 1 IG"/>
    <x v="11"/>
    <s v="Control System: 069"/>
    <n v="100427"/>
    <s v="CONTROL SYSTEM ; OXYGEN FOR USE IN GASIFIER ; THE OXYGEN FOR USE IN GASIFIER (OXY) CONTROL SYSTEM. INCLUDING ALL LOCALLY MOUNTED INSTRUMENTS, CONTROLS AND DEVICES AS SUPPLIED BY MONSANTO SYSTEMS, INC.  LOCATION DWG. 92127-EM-261A."/>
    <d v="1996-09-15T00:00:00"/>
    <d v="1996-09-15T00:00:00"/>
    <s v="L5070"/>
    <n v="1996"/>
    <x v="74"/>
    <s v="Control System"/>
    <x v="259"/>
    <x v="1"/>
    <s v="Yes"/>
    <s v="342 Fuel Holders, Prod Acc"/>
    <x v="81"/>
    <x v="3"/>
    <x v="15"/>
  </r>
  <r>
    <n v="1"/>
    <n v="7627.45"/>
    <n v="4294.25892647"/>
    <d v="2019-12-01T00:00:00"/>
    <s v="Tampa Electric"/>
    <s v="TEC Electric"/>
    <s v="Polk Station"/>
    <s v="POLK STATION UNIT 1 IG"/>
    <x v="11"/>
    <s v="Control System: 069"/>
    <n v="101014"/>
    <s v="CONTROL SYSTEM ; OXYGEN FOR USE IN SULFURIC ACID PLT ; THE OXYGEN FOR USE IN SULFURIC ACID PLANT (OXS) CONTROL SYSTEM INCLUDING ALL LOCALLY MOUNTED INSTRUMENTS, CONTROLS AND DEVICES AS SUPPLIED BY AIR PRODUCTS, INC. 92127-EM-241A."/>
    <d v="1996-09-15T00:00:00"/>
    <d v="1996-09-15T00:00:00"/>
    <s v="L5070"/>
    <n v="1996"/>
    <x v="74"/>
    <s v="Control System"/>
    <x v="256"/>
    <x v="1"/>
    <s v="Yes"/>
    <s v="342 Fuel Holders, Prod Acc"/>
    <x v="81"/>
    <x v="3"/>
    <x v="15"/>
  </r>
  <r>
    <n v="1"/>
    <n v="3078.3"/>
    <n v="1733.0847469800001"/>
    <d v="2019-12-01T00:00:00"/>
    <s v="Tampa Electric"/>
    <s v="TEC Electric"/>
    <s v="Polk Station"/>
    <s v="POLK STATION UNIT 1 CCST"/>
    <x v="11"/>
    <s v="Control System: 069"/>
    <n v="41950330"/>
    <s v="CONTROL SYSTEM ; PROCESS WATER SYSTEM ; CONTROL SYSTEM (PCW) INCLUDES ALL LOCALLY MOUNTED INSTRUMENTS, CON- TROLS AND DEVICES."/>
    <d v="1996-09-15T00:00:00"/>
    <d v="1996-09-15T00:00:00"/>
    <s v="L5070"/>
    <n v="1996"/>
    <x v="74"/>
    <s v="Control System"/>
    <x v="223"/>
    <x v="1"/>
    <s v="Yes"/>
    <s v="342 Fuel Holders, Prod Acc"/>
    <x v="81"/>
    <x v="3"/>
    <x v="15"/>
  </r>
  <r>
    <n v="1"/>
    <n v="25077.440000000002"/>
    <n v="14118.613766464001"/>
    <d v="2019-12-01T00:00:00"/>
    <s v="Tampa Electric"/>
    <s v="TEC Electric"/>
    <s v="Polk Station"/>
    <s v="POLK STATION UNIT 1 IG"/>
    <x v="11"/>
    <s v="Control System: 069"/>
    <n v="124808"/>
    <s v="CONTROL SYSTEM ; PROPANE SYSTEM ; CONTROL SYSTEM - PRO - AS SUPPLIED BY PROPANE VAPORIZER VENDOR. 92127- PID-8-03A. LOCATION DWG. 92127-EM- 101E."/>
    <d v="1996-09-15T00:00:00"/>
    <d v="1996-09-15T00:00:00"/>
    <s v="L5070"/>
    <n v="1996"/>
    <x v="74"/>
    <s v="Control System"/>
    <x v="319"/>
    <x v="1"/>
    <s v="Yes"/>
    <s v="342 Fuel Holders, Prod Acc"/>
    <x v="81"/>
    <x v="3"/>
    <x v="15"/>
  </r>
  <r>
    <n v="1"/>
    <n v="4950.7"/>
    <n v="2787.24707042"/>
    <d v="2019-12-01T00:00:00"/>
    <s v="Tampa Electric"/>
    <s v="TEC Electric"/>
    <s v="Polk Station"/>
    <s v="POLK STATION UNIT 1 IG"/>
    <x v="11"/>
    <s v="Control System: 069"/>
    <n v="128851"/>
    <s v="CONTROL SYSTEM ; PROPANE SYSTEM ; CONTROL SYSTEM (PRO) INCLUDES ALL LOCALLY MOUNTED INSTRUMENTS, CON- TROLS AND DEVICES."/>
    <d v="1996-09-15T00:00:00"/>
    <d v="1996-09-15T00:00:00"/>
    <s v="L5070"/>
    <n v="1996"/>
    <x v="74"/>
    <s v="Control System"/>
    <x v="319"/>
    <x v="1"/>
    <s v="Yes"/>
    <s v="342 Fuel Holders, Prod Acc"/>
    <x v="81"/>
    <x v="3"/>
    <x v="15"/>
  </r>
  <r>
    <n v="1"/>
    <n v="5070.25"/>
    <n v="2854.5537921499999"/>
    <d v="2019-12-01T00:00:00"/>
    <s v="Tampa Electric"/>
    <s v="TEC Electric"/>
    <s v="Polk Station"/>
    <s v="POLK STATION UNIT 1 IG"/>
    <x v="11"/>
    <s v="Control System: 069"/>
    <n v="100276"/>
    <s v="CONTROL SYSTEM ; PROPANE SYSTEM ; CONTROL SYSTEM (PRO) INCLUDES ALL LOCALLY MOUNTED INSTRUMENTS, CON- TROLS AND DEVICES."/>
    <d v="1996-09-15T00:00:00"/>
    <d v="1996-09-15T00:00:00"/>
    <s v="L5070"/>
    <n v="1996"/>
    <x v="74"/>
    <s v="Control System"/>
    <x v="319"/>
    <x v="1"/>
    <s v="Yes"/>
    <s v="342 Fuel Holders, Prod Acc"/>
    <x v="81"/>
    <x v="3"/>
    <x v="15"/>
  </r>
  <r>
    <n v="1"/>
    <n v="5109.0200000000004"/>
    <n v="2876.381325412"/>
    <d v="2019-12-01T00:00:00"/>
    <s v="Tampa Electric"/>
    <s v="TEC Electric"/>
    <s v="Polk Station"/>
    <s v="POLK STATION UNIT 1 IG"/>
    <x v="11"/>
    <s v="Control System: 069"/>
    <n v="100277"/>
    <s v="CONTROL SYSTEM ; PROPANE SYSTEM ; CONTROL SYSTEM (PRO) INCLUDES ALL LOCALLY MOUNTED INSTRUMENTS, CON- TROLS AND DEVICES."/>
    <d v="1996-09-15T00:00:00"/>
    <d v="1996-09-15T00:00:00"/>
    <s v="L5070"/>
    <n v="1996"/>
    <x v="74"/>
    <s v="Control System"/>
    <x v="319"/>
    <x v="1"/>
    <s v="Yes"/>
    <s v="342 Fuel Holders, Prod Acc"/>
    <x v="81"/>
    <x v="3"/>
    <x v="15"/>
  </r>
  <r>
    <n v="1"/>
    <n v="6441.99"/>
    <n v="3626.8442351940002"/>
    <d v="2019-12-01T00:00:00"/>
    <s v="Tampa Electric"/>
    <s v="TEC Electric"/>
    <s v="Polk Station"/>
    <s v="POLK STATION UNIT 1 IG"/>
    <x v="11"/>
    <s v="Control System: 069"/>
    <n v="100279"/>
    <s v="CONTROL SYSTEM ; PROPANE SYSTEM ; CONTROL SYSTEM (PRO) INCLUDES ALL LOCALLY MOUNTED INSTRUMENTS, CON- TROLS AND DEVICES."/>
    <d v="1996-09-15T00:00:00"/>
    <d v="1996-09-15T00:00:00"/>
    <s v="L5070"/>
    <n v="1996"/>
    <x v="74"/>
    <s v="Control System"/>
    <x v="319"/>
    <x v="1"/>
    <s v="Yes"/>
    <s v="342 Fuel Holders, Prod Acc"/>
    <x v="81"/>
    <x v="3"/>
    <x v="15"/>
  </r>
  <r>
    <n v="1"/>
    <n v="11693.01"/>
    <n v="6583.171645806"/>
    <d v="2019-12-01T00:00:00"/>
    <s v="Tampa Electric"/>
    <s v="TEC Electric"/>
    <s v="Polk Station"/>
    <s v="POLK STATION UNIT 1 IG"/>
    <x v="11"/>
    <s v="Control System: 069"/>
    <n v="100273"/>
    <s v="CONTROL SYSTEM ; PROPANE SYSTEM ; CONTROL SYSTEM (PRO) INCLUDES ALL LOCALLY MOUNTED INSTRUMENTS, CON- TROLS AND DEVICES."/>
    <d v="1996-09-15T00:00:00"/>
    <d v="1996-09-15T00:00:00"/>
    <s v="L5070"/>
    <n v="1996"/>
    <x v="74"/>
    <s v="Control System"/>
    <x v="319"/>
    <x v="1"/>
    <s v="Yes"/>
    <s v="342 Fuel Holders, Prod Acc"/>
    <x v="81"/>
    <x v="3"/>
    <x v="15"/>
  </r>
  <r>
    <n v="1"/>
    <n v="4328.59"/>
    <n v="2436.9987671540002"/>
    <d v="2019-12-01T00:00:00"/>
    <s v="Tampa Electric"/>
    <s v="TEC Electric"/>
    <s v="Polk Station"/>
    <s v="POLK STATION UNIT 1 IG"/>
    <x v="11"/>
    <s v="Control System: 069"/>
    <n v="127290"/>
    <s v="CONTROL SYSTEM ; PROPANE SYSTEM ; THE PROPANE (PRO) CONTROL SYSTEM INCLUDING ALL LOCALLY MOUNTED INSTRUMENTS, CONTROLS, AND DEVICES AS SUPPLIED BY MONSANTO SYSTEMS, INC. LOCATION DWG. 92127-EM-261A."/>
    <d v="1996-09-15T00:00:00"/>
    <d v="1996-09-15T00:00:00"/>
    <s v="L5070"/>
    <n v="1996"/>
    <x v="74"/>
    <s v="Control System"/>
    <x v="319"/>
    <x v="1"/>
    <s v="Yes"/>
    <s v="342 Fuel Holders, Prod Acc"/>
    <x v="81"/>
    <x v="3"/>
    <x v="15"/>
  </r>
  <r>
    <n v="1"/>
    <n v="14331.19"/>
    <n v="8068.468568714"/>
    <d v="2019-12-01T00:00:00"/>
    <s v="Tampa Electric"/>
    <s v="TEC Electric"/>
    <s v="Polk Station"/>
    <s v="POLK STATION UNIT 1 IG"/>
    <x v="11"/>
    <s v="Control System: 069"/>
    <n v="118209"/>
    <s v="CONTROL SYSTEM ; PROPANE SYSTEM ; THE PROPANE (PRO) CONTROL SYSTEM PROVIDED WITH THE THERMAL OXIDIZER BY THE JOHN ZINK CO. INCLUDES ALL LOCALLY MOUNTED INSTRUMENTS AND CONTROLS. 92127-PID-14-02A. 92127- EM-182A."/>
    <d v="1996-09-15T00:00:00"/>
    <d v="1996-09-15T00:00:00"/>
    <s v="L5070"/>
    <n v="1996"/>
    <x v="74"/>
    <s v="Control System"/>
    <x v="319"/>
    <x v="1"/>
    <s v="Yes"/>
    <s v="342 Fuel Holders, Prod Acc"/>
    <x v="81"/>
    <x v="3"/>
    <x v="15"/>
  </r>
  <r>
    <n v="1"/>
    <n v="4866.53"/>
    <n v="2739.8593099179998"/>
    <d v="2019-12-01T00:00:00"/>
    <s v="Tampa Electric"/>
    <s v="TEC Electric"/>
    <s v="Polk Station"/>
    <s v="POLK STATION UNIT 1 IG"/>
    <x v="11"/>
    <s v="Control System: 069"/>
    <n v="41986485"/>
    <s v="CONTROL SYSTEM ; PURGE WATER SYSTEM - MP ; CONTROL SYSTEM (MPP) INCLUDES ALL LOCALLY MOUNTED INSTRUMENTS, CON- TROLS AND DEVICES."/>
    <d v="1996-09-15T00:00:00"/>
    <d v="1996-09-15T00:00:00"/>
    <s v="L5070"/>
    <n v="1996"/>
    <x v="74"/>
    <s v="Control System"/>
    <x v="248"/>
    <x v="1"/>
    <s v="Yes"/>
    <s v="342 Fuel Holders, Prod Acc"/>
    <x v="81"/>
    <x v="3"/>
    <x v="15"/>
  </r>
  <r>
    <n v="1"/>
    <n v="4997.26"/>
    <n v="2813.4603783560001"/>
    <d v="2019-12-01T00:00:00"/>
    <s v="Tampa Electric"/>
    <s v="TEC Electric"/>
    <s v="Polk Station"/>
    <s v="POLK STATION UNIT 1 IG"/>
    <x v="11"/>
    <s v="Control System: 069"/>
    <n v="41986471"/>
    <s v="CONTROL SYSTEM ; PURGE WATER SYSTEM - MP ; CONTROL SYSTEM (MPP) INCLUDES ALL LOCALLY MOUNTED INSTRUMENTS, CON- TROLS AND DEVICES."/>
    <d v="1996-09-15T00:00:00"/>
    <d v="1996-09-15T00:00:00"/>
    <s v="L5070"/>
    <n v="1996"/>
    <x v="74"/>
    <s v="Control System"/>
    <x v="248"/>
    <x v="1"/>
    <s v="Yes"/>
    <s v="342 Fuel Holders, Prod Acc"/>
    <x v="81"/>
    <x v="3"/>
    <x v="15"/>
  </r>
  <r>
    <n v="1"/>
    <n v="5133.67"/>
    <n v="2890.2592902020001"/>
    <d v="2019-12-01T00:00:00"/>
    <s v="Tampa Electric"/>
    <s v="TEC Electric"/>
    <s v="Polk Station"/>
    <s v="POLK STATION UNIT 1 IG"/>
    <x v="11"/>
    <s v="Control System: 069"/>
    <n v="41986457"/>
    <s v="CONTROL SYSTEM ; PURGE WATER SYSTEM - MP ; CONTROL SYSTEM (MPP) INCLUDES ALL LOCALLY MOUNTED INSTRUMENTS, CON- TROLS AND DEVICES."/>
    <d v="1996-09-15T00:00:00"/>
    <d v="1996-09-15T00:00:00"/>
    <s v="L5070"/>
    <n v="1996"/>
    <x v="74"/>
    <s v="Control System"/>
    <x v="248"/>
    <x v="1"/>
    <s v="Yes"/>
    <s v="342 Fuel Holders, Prod Acc"/>
    <x v="81"/>
    <x v="3"/>
    <x v="15"/>
  </r>
  <r>
    <n v="1"/>
    <n v="48005.19"/>
    <n v="27026.950773114"/>
    <d v="2019-12-01T00:00:00"/>
    <s v="Tampa Electric"/>
    <s v="TEC Electric"/>
    <s v="Polk Station"/>
    <s v="POLK STATION UNIT 1 IG"/>
    <x v="11"/>
    <s v="Control System: 069"/>
    <n v="41986478"/>
    <s v="CONTROL SYSTEM ; PURGE WATER SYSTEM - MP ; CONTROL SYSTEM (MPP) INCLUDES ALL LOCALLY MOUNTED INSTRUMENTS, CON- TROLS AND DEVICES."/>
    <d v="1996-09-15T00:00:00"/>
    <d v="1996-09-15T00:00:00"/>
    <s v="L5070"/>
    <n v="1996"/>
    <x v="74"/>
    <s v="Control System"/>
    <x v="248"/>
    <x v="1"/>
    <s v="Yes"/>
    <s v="342 Fuel Holders, Prod Acc"/>
    <x v="81"/>
    <x v="3"/>
    <x v="15"/>
  </r>
  <r>
    <n v="1"/>
    <n v="5284.66"/>
    <n v="2975.266750796"/>
    <d v="2019-12-01T00:00:00"/>
    <s v="Tampa Electric"/>
    <s v="TEC Electric"/>
    <s v="Polk Station"/>
    <s v="POLK STATION UNIT 1 IG"/>
    <x v="11"/>
    <s v="Control System: 069"/>
    <n v="41986464"/>
    <s v="CONTROL SYSTEM ; PURGE WATER SYSTEM - MP ; CONTROL SYSTEN (MPP) INCLUDES ALL LOCALLY MOUNTED INSTRUMENTS, CON- TROLS AND DEVICES."/>
    <d v="1996-09-15T00:00:00"/>
    <d v="1996-09-15T00:00:00"/>
    <s v="L5070"/>
    <n v="1996"/>
    <x v="74"/>
    <s v="Control System"/>
    <x v="248"/>
    <x v="1"/>
    <s v="Yes"/>
    <s v="342 Fuel Holders, Prod Acc"/>
    <x v="81"/>
    <x v="3"/>
    <x v="15"/>
  </r>
  <r>
    <n v="1"/>
    <n v="5933.21"/>
    <n v="3340.400789926"/>
    <d v="2019-12-01T00:00:00"/>
    <s v="Tampa Electric"/>
    <s v="TEC Electric"/>
    <s v="Polk Station"/>
    <s v="POLK STATION UNIT 1 IG"/>
    <x v="11"/>
    <s v="Control System: 069"/>
    <n v="118242"/>
    <s v="CONTROL SYSTEM ; RELIEF / VENT TO ATMOSPHERE ; CONTROL SYSTEM (RA) INCLUDES ALL LOCALLY MOUNTED INSTRUMENTS, CON- TROLS AND DEVICES."/>
    <d v="1996-09-15T00:00:00"/>
    <d v="1996-09-15T00:00:00"/>
    <s v="L5070"/>
    <n v="1996"/>
    <x v="74"/>
    <s v="Control System"/>
    <x v="319"/>
    <x v="1"/>
    <s v="Yes"/>
    <s v="342 Fuel Holders, Prod Acc"/>
    <x v="81"/>
    <x v="3"/>
    <x v="15"/>
  </r>
  <r>
    <n v="1"/>
    <n v="7651.6100000000006"/>
    <n v="4307.8610209660001"/>
    <d v="2019-12-01T00:00:00"/>
    <s v="Tampa Electric"/>
    <s v="TEC Electric"/>
    <s v="Polk Station"/>
    <s v="POLK STATION UNIT 1 IG"/>
    <x v="11"/>
    <s v="Control System: 069"/>
    <n v="100275"/>
    <s v="CONTROL SYSTEM ; RELIEF / VENT TO ATMOSPHERE ; CONTROL SYSTEM (RA) INCLUDES ALL LOCALLY MOUNTED INSTRUMENTS, CON- TROLS AND DEVICES."/>
    <d v="1996-09-15T00:00:00"/>
    <d v="1996-09-15T00:00:00"/>
    <s v="L5070"/>
    <n v="1996"/>
    <x v="74"/>
    <s v="Control System"/>
    <x v="319"/>
    <x v="1"/>
    <s v="Yes"/>
    <s v="342 Fuel Holders, Prod Acc"/>
    <x v="81"/>
    <x v="3"/>
    <x v="15"/>
  </r>
  <r>
    <n v="1"/>
    <n v="6100.89"/>
    <n v="3434.8047305340001"/>
    <d v="2019-12-01T00:00:00"/>
    <s v="Tampa Electric"/>
    <s v="TEC Electric"/>
    <s v="Polk Station"/>
    <s v="POLK STATION UNIT 1 IG"/>
    <x v="11"/>
    <s v="Control System: 069"/>
    <n v="100280"/>
    <s v="CONTROL SYSTEM ; RELIEF SYSTEM ; CONTROL SYSTEM (RSY) INCLUDES ALL LOCALLY MOUNTED INSTRUMENTS, CON- TROLS AND DEVICES."/>
    <d v="1996-09-15T00:00:00"/>
    <d v="1996-09-15T00:00:00"/>
    <s v="L5070"/>
    <n v="1996"/>
    <x v="74"/>
    <s v="Control System"/>
    <x v="319"/>
    <x v="1"/>
    <s v="Yes"/>
    <s v="342 Fuel Holders, Prod Acc"/>
    <x v="81"/>
    <x v="3"/>
    <x v="15"/>
  </r>
  <r>
    <n v="1"/>
    <n v="6551.14"/>
    <n v="3688.2957506839998"/>
    <d v="2019-12-01T00:00:00"/>
    <s v="Tampa Electric"/>
    <s v="TEC Electric"/>
    <s v="Polk Station"/>
    <s v="POLK STATION UNIT 1 IG"/>
    <x v="11"/>
    <s v="Control System: 069"/>
    <n v="100278"/>
    <s v="CONTROL SYSTEM ; RELIEF SYSTEM ; CONTROL SYSTEM (RSY) INCLUDES ALL LOCALLY MOUNTED INSTRUMENTS, CON- TROLS AND DEVICES."/>
    <d v="1996-09-15T00:00:00"/>
    <d v="1996-09-15T00:00:00"/>
    <s v="L5070"/>
    <n v="1996"/>
    <x v="74"/>
    <s v="Control System"/>
    <x v="319"/>
    <x v="1"/>
    <s v="Yes"/>
    <s v="342 Fuel Holders, Prod Acc"/>
    <x v="81"/>
    <x v="3"/>
    <x v="15"/>
  </r>
  <r>
    <n v="1"/>
    <n v="7755.2300000000005"/>
    <n v="4366.1991431380002"/>
    <d v="2019-12-01T00:00:00"/>
    <s v="Tampa Electric"/>
    <s v="TEC Electric"/>
    <s v="Polk Station"/>
    <s v="POLK STATION UNIT 1 IG"/>
    <x v="11"/>
    <s v="Control System: 069"/>
    <n v="100318"/>
    <s v="CONTROL SYSTEM ; RELIEF SYSTEM ; CONTROL SYSTEM (RSY) INCLUDES ALL LOCALLY MOUNTED INSTRUMENTS, CON- TROLS AND DEVICES."/>
    <d v="1996-09-15T00:00:00"/>
    <d v="1996-09-15T00:00:00"/>
    <s v="L5070"/>
    <n v="1996"/>
    <x v="74"/>
    <s v="Control System"/>
    <x v="319"/>
    <x v="1"/>
    <s v="Yes"/>
    <s v="342 Fuel Holders, Prod Acc"/>
    <x v="81"/>
    <x v="3"/>
    <x v="15"/>
  </r>
  <r>
    <n v="1"/>
    <n v="11130.47"/>
    <n v="6266.4612882820002"/>
    <d v="2019-12-01T00:00:00"/>
    <s v="Tampa Electric"/>
    <s v="TEC Electric"/>
    <s v="Polk Station"/>
    <s v="POLK STATION UNIT 1 IG"/>
    <x v="11"/>
    <s v="Control System: 069"/>
    <n v="100274"/>
    <s v="CONTROL SYSTEM ; RELIEF SYSTEM ; CONTROL SYSTEM (RSY) INCLUDES ALL LOCALLY MOUNTED INSTRUMENTS, CON- TROLS AND DEVICES."/>
    <d v="1996-09-15T00:00:00"/>
    <d v="1996-09-15T00:00:00"/>
    <s v="L5070"/>
    <n v="1996"/>
    <x v="74"/>
    <s v="Control System"/>
    <x v="319"/>
    <x v="1"/>
    <s v="Yes"/>
    <s v="342 Fuel Holders, Prod Acc"/>
    <x v="81"/>
    <x v="3"/>
    <x v="15"/>
  </r>
  <r>
    <n v="1"/>
    <n v="78434.080000000002"/>
    <n v="44158.434100448001"/>
    <d v="2019-12-01T00:00:00"/>
    <s v="Tampa Electric"/>
    <s v="TEC Electric"/>
    <s v="Polk Station"/>
    <s v="POLK STATION UNIT 1 IG"/>
    <x v="11"/>
    <s v="Control System: 069"/>
    <n v="124825"/>
    <s v="CONTROL SYSTEM ; RELIEF SYSTEM ; CONTROL SYSTEM (RSY) INCLUDES ALL LOCALLY MOUNTED INSTRUMENTS, CON- TROLS AND DEVICES."/>
    <d v="1996-09-15T00:00:00"/>
    <d v="1996-09-15T00:00:00"/>
    <s v="L5070"/>
    <n v="1996"/>
    <x v="74"/>
    <s v="Control System"/>
    <x v="319"/>
    <x v="1"/>
    <s v="Yes"/>
    <s v="342 Fuel Holders, Prod Acc"/>
    <x v="81"/>
    <x v="3"/>
    <x v="15"/>
  </r>
  <r>
    <n v="1"/>
    <n v="7165.6"/>
    <n v="4034.2370993599998"/>
    <d v="2019-12-01T00:00:00"/>
    <s v="Tampa Electric"/>
    <s v="TEC Electric"/>
    <s v="Polk Station"/>
    <s v="POLK STATION UNIT 1 IG"/>
    <x v="11"/>
    <s v="Control System: 069"/>
    <n v="100317"/>
    <s v="CONTROL SYSTEM ; RELIEF SYSTEM ; THE RELIEF (RSY) CONTROL SYSTEM PROVIDED WITH THE THERMAL OXIDIZER BY THE JOHN ZINK COMPANY INCLUDES ALL LOCALLY MOUNTED INSTRUMENTS AND CONTROLS. 92127-PID-14-02A. 92127- EM-182A."/>
    <d v="1996-09-15T00:00:00"/>
    <d v="1996-09-15T00:00:00"/>
    <s v="L5070"/>
    <n v="1996"/>
    <x v="74"/>
    <s v="Control System"/>
    <x v="319"/>
    <x v="1"/>
    <s v="Yes"/>
    <s v="342 Fuel Holders, Prod Acc"/>
    <x v="81"/>
    <x v="3"/>
    <x v="15"/>
  </r>
  <r>
    <n v="1"/>
    <n v="10964.630000000001"/>
    <n v="6173.0932687780005"/>
    <d v="2019-12-01T00:00:00"/>
    <s v="Tampa Electric"/>
    <s v="TEC Electric"/>
    <s v="Polk Station"/>
    <s v="POLK STATION UNIT 1 IG"/>
    <x v="11"/>
    <s v="Control System: 069"/>
    <n v="118393"/>
    <s v="CONTROL SYSTEM ; RICH AMINE SYSTEM ; CONTROL SYSTEM (AMR) INCLUDES ALL LOCALLY MOUNTED INSTRUMENTS, CON- TROLS AND DEVICES."/>
    <d v="1996-09-15T00:00:00"/>
    <d v="1996-09-15T00:00:00"/>
    <s v="L5070"/>
    <n v="1996"/>
    <x v="74"/>
    <s v="Control System"/>
    <x v="272"/>
    <x v="1"/>
    <s v="Yes"/>
    <s v="342 Fuel Holders, Prod Acc"/>
    <x v="81"/>
    <x v="3"/>
    <x v="15"/>
  </r>
  <r>
    <n v="1"/>
    <n v="11553.43"/>
    <n v="6504.5880220580002"/>
    <d v="2019-12-01T00:00:00"/>
    <s v="Tampa Electric"/>
    <s v="TEC Electric"/>
    <s v="Polk Station"/>
    <s v="POLK STATION UNIT 1 IG"/>
    <x v="11"/>
    <s v="Control System: 069"/>
    <n v="118383"/>
    <s v="CONTROL SYSTEM ; RICH AMINE SYSTEM ; CONTROL SYSTEM (AMR) INCLUDES ALL LOCALLY MOUNTED INSTRUMENTS, CON- TROLS AND DEVICES."/>
    <d v="1996-09-15T00:00:00"/>
    <d v="1996-09-15T00:00:00"/>
    <s v="L5070"/>
    <n v="1996"/>
    <x v="74"/>
    <s v="Control System"/>
    <x v="272"/>
    <x v="1"/>
    <s v="Yes"/>
    <s v="342 Fuel Holders, Prod Acc"/>
    <x v="81"/>
    <x v="3"/>
    <x v="15"/>
  </r>
  <r>
    <n v="1"/>
    <n v="13913.87"/>
    <n v="7833.5171583219999"/>
    <d v="2019-12-01T00:00:00"/>
    <s v="Tampa Electric"/>
    <s v="TEC Electric"/>
    <s v="Polk Station"/>
    <s v="POLK STATION UNIT 1 IG"/>
    <x v="11"/>
    <s v="Control System: 069"/>
    <n v="118371"/>
    <s v="CONTROL SYSTEM ; RICH AMINE SYSTEM ; CONTROL SYSTEM (AMR) INCLUDES ALL LOCALLY MOUNTED INSTRUMENTS, CON- TROLS AND DEVICES."/>
    <d v="1996-09-15T00:00:00"/>
    <d v="1996-09-15T00:00:00"/>
    <s v="L5070"/>
    <n v="1996"/>
    <x v="74"/>
    <s v="Control System"/>
    <x v="272"/>
    <x v="1"/>
    <s v="Yes"/>
    <s v="342 Fuel Holders, Prod Acc"/>
    <x v="81"/>
    <x v="3"/>
    <x v="15"/>
  </r>
  <r>
    <n v="1"/>
    <n v="21655.62"/>
    <n v="12192.127053372002"/>
    <d v="2019-12-01T00:00:00"/>
    <s v="Tampa Electric"/>
    <s v="TEC Electric"/>
    <s v="Polk Station"/>
    <s v="POLK STATION UNIT 1 IG"/>
    <x v="11"/>
    <s v="Control System: 069"/>
    <n v="100604"/>
    <s v="CONTROL SYSTEM ; RICH AMINE SYSTEM ; CONTROL SYSTEM (AMR) INCLUDES ALL LOCALLY MOUNTED INSTRUMENTS, CON- TROLS AND DEVICES."/>
    <d v="1996-09-15T00:00:00"/>
    <d v="1996-09-15T00:00:00"/>
    <s v="L5070"/>
    <n v="1996"/>
    <x v="74"/>
    <s v="Control System"/>
    <x v="272"/>
    <x v="1"/>
    <s v="Yes"/>
    <s v="342 Fuel Holders, Prod Acc"/>
    <x v="81"/>
    <x v="3"/>
    <x v="15"/>
  </r>
  <r>
    <n v="1"/>
    <n v="8636.23"/>
    <n v="4862.2026717379995"/>
    <d v="2019-12-01T00:00:00"/>
    <s v="Tampa Electric"/>
    <s v="TEC Electric"/>
    <s v="Polk Station"/>
    <s v="POLK STATION UNIT 1 IG"/>
    <x v="11"/>
    <s v="Control System: 069"/>
    <n v="100901"/>
    <s v="CONTROL SYSTEM ; SCRUBBING SYSTEM ; CONTROL SYSTEM (RUB) INCLUDES ALL LOCALLY MOUNTED INSTRUMENTS, CON- TROLS AND DEVICES."/>
    <d v="1996-09-15T00:00:00"/>
    <d v="1996-09-15T00:00:00"/>
    <s v="L5070"/>
    <n v="1996"/>
    <x v="74"/>
    <s v="Control System"/>
    <x v="322"/>
    <x v="1"/>
    <s v="Yes"/>
    <s v="342 Fuel Holders, Prod Acc"/>
    <x v="81"/>
    <x v="3"/>
    <x v="15"/>
  </r>
  <r>
    <n v="1"/>
    <n v="12036.75"/>
    <n v="6776.6974720500002"/>
    <d v="2019-12-01T00:00:00"/>
    <s v="Tampa Electric"/>
    <s v="TEC Electric"/>
    <s v="Polk Station"/>
    <s v="POLK STATION UNIT 1 IG"/>
    <x v="11"/>
    <s v="Control System: 069"/>
    <n v="100902"/>
    <s v="CONTROL SYSTEM ; SCRUBBING SYSTEM ; CONTROL SYSTEM (RUB) INCLUDES ALL LOCALLY MOUNTED INSTRUMENTS, CON- TROLS AND DEVICES."/>
    <d v="1996-09-15T00:00:00"/>
    <d v="1996-09-15T00:00:00"/>
    <s v="L5070"/>
    <n v="1996"/>
    <x v="74"/>
    <s v="Control System"/>
    <x v="322"/>
    <x v="1"/>
    <s v="Yes"/>
    <s v="342 Fuel Holders, Prod Acc"/>
    <x v="81"/>
    <x v="3"/>
    <x v="15"/>
  </r>
  <r>
    <n v="1"/>
    <n v="13425.460000000001"/>
    <n v="7558.5420352760002"/>
    <d v="2019-12-01T00:00:00"/>
    <s v="Tampa Electric"/>
    <s v="TEC Electric"/>
    <s v="Polk Station"/>
    <s v="POLK STATION UNIT 1 IG"/>
    <x v="11"/>
    <s v="Control System: 069"/>
    <n v="100881"/>
    <s v="CONTROL SYSTEM ; SCRUBBING SYSTEM ; CONTROL SYSTEM (RUB) INCLUDES ALL LOCALLY MOUNTED INSTRUMENTS, CON- TROLS AND DEVICES."/>
    <d v="1996-09-15T00:00:00"/>
    <d v="1996-09-15T00:00:00"/>
    <s v="L5070"/>
    <n v="1996"/>
    <x v="74"/>
    <s v="Control System"/>
    <x v="322"/>
    <x v="1"/>
    <s v="Yes"/>
    <s v="342 Fuel Holders, Prod Acc"/>
    <x v="81"/>
    <x v="3"/>
    <x v="15"/>
  </r>
  <r>
    <n v="1"/>
    <n v="14993.66"/>
    <n v="8441.4395761960004"/>
    <d v="2019-12-01T00:00:00"/>
    <s v="Tampa Electric"/>
    <s v="TEC Electric"/>
    <s v="Polk Station"/>
    <s v="POLK STATION UNIT 1 IG"/>
    <x v="11"/>
    <s v="Control System: 069"/>
    <n v="100880"/>
    <s v="CONTROL SYSTEM ; SCRUBBING SYSTEM ; CONTROL SYSTEM (RUB) INCLUDES ALL LOCALLY MOUNTED INSTRUMENTS, CON- TROLS AND DEVICES."/>
    <d v="1996-09-15T00:00:00"/>
    <d v="1996-09-15T00:00:00"/>
    <s v="L5070"/>
    <n v="1996"/>
    <x v="74"/>
    <s v="Control System"/>
    <x v="322"/>
    <x v="1"/>
    <s v="Yes"/>
    <s v="342 Fuel Holders, Prod Acc"/>
    <x v="81"/>
    <x v="3"/>
    <x v="15"/>
  </r>
  <r>
    <n v="1"/>
    <n v="10344.630000000001"/>
    <n v="5824.0328967779997"/>
    <d v="2019-12-01T00:00:00"/>
    <s v="Tampa Electric"/>
    <s v="TEC Electric"/>
    <s v="Polk Station"/>
    <s v="POLK STATION UNIT 1 IG"/>
    <x v="11"/>
    <s v="Control System: 069"/>
    <n v="100917"/>
    <s v="CONTROL SYSTEM ; SLAG HANDLING SYSTEM ; CONTROL SYSTEM (SLG) INCLUDES ALL LOCALLY MOUNTED INSTRUMENTS, CON- TROLS AND DEVICES."/>
    <d v="1996-09-15T00:00:00"/>
    <d v="1996-09-15T00:00:00"/>
    <s v="L5070"/>
    <n v="1996"/>
    <x v="74"/>
    <s v="Control System"/>
    <x v="268"/>
    <x v="1"/>
    <s v="Yes"/>
    <s v="342 Fuel Holders, Prod Acc"/>
    <x v="81"/>
    <x v="3"/>
    <x v="15"/>
  </r>
  <r>
    <n v="1"/>
    <n v="11252.95"/>
    <n v="6335.4176017700001"/>
    <d v="2019-12-01T00:00:00"/>
    <s v="Tampa Electric"/>
    <s v="TEC Electric"/>
    <s v="Polk Station"/>
    <s v="POLK STATION UNIT 1 IG"/>
    <x v="11"/>
    <s v="Control System: 069"/>
    <n v="100919"/>
    <s v="CONTROL SYSTEM ; SLAG HANDLING SYSTEM ; CONTROL SYSTEM (SLG) INCLUDES ALL LOCALLY MOUNTED INSTRUMENTS, CON- TROLS AND DEVICES."/>
    <d v="1996-09-15T00:00:00"/>
    <d v="1996-09-15T00:00:00"/>
    <s v="L5070"/>
    <n v="1996"/>
    <x v="74"/>
    <s v="Control System"/>
    <x v="268"/>
    <x v="1"/>
    <s v="Yes"/>
    <s v="342 Fuel Holders, Prod Acc"/>
    <x v="81"/>
    <x v="3"/>
    <x v="15"/>
  </r>
  <r>
    <n v="1"/>
    <n v="11545.02"/>
    <n v="6499.8531870120005"/>
    <d v="2019-12-01T00:00:00"/>
    <s v="Tampa Electric"/>
    <s v="TEC Electric"/>
    <s v="Polk Station"/>
    <s v="POLK STATION UNIT 1 IG"/>
    <x v="11"/>
    <s v="Control System: 069"/>
    <n v="100918"/>
    <s v="CONTROL SYSTEM ; SLAG HANDLING SYSTEM ; CONTROL SYSTEM (SLG) INCLUDES ALL LOCALLY MOUNTED INSTRUMENTS, CON- TROLS AND DEVICES."/>
    <d v="1996-09-15T00:00:00"/>
    <d v="1996-09-15T00:00:00"/>
    <s v="L5070"/>
    <n v="1996"/>
    <x v="74"/>
    <s v="Control System"/>
    <x v="268"/>
    <x v="1"/>
    <s v="Yes"/>
    <s v="342 Fuel Holders, Prod Acc"/>
    <x v="81"/>
    <x v="3"/>
    <x v="15"/>
  </r>
  <r>
    <n v="1"/>
    <n v="15417.15"/>
    <n v="8679.8647002899997"/>
    <d v="2019-12-01T00:00:00"/>
    <s v="Tampa Electric"/>
    <s v="TEC Electric"/>
    <s v="Polk Station"/>
    <s v="POLK STATION UNIT 1 IG"/>
    <x v="11"/>
    <s v="Control System: 069"/>
    <n v="100916"/>
    <s v="CONTROL SYSTEM ; SLAG HANDLING SYSTEM ; CONTROL SYSTEM (SLG) INCLUDES ALL LOCALLY MOUNTED INSTRUMENTS, CON- TROLS AND DEVICES."/>
    <d v="1996-09-15T00:00:00"/>
    <d v="1996-09-15T00:00:00"/>
    <s v="L5070"/>
    <n v="1996"/>
    <x v="74"/>
    <s v="Control System"/>
    <x v="268"/>
    <x v="1"/>
    <s v="Yes"/>
    <s v="342 Fuel Holders, Prod Acc"/>
    <x v="81"/>
    <x v="3"/>
    <x v="15"/>
  </r>
  <r>
    <n v="1"/>
    <n v="15977.74"/>
    <n v="8995.477206644"/>
    <d v="2019-12-01T00:00:00"/>
    <s v="Tampa Electric"/>
    <s v="TEC Electric"/>
    <s v="Polk Station"/>
    <s v="POLK STATION UNIT 1 IG"/>
    <x v="11"/>
    <s v="Control System: 069"/>
    <n v="118485"/>
    <s v="CONTROL SYSTEM ; SLAG HANDLING SYSTEM ; CONTROL SYSTEM (SLG) INCLUDES ALL LOCALLY MOUNTED INSTRUMENTS, CON- TROLS AND DEVICES."/>
    <d v="1996-09-15T00:00:00"/>
    <d v="1996-09-15T00:00:00"/>
    <s v="L5070"/>
    <n v="1996"/>
    <x v="74"/>
    <s v="Control System"/>
    <x v="268"/>
    <x v="1"/>
    <s v="Yes"/>
    <s v="342 Fuel Holders, Prod Acc"/>
    <x v="81"/>
    <x v="3"/>
    <x v="15"/>
  </r>
  <r>
    <n v="1"/>
    <n v="2927.29"/>
    <n v="1648.0660263739999"/>
    <d v="2019-12-01T00:00:00"/>
    <s v="Tampa Electric"/>
    <s v="TEC Electric"/>
    <s v="Polk Station"/>
    <s v="POLK STATION UNIT 1 IG"/>
    <x v="11"/>
    <s v="Control System: 069"/>
    <n v="100374"/>
    <s v="CONTROL SYSTEM ; SLURRY ADDITIVE SYSTEM ; CONTROL SYSTEM (SLA) INCLUDES ALL LOCALLY MOUNTED INSTRUMENTS, CON- TROLS AND DEVICES."/>
    <d v="1996-09-15T00:00:00"/>
    <d v="1996-09-15T00:00:00"/>
    <s v="L5070"/>
    <n v="1996"/>
    <x v="74"/>
    <s v="Control System"/>
    <x v="227"/>
    <x v="1"/>
    <s v="Yes"/>
    <s v="342 Fuel Holders, Prod Acc"/>
    <x v="81"/>
    <x v="3"/>
    <x v="15"/>
  </r>
  <r>
    <n v="1"/>
    <n v="3446.65"/>
    <n v="1940.46601799"/>
    <d v="2019-12-01T00:00:00"/>
    <s v="Tampa Electric"/>
    <s v="TEC Electric"/>
    <s v="Polk Station"/>
    <s v="POLK STATION UNIT 1 IG"/>
    <x v="11"/>
    <s v="Control System: 069"/>
    <n v="100371"/>
    <s v="CONTROL SYSTEM ; SLURRY ADDITIVE SYSTEM ; CONTROL SYSTEM (SLA) INCLUDES ALL LOCALLY MOUNTED INSTRUMENTS, CON- TROLS AND DEVICES."/>
    <d v="1996-09-15T00:00:00"/>
    <d v="1996-09-15T00:00:00"/>
    <s v="L5070"/>
    <n v="1996"/>
    <x v="74"/>
    <s v="Control System"/>
    <x v="227"/>
    <x v="1"/>
    <s v="Yes"/>
    <s v="342 Fuel Holders, Prod Acc"/>
    <x v="81"/>
    <x v="3"/>
    <x v="15"/>
  </r>
  <r>
    <n v="1"/>
    <n v="4851.05"/>
    <n v="2731.1440606299998"/>
    <d v="2019-12-01T00:00:00"/>
    <s v="Tampa Electric"/>
    <s v="TEC Electric"/>
    <s v="Polk Station"/>
    <s v="POLK STATION UNIT 1 IG"/>
    <x v="11"/>
    <s v="Control System: 069"/>
    <n v="100327"/>
    <s v="CONTROL SYSTEM ; SLURRY ADDITIVE SYSTEM ; CONTROL SYSTEM (SLA) INCLUDES ALL LOCALLY MOUNTED INSTRUMENTS, CON- TROLS AND DEVICES."/>
    <d v="1996-09-15T00:00:00"/>
    <d v="1996-09-15T00:00:00"/>
    <s v="L5070"/>
    <n v="1996"/>
    <x v="74"/>
    <s v="Control System"/>
    <x v="227"/>
    <x v="1"/>
    <s v="Yes"/>
    <s v="342 Fuel Holders, Prod Acc"/>
    <x v="81"/>
    <x v="3"/>
    <x v="15"/>
  </r>
  <r>
    <n v="1"/>
    <n v="11150.08"/>
    <n v="6277.5017300480004"/>
    <d v="2019-12-01T00:00:00"/>
    <s v="Tampa Electric"/>
    <s v="TEC Electric"/>
    <s v="Polk Station"/>
    <s v="POLK STATION UNIT 1 IG"/>
    <x v="11"/>
    <s v="Control System: 069"/>
    <n v="100331"/>
    <s v="CONTROL SYSTEM ; SLURRY ADDITIVE SYSTEM ; CONTROL SYSTEM (SLA) INCLUDES ALL LOCALLY MOUNTED INSTRUMENTS, CON- TROLS AND DEVICES."/>
    <d v="1996-09-15T00:00:00"/>
    <d v="1996-09-15T00:00:00"/>
    <s v="L5070"/>
    <n v="1996"/>
    <x v="74"/>
    <s v="Control System"/>
    <x v="227"/>
    <x v="1"/>
    <s v="Yes"/>
    <s v="342 Fuel Holders, Prod Acc"/>
    <x v="81"/>
    <x v="3"/>
    <x v="15"/>
  </r>
  <r>
    <n v="1"/>
    <n v="16958.48"/>
    <n v="9547.6344150880013"/>
    <d v="2019-12-01T00:00:00"/>
    <s v="Tampa Electric"/>
    <s v="TEC Electric"/>
    <s v="Polk Station"/>
    <s v="POLK STATION UNIT 1 IG"/>
    <x v="11"/>
    <s v="Control System: 069"/>
    <n v="124845"/>
    <s v="CONTROL SYSTEM ; SLURRY ADDITIVE SYSTEM ; CONTROL SYSTEM (SLA) INCLUDES ALL LOCALLY MOUNTED INSTRUMENTS, CON- TROLS AND DEVICES."/>
    <d v="1996-09-15T00:00:00"/>
    <d v="1996-09-15T00:00:00"/>
    <s v="L5070"/>
    <n v="1996"/>
    <x v="74"/>
    <s v="Control System"/>
    <x v="227"/>
    <x v="1"/>
    <s v="Yes"/>
    <s v="342 Fuel Holders, Prod Acc"/>
    <x v="81"/>
    <x v="3"/>
    <x v="15"/>
  </r>
  <r>
    <n v="1"/>
    <n v="23656.06"/>
    <n v="13318.375973636001"/>
    <d v="2019-12-01T00:00:00"/>
    <s v="Tampa Electric"/>
    <s v="TEC Electric"/>
    <s v="Polk Station"/>
    <s v="POLK STATION UNIT 1 IG"/>
    <x v="11"/>
    <s v="Control System: 069"/>
    <n v="124839"/>
    <s v="CONTROL SYSTEM ; SLURRY SYSTEM ; CONTROL SYSTEM (SLR) INCLUDES ALL LOCALLY MOUNTED INSTRUMENTS, CON- TROLS AND DEVICES."/>
    <d v="1996-09-15T00:00:00"/>
    <d v="1996-09-15T00:00:00"/>
    <s v="L5070"/>
    <n v="1996"/>
    <x v="74"/>
    <s v="Control System"/>
    <x v="264"/>
    <x v="1"/>
    <s v="Yes"/>
    <s v="342 Fuel Holders, Prod Acc"/>
    <x v="81"/>
    <x v="3"/>
    <x v="15"/>
  </r>
  <r>
    <n v="1"/>
    <n v="24583.14"/>
    <n v="13840.322569884"/>
    <d v="2019-12-01T00:00:00"/>
    <s v="Tampa Electric"/>
    <s v="TEC Electric"/>
    <s v="Polk Station"/>
    <s v="POLK STATION UNIT 1 IG"/>
    <x v="11"/>
    <s v="Control System: 069"/>
    <n v="100505"/>
    <s v="CONTROL SYSTEM ; SLURRY SYSTEM ; CONTROL SYSTEM (SLR) INCLUDES ALL LOCALLY MOUNTED INSTRUMENTS, CON- TROLS AND DEVICES."/>
    <d v="1996-09-15T00:00:00"/>
    <d v="1996-09-15T00:00:00"/>
    <s v="L5070"/>
    <n v="1996"/>
    <x v="74"/>
    <s v="Control System"/>
    <x v="264"/>
    <x v="1"/>
    <s v="Yes"/>
    <s v="342 Fuel Holders, Prod Acc"/>
    <x v="81"/>
    <x v="3"/>
    <x v="15"/>
  </r>
  <r>
    <n v="1"/>
    <n v="24749.11"/>
    <n v="13933.763779466"/>
    <d v="2019-12-01T00:00:00"/>
    <s v="Tampa Electric"/>
    <s v="TEC Electric"/>
    <s v="Polk Station"/>
    <s v="POLK STATION UNIT 1 IG"/>
    <x v="11"/>
    <s v="Control System: 069"/>
    <n v="100504"/>
    <s v="CONTROL SYSTEM ; SLURRY SYSTEM ; CONTROL SYSTEM (SLR) INCLUDES ALL LOCALLY MOUNTED INSTRUMENTS, CON- TROLS AND DEVICES."/>
    <d v="1996-09-15T00:00:00"/>
    <d v="1996-09-15T00:00:00"/>
    <s v="L5070"/>
    <n v="1996"/>
    <x v="74"/>
    <s v="Control System"/>
    <x v="264"/>
    <x v="1"/>
    <s v="Yes"/>
    <s v="342 Fuel Holders, Prod Acc"/>
    <x v="81"/>
    <x v="3"/>
    <x v="15"/>
  </r>
  <r>
    <n v="1"/>
    <n v="25638.84"/>
    <n v="14434.682303304"/>
    <d v="2019-12-01T00:00:00"/>
    <s v="Tampa Electric"/>
    <s v="TEC Electric"/>
    <s v="Polk Station"/>
    <s v="POLK STATION UNIT 1 IG"/>
    <x v="11"/>
    <s v="Control System: 069"/>
    <n v="118335"/>
    <s v="CONTROL SYSTEM ; SLURRY SYSTEM ; CONTROL SYSTEM (SLR) INCLUDES ALL LOCALLY MOUNTED INSTRUMENTS, CON- TROLS AND DEVICES."/>
    <d v="1996-09-15T00:00:00"/>
    <d v="1996-09-15T00:00:00"/>
    <s v="L5070"/>
    <n v="1996"/>
    <x v="74"/>
    <s v="Control System"/>
    <x v="264"/>
    <x v="1"/>
    <s v="Yes"/>
    <s v="342 Fuel Holders, Prod Acc"/>
    <x v="81"/>
    <x v="3"/>
    <x v="15"/>
  </r>
  <r>
    <n v="1"/>
    <n v="38723.340000000004"/>
    <n v="21801.263654004"/>
    <d v="2019-12-01T00:00:00"/>
    <s v="Tampa Electric"/>
    <s v="TEC Electric"/>
    <s v="Polk Station"/>
    <s v="POLK STATION UNIT 1 IG"/>
    <x v="11"/>
    <s v="Control System: 069"/>
    <n v="100506"/>
    <s v="CONTROL SYSTEM ; SLURRY SYSTEM ; CONTROL SYSTEM (SLR) INCLUDES ALL LOCALLY MOUNTED INSTRUMENTS, CON- TROLS AND DEVICES."/>
    <d v="1996-09-15T00:00:00"/>
    <d v="1996-09-15T00:00:00"/>
    <s v="L5070"/>
    <n v="1996"/>
    <x v="74"/>
    <s v="Control System"/>
    <x v="264"/>
    <x v="1"/>
    <s v="Yes"/>
    <s v="342 Fuel Holders, Prod Acc"/>
    <x v="81"/>
    <x v="3"/>
    <x v="15"/>
  </r>
  <r>
    <n v="1"/>
    <n v="48777.03"/>
    <n v="27461.497156218"/>
    <d v="2019-12-01T00:00:00"/>
    <s v="Tampa Electric"/>
    <s v="TEC Electric"/>
    <s v="Polk Station"/>
    <s v="POLK STATION UNIT 1 IG"/>
    <x v="11"/>
    <s v="Control System: 069"/>
    <n v="100503"/>
    <s v="CONTROL SYSTEM ; SLURRY SYSTEM ; CONTROL SYSTEM (SLR) INCLUDES ALL LOCALLY MOUNTED INSTRUMENTS, CON- TROLS AND DEVICES."/>
    <d v="1996-09-15T00:00:00"/>
    <d v="1996-09-15T00:00:00"/>
    <s v="L5070"/>
    <n v="1996"/>
    <x v="74"/>
    <s v="Control System"/>
    <x v="264"/>
    <x v="1"/>
    <s v="Yes"/>
    <s v="342 Fuel Holders, Prod Acc"/>
    <x v="81"/>
    <x v="3"/>
    <x v="15"/>
  </r>
  <r>
    <n v="1"/>
    <n v="7241.43"/>
    <n v="4076.9294348580001"/>
    <d v="2019-12-01T00:00:00"/>
    <s v="Tampa Electric"/>
    <s v="TEC Electric"/>
    <s v="Polk Station"/>
    <s v="POLK STATION UNIT 1 IG"/>
    <x v="11"/>
    <s v="Control System: 069"/>
    <n v="118352"/>
    <s v="CONTROL SYSTEM ; SLURRY WATER SYSTEM ; CONTROL SYSTEM (SLW) INCLUDES ALL LOCALLY MOUNTED INSTRUMENTS, CON- TROLS AND DEVICES."/>
    <d v="1996-09-15T00:00:00"/>
    <d v="1996-09-15T00:00:00"/>
    <s v="L5070"/>
    <n v="1996"/>
    <x v="74"/>
    <s v="Control System"/>
    <x v="280"/>
    <x v="1"/>
    <s v="Yes"/>
    <s v="342 Fuel Holders, Prod Acc"/>
    <x v="81"/>
    <x v="3"/>
    <x v="15"/>
  </r>
  <r>
    <n v="1"/>
    <n v="7589.39"/>
    <n v="4272.8311236339996"/>
    <d v="2019-12-01T00:00:00"/>
    <s v="Tampa Electric"/>
    <s v="TEC Electric"/>
    <s v="Polk Station"/>
    <s v="POLK STATION UNIT 1 IG"/>
    <x v="11"/>
    <s v="Control System: 069"/>
    <n v="124896"/>
    <s v="CONTROL SYSTEM ; SLURRY WATER SYSTEM ; CONTROL SYSTEM (SLW) INCLUDES ALL LOCALLY MOUNTED INSTRUMENTS, CON- TROLS AND DEVICES."/>
    <d v="1996-09-15T00:00:00"/>
    <d v="1996-09-15T00:00:00"/>
    <s v="L5070"/>
    <n v="1996"/>
    <x v="74"/>
    <s v="Control System"/>
    <x v="280"/>
    <x v="1"/>
    <s v="Yes"/>
    <s v="342 Fuel Holders, Prod Acc"/>
    <x v="81"/>
    <x v="3"/>
    <x v="15"/>
  </r>
  <r>
    <n v="1"/>
    <n v="7982.9400000000005"/>
    <n v="4494.400009764001"/>
    <d v="2019-12-01T00:00:00"/>
    <s v="Tampa Electric"/>
    <s v="TEC Electric"/>
    <s v="Polk Station"/>
    <s v="POLK STATION UNIT 1 IG"/>
    <x v="11"/>
    <s v="Control System: 069"/>
    <n v="118351"/>
    <s v="CONTROL SYSTEM ; SLURRY WATER SYSTEM ; CONTROL SYSTEM (SLW) INCLUDES ALL LOCALLY MOUNTED INSTRUMENTS, CON- TROLS AND DEVICES."/>
    <d v="1996-09-15T00:00:00"/>
    <d v="1996-09-15T00:00:00"/>
    <s v="L5070"/>
    <n v="1996"/>
    <x v="74"/>
    <s v="Control System"/>
    <x v="280"/>
    <x v="1"/>
    <s v="Yes"/>
    <s v="342 Fuel Holders, Prod Acc"/>
    <x v="81"/>
    <x v="3"/>
    <x v="15"/>
  </r>
  <r>
    <n v="1"/>
    <n v="8140.89"/>
    <n v="4583.3259545339997"/>
    <d v="2019-12-01T00:00:00"/>
    <s v="Tampa Electric"/>
    <s v="TEC Electric"/>
    <s v="Polk Station"/>
    <s v="POLK STATION UNIT 1 IG"/>
    <x v="11"/>
    <s v="Control System: 069"/>
    <n v="100552"/>
    <s v="CONTROL SYSTEM ; SLURRY WATER SYSTEM ; CONTROL SYSTEM (SLW) INCLUDES ALL LOCALLY MOUNTED INSTRUMENTS, CON- TROLS AND DEVICES."/>
    <d v="1996-09-15T00:00:00"/>
    <d v="1996-09-15T00:00:00"/>
    <s v="L5070"/>
    <n v="1996"/>
    <x v="74"/>
    <s v="Control System"/>
    <x v="280"/>
    <x v="1"/>
    <s v="Yes"/>
    <s v="342 Fuel Holders, Prod Acc"/>
    <x v="81"/>
    <x v="3"/>
    <x v="15"/>
  </r>
  <r>
    <n v="1"/>
    <n v="11429.880000000001"/>
    <n v="6435.0292979280002"/>
    <d v="2019-12-01T00:00:00"/>
    <s v="Tampa Electric"/>
    <s v="TEC Electric"/>
    <s v="Polk Station"/>
    <s v="POLK STATION UNIT 1 IG"/>
    <x v="11"/>
    <s v="Control System: 069"/>
    <n v="100554"/>
    <s v="CONTROL SYSTEM ; SLURRY WATER SYSTEM ; CONTROL SYSTEM (SLW) INCLUDES ALL LOCALLY MOUNTED INSTRUMENTS, CON- TROLS AND DEVICES."/>
    <d v="1996-09-15T00:00:00"/>
    <d v="1996-09-15T00:00:00"/>
    <s v="L5070"/>
    <n v="1996"/>
    <x v="74"/>
    <s v="Control System"/>
    <x v="280"/>
    <x v="1"/>
    <s v="Yes"/>
    <s v="342 Fuel Holders, Prod Acc"/>
    <x v="81"/>
    <x v="3"/>
    <x v="15"/>
  </r>
  <r>
    <n v="1"/>
    <n v="16470.510000000002"/>
    <n v="9272.9070123059992"/>
    <d v="2019-12-01T00:00:00"/>
    <s v="Tampa Electric"/>
    <s v="TEC Electric"/>
    <s v="Polk Station"/>
    <s v="POLK STATION UNIT 1 IG"/>
    <x v="11"/>
    <s v="Control System: 069"/>
    <n v="113994"/>
    <s v="CONTROL SYSTEM ; SLURRY WATER SYSTEM ; CONTROL SYSTEM (SLW) INCLUDES ALL LOCALLY MOUNTED INSTRUMENTS, CON- TROLS AND DEVICES."/>
    <d v="1996-09-15T00:00:00"/>
    <d v="1996-09-15T00:00:00"/>
    <s v="L5070"/>
    <n v="1996"/>
    <x v="74"/>
    <s v="Control System"/>
    <x v="280"/>
    <x v="1"/>
    <s v="Yes"/>
    <s v="342 Fuel Holders, Prod Acc"/>
    <x v="81"/>
    <x v="3"/>
    <x v="15"/>
  </r>
  <r>
    <n v="1"/>
    <n v="23378.3"/>
    <n v="13161.99692698"/>
    <d v="2019-12-01T00:00:00"/>
    <s v="Tampa Electric"/>
    <s v="TEC Electric"/>
    <s v="Polk Station"/>
    <s v="POLK STATION UNIT 1 IG"/>
    <x v="11"/>
    <s v="Control System: 069"/>
    <n v="100577"/>
    <s v="CONTROL SYSTEM ; SLURRY WATER SYSTEM ; CONTROL SYSTEM (SLW) INCLUDES ALL LOCALLY MOUNTED INSTRUMENTS, CON- TROLS AND DEVICES."/>
    <d v="1996-09-15T00:00:00"/>
    <d v="1996-09-15T00:00:00"/>
    <s v="L5070"/>
    <n v="1996"/>
    <x v="74"/>
    <s v="Control System"/>
    <x v="280"/>
    <x v="1"/>
    <s v="Yes"/>
    <s v="342 Fuel Holders, Prod Acc"/>
    <x v="81"/>
    <x v="3"/>
    <x v="15"/>
  </r>
  <r>
    <n v="1"/>
    <n v="5321.14"/>
    <n v="2995.8050126840003"/>
    <d v="2019-12-01T00:00:00"/>
    <s v="Tampa Electric"/>
    <s v="TEC Electric"/>
    <s v="Polk Station"/>
    <s v="POLK STATION UNIT 1 IG"/>
    <x v="11"/>
    <s v="Control System: 069"/>
    <n v="100659"/>
    <s v="CONTROL SYSTEM ; SOUR WATER SYSTEM ; CONTROL SYSTEM (SRH) INCLUDES ALL LOCALLY MOUNTED INSTRUMENTS, CON- TROLS AND DEVICES."/>
    <d v="1996-09-15T00:00:00"/>
    <d v="1996-09-15T00:00:00"/>
    <s v="L5070"/>
    <n v="1996"/>
    <x v="74"/>
    <s v="Control System"/>
    <x v="272"/>
    <x v="1"/>
    <s v="Yes"/>
    <s v="342 Fuel Holders, Prod Acc"/>
    <x v="81"/>
    <x v="3"/>
    <x v="15"/>
  </r>
  <r>
    <n v="1"/>
    <n v="6398.56"/>
    <n v="3602.3931191359998"/>
    <d v="2019-12-01T00:00:00"/>
    <s v="Tampa Electric"/>
    <s v="TEC Electric"/>
    <s v="Polk Station"/>
    <s v="POLK STATION UNIT 1 IG"/>
    <x v="11"/>
    <s v="Control System: 069"/>
    <n v="100635"/>
    <s v="CONTROL SYSTEM ; SOUR WATER SYSTEM ; CONTROL SYSTEM (SRH) INCLUDES ALL LOCALLY MOUNTED INSTRUMENTS, CON- TROLS AND DEVICES."/>
    <d v="1996-09-15T00:00:00"/>
    <d v="1996-09-15T00:00:00"/>
    <s v="L5070"/>
    <n v="1996"/>
    <x v="74"/>
    <s v="Control System"/>
    <x v="272"/>
    <x v="1"/>
    <s v="Yes"/>
    <s v="342 Fuel Holders, Prod Acc"/>
    <x v="81"/>
    <x v="3"/>
    <x v="15"/>
  </r>
  <r>
    <n v="1"/>
    <n v="7471.34"/>
    <n v="4206.3689028039998"/>
    <d v="2019-12-01T00:00:00"/>
    <s v="Tampa Electric"/>
    <s v="TEC Electric"/>
    <s v="Polk Station"/>
    <s v="POLK STATION UNIT 1 IG"/>
    <x v="11"/>
    <s v="Control System: 069"/>
    <n v="118382"/>
    <s v="CONTROL SYSTEM ; SOUR WATER SYSTEM ; CONTROL SYSTEM (SRH) INCLUDES ALL LOCALLY MOUNTED INSTRUMENTS, CON- TROLS AND DEVICES."/>
    <d v="1996-09-15T00:00:00"/>
    <d v="1996-09-15T00:00:00"/>
    <s v="L5070"/>
    <n v="1996"/>
    <x v="74"/>
    <s v="Control System"/>
    <x v="272"/>
    <x v="1"/>
    <s v="Yes"/>
    <s v="342 Fuel Holders, Prod Acc"/>
    <x v="81"/>
    <x v="3"/>
    <x v="15"/>
  </r>
  <r>
    <n v="1"/>
    <n v="6945.87"/>
    <n v="3910.5289775219999"/>
    <d v="2019-12-01T00:00:00"/>
    <s v="Tampa Electric"/>
    <s v="TEC Electric"/>
    <s v="Polk Station"/>
    <s v="POLK STATION UNIT 1 IG"/>
    <x v="11"/>
    <s v="Control System: 069"/>
    <n v="100637"/>
    <s v="CONTROL SYSTEM ; STRIPPING SYSTEM ; CONTROL SYSTEM (STP) INCLUDES ALL LOCALLY MOUNTED INSTRUMENTS, CON- TROLS AND DEVICES."/>
    <d v="1996-09-15T00:00:00"/>
    <d v="1996-09-15T00:00:00"/>
    <s v="L5070"/>
    <n v="1996"/>
    <x v="74"/>
    <s v="Control System"/>
    <x v="272"/>
    <x v="1"/>
    <s v="Yes"/>
    <s v="342 Fuel Holders, Prod Acc"/>
    <x v="81"/>
    <x v="3"/>
    <x v="15"/>
  </r>
  <r>
    <n v="1"/>
    <n v="6981.41"/>
    <n v="3930.5380188460003"/>
    <d v="2019-12-01T00:00:00"/>
    <s v="Tampa Electric"/>
    <s v="TEC Electric"/>
    <s v="Polk Station"/>
    <s v="POLK STATION UNIT 1 IG"/>
    <x v="11"/>
    <s v="Control System: 069"/>
    <n v="100636"/>
    <s v="CONTROL SYSTEM ; STRIPPING SYSTEM ; CONTROL SYSTEM (STP) INCLUDES ALL LOCALLY MOUNTED INSTRUMENTS, CON- TROLS AND DEVICES."/>
    <d v="1996-09-15T00:00:00"/>
    <d v="1996-09-15T00:00:00"/>
    <s v="L5070"/>
    <n v="1996"/>
    <x v="74"/>
    <s v="Control System"/>
    <x v="272"/>
    <x v="1"/>
    <s v="Yes"/>
    <s v="342 Fuel Holders, Prod Acc"/>
    <x v="81"/>
    <x v="3"/>
    <x v="15"/>
  </r>
  <r>
    <n v="1"/>
    <n v="8647.8700000000008"/>
    <n v="4868.7559987220002"/>
    <d v="2019-12-01T00:00:00"/>
    <s v="Tampa Electric"/>
    <s v="TEC Electric"/>
    <s v="Polk Station"/>
    <s v="POLK STATION UNIT 1 IG"/>
    <x v="11"/>
    <s v="Control System: 069"/>
    <n v="100601"/>
    <s v="CONTROL SYSTEM ; STRIPPING SYSTEM ; CONTROL SYSTEM (STP) INCLUDES ALL LOCALLY MOUNTED INSTRUMENTS, CON- TROLS AND DEVICES."/>
    <d v="1996-09-15T00:00:00"/>
    <d v="1996-09-15T00:00:00"/>
    <s v="L5070"/>
    <n v="1996"/>
    <x v="74"/>
    <s v="Control System"/>
    <x v="272"/>
    <x v="1"/>
    <s v="Yes"/>
    <s v="342 Fuel Holders, Prod Acc"/>
    <x v="81"/>
    <x v="3"/>
    <x v="15"/>
  </r>
  <r>
    <n v="1"/>
    <n v="9723.42"/>
    <n v="5474.291294052"/>
    <d v="2019-12-01T00:00:00"/>
    <s v="Tampa Electric"/>
    <s v="TEC Electric"/>
    <s v="Polk Station"/>
    <s v="POLK STATION UNIT 1 IG"/>
    <x v="11"/>
    <s v="Control System: 069"/>
    <n v="100631"/>
    <s v="CONTROL SYSTEM ; STRIPPING SYSTEM ; CONTROL SYSTEM (STP) INCLUDES ALL LOCALLY MOUNTED INSTRUMENTS, CON- TROLS AND DEVICES."/>
    <d v="1996-09-15T00:00:00"/>
    <d v="1996-09-15T00:00:00"/>
    <s v="L5070"/>
    <n v="1996"/>
    <x v="74"/>
    <s v="Control System"/>
    <x v="272"/>
    <x v="1"/>
    <s v="Yes"/>
    <s v="342 Fuel Holders, Prod Acc"/>
    <x v="81"/>
    <x v="3"/>
    <x v="15"/>
  </r>
  <r>
    <n v="1"/>
    <n v="13033.57"/>
    <n v="7337.9077301420002"/>
    <d v="2019-12-01T00:00:00"/>
    <s v="Tampa Electric"/>
    <s v="TEC Electric"/>
    <s v="Polk Station"/>
    <s v="POLK STATION UNIT 1 IG"/>
    <x v="11"/>
    <s v="Control System: 069"/>
    <n v="118384"/>
    <s v="CONTROL SYSTEM ; STRIPPING SYSTEM ; CONTROL SYSTEM (STP) INCLUDES ALL LOCALLY MOUNTED INSTRUMENTS, CON- TROLS AND DEVICES."/>
    <d v="1996-09-15T00:00:00"/>
    <d v="1996-09-15T00:00:00"/>
    <s v="L5070"/>
    <n v="1996"/>
    <x v="74"/>
    <s v="Control System"/>
    <x v="272"/>
    <x v="1"/>
    <s v="Yes"/>
    <s v="342 Fuel Holders, Prod Acc"/>
    <x v="81"/>
    <x v="3"/>
    <x v="15"/>
  </r>
  <r>
    <n v="0"/>
    <n v="3169.21"/>
    <n v="1751.5899776737999"/>
    <d v="2019-12-01T00:00:00"/>
    <s v="Tampa Electric"/>
    <s v="TEC Electric"/>
    <s v="Polk Station"/>
    <s v="POLK STATION UNIT 1 IG"/>
    <x v="11"/>
    <s v="Control System: 069"/>
    <n v="100891"/>
    <s v="CONTROL SYSTEM ; SULFURIC ACID PLANT - GENERAL ; ADDITIONAL COSTS ASSOCIATED WITH S.A.P. CONTROL SYSTEM. 09/17/98 RJB"/>
    <d v="1997-11-15T00:00:00"/>
    <d v="1997-11-15T00:00:00"/>
    <s v="A8152-2008"/>
    <n v="1997"/>
    <x v="74"/>
    <s v="Control System"/>
    <x v="267"/>
    <x v="1"/>
    <s v="Yes"/>
    <s v="342 Fuel Holders, Prod Acc"/>
    <x v="81"/>
    <x v="3"/>
    <x v="15"/>
  </r>
  <r>
    <n v="1"/>
    <n v="16829.78"/>
    <n v="9301.6474056484003"/>
    <d v="2019-12-01T00:00:00"/>
    <s v="Tampa Electric"/>
    <s v="TEC Electric"/>
    <s v="Polk Station"/>
    <s v="POLK STATION UNIT 1 IG"/>
    <x v="11"/>
    <s v="Control System: 069"/>
    <n v="100892"/>
    <s v="CONTROL SYSTEM ; SULFURIC ACID PLANT - GENERAL ; ADDITIONAL COSTS ASSOCIATED WITH S.A.P. CONTROL SYSTEM. FLOW METER 1-SRG-FE-495 11/03/98 RJB"/>
    <d v="1997-06-15T00:00:00"/>
    <d v="1997-06-15T00:00:00"/>
    <s v="A8171-2008"/>
    <n v="1997"/>
    <x v="74"/>
    <s v="Control System"/>
    <x v="267"/>
    <x v="1"/>
    <s v="Yes"/>
    <s v="342 Fuel Holders, Prod Acc"/>
    <x v="81"/>
    <x v="3"/>
    <x v="15"/>
  </r>
  <r>
    <n v="1"/>
    <n v="85301.91"/>
    <n v="44217.737831925006"/>
    <d v="2019-12-01T00:00:00"/>
    <s v="Tampa Electric"/>
    <s v="TEC Electric"/>
    <s v="Polk Station"/>
    <s v="POLK STATION UNIT 1 IG"/>
    <x v="11"/>
    <s v="Control System: 069"/>
    <n v="119529"/>
    <s v="CONTROL SYSTEM ; SULFURIC ACID PLANT - GENERAL ; CONTROL SYSTEM FOR THE SULFURIC ACID STRIPPER VESSEL AND PIPELINE. INSTALLED IN CONJUCTION WITH THE POLK SULFURIC ACID CONVERSION FROM 98% TO 93%.  INCLUDES ALL LOCALLY MOUNTED CONTROLS AND INSTRUMENTS. 06"/>
    <d v="2000-07-15T00:00:00"/>
    <d v="2000-07-15T00:00:00"/>
    <s v="H8588"/>
    <n v="2000"/>
    <x v="74"/>
    <s v="Control System"/>
    <x v="267"/>
    <x v="1"/>
    <s v="Yes"/>
    <s v="342 Fuel Holders, Prod Acc"/>
    <x v="81"/>
    <x v="3"/>
    <x v="15"/>
  </r>
  <r>
    <n v="1"/>
    <n v="584598.9"/>
    <n v="329129.53145934001"/>
    <d v="2019-12-01T00:00:00"/>
    <s v="Tampa Electric"/>
    <s v="TEC Electric"/>
    <s v="Polk Station"/>
    <s v="POLK STATION UNIT 1 IG"/>
    <x v="11"/>
    <s v="Control System: 069"/>
    <n v="100890"/>
    <s v="CONTROL SYSTEM ; SULFURIC ACID PLANT - GENERAL ; THE SULFURIC ACID PLANT - GENERAL (SRG) CONTROL SYSTEM. INCLUDING ALL LOCALLY MOUNTED INSTRUMENTS, CONTROLS AND DEVICES AS SUPPLIED BY MONSANTO SYSTEMS, INC. LOCATION DWG. 92127-EM-261A."/>
    <d v="1996-09-15T00:00:00"/>
    <d v="1996-09-15T00:00:00"/>
    <s v="L5070"/>
    <n v="1996"/>
    <x v="74"/>
    <s v="Control System"/>
    <x v="267"/>
    <x v="1"/>
    <s v="Yes"/>
    <s v="342 Fuel Holders, Prod Acc"/>
    <x v="81"/>
    <x v="3"/>
    <x v="15"/>
  </r>
  <r>
    <n v="1"/>
    <n v="10761.66"/>
    <n v="6058.8210369959997"/>
    <d v="2019-12-01T00:00:00"/>
    <s v="Tampa Electric"/>
    <s v="TEC Electric"/>
    <s v="Polk Station"/>
    <s v="POLK STATION UNIT 1 IG"/>
    <x v="11"/>
    <s v="Control System: 069"/>
    <n v="118444"/>
    <s v="CONTROL SYSTEM ; SYNGAS COOLING SYSTEM ; CONTROL SYSTEM (SNC) INCLUDES ALL LOCALLY MOUNTED INSTRUMENTS, CON- TROLS AND DEVICES."/>
    <d v="1996-09-15T00:00:00"/>
    <d v="1996-09-15T00:00:00"/>
    <s v="L5070"/>
    <n v="1996"/>
    <x v="74"/>
    <s v="Control System"/>
    <x v="325"/>
    <x v="1"/>
    <s v="Yes"/>
    <s v="342 Fuel Holders, Prod Acc"/>
    <x v="81"/>
    <x v="3"/>
    <x v="15"/>
  </r>
  <r>
    <n v="1"/>
    <n v="14455.960000000001"/>
    <n v="8138.7141535760002"/>
    <d v="2019-12-01T00:00:00"/>
    <s v="Tampa Electric"/>
    <s v="TEC Electric"/>
    <s v="Polk Station"/>
    <s v="POLK STATION UNIT 1 IG"/>
    <x v="11"/>
    <s v="Control System: 069"/>
    <n v="118443"/>
    <s v="CONTROL SYSTEM ; SYNGAS COOLING SYSTEM ; CONTROL SYSTEM (SNC) INCLUDES ALL LOCALLY MOUNTED INSTRUMENTS, CON- TROLS AND DEVICES."/>
    <d v="1996-09-15T00:00:00"/>
    <d v="1996-09-15T00:00:00"/>
    <s v="L5070"/>
    <n v="1996"/>
    <x v="74"/>
    <s v="Control System"/>
    <x v="325"/>
    <x v="1"/>
    <s v="Yes"/>
    <s v="342 Fuel Holders, Prod Acc"/>
    <x v="81"/>
    <x v="3"/>
    <x v="15"/>
  </r>
  <r>
    <n v="1"/>
    <n v="47859.72"/>
    <n v="26945.051075831998"/>
    <d v="2019-12-01T00:00:00"/>
    <s v="Tampa Electric"/>
    <s v="TEC Electric"/>
    <s v="Polk Station"/>
    <s v="POLK STATION UNIT 1 IG"/>
    <x v="11"/>
    <s v="Control System: 069"/>
    <n v="100800"/>
    <s v="CONTROL SYSTEM ; SYNGAS COOLING SYSTEM ; CONTROL SYSTEM (SNC) INCLUDES ALL LOCALLY MOUNTED INSTRUMENTS, CON- TROLS AND DEVICES."/>
    <d v="1996-09-15T00:00:00"/>
    <d v="1996-09-15T00:00:00"/>
    <s v="L5070"/>
    <n v="1996"/>
    <x v="74"/>
    <s v="Control System"/>
    <x v="325"/>
    <x v="1"/>
    <s v="Yes"/>
    <s v="342 Fuel Holders, Prod Acc"/>
    <x v="81"/>
    <x v="3"/>
    <x v="15"/>
  </r>
  <r>
    <n v="1"/>
    <n v="67932.06"/>
    <n v="38245.790539236004"/>
    <d v="2019-12-01T00:00:00"/>
    <s v="Tampa Electric"/>
    <s v="TEC Electric"/>
    <s v="Polk Station"/>
    <s v="POLK STATION UNIT 1 IG"/>
    <x v="11"/>
    <s v="Control System: 069"/>
    <n v="100430"/>
    <s v="CONTROL SYSTEM ; SYNGAS SYSTEM ; CONTROL SYSTEM (GAS) INCLUDES ALL LOCALLY MOUNTED INSTRUMENTS, CON- TROLS AND DEVICES."/>
    <d v="1996-09-15T00:00:00"/>
    <d v="1996-09-15T00:00:00"/>
    <s v="L5070"/>
    <n v="1996"/>
    <x v="74"/>
    <s v="Control System"/>
    <x v="259"/>
    <x v="1"/>
    <s v="Yes"/>
    <s v="342 Fuel Holders, Prod Acc"/>
    <x v="81"/>
    <x v="3"/>
    <x v="15"/>
  </r>
  <r>
    <n v="1"/>
    <n v="9000.8000000000011"/>
    <n v="5067.4558004800001"/>
    <d v="2019-12-01T00:00:00"/>
    <s v="Tampa Electric"/>
    <s v="TEC Electric"/>
    <s v="Polk Station"/>
    <s v="POLK STATION UNIT 1 IG"/>
    <x v="11"/>
    <s v="Control System: 069"/>
    <n v="100399"/>
    <s v="CONTROL SYSTEM-PRO ; GASIFICATION SYSTEM ; CONTROL SYSTEM - PRO LOCALLY MOUN- TED INSTRUMENTS AND CONTROLS SUP- PLIED BY THE JOHN ZINK COMPANY."/>
    <d v="1996-09-15T00:00:00"/>
    <d v="1996-09-15T00:00:00"/>
    <s v="L5070"/>
    <n v="1996"/>
    <x v="74"/>
    <s v="Control System"/>
    <x v="259"/>
    <x v="1"/>
    <s v="Yes"/>
    <s v="342 Fuel Holders, Prod Acc"/>
    <x v="81"/>
    <x v="3"/>
    <x v="15"/>
  </r>
  <r>
    <n v="1"/>
    <n v="3922.33"/>
    <n v="2208.274143398"/>
    <d v="2019-12-01T00:00:00"/>
    <s v="Tampa Electric"/>
    <s v="TEC Electric"/>
    <s v="Polk Station"/>
    <s v="POLK STATION UNIT 1 IG"/>
    <x v="11"/>
    <s v="Control Valve: 070"/>
    <n v="100477"/>
    <s v="CONTROL VALE ; GASIFICATION SYSTEM ; (1-GAS-PSV-101A) THE SAFETY RELIEF VALVE ON 1-GAS-D-102 HAS S 4&quot; INLET AND 6&quot; OUTLET, 1500 LB INLET AND 150 LB OUTLET,  SUPPLIED BY MAN GHH  92127-PID-23-02A."/>
    <d v="1996-09-15T00:00:00"/>
    <d v="1996-09-15T00:00:00"/>
    <s v="L5070"/>
    <n v="1996"/>
    <x v="72"/>
    <s v="Control Valve"/>
    <x v="259"/>
    <x v="2"/>
    <s v="Yes"/>
    <s v="342 Fuel Holders, Prod Acc"/>
    <x v="81"/>
    <x v="3"/>
    <x v="15"/>
  </r>
  <r>
    <n v="1"/>
    <n v="1662.4"/>
    <n v="935.93219743999998"/>
    <d v="2019-12-01T00:00:00"/>
    <s v="Tampa Electric"/>
    <s v="TEC Electric"/>
    <s v="Polk Station"/>
    <s v="POLK STATION UNIT 1 IG"/>
    <x v="11"/>
    <s v="Control Valve: 070"/>
    <n v="100217"/>
    <s v="CONTROL VALVE - 2&quot; ; AUXILIARY BOILER ; (1-ABM-LV-930) THE CONTROL VALVE IS A 2&quot; VALVE W/ ACTUATOR, INSULA- TION &amp; LAGGING SUPPLIED BY ABCO IN- DUSTRIES. LOCATION DWG. 92127-EM- 120A."/>
    <d v="1996-09-15T00:00:00"/>
    <d v="1996-09-15T00:00:00"/>
    <s v="L5070"/>
    <n v="1996"/>
    <x v="72"/>
    <s v="Control Valve"/>
    <x v="273"/>
    <x v="2"/>
    <s v="Yes"/>
    <s v="342 Fuel Holders, Prod Acc"/>
    <x v="81"/>
    <x v="3"/>
    <x v="15"/>
  </r>
  <r>
    <n v="1"/>
    <n v="1662.4"/>
    <n v="935.93219743999998"/>
    <d v="2019-12-01T00:00:00"/>
    <s v="Tampa Electric"/>
    <s v="TEC Electric"/>
    <s v="Polk Station"/>
    <s v="POLK STATION UNIT 1 IG"/>
    <x v="11"/>
    <s v="Control Valve: 070"/>
    <n v="100218"/>
    <s v="CONTROL VALVE - 2&quot; ; AUXILIARY BOILER ; (1-ABM-PCV-950) THE CONTROL VALVE IS A 2&quot; VALVE W/ ACTUATOR, INSULA- TION &amp; LAGGING SUPPLIED BY ABCO IN- DUSTRIES. LOCATION DWG. 92127-EM- 120A."/>
    <d v="1996-09-15T00:00:00"/>
    <d v="1996-09-15T00:00:00"/>
    <s v="L5070"/>
    <n v="1996"/>
    <x v="72"/>
    <s v="Control Valve"/>
    <x v="273"/>
    <x v="2"/>
    <s v="Yes"/>
    <s v="342 Fuel Holders, Prod Acc"/>
    <x v="81"/>
    <x v="3"/>
    <x v="15"/>
  </r>
  <r>
    <n v="1"/>
    <n v="1662.4"/>
    <n v="935.93219743999998"/>
    <d v="2019-12-01T00:00:00"/>
    <s v="Tampa Electric"/>
    <s v="TEC Electric"/>
    <s v="Polk Station"/>
    <s v="POLK STATION UNIT 1 IG"/>
    <x v="11"/>
    <s v="Control Valve: 070"/>
    <n v="118218"/>
    <s v="CONTROL VALVE - 2&quot; ; AUXILIARY BOILER ; (1-ABM-PV-937) THE CONTROL VALVE IS A 2&quot; VALVE W/ ACTUATOR, INSULA- TION &amp; LAGGING SUPPLIED BY ABCO IN- DUSTRIES. LOCATION DWG. 92127-EM- 120A."/>
    <d v="1996-09-15T00:00:00"/>
    <d v="1996-09-15T00:00:00"/>
    <s v="L5070"/>
    <n v="1996"/>
    <x v="72"/>
    <s v="Control Valve"/>
    <x v="273"/>
    <x v="2"/>
    <s v="Yes"/>
    <s v="342 Fuel Holders, Prod Acc"/>
    <x v="81"/>
    <x v="3"/>
    <x v="15"/>
  </r>
  <r>
    <n v="1"/>
    <n v="1937.53"/>
    <n v="1090.8305525179999"/>
    <d v="2019-12-01T00:00:00"/>
    <s v="Tampa Electric"/>
    <s v="TEC Electric"/>
    <s v="Polk Station"/>
    <s v="POLK STATION UNIT 1 IG"/>
    <x v="11"/>
    <s v="Control Valve: 070"/>
    <n v="124754"/>
    <s v="CONTROL VALVE - 3&quot; ; AUXILIARY BOILER ; (1-ABM-LV-923) THE CONTROL VALVE IS A 3&quot; VALVE W/ ACTUATOR, INSULA- TION &amp; LAGGING SUPPLIED BY ABCO IN- DUSTRIES. LOCATION DWG. 92127-EM- 120A."/>
    <d v="1996-09-15T00:00:00"/>
    <d v="1996-09-15T00:00:00"/>
    <s v="L5070"/>
    <n v="1996"/>
    <x v="72"/>
    <s v="Control Valve"/>
    <x v="273"/>
    <x v="2"/>
    <s v="Yes"/>
    <s v="342 Fuel Holders, Prod Acc"/>
    <x v="81"/>
    <x v="3"/>
    <x v="15"/>
  </r>
  <r>
    <n v="1"/>
    <n v="68101.58"/>
    <n v="36122.333144119402"/>
    <d v="2019-12-01T00:00:00"/>
    <s v="Tampa Electric"/>
    <s v="TEC Electric"/>
    <s v="Polk Station"/>
    <s v="POLK STATION UNIT 1 IG"/>
    <x v="11"/>
    <s v="Control Valve: 070"/>
    <n v="103665"/>
    <s v="CONTROL VALVE ; ACID GAS REMOVAL ; SULFURIC ACID PLANT CONVERTER VALVE ACTUATOR ADDITIONS. 06/14/00 RJB"/>
    <d v="1999-03-15T00:00:00"/>
    <d v="1999-03-15T00:00:00"/>
    <s v="A8128-2008"/>
    <n v="1999"/>
    <x v="72"/>
    <s v="Control Valve"/>
    <x v="278"/>
    <x v="2"/>
    <s v="Yes"/>
    <s v="342 Fuel Holders, Prod Acc"/>
    <x v="81"/>
    <x v="3"/>
    <x v="15"/>
  </r>
  <r>
    <n v="1"/>
    <n v="4874.3599999999997"/>
    <n v="2744.2676046160004"/>
    <d v="2019-12-01T00:00:00"/>
    <s v="Tampa Electric"/>
    <s v="TEC Electric"/>
    <s v="Polk Station"/>
    <s v="POLK STATION UNIT 1 IG"/>
    <x v="11"/>
    <s v="Control Valve: 070"/>
    <n v="100669"/>
    <s v="CONTROL VALVE ; ACID GAS SYSTEM ; (1-ACG-FV-200) CONTROL VALVE A 1 1/2&quot; STAINLESS STEEL GLOBE VALVE INSTALLED IN 3&quot;-SRH-2008- JG181. MODEL 1 1/2&quot; 657 ET. INCL. 1-ACG-FY-200. MANUFACTURED BY FISHER CONTROLS. 92127-PID-25-01C."/>
    <d v="1996-09-15T00:00:00"/>
    <d v="1996-09-15T00:00:00"/>
    <s v="L5070"/>
    <n v="1996"/>
    <x v="72"/>
    <s v="Control Valve"/>
    <x v="272"/>
    <x v="2"/>
    <s v="Yes"/>
    <s v="342 Fuel Holders, Prod Acc"/>
    <x v="81"/>
    <x v="3"/>
    <x v="15"/>
  </r>
  <r>
    <n v="1"/>
    <n v="3967.9900000000002"/>
    <n v="2233.980750794"/>
    <d v="2019-12-01T00:00:00"/>
    <s v="Tampa Electric"/>
    <s v="TEC Electric"/>
    <s v="Polk Station"/>
    <s v="POLK STATION UNIT 1 IG"/>
    <x v="11"/>
    <s v="Control Valve: 070"/>
    <n v="124881"/>
    <s v="CONTROL VALVE ; ACID GAS SYSTEM ; (1-ACG-PV-106) CONTROL VALVE A 1 1/2&quot; CARBON STEEL GLOBE VALVE INSTALLED IN 2&quot;ACG-1020-J164-PP MODEL 1 1/2&quot; 657 EZ. INCL. 1-ACG-PY-106. MANUFACTURED BY FISHER CONTROLS. 92127-PID-23-05C."/>
    <d v="1996-09-15T00:00:00"/>
    <d v="1996-09-15T00:00:00"/>
    <s v="L5070"/>
    <n v="1996"/>
    <x v="72"/>
    <s v="Control Valve"/>
    <x v="272"/>
    <x v="2"/>
    <s v="Yes"/>
    <s v="342 Fuel Holders, Prod Acc"/>
    <x v="81"/>
    <x v="3"/>
    <x v="15"/>
  </r>
  <r>
    <n v="1"/>
    <n v="6563.17"/>
    <n v="3695.0686479020001"/>
    <d v="2019-12-01T00:00:00"/>
    <s v="Tampa Electric"/>
    <s v="TEC Electric"/>
    <s v="Polk Station"/>
    <s v="POLK STATION UNIT 1 IG"/>
    <x v="11"/>
    <s v="Control Valve: 070"/>
    <n v="100668"/>
    <s v="CONTROL VALVE ; ACID GAS SYSTEM ; (1-ACG-PV-200B) CONTROL VALVE AN 8&quot; CARBON STEEL CONTROL VALVE INSTALLED IN 10&quot;-ACG-2008-J164-NI. MODEL 8&quot;-1052-8532. INCL. 1-ACG-PY-200B. MANUFACTURED BY FISHER CONTROLS. 92127-PID-25-01D."/>
    <d v="1996-09-15T00:00:00"/>
    <d v="1996-09-15T00:00:00"/>
    <s v="L5070"/>
    <n v="1996"/>
    <x v="72"/>
    <s v="Control Valve"/>
    <x v="272"/>
    <x v="2"/>
    <s v="Yes"/>
    <s v="342 Fuel Holders, Prod Acc"/>
    <x v="81"/>
    <x v="3"/>
    <x v="15"/>
  </r>
  <r>
    <n v="1"/>
    <n v="3698.28"/>
    <n v="2082.1338589679999"/>
    <d v="2019-12-01T00:00:00"/>
    <s v="Tampa Electric"/>
    <s v="TEC Electric"/>
    <s v="Polk Station"/>
    <s v="POLK STATION UNIT 1 IG"/>
    <x v="11"/>
    <s v="Control Valve: 070"/>
    <n v="100660"/>
    <s v="CONTROL VALVE ; ACIS GAS SYSTEM ; (1-ACG-PV-101) CONTROL VALVE A 1&quot; CARBON STEEL GLOBE VALVE INSTALLED IN LINE 2&quot;-ACG-1013-J164 MODEL 1&quot; 667 EZ. INCL.1-ACG-PY-101 MANUFACTURED BY FISHER CONTROLS. 92127-PID-23-05C."/>
    <d v="1996-09-15T00:00:00"/>
    <d v="1996-09-15T00:00:00"/>
    <s v="L5070"/>
    <n v="1996"/>
    <x v="72"/>
    <s v="Control Valve"/>
    <x v="272"/>
    <x v="2"/>
    <s v="Yes"/>
    <s v="342 Fuel Holders, Prod Acc"/>
    <x v="81"/>
    <x v="3"/>
    <x v="15"/>
  </r>
  <r>
    <n v="1"/>
    <n v="147568.47"/>
    <n v="83081.137151082003"/>
    <d v="2019-12-01T00:00:00"/>
    <s v="Tampa Electric"/>
    <s v="TEC Electric"/>
    <s v="Polk Station"/>
    <s v="POLK STATION UNIT 1 IG"/>
    <x v="11"/>
    <s v="Control Valve: 070"/>
    <n v="118178"/>
    <s v="CONTROL VALVE ; AIR SEPARATION ONIT-OXYGEN SYSTEM ; (1-ASO-FV-300) CONTROL VALVE A 12&quot; X 18&quot; STAINLESS STEEL GLOBE TYPE BUTTERFLY TYPE VALVE MANUFACTURED BY NELES JAMESBURY FOR AIR PRODUCTS, INC. 92127-PID-24 LOCATION DWG.  92127-EM-241A."/>
    <d v="1996-09-15T00:00:00"/>
    <d v="1996-09-15T00:00:00"/>
    <s v="L5070"/>
    <n v="1996"/>
    <x v="72"/>
    <s v="Control Valve"/>
    <x v="263"/>
    <x v="2"/>
    <s v="Yes"/>
    <s v="342 Fuel Holders, Prod Acc"/>
    <x v="81"/>
    <x v="3"/>
    <x v="15"/>
  </r>
  <r>
    <n v="1"/>
    <n v="126336.86"/>
    <n v="71127.727982116005"/>
    <d v="2019-12-01T00:00:00"/>
    <s v="Tampa Electric"/>
    <s v="TEC Electric"/>
    <s v="Polk Station"/>
    <s v="POLK STATION UNIT 1 IG"/>
    <x v="11"/>
    <s v="Control Valve: 070"/>
    <n v="124768"/>
    <s v="CONTROL VALVE ; AIR SEPARATION UNIT - GENERAL ; (1-ASU-FV-302A) CONTROL VALVE A 16&quot; X 24&quot; GLOBE TYPE CONTROL VALVE. STAINLESS STEEL CONSTRUCTION BY NELES JAMESBURY FOR AIR PRODUCTS INC.  92127-PID-24- LOCATION DWG.  92127-EM-241A."/>
    <d v="1996-09-15T00:00:00"/>
    <d v="1996-09-15T00:00:00"/>
    <s v="L5070"/>
    <n v="1996"/>
    <x v="72"/>
    <s v="Control Valve"/>
    <x v="263"/>
    <x v="2"/>
    <s v="Yes"/>
    <s v="342 Fuel Holders, Prod Acc"/>
    <x v="81"/>
    <x v="3"/>
    <x v="15"/>
  </r>
  <r>
    <n v="1"/>
    <n v="16555.53"/>
    <n v="9320.7733233180006"/>
    <d v="2019-12-01T00:00:00"/>
    <s v="Tampa Electric"/>
    <s v="TEC Electric"/>
    <s v="Polk Station"/>
    <s v="POLK STATION UNIT 1 IG"/>
    <x v="11"/>
    <s v="Control Valve: 070"/>
    <n v="100103"/>
    <s v="CONTROL VALVE ; AIR SEPARATION UNIT - GENERAL ; (1-ASU-FV-319) CONTROL VALVE A 24&quot; CARBON STEEL BUTTERFLY VALVE. TYPE BJ 25/95 U.  MANUFACTURED BY NELES JAMESBURY FOR AIR PRODUCTS INC.  92127-PID-24- LOCATION DWG.  92127-EM-241A."/>
    <d v="1996-09-15T00:00:00"/>
    <d v="1996-09-15T00:00:00"/>
    <s v="L5070"/>
    <n v="1996"/>
    <x v="72"/>
    <s v="Control Valve"/>
    <x v="263"/>
    <x v="2"/>
    <s v="Yes"/>
    <s v="342 Fuel Holders, Prod Acc"/>
    <x v="81"/>
    <x v="3"/>
    <x v="15"/>
  </r>
  <r>
    <n v="1"/>
    <n v="17220.02"/>
    <n v="9694.8815920120014"/>
    <d v="2019-12-01T00:00:00"/>
    <s v="Tampa Electric"/>
    <s v="TEC Electric"/>
    <s v="Polk Station"/>
    <s v="POLK STATION UNIT 1 IG"/>
    <x v="11"/>
    <s v="Control Valve: 070"/>
    <n v="124764"/>
    <s v="CONTROL VALVE ; AIR SEPARATION UNIT - GENERAL ; (1-ASU-FV-320) CONTROL VALVE A 24&quot; CARBON STEEL BUTTERFLY VALVE. TYPE BJ 25/95 U.  MANUFACTURED BY NELES JAMESBURY FOR AIR PRODUCTS INC.  92127-PID-24- LOCATION DWG. 92127-EM-241A."/>
    <d v="1996-09-15T00:00:00"/>
    <d v="1996-09-15T00:00:00"/>
    <s v="L5070"/>
    <n v="1996"/>
    <x v="72"/>
    <s v="Control Valve"/>
    <x v="263"/>
    <x v="2"/>
    <s v="Yes"/>
    <s v="342 Fuel Holders, Prod Acc"/>
    <x v="81"/>
    <x v="3"/>
    <x v="15"/>
  </r>
  <r>
    <n v="1"/>
    <n v="7089.9400000000005"/>
    <n v="3991.6404739639997"/>
    <d v="2019-12-01T00:00:00"/>
    <s v="Tampa Electric"/>
    <s v="TEC Electric"/>
    <s v="Polk Station"/>
    <s v="POLK STATION UNIT 1 IG"/>
    <x v="11"/>
    <s v="Control Valve: 070"/>
    <n v="100072"/>
    <s v="CONTROL VALVE ; AIR SEPARATION UNIT - GENERAL ; (1-ASU-FV-321) CONTROL VALVE AN 8&quot; CARBON STEEL BALL VALVE MANUFACTURED BY NELES JAMESBURY FOR AIR PRODUCTS, INC. 92127-PID-24- LOCATION DWG.  92127-EM-241A."/>
    <d v="1996-09-15T00:00:00"/>
    <d v="1996-09-15T00:00:00"/>
    <s v="L5070"/>
    <n v="1996"/>
    <x v="72"/>
    <s v="Control Valve"/>
    <x v="263"/>
    <x v="2"/>
    <s v="Yes"/>
    <s v="342 Fuel Holders, Prod Acc"/>
    <x v="81"/>
    <x v="3"/>
    <x v="15"/>
  </r>
  <r>
    <n v="1"/>
    <n v="8342.49"/>
    <n v="4696.826875494"/>
    <d v="2019-12-01T00:00:00"/>
    <s v="Tampa Electric"/>
    <s v="TEC Electric"/>
    <s v="Polk Station"/>
    <s v="POLK STATION UNIT 1 IG"/>
    <x v="11"/>
    <s v="Control Valve: 070"/>
    <n v="118173"/>
    <s v="CONTROL VALVE ; AIR SEPARATION UNIT - GENERAL ; (1-ASU-FV-327) CONTROL VALVE A 3&quot; STAINLESS STEEL GLOBE TYPE CONTROL VALVE MANUFACTRUED BY NELES JAMESBURY FOR AIR PRODUCTS, INC. 92127-PID-24- LOCATION DWG. 92127-EM-241A."/>
    <d v="1996-09-15T00:00:00"/>
    <d v="1996-09-15T00:00:00"/>
    <s v="L5070"/>
    <n v="1996"/>
    <x v="72"/>
    <s v="Control Valve"/>
    <x v="263"/>
    <x v="2"/>
    <s v="Yes"/>
    <s v="342 Fuel Holders, Prod Acc"/>
    <x v="81"/>
    <x v="3"/>
    <x v="15"/>
  </r>
  <r>
    <n v="1"/>
    <n v="9493.94"/>
    <n v="5345.0939163640005"/>
    <d v="2019-12-01T00:00:00"/>
    <s v="Tampa Electric"/>
    <s v="TEC Electric"/>
    <s v="Polk Station"/>
    <s v="POLK STATION UNIT 1 IG"/>
    <x v="11"/>
    <s v="Control Valve: 070"/>
    <n v="100111"/>
    <s v="CONTROL VALVE ; AIR SEPARATION UNIT - GENERAL ; (1-ASU-FV-335) CONTROL VALVE A 4&quot; STAINLESS STEEL GLOBE TYPE CONTROL VALVE MANUFACTRUED BY NELES JAMESBURY FOR AIR PRODUCTS INC.  92127-PID-24 LOCATION DWG. 92127-EM-241A."/>
    <d v="1996-09-15T00:00:00"/>
    <d v="1996-09-15T00:00:00"/>
    <s v="L5070"/>
    <n v="1996"/>
    <x v="72"/>
    <s v="Control Valve"/>
    <x v="263"/>
    <x v="2"/>
    <s v="Yes"/>
    <s v="342 Fuel Holders, Prod Acc"/>
    <x v="81"/>
    <x v="3"/>
    <x v="15"/>
  </r>
  <r>
    <n v="1"/>
    <n v="4867.17"/>
    <n v="2740.219630302"/>
    <d v="2019-12-01T00:00:00"/>
    <s v="Tampa Electric"/>
    <s v="TEC Electric"/>
    <s v="Polk Station"/>
    <s v="POLK STATION UNIT 1 IG"/>
    <x v="11"/>
    <s v="Control Valve: 070"/>
    <n v="100043"/>
    <s v="CONTROL VALVE ; AIR SEPARATION UNIT - GENERAL ; (1-ASU-HV-315A) CONTROL VALVE A 3&quot; GLOBE TYPE CONTROL VALVE CONSTRUCTED OF CARBON STEEL. MANUFACTURED BY FISHER CONTROLS FOR AIR PRODUCTS, INC. 92127-PID-24- LOCATION DWG. 92127-EM-241A."/>
    <d v="1996-09-15T00:00:00"/>
    <d v="1996-09-15T00:00:00"/>
    <s v="L5070"/>
    <n v="1996"/>
    <x v="72"/>
    <s v="Control Valve"/>
    <x v="263"/>
    <x v="2"/>
    <s v="Yes"/>
    <s v="342 Fuel Holders, Prod Acc"/>
    <x v="81"/>
    <x v="3"/>
    <x v="15"/>
  </r>
  <r>
    <n v="1"/>
    <n v="4867.17"/>
    <n v="2740.219630302"/>
    <d v="2019-12-01T00:00:00"/>
    <s v="Tampa Electric"/>
    <s v="TEC Electric"/>
    <s v="Polk Station"/>
    <s v="POLK STATION UNIT 1 IG"/>
    <x v="11"/>
    <s v="Control Valve: 070"/>
    <n v="127608"/>
    <s v="CONTROL VALVE ; AIR SEPARATION UNIT - GENERAL ; (1-ASU-HV-315C) CONTROL VALVE A 3&quot; GLOBE TYPE CONTROL VALVE CONSTRUCTED OF CARBON STEEL. MANUFACTURED BY FISHER CONTROLS FOR AIR PRODUCTS, INC. 92127-PID-24- LOCATION DWG. 92127-EM-241A."/>
    <d v="1996-09-15T00:00:00"/>
    <d v="1996-09-15T00:00:00"/>
    <s v="L5070"/>
    <n v="1996"/>
    <x v="72"/>
    <s v="Control Valve"/>
    <x v="263"/>
    <x v="2"/>
    <s v="Yes"/>
    <s v="342 Fuel Holders, Prod Acc"/>
    <x v="81"/>
    <x v="3"/>
    <x v="15"/>
  </r>
  <r>
    <n v="1"/>
    <n v="4867.17"/>
    <n v="2740.219630302"/>
    <d v="2019-12-01T00:00:00"/>
    <s v="Tampa Electric"/>
    <s v="TEC Electric"/>
    <s v="Polk Station"/>
    <s v="POLK STATION UNIT 1 IG"/>
    <x v="11"/>
    <s v="Control Valve: 070"/>
    <n v="100045"/>
    <s v="CONTROL VALVE ; AIR SEPARATION UNIT - GENERAL ; (1-ASU-HV-315D) CONTROL VALVE A 3&quot; GLOBE TYPE CONTROL VALVE CONSTRUCTED OF CARBON STEEL. MANUFACTURED BY FISHER CONTROLS FOR AIR PRODUCTS, INC. 92127-PID-24- LOCATION DWG. 92127-EM-241A."/>
    <d v="1996-09-15T00:00:00"/>
    <d v="1996-09-15T00:00:00"/>
    <s v="L5070"/>
    <n v="1996"/>
    <x v="72"/>
    <s v="Control Valve"/>
    <x v="263"/>
    <x v="2"/>
    <s v="Yes"/>
    <s v="342 Fuel Holders, Prod Acc"/>
    <x v="81"/>
    <x v="3"/>
    <x v="15"/>
  </r>
  <r>
    <n v="1"/>
    <n v="14647.130000000001"/>
    <n v="8246.3429782780004"/>
    <d v="2019-12-01T00:00:00"/>
    <s v="Tampa Electric"/>
    <s v="TEC Electric"/>
    <s v="Polk Station"/>
    <s v="POLK STATION UNIT 1 IG"/>
    <x v="11"/>
    <s v="Control Valve: 070"/>
    <n v="100074"/>
    <s v="CONTROL VALVE ; AIR SEPARATION UNIT - GENERAL ; (1-ASU-HV-318) CONTROL VALVE A 12&quot; CARBON STEEL BALL VALVE. TYPE V150. MANUFACTURED BY FISHER CONTROLS FOR AIR PRODUCTS, INC. 92127-PID-24-    LOCATION DWG. 92127-EM-241A."/>
    <d v="1996-09-15T00:00:00"/>
    <d v="1996-09-15T00:00:00"/>
    <s v="L5070"/>
    <n v="1996"/>
    <x v="72"/>
    <s v="Control Valve"/>
    <x v="263"/>
    <x v="2"/>
    <s v="Yes"/>
    <s v="342 Fuel Holders, Prod Acc"/>
    <x v="81"/>
    <x v="3"/>
    <x v="15"/>
  </r>
  <r>
    <n v="1"/>
    <n v="1704.99"/>
    <n v="959.91039299399995"/>
    <d v="2019-12-01T00:00:00"/>
    <s v="Tampa Electric"/>
    <s v="TEC Electric"/>
    <s v="Polk Station"/>
    <s v="POLK STATION UNIT 1 IG"/>
    <x v="11"/>
    <s v="Control Valve: 070"/>
    <n v="100110"/>
    <s v="CONTROL VALVE ; AIR SEPARATION UNIT - GENERAL ; (1-ASU-HV-322) CONTROL VALVE A 3&quot; BUTTERFLY TYPE CONTROL VALVE WITH A STAINLESS STEEL SHAFT AND A CARBON STEEL BODY.  MANUFACTURED BY NELES JAMESBURY FOR AIR PRODUCTS, INC.  92127-PID-24 LOCATION DWG. 92127"/>
    <d v="1996-09-15T00:00:00"/>
    <d v="1996-09-15T00:00:00"/>
    <s v="L5070"/>
    <n v="1996"/>
    <x v="72"/>
    <s v="Control Valve"/>
    <x v="263"/>
    <x v="2"/>
    <s v="Yes"/>
    <s v="342 Fuel Holders, Prod Acc"/>
    <x v="81"/>
    <x v="3"/>
    <x v="15"/>
  </r>
  <r>
    <n v="1"/>
    <n v="4804.3"/>
    <n v="2704.8237825800002"/>
    <d v="2019-12-01T00:00:00"/>
    <s v="Tampa Electric"/>
    <s v="TEC Electric"/>
    <s v="Polk Station"/>
    <s v="POLK STATION UNIT 1 IG"/>
    <x v="11"/>
    <s v="Control Valve: 070"/>
    <n v="100113"/>
    <s v="CONTROL VALVE ; AIR SEPARATION UNIT - GENERAL ; (1-ASU-HV-323) CONTROL VALVE A 4&quot; STAINLESS STEEL BUTTERFLY TYPE VALVE. MANUFACTURED BY NELES JAMESBURY FOR AIR PRODUCTS, INC. 92127-PID-24- LOCATION DWG.  92127-EM-241A."/>
    <d v="1996-09-15T00:00:00"/>
    <d v="1996-09-15T00:00:00"/>
    <s v="L5070"/>
    <n v="1996"/>
    <x v="72"/>
    <s v="Control Valve"/>
    <x v="263"/>
    <x v="2"/>
    <s v="Yes"/>
    <s v="342 Fuel Holders, Prod Acc"/>
    <x v="81"/>
    <x v="3"/>
    <x v="15"/>
  </r>
  <r>
    <n v="1"/>
    <n v="28722.23"/>
    <n v="16170.632723338002"/>
    <d v="2019-12-01T00:00:00"/>
    <s v="Tampa Electric"/>
    <s v="TEC Electric"/>
    <s v="Polk Station"/>
    <s v="POLK STATION UNIT 1 IG"/>
    <x v="11"/>
    <s v="Control Valve: 070"/>
    <n v="100096"/>
    <s v="CONTROL VALVE ; AIR SEPARATION UNIT - GENERAL ; (1-ASU-HV-328 ) CONTROL VALVE IS A 24&quot; CARBON STEEL BUTTERFLY VALVE. TYUPE BC 25/95 U. MANUFACTURED BY NELES JAMESBURY FOR AIR PRODUCTS, INC. 92127-PID-24-   LOCATION DWG. 92127-EM-241A."/>
    <d v="1996-09-15T00:00:00"/>
    <d v="1996-09-15T00:00:00"/>
    <s v="L5070"/>
    <n v="1996"/>
    <x v="72"/>
    <s v="Control Valve"/>
    <x v="263"/>
    <x v="2"/>
    <s v="Yes"/>
    <s v="342 Fuel Holders, Prod Acc"/>
    <x v="81"/>
    <x v="3"/>
    <x v="15"/>
  </r>
  <r>
    <n v="1"/>
    <n v="5271.54"/>
    <n v="2967.8801829240001"/>
    <d v="2019-12-01T00:00:00"/>
    <s v="Tampa Electric"/>
    <s v="TEC Electric"/>
    <s v="Polk Station"/>
    <s v="POLK STATION UNIT 1 IG"/>
    <x v="11"/>
    <s v="Control Valve: 070"/>
    <n v="100116"/>
    <s v="CONTROL VALVE ; AIR SEPARATION UNIT - GENERAL ; (1-ASU-HV-329) CONTROL VALVE A 6&quot; STAINLESS STEEL BUTTERFLY VALVE. MANUFACTURED BY NELES JAMESBURY FOR AIR PRODUCTS, INC. 92127-PID-24-   LOCATION DWG. 92127-EM-241A."/>
    <d v="1996-09-15T00:00:00"/>
    <d v="1996-09-15T00:00:00"/>
    <s v="L5070"/>
    <n v="1996"/>
    <x v="72"/>
    <s v="Control Valve"/>
    <x v="263"/>
    <x v="2"/>
    <s v="Yes"/>
    <s v="342 Fuel Holders, Prod Acc"/>
    <x v="81"/>
    <x v="3"/>
    <x v="15"/>
  </r>
  <r>
    <n v="1"/>
    <n v="2892.19"/>
    <n v="1628.3047053139999"/>
    <d v="2019-12-01T00:00:00"/>
    <s v="Tampa Electric"/>
    <s v="TEC Electric"/>
    <s v="Polk Station"/>
    <s v="POLK STATION UNIT 1 IG"/>
    <x v="11"/>
    <s v="Control Valve: 070"/>
    <n v="118177"/>
    <s v="CONTROL VALVE ; AIR SEPARATION UNIT - GENERAL ; (1-ASU-HV-330) CONTROL VALVE A 6&quot; STAINLESS STEEL BUTTERFLY TYPE CONTROL VALVE MANUFACTURED BY NELES JAMESBURY FOR AIR RPODUCTS INC.  92127-PID-24- LOCATION DWG. 92127-EM-241A."/>
    <d v="1996-09-15T00:00:00"/>
    <d v="1996-09-15T00:00:00"/>
    <s v="L5070"/>
    <n v="1996"/>
    <x v="72"/>
    <s v="Control Valve"/>
    <x v="263"/>
    <x v="2"/>
    <s v="Yes"/>
    <s v="342 Fuel Holders, Prod Acc"/>
    <x v="81"/>
    <x v="3"/>
    <x v="15"/>
  </r>
  <r>
    <n v="1"/>
    <n v="5314.68"/>
    <n v="2992.1680288079997"/>
    <d v="2019-12-01T00:00:00"/>
    <s v="Tampa Electric"/>
    <s v="TEC Electric"/>
    <s v="Polk Station"/>
    <s v="POLK STATION UNIT 1 IG"/>
    <x v="11"/>
    <s v="Control Valve: 070"/>
    <n v="118171"/>
    <s v="CONTROL VALVE ; AIR SEPARATION UNIT - GENERAL ; (1-ASU-HV-332) CONTROL VALVE A 1.5&quot; STAINLESS STEEL GLOBE TYPE VALVE MANUFACTURED BY NELES JAMESBURY FOR AIR PRODUCTS INC. 92127-PID-24- LOCATION DWG. 92127-EM-241A."/>
    <d v="1996-09-15T00:00:00"/>
    <d v="1996-09-15T00:00:00"/>
    <s v="L5070"/>
    <n v="1996"/>
    <x v="72"/>
    <s v="Control Valve"/>
    <x v="263"/>
    <x v="2"/>
    <s v="Yes"/>
    <s v="342 Fuel Holders, Prod Acc"/>
    <x v="81"/>
    <x v="3"/>
    <x v="15"/>
  </r>
  <r>
    <n v="1"/>
    <n v="8467"/>
    <n v="4766.9260801999999"/>
    <d v="2019-12-01T00:00:00"/>
    <s v="Tampa Electric"/>
    <s v="TEC Electric"/>
    <s v="Polk Station"/>
    <s v="POLK STATION UNIT 1 IG"/>
    <x v="11"/>
    <s v="Control Valve: 070"/>
    <n v="118174"/>
    <s v="CONTROL VALVE ; AIR SEPARATION UNIT - GENERAL ; (1-ASU-HV-333) CONTROL VALVE A 3&quot; STAINLESS STEEL GLOBE TYPE CONTROL VALVE MANUFACTRUED BY NELES JAMESBURY FOR AIR PRODUCTS, INC.  92127-PID-24- LOCATION DWG. 92127-EM-241A."/>
    <d v="1996-09-15T00:00:00"/>
    <d v="1996-09-15T00:00:00"/>
    <s v="L5070"/>
    <n v="1996"/>
    <x v="72"/>
    <s v="Control Valve"/>
    <x v="263"/>
    <x v="2"/>
    <s v="Yes"/>
    <s v="342 Fuel Holders, Prod Acc"/>
    <x v="81"/>
    <x v="3"/>
    <x v="15"/>
  </r>
  <r>
    <n v="1"/>
    <n v="8039.21"/>
    <n v="4526.0800535259996"/>
    <d v="2019-12-01T00:00:00"/>
    <s v="Tampa Electric"/>
    <s v="TEC Electric"/>
    <s v="Polk Station"/>
    <s v="POLK STATION UNIT 1 IG"/>
    <x v="11"/>
    <s v="Control Valve: 070"/>
    <n v="100109"/>
    <s v="CONTROL VALVE ; AIR SEPARATION UNIT - GENERAL ; (1-ASU-HV-336) CONTROL VALVE A 3&quot; STAINLESS STEEL GLOBE TYPE CONTROL VALVE MANUFACTURED BY NELES JAMESBURY FOR AIR PRODUCTS, INC.  92127-PID-24- LOCATION DWG.  92127-EM-241A."/>
    <d v="1996-09-15T00:00:00"/>
    <d v="1996-09-15T00:00:00"/>
    <s v="L5070"/>
    <n v="1996"/>
    <x v="72"/>
    <s v="Control Valve"/>
    <x v="263"/>
    <x v="2"/>
    <s v="Yes"/>
    <s v="342 Fuel Holders, Prod Acc"/>
    <x v="81"/>
    <x v="3"/>
    <x v="15"/>
  </r>
  <r>
    <n v="1"/>
    <n v="34103.480000000003"/>
    <n v="19200.279702087999"/>
    <d v="2019-12-01T00:00:00"/>
    <s v="Tampa Electric"/>
    <s v="TEC Electric"/>
    <s v="Polk Station"/>
    <s v="POLK STATION UNIT 1 IG"/>
    <x v="11"/>
    <s v="Control Valve: 070"/>
    <n v="118179"/>
    <s v="CONTROL VALVE ; AIR SEPARATION UNIT - GENERAL ; (1-ASU-HV-396) CONTROL VALVE A 30&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5400.9800000000005"/>
    <n v="3040.7549805879999"/>
    <d v="2019-12-01T00:00:00"/>
    <s v="Tampa Electric"/>
    <s v="TEC Electric"/>
    <s v="Polk Station"/>
    <s v="POLK STATION UNIT 1 IG"/>
    <x v="11"/>
    <s v="Control Valve: 070"/>
    <n v="100047"/>
    <s v="CONTROL VALVE ; AIR SEPARATION UNIT - GENERAL ; (1-ASU-HV-397) CONTROL VALVE A 6&quot; CARBON STEEL BALL TYPE CONTROL VALVE MANUFACTURED BY FISHER CONTROLS FOR AIR PRODUCTS, INC.  92127-PID-24- LOCATION DWG.  92127-EM-241A."/>
    <d v="1996-09-15T00:00:00"/>
    <d v="1996-09-15T00:00:00"/>
    <s v="L5070"/>
    <n v="1996"/>
    <x v="72"/>
    <s v="Control Valve"/>
    <x v="263"/>
    <x v="2"/>
    <s v="Yes"/>
    <s v="342 Fuel Holders, Prod Acc"/>
    <x v="81"/>
    <x v="3"/>
    <x v="15"/>
  </r>
  <r>
    <n v="1"/>
    <n v="46988.91"/>
    <n v="26454.784523345999"/>
    <d v="2019-12-01T00:00:00"/>
    <s v="Tampa Electric"/>
    <s v="TEC Electric"/>
    <s v="Polk Station"/>
    <s v="POLK STATION UNIT 1 IG"/>
    <x v="11"/>
    <s v="Control Valve: 070"/>
    <n v="124769"/>
    <s v="CONTROL VALVE ; AIR SEPARATION UNIT - GENERAL ; (1-ASU-HV-398) CONTROL VALVE A 36&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2413.86"/>
    <n v="1359.004628316"/>
    <d v="2019-12-01T00:00:00"/>
    <s v="Tampa Electric"/>
    <s v="TEC Electric"/>
    <s v="Polk Station"/>
    <s v="POLK STATION UNIT 1 IG"/>
    <x v="11"/>
    <s v="Control Valve: 070"/>
    <n v="124699"/>
    <s v="CONTROL VALVE ; AIR SEPARATION UNIT - GENERAL ; (1-ASU-KV-309A) CONTROL VALVE A 3&quot; CARBON STEEL BALL VALVE TYPE V150.  MANUFACTURED BY FISHER CONTROLS FOR AIR PRODUCTS, INC. 92127-PID-24 LOCATION DWG.  92127-EM-241A."/>
    <d v="1996-09-15T00:00:00"/>
    <d v="1996-09-15T00:00:00"/>
    <s v="L5070"/>
    <n v="1996"/>
    <x v="72"/>
    <s v="Control Valve"/>
    <x v="263"/>
    <x v="2"/>
    <s v="Yes"/>
    <s v="342 Fuel Holders, Prod Acc"/>
    <x v="81"/>
    <x v="3"/>
    <x v="15"/>
  </r>
  <r>
    <n v="1"/>
    <n v="2413.86"/>
    <n v="1359.004628316"/>
    <d v="2019-12-01T00:00:00"/>
    <s v="Tampa Electric"/>
    <s v="TEC Electric"/>
    <s v="Polk Station"/>
    <s v="POLK STATION UNIT 1 IG"/>
    <x v="11"/>
    <s v="Control Valve: 070"/>
    <n v="100046"/>
    <s v="CONTROL VALVE ; AIR SEPARATION UNIT - GENERAL ; (1-ASU-KV-309B) CONTROL VALVE A 3&quot; CARBON STEEL BALL VALVE TYPE V150.  MANUFACTURED BY FISHER CONTROLS FOR AIR PRODUCTS, INC. 92127-PID-24- LOCATION DWG. 92127-EM-241A."/>
    <d v="1996-09-15T00:00:00"/>
    <d v="1996-09-15T00:00:00"/>
    <s v="L5070"/>
    <n v="1996"/>
    <x v="72"/>
    <s v="Control Valve"/>
    <x v="263"/>
    <x v="2"/>
    <s v="Yes"/>
    <s v="342 Fuel Holders, Prod Acc"/>
    <x v="81"/>
    <x v="3"/>
    <x v="15"/>
  </r>
  <r>
    <n v="1"/>
    <n v="2413.86"/>
    <n v="1359.004628316"/>
    <d v="2019-12-01T00:00:00"/>
    <s v="Tampa Electric"/>
    <s v="TEC Electric"/>
    <s v="Polk Station"/>
    <s v="POLK STATION UNIT 1 IG"/>
    <x v="11"/>
    <s v="Control Valve: 070"/>
    <n v="118146"/>
    <s v="CONTROL VALVE ; AIR SEPARATION UNIT - GENERAL ; (1-ASU-KV-309C) CONTROL VALVE A 3&quot; CARBON STEEL BALL VALVE TYPE V150.  MANUFACTURED BY FISHER CONTROLS FOR AIR PRODUCTS, INC. 92127-PID-24- LOCATION DWG. 92127-EM-241A."/>
    <d v="1996-09-15T00:00:00"/>
    <d v="1996-09-15T00:00:00"/>
    <s v="L5070"/>
    <n v="1996"/>
    <x v="72"/>
    <s v="Control Valve"/>
    <x v="263"/>
    <x v="2"/>
    <s v="Yes"/>
    <s v="342 Fuel Holders, Prod Acc"/>
    <x v="81"/>
    <x v="3"/>
    <x v="15"/>
  </r>
  <r>
    <n v="1"/>
    <n v="2413.86"/>
    <n v="1359.004628316"/>
    <d v="2019-12-01T00:00:00"/>
    <s v="Tampa Electric"/>
    <s v="TEC Electric"/>
    <s v="Polk Station"/>
    <s v="POLK STATION UNIT 1 IG"/>
    <x v="11"/>
    <s v="Control Valve: 070"/>
    <n v="124744"/>
    <s v="CONTROL VALVE ; AIR SEPARATION UNIT - GENERAL ; (1-ASU-KV-309D) CONTROL VALVE A 3&quot; CARBON STEEL BALL VALVE TYPE V150  MANUFACTURED BY FISHER CONTROLS FOR AI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28282"/>
    <s v="CONTROL VALVE ; AIR SEPARATION UNIT - GENERAL ; (1-ASU-KV-310A)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00075"/>
    <s v="CONTROL VALVE ; AIR SEPARATION UNIT - GENERAL ; (1-ASU-KV-310B) CONTROL VALVE IS A 24&quot; CARBON STEEL BUTTERFLY VALVE. TYPE BC 25/95 U. MANUFACTRUED BY NELES JAMESBURY FOR AI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24709"/>
    <s v="CONTROL VALVE ; AIR SEPARATION UNIT - GENERAL ; (1-ASU-KV-310C)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00076"/>
    <s v="CONTROL VALVE ; AIR SEPARATION UNIT - GENERAL ; (1-ASU-KV-310D)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24762"/>
    <s v="CONTROL VALVE ; AIR SEPARATION UNIT - GENERAL ; (1-ASU-KV-311A)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18168"/>
    <s v="CONTROL VALVE ; AIR SEPARATION UNIT - GENERAL ; (1-ASU-KV-311B)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00097"/>
    <s v="CONTROL VALVE ; AIR SEPARATION UNIT - GENERAL ; (1-ASU-KV-311C)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00098"/>
    <s v="CONTROL VALVE ; AIR SEPARATION UNIT - GENERAL ; (1-ASU-KV-311D)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2911.92"/>
    <n v="1639.4127071520002"/>
    <d v="2019-12-01T00:00:00"/>
    <s v="Tampa Electric"/>
    <s v="TEC Electric"/>
    <s v="Polk Station"/>
    <s v="POLK STATION UNIT 1 IG"/>
    <x v="11"/>
    <s v="Control Valve: 070"/>
    <n v="127563"/>
    <s v="CONTROL VALVE ; AIR SEPARATION UNIT - GENERAL ; (1-ASU-KV-312A) CONTROL VALVE AN 8&quot; CARBON STEEL WAFER STYLE BUTTERFLY VALVE. MANUFACTURED BY NELES JAMESBURY FOR AIR PRODUCTS, INC. 92127-PID-24- LOCATION DWG. 92127-EM-241A."/>
    <d v="1996-09-15T00:00:00"/>
    <d v="1996-09-15T00:00:00"/>
    <s v="L5070"/>
    <n v="1996"/>
    <x v="72"/>
    <s v="Control Valve"/>
    <x v="263"/>
    <x v="2"/>
    <s v="Yes"/>
    <s v="342 Fuel Holders, Prod Acc"/>
    <x v="81"/>
    <x v="3"/>
    <x v="15"/>
  </r>
  <r>
    <n v="1"/>
    <n v="2911.92"/>
    <n v="1639.4127071520002"/>
    <d v="2019-12-01T00:00:00"/>
    <s v="Tampa Electric"/>
    <s v="TEC Electric"/>
    <s v="Polk Station"/>
    <s v="POLK STATION UNIT 1 IG"/>
    <x v="11"/>
    <s v="Control Valve: 070"/>
    <n v="100071"/>
    <s v="CONTROL VALVE ; AIR SEPARATION UNIT - GENERAL ; (1-ASU-KV-312B) CONTROL VALVE AN 8&quot; CARBON STEEL WAFER STYLE BUTTERFLY VALVE. MANUFACTURED BY NELES JAMESBURY FOR AIR PRODUCTS, INC.  92127-PID-24- LOCATION DWG. 92127-EM-241A."/>
    <d v="1996-09-15T00:00:00"/>
    <d v="1996-09-15T00:00:00"/>
    <s v="L5070"/>
    <n v="1996"/>
    <x v="72"/>
    <s v="Control Valve"/>
    <x v="263"/>
    <x v="2"/>
    <s v="Yes"/>
    <s v="342 Fuel Holders, Prod Acc"/>
    <x v="81"/>
    <x v="3"/>
    <x v="15"/>
  </r>
  <r>
    <n v="1"/>
    <n v="2911.92"/>
    <n v="1639.4127071520002"/>
    <d v="2019-12-01T00:00:00"/>
    <s v="Tampa Electric"/>
    <s v="TEC Electric"/>
    <s v="Polk Station"/>
    <s v="POLK STATION UNIT 1 IG"/>
    <x v="11"/>
    <s v="Control Valve: 070"/>
    <n v="124708"/>
    <s v="CONTROL VALVE ; AIR SEPARATION UNIT - GENERAL ; (1-ASU-KV-312C) CONTROL VALVE AN 8&quot; CARBON STEEL WAFER STYLE BUTTERFLY VALVE. MANUFACTURED BY NELES JAMESBURY FOR AIR PRODUCTS, INC. 92127-PID-24- LOCATION DWG. 92127-EM-241A."/>
    <d v="1996-09-15T00:00:00"/>
    <d v="1996-09-15T00:00:00"/>
    <s v="L5070"/>
    <n v="1996"/>
    <x v="72"/>
    <s v="Control Valve"/>
    <x v="263"/>
    <x v="2"/>
    <s v="Yes"/>
    <s v="342 Fuel Holders, Prod Acc"/>
    <x v="81"/>
    <x v="3"/>
    <x v="15"/>
  </r>
  <r>
    <n v="1"/>
    <n v="2911.92"/>
    <n v="1639.4127071520002"/>
    <d v="2019-12-01T00:00:00"/>
    <s v="Tampa Electric"/>
    <s v="TEC Electric"/>
    <s v="Polk Station"/>
    <s v="POLK STATION UNIT 1 IG"/>
    <x v="11"/>
    <s v="Control Valve: 070"/>
    <n v="100073"/>
    <s v="CONTROL VALVE ; AIR SEPARATION UNIT - GENERAL ; (1-ASU-KV-312D)  CONTROL VALVE AN 8&quot; CARBON STEEL WAFER TYPE BUTTERFLY VALVE. MANUFACTURED BY NELES JAMESBURY FOR AI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18110"/>
    <s v="CONTROL VALVE ; AIR SEPARATION UNIT - GENERAL ; (1-ASU-KV-313A)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00077"/>
    <s v="CONTROL VALVE ; AIR SEPARATION UNIT - GENERAL ; (1-ASU-KV-313B)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18111"/>
    <s v="CONTROL VALVE ; AIR SEPARATION UNIT - GENERAL ; (1-ASU-KV-313C) CONTROL VALVE IS A 24&quot; CARBON STEEL BUTTERFLY VALVE. TYPE BC 25/95 U. MANUFACTURED BY NELES JAMESBURY FOR IAR PRODUCTS, INC. 92127-PID-24-   LOCATION DWG. 92127-EM-241A."/>
    <d v="1996-09-15T00:00:00"/>
    <d v="1996-09-15T00:00:00"/>
    <s v="L5070"/>
    <n v="1996"/>
    <x v="72"/>
    <s v="Control Valve"/>
    <x v="263"/>
    <x v="2"/>
    <s v="Yes"/>
    <s v="342 Fuel Holders, Prod Acc"/>
    <x v="81"/>
    <x v="3"/>
    <x v="15"/>
  </r>
  <r>
    <n v="1"/>
    <n v="14730.960000000001"/>
    <n v="8293.5393185760004"/>
    <d v="2019-12-01T00:00:00"/>
    <s v="Tampa Electric"/>
    <s v="TEC Electric"/>
    <s v="Polk Station"/>
    <s v="POLK STATION UNIT 1 IG"/>
    <x v="11"/>
    <s v="Control Valve: 070"/>
    <n v="118167"/>
    <s v="CONTROL VALVE ; AIR SEPARATION UNIT - GENERAL ; (1-ASU-KV-313D)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00099"/>
    <s v="CONTROL VALVE ; AIR SEPARATION UNIT - GENERAL ; (1-ASU-KV-314A) CONTROL VALVE IS A 24&quot; CARBON STEEL BUTTERFLY VALVE. TYPE BC 25/95 U. MANUFACTURED BY NELES JAMESBURY FOR AIR PRODUCTS, INC. 92127-PID-24-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18169"/>
    <s v="CONTROL VALVE ; AIR SEPARATION UNIT - GENERAL ; (1-ASU-KV-314B) CONTROL VALVE IS A 24&quot; CARBON STEEL BUTTERFLY VALVE. TYU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00100"/>
    <s v="CONTROL VALVE ; AIR SEPARATION UNIT - GENERAL ; (1-ASU-KV-314C)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24763"/>
    <s v="CONTROL VALVE ; AIR SEPARATION UNIT - GENERAL ; (1-ASU-KV-314D)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00101"/>
    <s v="CONTROL VALVE ; AIR SEPARATION UNIT - GENERAL ; (1-ASU-KV-316A)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27613"/>
    <s v="CONTROL VALVE ; AIR SEPARATION UNIT - GENERAL ; (1-ASU-KV-316B)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00102"/>
    <s v="CONTROL VALVE ; AIR SEPARATION UNIT - GENERAL ; (1-ASU-KV-316C) CONTROL VALVE IS A 24&quot; CARBON STEEL BUTTERFLY VALVE. TYPE BC 25/95 U. MANUFACTRUED BY NELES JAMESBURY FOR AIR PRODUCTS, INC. 92127-PID-24-   LOCATION DWG. 92127-EM-241A."/>
    <d v="1996-09-15T00:00:00"/>
    <d v="1996-09-15T00:00:00"/>
    <s v="L5070"/>
    <n v="1996"/>
    <x v="72"/>
    <s v="Control Valve"/>
    <x v="263"/>
    <x v="2"/>
    <s v="Yes"/>
    <s v="342 Fuel Holders, Prod Acc"/>
    <x v="81"/>
    <x v="3"/>
    <x v="15"/>
  </r>
  <r>
    <n v="1"/>
    <n v="14382.07"/>
    <n v="8097.1140392420002"/>
    <d v="2019-12-01T00:00:00"/>
    <s v="Tampa Electric"/>
    <s v="TEC Electric"/>
    <s v="Polk Station"/>
    <s v="POLK STATION UNIT 1 IG"/>
    <x v="11"/>
    <s v="Control Valve: 070"/>
    <n v="118170"/>
    <s v="CONTROL VALVE ; AIR SEPARATION UNIT - GENERAL ; (1-ASU-KV-316D) CONTROL VALVE IS A 24&quot; CARBON STEEL BUTTERFLY VALVE. TYPE BC 25/95 U. MANUFACTURED BY NELES JAMESBURY FOR AIR PRODUCTS, INC. 92127-PID-24-   LOCATION DWG. 92127-EM-241A."/>
    <d v="1996-09-15T00:00:00"/>
    <d v="1996-09-15T00:00:00"/>
    <s v="L5070"/>
    <n v="1996"/>
    <x v="72"/>
    <s v="Control Valve"/>
    <x v="263"/>
    <x v="2"/>
    <s v="Yes"/>
    <s v="342 Fuel Holders, Prod Acc"/>
    <x v="81"/>
    <x v="3"/>
    <x v="15"/>
  </r>
  <r>
    <n v="1"/>
    <n v="15955.15"/>
    <n v="8982.7590230900005"/>
    <d v="2019-12-01T00:00:00"/>
    <s v="Tampa Electric"/>
    <s v="TEC Electric"/>
    <s v="Polk Station"/>
    <s v="POLK STATION UNIT 1 IG"/>
    <x v="11"/>
    <s v="Control Valve: 070"/>
    <n v="127614"/>
    <s v="CONTROL VALVE ; AIR SEPARATION UNIT - GENERAL ; (1-ASU-LV-326) CONTROL VALVE A 6&quot; STAINLESS STEEL GLOBE VALVE MANUFACTURED BY NELES JAMESBURY FOR AIR PRODUCTS, INC. 92127-PID-24- LOCATION DWG. 92127-EM-241A."/>
    <d v="1996-09-15T00:00:00"/>
    <d v="1996-09-15T00:00:00"/>
    <s v="L5070"/>
    <n v="1996"/>
    <x v="72"/>
    <s v="Control Valve"/>
    <x v="263"/>
    <x v="2"/>
    <s v="Yes"/>
    <s v="342 Fuel Holders, Prod Acc"/>
    <x v="81"/>
    <x v="3"/>
    <x v="15"/>
  </r>
  <r>
    <n v="1"/>
    <n v="1010.91"/>
    <n v="569.14293654599999"/>
    <d v="2019-12-01T00:00:00"/>
    <s v="Tampa Electric"/>
    <s v="TEC Electric"/>
    <s v="Polk Station"/>
    <s v="POLK STATION UNIT 1 IG"/>
    <x v="11"/>
    <s v="Control Valve: 070"/>
    <n v="100105"/>
    <s v="CONTROL VALVE ; AIR SEPARATION UNIT - GENERAL ; (1-ASU-NV-334) CONTROL VALVE A 1&quot; STAINLESS STEEL BALL TYPE CONTROL VALVE MANUFACTURED BY FISHER CONTROLS FOR AIR PRODUCTS, INC.    92127-PID-24- LOCATION DWG.  92127-EM-241A."/>
    <d v="1996-09-15T00:00:00"/>
    <d v="1996-09-15T00:00:00"/>
    <s v="L5070"/>
    <n v="1996"/>
    <x v="72"/>
    <s v="Control Valve"/>
    <x v="263"/>
    <x v="2"/>
    <s v="Yes"/>
    <s v="342 Fuel Holders, Prod Acc"/>
    <x v="81"/>
    <x v="3"/>
    <x v="15"/>
  </r>
  <r>
    <n v="1"/>
    <n v="4459.1099999999997"/>
    <n v="2510.481605466"/>
    <d v="2019-12-01T00:00:00"/>
    <s v="Tampa Electric"/>
    <s v="TEC Electric"/>
    <s v="Polk Station"/>
    <s v="POLK STATION UNIT 1 IG"/>
    <x v="11"/>
    <s v="Control Valve: 070"/>
    <n v="100104"/>
    <s v="CONTROL VALVE ; AIR SEPARATION UNIT - GENERAL ; (1-ASU-NV-359) CONTROL VALVE A 1&quot; STAINLESS STEEL GLOBE TYPE CONTROL VALVE MANUFACTURED BY NELES JAMESBURY FOR AIR PRODUCTS, INC.  92127-PID-24- LOCATION DWG. 92127-EM-241A."/>
    <d v="1996-09-15T00:00:00"/>
    <d v="1996-09-15T00:00:00"/>
    <s v="L5070"/>
    <n v="1996"/>
    <x v="72"/>
    <s v="Control Valve"/>
    <x v="263"/>
    <x v="2"/>
    <s v="Yes"/>
    <s v="342 Fuel Holders, Prod Acc"/>
    <x v="81"/>
    <x v="3"/>
    <x v="15"/>
  </r>
  <r>
    <n v="1"/>
    <n v="35748.06"/>
    <n v="20126.179228836001"/>
    <d v="2019-12-01T00:00:00"/>
    <s v="Tampa Electric"/>
    <s v="TEC Electric"/>
    <s v="Polk Station"/>
    <s v="POLK STATION UNIT 1 IG"/>
    <x v="11"/>
    <s v="Control Valve: 070"/>
    <n v="100121"/>
    <s v="CONTROL VALVE ; AIR SEPARATION UNIT - GENERAL ; (1-ASU-PDV-307) CONTROL VALVE A 30&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4021.46"/>
    <n v="2264.084392876"/>
    <d v="2019-12-01T00:00:00"/>
    <s v="Tampa Electric"/>
    <s v="TEC Electric"/>
    <s v="Polk Station"/>
    <s v="POLK STATION UNIT 1 IG"/>
    <x v="11"/>
    <s v="Control Valve: 070"/>
    <n v="100108"/>
    <s v="CONTROL VALVE ; AIR SEPARATION UNIT - GENERAL ; (1-ASU-PV-331) CONTROL VALVE A 2&quot; STAINLESS STEEL GLOBE TYPE CONTROL VALVE MANUFACTURED BY FISHER CONTROLS FOR AIR PRODUCTS, INC.  92127-PID-24 LOCATION DWG.  92127-EM-241A."/>
    <d v="1996-09-15T00:00:00"/>
    <d v="1996-09-15T00:00:00"/>
    <s v="L5070"/>
    <n v="1996"/>
    <x v="72"/>
    <s v="Control Valve"/>
    <x v="263"/>
    <x v="2"/>
    <s v="Yes"/>
    <s v="342 Fuel Holders, Prod Acc"/>
    <x v="81"/>
    <x v="3"/>
    <x v="15"/>
  </r>
  <r>
    <n v="1"/>
    <n v="2919.32"/>
    <n v="1643.5789115919999"/>
    <d v="2019-12-01T00:00:00"/>
    <s v="Tampa Electric"/>
    <s v="TEC Electric"/>
    <s v="Polk Station"/>
    <s v="POLK STATION UNIT 1 IG"/>
    <x v="11"/>
    <s v="Control Valve: 070"/>
    <n v="100039"/>
    <s v="CONTROL VALVE ; AIR SEPARATION UNIT - GENERAL ; (1-ASU-PV-610) CONTROL VALVE A 1.5&quot; CARBON STEEL GLOBE VALVE. CE TYPE MANUFACTURED BY FISHER CONTROLS FOR AIR PRODUCTS, INC. 92127-PID-24- LOCATION DWG. 92127-EM-241A."/>
    <d v="1996-09-15T00:00:00"/>
    <d v="1996-09-15T00:00:00"/>
    <s v="L5070"/>
    <n v="1996"/>
    <x v="72"/>
    <s v="Control Valve"/>
    <x v="263"/>
    <x v="2"/>
    <s v="Yes"/>
    <s v="342 Fuel Holders, Prod Acc"/>
    <x v="81"/>
    <x v="3"/>
    <x v="15"/>
  </r>
  <r>
    <n v="1"/>
    <n v="4139.8100000000004"/>
    <n v="2330.7155138859998"/>
    <d v="2019-12-01T00:00:00"/>
    <s v="Tampa Electric"/>
    <s v="TEC Electric"/>
    <s v="Polk Station"/>
    <s v="POLK STATION UNIT 1 IG"/>
    <x v="11"/>
    <s v="Control Valve: 070"/>
    <n v="118145"/>
    <s v="CONTROL VALVE ; AIR SEPARATION UNIT - GENERAL ; (1-ASU-TV-344) CONTROL VALVE A 3&quot; CARBON STEEL GLOBE VALVE MANUFACTURED BY FISHER CONTROLS FOR AIR PRODUCTS, INC. 92127-PID-24- LOCATION DWG.  92127-EM-241A."/>
    <d v="1996-09-15T00:00:00"/>
    <d v="1996-09-15T00:00:00"/>
    <s v="L5070"/>
    <n v="1996"/>
    <x v="72"/>
    <s v="Control Valve"/>
    <x v="263"/>
    <x v="2"/>
    <s v="Yes"/>
    <s v="342 Fuel Holders, Prod Acc"/>
    <x v="81"/>
    <x v="3"/>
    <x v="15"/>
  </r>
  <r>
    <n v="1"/>
    <n v="1433.77"/>
    <n v="807.21337026200001"/>
    <d v="2019-12-01T00:00:00"/>
    <s v="Tampa Electric"/>
    <s v="TEC Electric"/>
    <s v="Polk Station"/>
    <s v="POLK STATION UNIT 1 IG"/>
    <x v="11"/>
    <s v="Control Valve: 070"/>
    <n v="100042"/>
    <s v="CONTROL VALVE ; AIR SEPARATION UNIT - GENERAL ; (1-ASU-ZV-385A) CONTROL VALVE A 1&quot; CARBON STEEL BALL VALVE MANUFACTURED BY FISHER CONTROLS FOR AIR PRODUCTS, INC. 92127-PID-24- LOCATION DWG.  92127-EM-241A."/>
    <d v="1996-09-15T00:00:00"/>
    <d v="1996-09-15T00:00:00"/>
    <s v="L5070"/>
    <n v="1996"/>
    <x v="72"/>
    <s v="Control Valve"/>
    <x v="263"/>
    <x v="2"/>
    <s v="Yes"/>
    <s v="342 Fuel Holders, Prod Acc"/>
    <x v="81"/>
    <x v="3"/>
    <x v="15"/>
  </r>
  <r>
    <n v="1"/>
    <n v="876.53"/>
    <n v="493.48691591800002"/>
    <d v="2019-12-01T00:00:00"/>
    <s v="Tampa Electric"/>
    <s v="TEC Electric"/>
    <s v="Polk Station"/>
    <s v="POLK STATION UNIT 1 IG"/>
    <x v="11"/>
    <s v="Control Valve: 070"/>
    <n v="118144"/>
    <s v="CONTROL VALVE ; AIR SEPARATION UNIT - GENERAL ; (1-ASU-ZV-385B) CONTROL VALVE A 1&quot; CARBON STEEL BALL VALVE MANUFACTURED BY FISHER CONTROLS FOR AIR PRODUCTS, INC. 92127-PID-24- LOCATION DWG. 92127-EM-241A."/>
    <d v="1996-09-15T00:00:00"/>
    <d v="1996-09-15T00:00:00"/>
    <s v="L5070"/>
    <n v="1996"/>
    <x v="72"/>
    <s v="Control Valve"/>
    <x v="263"/>
    <x v="2"/>
    <s v="Yes"/>
    <s v="342 Fuel Holders, Prod Acc"/>
    <x v="81"/>
    <x v="3"/>
    <x v="15"/>
  </r>
  <r>
    <n v="1"/>
    <n v="1433.77"/>
    <n v="807.21337026200001"/>
    <d v="2019-12-01T00:00:00"/>
    <s v="Tampa Electric"/>
    <s v="TEC Electric"/>
    <s v="Polk Station"/>
    <s v="POLK STATION UNIT 1 IG"/>
    <x v="11"/>
    <s v="Control Valve: 070"/>
    <n v="100041"/>
    <s v="CONTROL VALVE ; AIR SEPARATION UNIT - GENERAL ; (1ASU-ZV-386A) CONTROL VALVE A 1&quot; CARBON STEEL BALL VALVE MANUFACTURED BY FISHER CONTROLS FOR AIR PRODUCTS, INC. 92127-PID-24- LOCATION DWG.  92127-EM-241A."/>
    <d v="1996-09-15T00:00:00"/>
    <d v="1996-09-15T00:00:00"/>
    <s v="L5070"/>
    <n v="1996"/>
    <x v="72"/>
    <s v="Control Valve"/>
    <x v="263"/>
    <x v="2"/>
    <s v="Yes"/>
    <s v="342 Fuel Holders, Prod Acc"/>
    <x v="81"/>
    <x v="3"/>
    <x v="15"/>
  </r>
  <r>
    <n v="1"/>
    <n v="876.53"/>
    <n v="493.48691591800002"/>
    <d v="2019-12-01T00:00:00"/>
    <s v="Tampa Electric"/>
    <s v="TEC Electric"/>
    <s v="Polk Station"/>
    <s v="POLK STATION UNIT 1 IG"/>
    <x v="11"/>
    <s v="Control Valve: 070"/>
    <n v="100040"/>
    <s v="CONTROL VALVE ; AIR SEPARATION UNIT - GENERAL ; (1-ASU-ZV-386B) CONTROL VALVE A 1&quot; CARBON STEEL BALL VALVE MANUFACTURED BY FISHER CONTROLS FOR AIR PRODUCTS, INC. 92127-PID-24- LOCATION DWG. 92127-EM-241A."/>
    <d v="1996-09-15T00:00:00"/>
    <d v="1996-09-15T00:00:00"/>
    <s v="L5070"/>
    <n v="1996"/>
    <x v="72"/>
    <s v="Control Valve"/>
    <x v="263"/>
    <x v="2"/>
    <s v="Yes"/>
    <s v="342 Fuel Holders, Prod Acc"/>
    <x v="81"/>
    <x v="3"/>
    <x v="15"/>
  </r>
  <r>
    <n v="1"/>
    <n v="3142.46"/>
    <n v="1769.2068654760001"/>
    <d v="2019-12-01T00:00:00"/>
    <s v="Tampa Electric"/>
    <s v="TEC Electric"/>
    <s v="Polk Station"/>
    <s v="POLK STATION UNIT 1 IG"/>
    <x v="11"/>
    <s v="Control Valve: 070"/>
    <n v="118176"/>
    <s v="CONTROL VALVE ; AIR SEPARATION UNIT - OXYGEN SYSTEM ; (1-ASO-PV-304) CONTROL VALVE A 4&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4804.3"/>
    <n v="2704.8237825800002"/>
    <d v="2019-12-01T00:00:00"/>
    <s v="Tampa Electric"/>
    <s v="TEC Electric"/>
    <s v="Polk Station"/>
    <s v="POLK STATION UNIT 1 IG"/>
    <x v="11"/>
    <s v="Control Valve: 070"/>
    <n v="100112"/>
    <s v="CONTROL VALVE ; AIR SEPARATION UNIT ; (1-ASU-HV-399) CONTROL VALVE A 4&quot; STAINLESS STEEL BUTTERFLY TYPE VALVE MANUFACTRUED BY NELES JAMESBURY FOR AIR PRODUCTS, INC. 92127-PID-24- L;OCATIOND WG.  92127-EM-241A."/>
    <d v="1996-09-15T00:00:00"/>
    <d v="1996-09-15T00:00:00"/>
    <s v="L5070"/>
    <n v="1996"/>
    <x v="72"/>
    <s v="Control Valve"/>
    <x v="263"/>
    <x v="2"/>
    <s v="Yes"/>
    <s v="342 Fuel Holders, Prod Acc"/>
    <x v="81"/>
    <x v="3"/>
    <x v="15"/>
  </r>
  <r>
    <n v="1"/>
    <n v="8270.98"/>
    <n v="4656.5667025880002"/>
    <d v="2019-12-01T00:00:00"/>
    <s v="Tampa Electric"/>
    <s v="TEC Electric"/>
    <s v="Polk Station"/>
    <s v="POLK STATION UNIT 1 IG"/>
    <x v="11"/>
    <s v="Control Valve: 070"/>
    <n v="118175"/>
    <s v="CONTROL VALVE ; AIR SEPARATION UNIT-GENERAL ; (1-ASU-FV-325) CONTROL VALVE A 3&quot; STAINLESS STEEL GLOBE TYPE CONTROL VALVE MANUFACTURED BY NELES JAMESBURY FOR AIR PRODUCTS, INC.  92127-PID-24- LOCATION DWG.  92127-EM-241A."/>
    <d v="1996-09-15T00:00:00"/>
    <d v="1996-09-15T00:00:00"/>
    <s v="L5070"/>
    <n v="1996"/>
    <x v="72"/>
    <s v="Control Valve"/>
    <x v="263"/>
    <x v="2"/>
    <s v="Yes"/>
    <s v="342 Fuel Holders, Prod Acc"/>
    <x v="81"/>
    <x v="3"/>
    <x v="15"/>
  </r>
  <r>
    <n v="1"/>
    <n v="73891.490000000005"/>
    <n v="41600.953204894002"/>
    <d v="2019-12-01T00:00:00"/>
    <s v="Tampa Electric"/>
    <s v="TEC Electric"/>
    <s v="Polk Station"/>
    <s v="POLK STATION UNIT 1 IG"/>
    <x v="11"/>
    <s v="Control Valve: 070"/>
    <n v="100117"/>
    <s v="CONTROL VALVE ; AIR SEPARATION UNIT-NITROGEN SYSTEM ; (1-ASN-FV-302A) CONTROL VALVE A 10&quot; X 16&quot; STAINLESS STEEL GLOBE TYPE CONTROL VALVE MANUFACTURED BY FISHER CONTROLS FOR AIR PRODUCTS, INC. 92127-PID-24- LOCATION DWG. 92127-EM-241A."/>
    <d v="1996-09-15T00:00:00"/>
    <d v="1996-09-15T00:00:00"/>
    <s v="L5070"/>
    <n v="1996"/>
    <x v="72"/>
    <s v="Control Valve"/>
    <x v="263"/>
    <x v="2"/>
    <s v="Yes"/>
    <s v="342 Fuel Holders, Prod Acc"/>
    <x v="81"/>
    <x v="3"/>
    <x v="15"/>
  </r>
  <r>
    <n v="1"/>
    <n v="3675.03"/>
    <n v="2069.044095018"/>
    <d v="2019-12-01T00:00:00"/>
    <s v="Tampa Electric"/>
    <s v="TEC Electric"/>
    <s v="Polk Station"/>
    <s v="POLK STATION UNIT 1 IG"/>
    <x v="11"/>
    <s v="Control Valve: 070"/>
    <n v="124766"/>
    <s v="CONTROL VALVE ; AIR SEPARATION UNIT-NITROGEN SYSTEM ; (1-ASN-FV-350) CONTROL VALVE A 3&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7401.85"/>
    <n v="4167.2459911100004"/>
    <d v="2019-12-01T00:00:00"/>
    <s v="Tampa Electric"/>
    <s v="TEC Electric"/>
    <s v="Polk Station"/>
    <s v="POLK STATION UNIT 1 IG"/>
    <x v="11"/>
    <s v="Control Valve: 070"/>
    <n v="100107"/>
    <s v="CONTROL VALVE ; AIR SEPARATION UNIT-NITROGEN SYSTEM ; (1ASN-FV-352A) CONTROL VALVE A 2&quot; STAINLESS STEEL GLOBE TYPE CONTROL VALVE MANUFACTURED BY FISHER CONTROLS FOR AIR PRODUCTS, INC.    92127-PID-24- LOCATIONS DWG.  92127-EM-241A."/>
    <d v="1996-09-15T00:00:00"/>
    <d v="1996-09-15T00:00:00"/>
    <s v="L5070"/>
    <n v="1996"/>
    <x v="72"/>
    <s v="Control Valve"/>
    <x v="263"/>
    <x v="2"/>
    <s v="Yes"/>
    <s v="342 Fuel Holders, Prod Acc"/>
    <x v="81"/>
    <x v="3"/>
    <x v="15"/>
  </r>
  <r>
    <n v="1"/>
    <n v="63943.87"/>
    <n v="36000.437176321997"/>
    <d v="2019-12-01T00:00:00"/>
    <s v="Tampa Electric"/>
    <s v="TEC Electric"/>
    <s v="Polk Station"/>
    <s v="POLK STATION UNIT 1 IG"/>
    <x v="11"/>
    <s v="Control Valve: 070"/>
    <n v="100122"/>
    <s v="CONTROL VALVE ; AIR SEPARATION UNIT-NITROGEN SYSTEM ; (1-ASN-HV-301) CONTROL VALVE A 42&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164498.78"/>
    <n v="92612.91183926801"/>
    <d v="2019-12-01T00:00:00"/>
    <s v="Tampa Electric"/>
    <s v="TEC Electric"/>
    <s v="Polk Station"/>
    <s v="POLK STATION UNIT 1 IG"/>
    <x v="11"/>
    <s v="Control Valve: 070"/>
    <n v="100119"/>
    <s v="CONTROL VALVE ; AIR SEPARATION UNIT-NITROGEN SYSTEM ; (1-ASN-PV-300) CONTROL VALVE A 20&quot; X 30&quot; STAINLESS STEEL GLOBE TYPE CONTROL VALVE MANUFACTURED BY FISHER CONTROLS FOR AIR PRODUCTS, INC.  92127-PID-24- LOCATION DWG. 92127-EM-241A."/>
    <d v="1996-09-15T00:00:00"/>
    <d v="1996-09-15T00:00:00"/>
    <s v="L5070"/>
    <n v="1996"/>
    <x v="72"/>
    <s v="Control Valve"/>
    <x v="263"/>
    <x v="2"/>
    <s v="Yes"/>
    <s v="342 Fuel Holders, Prod Acc"/>
    <x v="81"/>
    <x v="3"/>
    <x v="15"/>
  </r>
  <r>
    <n v="1"/>
    <n v="3938.86"/>
    <n v="2217.5805433159999"/>
    <d v="2019-12-01T00:00:00"/>
    <s v="Tampa Electric"/>
    <s v="TEC Electric"/>
    <s v="Polk Station"/>
    <s v="POLK STATION UNIT 1 IG"/>
    <x v="11"/>
    <s v="Control Valve: 070"/>
    <n v="100118"/>
    <s v="CONTROL VALVE ; AIR SEPARATION UNIT-NITROGEN SYSTEM ; (1-ASN-PV-301) CONTROL VALVE A 12&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6510.52"/>
    <n v="3665.4266663120002"/>
    <d v="2019-12-01T00:00:00"/>
    <s v="Tampa Electric"/>
    <s v="TEC Electric"/>
    <s v="Polk Station"/>
    <s v="POLK STATION UNIT 1 IG"/>
    <x v="11"/>
    <s v="Control Valve: 070"/>
    <n v="118172"/>
    <s v="CONTROL VALVE ; AIR SEPARATION UNIT-NITROGEN SYSTEM ; (1-ASN-PV-353) CONTROL VALVE A 2&quot; STAINLESS STEEL GLOBE TYPE CONTROL VALVE MANUFACTURED BY FISHER CONTROLS FOR AIR PRODUCTS, INC.  92127-PID-24- LOCATION DWG. 92127-EM-241A."/>
    <d v="1996-09-15T00:00:00"/>
    <d v="1996-09-15T00:00:00"/>
    <s v="L5070"/>
    <n v="1996"/>
    <x v="72"/>
    <s v="Control Valve"/>
    <x v="263"/>
    <x v="2"/>
    <s v="Yes"/>
    <s v="342 Fuel Holders, Prod Acc"/>
    <x v="81"/>
    <x v="3"/>
    <x v="15"/>
  </r>
  <r>
    <n v="1"/>
    <n v="98568.84"/>
    <n v="55494.316061303995"/>
    <d v="2019-12-01T00:00:00"/>
    <s v="Tampa Electric"/>
    <s v="TEC Electric"/>
    <s v="Polk Station"/>
    <s v="POLK STATION UNIT 1 IG"/>
    <x v="11"/>
    <s v="Control Valve: 070"/>
    <n v="124767"/>
    <s v="CONTROL VALVE ; AIR SEPARATION UNIT-OXYGEN SYSTEM ; (1-ASO-FV-302A) CONTROL VALVE A 6&quot; STAINLESS STEEL GLOBE VALVE MANUFACTURED BY NELES JAMESBURY FOR AIR PRODUCTS, INC. 92127-PID-24- LOCATION DWG. 92127-EM-241A."/>
    <d v="1996-09-15T00:00:00"/>
    <d v="1996-09-15T00:00:00"/>
    <s v="L5070"/>
    <n v="1996"/>
    <x v="72"/>
    <s v="Control Valve"/>
    <x v="263"/>
    <x v="2"/>
    <s v="Yes"/>
    <s v="342 Fuel Holders, Prod Acc"/>
    <x v="81"/>
    <x v="3"/>
    <x v="15"/>
  </r>
  <r>
    <n v="1"/>
    <n v="17377.82"/>
    <n v="9783.7230866919999"/>
    <d v="2019-12-01T00:00:00"/>
    <s v="Tampa Electric"/>
    <s v="TEC Electric"/>
    <s v="Polk Station"/>
    <s v="POLK STATION UNIT 1 IG"/>
    <x v="11"/>
    <s v="Control Valve: 070"/>
    <n v="100120"/>
    <s v="CONTROL VALVE ; AIR SEPARATION UNIT-OXYGEN SYSTEM ; (1-ASO-HV-301) CONTROL VALVE A 20&quot; STAINLESS STEEL BUTTERFLY TYPE CONTROL VALVE MANUFACTURED BY NELES JAMESBURY FOR AIR PRODUCTS INC.  92127-PID-24 LOCATION DWG.  92127-EM-241A."/>
    <d v="1996-09-15T00:00:00"/>
    <d v="1996-09-15T00:00:00"/>
    <s v="L5070"/>
    <n v="1996"/>
    <x v="72"/>
    <s v="Control Valve"/>
    <x v="263"/>
    <x v="2"/>
    <s v="Yes"/>
    <s v="342 Fuel Holders, Prod Acc"/>
    <x v="81"/>
    <x v="3"/>
    <x v="15"/>
  </r>
  <r>
    <n v="1"/>
    <n v="29258.5"/>
    <n v="16472.553055100001"/>
    <d v="2019-12-01T00:00:00"/>
    <s v="Tampa Electric"/>
    <s v="TEC Electric"/>
    <s v="Polk Station"/>
    <s v="POLK STATION UNIT 1 IG"/>
    <x v="11"/>
    <s v="Control Valve: 070"/>
    <n v="100114"/>
    <s v="CONTROL VALVE ; AIR SEPARATION UNIT-OXYGEN SYSTEM ; (1-ASO-NV-306) CONTROL VALVE A 4&quot; STAINLESS STEEL GLOBE TYPE CONTROL VALVE MANUFACTURED BY NELES JAMESBURY FOR AIR PRODUCTS, INC.  92127-PID-24- LOCATION DWG.  92127-EM-241A."/>
    <d v="1996-09-15T00:00:00"/>
    <d v="1996-09-15T00:00:00"/>
    <s v="L5070"/>
    <n v="1996"/>
    <x v="72"/>
    <s v="Control Valve"/>
    <x v="263"/>
    <x v="2"/>
    <s v="Yes"/>
    <s v="342 Fuel Holders, Prod Acc"/>
    <x v="81"/>
    <x v="3"/>
    <x v="15"/>
  </r>
  <r>
    <n v="1"/>
    <n v="3968.4500000000003"/>
    <n v="2234.2397310699998"/>
    <d v="2019-12-01T00:00:00"/>
    <s v="Tampa Electric"/>
    <s v="TEC Electric"/>
    <s v="Polk Station"/>
    <s v="POLK STATION UNIT 1 IG"/>
    <x v="11"/>
    <s v="Control Valve: 070"/>
    <n v="124765"/>
    <s v="CONTROL VALVE ; AIR SEPARATION UNIT-OXYGEN SYSTEM ; (1-ASO-PV-301) CONTROL VALVE A 2&quot; STAINLESS STEEL GLOBE TYPE CONTROL VALVE MANUFACTURED BY FISHER CONTROLS FOR AIR PRODUCTS, INC.  92127-PID-24- LOCATION DWG. 92127-EM-241A."/>
    <d v="1996-09-15T00:00:00"/>
    <d v="1996-09-15T00:00:00"/>
    <s v="L5070"/>
    <n v="1996"/>
    <x v="72"/>
    <s v="Control Valve"/>
    <x v="263"/>
    <x v="2"/>
    <s v="Yes"/>
    <s v="342 Fuel Holders, Prod Acc"/>
    <x v="81"/>
    <x v="3"/>
    <x v="15"/>
  </r>
  <r>
    <n v="1"/>
    <n v="98568.84"/>
    <n v="55494.316061303995"/>
    <d v="2019-12-01T00:00:00"/>
    <s v="Tampa Electric"/>
    <s v="TEC Electric"/>
    <s v="Polk Station"/>
    <s v="POLK STATION UNIT 1 IG"/>
    <x v="11"/>
    <s v="Control Valve: 070"/>
    <n v="100115"/>
    <s v="CONTROL VALVE ; AIR SEPARATION UNIT-OXYGEN SYSTEM ; (1-ASO-PV-303) CONTROL VALVE A 6&quot; STAINLESS STEEL GLOBE VALVE MANUFACTURED BY NELES JAMESBURY FOR AIR PRODUCTS, INC. 92127-PID-24- LOCATION DWG. 92127-EM-241A."/>
    <d v="1996-09-15T00:00:00"/>
    <d v="1996-09-15T00:00:00"/>
    <s v="L5070"/>
    <n v="1996"/>
    <x v="72"/>
    <s v="Control Valve"/>
    <x v="263"/>
    <x v="2"/>
    <s v="Yes"/>
    <s v="342 Fuel Holders, Prod Acc"/>
    <x v="81"/>
    <x v="3"/>
    <x v="15"/>
  </r>
  <r>
    <n v="1"/>
    <n v="3912.9700000000003"/>
    <n v="2203.0044577819999"/>
    <d v="2019-12-01T00:00:00"/>
    <s v="Tampa Electric"/>
    <s v="TEC Electric"/>
    <s v="Polk Station"/>
    <s v="POLK STATION UNIT 1 IG"/>
    <x v="11"/>
    <s v="Control Valve: 070"/>
    <n v="100106"/>
    <s v="CONTROL VALVE ; AIR SEPARATION UNIT-OXYGEN SYSTEM ; (1-ASO-PV-309) CONTROL VALVE A 1&quot; STAINLESS STEEL BALL TYPE CONTROL VALVE MANUFACTURED BY NELES JAMESBURY FOR AIR PRODUCTS, INC.  92127-PID-24 LOCATION DWG.  92127-EM-241A."/>
    <d v="1996-09-15T00:00:00"/>
    <d v="1996-09-15T00:00:00"/>
    <s v="L5070"/>
    <n v="1996"/>
    <x v="72"/>
    <s v="Control Valve"/>
    <x v="263"/>
    <x v="2"/>
    <s v="Yes"/>
    <s v="342 Fuel Holders, Prod Acc"/>
    <x v="81"/>
    <x v="3"/>
    <x v="15"/>
  </r>
  <r>
    <n v="1"/>
    <n v="4867.17"/>
    <n v="2740.219630302"/>
    <d v="2019-12-01T00:00:00"/>
    <s v="Tampa Electric"/>
    <s v="TEC Electric"/>
    <s v="Polk Station"/>
    <s v="POLK STATION UNIT 1 IG"/>
    <x v="11"/>
    <s v="Control Valve: 070"/>
    <n v="100044"/>
    <s v="CONTROL VALVE ; AIR SEPATATION UNIT - GENERAL ; (1ASU-HV-315B) CONTROL VALVE A 3&quot; GLOBE TYPE CONTROL VALVE CONSTRUCTED OF CARBON STEEL. MANUFACTURED BY FISHER CONTROLS FOR AIR PRODUCTS, INC. 92127-PID-24- LOCATION DWG. 92127-EM-241A."/>
    <d v="1996-09-15T00:00:00"/>
    <d v="1996-09-15T00:00:00"/>
    <s v="L5070"/>
    <n v="1996"/>
    <x v="72"/>
    <s v="Control Valve"/>
    <x v="263"/>
    <x v="2"/>
    <s v="Yes"/>
    <s v="342 Fuel Holders, Prod Acc"/>
    <x v="81"/>
    <x v="3"/>
    <x v="15"/>
  </r>
  <r>
    <n v="1"/>
    <n v="4350.75"/>
    <n v="2449.4748604500001"/>
    <d v="2019-12-01T00:00:00"/>
    <s v="Tampa Electric"/>
    <s v="TEC Electric"/>
    <s v="Polk Station"/>
    <s v="POLK STATION UNIT 1 IG"/>
    <x v="11"/>
    <s v="Control Valve: 070"/>
    <n v="124907"/>
    <s v="CONTROL VALVE ; AMMONIA ACID GAS SYSTEM ; (1-AAG-PV-100A) CONTROL VALVE A 1 1/2&quot; CARBON STEEL GLOBE VALVE INSTALLED IN 3&quot;AAG-1001-J164. MODEL 1 1/2&quot; 667 ET. INCL. 1-AAG-PY-100A MANFACTURED BY FISHER CONTROLS. 92127-PID-23-04E."/>
    <d v="1996-09-15T00:00:00"/>
    <d v="1996-09-15T00:00:00"/>
    <s v="L5070"/>
    <n v="1996"/>
    <x v="72"/>
    <s v="Control Valve"/>
    <x v="278"/>
    <x v="2"/>
    <s v="Yes"/>
    <s v="342 Fuel Holders, Prod Acc"/>
    <x v="81"/>
    <x v="3"/>
    <x v="15"/>
  </r>
  <r>
    <n v="1"/>
    <n v="4350.78"/>
    <n v="2449.4917504680002"/>
    <d v="2019-12-01T00:00:00"/>
    <s v="Tampa Electric"/>
    <s v="TEC Electric"/>
    <s v="Polk Station"/>
    <s v="POLK STATION UNIT 1 IG"/>
    <x v="11"/>
    <s v="Control Valve: 070"/>
    <n v="100596"/>
    <s v="CONTROL VALVE ; AMMONIA ACID GAS SYSTEM ; (1-AAG-PV-100B) CONTROL VALVE A 1 1/2&quot; CARBON STEEL GLOBE VALVE INSTALLED IN 3&quot;AAG-1002-J164. MODEL 1 1/2&quot; 667 ET. INCL. 1-AAG-PY-100B. MANUFACTURED BY FISHER CONTROLS. 92127-PID-23-04E."/>
    <d v="1996-09-15T00:00:00"/>
    <d v="1996-09-15T00:00:00"/>
    <s v="L5070"/>
    <n v="1996"/>
    <x v="72"/>
    <s v="Control Valve"/>
    <x v="278"/>
    <x v="2"/>
    <s v="Yes"/>
    <s v="342 Fuel Holders, Prod Acc"/>
    <x v="81"/>
    <x v="3"/>
    <x v="15"/>
  </r>
  <r>
    <n v="1"/>
    <n v="6597.21"/>
    <n v="3714.2331883259999"/>
    <d v="2019-12-01T00:00:00"/>
    <s v="Tampa Electric"/>
    <s v="TEC Electric"/>
    <s v="Polk Station"/>
    <s v="POLK STATION UNIT 1 IG"/>
    <x v="11"/>
    <s v="Control Valve: 070"/>
    <n v="118398"/>
    <s v="CONTROL VALVE ; AMMONIA ACID GAS SYSTEM ; (1-ACG-PV-200A) CONTROL VALVE A 10&quot; CARBON STEEL CONTROL VALVE INSTALLED IN 12&quot;-ACG-2007-J164-NI MODEL 10&quot;-1052-8532. INCL. 1-ACG-PY-200A. MANUFACTURED BY FISHER CONTROLS. 92127-PID-25-01D."/>
    <d v="1996-09-15T00:00:00"/>
    <d v="1996-09-15T00:00:00"/>
    <s v="L5070"/>
    <n v="1996"/>
    <x v="72"/>
    <s v="Control Valve"/>
    <x v="272"/>
    <x v="2"/>
    <s v="Yes"/>
    <s v="342 Fuel Holders, Prod Acc"/>
    <x v="81"/>
    <x v="3"/>
    <x v="15"/>
  </r>
  <r>
    <n v="1"/>
    <n v="3080.77"/>
    <n v="1734.475358462"/>
    <d v="2019-12-01T00:00:00"/>
    <s v="Tampa Electric"/>
    <s v="TEC Electric"/>
    <s v="Polk Station"/>
    <s v="POLK STATION UNIT 1 CCST"/>
    <x v="11"/>
    <s v="Control Valve: 070"/>
    <n v="41950197"/>
    <s v="CONTROL VALVE ; AMMONIA SYSTEM ; (1-AMM-SV-800) A 2&quot; CONTROL VALVE COMPLETE W/ 1-AMM-SOV-801. SUPPLIED BY FLORIDA PIPE &amp; SUPPLY CO."/>
    <d v="1996-09-15T00:00:00"/>
    <d v="1996-09-15T00:00:00"/>
    <s v="L5070"/>
    <n v="1996"/>
    <x v="72"/>
    <s v="Control Valve"/>
    <x v="333"/>
    <x v="2"/>
    <s v="Yes"/>
    <s v="342 Fuel Holders, Prod Acc"/>
    <x v="81"/>
    <x v="3"/>
    <x v="15"/>
  </r>
  <r>
    <n v="1"/>
    <n v="3080.77"/>
    <n v="1734.475358462"/>
    <d v="2019-12-01T00:00:00"/>
    <s v="Tampa Electric"/>
    <s v="TEC Electric"/>
    <s v="Polk Station"/>
    <s v="POLK STATION UNIT 1 CCST"/>
    <x v="11"/>
    <s v="Control Valve: 070"/>
    <n v="41950204"/>
    <s v="CONTROL VALVE ; AMMONIA SYSTEM ; (1-AMM-SV-801) A 2&quot; CONTROL VALVE COMPLETE W/ 1-AMM-SOV-801. SUPPLIED BY FLORIDA PIPE AND SUPPLY CO."/>
    <d v="1996-09-15T00:00:00"/>
    <d v="1996-09-15T00:00:00"/>
    <s v="L5070"/>
    <n v="1996"/>
    <x v="72"/>
    <s v="Control Valve"/>
    <x v="333"/>
    <x v="2"/>
    <s v="Yes"/>
    <s v="342 Fuel Holders, Prod Acc"/>
    <x v="81"/>
    <x v="3"/>
    <x v="15"/>
  </r>
  <r>
    <n v="1"/>
    <n v="17458.060000000001"/>
    <n v="9648.8913406268002"/>
    <d v="2019-12-01T00:00:00"/>
    <s v="Tampa Electric"/>
    <s v="TEC Electric"/>
    <s v="Polk Station"/>
    <s v="POLK STATION UNIT 1 IG"/>
    <x v="11"/>
    <s v="Control Valve: 070"/>
    <n v="102669"/>
    <s v="CONTROL VALVE ; BLACK WATER HANDLING ; (1-BLW-FV-103) REPLACEMENT VALVE A 3&quot; STAINLESS STEEL VALVE PROVIDED BY KEY CONTROLS. 10/22/98 RJB"/>
    <d v="1997-12-15T00:00:00"/>
    <d v="1997-12-15T00:00:00"/>
    <s v="A8159-2008"/>
    <n v="1997"/>
    <x v="72"/>
    <s v="Control Valve"/>
    <x v="318"/>
    <x v="2"/>
    <s v="Yes"/>
    <s v="342 Fuel Holders, Prod Acc"/>
    <x v="81"/>
    <x v="3"/>
    <x v="15"/>
  </r>
  <r>
    <n v="1"/>
    <n v="20175.189999999999"/>
    <n v="11150.621322558201"/>
    <d v="2019-12-01T00:00:00"/>
    <s v="Tampa Electric"/>
    <s v="TEC Electric"/>
    <s v="Polk Station"/>
    <s v="POLK STATION UNIT 1 IG"/>
    <x v="11"/>
    <s v="Control Valve: 070"/>
    <n v="102670"/>
    <s v="CONTROL VALVE ; BLACK WATER HANDLING ; (1-BLW-LV-100) 6&quot; STAINLESS STEEL VALVE REPLACEMENT VALVE PROVIDED BY KEY CONTROLS. 10/22/98 RJB"/>
    <d v="1997-12-15T00:00:00"/>
    <d v="1997-12-15T00:00:00"/>
    <s v="A8159-2008"/>
    <n v="1997"/>
    <x v="72"/>
    <s v="Control Valve"/>
    <x v="318"/>
    <x v="2"/>
    <s v="Yes"/>
    <s v="342 Fuel Holders, Prod Acc"/>
    <x v="81"/>
    <x v="3"/>
    <x v="15"/>
  </r>
  <r>
    <n v="1"/>
    <n v="18454.79"/>
    <n v="9999.6050525986011"/>
    <d v="2019-12-01T00:00:00"/>
    <s v="Tampa Electric"/>
    <s v="TEC Electric"/>
    <s v="Polk Station"/>
    <s v="POLK STATION UNIT 1 IG"/>
    <x v="11"/>
    <s v="Control Valve: 070"/>
    <n v="125482"/>
    <s v="CONTROL VALVE ; BLACK WATER HANDLING ; 1-BLW-FV-102 CONTROL VALVE REPLACEMENT 1&quot; STAINLESS STEEL CONTROL VALVE PROVIDE BY KEY CONTROLS. 06/10/99 RJB"/>
    <d v="1998-03-15T00:00:00"/>
    <d v="1998-03-15T00:00:00"/>
    <s v="A8207-2007"/>
    <n v="1998"/>
    <x v="72"/>
    <s v="Control Valve"/>
    <x v="318"/>
    <x v="2"/>
    <s v="Yes"/>
    <s v="342 Fuel Holders, Prod Acc"/>
    <x v="81"/>
    <x v="3"/>
    <x v="15"/>
  </r>
  <r>
    <n v="1"/>
    <n v="22436.670000000002"/>
    <n v="12157.1602112778"/>
    <d v="2019-12-01T00:00:00"/>
    <s v="Tampa Electric"/>
    <s v="TEC Electric"/>
    <s v="Polk Station"/>
    <s v="POLK STATION UNIT 1 IG"/>
    <x v="11"/>
    <s v="Control Valve: 070"/>
    <n v="119150"/>
    <s v="CONTROL VALVE ; BLACK WATER HANDLING ; 1-BLW-FV-103 A 3&quot; STAINLESS STEEL REPLACEMENT CONTROL VALVE PROVIDED BY KEY CONTROLS. 06/10/99M RJB"/>
    <d v="1998-03-15T00:00:00"/>
    <d v="1998-03-15T00:00:00"/>
    <s v="A8207-2007"/>
    <n v="1998"/>
    <x v="72"/>
    <s v="Control Valve"/>
    <x v="318"/>
    <x v="2"/>
    <s v="Yes"/>
    <s v="342 Fuel Holders, Prod Acc"/>
    <x v="81"/>
    <x v="3"/>
    <x v="15"/>
  </r>
  <r>
    <n v="1"/>
    <n v="25465.54"/>
    <n v="13798.333248503601"/>
    <d v="2019-12-01T00:00:00"/>
    <s v="Tampa Electric"/>
    <s v="TEC Electric"/>
    <s v="Polk Station"/>
    <s v="POLK STATION UNIT 1 IG"/>
    <x v="11"/>
    <s v="Control Valve: 070"/>
    <n v="103085"/>
    <s v="CONTROL VALVE ; BLACK WATER HANDLING ; 1-BLW-FV-104 2&quot; STAINLESS STEEL REPLACEMENT CONTROL VALVE PROVIDED BY KEY CONTROLS. 06/10/99 RJB"/>
    <d v="1998-03-15T00:00:00"/>
    <d v="1998-03-15T00:00:00"/>
    <s v="A8207-2007"/>
    <n v="1998"/>
    <x v="72"/>
    <s v="Control Valve"/>
    <x v="318"/>
    <x v="2"/>
    <s v="Yes"/>
    <s v="342 Fuel Holders, Prod Acc"/>
    <x v="81"/>
    <x v="3"/>
    <x v="15"/>
  </r>
  <r>
    <n v="1"/>
    <n v="55296.340000000004"/>
    <n v="26426.0064225762"/>
    <d v="2019-12-01T00:00:00"/>
    <s v="Tampa Electric"/>
    <s v="TEC Electric"/>
    <s v="Polk Station"/>
    <s v="POLK STATION UNIT 1 IG"/>
    <x v="11"/>
    <s v="Control Valve: 070"/>
    <n v="106601"/>
    <s v="CONTROL VALVE ; BLACK WATER HANDLING ; VALVE TAG NUMBER 1-BLW-PV-100 LABOR AND MATERIALS 07/30/04 RJB"/>
    <d v="2003-12-15T00:00:00"/>
    <d v="2003-12-15T00:00:00"/>
    <s v="A8130-2008"/>
    <n v="2003"/>
    <x v="72"/>
    <s v="Control Valve"/>
    <x v="318"/>
    <x v="2"/>
    <s v="Yes"/>
    <s v="342 Fuel Holders, Prod Acc"/>
    <x v="81"/>
    <x v="3"/>
    <x v="15"/>
  </r>
  <r>
    <n v="1"/>
    <n v="19901.740000000002"/>
    <n v="11204.691561044001"/>
    <d v="2019-12-01T00:00:00"/>
    <s v="Tampa Electric"/>
    <s v="TEC Electric"/>
    <s v="Polk Station"/>
    <s v="POLK STATION UNIT 1 IG"/>
    <x v="11"/>
    <s v="Control Valve: 070"/>
    <n v="100730"/>
    <s v="CONTROL VALVE ; BLACK WATER HANDLING SYSTEM ; (1-BLW-FV-502) CONTROL VALVE A 3&quot; ANSI CLASS: 300# BALL VALVE INSTALLED IN LINE # 3&quot;-BLW-5000- JG390-FHC. CONSTRUCTED OF CARBON STEEL BY ARGUS GESELLSCHAFT MBH. 92127-PID-25-02D."/>
    <d v="1996-09-15T00:00:00"/>
    <d v="1996-09-15T00:00:00"/>
    <s v="L5070"/>
    <n v="1996"/>
    <x v="72"/>
    <s v="Control Valve"/>
    <x v="318"/>
    <x v="2"/>
    <s v="Yes"/>
    <s v="342 Fuel Holders, Prod Acc"/>
    <x v="81"/>
    <x v="3"/>
    <x v="15"/>
  </r>
  <r>
    <n v="1"/>
    <n v="2377.63"/>
    <n v="1338.6071165780002"/>
    <d v="2019-12-01T00:00:00"/>
    <s v="Tampa Electric"/>
    <s v="TEC Electric"/>
    <s v="Polk Station"/>
    <s v="POLK STATION UNIT 1 IG"/>
    <x v="11"/>
    <s v="Control Valve: 070"/>
    <n v="118369"/>
    <s v="CONTROL VALVE ; BLACK WATER HANDLING SYSTEM ; (1-BLW-LV-102A) CONTROL VALVE A 1&quot; CARBON STEEL GLOBE TYPE CONTROL VALVE. MODEL 1&quot; 667 EZ. LINE # 2&quot;-CSY-1081-JG186. INCL. 1-BLW-LY-102A. MANUFACTURED BY FISHER CONTROLS. 92127-PID-23- 05C."/>
    <d v="1996-09-15T00:00:00"/>
    <d v="1996-09-15T00:00:00"/>
    <s v="L5070"/>
    <n v="1996"/>
    <x v="72"/>
    <s v="Control Valve"/>
    <x v="318"/>
    <x v="2"/>
    <s v="Yes"/>
    <s v="342 Fuel Holders, Prod Acc"/>
    <x v="81"/>
    <x v="3"/>
    <x v="15"/>
  </r>
  <r>
    <n v="1"/>
    <n v="2391.69"/>
    <n v="1346.5229050139999"/>
    <d v="2019-12-01T00:00:00"/>
    <s v="Tampa Electric"/>
    <s v="TEC Electric"/>
    <s v="Polk Station"/>
    <s v="POLK STATION UNIT 1 IG"/>
    <x v="11"/>
    <s v="Control Valve: 070"/>
    <n v="124940"/>
    <s v="CONTROL VALVE ; BLACK WATER HANDLING SYSTEM ; (1-BLW-LV-102B) CONTROL VALVE A 1&quot; CARBON STEEL GLOBE VALVE INSTALLED IN LINE #2&quot;-CNL-1020- JG128. MODEL 1&quot; 657 EZ. INCL. 1-BLW-LY-102B. MANUFACTURED BY FISHER CONTROLS. 92127-PID-23-05C."/>
    <d v="1996-09-15T00:00:00"/>
    <d v="1996-09-15T00:00:00"/>
    <s v="L5070"/>
    <n v="1996"/>
    <x v="72"/>
    <s v="Control Valve"/>
    <x v="318"/>
    <x v="2"/>
    <s v="Yes"/>
    <s v="342 Fuel Holders, Prod Acc"/>
    <x v="81"/>
    <x v="3"/>
    <x v="15"/>
  </r>
  <r>
    <n v="1"/>
    <n v="1772.81"/>
    <n v="998.09309368600009"/>
    <d v="2019-12-01T00:00:00"/>
    <s v="Tampa Electric"/>
    <s v="TEC Electric"/>
    <s v="Polk Station"/>
    <s v="POLK STATION UNIT 1 IG"/>
    <x v="11"/>
    <s v="Control Valve: 070"/>
    <n v="100728"/>
    <s v="CONTROL VALVE ; BLACK WATER HANDLING SYSTEM ; (1-BLW-PSV-102) CONTROL VALVE IS A 3/4&quot; STEEL BODY CONTROL VALVE MANUFACTURED BY ASCO, INC. FOR GRAHAM MANUFACTURING COMPANY, INC. MODEL 8262G202. 120V 60HZ. 92127-PID-23-05C"/>
    <d v="1996-09-15T00:00:00"/>
    <d v="1996-09-15T00:00:00"/>
    <s v="L5070"/>
    <n v="1996"/>
    <x v="72"/>
    <s v="Control Valve"/>
    <x v="318"/>
    <x v="2"/>
    <s v="Yes"/>
    <s v="342 Fuel Holders, Prod Acc"/>
    <x v="81"/>
    <x v="3"/>
    <x v="15"/>
  </r>
  <r>
    <n v="1"/>
    <n v="28151.8"/>
    <n v="15849.480291080001"/>
    <d v="2019-12-01T00:00:00"/>
    <s v="Tampa Electric"/>
    <s v="TEC Electric"/>
    <s v="Polk Station"/>
    <s v="POLK STATION UNIT 1 IG"/>
    <x v="11"/>
    <s v="Control Valve: 070"/>
    <n v="100732"/>
    <s v="CONTROL VALVE ; BLACK WATER HANDLING SYSTEM ; (1-BLW-PV-100B) CONTROL VALVE.  A 3&quot;X4&quot; SWEEP ANGLE VALVE INSTALLED IN LINE 6&quot;-1020-JG388. WITH VAC DRUM BLK WTR IN CV B. A351SS CONSTRUCTION. INCLUDES TRANSDUCER (1-BLW-PV-100B). MANUFACTURED BY FISHER CONTR"/>
    <d v="1996-09-15T00:00:00"/>
    <d v="1996-09-15T00:00:00"/>
    <s v="L5070"/>
    <n v="1996"/>
    <x v="72"/>
    <s v="Control Valve"/>
    <x v="318"/>
    <x v="2"/>
    <s v="Yes"/>
    <s v="342 Fuel Holders, Prod Acc"/>
    <x v="81"/>
    <x v="3"/>
    <x v="15"/>
  </r>
  <r>
    <n v="1"/>
    <n v="17450.28"/>
    <n v="9824.5181101680009"/>
    <d v="2019-12-01T00:00:00"/>
    <s v="Tampa Electric"/>
    <s v="TEC Electric"/>
    <s v="Polk Station"/>
    <s v="POLK STATION UNIT 1 IG"/>
    <x v="11"/>
    <s v="Control Valve: 070"/>
    <n v="100691"/>
    <s v="CONTROL VALVE ; BLACK WATER HANDLING SYSTEM ; (1-BLW-V-102A)  CONTROL VALVE A 6&quot; DUPLEX SS BALL VALVE INSTALLED IN 6&quot;-BLW-1019-JG388. SUPPLIED BY NELES JAMESBURY, INC. 92127-PID-23-05A."/>
    <d v="1996-09-15T00:00:00"/>
    <d v="1996-09-15T00:00:00"/>
    <s v="L5070"/>
    <n v="1996"/>
    <x v="72"/>
    <s v="Control Valve"/>
    <x v="318"/>
    <x v="2"/>
    <s v="Yes"/>
    <s v="342 Fuel Holders, Prod Acc"/>
    <x v="81"/>
    <x v="3"/>
    <x v="15"/>
  </r>
  <r>
    <n v="1"/>
    <n v="17450.28"/>
    <n v="9824.5181101680009"/>
    <d v="2019-12-01T00:00:00"/>
    <s v="Tampa Electric"/>
    <s v="TEC Electric"/>
    <s v="Polk Station"/>
    <s v="POLK STATION UNIT 1 IG"/>
    <x v="11"/>
    <s v="Control Valve: 070"/>
    <n v="100733"/>
    <s v="CONTROL VALVE ; BLACK WATER HANDLING SYSTEM ; (1-BLW-V-102B) CONTROL VALVE A 6&quot; DUPLEX SS BALL VALVE INSATLLED IN 6&quot;-BLW-1020-JG388.  SUPPLIED BY NELES  - JAMESBURY,  INC. 92127-PID-23-05A."/>
    <d v="1996-09-15T00:00:00"/>
    <d v="1996-09-15T00:00:00"/>
    <s v="L5070"/>
    <n v="1996"/>
    <x v="72"/>
    <s v="Control Valve"/>
    <x v="318"/>
    <x v="2"/>
    <s v="Yes"/>
    <s v="342 Fuel Holders, Prod Acc"/>
    <x v="81"/>
    <x v="3"/>
    <x v="15"/>
  </r>
  <r>
    <n v="1"/>
    <n v="1664.14"/>
    <n v="936.91181848399992"/>
    <d v="2019-12-01T00:00:00"/>
    <s v="Tampa Electric"/>
    <s v="TEC Electric"/>
    <s v="Polk Station"/>
    <s v="POLK STATION UNIT 1 IG"/>
    <x v="11"/>
    <s v="Control Valve: 070"/>
    <n v="118435"/>
    <s v="CONTROL VALVE ; BRINE CONCENTRATE SYSTEM ; (1-BRC-KV-701) A BRINE CONCENTRATE SYSTEM CONTROL VALVE 1&quot; FLG'D STAN- DARD PORT BALL VALVE INCL. 3-WAY SOLENOID, CLASS JG181. SUPPLIED BY AQUA-CHEM, INC. 92127-PID-13-14D. LOCATION DWG. 92127-EM-181A."/>
    <d v="1996-09-15T00:00:00"/>
    <d v="1996-09-15T00:00:00"/>
    <s v="L5070"/>
    <n v="1996"/>
    <x v="72"/>
    <s v="Control Valve"/>
    <x v="261"/>
    <x v="2"/>
    <s v="Yes"/>
    <s v="342 Fuel Holders, Prod Acc"/>
    <x v="81"/>
    <x v="3"/>
    <x v="15"/>
  </r>
  <r>
    <n v="1"/>
    <n v="1664.15"/>
    <n v="936.91744848999997"/>
    <d v="2019-12-01T00:00:00"/>
    <s v="Tampa Electric"/>
    <s v="TEC Electric"/>
    <s v="Polk Station"/>
    <s v="POLK STATION UNIT 1 IG"/>
    <x v="11"/>
    <s v="Control Valve: 070"/>
    <n v="100775"/>
    <s v="CONTROL VALVE ; BRINE CONCENTRATE SYSTEM ; (1-BRC-KV-702) A BRINE CONCENTRATE SYSTEM CONTROL VALVE 1&quot; FLG'D STAN- DARD PORT BALL VALVE INCL. 3-WAY SOLENOID, CLASS JG181. SUPPLIED BY AQUA-CHEM, INC. 92127-PID-13-14E. LOCATION DWG. 92127-EM-181A."/>
    <d v="1996-09-15T00:00:00"/>
    <d v="1996-09-15T00:00:00"/>
    <s v="L5070"/>
    <n v="1996"/>
    <x v="72"/>
    <s v="Control Valve"/>
    <x v="261"/>
    <x v="2"/>
    <s v="Yes"/>
    <s v="342 Fuel Holders, Prod Acc"/>
    <x v="81"/>
    <x v="3"/>
    <x v="15"/>
  </r>
  <r>
    <n v="1"/>
    <n v="4266.0200000000004"/>
    <n v="2401.7718196119999"/>
    <d v="2019-12-01T00:00:00"/>
    <s v="Tampa Electric"/>
    <s v="TEC Electric"/>
    <s v="Polk Station"/>
    <s v="POLK STATION UNIT 1 IG"/>
    <x v="11"/>
    <s v="Control Valve: 070"/>
    <n v="100770"/>
    <s v="CONTROL VALVE ; BRINE CONCENTRATE SYSTEM ; (1-BRC-LV-701) A BRINE CONCENTRATE SYSTEM CONTROL VALVE 3&quot; FLG'D FISH- ER MODEL# 3&quot;-667-E-3582I, CLASS JG186, GLOBE VALVE SUPPLIED BY AQUA-CHEM, INC. 92127-PID-13-14B. LOCATION DWG. 92127-EM-181A."/>
    <d v="1996-09-15T00:00:00"/>
    <d v="1996-09-15T00:00:00"/>
    <s v="L5070"/>
    <n v="1996"/>
    <x v="72"/>
    <s v="Control Valve"/>
    <x v="261"/>
    <x v="2"/>
    <s v="Yes"/>
    <s v="342 Fuel Holders, Prod Acc"/>
    <x v="81"/>
    <x v="3"/>
    <x v="15"/>
  </r>
  <r>
    <n v="1"/>
    <n v="1664.14"/>
    <n v="936.91181848399992"/>
    <d v="2019-12-01T00:00:00"/>
    <s v="Tampa Electric"/>
    <s v="TEC Electric"/>
    <s v="Polk Station"/>
    <s v="POLK STATION UNIT 1 IG"/>
    <x v="11"/>
    <s v="Control Valve: 070"/>
    <n v="100763"/>
    <s v="CONTROL VALVE ; BRINE CONCENTRATE SYSTEM ; (1-BRC-LV-703) A BRINE CONCENTRATE SYSTEM CONTROL VALVE 1&quot; FLG'D FISH- ER MODEL# 1&quot;-667-E -3582I, CLASS JG186, GLOBE VALVE SUPPLIED BY AQUA-CHEM, INC. 92127-PID-13-14C. LOCATION DWG. 92127-EM-181A."/>
    <d v="1996-09-15T00:00:00"/>
    <d v="1996-09-15T00:00:00"/>
    <s v="L5070"/>
    <n v="1996"/>
    <x v="72"/>
    <s v="Control Valve"/>
    <x v="261"/>
    <x v="2"/>
    <s v="Yes"/>
    <s v="342 Fuel Holders, Prod Acc"/>
    <x v="81"/>
    <x v="3"/>
    <x v="15"/>
  </r>
  <r>
    <n v="1"/>
    <n v="1664.14"/>
    <n v="936.91181848399992"/>
    <d v="2019-12-01T00:00:00"/>
    <s v="Tampa Electric"/>
    <s v="TEC Electric"/>
    <s v="Polk Station"/>
    <s v="POLK STATION UNIT 1 IG"/>
    <x v="11"/>
    <s v="Control Valve: 070"/>
    <n v="118431"/>
    <s v="CONTROL VALVE ; BRINE CONCENTRATE SYSTEM ; (1-BRC-PCV-705) A BRINE CONCENTRATE SYSTEM BACK PRESSURE CONTROL VALVE 1&quot; FLG FISHER FS98L-661300RF, CLASS JG186 EXTERNAL SCREW. SUPPLIED BY AQUA-CHEM, INC. 92127-PID-13-14E. LOCATION DWG. 92127-EM-181A."/>
    <d v="1996-09-15T00:00:00"/>
    <d v="1996-09-15T00:00:00"/>
    <s v="L5070"/>
    <n v="1996"/>
    <x v="72"/>
    <s v="Control Valve"/>
    <x v="261"/>
    <x v="2"/>
    <s v="Yes"/>
    <s v="342 Fuel Holders, Prod Acc"/>
    <x v="81"/>
    <x v="3"/>
    <x v="15"/>
  </r>
  <r>
    <n v="1"/>
    <n v="3821.28"/>
    <n v="2151.382932768"/>
    <d v="2019-12-01T00:00:00"/>
    <s v="Tampa Electric"/>
    <s v="TEC Electric"/>
    <s v="Polk Station"/>
    <s v="POLK STATION UNIT 1 IG"/>
    <x v="11"/>
    <s v="Control Valve: 070"/>
    <n v="118429"/>
    <s v="CONTROL VALVE ; BRINE CONCENTRATE SYSTEM ; (1-BRC-PSV-700) A BRINE CONCENTRATE SYSTEM SAFETY RELIEF VALVE 1&quot; IN X 2&quot; OUT FLG CROSBY JBS-15-D PACKED LEVER, CLASS JG186. SUPPLIED BY AQUA-CHEM, INC. LOCATION DWG. 92127-EM-181A."/>
    <d v="1996-09-15T00:00:00"/>
    <d v="1996-09-15T00:00:00"/>
    <s v="L5070"/>
    <n v="1996"/>
    <x v="72"/>
    <s v="Control Valve"/>
    <x v="261"/>
    <x v="2"/>
    <s v="Yes"/>
    <s v="342 Fuel Holders, Prod Acc"/>
    <x v="81"/>
    <x v="3"/>
    <x v="15"/>
  </r>
  <r>
    <n v="1"/>
    <n v="41860.18"/>
    <n v="23567.306456107999"/>
    <d v="2019-12-01T00:00:00"/>
    <s v="Tampa Electric"/>
    <s v="TEC Electric"/>
    <s v="Polk Station"/>
    <s v="POLK STATION UNIT 1 IG"/>
    <x v="11"/>
    <s v="Control Valve: 070"/>
    <n v="128284"/>
    <s v="CONTROL VALVE ; BRINE CONCENTRATE SYSTEM ; (1-BRC-PSV-703) A BRINE CONCENTRATE SYSTEM SAFETY RELIEF VALVE 4&quot; IN X 6&quot; OUT FLG CROSBY JBS-15-D PACKED LEVER 4&quot;X6&quot;, CLASS JG186. SUPPLIED BY AQUA-CHEM, INC. LOCATION DWG. 92127-EM-181A."/>
    <d v="1996-09-15T00:00:00"/>
    <d v="1996-09-15T00:00:00"/>
    <s v="L5070"/>
    <n v="1996"/>
    <x v="72"/>
    <s v="Control Valve"/>
    <x v="261"/>
    <x v="2"/>
    <s v="Yes"/>
    <s v="342 Fuel Holders, Prod Acc"/>
    <x v="81"/>
    <x v="3"/>
    <x v="15"/>
  </r>
  <r>
    <n v="1"/>
    <n v="41860.18"/>
    <n v="23567.306456107999"/>
    <d v="2019-12-01T00:00:00"/>
    <s v="Tampa Electric"/>
    <s v="TEC Electric"/>
    <s v="Polk Station"/>
    <s v="POLK STATION UNIT 1 IG"/>
    <x v="11"/>
    <s v="Control Valve: 070"/>
    <n v="100771"/>
    <s v="CONTROL VALVE ; BRINE CONCENTRATE SYSTEM ; (1-BRC-PSV-704) A BRINE CONCENTRATE SYSTEM SAFETY RELIEF VALVE 4&quot; IN X 6&quot; OUT FLG CROSBY JBS-15-D PACKED LEVER 4&quot;X6&quot;, CLASS JG186. SUPPLIED BY AQUA-CHEM, INC. LOCATION DWG. 92127-EM-181A."/>
    <d v="1996-09-15T00:00:00"/>
    <d v="1996-09-15T00:00:00"/>
    <s v="L5070"/>
    <n v="1996"/>
    <x v="72"/>
    <s v="Control Valve"/>
    <x v="261"/>
    <x v="2"/>
    <s v="Yes"/>
    <s v="342 Fuel Holders, Prod Acc"/>
    <x v="81"/>
    <x v="3"/>
    <x v="15"/>
  </r>
  <r>
    <n v="1"/>
    <n v="3821.28"/>
    <n v="2151.382932768"/>
    <d v="2019-12-01T00:00:00"/>
    <s v="Tampa Electric"/>
    <s v="TEC Electric"/>
    <s v="Polk Station"/>
    <s v="POLK STATION UNIT 1 IG"/>
    <x v="11"/>
    <s v="Control Valve: 070"/>
    <n v="124943"/>
    <s v="CONTROL VALVE ; BRINE CONCENTRATE SYSTEM ; (1-BRC-PSV-705) A BRINE CONCENTRATE SYSTEM SAFETY RELIEF VALVE 1&quot; IN X 2&quot; OUT FLG CROSBY JBS-15-D PACKED LEVER, CLASS JG186. SUPPLIED BY AQUA-CHEM, INC. LOCATION DWG. 92127-EM-181A."/>
    <d v="1996-09-15T00:00:00"/>
    <d v="1996-09-15T00:00:00"/>
    <s v="L5070"/>
    <n v="1996"/>
    <x v="72"/>
    <s v="Control Valve"/>
    <x v="261"/>
    <x v="2"/>
    <s v="Yes"/>
    <s v="342 Fuel Holders, Prod Acc"/>
    <x v="81"/>
    <x v="3"/>
    <x v="15"/>
  </r>
  <r>
    <n v="1"/>
    <n v="1664.14"/>
    <n v="936.91181848399992"/>
    <d v="2019-12-01T00:00:00"/>
    <s v="Tampa Electric"/>
    <s v="TEC Electric"/>
    <s v="Polk Station"/>
    <s v="POLK STATION UNIT 1 IG"/>
    <x v="11"/>
    <s v="Control Valve: 070"/>
    <n v="118430"/>
    <s v="CONTROL VALVE ; BRINE CONCENTRATE SYSTEM ; (1-BRC-PV-702) A BRINE CONCENTRATE SYSTEM CONTROL VALVE 1&quot; FLG'D FISH- ER MODEL# 1&quot;-667-E- 38521,CLASS JG186, GLOBE VALVE SUPPLIED BY AQUA-CHEM, INC. 92127-PID-13-14E. LOCATION DWG. 92127-EM-181A."/>
    <d v="1996-09-15T00:00:00"/>
    <d v="1996-09-15T00:00:00"/>
    <s v="L5070"/>
    <n v="1996"/>
    <x v="72"/>
    <s v="Control Valve"/>
    <x v="261"/>
    <x v="2"/>
    <s v="Yes"/>
    <s v="342 Fuel Holders, Prod Acc"/>
    <x v="81"/>
    <x v="3"/>
    <x v="15"/>
  </r>
  <r>
    <n v="1"/>
    <n v="4266.0200000000004"/>
    <n v="2401.7718196119999"/>
    <d v="2019-12-01T00:00:00"/>
    <s v="Tampa Electric"/>
    <s v="TEC Electric"/>
    <s v="Polk Station"/>
    <s v="POLK STATION UNIT 1 IG"/>
    <x v="11"/>
    <s v="Control Valve: 070"/>
    <n v="100769"/>
    <s v="CONTROL VALVE ; BRINE CONCENTRATE SYSTEM ; (1-BRC-PV-713) A BRINE CONCENTRATE SYSTEM CONTROL VALVE 3&quot; FLG'D FISH- ER MODEL# 3&quot;-667-E- 3852I,CLASS J164, GLOBE VALVE SUPPLIED BY AQUA-CHEM, INC. 92127-PID-13-14B. LOCATION DWG. 92127-EM-181A."/>
    <d v="1996-09-15T00:00:00"/>
    <d v="1996-09-15T00:00:00"/>
    <s v="L5070"/>
    <n v="1996"/>
    <x v="72"/>
    <s v="Control Valve"/>
    <x v="261"/>
    <x v="2"/>
    <s v="Yes"/>
    <s v="342 Fuel Holders, Prod Acc"/>
    <x v="81"/>
    <x v="3"/>
    <x v="15"/>
  </r>
  <r>
    <n v="1"/>
    <n v="15924.58"/>
    <n v="8965.5480947480009"/>
    <d v="2019-12-01T00:00:00"/>
    <s v="Tampa Electric"/>
    <s v="TEC Electric"/>
    <s v="Polk Station"/>
    <s v="POLK STATION UNIT 1 IG"/>
    <x v="11"/>
    <s v="Control Valve: 070"/>
    <n v="118433"/>
    <s v="CONTROL VALVE ; BRINE CONCENTRATE SYSTEM ; (1-BRC-PVSV-701) A BRINE CONCEN- TRATE SYSTEM VACUUM / PRESSURE SAFETY VALVE, 3&quot; FLGD, SHAND + JURS 94020-54-11-02 INTERNAL ADJUSTMENT. SUPPLIED BY AQUA-CHEM, INC. 92127- PID-13-14C. LOCATION DWG. 92127- EM-181A"/>
    <d v="1996-09-15T00:00:00"/>
    <d v="1996-09-15T00:00:00"/>
    <s v="L5070"/>
    <n v="1996"/>
    <x v="72"/>
    <s v="Control Valve"/>
    <x v="261"/>
    <x v="2"/>
    <s v="Yes"/>
    <s v="342 Fuel Holders, Prod Acc"/>
    <x v="81"/>
    <x v="3"/>
    <x v="15"/>
  </r>
  <r>
    <n v="1"/>
    <n v="7279.37"/>
    <n v="4098.2896776219995"/>
    <d v="2019-12-01T00:00:00"/>
    <s v="Tampa Electric"/>
    <s v="TEC Electric"/>
    <s v="Polk Station"/>
    <s v="POLK STATION UNIT 1 IG"/>
    <x v="11"/>
    <s v="Control Valve: 070"/>
    <n v="118432"/>
    <s v="CONTROL VALVE ; BRINE CONCENTRATE SYSTEM ; (1-BRC-PVSV-702) A BRINE CONCEN- TRATE SYSTEM VACUUM / PRESSURE SAFETY VALVE, 3&quot; FLDG, SHAND + JURS 94020-54-11-02 INTERNAL ADJUSTMENT. SUPPLIED BY AQUA-CHEM, INC. 92127- PID-13-14D. LOCATION DWG. 92127- EM-181A"/>
    <d v="1996-09-15T00:00:00"/>
    <d v="1996-09-15T00:00:00"/>
    <s v="L5070"/>
    <n v="1996"/>
    <x v="72"/>
    <s v="Control Valve"/>
    <x v="261"/>
    <x v="2"/>
    <s v="Yes"/>
    <s v="342 Fuel Holders, Prod Acc"/>
    <x v="81"/>
    <x v="3"/>
    <x v="15"/>
  </r>
  <r>
    <n v="1"/>
    <n v="3735.33"/>
    <n v="2102.9930311980002"/>
    <d v="2019-12-01T00:00:00"/>
    <s v="Tampa Electric"/>
    <s v="TEC Electric"/>
    <s v="Polk Station"/>
    <s v="POLK STATION UNIT 1 IG"/>
    <x v="11"/>
    <s v="Control Valve: 070"/>
    <n v="100741"/>
    <s v="CONTROL VALVE ; BRINE CONCENTRATE SYSTEM ; (1-BRN-PSV-704) A BRINE CONCENTRATE SYSTEM SAFETY RELIEF VALVE 1&quot; IN X 2&quot; OUT FLG CROSBY JBS-15-D PACKED LEVER, CLASS JG186. SUPPLIED BY AQUA-CHEM, INC. LOCATION DWG. 92127-EM-181A."/>
    <d v="1996-09-15T00:00:00"/>
    <d v="1996-09-15T00:00:00"/>
    <s v="L5070"/>
    <n v="1996"/>
    <x v="72"/>
    <s v="Control Valve"/>
    <x v="261"/>
    <x v="2"/>
    <s v="Yes"/>
    <s v="342 Fuel Holders, Prod Acc"/>
    <x v="81"/>
    <x v="3"/>
    <x v="15"/>
  </r>
  <r>
    <n v="1"/>
    <n v="8319.7199999999993"/>
    <n v="4684.0073518319996"/>
    <d v="2019-12-01T00:00:00"/>
    <s v="Tampa Electric"/>
    <s v="TEC Electric"/>
    <s v="Polk Station"/>
    <s v="POLK STATION UNIT 1 IG"/>
    <x v="11"/>
    <s v="Control Valve: 070"/>
    <n v="124951"/>
    <s v="CONTROL VALVE ; BRINE CONCENTRATION SYSTEM ; (1-BRC-FV-701) THE BRINE CONCENTRA- TION SYSTEM CONTROL VALVE IS A 2&quot; FISHER CONTROL GLOBE VALVE 657 EZ, CARBON STEEL W/ 1-BRC-FY-701. SUP- PLIED BY KEY CONTROLS, INC. 92127-PID-13-14C."/>
    <d v="1996-09-15T00:00:00"/>
    <d v="1996-09-15T00:00:00"/>
    <s v="L5070"/>
    <n v="1996"/>
    <x v="72"/>
    <s v="Control Valve"/>
    <x v="261"/>
    <x v="2"/>
    <s v="Yes"/>
    <s v="342 Fuel Holders, Prod Acc"/>
    <x v="81"/>
    <x v="3"/>
    <x v="15"/>
  </r>
  <r>
    <n v="1"/>
    <n v="9382.66"/>
    <n v="5282.4432095960001"/>
    <d v="2019-12-01T00:00:00"/>
    <s v="Tampa Electric"/>
    <s v="TEC Electric"/>
    <s v="Polk Station"/>
    <s v="POLK STATION UNIT 1 IG"/>
    <x v="11"/>
    <s v="Control Valve: 070"/>
    <n v="100765"/>
    <s v="CONTROL VALVE ; BRINE CONCENTRATION SYSTEM ; (1-BRC-FV-703) A BRINE CONCENTRA- TION SYSTEM 1&quot; CONTROL VALVE IS A FISHER MODEL ES, CARBON STEEL BODY W/ 1-BRC-FY-703. SUPPLIED BY KEY CONTROLS. 92127-PID-13-14C."/>
    <d v="1996-09-15T00:00:00"/>
    <d v="1996-09-15T00:00:00"/>
    <s v="L5070"/>
    <n v="1996"/>
    <x v="72"/>
    <s v="Control Valve"/>
    <x v="261"/>
    <x v="2"/>
    <s v="Yes"/>
    <s v="342 Fuel Holders, Prod Acc"/>
    <x v="81"/>
    <x v="3"/>
    <x v="15"/>
  </r>
  <r>
    <n v="1"/>
    <n v="2751.7400000000002"/>
    <n v="1549.2312710440001"/>
    <d v="2019-12-01T00:00:00"/>
    <s v="Tampa Electric"/>
    <s v="TEC Electric"/>
    <s v="Polk Station"/>
    <s v="POLK STATION UNIT 1 IG"/>
    <x v="11"/>
    <s v="Control Valve: 070"/>
    <n v="124950"/>
    <s v="CONTROL VALVE ; BRINE CONCENTRATION SYSTEM ; (1-BRC-FV-800) A 2&quot; CARBON STEEL CONTROL VALVE.  MODEL 667 SZ 40. 300 RF.  MANUFACTURED BY PUFFER SWEIVEN, INC. FOR FISHER CONTROLS. 92127-PID-8-10F."/>
    <d v="1996-09-15T00:00:00"/>
    <d v="1996-09-15T00:00:00"/>
    <s v="L5070"/>
    <n v="1996"/>
    <x v="72"/>
    <s v="Control Valve"/>
    <x v="261"/>
    <x v="2"/>
    <s v="Yes"/>
    <s v="342 Fuel Holders, Prod Acc"/>
    <x v="81"/>
    <x v="3"/>
    <x v="15"/>
  </r>
  <r>
    <n v="1"/>
    <n v="4679.97"/>
    <n v="2634.8259179820002"/>
    <d v="2019-12-01T00:00:00"/>
    <s v="Tampa Electric"/>
    <s v="TEC Electric"/>
    <s v="Polk Station"/>
    <s v="POLK STATION UNIT 1 IG"/>
    <x v="11"/>
    <s v="Control Valve: 070"/>
    <n v="100766"/>
    <s v="CONTROL VALVE ; BRINE CONCENTRATION SYSTEM ; (1-BRC-PCV-001) A 2&quot; CARBON STEEL CONTROL VALVE.  95H  150# RF. MANUFACTURED BY PUFFER SWEIVEN, INC FOR FISHER CONTROLS. 92127-PID-23- 09B."/>
    <d v="1996-09-15T00:00:00"/>
    <d v="1996-09-15T00:00:00"/>
    <s v="L5070"/>
    <n v="1996"/>
    <x v="72"/>
    <s v="Control Valve"/>
    <x v="261"/>
    <x v="2"/>
    <s v="Yes"/>
    <s v="342 Fuel Holders, Prod Acc"/>
    <x v="81"/>
    <x v="3"/>
    <x v="15"/>
  </r>
  <r>
    <n v="1"/>
    <n v="3165.87"/>
    <n v="1782.386709522"/>
    <d v="2019-12-01T00:00:00"/>
    <s v="Tampa Electric"/>
    <s v="TEC Electric"/>
    <s v="Polk Station"/>
    <s v="POLK STATION UNIT 1 IG"/>
    <x v="11"/>
    <s v="Control Valve: 070"/>
    <n v="100768"/>
    <s v="CONTROL VALVE ; BRINE SYSTEM ; (1-BRN-FV-701) A BRINE SYSTEM CON- TROL VALVE, 1-1/2&quot; FLG'D FISHER MO- DEL # 1-1/2&quot;-667-RSS-3582I, INCL 3- WAY SOLENOID &amp; LIMIT SWITCH, CLASS JG199 GLOBE VALVE. SUPPLED BY AQUA-CHEM, INC. 92127-PID-13-14D. LOCATION DWG. 921"/>
    <d v="1996-09-15T00:00:00"/>
    <d v="1996-09-15T00:00:00"/>
    <s v="L5070"/>
    <n v="1996"/>
    <x v="72"/>
    <s v="Control Valve"/>
    <x v="261"/>
    <x v="2"/>
    <s v="Yes"/>
    <s v="342 Fuel Holders, Prod Acc"/>
    <x v="81"/>
    <x v="3"/>
    <x v="15"/>
  </r>
  <r>
    <n v="1"/>
    <n v="2203.02"/>
    <n v="1240.301581812"/>
    <d v="2019-12-01T00:00:00"/>
    <s v="Tampa Electric"/>
    <s v="TEC Electric"/>
    <s v="Polk Station"/>
    <s v="POLK STATION UNIT 1 IG"/>
    <x v="11"/>
    <s v="Control Valve: 070"/>
    <n v="100764"/>
    <s v="CONTROL VALVE ; BRINE SYSTEM ; (1-BRN-FV-704) A BRINE SYSTEM CON- TROL VALVE 1&quot; FLG'D FISHER MODEL # 1&quot;-667-RSS-3582I, CLASS JG199 GLOBE VALVE SUPPLIED BY AQUA-CHEM, INC. 92127-PID-13-14E. LOCATION DWG. 92127-EM-181A."/>
    <d v="1996-09-15T00:00:00"/>
    <d v="1996-09-15T00:00:00"/>
    <s v="L5070"/>
    <n v="1996"/>
    <x v="72"/>
    <s v="Control Valve"/>
    <x v="261"/>
    <x v="2"/>
    <s v="Yes"/>
    <s v="342 Fuel Holders, Prod Acc"/>
    <x v="81"/>
    <x v="3"/>
    <x v="15"/>
  </r>
  <r>
    <n v="1"/>
    <n v="2203.02"/>
    <n v="1240.301581812"/>
    <d v="2019-12-01T00:00:00"/>
    <s v="Tampa Electric"/>
    <s v="TEC Electric"/>
    <s v="Polk Station"/>
    <s v="POLK STATION UNIT 1 IG"/>
    <x v="11"/>
    <s v="Control Valve: 070"/>
    <n v="124949"/>
    <s v="CONTROL VALVE ; BRINE SYSTEM ; (1-BRN-LV-703) A BRINE SYSTEM CON- TROL VALVE 1&quot; FLG'D FISHER MODEL # 1'-667-RSS- 3582I,CLASS JG199 GLOBE VALVE SUPPLIED BY AQUA-CHEM, INC. 92127-PID-13-14D. LOCATION DWG. 92127-EM-181A."/>
    <d v="1996-09-15T00:00:00"/>
    <d v="1996-09-15T00:00:00"/>
    <s v="L5070"/>
    <n v="1996"/>
    <x v="72"/>
    <s v="Control Valve"/>
    <x v="261"/>
    <x v="2"/>
    <s v="Yes"/>
    <s v="342 Fuel Holders, Prod Acc"/>
    <x v="81"/>
    <x v="3"/>
    <x v="15"/>
  </r>
  <r>
    <n v="1"/>
    <n v="2203.04"/>
    <n v="1240.3128418239999"/>
    <d v="2019-12-01T00:00:00"/>
    <s v="Tampa Electric"/>
    <s v="TEC Electric"/>
    <s v="Polk Station"/>
    <s v="POLK STATION UNIT 1 IG"/>
    <x v="11"/>
    <s v="Control Valve: 070"/>
    <n v="100762"/>
    <s v="CONTROL VALVE ; BRINE SYSTEM ; (1-BRN-LV-704) A BRINE SSYTEM CON- TROL VALVE 1&quot; FLG'D FISHER MODEL # 1&quot;-667-RSS- 3582I,CLASS JG199 GLOBE VALVE SUPPLIED BY AQUA-CHEM, INC. 92127-PID-13-14F. LOCATION DWG. 92127-EM-181A."/>
    <d v="1996-09-15T00:00:00"/>
    <d v="1996-09-15T00:00:00"/>
    <s v="L5070"/>
    <n v="1996"/>
    <x v="72"/>
    <s v="Control Valve"/>
    <x v="261"/>
    <x v="2"/>
    <s v="Yes"/>
    <s v="342 Fuel Holders, Prod Acc"/>
    <x v="81"/>
    <x v="3"/>
    <x v="15"/>
  </r>
  <r>
    <n v="1"/>
    <n v="2203.04"/>
    <n v="1240.3128418239999"/>
    <d v="2019-12-01T00:00:00"/>
    <s v="Tampa Electric"/>
    <s v="TEC Electric"/>
    <s v="Polk Station"/>
    <s v="POLK STATION UNIT 1 IG"/>
    <x v="11"/>
    <s v="Control Valve: 070"/>
    <n v="100761"/>
    <s v="CONTROL VALVE ; BRINE SYSTEM ; (1-BRN-LV-705) A BRINE SYSTEM CON- TROL VALVE 1&quot; FLG'D FISHER MODEL # 1&quot;-667-RSS- 35821,CLASS JG199 GLOBE VALVE SUPPLIED BY AQUA-CHEM, INC. 92127-PID-13-14F. LOCATION DWG. 92127-EM-181A."/>
    <d v="1996-09-15T00:00:00"/>
    <d v="1996-09-15T00:00:00"/>
    <s v="L5070"/>
    <n v="1996"/>
    <x v="72"/>
    <s v="Control Valve"/>
    <x v="261"/>
    <x v="2"/>
    <s v="Yes"/>
    <s v="342 Fuel Holders, Prod Acc"/>
    <x v="81"/>
    <x v="3"/>
    <x v="15"/>
  </r>
  <r>
    <n v="1"/>
    <n v="5464.46"/>
    <n v="3076.4942586760003"/>
    <d v="2019-12-01T00:00:00"/>
    <s v="Tampa Electric"/>
    <s v="TEC Electric"/>
    <s v="Polk Station"/>
    <s v="POLK STATION UNIT 1 IG"/>
    <x v="11"/>
    <s v="Control Valve: 070"/>
    <n v="100767"/>
    <s v="CONTROL VALVE ; BRINE SYSTEM ; (1-BRN-PSV-703) A BRINE SYSTEM SAFETY RELIEF VALVE 1 1/2&quot; IN X 2&quot; OUT FLG CROSBY JBS-15-D PACKED LE- VER 1-1/2&quot; X 2&quot; CLASS JG186. SUP- PLIED BY AQUA-CHEM, INC. LOCATION DWG. 92127-EM-181A."/>
    <d v="1996-09-15T00:00:00"/>
    <d v="1996-09-15T00:00:00"/>
    <s v="L5070"/>
    <n v="1996"/>
    <x v="72"/>
    <s v="Control Valve"/>
    <x v="261"/>
    <x v="2"/>
    <s v="Yes"/>
    <s v="342 Fuel Holders, Prod Acc"/>
    <x v="81"/>
    <x v="3"/>
    <x v="15"/>
  </r>
  <r>
    <n v="1"/>
    <n v="3435.6"/>
    <n v="1934.24486136"/>
    <d v="2019-12-01T00:00:00"/>
    <s v="Tampa Electric"/>
    <s v="TEC Electric"/>
    <s v="Polk Station"/>
    <s v="POLK STATION UNIT 1 IG"/>
    <x v="11"/>
    <s v="Control Valve: 070"/>
    <n v="118226"/>
    <s v="CONTROL VALVE ; BURNER COOLING WATER SYSTEM ; (1-CWB-LV-100) CONTROL VALVE A 1&quot; CARBON STEEL GLOBE VALVE INSTALLED IN 2&quot;-CNL-1504-JG34B-PHC MODEL 1&quot; 667 ET. INCL. 1-CWB-LY-100 MANUFACTURED BY FISHER CONTROLS. 92127-PID-23-01C."/>
    <d v="1996-09-15T00:00:00"/>
    <d v="1996-09-15T00:00:00"/>
    <s v="L5070"/>
    <n v="1996"/>
    <x v="72"/>
    <s v="Control Valve"/>
    <x v="251"/>
    <x v="2"/>
    <s v="Yes"/>
    <s v="342 Fuel Holders, Prod Acc"/>
    <x v="81"/>
    <x v="3"/>
    <x v="15"/>
  </r>
  <r>
    <n v="1"/>
    <n v="10107.57"/>
    <n v="5690.5679745420002"/>
    <d v="2019-12-01T00:00:00"/>
    <s v="Tampa Electric"/>
    <s v="TEC Electric"/>
    <s v="Polk Station"/>
    <s v="POLK STATION UNIT 1 IG"/>
    <x v="11"/>
    <s v="Control Valve: 070"/>
    <n v="127624"/>
    <s v="CONTROL VALVE ; BURNER COOLING WATER SYSTEM ; (1-CWB-V-101A) A BURNER COOLING WA- TER SYSTEM CONTROL VALVE IS A 3&quot; 3 WAY DIVERTER VALVE 900# MADE OF 2 1/4 CHROME MOLY. SUPPLIED BY GOR- NY CONTROLS SYSTEMS. 92127-PID-23- 01D."/>
    <d v="1996-09-15T00:00:00"/>
    <d v="1996-09-15T00:00:00"/>
    <s v="L5070"/>
    <n v="1996"/>
    <x v="72"/>
    <s v="Control Valve"/>
    <x v="251"/>
    <x v="2"/>
    <s v="Yes"/>
    <s v="342 Fuel Holders, Prod Acc"/>
    <x v="81"/>
    <x v="3"/>
    <x v="15"/>
  </r>
  <r>
    <n v="1"/>
    <n v="10107.57"/>
    <n v="5690.5679745420002"/>
    <d v="2019-12-01T00:00:00"/>
    <s v="Tampa Electric"/>
    <s v="TEC Electric"/>
    <s v="Polk Station"/>
    <s v="POLK STATION UNIT 1 IG"/>
    <x v="11"/>
    <s v="Control Valve: 070"/>
    <n v="124832"/>
    <s v="CONTROL VALVE ; BURNER COOLING WATER SYSTEM ; (1-CWB-V-101B) A BURNER COOLING WA- TER SYSTEM CONTROL VALVE IS A 3&quot; 3 WAY DIVERTER VALVE 900# MADE OF 2 1/4 CHROME MOLY. SUPPLIED BY GOR- NY CONTROLS SYSTEMS. 92127-PID-23- 01D."/>
    <d v="1996-09-15T00:00:00"/>
    <d v="1996-09-15T00:00:00"/>
    <s v="L5070"/>
    <n v="1996"/>
    <x v="72"/>
    <s v="Control Valve"/>
    <x v="251"/>
    <x v="2"/>
    <s v="Yes"/>
    <s v="342 Fuel Holders, Prod Acc"/>
    <x v="81"/>
    <x v="3"/>
    <x v="15"/>
  </r>
  <r>
    <n v="1"/>
    <n v="6746.52"/>
    <n v="3798.2948079120001"/>
    <d v="2019-12-01T00:00:00"/>
    <s v="Tampa Electric"/>
    <s v="TEC Electric"/>
    <s v="Polk Station"/>
    <s v="POLK STATION UNIT 1 IG"/>
    <x v="11"/>
    <s v="Control Valve: 070"/>
    <n v="118221"/>
    <s v="CONTROL VALVE ; CHEMICAL CLEANING SYSTEM ; (1-CCP-KV-706A) THE BRINE SYSTEM CLEANING ACID CONTROL VALVE IS A 2&quot; FISHER CONTROL VALVE, ON-OFF 300# STAINLESS STEEL W/ 1-CCP-SOV-706 &amp; 1-CCP-ZSC-706A. SUPPLIED BY KEY CONTROLS, INC. 92127-PID-13-14K."/>
    <d v="1996-09-15T00:00:00"/>
    <d v="1996-09-15T00:00:00"/>
    <s v="L5070"/>
    <n v="1996"/>
    <x v="72"/>
    <s v="Control Valve"/>
    <x v="260"/>
    <x v="2"/>
    <s v="Yes"/>
    <s v="342 Fuel Holders, Prod Acc"/>
    <x v="81"/>
    <x v="3"/>
    <x v="15"/>
  </r>
  <r>
    <n v="1"/>
    <n v="6355.21"/>
    <n v="3577.9870431260001"/>
    <d v="2019-12-01T00:00:00"/>
    <s v="Tampa Electric"/>
    <s v="TEC Electric"/>
    <s v="Polk Station"/>
    <s v="POLK STATION UNIT 1 IG"/>
    <x v="11"/>
    <s v="Control Valve: 070"/>
    <n v="100223"/>
    <s v="CONTROL VALVE ; CHEMICAL CLEANING SYSTEM ; (1-CCP-KV-706B) THE BRINE SYSTEM CLEANING ACID CONTROL VALVE IS A 2&quot; FISHER CONTROL VALVE, ON-OFF 300# STAINLESS STEEL W/ 1-CCP-ZSC-706B. SUPPLIED BY KEY CONTROLS, INC. 92127-PID-13-14K."/>
    <d v="1996-09-15T00:00:00"/>
    <d v="1996-09-15T00:00:00"/>
    <s v="L5070"/>
    <n v="1996"/>
    <x v="72"/>
    <s v="Control Valve"/>
    <x v="260"/>
    <x v="2"/>
    <s v="Yes"/>
    <s v="342 Fuel Holders, Prod Acc"/>
    <x v="81"/>
    <x v="3"/>
    <x v="15"/>
  </r>
  <r>
    <n v="1"/>
    <n v="5097.51"/>
    <n v="2869.9011885059999"/>
    <d v="2019-12-01T00:00:00"/>
    <s v="Tampa Electric"/>
    <s v="TEC Electric"/>
    <s v="Polk Station"/>
    <s v="POLK STATION UNIT 1 IG"/>
    <x v="11"/>
    <s v="Control Valve: 070"/>
    <n v="100222"/>
    <s v="CONTROL VALVE ; CHEMICAL CLEANING SYSTEM ; (1-CCP-KV-706C) THE BRINE SYSTEM CLEANING ACID CONTROL VALVE IS A 1&quot; FISHER CONTROL VALVE, ON-OFF 300# STAINLESS STEEL W/ 1-CCP-ZSC-706C. SUPPLIED BY KEY CONTROLS, INC. 92127-PID-13-14K."/>
    <d v="1996-09-15T00:00:00"/>
    <d v="1996-09-15T00:00:00"/>
    <s v="L5070"/>
    <n v="1996"/>
    <x v="72"/>
    <s v="Control Valve"/>
    <x v="260"/>
    <x v="2"/>
    <s v="Yes"/>
    <s v="342 Fuel Holders, Prod Acc"/>
    <x v="81"/>
    <x v="3"/>
    <x v="15"/>
  </r>
  <r>
    <n v="1"/>
    <n v="2731.68"/>
    <n v="1537.9374790080001"/>
    <d v="2019-12-01T00:00:00"/>
    <s v="Tampa Electric"/>
    <s v="TEC Electric"/>
    <s v="Polk Station"/>
    <s v="POLK STATION UNIT 1 IG"/>
    <x v="11"/>
    <s v="Control Valve: 070"/>
    <n v="118445"/>
    <s v="CONTROL VALVE ; CONDENSATE FORM SYNGAS SYSTEM ; (1-CSY-FV-105) CONTROL VALVE A 1 1/2&quot; CARBON STEEL GLOBE VALVE INSTALLED IN 3&quot;-CSY-1009-JG368. MODEL 1 1.2&quot; 667 ET. INCL. 1-CSY-FY-105. MANUFACTURED BY FISHER CONTROLS. 92127-PID-23-04C."/>
    <d v="1996-09-15T00:00:00"/>
    <d v="1996-09-15T00:00:00"/>
    <s v="L5070"/>
    <n v="1996"/>
    <x v="72"/>
    <s v="Control Valve"/>
    <x v="325"/>
    <x v="2"/>
    <s v="Yes"/>
    <s v="342 Fuel Holders, Prod Acc"/>
    <x v="81"/>
    <x v="3"/>
    <x v="15"/>
  </r>
  <r>
    <n v="1"/>
    <n v="3613.4"/>
    <n v="2034.34636804"/>
    <d v="2019-12-01T00:00:00"/>
    <s v="Tampa Electric"/>
    <s v="TEC Electric"/>
    <s v="Polk Station"/>
    <s v="POLK STATION UNIT 1 IG"/>
    <x v="11"/>
    <s v="Control Valve: 070"/>
    <n v="124960"/>
    <s v="CONTROL VALVE ; CONDENSATE FROM SYNGAS SYSTEM ; (1-CSY-FV-104) CONTROL VALVE A 3&quot; CARBON STEEL CONTROL VALVE INSTALLED IN 6&quot;-CSY-1009-JG368. MODEL 3&quot; 667 ET. INCL. 1-CSY-FY-104 MANUFACTURED FISHER CONTROLS. 92127-PID-23-04C."/>
    <d v="1996-09-15T00:00:00"/>
    <d v="1996-09-15T00:00:00"/>
    <s v="L5070"/>
    <n v="1996"/>
    <x v="72"/>
    <s v="Control Valve"/>
    <x v="325"/>
    <x v="2"/>
    <s v="Yes"/>
    <s v="342 Fuel Holders, Prod Acc"/>
    <x v="81"/>
    <x v="3"/>
    <x v="15"/>
  </r>
  <r>
    <n v="1"/>
    <n v="5345.45"/>
    <n v="3009.4915572700002"/>
    <d v="2019-12-01T00:00:00"/>
    <s v="Tampa Electric"/>
    <s v="TEC Electric"/>
    <s v="Polk Station"/>
    <s v="POLK STATION UNIT 1 IG"/>
    <x v="11"/>
    <s v="Control Valve: 070"/>
    <n v="118413"/>
    <s v="CONTROL VALVE ; CONDENSATE FROM SYNGAS SYSTEM ; (1-CSY-FV-109) CONTROL VALVE A 4&quot; MONEL BALL VALVE INSTALLED IN 6&quot;-CSY-1034-JG186. MODEL 4&quot; 1052 CV500. INCL. 1-CSY-FY-109 MANUFACTURED BY FISHER CONTROLS. 92127-PID-23-04E."/>
    <d v="1996-09-15T00:00:00"/>
    <d v="1996-09-15T00:00:00"/>
    <s v="L5070"/>
    <n v="1996"/>
    <x v="72"/>
    <s v="Control Valve"/>
    <x v="325"/>
    <x v="2"/>
    <s v="Yes"/>
    <s v="342 Fuel Holders, Prod Acc"/>
    <x v="81"/>
    <x v="3"/>
    <x v="15"/>
  </r>
  <r>
    <n v="1"/>
    <n v="2778.44"/>
    <n v="1564.263387064"/>
    <d v="2019-12-01T00:00:00"/>
    <s v="Tampa Electric"/>
    <s v="TEC Electric"/>
    <s v="Polk Station"/>
    <s v="POLK STATION UNIT 1 IG"/>
    <x v="11"/>
    <s v="Control Valve: 070"/>
    <n v="100805"/>
    <s v="CONTROL VALVE ; CONDENSATE FROM SYNGAS SYSTEM ; (1-CSY-FV-110) CONTROL VALVE A 1 1/2&quot; CARBON STEEL GLOBE VALVE INSTALLED IN 3&quot;CSY-1011-JG368. MODEL 1 1/2&quot; 667 ET. INCL. 1-CSY-FY-110. MANUFACTURED BY FISHER CONTROLS. 92127-PID-23-04G."/>
    <d v="1996-09-15T00:00:00"/>
    <d v="1996-09-15T00:00:00"/>
    <s v="L5070"/>
    <n v="1996"/>
    <x v="72"/>
    <s v="Control Valve"/>
    <x v="325"/>
    <x v="2"/>
    <s v="Yes"/>
    <s v="342 Fuel Holders, Prod Acc"/>
    <x v="81"/>
    <x v="3"/>
    <x v="15"/>
  </r>
  <r>
    <n v="1"/>
    <n v="2898.67"/>
    <n v="1631.9529492020001"/>
    <d v="2019-12-01T00:00:00"/>
    <s v="Tampa Electric"/>
    <s v="TEC Electric"/>
    <s v="Polk Station"/>
    <s v="POLK STATION UNIT 1 IG"/>
    <x v="11"/>
    <s v="Control Valve: 070"/>
    <n v="100830"/>
    <s v="CONTROL VALVE ; CONDENSATE FROM SYNGAS SYSTEM ; (1-CSY-FV-200) CONTROL VALVE A 2&quot; CARBON STEEL GLOBE VALVE INSTALLED IN 3&quot;-CSY-2002-JG368 MODEL 2&quot; 667 EZ. INCL. 1-CSY-FY-200 MANUFACTURED BY FISHER CONTROLS. 92127-PID-25-01J."/>
    <d v="1996-09-15T00:00:00"/>
    <d v="1996-09-15T00:00:00"/>
    <s v="L5070"/>
    <n v="1996"/>
    <x v="72"/>
    <s v="Control Valve"/>
    <x v="325"/>
    <x v="2"/>
    <s v="Yes"/>
    <s v="342 Fuel Holders, Prod Acc"/>
    <x v="81"/>
    <x v="3"/>
    <x v="15"/>
  </r>
  <r>
    <n v="1"/>
    <n v="6300.84"/>
    <n v="3547.3767005039999"/>
    <d v="2019-12-01T00:00:00"/>
    <s v="Tampa Electric"/>
    <s v="TEC Electric"/>
    <s v="Polk Station"/>
    <s v="POLK STATION UNIT 1 IG"/>
    <x v="11"/>
    <s v="Control Valve: 070"/>
    <n v="100829"/>
    <s v="CONTROL VALVE ; CONDENSATE FROM SYNGAS SYSTEM ; (1-CSY-FV-800) CONTROL VALVE A 2&quot; CARBON STEEL GLOBE VALVE INSTALLED IN LINE 2&quot;CSY-1001-JG368 INCL. 1-CSY-FY-800. MANUFACTURED BY FISHER CONTROLS. 92127-PID-8-10F"/>
    <d v="1996-09-15T00:00:00"/>
    <d v="1996-09-15T00:00:00"/>
    <s v="L5070"/>
    <n v="1996"/>
    <x v="72"/>
    <s v="Control Valve"/>
    <x v="325"/>
    <x v="2"/>
    <s v="Yes"/>
    <s v="342 Fuel Holders, Prod Acc"/>
    <x v="81"/>
    <x v="3"/>
    <x v="15"/>
  </r>
  <r>
    <n v="1"/>
    <n v="3202.27"/>
    <n v="1802.8799313620002"/>
    <d v="2019-12-01T00:00:00"/>
    <s v="Tampa Electric"/>
    <s v="TEC Electric"/>
    <s v="Polk Station"/>
    <s v="POLK STATION UNIT 1 IG"/>
    <x v="11"/>
    <s v="Control Valve: 070"/>
    <n v="124930"/>
    <s v="CONTROL VALVE ; CONDENSATE FROM SYNGAS SYSTEM ; (1-CSY-LV-100) A 1&quot; CARBON STEEL CONTROL VALVE. EZ 1 IN 667 SZ 34 300# RF.  MANUFACTURED BY PUFFER SWEIVEN, INC.  FOR FISHER CONTROLS, INC.  92127-PID-23-04A."/>
    <d v="1996-09-15T00:00:00"/>
    <d v="1996-09-15T00:00:00"/>
    <s v="L5070"/>
    <n v="1996"/>
    <x v="72"/>
    <s v="Control Valve"/>
    <x v="325"/>
    <x v="2"/>
    <s v="Yes"/>
    <s v="342 Fuel Holders, Prod Acc"/>
    <x v="81"/>
    <x v="3"/>
    <x v="15"/>
  </r>
  <r>
    <n v="1"/>
    <n v="2731.68"/>
    <n v="1537.9374790080001"/>
    <d v="2019-12-01T00:00:00"/>
    <s v="Tampa Electric"/>
    <s v="TEC Electric"/>
    <s v="Polk Station"/>
    <s v="POLK STATION UNIT 1 IG"/>
    <x v="11"/>
    <s v="Control Valve: 070"/>
    <n v="124923"/>
    <s v="CONTROL VALVE ; CONDENSATE FROM SYNGAS SYSTEM ; (1-CSY-PV-111) CONTROL VALVE A 1 1/2&quot; CARBON STEEL GLOBE VALVE INSTALLED IN 3&quot;-CSY-1036-JG368. MODEL 1 1/.2&quot; 667 ET. INCL. 1-CSY-PY-111. MANUFACTURED BY FISHER CONTROLS. 92127-PID-23-04G."/>
    <d v="1996-09-15T00:00:00"/>
    <d v="1996-09-15T00:00:00"/>
    <s v="L5070"/>
    <n v="1996"/>
    <x v="72"/>
    <s v="Control Valve"/>
    <x v="325"/>
    <x v="2"/>
    <s v="Yes"/>
    <s v="342 Fuel Holders, Prod Acc"/>
    <x v="81"/>
    <x v="3"/>
    <x v="15"/>
  </r>
  <r>
    <n v="1"/>
    <n v="3721.09"/>
    <n v="2094.975902654"/>
    <d v="2019-12-01T00:00:00"/>
    <s v="Tampa Electric"/>
    <s v="TEC Electric"/>
    <s v="Polk Station"/>
    <s v="POLK STATION UNIT 1 IG"/>
    <x v="11"/>
    <s v="Control Valve: 070"/>
    <n v="100831"/>
    <s v="CONTROL VALVE ; CONDENSATE FROM SYNGAS SYSTEM ; (1-CSY-TV-102) CONTROL VALVE A 3&quot; CARBON STEEL BALL VALVE INSTALLED IN 3&quot;-CSY-1051-JG186. MODEL 3&quot;1052-CV500. INCL. 1-CSY-TY-102. MANUFACTURED BY FISHER CONTROLS. 92127-PID-23-04F."/>
    <d v="1996-09-15T00:00:00"/>
    <d v="1996-09-15T00:00:00"/>
    <s v="L5070"/>
    <n v="1996"/>
    <x v="72"/>
    <s v="Control Valve"/>
    <x v="325"/>
    <x v="2"/>
    <s v="Yes"/>
    <s v="342 Fuel Holders, Prod Acc"/>
    <x v="81"/>
    <x v="3"/>
    <x v="15"/>
  </r>
  <r>
    <n v="1"/>
    <n v="63764.270000000004"/>
    <n v="35241.8603581606"/>
    <d v="2019-12-01T00:00:00"/>
    <s v="Tampa Electric"/>
    <s v="TEC Electric"/>
    <s v="Polk Station"/>
    <s v="POLK STATION UNIT 1 IG"/>
    <x v="11"/>
    <s v="Control Valve: 070"/>
    <n v="103009"/>
    <s v="CONTROL VALVE ; COOLING ; PP1 INSTALL MOTOR OPERATORS ON RSC ISOLATION VALVES. 03/16/99 RJB"/>
    <d v="1997-10-15T00:00:00"/>
    <d v="1997-10-15T00:00:00"/>
    <s v="A8191-2008"/>
    <n v="1997"/>
    <x v="72"/>
    <s v="Control Valve"/>
    <x v="251"/>
    <x v="2"/>
    <s v="Yes"/>
    <s v="342 Fuel Holders, Prod Acc"/>
    <x v="81"/>
    <x v="3"/>
    <x v="15"/>
  </r>
  <r>
    <n v="1"/>
    <n v="5127.82"/>
    <n v="2886.9657366920001"/>
    <d v="2019-12-01T00:00:00"/>
    <s v="Tampa Electric"/>
    <s v="TEC Electric"/>
    <s v="Polk Station"/>
    <s v="POLK STATION UNIT 1 IG"/>
    <x v="11"/>
    <s v="Control Valve: 070"/>
    <n v="100820"/>
    <s v="CONTROL VALVE ; FINES HANDLING SYSTEM ; (1-CNL-SOV-106) 1&quot; STAINLESS STEEL CONTROL VALVE, W/ SOLENOID OPERATOR SUPPLIED BY KOMLINE-SANDERSON, FOR THE SEAL LIQUOR INLETS, LOCATED ON THE FINES FILTRATE VACUUM SKID. LOCATION DWG. 92127-EM-101C. 92127-PID-23"/>
    <d v="1996-09-15T00:00:00"/>
    <d v="1996-09-15T00:00:00"/>
    <s v="L5070"/>
    <n v="1996"/>
    <x v="72"/>
    <s v="Control Valve"/>
    <x v="274"/>
    <x v="2"/>
    <s v="Yes"/>
    <s v="342 Fuel Holders, Prod Acc"/>
    <x v="81"/>
    <x v="3"/>
    <x v="15"/>
  </r>
  <r>
    <n v="1"/>
    <n v="20847.900000000001"/>
    <n v="11737.38020874"/>
    <d v="2019-12-01T00:00:00"/>
    <s v="Tampa Electric"/>
    <s v="TEC Electric"/>
    <s v="Polk Station"/>
    <s v="POLK STATION UNIT 1 IG"/>
    <x v="11"/>
    <s v="Control Valve: 070"/>
    <n v="100821"/>
    <s v="CONTROL VALVE ; FINES HANDLING SYSTEM ; (1-FIN-HV-101) A 3&quot; STAINLESS STEEL RAM VALVE INSTALLED WITH THE FILTER FEED. VALVE INCLUDES 1 HAND SWITCH (1-FIN-HS-101A) 2 POSITION SWITCHES (1-FIN-ZSC-101) AND (1-FIN-ZSO-101) 92127-PID-23-08A."/>
    <d v="1996-09-15T00:00:00"/>
    <d v="1996-09-15T00:00:00"/>
    <s v="L5070"/>
    <n v="1996"/>
    <x v="72"/>
    <s v="Control Valve"/>
    <x v="274"/>
    <x v="2"/>
    <s v="Yes"/>
    <s v="342 Fuel Holders, Prod Acc"/>
    <x v="81"/>
    <x v="3"/>
    <x v="15"/>
  </r>
  <r>
    <n v="1"/>
    <n v="20847.900000000001"/>
    <n v="11737.38020874"/>
    <d v="2019-12-01T00:00:00"/>
    <s v="Tampa Electric"/>
    <s v="TEC Electric"/>
    <s v="Polk Station"/>
    <s v="POLK STATION UNIT 1 IG"/>
    <x v="11"/>
    <s v="Control Valve: 070"/>
    <n v="118408"/>
    <s v="CONTROL VALVE ; FINES HANDLING SYSTEM ; (1-FIN-HV-102) 3&quot; STAINLESSSTEEL RAM VALVE INSTALLED WITH THE FILTER FEED. VALVE INCLUDES 1 HAND SWITCH (1-FIN-HS-102A) 2 POSITION SWITCHES (1-FIN-ZSC-102) AND (1-FIN-ZSO-102) 92127-PID-23-08A"/>
    <d v="1996-09-15T00:00:00"/>
    <d v="1996-09-15T00:00:00"/>
    <s v="L5070"/>
    <n v="1996"/>
    <x v="72"/>
    <s v="Control Valve"/>
    <x v="274"/>
    <x v="2"/>
    <s v="Yes"/>
    <s v="342 Fuel Holders, Prod Acc"/>
    <x v="81"/>
    <x v="3"/>
    <x v="15"/>
  </r>
  <r>
    <n v="1"/>
    <n v="2569.21"/>
    <n v="1446.466771526"/>
    <d v="2019-12-01T00:00:00"/>
    <s v="Tampa Electric"/>
    <s v="TEC Electric"/>
    <s v="Polk Station"/>
    <s v="POLK STATION UNIT 1 IG"/>
    <x v="11"/>
    <s v="Control Valve: 070"/>
    <n v="124927"/>
    <s v="CONTROL VALVE ; FINES HANDLING SYSTEM ; (1-FIN-LV-103) CONTROL VALVE A 1 1/2&quot; CARBON STEEL GLOBE VALVE INSTALLED IN LINE 3&quot;-FIN-1052-J164. MODEL 1 1/2 667 ET. MANUFACTURED BY FISHER CONTROLS. 92127-PID-23- 08C."/>
    <d v="1996-09-15T00:00:00"/>
    <d v="1996-09-15T00:00:00"/>
    <s v="L5070"/>
    <n v="1996"/>
    <x v="72"/>
    <s v="Control Valve"/>
    <x v="274"/>
    <x v="2"/>
    <s v="Yes"/>
    <s v="342 Fuel Holders, Prod Acc"/>
    <x v="81"/>
    <x v="3"/>
    <x v="15"/>
  </r>
  <r>
    <n v="1"/>
    <n v="1508.43"/>
    <n v="849.24699505800004"/>
    <d v="2019-12-01T00:00:00"/>
    <s v="Tampa Electric"/>
    <s v="TEC Electric"/>
    <s v="Polk Station"/>
    <s v="POLK STATION UNIT 1 IG"/>
    <x v="11"/>
    <s v="Control Valve: 070"/>
    <n v="118266"/>
    <s v="CONTROL VALVE ; FUEL  GAS SYSTEM (UNTREATED SYNGAS) ; (1-USY-KV-103)  CONTROL VALVE A 1/2&quot; CARBON STEEL BALL VALVE INSTALLED IN GAS-PDT-108-EQ. INCL. 1-USY-SOV-103. SUPPLIED BY NELES JAMESBURY, INC. 92127-PID-23-03C."/>
    <d v="1996-09-15T00:00:00"/>
    <d v="1996-09-15T00:00:00"/>
    <s v="L5070"/>
    <n v="1996"/>
    <x v="72"/>
    <s v="Control Valve"/>
    <x v="227"/>
    <x v="2"/>
    <s v="Yes"/>
    <s v="342 Fuel Holders, Prod Acc"/>
    <x v="81"/>
    <x v="3"/>
    <x v="15"/>
  </r>
  <r>
    <n v="1"/>
    <n v="9007.02"/>
    <n v="5070.9576642120001"/>
    <d v="2019-12-01T00:00:00"/>
    <s v="Tampa Electric"/>
    <s v="TEC Electric"/>
    <s v="Polk Station"/>
    <s v="POLK STATION UNIT 1 IG"/>
    <x v="11"/>
    <s v="Control Valve: 070"/>
    <n v="118269"/>
    <s v="CONTROL VALVE ; FUEL GAS SYSTEM (TREATED SYNGAS) ; (1-TSY-HV-909) CONTROL VALVE A 4&quot; CARBON STEEL GLOBE VALVE INSTALLED IN 4&quot;TSY-9003-JG31B-PP MODEL 4&quot;667 EWS. INCL.1-TSY-SOV-909 .1-TSY-ZSC/ZSO-909. MANUFACTURED BY FISHER CONTROLS. 92127-PID-16-01A."/>
    <d v="1996-09-15T00:00:00"/>
    <d v="1996-09-15T00:00:00"/>
    <s v="L5070"/>
    <n v="1996"/>
    <x v="72"/>
    <s v="Control Valve"/>
    <x v="227"/>
    <x v="2"/>
    <s v="Yes"/>
    <s v="342 Fuel Holders, Prod Acc"/>
    <x v="81"/>
    <x v="3"/>
    <x v="15"/>
  </r>
  <r>
    <n v="1"/>
    <n v="58900.94"/>
    <n v="33161.264560563999"/>
    <d v="2019-12-01T00:00:00"/>
    <s v="Tampa Electric"/>
    <s v="TEC Electric"/>
    <s v="Polk Station"/>
    <s v="POLK STATION UNIT 1 IG"/>
    <x v="11"/>
    <s v="Control Valve: 070"/>
    <n v="100345"/>
    <s v="CONTROL VALVE ; FUEL GAS SYSTEM (TREATED SYNGAS) ; (1-TSY-PV-100)  A 12&quot; CARBON STEEL CONTROL VALVE WITH FISHER TRANSDUCER (1-TSY-PY-100) INSTALLED WITH RAW GAS/CLEAN GAS EXCHANGER  (1-GAS-E-108) 92127-PID- 23-02D"/>
    <d v="1996-09-15T00:00:00"/>
    <d v="1996-09-15T00:00:00"/>
    <s v="L5070"/>
    <n v="1996"/>
    <x v="72"/>
    <s v="Control Valve"/>
    <x v="227"/>
    <x v="2"/>
    <s v="Yes"/>
    <s v="342 Fuel Holders, Prod Acc"/>
    <x v="81"/>
    <x v="3"/>
    <x v="15"/>
  </r>
  <r>
    <n v="1"/>
    <n v="9767.0400000000009"/>
    <n v="5498.849380224"/>
    <d v="2019-12-01T00:00:00"/>
    <s v="Tampa Electric"/>
    <s v="TEC Electric"/>
    <s v="Polk Station"/>
    <s v="POLK STATION UNIT 1 IG"/>
    <x v="11"/>
    <s v="Control Valve: 070"/>
    <n v="100375"/>
    <s v="CONTROL VALVE ; FUEL GAS SYSTEM (TREATED SYNGAS) ; (1-TSY-SV-513B) CONTROL VALVE A 1&quot; STAINLESS STEEL BALL VALVE INSTALLED IN 1&quot;-MPN-5021=JG616A-FHC INCL. 1-TSY-SOV-513B 1-TSY-ZSC/ZSO- 513B. SUPPLEID BY SECURAMAX INTERNATIONAL. 92127-PID-25-02AG."/>
    <d v="1996-09-15T00:00:00"/>
    <d v="1996-09-15T00:00:00"/>
    <s v="L5070"/>
    <n v="1996"/>
    <x v="72"/>
    <s v="Control Valve"/>
    <x v="227"/>
    <x v="2"/>
    <s v="Yes"/>
    <s v="342 Fuel Holders, Prod Acc"/>
    <x v="81"/>
    <x v="3"/>
    <x v="15"/>
  </r>
  <r>
    <n v="1"/>
    <n v="51614.71"/>
    <n v="29059.112698826"/>
    <d v="2019-12-01T00:00:00"/>
    <s v="Tampa Electric"/>
    <s v="TEC Electric"/>
    <s v="Polk Station"/>
    <s v="POLK STATION UNIT 1 IG"/>
    <x v="11"/>
    <s v="Control Valve: 070"/>
    <n v="124847"/>
    <s v="CONTROL VALVE ; FUEL GAS SYSTEM (TREATED SYNGAS) ; (1-TSY-SV-513D) CONTROL VALVE AN 8&quot; ANSI CLASS 600 # BALL VALVE INSTALLED IN 8&quot;-TSY-5001-JG616A-FHC INCL. 1-TSY-SOV-513D 1-TSY-ZSO-513D AND 1-TSY-ZSC-513D. SUPPLIED BY SECURAMAX INTERNATIONAL. 92127-PID-"/>
    <d v="1996-09-15T00:00:00"/>
    <d v="1996-09-15T00:00:00"/>
    <s v="L5070"/>
    <n v="1996"/>
    <x v="72"/>
    <s v="Control Valve"/>
    <x v="227"/>
    <x v="2"/>
    <s v="Yes"/>
    <s v="342 Fuel Holders, Prod Acc"/>
    <x v="81"/>
    <x v="3"/>
    <x v="15"/>
  </r>
  <r>
    <n v="1"/>
    <n v="5183.13"/>
    <n v="2918.1052998780001"/>
    <d v="2019-12-01T00:00:00"/>
    <s v="Tampa Electric"/>
    <s v="TEC Electric"/>
    <s v="Polk Station"/>
    <s v="POLK STATION UNIT 1 IG"/>
    <x v="11"/>
    <s v="Control Valve: 070"/>
    <n v="100343"/>
    <s v="CONTROL VALVE ; FUEL GAS SYSTEM (TREATED SYNGAS) ; (1-TSY-TV-100) A 3&quot; CARBON STEEL CONTROL VALVE, ET 3 IN 667 SZ 45 300# RF. MANUFACTURED BY PUFFER SWEIVEN, INC.  FOR FISHER CONTROLS, INC. 92127-PID-23-02D."/>
    <d v="1996-09-15T00:00:00"/>
    <d v="1996-09-15T00:00:00"/>
    <s v="L5070"/>
    <n v="1996"/>
    <x v="72"/>
    <s v="Control Valve"/>
    <x v="227"/>
    <x v="2"/>
    <s v="Yes"/>
    <s v="342 Fuel Holders, Prod Acc"/>
    <x v="81"/>
    <x v="3"/>
    <x v="15"/>
  </r>
  <r>
    <n v="1"/>
    <n v="11991.24"/>
    <n v="6751.075314744"/>
    <d v="2019-12-01T00:00:00"/>
    <s v="Tampa Electric"/>
    <s v="TEC Electric"/>
    <s v="Polk Station"/>
    <s v="POLK STATION UNIT 1 IG"/>
    <x v="11"/>
    <s v="Control Valve: 070"/>
    <n v="118281"/>
    <s v="CONTROL VALVE ; FUEL GAS SYSTEM (TREATED SYNGAS) ; (1-TSY-TV-101) CONTROL VALVE A 14&quot; CARBON STEEL VALVE INSTALLED IN 1-TSY-TV-101. MODEL 14&quot;1052 8532 INCL. 1-TSY-TY-101 AND 1-TSY-SOV- 101. MANUFACTURED BY FISHER CONTROL 92127-PID-23-02D."/>
    <d v="1996-09-15T00:00:00"/>
    <d v="1996-09-15T00:00:00"/>
    <s v="L5070"/>
    <n v="1996"/>
    <x v="72"/>
    <s v="Control Valve"/>
    <x v="227"/>
    <x v="2"/>
    <s v="Yes"/>
    <s v="342 Fuel Holders, Prod Acc"/>
    <x v="81"/>
    <x v="3"/>
    <x v="15"/>
  </r>
  <r>
    <n v="1"/>
    <n v="4267.03"/>
    <n v="2402.3404502180001"/>
    <d v="2019-12-01T00:00:00"/>
    <s v="Tampa Electric"/>
    <s v="TEC Electric"/>
    <s v="Polk Station"/>
    <s v="POLK STATION UNIT 1 IG"/>
    <x v="11"/>
    <s v="Control Valve: 070"/>
    <n v="100342"/>
    <s v="CONTROL VALVE ; FUEL GAS SYSTEM (UNTREATED SYNGAS) ; (1-USY-HV-101) A 2 &quot; CARBON STEEL CONTROL VALVE. ET 2 IN 667 SZ 40 300# RF. MANUFACTURED BY PUFFER SWEIVEN, INC.  FOR FISHER CONTROLS, INC. 92127-PID-23-03A."/>
    <d v="1996-09-15T00:00:00"/>
    <d v="1996-09-15T00:00:00"/>
    <s v="L5070"/>
    <n v="1996"/>
    <x v="72"/>
    <s v="Control Valve"/>
    <x v="227"/>
    <x v="2"/>
    <s v="Yes"/>
    <s v="342 Fuel Holders, Prod Acc"/>
    <x v="81"/>
    <x v="3"/>
    <x v="15"/>
  </r>
  <r>
    <n v="1"/>
    <n v="4267.03"/>
    <n v="2402.3404502180001"/>
    <d v="2019-12-01T00:00:00"/>
    <s v="Tampa Electric"/>
    <s v="TEC Electric"/>
    <s v="Polk Station"/>
    <s v="POLK STATION UNIT 1 IG"/>
    <x v="11"/>
    <s v="Control Valve: 070"/>
    <n v="100341"/>
    <s v="CONTROL VALVE ; FUEL GAS SYSTEM (UNTREATED SYNGAS) ; (1-USY-HV-104) A 2&quot; CARBON STEEL CONTROL VALVE. ET 2 IN 667 SZ 40 300# RF. MANUFACTURED BY PUFFER SWEIVEN, INC.  FOR FISHER CONTROLS, INC. 92127-PID-23-03C."/>
    <d v="1996-09-15T00:00:00"/>
    <d v="1996-09-15T00:00:00"/>
    <s v="L5070"/>
    <n v="1996"/>
    <x v="72"/>
    <s v="Control Valve"/>
    <x v="227"/>
    <x v="2"/>
    <s v="Yes"/>
    <s v="342 Fuel Holders, Prod Acc"/>
    <x v="81"/>
    <x v="3"/>
    <x v="15"/>
  </r>
  <r>
    <n v="1"/>
    <n v="3753.15"/>
    <n v="2113.0257018900002"/>
    <d v="2019-12-01T00:00:00"/>
    <s v="Tampa Electric"/>
    <s v="TEC Electric"/>
    <s v="Polk Station"/>
    <s v="POLK STATION UNIT 1 IG"/>
    <x v="11"/>
    <s v="Control Valve: 070"/>
    <n v="118268"/>
    <s v="CONTROL VALVE ; FUEL GAS SYSTEM (UNTREATED SYNGAS) ; (1-USY-HV-201) A 2&quot; CARBON STEEL CONTROL VALVE. ET 2 IN 667 SZ 40 300# RF. MANUFACTURED BY PUFFER SWEIVEN, INC.  FOR FISHER CONTROLS, INC. 92127-PID-25-01A."/>
    <d v="1996-09-15T00:00:00"/>
    <d v="1996-09-15T00:00:00"/>
    <s v="L5070"/>
    <n v="1996"/>
    <x v="72"/>
    <s v="Control Valve"/>
    <x v="227"/>
    <x v="2"/>
    <s v="Yes"/>
    <s v="342 Fuel Holders, Prod Acc"/>
    <x v="81"/>
    <x v="3"/>
    <x v="15"/>
  </r>
  <r>
    <n v="1"/>
    <n v="1508.41"/>
    <n v="849.23573504600006"/>
    <d v="2019-12-01T00:00:00"/>
    <s v="Tampa Electric"/>
    <s v="TEC Electric"/>
    <s v="Polk Station"/>
    <s v="POLK STATION UNIT 1 IG"/>
    <x v="11"/>
    <s v="Control Valve: 070"/>
    <n v="100340"/>
    <s v="CONTROL VALVE ; FUEL GAS SYSTEM (UNTREATED SYNGAS) ; (1-USY-KV-100)  CONTROL VALVE A 1/2&quot; CARBON STEEL BALL VALVE INSTALLED IN GAS-PDT--108-EQ. INCL.  1-USY-SOV-100.  SUPPLIED BY NELES JAMESBURY, INC. 92127-PID-23-02C."/>
    <d v="1996-09-15T00:00:00"/>
    <d v="1996-09-15T00:00:00"/>
    <s v="L5070"/>
    <n v="1996"/>
    <x v="72"/>
    <s v="Control Valve"/>
    <x v="227"/>
    <x v="2"/>
    <s v="Yes"/>
    <s v="342 Fuel Holders, Prod Acc"/>
    <x v="81"/>
    <x v="3"/>
    <x v="15"/>
  </r>
  <r>
    <n v="1"/>
    <n v="1508.43"/>
    <n v="849.24699505800004"/>
    <d v="2019-12-01T00:00:00"/>
    <s v="Tampa Electric"/>
    <s v="TEC Electric"/>
    <s v="Polk Station"/>
    <s v="POLK STATION UNIT 1 IG"/>
    <x v="11"/>
    <s v="Control Valve: 070"/>
    <n v="118267"/>
    <s v="CONTROL VALVE ; FUEL GAS SYSTEM (UNTREATED SYNGAS) ; (1-USY-KV-101)  CONTROL VALVE A 1/2&quot; CARBON STEEL BALL VALVE INSTALLED IN GAS-PDT-108-EQ. INCL.  1-USY-SOV-101.  SUPPLIED BY NELES JAMESBURY, INC. 92127-PID-23-02D"/>
    <d v="1996-09-15T00:00:00"/>
    <d v="1996-09-15T00:00:00"/>
    <s v="L5070"/>
    <n v="1996"/>
    <x v="72"/>
    <s v="Control Valve"/>
    <x v="227"/>
    <x v="2"/>
    <s v="Yes"/>
    <s v="342 Fuel Holders, Prod Acc"/>
    <x v="81"/>
    <x v="3"/>
    <x v="15"/>
  </r>
  <r>
    <n v="1"/>
    <n v="1508.43"/>
    <n v="849.24699505800004"/>
    <d v="2019-12-01T00:00:00"/>
    <s v="Tampa Electric"/>
    <s v="TEC Electric"/>
    <s v="Polk Station"/>
    <s v="POLK STATION UNIT 1 IG"/>
    <x v="11"/>
    <s v="Control Valve: 070"/>
    <n v="100339"/>
    <s v="CONTROL VALVE ; FUEL GAS SYSTEM (UNTREATED SYNGAS) ; (1-USY-KV-102)  CONTROL VALVE A 1/2&quot; CARBON STEEL BALL VALVE INSTALLED IN GAS-PDT-108-EQ. INCL. 1-USY-SOV-102.  SUPPLIED BY NELES JAMESBURY, INC. 92127-PID-23-03A"/>
    <d v="1996-09-15T00:00:00"/>
    <d v="1996-09-15T00:00:00"/>
    <s v="L5070"/>
    <n v="1996"/>
    <x v="72"/>
    <s v="Control Valve"/>
    <x v="227"/>
    <x v="2"/>
    <s v="Yes"/>
    <s v="342 Fuel Holders, Prod Acc"/>
    <x v="81"/>
    <x v="3"/>
    <x v="15"/>
  </r>
  <r>
    <n v="1"/>
    <n v="1508.43"/>
    <n v="849.24699505800004"/>
    <d v="2019-12-01T00:00:00"/>
    <s v="Tampa Electric"/>
    <s v="TEC Electric"/>
    <s v="Polk Station"/>
    <s v="POLK STATION UNIT 1 IG"/>
    <x v="11"/>
    <s v="Control Valve: 070"/>
    <n v="100336"/>
    <s v="CONTROL VALVE ; FUEL GAS SYSTEM (UNTREATED SYNGAS) ; (1-USY-KV-112) CONTROL VALVE A 1/2&quot; CARBON STEEL BALL VALVE INSTALLED IN 1&quot;-HPN-1073-J62A-PP INCL.  1-USY-SOV-112. SUPPLIED BY NELES JAMESBURY INC. 92127-PID-23-02B."/>
    <d v="1996-09-15T00:00:00"/>
    <d v="1996-09-15T00:00:00"/>
    <s v="L5070"/>
    <n v="1996"/>
    <x v="72"/>
    <s v="Control Valve"/>
    <x v="227"/>
    <x v="2"/>
    <s v="Yes"/>
    <s v="342 Fuel Holders, Prod Acc"/>
    <x v="81"/>
    <x v="3"/>
    <x v="15"/>
  </r>
  <r>
    <n v="1"/>
    <n v="6599.84"/>
    <n v="3715.7138799039999"/>
    <d v="2019-12-01T00:00:00"/>
    <s v="Tampa Electric"/>
    <s v="TEC Electric"/>
    <s v="Polk Station"/>
    <s v="POLK STATION UNIT 1 IG"/>
    <x v="11"/>
    <s v="Control Valve: 070"/>
    <n v="124814"/>
    <s v="CONTROL VALVE ; FUEL GAS SYSTEM (UNTREATED SYNGAS) ; (1-USY-KV-113) CONTROL VALVE A 1&quot; CARBON STEEL BALL VALVE INSTALLED IN 1&quot;-HPN-1132-JG2A-PP INCL.  1-USY-SOV-113.  SUPPLIED BY NELES JAMESBURY INC. 92127-PID-23-02B"/>
    <d v="1996-09-15T00:00:00"/>
    <d v="1996-09-15T00:00:00"/>
    <s v="L5070"/>
    <n v="1996"/>
    <x v="72"/>
    <s v="Control Valve"/>
    <x v="227"/>
    <x v="2"/>
    <s v="Yes"/>
    <s v="342 Fuel Holders, Prod Acc"/>
    <x v="81"/>
    <x v="3"/>
    <x v="15"/>
  </r>
  <r>
    <n v="1"/>
    <n v="1508.41"/>
    <n v="849.23573504600006"/>
    <d v="2019-12-01T00:00:00"/>
    <s v="Tampa Electric"/>
    <s v="TEC Electric"/>
    <s v="Polk Station"/>
    <s v="POLK STATION UNIT 1 IG"/>
    <x v="11"/>
    <s v="Control Valve: 070"/>
    <n v="100335"/>
    <s v="CONTROL VALVE ; FUEL GAS SYSTEM (UNTREATED SYNGAS) ; (1-USY-KV-114) CONTROL VALVE A 1/2&quot; CARBON STEEL BALL VALVE INSTALLED IN 1&quot;-HPN-1073-J62A-PP INCL.  1-USY-SOV-114.  SUPPLIED BY NELES JAMESBURY INC. 92127-PID-023-02B."/>
    <d v="1996-09-15T00:00:00"/>
    <d v="1996-09-15T00:00:00"/>
    <s v="L5070"/>
    <n v="1996"/>
    <x v="72"/>
    <s v="Control Valve"/>
    <x v="227"/>
    <x v="2"/>
    <s v="Yes"/>
    <s v="342 Fuel Holders, Prod Acc"/>
    <x v="81"/>
    <x v="3"/>
    <x v="15"/>
  </r>
  <r>
    <n v="1"/>
    <n v="6599.82"/>
    <n v="3715.7026198920003"/>
    <d v="2019-12-01T00:00:00"/>
    <s v="Tampa Electric"/>
    <s v="TEC Electric"/>
    <s v="Polk Station"/>
    <s v="POLK STATION UNIT 1 IG"/>
    <x v="11"/>
    <s v="Control Valve: 070"/>
    <n v="100337"/>
    <s v="CONTROL VALVE ; FUEL GAS SYSTEM (UNTREATED SYNGAS) ; (1-USY-KV-115)  CONTROL VALVE A 1&quot; CARBON STEEL BALL VALVE INSTALLED IN 1&quot;-HPN-1132-J62A-PP INCL. 1-USY-SOV-115.  SUPPLIED BY NELES JAMESBURY, INC. 92127-PID-23-02B."/>
    <d v="1996-09-15T00:00:00"/>
    <d v="1996-09-15T00:00:00"/>
    <s v="L5070"/>
    <n v="1996"/>
    <x v="72"/>
    <s v="Control Valve"/>
    <x v="227"/>
    <x v="2"/>
    <s v="Yes"/>
    <s v="342 Fuel Holders, Prod Acc"/>
    <x v="81"/>
    <x v="3"/>
    <x v="15"/>
  </r>
  <r>
    <n v="1"/>
    <n v="6599.82"/>
    <n v="3715.7026198920003"/>
    <d v="2019-12-01T00:00:00"/>
    <s v="Tampa Electric"/>
    <s v="TEC Electric"/>
    <s v="Polk Station"/>
    <s v="POLK STATION UNIT 1 IG"/>
    <x v="11"/>
    <s v="Control Valve: 070"/>
    <n v="118216"/>
    <s v="CONTROL VALVE ; FUEL GAS SYSTEM (UNTREATED SYNGAS) ; (1-USY-KV-117)  CONTROL VALVE A 1&quot; CARBON STEEL BALL VALVE INSTALLED IN 1&quot;-HPN-1132-J62A-PP INCL. 1-USY-SOV-115.  SUPPLIED BY NELES JAMESBURY,  INC. 92127-PID-23-02B"/>
    <d v="1996-09-15T00:00:00"/>
    <d v="1996-09-15T00:00:00"/>
    <s v="L5070"/>
    <n v="1996"/>
    <x v="72"/>
    <s v="Control Valve"/>
    <x v="227"/>
    <x v="2"/>
    <s v="Yes"/>
    <s v="342 Fuel Holders, Prod Acc"/>
    <x v="81"/>
    <x v="3"/>
    <x v="15"/>
  </r>
  <r>
    <n v="1"/>
    <n v="1508.41"/>
    <n v="849.23573504600006"/>
    <d v="2019-12-01T00:00:00"/>
    <s v="Tampa Electric"/>
    <s v="TEC Electric"/>
    <s v="Polk Station"/>
    <s v="POLK STATION UNIT 1 IG"/>
    <x v="11"/>
    <s v="Control Valve: 070"/>
    <n v="118215"/>
    <s v="CONTROL VALVE ; FUEL GAS SYSTEM (UNTREATED SYNGAS) ; (1-USY-KV-118) CONTROL VALVE A 1/2&quot; CARBON STEEL BALL VALVE INSTALLED IN 1&quot;-HPN-1073-J62A-PP INCL.  1-USY-SOV-118.  SUPPLIED BY NELES JAMESBURY, INC. 92127-PID-23-02B"/>
    <d v="1996-09-15T00:00:00"/>
    <d v="1996-09-15T00:00:00"/>
    <s v="L5070"/>
    <n v="1996"/>
    <x v="72"/>
    <s v="Control Valve"/>
    <x v="227"/>
    <x v="2"/>
    <s v="Yes"/>
    <s v="342 Fuel Holders, Prod Acc"/>
    <x v="81"/>
    <x v="3"/>
    <x v="15"/>
  </r>
  <r>
    <n v="1"/>
    <n v="2673.86"/>
    <n v="1505.3847843160002"/>
    <d v="2019-12-01T00:00:00"/>
    <s v="Tampa Electric"/>
    <s v="TEC Electric"/>
    <s v="Polk Station"/>
    <s v="POLK STATION UNIT 1 IG"/>
    <x v="11"/>
    <s v="Control Valve: 070"/>
    <n v="124815"/>
    <s v="CONTROL VALVE ; FUEL GAS SYSTEM (UNTREATED SYNGAS) ; (1-USY-LV-201) A 2&quot; CARBON STEEL CONTROL VALVE. ET 2 IN 667 SZ 40 300# RF.  MANUFACTRUED BY PUFFER SWEIVEN, INC.  FOR FISHER CONTROLS, INC. 92127-PID-25-01H."/>
    <d v="1996-09-15T00:00:00"/>
    <d v="1996-09-15T00:00:00"/>
    <s v="L5070"/>
    <n v="1996"/>
    <x v="72"/>
    <s v="Control Valve"/>
    <x v="227"/>
    <x v="2"/>
    <s v="Yes"/>
    <s v="342 Fuel Holders, Prod Acc"/>
    <x v="81"/>
    <x v="3"/>
    <x v="15"/>
  </r>
  <r>
    <n v="1"/>
    <n v="25918.720000000001"/>
    <n v="14592.254911231999"/>
    <d v="2019-12-01T00:00:00"/>
    <s v="Tampa Electric"/>
    <s v="TEC Electric"/>
    <s v="Polk Station"/>
    <s v="POLK STATION UNIT 1 IG"/>
    <x v="11"/>
    <s v="Control Valve: 070"/>
    <n v="118282"/>
    <s v="CONTROL VALVE ; FUEL GAS SYSTEM (UNTREATED SYNGAS) ; (1-USY-SV-200) CONTROL VALVE A 20&quot; CARBON STEEL VALVE INSTALLED IN 20&quot;USY-2001-JG389 MODEL 20&quot; 1031SR 8532. INCL. 1-USY-SOV-200A/B AND 1-USY-ZSC/ZSO-200. MANUFACTURED BY FISHER CONTROLS. 92127-PID-25-"/>
    <d v="1996-09-15T00:00:00"/>
    <d v="1996-09-15T00:00:00"/>
    <s v="L5070"/>
    <n v="1996"/>
    <x v="72"/>
    <s v="Control Valve"/>
    <x v="227"/>
    <x v="2"/>
    <s v="Yes"/>
    <s v="342 Fuel Holders, Prod Acc"/>
    <x v="81"/>
    <x v="3"/>
    <x v="15"/>
  </r>
  <r>
    <n v="1"/>
    <n v="1508.41"/>
    <n v="849.23573504600006"/>
    <d v="2019-12-01T00:00:00"/>
    <s v="Tampa Electric"/>
    <s v="TEC Electric"/>
    <s v="Polk Station"/>
    <s v="POLK STATION UNIT 1 IG"/>
    <x v="11"/>
    <s v="Control Valve: 070"/>
    <n v="100334"/>
    <s v="CONTROL VALVE ; FUEL GAS SYSTEM UNTREATED SYNGAS ; (1-USY-KV-116) CONTROL VALVE A 1/2&quot; CARBON STEEL BALL VALVE INSTALLED IN 1&quot;-HPN-1073-J62A-PP INCL. 1-USY-SOV-116.  SUPPLIED BY NELES JAMESBURY, INC. 92127-PID-23-02B"/>
    <d v="1996-09-15T00:00:00"/>
    <d v="1996-09-15T00:00:00"/>
    <s v="L5070"/>
    <n v="1996"/>
    <x v="72"/>
    <s v="Control Valve"/>
    <x v="227"/>
    <x v="2"/>
    <s v="Yes"/>
    <s v="342 Fuel Holders, Prod Acc"/>
    <x v="81"/>
    <x v="3"/>
    <x v="15"/>
  </r>
  <r>
    <n v="1"/>
    <n v="5720.37"/>
    <n v="3220.571742222"/>
    <d v="2019-12-01T00:00:00"/>
    <s v="Tampa Electric"/>
    <s v="TEC Electric"/>
    <s v="Polk Station"/>
    <s v="POLK STATION UNIT 1 IG"/>
    <x v="11"/>
    <s v="Control Valve: 070"/>
    <n v="118265"/>
    <s v="CONTROL VALVE ; GASIFICATION SYSTEM ; (1-GAS-KV-101) CONTROL VALVE A 1&quot; CARBON STEEL BALL VALVE INSTALLED IN 1&quot;-HPN-1132-JG2A-PP INCLUDES 1-GAS-SOV-101. SUPPLIED BY NELES JAMESBURY, INC. 92127-PID-23- 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18319"/>
    <s v="CONTROL VALVE ; GASIFICATION SYSTEM ; (1-GAS-KV-102) CONTROL VALVE A 1/2&quot; CARBON STEEL BALL VALVE INSTALLED IN 1&quot;-HPN-1073-J62A-PP INCL.  1-GAS-SOV-102.  SUPPL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00461"/>
    <s v="CONTROL VALVE ; GASIFICATION SYSTEM ; (1-GAS-KV-103) CONTROL VALVE A 1&quot; CARBON STEEL BALL VALVE INSTALLED IN 1&quot;-HPN-1132-J62A-PP INCLUDES 1-GAS-SOV-103.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68"/>
    <s v="CONTROL VALVE ; GASIFICATION SYSTEM ; (1-GAS-KV-104) CONTROL VALVE A 1/2&quot; CARBON STEEL BALL VALVE INSTALLED IN 1&quot;-HPN-1073-J62A-PP INCL. 1-GAS-SOV-104.  SUPPLI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00462"/>
    <s v="CONTROL VALVE ; GASIFICATION SYSTEM ; (1-GAS-KV-105) CONTROL VALVE A 1&quot; CARBON STEEL BALL VALVE INSTALLED IN 1&quot;-HPN-1132-J62A-PP INCLUDES 1-GAS-SOV-105.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69"/>
    <s v="CONTROL VALVE ; GASIFICATION SYSTEM ; (1-GAS-KV-106) CONTROL VALVE A  1/2&quot; CARBON STEEL BALL VALVE INSTALLED IN 1-&quot;-HPN-1073-J62A-PP INCL.  1-GAS-SOV-106. SUPPL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24871"/>
    <s v="CONTROL VALVE ; GASIFICATION SYSTEM ; (1-GAS-KV-107) CONTROL VALVE A 1&quot; CARBON STEEL BALL VALVE INSTALLED IN 1&quot;-HPN-1132-J62A-PP INCLUDES 1-GAS-SOV-107.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24873"/>
    <s v="CONTROL VALVE ; GASIFICATION SYSTEM ; (1-GAS-KV-108)  CONTROL VALVE A  1/2&quot; CARBON STEEL BALL VALVE INSTALLED IN 1&quot;-HPN-1073-J62A-PP INCL.  1-GAS-SOV-108.  SUPPL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18263"/>
    <s v="CONTROL VALVE ; GASIFICATION SYSTEM ; (1-GAS-KV-109) CONTROL VALVE A 1&quot; CARBON STEEL BALL VALVE INCLUDES IN 1&quot;-HPN-1132-J62A-PP INCLUDES 1-GAS-SOV-109.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18261"/>
    <s v="CONTROL VALVE ; GASIFICATION SYSTEM ; (1-GAS-KV-110) CONTROL VALVE A 1/2&quot; CARBON STEEL BALL VALVE INSTALLED IN 1&quot;-HPN-1073-J62A-PP INCL.  1-GAS-SOV-110.  SUPPL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00460"/>
    <s v="CONTROL VALVE ; GASIFICATION SYSTEM ; (1-GAS-KV-111)  CONTROL VALVE A 1&quot; CARBON STEEL BALL VALVE INSTALLED IN 1&quot;-HPN--1132-J62A-PP INCLUDES 1-GAS-SOV-111.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57"/>
    <s v="CONTROL VALVE ; GASIFICATION SYSTEM ; (1-GAS-KV-112)  CONTROL VALVE A 1/2&quot; CARBON STEEL BALL VALVE INSTALLED IN 1&quot;-HPN-1073-J62A- PP. INCL. 1-GAS-SOV-112.  SUPPL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18262"/>
    <s v="CONTROL VALVE ; GASIFICATION SYSTEM ; (1-GAS-KV-113) CONTROL VALVE A 1&quot; CARBON STEEL BALL VALVE INSTALLED IN 1&quot;-HPN-1132-J62A-PP INCLUDES 1-GAS-SOV-113.  SUPPLIED BY NELES JAMESBURY, INC. 92127-PID-23-02B"/>
    <d v="1996-09-15T00:00:00"/>
    <d v="1996-09-15T00:00:00"/>
    <s v="L5070"/>
    <n v="1996"/>
    <x v="72"/>
    <s v="Control Valve"/>
    <x v="259"/>
    <x v="2"/>
    <s v="Yes"/>
    <s v="342 Fuel Holders, Prod Acc"/>
    <x v="81"/>
    <x v="3"/>
    <x v="15"/>
  </r>
  <r>
    <n v="1"/>
    <n v="2914.89"/>
    <n v="1641.0848189339999"/>
    <d v="2019-12-01T00:00:00"/>
    <s v="Tampa Electric"/>
    <s v="TEC Electric"/>
    <s v="Polk Station"/>
    <s v="POLK STATION UNIT 1 IG"/>
    <x v="11"/>
    <s v="Control Valve: 070"/>
    <n v="100456"/>
    <s v="CONTROL VALVE ; GASIFICATION SYSTEM ; (1-GAS-KV-114) CONTROL VALVE A 1/2&quot;  CARBON STEEL BALL VALVE INSTALLED IN 1&quot;-HPN-1073-J62A-PP INCL. 1-GAS-SOV-114. SUPPLIED BY NELES JAMESBURY, INC.  92127-PID- 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24870"/>
    <s v="CONTROL VALVE ; GASIFICATION SYSTEM ; (1-GAS-KV-115)  CONTROL VALVE A 1&quot; CARBON STEEL BALL VALVE INSTALLED IN 1&quot;-HPN-1132-J62A-PP INCLUDES 1-GAS-SOV-115.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24869"/>
    <s v="CONTROL VALVE ; GASIFICATION SYSTEM ; (1-GAS-KV-116) CONTROL VALVE A 1/2&quot; CARBON STEEL BALL VALVE INSTALLED IN 1&quot;-HPN-1073-J62A-PP INCL. 1-GAS-SOV-116.  SUPPL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18320"/>
    <s v="CONTROL VALVE ; GASIFICATION SYSTEM ; (1-GAS-KV-117) CONTROL VALVE A 1&quot; CARBON STEEL BALL VALVE INSTALLED IN 1&quot;-HPN-1132-J62A-PP INCLUDES  1-GAS-SOV-117.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67"/>
    <s v="CONTROL VALVE ; GASIFICATION SYSTEM ; (1-GAS-KV-118)  CONTROL VALVE A 1/2&quot; CARBON STEEL BALL VALVE INSTALLED IN 1&quot; -HPN-1073-J62A-PP INCL.  1-GAS-SOV-118.  SUPPLIED BY NELES JAMESBURY,  INC. 92127-PID-23-02B"/>
    <d v="1996-09-15T00:00:00"/>
    <d v="1996-09-15T00:00:00"/>
    <s v="L5070"/>
    <n v="1996"/>
    <x v="72"/>
    <s v="Control Valve"/>
    <x v="259"/>
    <x v="2"/>
    <s v="Yes"/>
    <s v="342 Fuel Holders, Prod Acc"/>
    <x v="81"/>
    <x v="3"/>
    <x v="15"/>
  </r>
  <r>
    <n v="1"/>
    <n v="5720.37"/>
    <n v="3220.571742222"/>
    <d v="2019-12-01T00:00:00"/>
    <s v="Tampa Electric"/>
    <s v="TEC Electric"/>
    <s v="Polk Station"/>
    <s v="POLK STATION UNIT 1 IG"/>
    <x v="11"/>
    <s v="Control Valve: 070"/>
    <n v="100470"/>
    <s v="CONTROL VALVE ; GASIFICATION SYSTEM ; (1-GAS-KV-119) CONTROL VALVE A 1&quot; CARBON STEEL BALL VALVE INSTALLED IN 1&quot;-HPN-1132-J62A-PP INCLUDES  1-GAS-SOV-119.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24872"/>
    <s v="CONTROL VALVE ; GASIFICATION SYSTEM ; (1-GAS-KV-120)  CONTROL VALVE A 1/2&quot; CARBON STEEL BALL VALVE INSTALLED IN 1&quot;-HPN-1073-J62A-PP INCL. 1-GAS-SOV-120.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58"/>
    <s v="CONTROL VALVE ; GASIFICATION SYSTEM ; (1-GAS-KV-130)  CONTROL VALVE A 1/2&quot; CARBON STEEL BALL VALVE INSTALLED IN GAS-PDT-108-EQ. INCL. 1-GAS-SOV-130.  SUPPLIED BY NELES JAMESBURY, INC. 92127-PID-23-02B"/>
    <d v="1996-09-15T00:00:00"/>
    <d v="1996-09-15T00:00:00"/>
    <s v="L5070"/>
    <n v="1996"/>
    <x v="72"/>
    <s v="Control Valve"/>
    <x v="259"/>
    <x v="2"/>
    <s v="Yes"/>
    <s v="342 Fuel Holders, Prod Acc"/>
    <x v="81"/>
    <x v="3"/>
    <x v="15"/>
  </r>
  <r>
    <n v="1"/>
    <n v="2443.75"/>
    <n v="1375.83271625"/>
    <d v="2019-12-01T00:00:00"/>
    <s v="Tampa Electric"/>
    <s v="TEC Electric"/>
    <s v="Polk Station"/>
    <s v="POLK STATION UNIT 1 IG"/>
    <x v="11"/>
    <s v="Control Valve: 070"/>
    <n v="100459"/>
    <s v="CONTROL VALVE ; GASIFICATION SYSTEM ; (1-GAS-KV-131) CONTROL VALVE A 1/2&quot; CARBON STEEL BALL VALVE INSTALLED IN GAS -PDT-108-EQ. INCL. 1-GAS-SOV-131.  SUPPLIED BY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27630"/>
    <s v="CONTROL VALVE ; GASIFICATION SYSTEM ; (1-GAS-KV-133) CONTROL VALVE A 1/2&quot; CARBON STEEL BALL VALVE INSTALLED IN GAS-PDT-108-EQ. INCL.  1-GAS-SOV--133  SUPPLIED BY 92127-PID-23-02C."/>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63"/>
    <s v="CONTROL VALVE ; GASIFICATION SYSTEM ; (1-GAS-KV-134)  CONTROL VALVE A 1/2&quot; CARBON STEEL BALL VALVE INSTALLED IN GAS-PDT-108-EQ. INCL.  1-GAS-SOV-134.  SUPPLIED BY NELES JAMESBURY, INC. 92127-PID-23-02C."/>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64"/>
    <s v="CONTROL VALVE ; GASIFICATION SYSTEM ; (1-GAS-KV-135) CONTROL VALVE A 1/2&quot; CARBON STEEL BALL VALVE INSTALLED IN GAS-PDT-108-EQ- INCL.  1-GAS-SOV-135.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65"/>
    <s v="CONTROL VALVE ; GASIFICATION SYSTEM ; (1-GAS-KV-136) CONTROL VALVE A 1/2&quot; CARBON STEEL BALL VALVE INSTALLED IN GAS-PDT-108-EQ. INCL. 1-GAS-SOV-136.  SUPPLIED BY NELES JAMESBURY, INC. 92127-PID-23-02B"/>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00466"/>
    <s v="CONTROL VALVE ; GASIFICATION SYSTEM ; (1-GAS-KV-138) CONTROL VALVE A 1/2&quot; CARBON STEEL BALL VALVE INSTALLED IN GAS-PDT-108-EQ. INCL.  1-GAS-SOV-138.  SUPPLIED BY NELES JAMESBURY INC. 92127-PID-23-02D."/>
    <d v="1996-09-15T00:00:00"/>
    <d v="1996-09-15T00:00:00"/>
    <s v="L5070"/>
    <n v="1996"/>
    <x v="72"/>
    <s v="Control Valve"/>
    <x v="259"/>
    <x v="2"/>
    <s v="Yes"/>
    <s v="342 Fuel Holders, Prod Acc"/>
    <x v="81"/>
    <x v="3"/>
    <x v="15"/>
  </r>
  <r>
    <n v="1"/>
    <n v="1609.47"/>
    <n v="906.13257568200004"/>
    <d v="2019-12-01T00:00:00"/>
    <s v="Tampa Electric"/>
    <s v="TEC Electric"/>
    <s v="Polk Station"/>
    <s v="POLK STATION UNIT 1 IG"/>
    <x v="11"/>
    <s v="Control Valve: 070"/>
    <n v="118264"/>
    <s v="CONTROL VALVE ; GASIFICATION SYSTEM ; (1-GAS-KV-139) CONTROL VALVE A 1/2&quot; CARBON STEEL BALL VALVE INSATLLED IN GAS-PDT-108-EQ. INCL.  1-GAS-SOV-139.  SUPPLIED BY NELES JAMESBURY,   INC. 92127-PID-23-02D"/>
    <d v="1996-09-15T00:00:00"/>
    <d v="1996-09-15T00:00:00"/>
    <s v="L5070"/>
    <n v="1996"/>
    <x v="72"/>
    <s v="Control Valve"/>
    <x v="259"/>
    <x v="2"/>
    <s v="Yes"/>
    <s v="342 Fuel Holders, Prod Acc"/>
    <x v="81"/>
    <x v="3"/>
    <x v="15"/>
  </r>
  <r>
    <n v="1"/>
    <n v="17099.04"/>
    <n v="9626.7697794239994"/>
    <d v="2019-12-01T00:00:00"/>
    <s v="Tampa Electric"/>
    <s v="TEC Electric"/>
    <s v="Polk Station"/>
    <s v="POLK STATION UNIT 1 IG"/>
    <x v="11"/>
    <s v="Control Valve: 070"/>
    <n v="100437"/>
    <s v="CONTROL VALVE ; GASIFICATION SYSTEM ; (1-GAS-LV-100) CONTROL VALVE A 4&quot; STAINLESS STEEL VALVE INSTALLED IN LINE 4&quot;-BLW-1077- JG390. MODEL 4&quot; 1052 V500. INCL. 1-GAS-LY-100C. MANUFACTURED BY FISHER CONTROLS. 92127-PID-23-01A."/>
    <d v="1996-09-15T00:00:00"/>
    <d v="1996-09-15T00:00:00"/>
    <s v="L5070"/>
    <n v="1996"/>
    <x v="72"/>
    <s v="Control Valve"/>
    <x v="259"/>
    <x v="2"/>
    <s v="Yes"/>
    <s v="342 Fuel Holders, Prod Acc"/>
    <x v="81"/>
    <x v="3"/>
    <x v="15"/>
  </r>
  <r>
    <n v="1"/>
    <n v="2896.12"/>
    <n v="1630.517297672"/>
    <d v="2019-12-01T00:00:00"/>
    <s v="Tampa Electric"/>
    <s v="TEC Electric"/>
    <s v="Polk Station"/>
    <s v="POLK STATION UNIT 1 IG"/>
    <x v="11"/>
    <s v="Control Valve: 070"/>
    <n v="100478"/>
    <s v="CONTROL VALVE ; GASIFICATION SYSTEM ; (1-GAS-LV-102) CONTROL VALVE A 1 1/2&quot; STAINLESS STEEL GLOBE VALVE INSTALLED IN LINE #3&quot;-BDE- 1023-JG12B. MODEL 1 1/2&quot; 657 ET INCL. 1-GAS-LY-102. MANUFACTURED BY FISHER CONTROLS. 92127-PID-23-02F."/>
    <d v="1996-09-15T00:00:00"/>
    <d v="1996-09-15T00:00:00"/>
    <s v="L5070"/>
    <n v="1996"/>
    <x v="72"/>
    <s v="Control Valve"/>
    <x v="259"/>
    <x v="2"/>
    <s v="Yes"/>
    <s v="342 Fuel Holders, Prod Acc"/>
    <x v="81"/>
    <x v="3"/>
    <x v="15"/>
  </r>
  <r>
    <n v="1"/>
    <n v="16776.11"/>
    <n v="9444.9599956660004"/>
    <d v="2019-12-01T00:00:00"/>
    <s v="Tampa Electric"/>
    <s v="TEC Electric"/>
    <s v="Polk Station"/>
    <s v="POLK STATION UNIT 1 IG"/>
    <x v="11"/>
    <s v="Control Valve: 070"/>
    <n v="100473"/>
    <s v="CONTROL VALVE ; GASIFICATION SYSTEM ; (1-GAS-LV-107) CONTROL VALVE A 3&quot; CARBON STEEL GLOBE VALVE INSTALLED IN LINE 3&quot;HOH-1004-JG826 MODEL 3&quot; 667 EHT. INCL 1-GAS-LY-107 AND 1-GAS-SOV-107A. MANUFACTURED BY FISHER CONTROLS. 92127-PID23- 02A."/>
    <d v="1996-09-15T00:00:00"/>
    <d v="1996-09-15T00:00:00"/>
    <s v="L5070"/>
    <n v="1996"/>
    <x v="72"/>
    <s v="Control Valve"/>
    <x v="259"/>
    <x v="2"/>
    <s v="Yes"/>
    <s v="342 Fuel Holders, Prod Acc"/>
    <x v="81"/>
    <x v="3"/>
    <x v="15"/>
  </r>
  <r>
    <n v="1"/>
    <n v="2447.9299999999998"/>
    <n v="1378.1860587580002"/>
    <d v="2019-12-01T00:00:00"/>
    <s v="Tampa Electric"/>
    <s v="TEC Electric"/>
    <s v="Polk Station"/>
    <s v="POLK STATION UNIT 1 IG"/>
    <x v="11"/>
    <s v="Control Valve: 070"/>
    <n v="100434"/>
    <s v="CONTROL VALVE ; GASIFICATION SYSTEM ; (1-GAS-LV-108) CONTROL VALVE  A 1&quot; CARBON STEEL GLOBE VALVE INSTALLED IN LINE 1.5&quot;-HOM-1003- JG66B. MODEL 1&quot; 667 EZ. INCL. 1-GAS-LY-108. MANUFACTURED BY FISHER CONTROLS INC. 92127-PID-23- 02E."/>
    <d v="1996-09-15T00:00:00"/>
    <d v="1996-09-15T00:00:00"/>
    <s v="L5070"/>
    <n v="1996"/>
    <x v="72"/>
    <s v="Control Valve"/>
    <x v="259"/>
    <x v="2"/>
    <s v="Yes"/>
    <s v="342 Fuel Holders, Prod Acc"/>
    <x v="81"/>
    <x v="3"/>
    <x v="15"/>
  </r>
  <r>
    <n v="1"/>
    <n v="3922.33"/>
    <n v="2208.274143398"/>
    <d v="2019-12-01T00:00:00"/>
    <s v="Tampa Electric"/>
    <s v="TEC Electric"/>
    <s v="Polk Station"/>
    <s v="POLK STATION UNIT 1 IG"/>
    <x v="11"/>
    <s v="Control Valve: 070"/>
    <n v="127594"/>
    <s v="CONTROL VALVE ; GASIFICATION SYSTEM ; (1-GAS-PSV-101B) THE SAFETY RELIEF VALVE ON 1-GAS-D-102 HAS A 4&quot; INLET AND 6&quot; OUTLET, 1500 LB INLET AND 150 LB OUTLET.  SUPPLIED BY MAN GHH 92127-PID-23-02A."/>
    <d v="1996-09-15T00:00:00"/>
    <d v="1996-09-15T00:00:00"/>
    <s v="L5070"/>
    <n v="1996"/>
    <x v="72"/>
    <s v="Control Valve"/>
    <x v="259"/>
    <x v="2"/>
    <s v="Yes"/>
    <s v="342 Fuel Holders, Prod Acc"/>
    <x v="81"/>
    <x v="3"/>
    <x v="15"/>
  </r>
  <r>
    <n v="1"/>
    <n v="3922.33"/>
    <n v="2208.274143398"/>
    <d v="2019-12-01T00:00:00"/>
    <s v="Tampa Electric"/>
    <s v="TEC Electric"/>
    <s v="Polk Station"/>
    <s v="POLK STATION UNIT 1 IG"/>
    <x v="11"/>
    <s v="Control Valve: 070"/>
    <n v="124875"/>
    <s v="CONTROL VALVE ; GASIFICATION SYSTEM ; (1-GAS-PSV-101C) THE SAFETY RELIEF VALVE ON 1-GAS-D-102 HAS A 4&quot; INLET AND 6&quot; OUTLET, 1500 LB INLET AND 150 LB OUTLET, SUPPLIED BY MAN GHH 92127-PID-23-02A."/>
    <d v="1996-09-15T00:00:00"/>
    <d v="1996-09-15T00:00:00"/>
    <s v="L5070"/>
    <n v="1996"/>
    <x v="72"/>
    <s v="Control Valve"/>
    <x v="259"/>
    <x v="2"/>
    <s v="Yes"/>
    <s v="342 Fuel Holders, Prod Acc"/>
    <x v="81"/>
    <x v="3"/>
    <x v="15"/>
  </r>
  <r>
    <n v="1"/>
    <n v="4741.95"/>
    <n v="2669.72069517"/>
    <d v="2019-12-01T00:00:00"/>
    <s v="Tampa Electric"/>
    <s v="TEC Electric"/>
    <s v="Polk Station"/>
    <s v="POLK STATION UNIT 1 IG"/>
    <x v="11"/>
    <s v="Control Valve: 070"/>
    <n v="100474"/>
    <s v="CONTROL VALVE ; GASIFICATION SYSTEM ; (1-GAS-PSV-102) THE SAFETY RELIEF VALVE ON 1-GAS-D-103 HAS A 3&quot; INLET AND 10&quot; OUTLET.  SUPPLIED BY MAN GHH 92127-PID-23-02E."/>
    <d v="1996-09-15T00:00:00"/>
    <d v="1996-09-15T00:00:00"/>
    <s v="L5070"/>
    <n v="1996"/>
    <x v="72"/>
    <s v="Control Valve"/>
    <x v="259"/>
    <x v="2"/>
    <s v="Yes"/>
    <s v="342 Fuel Holders, Prod Acc"/>
    <x v="81"/>
    <x v="3"/>
    <x v="15"/>
  </r>
  <r>
    <n v="1"/>
    <n v="4741.95"/>
    <n v="2669.72069517"/>
    <d v="2019-12-01T00:00:00"/>
    <s v="Tampa Electric"/>
    <s v="TEC Electric"/>
    <s v="Polk Station"/>
    <s v="POLK STATION UNIT 1 IG"/>
    <x v="11"/>
    <s v="Control Valve: 070"/>
    <n v="118322"/>
    <s v="CONTROL VALVE ; GASIFICATION SYSTEM ; (1-GAS-PSV-103) THE SAFETY RELIEF VALVE ON 1-GAS-D-103 HAS A 3&quot; INLET AND 10&quot; OUTLET. SUPPLIED BY MAN GHH 92127-PID-23-02E."/>
    <d v="1996-09-15T00:00:00"/>
    <d v="1996-09-15T00:00:00"/>
    <s v="L5070"/>
    <n v="1996"/>
    <x v="72"/>
    <s v="Control Valve"/>
    <x v="259"/>
    <x v="2"/>
    <s v="Yes"/>
    <s v="342 Fuel Holders, Prod Acc"/>
    <x v="81"/>
    <x v="3"/>
    <x v="15"/>
  </r>
  <r>
    <n v="1"/>
    <n v="4568.96"/>
    <n v="2572.3272213760001"/>
    <d v="2019-12-01T00:00:00"/>
    <s v="Tampa Electric"/>
    <s v="TEC Electric"/>
    <s v="Polk Station"/>
    <s v="POLK STATION UNIT 1 IG"/>
    <x v="11"/>
    <s v="Control Valve: 070"/>
    <n v="118321"/>
    <s v="CONTROL VALVE ; GASIFICATION SYSTEM ; (1-PRO-FV-101) THE FUEL GAS CONTROL VALVE IS A 1 1/2&quot; STEEL CONTROL VALVE, FISHER MODEL 667-EZ W/ FISH- ER MODEL 667 DIAPHRAGM ACTUATOR. SUPPLIED BY THE JOHN ZINK COMPANY. 92127-PID-23-01B. LOCATION DWG. 92127-EM-231"/>
    <d v="1996-09-15T00:00:00"/>
    <d v="1996-09-15T00:00:00"/>
    <s v="L5070"/>
    <n v="1996"/>
    <x v="72"/>
    <s v="Control Valve"/>
    <x v="259"/>
    <x v="2"/>
    <s v="Yes"/>
    <s v="342 Fuel Holders, Prod Acc"/>
    <x v="81"/>
    <x v="3"/>
    <x v="15"/>
  </r>
  <r>
    <n v="1"/>
    <n v="1637.07"/>
    <n v="921.67139224200002"/>
    <d v="2019-12-01T00:00:00"/>
    <s v="Tampa Electric"/>
    <s v="TEC Electric"/>
    <s v="Polk Station"/>
    <s v="POLK STATION UNIT 1 IG"/>
    <x v="11"/>
    <s v="Control Valve: 070"/>
    <n v="100471"/>
    <s v="CONTROL VALVE ; GASIFICATION SYSTEM ; (1-PRO-PCV-101) THE FUEL GAS SUPPLY CONTROL VALVE IS A 1 1/2&quot; PRESSURE REDUCING VALVE, A FISHER MODEL 99 STEEL VALVE W/ SPRING DIAPHRAM AC- TUATOR. SUPPLIED BY THE JOHN ZINK COMPANY. 92127-PID-23-01B. LOCAT- ION DWG."/>
    <d v="1996-09-15T00:00:00"/>
    <d v="1996-09-15T00:00:00"/>
    <s v="L5070"/>
    <n v="1996"/>
    <x v="72"/>
    <s v="Control Valve"/>
    <x v="259"/>
    <x v="2"/>
    <s v="Yes"/>
    <s v="342 Fuel Holders, Prod Acc"/>
    <x v="81"/>
    <x v="3"/>
    <x v="15"/>
  </r>
  <r>
    <n v="1"/>
    <n v="335.23"/>
    <n v="188.73469113799999"/>
    <d v="2019-12-01T00:00:00"/>
    <s v="Tampa Electric"/>
    <s v="TEC Electric"/>
    <s v="Polk Station"/>
    <s v="POLK STATION UNIT 1 IG"/>
    <x v="11"/>
    <s v="Control Valve: 070"/>
    <n v="118305"/>
    <s v="CONTROL VALVE ; GASIFICATION SYSTEM ; (1-PRO-PCV-103) THE PILOT GAS CON- TROL VALVE IS A 1/2&quot; ALUMINUM/IRON VALVES, FISHER MODEL 64-27 W/SPRING DIAPHRAGM ACTUATOR. SUPPLIED BY THE JOHN ZINK COMPANY. 92127-PID-23-01B LOCATION DWG. 92127-EM-231D."/>
    <d v="1996-09-15T00:00:00"/>
    <d v="1996-09-15T00:00:00"/>
    <s v="L5070"/>
    <n v="1996"/>
    <x v="72"/>
    <s v="Control Valve"/>
    <x v="259"/>
    <x v="2"/>
    <s v="Yes"/>
    <s v="342 Fuel Holders, Prod Acc"/>
    <x v="81"/>
    <x v="3"/>
    <x v="15"/>
  </r>
  <r>
    <n v="1"/>
    <n v="1068.21"/>
    <n v="601.40287092599999"/>
    <d v="2019-12-01T00:00:00"/>
    <s v="Tampa Electric"/>
    <s v="TEC Electric"/>
    <s v="Polk Station"/>
    <s v="POLK STATION UNIT 1 IG"/>
    <x v="11"/>
    <s v="Control Valve: 070"/>
    <n v="100455"/>
    <s v="CONTROL VALVE ; GASIFICATION SYSTEM ; (1-PRO-SV-102) THE MAIN FUEL GAS VENT VALVE FOR THE PREHEAT BURNER IS A 3/4&quot; WORCESTER MODEL B444 6 RTSE CARBON STEEL VALVE W/ MODEL 15939SN ACTUATOR. SUPPLIED BY THE JOHN ZINK COMPANY. 92127-PID-23- 01B. LOCATION DW"/>
    <d v="1996-09-15T00:00:00"/>
    <d v="1996-09-15T00:00:00"/>
    <s v="L5070"/>
    <n v="1996"/>
    <x v="72"/>
    <s v="Control Valve"/>
    <x v="259"/>
    <x v="2"/>
    <s v="Yes"/>
    <s v="342 Fuel Holders, Prod Acc"/>
    <x v="81"/>
    <x v="3"/>
    <x v="15"/>
  </r>
  <r>
    <n v="1"/>
    <n v="357.12"/>
    <n v="201.05877427200002"/>
    <d v="2019-12-01T00:00:00"/>
    <s v="Tampa Electric"/>
    <s v="TEC Electric"/>
    <s v="Polk Station"/>
    <s v="POLK STATION UNIT 1 IG"/>
    <x v="11"/>
    <s v="Control Valve: 070"/>
    <n v="127635"/>
    <s v="CONTROL VALVE ; GASIFICATION SYSTEM ; (1-PRO-SV-103) THE PILOT GAS BLOCK VALVE FOR THE PREHEAT BURNER IS AN ASCO MODEL EF8215G20 TWO WAY ALUMI- NUM CONTROL VALVE W/ A SINGLE COIL SOLENOID. SUPPLIED BY THE JOHN ZINK COMPANY. 92127-PID-23-01B.  LOCAT- TION"/>
    <d v="1996-09-15T00:00:00"/>
    <d v="1996-09-15T00:00:00"/>
    <s v="L5070"/>
    <n v="1996"/>
    <x v="72"/>
    <s v="Control Valve"/>
    <x v="259"/>
    <x v="2"/>
    <s v="Yes"/>
    <s v="342 Fuel Holders, Prod Acc"/>
    <x v="81"/>
    <x v="3"/>
    <x v="15"/>
  </r>
  <r>
    <n v="1"/>
    <n v="1068.2"/>
    <n v="601.39724091999994"/>
    <d v="2019-12-01T00:00:00"/>
    <s v="Tampa Electric"/>
    <s v="TEC Electric"/>
    <s v="Polk Station"/>
    <s v="POLK STATION UNIT 1 IG"/>
    <x v="11"/>
    <s v="Control Valve: 070"/>
    <n v="100454"/>
    <s v="CONTROL VALVE ; GASIFICATION SYSTEM ; (1-PRO-SV-104) THE PILOT GAS VENT VALVE IS A 1/2&quot; WORCESTER MODEL B444 6 RTSE CARBON STEEL VALVE W/ MODEL 10939SN ACTUATOR. SUPPLIED BY THE JOHN ZNIK COMPANY. 92127-PID- 23-01B. LOCATION DWG. 92127-EM- 231D."/>
    <d v="1996-09-15T00:00:00"/>
    <d v="1996-09-15T00:00:00"/>
    <s v="L5070"/>
    <n v="1996"/>
    <x v="72"/>
    <s v="Control Valve"/>
    <x v="259"/>
    <x v="2"/>
    <s v="Yes"/>
    <s v="342 Fuel Holders, Prod Acc"/>
    <x v="81"/>
    <x v="3"/>
    <x v="15"/>
  </r>
  <r>
    <n v="1"/>
    <n v="357.11"/>
    <n v="201.053144266"/>
    <d v="2019-12-01T00:00:00"/>
    <s v="Tampa Electric"/>
    <s v="TEC Electric"/>
    <s v="Polk Station"/>
    <s v="POLK STATION UNIT 1 IG"/>
    <x v="11"/>
    <s v="Control Valve: 070"/>
    <n v="118259"/>
    <s v="CONTROL VALVE ; GASIFICATION SYSTEM ; (1-PRO-SV-105) THE PILOT GAS BLOCK VALVE FOR THE PREHEAT BURNER IS AN ASCO MODEL EF8215G20 TWO WAY ALUMI- NUM CONTROL VALVE W/ A SINGLE COIL SOLENOID. SUPPLIED BY THE JOHN ZINK COMPANY. 92127-PID-23-01B. LOCAT- ION D"/>
    <d v="1996-09-15T00:00:00"/>
    <d v="1996-09-15T00:00:00"/>
    <s v="L5070"/>
    <n v="1996"/>
    <x v="72"/>
    <s v="Control Valve"/>
    <x v="259"/>
    <x v="2"/>
    <s v="Yes"/>
    <s v="342 Fuel Holders, Prod Acc"/>
    <x v="81"/>
    <x v="3"/>
    <x v="15"/>
  </r>
  <r>
    <n v="1"/>
    <n v="1287"/>
    <n v="724.58177220000005"/>
    <d v="2019-12-01T00:00:00"/>
    <s v="Tampa Electric"/>
    <s v="TEC Electric"/>
    <s v="Polk Station"/>
    <s v="POLK STATION UNIT 1 IG"/>
    <x v="11"/>
    <s v="Control Valve: 070"/>
    <n v="124874"/>
    <s v="CONTROL VALVE ; GASIFICATION SYSTEM ; (1-PRO-SV-106) THE MAIN FUEL GAS BLOCK VALVE IS A 1 1/2&quot; WORCESTER MODEL 514 6 RT300 CARBON STEEL VALVE W/ WORCESTER MODEL 2039SN AC- TUATOR. SUPPLIED BY THE JOHN ZINK COMPANY. 92127-PID-23-01B. LOCAT- ION DWG. 92127"/>
    <d v="1996-09-15T00:00:00"/>
    <d v="1996-09-15T00:00:00"/>
    <s v="L5070"/>
    <n v="1996"/>
    <x v="72"/>
    <s v="Control Valve"/>
    <x v="259"/>
    <x v="2"/>
    <s v="Yes"/>
    <s v="342 Fuel Holders, Prod Acc"/>
    <x v="81"/>
    <x v="3"/>
    <x v="15"/>
  </r>
  <r>
    <n v="1"/>
    <n v="6640.56"/>
    <n v="3738.639264336"/>
    <d v="2019-12-01T00:00:00"/>
    <s v="Tampa Electric"/>
    <s v="TEC Electric"/>
    <s v="Polk Station"/>
    <s v="POLK STATION UNIT 1 IG"/>
    <x v="11"/>
    <s v="Control Valve: 070"/>
    <n v="100475"/>
    <s v="CONTROL VALVE ; GASIFICATION SYSTEM ; (1-SLG-KV-110)  CONTROL VALVE A 4&quot; CARBON STEEL BALL VALVE INSTALLED IN 4&quot;-SLG-1061-JG197 INCLUDING  1- GAS-ZSC-110,  1-GAS-ZSO-110, AND 1- GAS-SOV-110,  SUPPLIED BY NELES JAMESBURY, INC.  92127-PID-23-07A"/>
    <d v="1996-09-15T00:00:00"/>
    <d v="1996-09-15T00:00:00"/>
    <s v="L5070"/>
    <n v="1996"/>
    <x v="72"/>
    <s v="Control Valve"/>
    <x v="259"/>
    <x v="2"/>
    <s v="Yes"/>
    <s v="342 Fuel Holders, Prod Acc"/>
    <x v="81"/>
    <x v="3"/>
    <x v="15"/>
  </r>
  <r>
    <n v="1"/>
    <n v="4177.38"/>
    <n v="2308.7952331764"/>
    <d v="2019-12-01T00:00:00"/>
    <s v="Tampa Electric"/>
    <s v="TEC Electric"/>
    <s v="Polk Station"/>
    <s v="POLK STATION UNIT 1 IG"/>
    <x v="11"/>
    <s v="Control Valve: 070"/>
    <n v="102671"/>
    <s v="CONTROL VALVE ; GREY WATER HANDLING ; (1-GRW-FV-104) 2&quot; CARBON STEEL VALVE REPLACEMENT VALVE PROVIDED BY KEY CONTROLS. 10/22/98 RJB"/>
    <d v="1997-12-15T00:00:00"/>
    <d v="1997-12-15T00:00:00"/>
    <s v="A8159-2008"/>
    <n v="1997"/>
    <x v="72"/>
    <s v="Control Valve"/>
    <x v="275"/>
    <x v="2"/>
    <s v="Yes"/>
    <s v="342 Fuel Holders, Prod Acc"/>
    <x v="81"/>
    <x v="3"/>
    <x v="15"/>
  </r>
  <r>
    <n v="1"/>
    <n v="4040.71"/>
    <n v="2189.4318023714"/>
    <d v="2019-12-01T00:00:00"/>
    <s v="Tampa Electric"/>
    <s v="TEC Electric"/>
    <s v="Polk Station"/>
    <s v="POLK STATION UNIT 1 IG"/>
    <x v="11"/>
    <s v="Control Valve: 070"/>
    <n v="103069"/>
    <s v="CONTROL VALVE ; GREY WATER HANDLING ; (1-GRW-FV-104) A 2&quot; CARBON STEEL CONTROL VALVE INSTALLED IN LINE 4&quot; GRW-1010-J630 MODEL 2&quot; 1052 V500. 05/20/99 RJB"/>
    <d v="1998-03-15T00:00:00"/>
    <d v="1998-03-15T00:00:00"/>
    <s v="A8208-2007"/>
    <n v="1998"/>
    <x v="72"/>
    <s v="Control Valve"/>
    <x v="275"/>
    <x v="2"/>
    <s v="Yes"/>
    <s v="342 Fuel Holders, Prod Acc"/>
    <x v="81"/>
    <x v="3"/>
    <x v="15"/>
  </r>
  <r>
    <n v="1"/>
    <n v="4177.37"/>
    <n v="2308.7897062786001"/>
    <d v="2019-12-01T00:00:00"/>
    <s v="Tampa Electric"/>
    <s v="TEC Electric"/>
    <s v="Polk Station"/>
    <s v="POLK STATION UNIT 1 IG"/>
    <x v="11"/>
    <s v="Control Valve: 070"/>
    <n v="102672"/>
    <s v="CONTROL VALVE ; GREY WATER HANDLING ; (1-GRW-FV-112) 2&quot; CARBON STEEL VALVE REPLACEMENT VALVE PROVIDED BY KEY CONTROLS. 10/22/98 RJB"/>
    <d v="1997-12-15T00:00:00"/>
    <d v="1997-12-15T00:00:00"/>
    <s v="A8159-2008"/>
    <n v="1997"/>
    <x v="72"/>
    <s v="Control Valve"/>
    <x v="275"/>
    <x v="2"/>
    <s v="Yes"/>
    <s v="342 Fuel Holders, Prod Acc"/>
    <x v="81"/>
    <x v="3"/>
    <x v="15"/>
  </r>
  <r>
    <n v="1"/>
    <n v="4040.71"/>
    <n v="2189.4318023714"/>
    <d v="2019-12-01T00:00:00"/>
    <s v="Tampa Electric"/>
    <s v="TEC Electric"/>
    <s v="Polk Station"/>
    <s v="POLK STATION UNIT 1 IG"/>
    <x v="11"/>
    <s v="Control Valve: 070"/>
    <n v="127749"/>
    <s v="CONTROL VALVE ; GREY WATER HANDLING ; (1-GRW-FV-112) A 2&quot; CARBON STEEL CONTROL VALVE INSTALLED IN LINE 4&quot; GRW-1010-J630 MODEL 2&quot; 1052 V500. 05/20/99 RJB"/>
    <d v="1998-03-15T00:00:00"/>
    <d v="1998-03-15T00:00:00"/>
    <s v="A8208-2007"/>
    <n v="1998"/>
    <x v="72"/>
    <s v="Control Valve"/>
    <x v="275"/>
    <x v="2"/>
    <s v="Yes"/>
    <s v="342 Fuel Holders, Prod Acc"/>
    <x v="81"/>
    <x v="3"/>
    <x v="15"/>
  </r>
  <r>
    <n v="1"/>
    <n v="4550.91"/>
    <n v="2562.1650605459999"/>
    <d v="2019-12-01T00:00:00"/>
    <s v="Tampa Electric"/>
    <s v="TEC Electric"/>
    <s v="Polk Station"/>
    <s v="POLK STATION UNIT 1 IG"/>
    <x v="11"/>
    <s v="Control Valve: 070"/>
    <n v="100868"/>
    <s v="CONTROL VALVE ; GREY WATER HANDLING SYSTEM ; (1-GRW-FV-100) CONTROL VALVE A 4&quot; CARBON STEEL CONTROL VALVE INSTALLED IN 8&quot;-GRW-1020-J630. MODEL 4&quot; 1052 V500. INCL. 1-GRW-FY-100. MANUFACTURED BY FISHER CONTROLS. 92127-PID-23-03B."/>
    <d v="1996-09-15T00:00:00"/>
    <d v="1996-09-15T00:00:00"/>
    <s v="L5070"/>
    <n v="1996"/>
    <x v="72"/>
    <s v="Control Valve"/>
    <x v="275"/>
    <x v="2"/>
    <s v="Yes"/>
    <s v="342 Fuel Holders, Prod Acc"/>
    <x v="81"/>
    <x v="3"/>
    <x v="15"/>
  </r>
  <r>
    <n v="1"/>
    <n v="3034.33"/>
    <n v="1708.329610598"/>
    <d v="2019-12-01T00:00:00"/>
    <s v="Tampa Electric"/>
    <s v="TEC Electric"/>
    <s v="Polk Station"/>
    <s v="POLK STATION UNIT 1 IG"/>
    <x v="11"/>
    <s v="Control Valve: 070"/>
    <n v="100864"/>
    <s v="CONTROL VALVE ; GREY WATER HANDLING SYSTEM ; (1-GRW-FV-109) CONTROL VALVE A 2&quot; CARBON STEEL CONTROL VALVE INSTALLED IN 4&quot;-GRW-1094-J164-PP. MODEL 2&quot; 1052 V500. INCL. 1-GRW-FY-109. MANUFACTURED BY FISHER CONTROLS. 92127-PID-23-07B."/>
    <d v="1996-09-15T00:00:00"/>
    <d v="1996-09-15T00:00:00"/>
    <s v="L5070"/>
    <n v="1996"/>
    <x v="72"/>
    <s v="Control Valve"/>
    <x v="275"/>
    <x v="2"/>
    <s v="Yes"/>
    <s v="342 Fuel Holders, Prod Acc"/>
    <x v="81"/>
    <x v="3"/>
    <x v="15"/>
  </r>
  <r>
    <n v="1"/>
    <n v="2870.37"/>
    <n v="1616.0200322220001"/>
    <d v="2019-12-01T00:00:00"/>
    <s v="Tampa Electric"/>
    <s v="TEC Electric"/>
    <s v="Polk Station"/>
    <s v="POLK STATION UNIT 1 IG"/>
    <x v="11"/>
    <s v="Control Valve: 070"/>
    <n v="118459"/>
    <s v="CONTROL VALVE ; GREY WATER HANDLING SYSTEM ; (1-GRW-FV-110) CONTROL VALVE A 2&quot; CARBON STEEL CONTROL VALVE INSTALLED IN 3&quot;GRW-1056-J16A. MODEL 2&quot; 1052 V500. INCL. 1-GRW-FY-110. MANUFACTURED BY FISHER CONTROLS. 92127-PID-23-07C."/>
    <d v="1996-09-15T00:00:00"/>
    <d v="1996-09-15T00:00:00"/>
    <s v="L5070"/>
    <n v="1996"/>
    <x v="72"/>
    <s v="Control Valve"/>
    <x v="275"/>
    <x v="2"/>
    <s v="Yes"/>
    <s v="342 Fuel Holders, Prod Acc"/>
    <x v="81"/>
    <x v="3"/>
    <x v="15"/>
  </r>
  <r>
    <n v="1"/>
    <n v="2870.37"/>
    <n v="1616.0200322220001"/>
    <d v="2019-12-01T00:00:00"/>
    <s v="Tampa Electric"/>
    <s v="TEC Electric"/>
    <s v="Polk Station"/>
    <s v="POLK STATION UNIT 1 IG"/>
    <x v="11"/>
    <s v="Control Valve: 070"/>
    <n v="100863"/>
    <s v="CONTROL VALVE ; GREY WATER HANDLING SYSTEM ; (1-GRW-FV-111) CONTROL VALVE A 2&quot; CARBON STEEL CONTROL VALVE INSTALLED IN 3&quot;-GRW-1009-J360. MODEL 2&quot; 1052 V500. INCL. 1-GRW-FY-111. MANUFACTURED BY FISHER CONTROLS. 92127-PID-23-07C."/>
    <d v="1996-09-15T00:00:00"/>
    <d v="1996-09-15T00:00:00"/>
    <s v="L5070"/>
    <n v="1996"/>
    <x v="72"/>
    <s v="Control Valve"/>
    <x v="275"/>
    <x v="2"/>
    <s v="Yes"/>
    <s v="342 Fuel Holders, Prod Acc"/>
    <x v="81"/>
    <x v="3"/>
    <x v="15"/>
  </r>
  <r>
    <n v="1"/>
    <n v="3727.4300000000003"/>
    <n v="2098.5453264580001"/>
    <d v="2019-12-01T00:00:00"/>
    <s v="Tampa Electric"/>
    <s v="TEC Electric"/>
    <s v="Polk Station"/>
    <s v="POLK STATION UNIT 1 IG"/>
    <x v="11"/>
    <s v="Control Valve: 070"/>
    <n v="124961"/>
    <s v="CONTROL VALVE ; GREY WATER HANDLING SYSTEM ; (1-GRW-HV-100)  CONTROL VALVE A 4&quot; CARBON STEEL CONTROL VALVE INSTALLED IN GREY WATER TO PUMPS . INCL. 1-GRW-ZSC-100 AND  1-GRW-ZSO- 100.  SUPPLIED BY NELES JAMESBURY, INC. 92127-PID-23--03B."/>
    <d v="1996-09-15T00:00:00"/>
    <d v="1996-09-15T00:00:00"/>
    <s v="L5070"/>
    <n v="1996"/>
    <x v="72"/>
    <s v="Control Valve"/>
    <x v="275"/>
    <x v="2"/>
    <s v="Yes"/>
    <s v="342 Fuel Holders, Prod Acc"/>
    <x v="81"/>
    <x v="3"/>
    <x v="15"/>
  </r>
  <r>
    <n v="1"/>
    <n v="5722.68"/>
    <n v="3221.8722736079999"/>
    <d v="2019-12-01T00:00:00"/>
    <s v="Tampa Electric"/>
    <s v="TEC Electric"/>
    <s v="Polk Station"/>
    <s v="POLK STATION UNIT 1 IG"/>
    <x v="11"/>
    <s v="Control Valve: 070"/>
    <n v="118414"/>
    <s v="CONTROL VALVE ; GREY WATER HANDLING SYSTEM ; (1-GRW-HV-107) A 4&quot; CARBON STEEL BALL VALVE INSTALLED IN GREY WATER TO RUB-P-106/B.  INCL 1-GRW-ZSC-107 AND  1-GRW-ZSO-107. SUPPLIED BY NELES JAMESBURY  INC. 92127-PID-23-03D."/>
    <d v="1996-09-15T00:00:00"/>
    <d v="1996-09-15T00:00:00"/>
    <s v="L5070"/>
    <n v="1996"/>
    <x v="72"/>
    <s v="Control Valve"/>
    <x v="275"/>
    <x v="2"/>
    <s v="Yes"/>
    <s v="342 Fuel Holders, Prod Acc"/>
    <x v="81"/>
    <x v="3"/>
    <x v="15"/>
  </r>
  <r>
    <n v="1"/>
    <n v="15813.44"/>
    <n v="8902.9762080639994"/>
    <d v="2019-12-01T00:00:00"/>
    <s v="Tampa Electric"/>
    <s v="TEC Electric"/>
    <s v="Polk Station"/>
    <s v="POLK STATION UNIT 1 IG"/>
    <x v="11"/>
    <s v="Control Valve: 070"/>
    <n v="124962"/>
    <s v="CONTROL VALVE ; GREY WATER HANDLING SYSTEM ; (1-GRW-KV-103)  CONTROL VALVE A 3&quot; DUPLEX STAINLESS STEEL BALL VALVE INSTALLED IN SLG-P-116   INCL 1-GRW-SOV--103.  1-GRW-ZSC-103 1-GRW-ZSO-103.  SUPPLIED BY NELES- JAMESBURY.  INC. 92127-PID-23- 07A."/>
    <d v="1996-09-15T00:00:00"/>
    <d v="1996-09-15T00:00:00"/>
    <s v="L5070"/>
    <n v="1996"/>
    <x v="72"/>
    <s v="Control Valve"/>
    <x v="275"/>
    <x v="2"/>
    <s v="Yes"/>
    <s v="342 Fuel Holders, Prod Acc"/>
    <x v="81"/>
    <x v="3"/>
    <x v="15"/>
  </r>
  <r>
    <n v="1"/>
    <n v="5385.6500000000005"/>
    <n v="3032.1241813900001"/>
    <d v="2019-12-01T00:00:00"/>
    <s v="Tampa Electric"/>
    <s v="TEC Electric"/>
    <s v="Polk Station"/>
    <s v="POLK STATION UNIT 1 IG"/>
    <x v="11"/>
    <s v="Control Valve: 070"/>
    <n v="100867"/>
    <s v="CONTROL VALVE ; GREY WATER HANDLING SYSTEM ; (1-GRW-LV-502)  CONTROL VALVE A 3&quot; GLOBE VALVE INSTALLED IN LINE NO.  3&quot;-GRW-5000-J360-FHC. FOR D-LEVEL CONTROL IN KNOCK-OUT DRUM (PC)  FLOW RATE 20183-40000. CONSTRUCTED OF AZ16-WEB CARBON STEEL. SUPPLIED BY"/>
    <d v="1996-09-15T00:00:00"/>
    <d v="1996-09-15T00:00:00"/>
    <s v="L5070"/>
    <n v="1996"/>
    <x v="72"/>
    <s v="Control Valve"/>
    <x v="275"/>
    <x v="2"/>
    <s v="Yes"/>
    <s v="342 Fuel Holders, Prod Acc"/>
    <x v="81"/>
    <x v="3"/>
    <x v="15"/>
  </r>
  <r>
    <n v="1"/>
    <n v="4334.5600000000004"/>
    <n v="2440.3598807359999"/>
    <d v="2019-12-01T00:00:00"/>
    <s v="Tampa Electric"/>
    <s v="TEC Electric"/>
    <s v="Polk Station"/>
    <s v="POLK STATION UNIT 1 IG"/>
    <x v="11"/>
    <s v="Control Valve: 070"/>
    <n v="118461"/>
    <s v="CONTROL VALVE ; GREY WATER HANDLING SYSTEM ; (1-GRW-LV-700) A GREY WATER HAN- DLING SYSTEM CONTROL VALVE 3&quot; FLG'D FISHER MODEL 3&quot;-667-EZ-3582I INCL. 3-WAY SOLENOID &amp; LIMIT SWITCH, CLASS J164 GLOBE VALVE SUPPLIED BY AQUA-CHEM, INC. 92127-PID-13-14A. LOCAT"/>
    <d v="1996-09-15T00:00:00"/>
    <d v="1996-09-15T00:00:00"/>
    <s v="L5070"/>
    <n v="1996"/>
    <x v="72"/>
    <s v="Control Valve"/>
    <x v="275"/>
    <x v="2"/>
    <s v="Yes"/>
    <s v="342 Fuel Holders, Prod Acc"/>
    <x v="81"/>
    <x v="3"/>
    <x v="15"/>
  </r>
  <r>
    <n v="1"/>
    <n v="5884.96"/>
    <n v="3313.2360109760002"/>
    <d v="2019-12-01T00:00:00"/>
    <s v="Tampa Electric"/>
    <s v="TEC Electric"/>
    <s v="Polk Station"/>
    <s v="POLK STATION UNIT 1 IG"/>
    <x v="11"/>
    <s v="Control Valve: 070"/>
    <n v="124971"/>
    <s v="CONTROL VALVE ; GREY WATER HANDLING SYSTEM ; (1-GRW-PCV-101) A GREY WATER HAND- LING SYSTEM 1&quot; CONTROL VALVE W/ CONTROLLER. 1&quot; - 3  # RF GLOBE - EZ BODY, 4195KB CONTROLLER. SUPPLIED BY KEY CONTROLS. 92127-PID-23-08A."/>
    <d v="1996-09-15T00:00:00"/>
    <d v="1996-09-15T00:00:00"/>
    <s v="L5070"/>
    <n v="1996"/>
    <x v="72"/>
    <s v="Control Valve"/>
    <x v="275"/>
    <x v="2"/>
    <s v="Yes"/>
    <s v="342 Fuel Holders, Prod Acc"/>
    <x v="81"/>
    <x v="3"/>
    <x v="15"/>
  </r>
  <r>
    <n v="1"/>
    <n v="4630.9800000000005"/>
    <n v="2607.2445185880001"/>
    <d v="2019-12-01T00:00:00"/>
    <s v="Tampa Electric"/>
    <s v="TEC Electric"/>
    <s v="Polk Station"/>
    <s v="POLK STATION UNIT 1 IG"/>
    <x v="11"/>
    <s v="Control Valve: 070"/>
    <n v="100865"/>
    <s v="CONTROL VALVE ; GREY WATER HANDLING SYSTEM ; (1-GRW-PCV-502)  A 2&quot; TYPE 667 EZ CARBON STEEL BODY CONTROL VALVE INSTALLED IN LINE 3&quot;-GRW-5000-J360- FHC.  A GLOBE TYPE VALVE MANUFAC- TURED BY FISHER CONTROLS FOR PUFFER SWEIVEN, INC.  92127-PID-25-02D"/>
    <d v="1996-09-15T00:00:00"/>
    <d v="1996-09-15T00:00:00"/>
    <s v="L5070"/>
    <n v="1996"/>
    <x v="72"/>
    <s v="Control Valve"/>
    <x v="275"/>
    <x v="2"/>
    <s v="Yes"/>
    <s v="342 Fuel Holders, Prod Acc"/>
    <x v="81"/>
    <x v="3"/>
    <x v="15"/>
  </r>
  <r>
    <n v="1"/>
    <n v="2564.6"/>
    <n v="1443.8713387600001"/>
    <d v="2019-12-01T00:00:00"/>
    <s v="Tampa Electric"/>
    <s v="TEC Electric"/>
    <s v="Polk Station"/>
    <s v="POLK STATION UNIT 1 IG"/>
    <x v="11"/>
    <s v="Control Valve: 070"/>
    <n v="124972"/>
    <s v="CONTROL VALVE ; GREY WATER HANDLING SYSTEM ; (1-GRW-PSV-101) A GREY WATER HAND- LING SYSTEM PRESSURE RELIEF VALVE LONERGAN # D-10GS120AJS0260 - 1.5&quot; INLET X 2.5&quot; OUTLET. SUPPLIED BY A-G SAFETY SALES &amp; SERVICE OF FLORIDA. 92127-PID-23-08A."/>
    <d v="1996-09-15T00:00:00"/>
    <d v="1996-09-15T00:00:00"/>
    <s v="L5070"/>
    <n v="1996"/>
    <x v="72"/>
    <s v="Control Valve"/>
    <x v="275"/>
    <x v="2"/>
    <s v="Yes"/>
    <s v="342 Fuel Holders, Prod Acc"/>
    <x v="81"/>
    <x v="3"/>
    <x v="15"/>
  </r>
  <r>
    <n v="1"/>
    <n v="6960.85"/>
    <n v="3918.9627265099998"/>
    <d v="2019-12-01T00:00:00"/>
    <s v="Tampa Electric"/>
    <s v="TEC Electric"/>
    <s v="Polk Station"/>
    <s v="POLK STATION UNIT 1 IG"/>
    <x v="11"/>
    <s v="Control Valve: 070"/>
    <n v="100866"/>
    <s v="CONTROL VALVE ; GREY WATER HANDLING SYSTEM ; (1-GRW-SV-108) A GREY WATER HAND- LING SYSTEM 2&quot; CONTROL VALVE IS AN ARGUS MODEL FK-79 W/ BETTIS ACTUA- TOR MODEL CB725SR60, CARBON STEEL BODY W/ 1-GRW-SOV-108. SUPPLIED BY PROCESS RESOURCES, INC. 92127-PID- 2"/>
    <d v="1996-09-15T00:00:00"/>
    <d v="1996-09-15T00:00:00"/>
    <s v="L5070"/>
    <n v="1996"/>
    <x v="72"/>
    <s v="Control Valve"/>
    <x v="275"/>
    <x v="2"/>
    <s v="Yes"/>
    <s v="342 Fuel Holders, Prod Acc"/>
    <x v="81"/>
    <x v="3"/>
    <x v="15"/>
  </r>
  <r>
    <n v="1"/>
    <n v="12934.65"/>
    <n v="7282.2157107900002"/>
    <d v="2019-12-01T00:00:00"/>
    <s v="Tampa Electric"/>
    <s v="TEC Electric"/>
    <s v="Polk Station"/>
    <s v="POLK STATION UNIT 1 IG"/>
    <x v="11"/>
    <s v="Control Valve: 070"/>
    <n v="127662"/>
    <s v="CONTROL VALVE ; GREY WATER HANDLING SYSTEM ; (1-GRW-SV-110) CONTROL VALVE A 3&quot; STAINLESS STEEL BALL VALVE INSTALLED IN 3&quot;-GRW-1146-JG198. INCL. 1-GRW-SOV-110 SUPPLIED BY NELES JAMESBURY,  INC. 92127-PID-23-08D."/>
    <d v="1996-09-15T00:00:00"/>
    <d v="1996-09-15T00:00:00"/>
    <s v="L5070"/>
    <n v="1996"/>
    <x v="72"/>
    <s v="Control Valve"/>
    <x v="275"/>
    <x v="2"/>
    <s v="Yes"/>
    <s v="342 Fuel Holders, Prod Acc"/>
    <x v="81"/>
    <x v="3"/>
    <x v="15"/>
  </r>
  <r>
    <n v="1"/>
    <n v="7290.95"/>
    <n v="4104.80922457"/>
    <d v="2019-12-01T00:00:00"/>
    <s v="Tampa Electric"/>
    <s v="TEC Electric"/>
    <s v="Polk Station"/>
    <s v="POLK STATION UNIT 1 IG"/>
    <x v="11"/>
    <s v="Control Valve: 070"/>
    <n v="100834"/>
    <s v="CONTROL VALVE ; GREY WATER HANDLING SYSTEM ; (1-GRW-SV-503) CONTROL VALVE IS A 1&quot; ANSI CLASS: 600# BALL VALVE INSTALLED INLINE # 1&quot;-GRW-5004- JG 616A-FHC. CONSTRUCTED OF 347H SS BY ARGUS GESELLSCHAFT MBH. 92127-PID-25-02D."/>
    <d v="1996-09-15T00:00:00"/>
    <d v="1996-09-15T00:00:00"/>
    <s v="L5070"/>
    <n v="1996"/>
    <x v="72"/>
    <s v="Control Valve"/>
    <x v="275"/>
    <x v="2"/>
    <s v="Yes"/>
    <s v="342 Fuel Holders, Prod Acc"/>
    <x v="81"/>
    <x v="3"/>
    <x v="15"/>
  </r>
  <r>
    <n v="1"/>
    <n v="1006.78"/>
    <n v="566.81774406800002"/>
    <d v="2019-12-01T00:00:00"/>
    <s v="Tampa Electric"/>
    <s v="TEC Electric"/>
    <s v="Polk Station"/>
    <s v="POLK STATION UNIT 1 IG"/>
    <x v="11"/>
    <s v="Control Valve: 070"/>
    <n v="118458"/>
    <s v="CONTROL VALVE ; GREY WATER HANDLING SYSTEM ; (1-GRW-TSV-700) A GREY WATER HAND- LING SYSTEM THERMAL RELIEF VALVE, LONERGAN MODEL # 614B-D24-JS0100 3/4&quot; X 1&quot;. SUPPLIED BY A-G SAFETY SALES &amp; SERVICE OF FLORIDA. 92127-PID-13-14A."/>
    <d v="1996-09-15T00:00:00"/>
    <d v="1996-09-15T00:00:00"/>
    <s v="L5070"/>
    <n v="1996"/>
    <x v="72"/>
    <s v="Control Valve"/>
    <x v="275"/>
    <x v="2"/>
    <s v="Yes"/>
    <s v="342 Fuel Holders, Prod Acc"/>
    <x v="81"/>
    <x v="3"/>
    <x v="15"/>
  </r>
  <r>
    <n v="1"/>
    <n v="67242.2"/>
    <n v="34000.187316408003"/>
    <d v="2019-12-01T00:00:00"/>
    <s v="Tampa Electric"/>
    <s v="TEC Electric"/>
    <s v="Polk Station"/>
    <s v="POLK STATION UNIT 1 IG"/>
    <x v="11"/>
    <s v="Control Valve: 070"/>
    <n v="106470"/>
    <s v="CONTROL VALVE ; GREY WATER HANDLING SYSTEM ; 1-(GRW)-FV-107 LH RECIRCULATION FLOW CONTROL VALVES.  INCLUDES SOME PIPING RECONFIGURATION. 05/11/04 RJB"/>
    <d v="2001-12-15T00:00:00"/>
    <d v="2001-12-15T00:00:00"/>
    <s v="A8209-2007"/>
    <n v="2001"/>
    <x v="72"/>
    <s v="Control Valve"/>
    <x v="275"/>
    <x v="2"/>
    <s v="Yes"/>
    <s v="342 Fuel Holders, Prod Acc"/>
    <x v="81"/>
    <x v="3"/>
    <x v="15"/>
  </r>
  <r>
    <n v="1"/>
    <n v="6816.17"/>
    <n v="3837.5077997019998"/>
    <d v="2019-12-01T00:00:00"/>
    <s v="Tampa Electric"/>
    <s v="TEC Electric"/>
    <s v="Polk Station"/>
    <s v="POLK STATION UNIT 1 IG"/>
    <x v="11"/>
    <s v="Control Valve: 070"/>
    <n v="100665"/>
    <s v="CONTROL VALVE ; LEAN AMINE SYSTEM ; (1-AML-FV-201) CONTROL VALVE A 6&quot; CARBON STEEL GLOBE VALVE INSTALLED IN 10&quot;-AML-2001-J35AS MODEL 6&quot; 657 ET. INCL. 1-AML-FY-201 MANUFACTURED BY FISHER CONTROLS. 92127-PID-25-01A."/>
    <d v="1996-09-15T00:00:00"/>
    <d v="1996-09-15T00:00:00"/>
    <s v="L5070"/>
    <n v="1996"/>
    <x v="72"/>
    <s v="Control Valve"/>
    <x v="272"/>
    <x v="2"/>
    <s v="Yes"/>
    <s v="342 Fuel Holders, Prod Acc"/>
    <x v="81"/>
    <x v="3"/>
    <x v="15"/>
  </r>
  <r>
    <n v="1"/>
    <n v="7070.27"/>
    <n v="3980.5662521619997"/>
    <d v="2019-12-01T00:00:00"/>
    <s v="Tampa Electric"/>
    <s v="TEC Electric"/>
    <s v="Polk Station"/>
    <s v="POLK STATION UNIT 1 IG"/>
    <x v="11"/>
    <s v="Control Valve: 070"/>
    <n v="118396"/>
    <s v="CONTROL VALVE ; LEAN AMINE SYSTEM ; (1-AML-FV-202) CONTROL VALVE A 6&quot; CARBON STEEL GLOBE VALVE INSTALLED IN 10&quot;-AML-2022-J14AS MODEL 6&quot; 667 ET. INCL. 1-AML-FY-202 MANUFACTURED BY FISHER CONTROLS. 92127-PID-25-01B."/>
    <d v="1996-09-15T00:00:00"/>
    <d v="1996-09-15T00:00:00"/>
    <s v="L5070"/>
    <n v="1996"/>
    <x v="72"/>
    <s v="Control Valve"/>
    <x v="272"/>
    <x v="2"/>
    <s v="Yes"/>
    <s v="342 Fuel Holders, Prod Acc"/>
    <x v="81"/>
    <x v="3"/>
    <x v="15"/>
  </r>
  <r>
    <n v="1"/>
    <n v="4196.03"/>
    <n v="2362.367407618"/>
    <d v="2019-12-01T00:00:00"/>
    <s v="Tampa Electric"/>
    <s v="TEC Electric"/>
    <s v="Polk Station"/>
    <s v="POLK STATION UNIT 1 IG"/>
    <x v="11"/>
    <s v="Control Valve: 070"/>
    <n v="124882"/>
    <s v="CONTROL VALVE ; LEAN AMINE SYSTEM ; (1-AML-FV-203) CONTROL VALVE A 2&quot; CARBON STEEL GLOBE VLAVE INSTALLED IN 6&quot;-AML-2037-J35AS. MODEL 2&quot; 657 ET. INCL. 1-AML-FY-203 MANUFACTURED BY FISHER CONTROLS. 92127-PID-25-01F."/>
    <d v="1996-09-15T00:00:00"/>
    <d v="1996-09-15T00:00:00"/>
    <s v="L5070"/>
    <n v="1996"/>
    <x v="72"/>
    <s v="Control Valve"/>
    <x v="272"/>
    <x v="2"/>
    <s v="Yes"/>
    <s v="342 Fuel Holders, Prod Acc"/>
    <x v="81"/>
    <x v="3"/>
    <x v="15"/>
  </r>
  <r>
    <n v="1"/>
    <n v="3592.35"/>
    <n v="2022.4952054099999"/>
    <d v="2019-12-01T00:00:00"/>
    <s v="Tampa Electric"/>
    <s v="TEC Electric"/>
    <s v="Polk Station"/>
    <s v="POLK STATION UNIT 1 IG"/>
    <x v="11"/>
    <s v="Control Valve: 070"/>
    <n v="100671"/>
    <s v="CONTROL VALVE ; LEAN AMINE SYSTEM ; (1-AML-SV-205) CONTROL VALVE A 3&quot; STAINLESS STEEL BALL VALVE INSTALLED IN 3&quot; AML-21101-JG181. MODEL 3&quot; 1066SR V150. INCL. 1-AML-SOV-205. MANUFACTURED BY FISHER CONTROLS. 92127-PID-25-01G."/>
    <d v="1996-09-15T00:00:00"/>
    <d v="1996-09-15T00:00:00"/>
    <s v="L5070"/>
    <n v="1996"/>
    <x v="72"/>
    <s v="Control Valve"/>
    <x v="272"/>
    <x v="2"/>
    <s v="Yes"/>
    <s v="342 Fuel Holders, Prod Acc"/>
    <x v="81"/>
    <x v="3"/>
    <x v="15"/>
  </r>
  <r>
    <n v="1"/>
    <n v="3242.06"/>
    <n v="1825.2817252360001"/>
    <d v="2019-12-01T00:00:00"/>
    <s v="Tampa Electric"/>
    <s v="TEC Electric"/>
    <s v="Polk Station"/>
    <s v="POLK STATION UNIT 1 IG"/>
    <x v="11"/>
    <s v="Control Valve: 070"/>
    <n v="101013"/>
    <s v="CONTROL VALVE ; LOW PRESSURE PURGE NITROGEN SYSTEM ; (1-NBS-PCV-700) A LOW PRESSURE PURGE NITROGEN SYSTEM CONTROL VALVE 1-1/2&quot; NPT FLG, FISHER Y692-2 CI BODY, SST TRIM, CLASS J05, INTERNAL ADJUSTMENT. SUPPLIED BY AQUA-CHEM, INC. LOCATION DWG. 92127-EM-18"/>
    <d v="1996-09-15T00:00:00"/>
    <d v="1996-09-15T00:00:00"/>
    <s v="L5070"/>
    <n v="1996"/>
    <x v="72"/>
    <s v="Control Valve"/>
    <x v="255"/>
    <x v="2"/>
    <s v="Yes"/>
    <s v="342 Fuel Holders, Prod Acc"/>
    <x v="81"/>
    <x v="3"/>
    <x v="15"/>
  </r>
  <r>
    <n v="1"/>
    <n v="2485.91"/>
    <n v="1399.568821546"/>
    <d v="2019-12-01T00:00:00"/>
    <s v="Tampa Electric"/>
    <s v="TEC Electric"/>
    <s v="Polk Station"/>
    <s v="POLK STATION UNIT 1 IG"/>
    <x v="11"/>
    <s v="Control Valve: 070"/>
    <n v="101012"/>
    <s v="CONTROL VALVE ; LOW PRESSURE PURGE NITROGEN SYSTEM ; (1-NBS-PCV-701) A LOW PRESSURE PURGE NITROGEN SYSTEM CONTROL VALVE 2&quot; NPT, FISHER Y696-2 CI BODY, SST TRIM, CLASS J05, INTERNAL ADJUST- MENT. SUPPLIED BY AQUA-CHEM, INC. LOCATION DWG. 92127-EM-181A."/>
    <d v="1996-09-15T00:00:00"/>
    <d v="1996-09-15T00:00:00"/>
    <s v="L5070"/>
    <n v="1996"/>
    <x v="72"/>
    <s v="Control Valve"/>
    <x v="255"/>
    <x v="2"/>
    <s v="Yes"/>
    <s v="342 Fuel Holders, Prod Acc"/>
    <x v="81"/>
    <x v="3"/>
    <x v="15"/>
  </r>
  <r>
    <n v="1"/>
    <n v="2485.91"/>
    <n v="1399.568821546"/>
    <d v="2019-12-01T00:00:00"/>
    <s v="Tampa Electric"/>
    <s v="TEC Electric"/>
    <s v="Polk Station"/>
    <s v="POLK STATION UNIT 1 IG"/>
    <x v="11"/>
    <s v="Control Valve: 070"/>
    <n v="125021"/>
    <s v="CONTROL VALVE ; LOW PRESSURE PURGE NITROGEN SYSTEM ; (1-NBS-PCV-702) A LOW PRESSURE PURGE NITROGEN SYSTEM CONTROL VALVE 1-1/2&quot; NPT FLG, FISHER Y692-2 CI BODY, SST TRIM, CLASS J05, INTERNAL ADJUSTMENT. SUPPLIED BY AQUA-CHEM, INC. LOCATION DWG. 92127-EM-18"/>
    <d v="1996-09-15T00:00:00"/>
    <d v="1996-09-15T00:00:00"/>
    <s v="L5070"/>
    <n v="1996"/>
    <x v="72"/>
    <s v="Control Valve"/>
    <x v="255"/>
    <x v="2"/>
    <s v="Yes"/>
    <s v="342 Fuel Holders, Prod Acc"/>
    <x v="81"/>
    <x v="3"/>
    <x v="15"/>
  </r>
  <r>
    <n v="1"/>
    <n v="3242.06"/>
    <n v="1825.2817252360001"/>
    <d v="2019-12-01T00:00:00"/>
    <s v="Tampa Electric"/>
    <s v="TEC Electric"/>
    <s v="Polk Station"/>
    <s v="POLK STATION UNIT 1 IG"/>
    <x v="11"/>
    <s v="Control Valve: 070"/>
    <n v="118519"/>
    <s v="CONTROL VALVE ; LOW PRESSURE PURGE NITROGEN SYSTEM ; (1-NBS-PCV-703) A LOW PRESSURE PURGE NITROGEN SYSTEM CONTROL VALVE 2&quot; NPT, FISHER Y696-2 CI BODY, SST TRIM, CLASS J05, INTERNAL ADJUST- MENT. SUPPLIED BY AQUA-CHEM, INC. LOCATION DWG. 92127-EM-181A."/>
    <d v="1996-09-15T00:00:00"/>
    <d v="1996-09-15T00:00:00"/>
    <s v="L5070"/>
    <n v="1996"/>
    <x v="72"/>
    <s v="Control Valve"/>
    <x v="255"/>
    <x v="2"/>
    <s v="Yes"/>
    <s v="342 Fuel Holders, Prod Acc"/>
    <x v="81"/>
    <x v="3"/>
    <x v="15"/>
  </r>
  <r>
    <n v="1"/>
    <n v="7538.83"/>
    <n v="4244.3658132979999"/>
    <d v="2019-12-01T00:00:00"/>
    <s v="Tampa Electric"/>
    <s v="TEC Electric"/>
    <s v="Polk Station"/>
    <s v="POLK STATION UNIT 1 CCST"/>
    <x v="11"/>
    <s v="Control Valve: 070"/>
    <n v="41950211"/>
    <s v="CONTROL VALVE ; LOW PRESSURE STEAM SYSTEM ; (1-SLP-FV-701) A LOW PRESSURE STEAM CONTROL VALVE 3&quot; FLG'D FISHER MODEL 3&quot;-667-ET-3582I,INCL 3-WAY SOLENOID &amp; LIMIT SWITCH, CLASS JG186 GLOBE VALVE SUPPLIED BY AQUA-CHEM, INC. 92127-PID-13-14D. LOCATION DWG. 92"/>
    <d v="1996-09-15T00:00:00"/>
    <d v="1996-09-15T00:00:00"/>
    <s v="L5070"/>
    <n v="1996"/>
    <x v="72"/>
    <s v="Control Valve"/>
    <x v="295"/>
    <x v="2"/>
    <s v="Yes"/>
    <s v="342 Fuel Holders, Prod Acc"/>
    <x v="81"/>
    <x v="3"/>
    <x v="15"/>
  </r>
  <r>
    <n v="1"/>
    <n v="2831.48"/>
    <n v="1594.1249388880001"/>
    <d v="2019-12-01T00:00:00"/>
    <s v="Tampa Electric"/>
    <s v="TEC Electric"/>
    <s v="Polk Station"/>
    <s v="POLK STATION UNIT 1 CCST"/>
    <x v="11"/>
    <s v="Control Valve: 070"/>
    <n v="41950218"/>
    <s v="CONTROL VALVE ; LOW PRESSURE STEAM SYSTEM ; (1-SLP-PCV-700) A LOW PRESSURE STEAM PRESSURE REDUCING VALVE, 1&quot; NPT FISHER Y690H-391P3/TP/TD CLASS JG186, INTERNAL ADJUSTMENT. SUP- PLIED BY AQUA-CHEM, INC. 92127-PID- 13-14F. LOCATION DWG. 92127-EM- 181A."/>
    <d v="1996-09-15T00:00:00"/>
    <d v="1996-09-15T00:00:00"/>
    <s v="L5070"/>
    <n v="1996"/>
    <x v="72"/>
    <s v="Control Valve"/>
    <x v="295"/>
    <x v="2"/>
    <s v="Yes"/>
    <s v="342 Fuel Holders, Prod Acc"/>
    <x v="81"/>
    <x v="3"/>
    <x v="15"/>
  </r>
  <r>
    <n v="1"/>
    <n v="8838.44"/>
    <n v="4789.0498499896003"/>
    <d v="2019-12-01T00:00:00"/>
    <s v="Tampa Electric"/>
    <s v="TEC Electric"/>
    <s v="Polk Station"/>
    <s v="POLK STATION UNIT 1 IG"/>
    <x v="11"/>
    <s v="Control Valve: 070"/>
    <n v="103291"/>
    <s v="CONTROL VALVE ; NITROGEN ; 1 NIT VALVE 12&quot; NITROGEN INJECTION STOP METAL SEATED BALL VALVE COMPLETE WITH HYDRAULIC ACTUATOR. 10/28/99 RJB"/>
    <d v="1998-08-15T00:00:00"/>
    <d v="1998-08-15T00:00:00"/>
    <s v="A8272"/>
    <n v="1998"/>
    <x v="72"/>
    <s v="Control Valve"/>
    <x v="255"/>
    <x v="2"/>
    <s v="Yes"/>
    <s v="342 Fuel Holders, Prod Acc"/>
    <x v="81"/>
    <x v="3"/>
    <x v="15"/>
  </r>
  <r>
    <n v="1"/>
    <n v="8026.49"/>
    <n v="4518.9186858940002"/>
    <d v="2019-12-01T00:00:00"/>
    <s v="Tampa Electric"/>
    <s v="TEC Electric"/>
    <s v="Polk Station"/>
    <s v="POLK STATION UNIT 1 IG"/>
    <x v="11"/>
    <s v="Control Valve: 070"/>
    <n v="127655"/>
    <s v="CONTROL VALVE ; NITROGEN PURGE SYSTEM - MED PRESS. ; (1-MPN-PSV-521B) CONTROL VALVE A 2&quot;  STAINLESS STEEL CONTROL VALVE INSTALLED IN  &quot;-MPN-5033-JG616A-FHC DISCHARGE DISPOSITION TO FLARE SYSTEM. SUPPLIED BY ANDERSON GREENWOOD AND CO. 92127-PID-25-02G"/>
    <d v="1996-09-15T00:00:00"/>
    <d v="1996-09-15T00:00:00"/>
    <s v="L5070"/>
    <n v="1996"/>
    <x v="72"/>
    <s v="Control Valve"/>
    <x v="255"/>
    <x v="2"/>
    <s v="Yes"/>
    <s v="342 Fuel Holders, Prod Acc"/>
    <x v="81"/>
    <x v="3"/>
    <x v="15"/>
  </r>
  <r>
    <n v="1"/>
    <n v="2653"/>
    <n v="1493.6405918"/>
    <d v="2019-12-01T00:00:00"/>
    <s v="Tampa Electric"/>
    <s v="TEC Electric"/>
    <s v="Polk Station"/>
    <s v="POLK STATION UNIT 1 IG"/>
    <x v="11"/>
    <s v="Control Valve: 070"/>
    <n v="101007"/>
    <s v="CONTROL VALVE ; NITROGEN PURGE SYSTEM-HIGH PRESS ; (1-HPN-PSV-575) CONTROL VALVE A 1&quot;X2&quot; CARBON CONTROL VALVE MODEL D-52ES120AKF1000. D SERIES. SET PRESSURE: 1000. SUPPLIED BY ANDERSON GREENWOOD AND COMPANY 92127-PID-25-02AB."/>
    <d v="1996-09-15T00:00:00"/>
    <d v="1996-09-15T00:00:00"/>
    <s v="L5070"/>
    <n v="1996"/>
    <x v="72"/>
    <s v="Control Valve"/>
    <x v="255"/>
    <x v="2"/>
    <s v="Yes"/>
    <s v="342 Fuel Holders, Prod Acc"/>
    <x v="81"/>
    <x v="3"/>
    <x v="15"/>
  </r>
  <r>
    <n v="1"/>
    <n v="8090.13"/>
    <n v="4554.748044078"/>
    <d v="2019-12-01T00:00:00"/>
    <s v="Tampa Electric"/>
    <s v="TEC Electric"/>
    <s v="Polk Station"/>
    <s v="POLK STATION UNIT 1 IG"/>
    <x v="11"/>
    <s v="Control Valve: 070"/>
    <n v="118518"/>
    <s v="CONTROL VALVE ; NITROGEN PURGE SYSTEM-LOW PRESS ; (1-LPN-PSV-529C)  CONTROL VALVE A 2&quot;  X  3&quot; STAINLESS STEEL CONTROL VALVE. MODEL DB32HS199AKF0125 DB SERIES  SET PRESSURE: 125 PS1G. SUPPLIED BY ANDERSON GREENWOOD &amp; COMPANY 92127-PID-25-02AD"/>
    <d v="1996-09-15T00:00:00"/>
    <d v="1996-09-15T00:00:00"/>
    <s v="L5070"/>
    <n v="1996"/>
    <x v="72"/>
    <s v="Control Valve"/>
    <x v="255"/>
    <x v="2"/>
    <s v="Yes"/>
    <s v="342 Fuel Holders, Prod Acc"/>
    <x v="81"/>
    <x v="3"/>
    <x v="15"/>
  </r>
  <r>
    <n v="1"/>
    <n v="1223.51"/>
    <n v="688.83686410600001"/>
    <d v="2019-12-01T00:00:00"/>
    <s v="Tampa Electric"/>
    <s v="TEC Electric"/>
    <s v="Polk Station"/>
    <s v="POLK STATION UNIT 1 IG"/>
    <x v="11"/>
    <s v="Control Valve: 070"/>
    <n v="101006"/>
    <s v="CONTROL VALVE ; NITROGEN PURGE SYSTEM-LOW PRESS ; (1-LPN-PSV-550)  CONTROL VALVE A 1.5&quot;X2&quot; CARBON STEEL CONTROL VALVE.  MODEL D-30FS120AKS0175 D SERIES.  SET PRESSURE: 175 PS1G SUPPLIED BY ANDERSON GREENWOOD &amp; COMPANY 92127-PID-25-"/>
    <d v="1996-09-15T00:00:00"/>
    <d v="1996-09-15T00:00:00"/>
    <s v="L5070"/>
    <n v="1996"/>
    <x v="72"/>
    <s v="Control Valve"/>
    <x v="255"/>
    <x v="2"/>
    <s v="Yes"/>
    <s v="342 Fuel Holders, Prod Acc"/>
    <x v="81"/>
    <x v="3"/>
    <x v="15"/>
  </r>
  <r>
    <n v="1"/>
    <n v="1223.53"/>
    <n v="688.84812411799999"/>
    <d v="2019-12-01T00:00:00"/>
    <s v="Tampa Electric"/>
    <s v="TEC Electric"/>
    <s v="Polk Station"/>
    <s v="POLK STATION UNIT 1 IG"/>
    <x v="11"/>
    <s v="Control Valve: 070"/>
    <n v="101005"/>
    <s v="CONTROL VALVE ; NITROGEN PURGE SYSTEM-LOW PRESS ; (1-LPN-PSV-563A) CONTROL VALVE A 1.5&quot; CARBON STEEL CONTROL VALVE INSTALLED IN LINE NO. 1.5&quot;-LPN-5031 J31D-FHC.  DISCHARGE DISPOSITION TO ATMOSPHERE. SUPPLIED BY ANDERSON GREENWOOD &amp; COMPANY  92127-PID-25-"/>
    <d v="1996-09-15T00:00:00"/>
    <d v="1996-09-15T00:00:00"/>
    <s v="L5070"/>
    <n v="1996"/>
    <x v="72"/>
    <s v="Control Valve"/>
    <x v="255"/>
    <x v="2"/>
    <s v="Yes"/>
    <s v="342 Fuel Holders, Prod Acc"/>
    <x v="81"/>
    <x v="3"/>
    <x v="15"/>
  </r>
  <r>
    <n v="1"/>
    <n v="8026.49"/>
    <n v="4518.9186858940002"/>
    <d v="2019-12-01T00:00:00"/>
    <s v="Tampa Electric"/>
    <s v="TEC Electric"/>
    <s v="Polk Station"/>
    <s v="POLK STATION UNIT 1 IG"/>
    <x v="11"/>
    <s v="Control Valve: 070"/>
    <n v="101011"/>
    <s v="CONTROL VALVE ; NITROGEN PURGE SYSTEM-LOW PRESS ; (1-MPN-PSV-518B) CONTROL VALVE A 2&quot; X 3&quot;  STAINLESS STEEL CONTROL VALVE. MODEL DB52HS199AKF0441 DB SERIES. SUPPLIED BY ANDERSON GREENWOOD &amp; COMPANY 92127-PID-"/>
    <d v="1996-09-15T00:00:00"/>
    <d v="1996-09-15T00:00:00"/>
    <s v="L5070"/>
    <n v="1996"/>
    <x v="72"/>
    <s v="Control Valve"/>
    <x v="255"/>
    <x v="2"/>
    <s v="Yes"/>
    <s v="342 Fuel Holders, Prod Acc"/>
    <x v="81"/>
    <x v="3"/>
    <x v="15"/>
  </r>
  <r>
    <n v="1"/>
    <n v="997.55000000000007"/>
    <n v="561.62124853"/>
    <d v="2019-12-01T00:00:00"/>
    <s v="Tampa Electric"/>
    <s v="TEC Electric"/>
    <s v="Polk Station"/>
    <s v="POLK STATION UNIT 1 IG"/>
    <x v="11"/>
    <s v="Control Valve: 070"/>
    <n v="125020"/>
    <s v="CONTROL VALVE ; NITROGEN PURGE SYSTEM-LOW- PRESS ; (1-MPN-PSV-563B)  CONTROL VALVE A 2&quot;X 3&quot; CARBON STEEL CONTROL VALVE MODEL  D-30HS120AKS0441  D SERIES SET PRESSURE 441 PS1G 92127-PID-25-"/>
    <d v="1996-09-15T00:00:00"/>
    <d v="1996-09-15T00:00:00"/>
    <s v="L5070"/>
    <n v="1996"/>
    <x v="72"/>
    <s v="Control Valve"/>
    <x v="255"/>
    <x v="2"/>
    <s v="Yes"/>
    <s v="342 Fuel Holders, Prod Acc"/>
    <x v="81"/>
    <x v="3"/>
    <x v="15"/>
  </r>
  <r>
    <n v="1"/>
    <n v="8026.49"/>
    <n v="4518.9186858940002"/>
    <d v="2019-12-01T00:00:00"/>
    <s v="Tampa Electric"/>
    <s v="TEC Electric"/>
    <s v="Polk Station"/>
    <s v="POLK STATION UNIT 1 IG"/>
    <x v="11"/>
    <s v="Control Valve: 070"/>
    <n v="101009"/>
    <s v="CONTROL VALVE ; NITROGEN PURGE SYSTEM-MEDIUM PRESS ; (1-MPN-PSV-508) CONTROL VALVE A 2&quot; STAINLESS STEEL CONTROL VALVE INSTALLED IN LINE NO.  &quot;-MPN-5032- JG616A-FHC. DISCHARGE DISPOSITION TO FLARE SYSTEM. SUPPLIED BY ANDERSON GREENWOOD AND CO. 92127-PID-2"/>
    <d v="1996-09-15T00:00:00"/>
    <d v="1996-09-15T00:00:00"/>
    <s v="L5070"/>
    <n v="1996"/>
    <x v="72"/>
    <s v="Control Valve"/>
    <x v="255"/>
    <x v="2"/>
    <s v="Yes"/>
    <s v="342 Fuel Holders, Prod Acc"/>
    <x v="81"/>
    <x v="3"/>
    <x v="15"/>
  </r>
  <r>
    <n v="1"/>
    <n v="8026.49"/>
    <n v="4518.9186858940002"/>
    <d v="2019-12-01T00:00:00"/>
    <s v="Tampa Electric"/>
    <s v="TEC Electric"/>
    <s v="Polk Station"/>
    <s v="POLK STATION UNIT 1 IG"/>
    <x v="11"/>
    <s v="Control Valve: 070"/>
    <n v="101010"/>
    <s v="CONTROL VALVE ; NITROGEN PURGE SYSTEM-MEDIUM PRESS ; (1-MPN-PSV-514C) CONTROL VALVE A 2&quot; STAINLESS STEEL CONTROL VALVE INSTALLED IN LINE NO.  &quot;-MPN-5034- JG616A-FHC. DISCHARGE DISPOSITION TO FLARE SYSTEM.  SUPPLIED BY ANDERSON. GREENWOOD AND CO. 92127-PI"/>
    <d v="1996-09-15T00:00:00"/>
    <d v="1996-09-15T00:00:00"/>
    <s v="L5070"/>
    <n v="1996"/>
    <x v="72"/>
    <s v="Control Valve"/>
    <x v="255"/>
    <x v="2"/>
    <s v="Yes"/>
    <s v="342 Fuel Holders, Prod Acc"/>
    <x v="81"/>
    <x v="3"/>
    <x v="15"/>
  </r>
  <r>
    <n v="1"/>
    <n v="926.36"/>
    <n v="521.54123581599993"/>
    <d v="2019-12-01T00:00:00"/>
    <s v="Tampa Electric"/>
    <s v="TEC Electric"/>
    <s v="Polk Station"/>
    <s v="POLK STATION UNIT 1 IG"/>
    <x v="11"/>
    <s v="Control Valve: 070"/>
    <n v="118517"/>
    <s v="CONTROL VALVE ; NITROGEN PURGE SYSTEM-MEDIUM PRESS ; (1-MPN-PSV-562B)  CONTROL VALVE A 1.5&quot; CARBON STEEL CONTROL VALVE INSTALLED IN LINE 1.5&quot;-MPN-5068- J31D-FHC. DISCHARGE DISPOSITION TO ATMOSPHERE SUPPLIED BY ANDERSON GREENWOOD &amp; CO. 92127-PID-25-02W."/>
    <d v="1996-09-15T00:00:00"/>
    <d v="1996-09-15T00:00:00"/>
    <s v="L5070"/>
    <n v="1996"/>
    <x v="72"/>
    <s v="Control Valve"/>
    <x v="255"/>
    <x v="2"/>
    <s v="Yes"/>
    <s v="342 Fuel Holders, Prod Acc"/>
    <x v="81"/>
    <x v="3"/>
    <x v="15"/>
  </r>
  <r>
    <n v="1"/>
    <n v="60599.86"/>
    <n v="34117.757539915998"/>
    <d v="2019-12-01T00:00:00"/>
    <s v="Tampa Electric"/>
    <s v="TEC Electric"/>
    <s v="Polk Station"/>
    <s v="POLK STATION UNIT 1 IG"/>
    <x v="11"/>
    <s v="Control Valve: 070"/>
    <n v="100487"/>
    <s v="CONTROL VALVE ; OXYGEN FOR USE IN GASIFIER ; (1-OXY-FV-100) CONTROL VALVE AN 8&quot; MONEL GLOBE VALVE INSTALLED IN 10&quot;OXY-1005-JG639. MODEL 8&quot; 667-4 ET. INCL. 1-OXY-FY-100, 1-OXY-SOV-105A/B, AND 1-OXY-ZSC- 100A. MANUFACTURED BY FISHER CONTROLS. 92127-PID-23-"/>
    <d v="1996-09-15T00:00:00"/>
    <d v="1996-09-15T00:00:00"/>
    <s v="L5070"/>
    <n v="1996"/>
    <x v="72"/>
    <s v="Control Valve"/>
    <x v="259"/>
    <x v="2"/>
    <s v="Yes"/>
    <s v="342 Fuel Holders, Prod Acc"/>
    <x v="81"/>
    <x v="3"/>
    <x v="15"/>
  </r>
  <r>
    <n v="1"/>
    <n v="24717.53"/>
    <n v="13915.984220517999"/>
    <d v="2019-12-01T00:00:00"/>
    <s v="Tampa Electric"/>
    <s v="TEC Electric"/>
    <s v="Polk Station"/>
    <s v="POLK STATION UNIT 1 IG"/>
    <x v="11"/>
    <s v="Control Valve: 070"/>
    <n v="118323"/>
    <s v="CONTROL VALVE ; OXYGEN FOR USE IN GASIFIER ; (1-OXY-FV-104) CONTROL VALVE A 4&quot; MONEL GLOBE VALVE INSTALLED IN 4&quot; OXY-1003-JG659. MODEL 4&quot; 667 ET. INCL. 1-OXY-FY-104, 1-OXY-SOV-104 1-OXY-ZS-104, 1-OXY-ZSC-104. MANUFACTURED BY FISHER CONTROLS. 92127-PID-23"/>
    <d v="1996-09-15T00:00:00"/>
    <d v="1996-09-15T00:00:00"/>
    <s v="L5070"/>
    <n v="1996"/>
    <x v="72"/>
    <s v="Control Valve"/>
    <x v="259"/>
    <x v="2"/>
    <s v="Yes"/>
    <s v="342 Fuel Holders, Prod Acc"/>
    <x v="81"/>
    <x v="3"/>
    <x v="15"/>
  </r>
  <r>
    <n v="1"/>
    <n v="10033.370000000001"/>
    <n v="5648.7933300220002"/>
    <d v="2019-12-01T00:00:00"/>
    <s v="Tampa Electric"/>
    <s v="TEC Electric"/>
    <s v="Polk Station"/>
    <s v="POLK STATION UNIT 1 IG"/>
    <x v="11"/>
    <s v="Control Valve: 070"/>
    <n v="100436"/>
    <s v="CONTROL VALVE ; OXYGEN FOR USE IN GASIFIER ; (1-OXY-FV-447A) A 3&quot; CONTROL VALVE WITH A STAINLESS STEEL BODY AND SHAFT. MANUFACTURED BY FISHER CONTROLS INC FOR MONSANTO SYSTEMS, INC. 92127-EM-261."/>
    <d v="1996-09-15T00:00:00"/>
    <d v="1996-09-15T00:00:00"/>
    <s v="L5070"/>
    <n v="1996"/>
    <x v="72"/>
    <s v="Control Valve"/>
    <x v="259"/>
    <x v="2"/>
    <s v="Yes"/>
    <s v="342 Fuel Holders, Prod Acc"/>
    <x v="81"/>
    <x v="3"/>
    <x v="15"/>
  </r>
  <r>
    <n v="1"/>
    <n v="54384.07"/>
    <n v="30618.264040442002"/>
    <d v="2019-12-01T00:00:00"/>
    <s v="Tampa Electric"/>
    <s v="TEC Electric"/>
    <s v="Polk Station"/>
    <s v="POLK STATION UNIT 1 IG"/>
    <x v="11"/>
    <s v="Control Valve: 070"/>
    <n v="118324"/>
    <s v="CONTROL VALVE ; OXYGEN FOR USE IN GASIFIER ; (1-OXY-HV-105) CONTROL VALVE AN 8&quot; MONEL GLOBE VALVE INSTALLED IN 10&quot;-OXY-1002-JG659. MODEL 8&quot; 667-4 ET. INCL. 1-OXY-HY-105. MANUFACTURED BY FISHER CONTROLS. 92127-PID-23-01E."/>
    <d v="1996-09-15T00:00:00"/>
    <d v="1996-09-15T00:00:00"/>
    <s v="L5070"/>
    <n v="1996"/>
    <x v="72"/>
    <s v="Control Valve"/>
    <x v="259"/>
    <x v="2"/>
    <s v="Yes"/>
    <s v="342 Fuel Holders, Prod Acc"/>
    <x v="81"/>
    <x v="3"/>
    <x v="15"/>
  </r>
  <r>
    <n v="1"/>
    <n v="72701.06"/>
    <n v="40930.740400636001"/>
    <d v="2019-12-01T00:00:00"/>
    <s v="Tampa Electric"/>
    <s v="TEC Electric"/>
    <s v="Polk Station"/>
    <s v="POLK STATION UNIT 1 IG"/>
    <x v="11"/>
    <s v="Control Valve: 070"/>
    <n v="100438"/>
    <s v="CONTROL VALVE ; OXYGEN FOR USE IN GASIFIER ; (1-OXY-SV-101) CONTROL VALVE A 6&quot; MONEL GLOBE VALVE INSTALLED IN 6&quot;-OXY-1004-JG659-PP. MODEL 6 667ET INCL. 1-OXY-SOV-101,1-OXY-SX-101, 1-OXY-ZSC-101A/B. MANUFACTURED BY FISHER CONTROLS. 92127-PID-23-01E."/>
    <d v="1996-09-15T00:00:00"/>
    <d v="1996-09-15T00:00:00"/>
    <s v="L5070"/>
    <n v="1996"/>
    <x v="72"/>
    <s v="Control Valve"/>
    <x v="259"/>
    <x v="2"/>
    <s v="Yes"/>
    <s v="342 Fuel Holders, Prod Acc"/>
    <x v="81"/>
    <x v="3"/>
    <x v="15"/>
  </r>
  <r>
    <n v="1"/>
    <n v="17658.490000000002"/>
    <n v="9941.7404650940007"/>
    <d v="2019-12-01T00:00:00"/>
    <s v="Tampa Electric"/>
    <s v="TEC Electric"/>
    <s v="Polk Station"/>
    <s v="POLK STATION UNIT 1 IG"/>
    <x v="11"/>
    <s v="Control Valve: 070"/>
    <n v="118304"/>
    <s v="CONTROL VALVE ; OXYGEN FOR USE IN GASIFIER ; (1-OXY-SV-447C) A 3&quot; CONTROL VALVE TYPE EZ. LOCATED WITHIN THE SULFURIC ACID PLANT. STAINLESS STEEL BODY. MANUFACTURED BY FISHER CONTROLS FOR MONSANTO SYSTEMS, INC.  LOCATION DWG. 92127-PID-26-01M."/>
    <d v="1996-09-15T00:00:00"/>
    <d v="1996-09-15T00:00:00"/>
    <s v="L5070"/>
    <n v="1996"/>
    <x v="72"/>
    <s v="Control Valve"/>
    <x v="259"/>
    <x v="2"/>
    <s v="Yes"/>
    <s v="342 Fuel Holders, Prod Acc"/>
    <x v="81"/>
    <x v="3"/>
    <x v="15"/>
  </r>
  <r>
    <n v="1"/>
    <n v="2497.2800000000002"/>
    <n v="1405.9701383680001"/>
    <d v="2019-12-01T00:00:00"/>
    <s v="Tampa Electric"/>
    <s v="TEC Electric"/>
    <s v="Polk Station"/>
    <s v="POLK STATION UNIT 1 IG"/>
    <x v="11"/>
    <s v="Control Valve: 070"/>
    <n v="100284"/>
    <s v="CONTROL VALVE ; PROPANE SYSTEM ; (1-PRO-PCV-006) A 2&quot; CARBON STEEL CONTROL VALVE.  MODEL 1098 EGR 150# RF. MANUFACTURED BY PUFFER SWEIVEN, INC.  FOR FISHER CONTROLS, INC.  92127-PID-8-03A."/>
    <d v="1996-09-15T00:00:00"/>
    <d v="1996-09-15T00:00:00"/>
    <s v="L5070"/>
    <n v="1996"/>
    <x v="72"/>
    <s v="Control Valve"/>
    <x v="319"/>
    <x v="2"/>
    <s v="Yes"/>
    <s v="342 Fuel Holders, Prod Acc"/>
    <x v="81"/>
    <x v="3"/>
    <x v="15"/>
  </r>
  <r>
    <n v="1"/>
    <n v="1861.71"/>
    <n v="1048.143847026"/>
    <d v="2019-12-01T00:00:00"/>
    <s v="Tampa Electric"/>
    <s v="TEC Electric"/>
    <s v="Polk Station"/>
    <s v="POLK STATION UNIT 1 IG"/>
    <x v="11"/>
    <s v="Control Valve: 070"/>
    <n v="118243"/>
    <s v="CONTROL VALVE ; PROPANE SYSTEM ; (1-PRO-PV-007B) CONTROL VALVE A 1`&quot; CARBON STEEL GLOBE VALVE INSTALLED IN LINE # 2&quot;-PRO-0004-J16 -PP. MODEL 1&quot; 657 EZ. INCL. 1-PRO-PY-007B. MANUFACTURED BY FISHER CONTROLS. 92127-PID-8-03A."/>
    <d v="1996-09-15T00:00:00"/>
    <d v="1996-09-15T00:00:00"/>
    <s v="L5070"/>
    <n v="1996"/>
    <x v="72"/>
    <s v="Control Valve"/>
    <x v="319"/>
    <x v="2"/>
    <s v="Yes"/>
    <s v="342 Fuel Holders, Prod Acc"/>
    <x v="81"/>
    <x v="3"/>
    <x v="15"/>
  </r>
  <r>
    <n v="1"/>
    <n v="1864.8400000000001"/>
    <n v="1049.9060389040001"/>
    <d v="2019-12-01T00:00:00"/>
    <s v="Tampa Electric"/>
    <s v="TEC Electric"/>
    <s v="Polk Station"/>
    <s v="POLK STATION UNIT 1 IG"/>
    <x v="11"/>
    <s v="Control Valve: 070"/>
    <n v="118245"/>
    <s v="CONTROL VALVE ; PROPANE SYSTEM ; (1-PRO-SV-002)  CONTROL VALVE A 2&quot; CARBON STEEL BALL VALVE INSTALLED IN THE PROPANE TRAILER #1 BLOCK VALVE. INCL.  1-PRO-SOV- 002, 1-PRO-ZSC-002, 1-PRO-ZSO-002. SUPPLIED BY NELES JAMESBURY, INC. 92127-PID-8-03A."/>
    <d v="1996-09-15T00:00:00"/>
    <d v="1996-09-15T00:00:00"/>
    <s v="L5070"/>
    <n v="1996"/>
    <x v="72"/>
    <s v="Control Valve"/>
    <x v="319"/>
    <x v="2"/>
    <s v="Yes"/>
    <s v="342 Fuel Holders, Prod Acc"/>
    <x v="81"/>
    <x v="3"/>
    <x v="15"/>
  </r>
  <r>
    <n v="1"/>
    <n v="2556.4700000000003"/>
    <n v="1439.2941438820001"/>
    <d v="2019-12-01T00:00:00"/>
    <s v="Tampa Electric"/>
    <s v="TEC Electric"/>
    <s v="Polk Station"/>
    <s v="POLK STATION UNIT 1 IG"/>
    <x v="11"/>
    <s v="Control Valve: 070"/>
    <n v="100285"/>
    <s v="CONTROL VALVE ; PROPANE SYSTEM ; (1-PRO-SV-004) CONTROL VALVE A 2&quot; CARBON STEEL BALL VALVE INSTALLED IN THE PROPANE TRAILER #2 BLK VALVE. INCL. 1-PRO-SOV-004, 1-PRO-ZSC-004 AND 1-PRO-ZSO-004. SUPPLIED BY NELES JAMESBURY INC. 92127-PID-8-03A."/>
    <d v="1996-09-15T00:00:00"/>
    <d v="1996-09-15T00:00:00"/>
    <s v="L5070"/>
    <n v="1996"/>
    <x v="72"/>
    <s v="Control Valve"/>
    <x v="319"/>
    <x v="2"/>
    <s v="Yes"/>
    <s v="342 Fuel Holders, Prod Acc"/>
    <x v="81"/>
    <x v="3"/>
    <x v="15"/>
  </r>
  <r>
    <n v="1"/>
    <n v="3433.87"/>
    <n v="1933.2708703220001"/>
    <d v="2019-12-01T00:00:00"/>
    <s v="Tampa Electric"/>
    <s v="TEC Electric"/>
    <s v="Polk Station"/>
    <s v="POLK STATION UNIT 1 IG"/>
    <x v="11"/>
    <s v="Control Valve: 070"/>
    <n v="41986422"/>
    <s v="CONTROL VALVE ; PURGE WATER SYSTEM-MEDIUM PRESS ; (1-MPP-PV-003) CONTROL VALVE A 1&quot; CARBON STEEL GLOBE VALVE INSTALLED IN LINE 1&quot;-MPP-1157-JG34B MODEL 1&quot; 667 EZ. INCL 1-MPP-PY-003 MANUFACTURED BY FISHER CONTROLS. 92127-PID-23-09B."/>
    <d v="1996-09-15T00:00:00"/>
    <d v="1996-09-15T00:00:00"/>
    <s v="L5070"/>
    <n v="1996"/>
    <x v="72"/>
    <s v="Control Valve"/>
    <x v="248"/>
    <x v="2"/>
    <s v="Yes"/>
    <s v="342 Fuel Holders, Prod Acc"/>
    <x v="81"/>
    <x v="3"/>
    <x v="15"/>
  </r>
  <r>
    <n v="1"/>
    <n v="3812.38"/>
    <n v="2146.3722274279999"/>
    <d v="2019-12-01T00:00:00"/>
    <s v="Tampa Electric"/>
    <s v="TEC Electric"/>
    <s v="Polk Station"/>
    <s v="POLK STATION UNIT 1 IG"/>
    <x v="11"/>
    <s v="Control Valve: 070"/>
    <n v="41986429"/>
    <s v="CONTROL VALVE ; PURGE WATER SYSTEM-MEDIUM PRESS ; (1-MPP-PV-005) CONTROL VALVE A 2&quot; CARBON STEEL GLOBE VALVE INSTALLED IN LINE # 4&quot;-MPP-1501- J66B. MODEL 2&quot; 667 EZ. INCL. 1-MPP-PY-003. MANUFACTURED BY FISHER CONTROLS. 92127-PID-23-09B."/>
    <d v="1996-09-15T00:00:00"/>
    <d v="1996-09-15T00:00:00"/>
    <s v="L5070"/>
    <n v="1996"/>
    <x v="72"/>
    <s v="Control Valve"/>
    <x v="248"/>
    <x v="2"/>
    <s v="Yes"/>
    <s v="342 Fuel Holders, Prod Acc"/>
    <x v="81"/>
    <x v="3"/>
    <x v="15"/>
  </r>
  <r>
    <n v="1"/>
    <n v="3473.94"/>
    <n v="1955.8303043639999"/>
    <d v="2019-12-01T00:00:00"/>
    <s v="Tampa Electric"/>
    <s v="TEC Electric"/>
    <s v="Polk Station"/>
    <s v="POLK STATION UNIT 1 IG"/>
    <x v="11"/>
    <s v="Control Valve: 070"/>
    <n v="41986443"/>
    <s v="CONTROL VALVE ; PURGE WATER SYSTEM-MEDIUM PRESSURE ; (1-MPP-PV-101) A 1 1/2&quot; CARBON STEEL CONTROL VALVE. EZ 11/2&quot; 657SZ 34 300RF MANUFACTURED BY PUFFER SWEIVEN, INC.  FOR FISHER CONTROLS, INC.  92127-PID-23-09A."/>
    <d v="1996-09-15T00:00:00"/>
    <d v="1996-09-15T00:00:00"/>
    <s v="L5070"/>
    <n v="1996"/>
    <x v="72"/>
    <s v="Control Valve"/>
    <x v="248"/>
    <x v="2"/>
    <s v="Yes"/>
    <s v="342 Fuel Holders, Prod Acc"/>
    <x v="81"/>
    <x v="3"/>
    <x v="15"/>
  </r>
  <r>
    <n v="1"/>
    <n v="5039.8500000000004"/>
    <n v="2837.4385739099998"/>
    <d v="2019-12-01T00:00:00"/>
    <s v="Tampa Electric"/>
    <s v="TEC Electric"/>
    <s v="Polk Station"/>
    <s v="POLK STATION UNIT 1 IG"/>
    <x v="11"/>
    <s v="Control Valve: 070"/>
    <n v="124827"/>
    <s v="CONTROL VALVE ; RELIEF SYSTEM ; (1-RSY-FV-001) CONTROL VALVE A 4&quot; CARBON STEEL VALVE INSTALLED IN 8&quot;-HTS-0053-J164. MODEL 4&quot; 1052 8560. INCL 1-RSY-FY-001. 1-RSV-SOV-001. 1-RSV-ZSC-001. MANUFACTURED BY FISHER CONTROLS. 92127-PID-14-02A."/>
    <d v="1996-09-15T00:00:00"/>
    <d v="1996-09-15T00:00:00"/>
    <s v="L5070"/>
    <n v="1996"/>
    <x v="72"/>
    <s v="Control Valve"/>
    <x v="319"/>
    <x v="2"/>
    <s v="Yes"/>
    <s v="342 Fuel Holders, Prod Acc"/>
    <x v="81"/>
    <x v="3"/>
    <x v="15"/>
  </r>
  <r>
    <n v="1"/>
    <n v="2419.9700000000003"/>
    <n v="1362.4445619820001"/>
    <d v="2019-12-01T00:00:00"/>
    <s v="Tampa Electric"/>
    <s v="TEC Electric"/>
    <s v="Polk Station"/>
    <s v="POLK STATION UNIT 1 IG"/>
    <x v="11"/>
    <s v="Control Valve: 070"/>
    <n v="100282"/>
    <s v="CONTROL VALVE ; RELIEF SYSTEM ; (1-RSY-PV-005) A 1&quot; CARBON STEEL CONTROL VALVE. EZ 1 IN 667 SZ 34 300# RF.  MANUFACTURED BY PUFFER SWEIVEN, INC.  FOR FISHER CONTROLS, INC.  92127-PID-14-02A."/>
    <d v="1996-09-15T00:00:00"/>
    <d v="1996-09-15T00:00:00"/>
    <s v="L5070"/>
    <n v="1996"/>
    <x v="72"/>
    <s v="Control Valve"/>
    <x v="319"/>
    <x v="2"/>
    <s v="Yes"/>
    <s v="342 Fuel Holders, Prod Acc"/>
    <x v="81"/>
    <x v="3"/>
    <x v="15"/>
  </r>
  <r>
    <n v="1"/>
    <n v="19840.38"/>
    <n v="11170.145844228"/>
    <d v="2019-12-01T00:00:00"/>
    <s v="Tampa Electric"/>
    <s v="TEC Electric"/>
    <s v="Polk Station"/>
    <s v="POLK STATION UNIT 1 IG"/>
    <x v="11"/>
    <s v="Control Valve: 070"/>
    <n v="118246"/>
    <s v="CONTROL VALVE ; RELIEF SYSTEM ; (1-RSY-PV-014) A 14&quot; DIA. SOLENOID OPERATED CONTROL VALVE W/ ACTUATOR AND LIMIT SWITCH IN THE AIR DUCT FROM THE BLOWER TO THE BURNER SUP- PLIED AS PART OF THE THERMAL OXIDI- ZER BY THE JOHN ZINK COMPANY. 92127-PID-14-02A."/>
    <d v="1996-09-15T00:00:00"/>
    <d v="1996-09-15T00:00:00"/>
    <s v="L5070"/>
    <n v="1996"/>
    <x v="72"/>
    <s v="Control Valve"/>
    <x v="319"/>
    <x v="2"/>
    <s v="Yes"/>
    <s v="342 Fuel Holders, Prod Acc"/>
    <x v="81"/>
    <x v="3"/>
    <x v="15"/>
  </r>
  <r>
    <n v="1"/>
    <n v="7628.67"/>
    <n v="4294.9457872020002"/>
    <d v="2019-12-01T00:00:00"/>
    <s v="Tampa Electric"/>
    <s v="TEC Electric"/>
    <s v="Polk Station"/>
    <s v="POLK STATION UNIT 1 IG"/>
    <x v="11"/>
    <s v="Control Valve: 070"/>
    <n v="100286"/>
    <s v="CONTROL VALVE ; RELIEF SYSTEM ; (1-RSY-TV-011A) A 8&quot; DIA. SOLENOID OPERATED CONTROL VALVE W/ ACTUATOR AND LIMIT SWITCH IN THE AIR DUCT FROM THE BLOWER TO THE BURNER SUP- PLIED AS PART OF THE THERMAL OXIDI- ZER BY THE JOHN ZINK COMPANY. 92127-PID-14-02A."/>
    <d v="1996-09-15T00:00:00"/>
    <d v="1996-09-15T00:00:00"/>
    <s v="L5070"/>
    <n v="1996"/>
    <x v="72"/>
    <s v="Control Valve"/>
    <x v="319"/>
    <x v="2"/>
    <s v="Yes"/>
    <s v="342 Fuel Holders, Prod Acc"/>
    <x v="81"/>
    <x v="3"/>
    <x v="15"/>
  </r>
  <r>
    <n v="1"/>
    <n v="2709.39"/>
    <n v="1525.3881956340001"/>
    <d v="2019-12-01T00:00:00"/>
    <s v="Tampa Electric"/>
    <s v="TEC Electric"/>
    <s v="Polk Station"/>
    <s v="POLK STATION UNIT 1 IG"/>
    <x v="11"/>
    <s v="Control Valve: 070"/>
    <n v="100281"/>
    <s v="CONTROL VALVE ; RELIEF SYSTEM ; (1-RSY-TV-012)  A 1&quot; CARBON STEEL CONTROL VALVE.  EZ 1 IN 657 SZ 34 300#.RF. MANUFACTURED BY PUFFER SWEIVEN, INC.  FOR FISHER CONTROLS, INC.  92127-PID-14-02A."/>
    <d v="1996-09-15T00:00:00"/>
    <d v="1996-09-15T00:00:00"/>
    <s v="L5070"/>
    <n v="1996"/>
    <x v="72"/>
    <s v="Control Valve"/>
    <x v="319"/>
    <x v="2"/>
    <s v="Yes"/>
    <s v="342 Fuel Holders, Prod Acc"/>
    <x v="81"/>
    <x v="3"/>
    <x v="15"/>
  </r>
  <r>
    <n v="1"/>
    <n v="8782.42"/>
    <n v="4944.5077294519997"/>
    <d v="2019-12-01T00:00:00"/>
    <s v="Tampa Electric"/>
    <s v="TEC Electric"/>
    <s v="Polk Station"/>
    <s v="POLK STATION UNIT 1 IG"/>
    <x v="11"/>
    <s v="Control Valve: 070"/>
    <n v="124799"/>
    <s v="CONTROL VALVE ; RELIEF/VENT TO FLARE ; (1-RF-PSV-528) CONTROL VALVE A 2&quot; X 3&quot; STAINLESS STEEL CONTROL VALVE LOCATED IN LINE 2&quot;-HTS-5031- JG316A-FHC. SUPPLIED BY ANDERSON GREENWOOD AND CO.  92127-PID-25-02L"/>
    <d v="1996-09-15T00:00:00"/>
    <d v="1996-09-15T00:00:00"/>
    <s v="L5070"/>
    <n v="1996"/>
    <x v="72"/>
    <s v="Control Valve"/>
    <x v="319"/>
    <x v="2"/>
    <s v="Yes"/>
    <s v="342 Fuel Holders, Prod Acc"/>
    <x v="81"/>
    <x v="3"/>
    <x v="15"/>
  </r>
  <r>
    <n v="1"/>
    <n v="7038.66"/>
    <n v="3962.7698031960003"/>
    <d v="2019-12-01T00:00:00"/>
    <s v="Tampa Electric"/>
    <s v="TEC Electric"/>
    <s v="Polk Station"/>
    <s v="POLK STATION UNIT 1 IG"/>
    <x v="11"/>
    <s v="Control Valve: 070"/>
    <n v="124883"/>
    <s v="CONTROL VALVE ; RICH AMINE SYSTEM ; (1-AMR-FV-204) CONTROL VALVE A 6&quot; CARBON STEEL GLOBE VALVE INSTALLED IN 10&quot;AMR-2004-J360S-NI MODEL 6&quot; 667 ET. INCL.1-AMR-FY-204 MANUFACTURED BY FISHER CONTROLS. 92127-PID-25-01E."/>
    <d v="1996-09-15T00:00:00"/>
    <d v="1996-09-15T00:00:00"/>
    <s v="L5070"/>
    <n v="1996"/>
    <x v="72"/>
    <s v="Control Valve"/>
    <x v="272"/>
    <x v="2"/>
    <s v="Yes"/>
    <s v="342 Fuel Holders, Prod Acc"/>
    <x v="81"/>
    <x v="3"/>
    <x v="15"/>
  </r>
  <r>
    <n v="1"/>
    <n v="4717.97"/>
    <n v="2656.2199407819999"/>
    <d v="2019-12-01T00:00:00"/>
    <s v="Tampa Electric"/>
    <s v="TEC Electric"/>
    <s v="Polk Station"/>
    <s v="POLK STATION UNIT 1 IG"/>
    <x v="11"/>
    <s v="Control Valve: 070"/>
    <n v="118395"/>
    <s v="CONTROL VALVE ; RICH AMINE SYSTEM ; (1-AMR-PDV-205) CONTROL VALVE A 4&quot; CARBON STEEL GLOBE VALVE INSTALLED IN 8&quot;-AMR-2009-J360S. MODEL 4&quot; 657 ET. INCL.1-AMR-PDY-205 MANUFACTURED BY FISHER CONTROLS. 92127-PID-25-01E."/>
    <d v="1996-09-15T00:00:00"/>
    <d v="1996-09-15T00:00:00"/>
    <s v="L5070"/>
    <n v="1996"/>
    <x v="72"/>
    <s v="Control Valve"/>
    <x v="272"/>
    <x v="2"/>
    <s v="Yes"/>
    <s v="342 Fuel Holders, Prod Acc"/>
    <x v="81"/>
    <x v="3"/>
    <x v="15"/>
  </r>
  <r>
    <n v="1"/>
    <n v="5795.36"/>
    <n v="2268.9734419408001"/>
    <d v="2019-12-01T00:00:00"/>
    <s v="Tampa Electric"/>
    <s v="TEC Electric"/>
    <s v="Polk Station"/>
    <s v="POLK STATION UNIT 1 IG"/>
    <x v="11"/>
    <s v="Control Valve: 070"/>
    <n v="24012757"/>
    <s v="CONTROL VALVE ; RICH AMINE SYSTEM ; SATURATOR BLOWDOWN CONTROL VALVE SRH-FV-202 REPLACED WITH A NEW VALVE ACTUATOR, POSITIONER, AND VALVE LABOR AND MATERIALS WHA 8/27/08"/>
    <d v="2008-04-15T00:00:00"/>
    <d v="2008-04-15T00:00:00"/>
    <s v="A8132-2008"/>
    <n v="2008"/>
    <x v="72"/>
    <s v="Control Valve"/>
    <x v="272"/>
    <x v="2"/>
    <s v="Yes"/>
    <s v="342 Fuel Holders, Prod Acc"/>
    <x v="81"/>
    <x v="3"/>
    <x v="15"/>
  </r>
  <r>
    <n v="1"/>
    <n v="12202.710000000001"/>
    <n v="5016.9561727389"/>
    <d v="2019-12-01T00:00:00"/>
    <s v="Tampa Electric"/>
    <s v="TEC Electric"/>
    <s v="Polk Station"/>
    <s v="POLK STATION UNIT 1 IG"/>
    <x v="11"/>
    <s v="Control Valve: 070"/>
    <n v="24012007"/>
    <s v="CONTROL VALVE ; SCRUBBER ; PRESSURE CONTROL VALVE FOR SCRUBBER A REPLACED. LABOR AND MATERIALS WHA 8/30/08"/>
    <d v="2007-09-15T00:00:00"/>
    <d v="2007-09-15T00:00:00"/>
    <s v="A8211-2007"/>
    <n v="2007"/>
    <x v="72"/>
    <s v="Control Valve"/>
    <x v="322"/>
    <x v="2"/>
    <s v="Yes"/>
    <s v="342 Fuel Holders, Prod Acc"/>
    <x v="81"/>
    <x v="3"/>
    <x v="15"/>
  </r>
  <r>
    <n v="1"/>
    <n v="9330.5300000000007"/>
    <n v="5253.0939883179999"/>
    <d v="2019-12-01T00:00:00"/>
    <s v="Tampa Electric"/>
    <s v="TEC Electric"/>
    <s v="Polk Station"/>
    <s v="POLK STATION UNIT 1 IG"/>
    <x v="11"/>
    <s v="Control Valve: 070"/>
    <n v="100894"/>
    <s v="CONTROL VALVE ; SERVICE AIR SYSTEM - HIGH PRESSURE ; (1-SRG-PV-414) A 3&quot; CONTROL VALVE TYPE 667. LOCATED WIHTIN THE SULFURIC ACID PLANT. STEEL BODY WITH A STAINLESS STEEL SHAFT. MANUFACTURED BY FISHER CONTROLS FOR MONSANTO SYSTEMS, INC. LOCATION DWG 9212"/>
    <d v="1996-09-15T00:00:00"/>
    <d v="1996-09-15T00:00:00"/>
    <s v="L5070"/>
    <n v="1996"/>
    <x v="72"/>
    <s v="Control Valve"/>
    <x v="267"/>
    <x v="2"/>
    <s v="Yes"/>
    <s v="342 Fuel Holders, Prod Acc"/>
    <x v="81"/>
    <x v="3"/>
    <x v="15"/>
  </r>
  <r>
    <n v="1"/>
    <n v="7663.34"/>
    <n v="4314.4650180039998"/>
    <d v="2019-12-01T00:00:00"/>
    <s v="Tampa Electric"/>
    <s v="TEC Electric"/>
    <s v="Polk Station"/>
    <s v="POLK STATION UNIT 1 IG"/>
    <x v="11"/>
    <s v="Control Valve: 070"/>
    <n v="118486"/>
    <s v="CONTROL VALVE ; SLAG HANDLING SYSTEM ; (1-SLG-KV-102) CONTROL VALVE A 2&quot; DUPLEX ST STEEL BALL VALVE INSTALLED IN THE LOCKHOPPER DEPRESS VALVE INCL. 1-SLG-SOV-102 1-SLG- -ZSC-102,  AND 1-SLG-ZSO-102.  SUP- PLIED BY NELES-JAMESBURY,  INC. 92127-PID-23-07A."/>
    <d v="1996-09-15T00:00:00"/>
    <d v="1996-09-15T00:00:00"/>
    <s v="L5070"/>
    <n v="1996"/>
    <x v="72"/>
    <s v="Control Valve"/>
    <x v="268"/>
    <x v="2"/>
    <s v="Yes"/>
    <s v="342 Fuel Holders, Prod Acc"/>
    <x v="81"/>
    <x v="3"/>
    <x v="15"/>
  </r>
  <r>
    <n v="1"/>
    <n v="39424.639999999999"/>
    <n v="22196.095974783999"/>
    <d v="2019-12-01T00:00:00"/>
    <s v="Tampa Electric"/>
    <s v="TEC Electric"/>
    <s v="Polk Station"/>
    <s v="POLK STATION UNIT 1 IG"/>
    <x v="11"/>
    <s v="Control Valve: 070"/>
    <n v="100540"/>
    <s v="CONTROL VALVE ; SLURRY SYSTEM ; (1-SLR-HV-806)  A 10&quot; STAINLESS STEEL RAM VALVE. A SLURRY TANK RAM VALVE WHICH INCLUDES A HAND SWITCH (1-SLR-HS-806A) 2 POSITION SWITCHES (1-SLR-ZSC-806) AND (1-SLR-ZSO-806) 92127-PID-8-10E"/>
    <d v="1996-09-15T00:00:00"/>
    <d v="1996-09-15T00:00:00"/>
    <s v="L5070"/>
    <n v="1996"/>
    <x v="72"/>
    <s v="Control Valve"/>
    <x v="264"/>
    <x v="2"/>
    <s v="Yes"/>
    <s v="342 Fuel Holders, Prod Acc"/>
    <x v="81"/>
    <x v="3"/>
    <x v="15"/>
  </r>
  <r>
    <n v="1"/>
    <n v="39424.639999999999"/>
    <n v="22196.095974783999"/>
    <d v="2019-12-01T00:00:00"/>
    <s v="Tampa Electric"/>
    <s v="TEC Electric"/>
    <s v="Polk Station"/>
    <s v="POLK STATION UNIT 1 IG"/>
    <x v="11"/>
    <s v="Control Valve: 070"/>
    <n v="127598"/>
    <s v="CONTROL VALVE ; SLURRY SYSTEM ; (1-SLR-HV-807) A 10&quot; STAINLESS STEEL RAM CONTROL VALVE INSTALLED IN THE SLURRY TANK. VALVE INCLUDES 1 HAND SWITCH (1-SLR-HS-807A) 2 POSITION SWITCHES (1-SLR-ZSC--807) AND (1-SLR-ZSO-807) 92127-PID-8- 10E"/>
    <d v="1996-09-15T00:00:00"/>
    <d v="1996-09-15T00:00:00"/>
    <s v="L5070"/>
    <n v="1996"/>
    <x v="72"/>
    <s v="Control Valve"/>
    <x v="264"/>
    <x v="2"/>
    <s v="Yes"/>
    <s v="342 Fuel Holders, Prod Acc"/>
    <x v="81"/>
    <x v="3"/>
    <x v="15"/>
  </r>
  <r>
    <n v="1"/>
    <n v="39424.639999999999"/>
    <n v="22196.095974783999"/>
    <d v="2019-12-01T00:00:00"/>
    <s v="Tampa Electric"/>
    <s v="TEC Electric"/>
    <s v="Polk Station"/>
    <s v="POLK STATION UNIT 1 IG"/>
    <x v="11"/>
    <s v="Control Valve: 070"/>
    <n v="100539"/>
    <s v="CONTROL VALVE ; SLURRY SYSTEM ; (1-SLR-HV-810) 10&quot; STAINLESS STEEL RAM VALVE INSTALLED WITH THE SLURRY TANK VALVE INCLUDES 1 HAND SWITCH (1-SLR-HS-810A) 2 POSITION SWITCHES (1-SLR-ZSC-810) AND (1-SLR-ZSO-810) 92127-PID-8-10M"/>
    <d v="1996-09-15T00:00:00"/>
    <d v="1996-09-15T00:00:00"/>
    <s v="L5070"/>
    <n v="1996"/>
    <x v="72"/>
    <s v="Control Valve"/>
    <x v="264"/>
    <x v="2"/>
    <s v="Yes"/>
    <s v="342 Fuel Holders, Prod Acc"/>
    <x v="81"/>
    <x v="3"/>
    <x v="15"/>
  </r>
  <r>
    <n v="1"/>
    <n v="39424.620000000003"/>
    <n v="22196.084714772001"/>
    <d v="2019-12-01T00:00:00"/>
    <s v="Tampa Electric"/>
    <s v="TEC Electric"/>
    <s v="Polk Station"/>
    <s v="POLK STATION UNIT 1 IG"/>
    <x v="11"/>
    <s v="Control Valve: 070"/>
    <n v="124893"/>
    <s v="CONTROL VALVE ; SLURRY SYSTEM ; (1-SLR-HV-811) 10&quot; STAINLESS STEEL RAM VALVE INSTALLED WITH THE SLURRY TANK. VALVE INCLUDES 1 HAND SWITCH (1-SLR-HS-811A) 2 POSITION SWITHCES (1-SLR-ZSC-811) AND (1-SLR-ZSO-811) 92127-PID-8-10M"/>
    <d v="1996-09-15T00:00:00"/>
    <d v="1996-09-15T00:00:00"/>
    <s v="L5070"/>
    <n v="1996"/>
    <x v="72"/>
    <s v="Control Valve"/>
    <x v="264"/>
    <x v="2"/>
    <s v="Yes"/>
    <s v="342 Fuel Holders, Prod Acc"/>
    <x v="81"/>
    <x v="3"/>
    <x v="15"/>
  </r>
  <r>
    <n v="16"/>
    <n v="77078.13"/>
    <n v="43395.033436878002"/>
    <d v="2019-12-01T00:00:00"/>
    <s v="Tampa Electric"/>
    <s v="TEC Electric"/>
    <s v="Polk Station"/>
    <s v="POLK STATION UNIT 1 IG"/>
    <x v="11"/>
    <s v="Control Valve: 070"/>
    <n v="100537"/>
    <s v="CONTROL VALVE ; SLURRY SYSTEM ; (1-SLR-SP-805) 16 EA 2&quot; STAINLESS STEEL RAM VALVES INSTALLED EQUALLY SPACED BELOW AGITATOR IN SLURRY TANKS. EACH TANK WILL CONTAIN  8 PURGE VALVES. SLURRY RUN TANK 804A/B 92127-PID-8-10E. / 10M"/>
    <d v="1996-09-15T00:00:00"/>
    <d v="1996-09-15T00:00:00"/>
    <s v="L5070"/>
    <n v="1996"/>
    <x v="72"/>
    <s v="Control Valve"/>
    <x v="264"/>
    <x v="2"/>
    <s v="Yes"/>
    <s v="342 Fuel Holders, Prod Acc"/>
    <x v="81"/>
    <x v="3"/>
    <x v="15"/>
  </r>
  <r>
    <n v="1"/>
    <n v="33277.32"/>
    <n v="18735.151126392"/>
    <d v="2019-12-01T00:00:00"/>
    <s v="Tampa Electric"/>
    <s v="TEC Electric"/>
    <s v="Polk Station"/>
    <s v="POLK STATION UNIT 1 IG"/>
    <x v="11"/>
    <s v="Control Valve: 070"/>
    <n v="100507"/>
    <s v="CONTROL VALVE ; SLURRY SYSTEM ; (1-SLR-SV-100)  AN 8&quot;  CARBON STEEL CONTROL VALVE BALL VALVE TYPE WITH LIMIT SWITCH 1-SLR-ZSC-100A/B 4 LIMIT SWITCHES TOTAL. POS. XMTR (1-SLR-ZT-100A)  INSTALLED WITH THE SLURRY RECYCLE LINE. 92127-PID-8- 10N"/>
    <d v="1996-09-15T00:00:00"/>
    <d v="1996-09-15T00:00:00"/>
    <s v="L5070"/>
    <n v="1996"/>
    <x v="72"/>
    <s v="Control Valve"/>
    <x v="264"/>
    <x v="2"/>
    <s v="Yes"/>
    <s v="342 Fuel Holders, Prod Acc"/>
    <x v="81"/>
    <x v="3"/>
    <x v="15"/>
  </r>
  <r>
    <n v="1"/>
    <n v="33974.94"/>
    <n v="19127.911604964"/>
    <d v="2019-12-01T00:00:00"/>
    <s v="Tampa Electric"/>
    <s v="TEC Electric"/>
    <s v="Polk Station"/>
    <s v="POLK STATION UNIT 1 IG"/>
    <x v="11"/>
    <s v="Control Valve: 070"/>
    <n v="118344"/>
    <s v="CONTROL VALVE ; SLURRY SYSTEM ; (1-SLR-SV-101) AN 8&quot; CARBON STEEL CONTROL VALVE. A BALL VALVE TYPE WITH 2 SOL. VALVES 1-SLR-SOV-101A/B 3 LIMIT SWITCHES (1-SLR-SV-101A/B) ON/OFF VALVE (SLR-SV-101) ALL INSTALLED WITH THE SLURRY TO BURNER GAS-BURN-101) ALSO"/>
    <d v="1996-09-15T00:00:00"/>
    <d v="1996-09-15T00:00:00"/>
    <s v="L5070"/>
    <n v="1996"/>
    <x v="72"/>
    <s v="Control Valve"/>
    <x v="264"/>
    <x v="2"/>
    <s v="Yes"/>
    <s v="342 Fuel Holders, Prod Acc"/>
    <x v="81"/>
    <x v="3"/>
    <x v="15"/>
  </r>
  <r>
    <n v="1"/>
    <n v="34227.599999999999"/>
    <n v="19270.159336559998"/>
    <d v="2019-12-01T00:00:00"/>
    <s v="Tampa Electric"/>
    <s v="TEC Electric"/>
    <s v="Polk Station"/>
    <s v="POLK STATION UNIT 1 IG"/>
    <x v="11"/>
    <s v="Control Valve: 070"/>
    <n v="100534"/>
    <s v="CONTROL VALVE ; SLURRY SYSTEM ; (1-SLR-SV-102) AN 8&quot; CARBON STEEL BALL VALVE. INSTALLED WITH THE SLURRY TO BURNER GAS-BURN-101. EQP INCLUDED IS 2 SOL VALVES (1-SLR-SOV -102A/B), 1 ON/OFF VALVE (1-SLR-SV- 102), 4 LIMIT SWITCHES, AND 1 POS. XMTR (1-SLR-ZT-"/>
    <d v="1996-09-15T00:00:00"/>
    <d v="1996-09-15T00:00:00"/>
    <s v="L5070"/>
    <n v="1996"/>
    <x v="72"/>
    <s v="Control Valve"/>
    <x v="264"/>
    <x v="2"/>
    <s v="Yes"/>
    <s v="342 Fuel Holders, Prod Acc"/>
    <x v="81"/>
    <x v="3"/>
    <x v="15"/>
  </r>
  <r>
    <n v="1"/>
    <n v="2891.48"/>
    <n v="1627.9049748880002"/>
    <d v="2019-12-01T00:00:00"/>
    <s v="Tampa Electric"/>
    <s v="TEC Electric"/>
    <s v="Polk Station"/>
    <s v="POLK STATION UNIT 1 IG"/>
    <x v="11"/>
    <s v="Control Valve: 070"/>
    <n v="118353"/>
    <s v="CONTROL VALVE ; SLURRY WATER SYSTEM ; (1-SLW-FV-803) CONTROL VALVE A 2&quot; CARBON STEEL ECCENTRIC PLUG VALVE INSTALLED IN 3&quot;-SLW-8032- JG197. INCL. 1-SLW-FY-803. MODEL 2&quot; 1052 V500. MANUFACTURED BY FISHER CONTROLS. 92127-PID-8-10G."/>
    <d v="1996-09-15T00:00:00"/>
    <d v="1996-09-15T00:00:00"/>
    <s v="L5070"/>
    <n v="1996"/>
    <x v="72"/>
    <s v="Control Valve"/>
    <x v="280"/>
    <x v="2"/>
    <s v="Yes"/>
    <s v="342 Fuel Holders, Prod Acc"/>
    <x v="81"/>
    <x v="3"/>
    <x v="15"/>
  </r>
  <r>
    <n v="1"/>
    <n v="18047.3"/>
    <n v="10160.64072838"/>
    <d v="2019-12-01T00:00:00"/>
    <s v="Tampa Electric"/>
    <s v="TEC Electric"/>
    <s v="Polk Station"/>
    <s v="POLK STATION UNIT 1 IG"/>
    <x v="11"/>
    <s v="Control Valve: 070"/>
    <n v="100558"/>
    <s v="CONTROL VALVE ; SLURRY WATER SYSTEM ; (1-SLW-HV-805)  3&quot; CARBON STEEL RAM VALVE INSTALLED WITH PURGE WATER TANK. VALVE INCLUDES 3 ACTVATORS (1-SLW-HS-805A) , (1-SLW-ZSC-805) AND (1-SLW-ZSO-805) 92127-PID-8-10G."/>
    <d v="1996-09-15T00:00:00"/>
    <d v="1996-09-15T00:00:00"/>
    <s v="L5070"/>
    <n v="1996"/>
    <x v="72"/>
    <s v="Control Valve"/>
    <x v="280"/>
    <x v="2"/>
    <s v="Yes"/>
    <s v="342 Fuel Holders, Prod Acc"/>
    <x v="81"/>
    <x v="3"/>
    <x v="15"/>
  </r>
  <r>
    <n v="1"/>
    <n v="5427.62"/>
    <n v="3055.7533165720001"/>
    <d v="2019-12-01T00:00:00"/>
    <s v="Tampa Electric"/>
    <s v="TEC Electric"/>
    <s v="Polk Station"/>
    <s v="POLK STATION UNIT 1 IG"/>
    <x v="11"/>
    <s v="Control Valve: 070"/>
    <n v="118354"/>
    <s v="CONTROL VALVE ; SLURRY WATER SYSTEM ; (1-SLW-V-806) CONTROL VALVE A 4&quot; CARBON STEEL 3 WAY VALVE INSTALLED IN 4&quot;-SLW-8191-JG03A- NI. SUPPLIED BY NELES JAMESBURY, INC.  92127-PID-9-11G."/>
    <d v="1996-09-15T00:00:00"/>
    <d v="1996-09-15T00:00:00"/>
    <s v="L5070"/>
    <n v="1996"/>
    <x v="72"/>
    <s v="Control Valve"/>
    <x v="280"/>
    <x v="2"/>
    <s v="Yes"/>
    <s v="342 Fuel Holders, Prod Acc"/>
    <x v="81"/>
    <x v="3"/>
    <x v="15"/>
  </r>
  <r>
    <n v="1"/>
    <n v="13800.92"/>
    <n v="7769.9262405520003"/>
    <d v="2019-12-01T00:00:00"/>
    <s v="Tampa Electric"/>
    <s v="TEC Electric"/>
    <s v="Polk Station"/>
    <s v="POLK STATION UNIT 1 IG"/>
    <x v="11"/>
    <s v="Control Valve: 070"/>
    <n v="101008"/>
    <s v="CONTROL VALVE ; SOOTBLOWING NITROGEN SYSTEM ; (1-SBN-KV-110A) CONTROL VALVE A 4&quot; CARBON STEEL BALL VALVE INSTALLED IN 4&quot;-SBN-1013-J62A. INCL.  1-SBN-SOV-110, 1-SBN-ZSC-110 1-SBN-ZSO-110. PROVIDED BY NELES JAMESBURY,  INC.  92127-PID-23-01F"/>
    <d v="1996-09-15T00:00:00"/>
    <d v="1996-09-15T00:00:00"/>
    <s v="L5070"/>
    <n v="1996"/>
    <x v="72"/>
    <s v="Control Valve"/>
    <x v="255"/>
    <x v="2"/>
    <s v="Yes"/>
    <s v="342 Fuel Holders, Prod Acc"/>
    <x v="81"/>
    <x v="3"/>
    <x v="15"/>
  </r>
  <r>
    <n v="1"/>
    <n v="6603.05"/>
    <n v="3717.5211118299999"/>
    <d v="2019-12-01T00:00:00"/>
    <s v="Tampa Electric"/>
    <s v="TEC Electric"/>
    <s v="Polk Station"/>
    <s v="POLK STATION UNIT 1 IG"/>
    <x v="11"/>
    <s v="Control Valve: 070"/>
    <n v="100663"/>
    <s v="CONTROL VALVE ; SOUR WATER SYSTEM ; (1-SRH-FV-200) A 3&quot; CARBON STEEL CONTROL VALVE. ET 3 IN 657 SZ 45 300# RF.  MANUFACTURED BY PUFFER SWEIVEN, INC.  FOR FISHER CONTROLS, INC. 92127-PID-25-01H."/>
    <d v="1996-09-15T00:00:00"/>
    <d v="1996-09-15T00:00:00"/>
    <s v="L5070"/>
    <n v="1996"/>
    <x v="72"/>
    <s v="Control Valve"/>
    <x v="272"/>
    <x v="2"/>
    <s v="Yes"/>
    <s v="342 Fuel Holders, Prod Acc"/>
    <x v="81"/>
    <x v="3"/>
    <x v="15"/>
  </r>
  <r>
    <n v="1"/>
    <n v="4373.38"/>
    <n v="2462.2155640280002"/>
    <d v="2019-12-01T00:00:00"/>
    <s v="Tampa Electric"/>
    <s v="TEC Electric"/>
    <s v="Polk Station"/>
    <s v="POLK STATION UNIT 1 IG"/>
    <x v="11"/>
    <s v="Control Valve: 070"/>
    <n v="118394"/>
    <s v="CONTROL VALVE ; SOUR WATER SYSTEM ; (1-SRH-FV-201) A 1 1/2&quot; CARBON STEEL VALVE. EZ 1 1/2 IN 667 SZ 34 150# RF. MANUFACTURED BY PUFFER SWEIVEN, INC.  FOR FISHER CONTROLS, INC. 92127-PID-25-01D."/>
    <d v="1996-09-15T00:00:00"/>
    <d v="1996-09-15T00:00:00"/>
    <s v="L5070"/>
    <n v="1996"/>
    <x v="72"/>
    <s v="Control Valve"/>
    <x v="272"/>
    <x v="2"/>
    <s v="Yes"/>
    <s v="342 Fuel Holders, Prod Acc"/>
    <x v="81"/>
    <x v="3"/>
    <x v="15"/>
  </r>
  <r>
    <n v="1"/>
    <n v="5687.04"/>
    <n v="3201.8069322240003"/>
    <d v="2019-12-01T00:00:00"/>
    <s v="Tampa Electric"/>
    <s v="TEC Electric"/>
    <s v="Polk Station"/>
    <s v="POLK STATION UNIT 1 IG"/>
    <x v="11"/>
    <s v="Control Valve: 070"/>
    <n v="100893"/>
    <s v="CONTROL VALVE ; SULFHRIC ACID PLANT - GENERAL ; (1-SRG-LV-430) A 2&quot; CARBON STEEL CONTROL VALVE INSTALLED WITH FRP PIPING.  TYPE RSS. MANUFACTURED BY FISHER CONTROLS FOR MONSANTO SYSTEMS, INC. 92127-PID-26-01L. LOCATION DWG 92127-EM-261A."/>
    <d v="1996-09-15T00:00:00"/>
    <d v="1996-09-15T00:00:00"/>
    <s v="L5070"/>
    <n v="1996"/>
    <x v="72"/>
    <s v="Control Valve"/>
    <x v="267"/>
    <x v="2"/>
    <s v="Yes"/>
    <s v="342 Fuel Holders, Prod Acc"/>
    <x v="81"/>
    <x v="3"/>
    <x v="15"/>
  </r>
  <r>
    <n v="1"/>
    <n v="9849.5500000000011"/>
    <n v="5545.3025597300002"/>
    <d v="2019-12-01T00:00:00"/>
    <s v="Tampa Electric"/>
    <s v="TEC Electric"/>
    <s v="Polk Station"/>
    <s v="POLK STATION UNIT 1 IG"/>
    <x v="11"/>
    <s v="Control Valve: 070"/>
    <n v="127646"/>
    <s v="CONTROL VALVE ; SULFURIC ACID PLANT - GENERAL ; (1-SRG-FV-446) A 4&quot; STAINLESS STEEL CONTROL VALVE INSTALLED WITH THE MONDI PIPING SYSTEM LOCATED IN THE SULFURIC ACID PLANT. MANUFACTURED BY CHAS LEWIS &amp; CO. FOR MONSANTO SYSTEMS, INC. 92127-PID-26-01N. LOC"/>
    <d v="1996-09-15T00:00:00"/>
    <d v="1996-09-15T00:00:00"/>
    <s v="L5070"/>
    <n v="1996"/>
    <x v="72"/>
    <s v="Control Valve"/>
    <x v="267"/>
    <x v="2"/>
    <s v="Yes"/>
    <s v="342 Fuel Holders, Prod Acc"/>
    <x v="81"/>
    <x v="3"/>
    <x v="15"/>
  </r>
  <r>
    <n v="1"/>
    <n v="6400.42"/>
    <n v="3603.4403002520003"/>
    <d v="2019-12-01T00:00:00"/>
    <s v="Tampa Electric"/>
    <s v="TEC Electric"/>
    <s v="Polk Station"/>
    <s v="POLK STATION UNIT 1 IG"/>
    <x v="11"/>
    <s v="Control Valve: 070"/>
    <n v="100896"/>
    <s v="CONTROL VALVE ; SULFURIC ACID PLANT - GENERAL ; (1-SRG-FV-480) A 4&quot; STAINLESS STEEL CONTROL VALVE INSTALLED WITH THE MONDI PIPING SYSTEM. MANUFACTURED BY CHAS LEWIS &amp; CO. FOR MONSANTO SYSTEMS, INC. 92127-PID-26-01S.  LOCATION DWG. 92127-EM-261A."/>
    <d v="1996-09-15T00:00:00"/>
    <d v="1996-09-15T00:00:00"/>
    <s v="L5070"/>
    <n v="1996"/>
    <x v="72"/>
    <s v="Control Valve"/>
    <x v="267"/>
    <x v="2"/>
    <s v="Yes"/>
    <s v="342 Fuel Holders, Prod Acc"/>
    <x v="81"/>
    <x v="3"/>
    <x v="15"/>
  </r>
  <r>
    <n v="1"/>
    <n v="6400.42"/>
    <n v="3603.4403002520003"/>
    <d v="2019-12-01T00:00:00"/>
    <s v="Tampa Electric"/>
    <s v="TEC Electric"/>
    <s v="Polk Station"/>
    <s v="POLK STATION UNIT 1 IG"/>
    <x v="11"/>
    <s v="Control Valve: 070"/>
    <n v="124988"/>
    <s v="CONTROL VALVE ; SULFURIC ACID PLANT - GENERAL ; (1-SRG-FV-489) A 4&quot; STAINLESS STEEL CONTROL VALVE INSTALLED WITH THE MONDI PIPING SYSTEM. MANUFACTURED BY CHAS. LEWIS &amp; CO. FOR MONSANTO SYSTEMS, INC. 92127-PID-26-01T.  LOCATION DWG. 92127-EM-261A."/>
    <d v="1996-09-15T00:00:00"/>
    <d v="1996-09-15T00:00:00"/>
    <s v="L5070"/>
    <n v="1996"/>
    <x v="72"/>
    <s v="Control Valve"/>
    <x v="267"/>
    <x v="2"/>
    <s v="Yes"/>
    <s v="342 Fuel Holders, Prod Acc"/>
    <x v="81"/>
    <x v="3"/>
    <x v="15"/>
  </r>
  <r>
    <n v="1"/>
    <n v="6628.03"/>
    <n v="3731.5848668180001"/>
    <d v="2019-12-01T00:00:00"/>
    <s v="Tampa Electric"/>
    <s v="TEC Electric"/>
    <s v="Polk Station"/>
    <s v="POLK STATION UNIT 1 IG"/>
    <x v="11"/>
    <s v="Control Valve: 070"/>
    <n v="124986"/>
    <s v="CONTROL VALVE ; SULFURIC ACID PLANT - GENERAL ; (1-SRG-LV-487) A 2&quot; CONTROL VALVE STEEL BODY WITH A STAINLESS STEEL SHAFT. MANUFACTURED BY FISHER CONTROLS FOR MONSANTO SYSTEMS, INC. 92127-PID-26-01S.  LOCATION DWG. 92127-EM-261A."/>
    <d v="1996-09-15T00:00:00"/>
    <d v="1996-09-15T00:00:00"/>
    <s v="L5070"/>
    <n v="1996"/>
    <x v="72"/>
    <s v="Control Valve"/>
    <x v="267"/>
    <x v="2"/>
    <s v="Yes"/>
    <s v="342 Fuel Holders, Prod Acc"/>
    <x v="81"/>
    <x v="3"/>
    <x v="15"/>
  </r>
  <r>
    <n v="1"/>
    <n v="4631.3100000000004"/>
    <n v="2607.4303087859998"/>
    <d v="2019-12-01T00:00:00"/>
    <s v="Tampa Electric"/>
    <s v="TEC Electric"/>
    <s v="Polk Station"/>
    <s v="POLK STATION UNIT 1 IG"/>
    <x v="11"/>
    <s v="Control Valve: 070"/>
    <n v="118477"/>
    <s v="CONTROL VALVE ; SULFURIC ACID PLANT - GENERAL ; (1-SRG-PCV-427)  A 3&quot; STEEL BODY CONTROL VALVE. TYPE ED. INSTALLED IN THE SULFURIC ACID PLANT. MANUFACTURED BY FISHER CONTROLS FOR MONSANTO SYSTEMS, INC. LOCATION DWG 92127-EM-261A. 92127-PID-26-01J."/>
    <d v="1996-09-15T00:00:00"/>
    <d v="1996-09-15T00:00:00"/>
    <s v="L5070"/>
    <n v="1996"/>
    <x v="72"/>
    <s v="Control Valve"/>
    <x v="267"/>
    <x v="2"/>
    <s v="Yes"/>
    <s v="342 Fuel Holders, Prod Acc"/>
    <x v="81"/>
    <x v="3"/>
    <x v="15"/>
  </r>
  <r>
    <n v="1"/>
    <n v="2076.8200000000002"/>
    <n v="1169.2509060919999"/>
    <d v="2019-12-01T00:00:00"/>
    <s v="Tampa Electric"/>
    <s v="TEC Electric"/>
    <s v="Polk Station"/>
    <s v="POLK STATION UNIT 1 IG"/>
    <x v="11"/>
    <s v="Control Valve: 070"/>
    <n v="118476"/>
    <s v="CONTROL VALVE ; SULFURIC ACID PLANT - GENERAL ; (1-SRG-SV-441) A 1&quot; CARBON STEEL CONTROL VALVE MANUFACTURED BY DURCO MOTOR MANUFACTURED BY AUTOMAX INC. SUPPLIED BY MONSANTO SYSTEM, INC. 92127-PID-26-01M.  LOCATION DWG. 92127-EM-261A."/>
    <d v="1996-09-15T00:00:00"/>
    <d v="1996-09-15T00:00:00"/>
    <s v="L5070"/>
    <n v="1996"/>
    <x v="72"/>
    <s v="Control Valve"/>
    <x v="267"/>
    <x v="2"/>
    <s v="Yes"/>
    <s v="342 Fuel Holders, Prod Acc"/>
    <x v="81"/>
    <x v="3"/>
    <x v="15"/>
  </r>
  <r>
    <n v="1"/>
    <n v="6400.42"/>
    <n v="3603.4403002520003"/>
    <d v="2019-12-01T00:00:00"/>
    <s v="Tampa Electric"/>
    <s v="TEC Electric"/>
    <s v="Polk Station"/>
    <s v="POLK STATION UNIT 1 IG"/>
    <x v="11"/>
    <s v="Control Valve: 070"/>
    <n v="100897"/>
    <s v="CONTROL VALVE ; SULFURIC ACID PLANT - GENERAL ; (1-SRG-TV-446) A 4&quot; STAINLESS STEEL CONTROL VALVE INSTALLED WITH THE MONDI PIPING SYSTEM. MANUFACTURED BY CHAS LEWIS &amp; CO. FOR MONSANTO SYSTEMS, INC. 92127-PID-26-01N.  LOCATION DWG. 92127-EM-261A."/>
    <d v="1996-09-15T00:00:00"/>
    <d v="1996-09-15T00:00:00"/>
    <s v="L5070"/>
    <n v="1996"/>
    <x v="72"/>
    <s v="Control Valve"/>
    <x v="267"/>
    <x v="2"/>
    <s v="Yes"/>
    <s v="342 Fuel Holders, Prod Acc"/>
    <x v="81"/>
    <x v="3"/>
    <x v="15"/>
  </r>
  <r>
    <n v="1"/>
    <n v="6400.42"/>
    <n v="3603.4403002520003"/>
    <d v="2019-12-01T00:00:00"/>
    <s v="Tampa Electric"/>
    <s v="TEC Electric"/>
    <s v="Polk Station"/>
    <s v="POLK STATION UNIT 1 IG"/>
    <x v="11"/>
    <s v="Control Valve: 070"/>
    <n v="118479"/>
    <s v="CONTROL VALVE ; SULFURIC ACID PLANT - GENERAL ; (1-SRG-TV-480) A 4&quot; STAINLESS STEEL CONTROL VALVE INSTALLED WITH THE MONDI PIPING SYSTEM. MANUFACTURED BY CHAS LEWIS &amp; CO. FOR MONSANTO SYSTEMS, INC. 92127-PID-26-01S.  LOCATION DWG. 92127-EM-261A."/>
    <d v="1996-09-15T00:00:00"/>
    <d v="1996-09-15T00:00:00"/>
    <s v="L5070"/>
    <n v="1996"/>
    <x v="72"/>
    <s v="Control Valve"/>
    <x v="267"/>
    <x v="2"/>
    <s v="Yes"/>
    <s v="342 Fuel Holders, Prod Acc"/>
    <x v="81"/>
    <x v="3"/>
    <x v="15"/>
  </r>
  <r>
    <n v="1"/>
    <n v="6400.42"/>
    <n v="3603.4403002520003"/>
    <d v="2019-12-01T00:00:00"/>
    <s v="Tampa Electric"/>
    <s v="TEC Electric"/>
    <s v="Polk Station"/>
    <s v="POLK STATION UNIT 1 IG"/>
    <x v="11"/>
    <s v="Control Valve: 070"/>
    <n v="128853"/>
    <s v="CONTROL VALVE ; SULFURIC ACID PLANT - GENERAL ; (1-SRG-TV-489) A 4&quot; STAINLESS STEEL CONTROL VALVE INSTALLED WITH THE MONDI PIPING SYSTEM. MANUFACTURED BY CHAS LEWIS &amp; CO. FOR MONSANTO SYSTEM, INC. 92127-PID-26-01T. LOCATION DWG. 92127-EM-261A."/>
    <d v="1996-09-15T00:00:00"/>
    <d v="1996-09-15T00:00:00"/>
    <s v="L5070"/>
    <n v="1996"/>
    <x v="72"/>
    <s v="Control Valve"/>
    <x v="267"/>
    <x v="2"/>
    <s v="Yes"/>
    <s v="342 Fuel Holders, Prod Acc"/>
    <x v="81"/>
    <x v="3"/>
    <x v="15"/>
  </r>
  <r>
    <n v="1"/>
    <n v="7635.9800000000005"/>
    <n v="4299.0613215880003"/>
    <d v="2019-12-01T00:00:00"/>
    <s v="Tampa Electric"/>
    <s v="TEC Electric"/>
    <s v="Polk Station"/>
    <s v="POLK STATION UNIT 1 IG"/>
    <x v="11"/>
    <s v="Control Valve: 070"/>
    <n v="124987"/>
    <s v="CONTROL VALVE ; SULFURIC ACID SYSTEM - 98% ; (1-SRG-AV-446) A 3&quot; STAINLESS STEEL CONTROL VALVE INSTALLED IN THE MONDI PIPING SYSTEM. LOCATED IN THE SULFURIC ACID PLANT. MANUFACTURED BY CHAS LEWIS &amp; CO. FOR MONSANTO SYSTEMS, INC. 92127-PID-26-1N. LOCATION"/>
    <d v="1996-09-15T00:00:00"/>
    <d v="1996-09-15T00:00:00"/>
    <s v="L5070"/>
    <n v="1996"/>
    <x v="72"/>
    <s v="Control Valve"/>
    <x v="267"/>
    <x v="2"/>
    <s v="Yes"/>
    <s v="342 Fuel Holders, Prod Acc"/>
    <x v="81"/>
    <x v="3"/>
    <x v="15"/>
  </r>
  <r>
    <n v="1"/>
    <n v="9849.5500000000011"/>
    <n v="5545.3025597300002"/>
    <d v="2019-12-01T00:00:00"/>
    <s v="Tampa Electric"/>
    <s v="TEC Electric"/>
    <s v="Polk Station"/>
    <s v="POLK STATION UNIT 1 IG"/>
    <x v="11"/>
    <s v="Control Valve: 070"/>
    <n v="100895"/>
    <s v="CONTROL VALVE ; SULFURIC ACID SYSTEM - 98% ; (1-SRG-LV-446) A 4&quot; STAINLESS STEEL CONTROL VALVE INSTALLED IN THE MONDI PIPING SYSTEM. LOCATED IN THE SULFURIC ACID PLANT. MANUFACTURED BY CHAS LEWIS &amp; CO. FOR MONSANTO SYSTEMS, INC. 92127-PID-26-01N. LOCATIO"/>
    <d v="1996-09-15T00:00:00"/>
    <d v="1996-09-15T00:00:00"/>
    <s v="L5070"/>
    <n v="1996"/>
    <x v="72"/>
    <s v="Control Valve"/>
    <x v="267"/>
    <x v="2"/>
    <s v="Yes"/>
    <s v="342 Fuel Holders, Prod Acc"/>
    <x v="81"/>
    <x v="3"/>
    <x v="15"/>
  </r>
  <r>
    <n v="1"/>
    <n v="18461.62"/>
    <n v="10003.305842610802"/>
    <d v="2019-12-01T00:00:00"/>
    <s v="Tampa Electric"/>
    <s v="TEC Electric"/>
    <s v="Polk Station"/>
    <s v="POLK STATION UNIT 1 IG"/>
    <x v="11"/>
    <s v="Control Valve: 070"/>
    <n v="125472"/>
    <s v="CONTROL VALVE 1&quot; ; GASIFICATION ; FISHER CONTROLS INC. (1-SHP-PCV-1XX) 1&quot; CONTOL VALVE S/N 14934485 WITH ACTUATOR AND ACCESSORIES. 04/20/99 RJB"/>
    <d v="1998-02-15T00:00:00"/>
    <d v="1998-02-15T00:00:00"/>
    <s v="A8205"/>
    <n v="1998"/>
    <x v="72"/>
    <s v="Control Valve"/>
    <x v="259"/>
    <x v="2"/>
    <s v="Yes"/>
    <s v="342 Fuel Holders, Prod Acc"/>
    <x v="81"/>
    <x v="3"/>
    <x v="15"/>
  </r>
  <r>
    <n v="1"/>
    <n v="3447.26"/>
    <n v="1867.8748722484002"/>
    <d v="2019-12-01T00:00:00"/>
    <s v="Tampa Electric"/>
    <s v="TEC Electric"/>
    <s v="Polk Station"/>
    <s v="POLK STATION UNIT 1 IG"/>
    <x v="11"/>
    <s v="Control Valve: 070"/>
    <n v="103111"/>
    <s v="CONTROL VALVE 1&quot; CARBON STEEL ; GAS COOLING ; 1-CSY-FV-115 CONTROL VALVE INSTALLED IN CONDENSATE TO SCRUBBERS LINE. MANUFACTURED BY FISHER CONTROLS. 06/10/99 RJB"/>
    <d v="1998-03-15T00:00:00"/>
    <d v="1998-03-15T00:00:00"/>
    <s v="A8209-2007"/>
    <n v="1998"/>
    <x v="72"/>
    <s v="Control Valve"/>
    <x v="325"/>
    <x v="2"/>
    <s v="Yes"/>
    <s v="342 Fuel Holders, Prod Acc"/>
    <x v="81"/>
    <x v="3"/>
    <x v="15"/>
  </r>
  <r>
    <n v="1"/>
    <n v="3447.26"/>
    <n v="1867.8748722484002"/>
    <d v="2019-12-01T00:00:00"/>
    <s v="Tampa Electric"/>
    <s v="TEC Electric"/>
    <s v="Polk Station"/>
    <s v="POLK STATION UNIT 1 IG"/>
    <x v="11"/>
    <s v="Control Valve: 070"/>
    <n v="119156"/>
    <s v="CONTROL VALVE 1&quot; CARBON STEEL ; GAS COOLING ; 1-CSY-FV-116 CONTROL VALVE INSTALLED IN CONDENSATE TO SCRUBBERS LINE. MANUFACTURED BY FISHER CONTROLS. 06/10/99 RJB"/>
    <d v="1998-03-15T00:00:00"/>
    <d v="1998-03-15T00:00:00"/>
    <s v="A8209-2007"/>
    <n v="1998"/>
    <x v="72"/>
    <s v="Control Valve"/>
    <x v="325"/>
    <x v="2"/>
    <s v="Yes"/>
    <s v="342 Fuel Holders, Prod Acc"/>
    <x v="81"/>
    <x v="3"/>
    <x v="15"/>
  </r>
  <r>
    <n v="1"/>
    <n v="6298.56"/>
    <n v="3412.8327875904001"/>
    <d v="2019-12-01T00:00:00"/>
    <s v="Tampa Electric"/>
    <s v="TEC Electric"/>
    <s v="Polk Station"/>
    <s v="POLK STATION UNIT 1 IG"/>
    <x v="11"/>
    <s v="Control Valve: 070"/>
    <n v="114067"/>
    <s v="CONTROL VALVE 1&quot; CARBON STEEL ; GAS COOLING ; 1-CSY-FV-117 CONTROL VALVE INSTALLED IN CONDENSATE TO SCRUBBERS LINE.  MANUFACTURED BY FISHER CONTROLS. 06/10/99 RJB 01 ASSET ADDED 2/21/03 SVP"/>
    <d v="1998-03-15T00:00:00"/>
    <d v="1998-03-15T00:00:00"/>
    <s v="A8209-2007"/>
    <n v="1998"/>
    <x v="72"/>
    <s v="Control Valve"/>
    <x v="325"/>
    <x v="2"/>
    <s v="Yes"/>
    <s v="342 Fuel Holders, Prod Acc"/>
    <x v="81"/>
    <x v="3"/>
    <x v="15"/>
  </r>
  <r>
    <n v="1"/>
    <n v="4438.1099999999997"/>
    <n v="2404.7603456874003"/>
    <d v="2019-12-01T00:00:00"/>
    <s v="Tampa Electric"/>
    <s v="TEC Electric"/>
    <s v="Polk Station"/>
    <s v="POLK STATION UNIT 1 IG"/>
    <x v="11"/>
    <s v="Control Valve: 070"/>
    <n v="125488"/>
    <s v="CONTROL VALVE 1&quot; CARBON STEEL ; GAS COOLING ; 1-USY-LV-201 CONTROL VALVE INSTALLED IN CONDENSATE TO SCRUBBERS LINE. MANUFACTURED BY FISHER CONTROLS. 06/10/99 RJB"/>
    <d v="1998-03-15T00:00:00"/>
    <d v="1998-03-15T00:00:00"/>
    <s v="A8209-2007"/>
    <n v="1998"/>
    <x v="72"/>
    <s v="Control Valve"/>
    <x v="325"/>
    <x v="2"/>
    <s v="Yes"/>
    <s v="342 Fuel Holders, Prod Acc"/>
    <x v="81"/>
    <x v="3"/>
    <x v="15"/>
  </r>
  <r>
    <n v="1"/>
    <n v="22834.87"/>
    <n v="12372.9222292658"/>
    <d v="2019-12-01T00:00:00"/>
    <s v="Tampa Electric"/>
    <s v="TEC Electric"/>
    <s v="Polk Station"/>
    <s v="POLK STATION UNIT 1 IG"/>
    <x v="11"/>
    <s v="Control Valve: 070"/>
    <n v="103075"/>
    <s v="CONTROL VALVE 12&quot; CARBON STEEL ; FUEL GAS SYSTEM (UNTREATED SYNGAS) ; 1-USY-PDV-109) 12&quot; CARBON STEEL CONTROL VALVE INSTALLED IN 14&quot; USY- 1025-JG389 MANUFACTURED BY KEY CONTROLS. INC."/>
    <d v="1998-07-15T00:00:00"/>
    <d v="1998-07-15T00:00:00"/>
    <s v="A8249"/>
    <n v="1998"/>
    <x v="72"/>
    <s v="Control Valve"/>
    <x v="227"/>
    <x v="2"/>
    <s v="Yes"/>
    <s v="342 Fuel Holders, Prod Acc"/>
    <x v="81"/>
    <x v="3"/>
    <x v="15"/>
  </r>
  <r>
    <n v="2"/>
    <n v="8137.79"/>
    <n v="4409.4073138186004"/>
    <d v="2019-12-01T00:00:00"/>
    <s v="Tampa Electric"/>
    <s v="TEC Electric"/>
    <s v="Polk Station"/>
    <s v="POLK STATION UNIT 1 IG"/>
    <x v="11"/>
    <s v="Control Valve: 070"/>
    <n v="125514"/>
    <s v="CONTROL VALVE 2&quot; CARBON STEEL ; SLURRY WATER SYSTEM ; RECYCLE WATER TO ROD MILL FLOW CONTROL VALVES. 1-SLW-FV-800 AND 1-SLW-FV-801 10/27/99 RJB"/>
    <d v="1998-08-15T00:00:00"/>
    <d v="1998-08-15T00:00:00"/>
    <s v="A8267"/>
    <n v="1998"/>
    <x v="72"/>
    <s v="Control Valve"/>
    <x v="280"/>
    <x v="2"/>
    <s v="Yes"/>
    <s v="342 Fuel Holders, Prod Acc"/>
    <x v="81"/>
    <x v="3"/>
    <x v="15"/>
  </r>
  <r>
    <n v="1"/>
    <n v="13927.1"/>
    <n v="7042.0659760440003"/>
    <d v="2019-12-01T00:00:00"/>
    <s v="Tampa Electric"/>
    <s v="TEC Electric"/>
    <s v="Polk Station"/>
    <s v="POLK STATION UNIT 1 IG"/>
    <x v="11"/>
    <s v="Control Valve: 070"/>
    <n v="106668"/>
    <s v="CONTROL VALVE 3&quot; CARBON STEEL ; GREYWATER HANDLING ; POLK 1 HP GRAY WATER MIN FLOW BYPASS ORIFICE ASSEMBLY. INCLUDES LABOR AND MATERIAL. 08/06/04 RJB"/>
    <d v="2001-12-15T00:00:00"/>
    <d v="2001-12-15T00:00:00"/>
    <s v="A8206"/>
    <n v="2001"/>
    <x v="72"/>
    <s v="Control Valve"/>
    <x v="275"/>
    <x v="2"/>
    <s v="Yes"/>
    <s v="342 Fuel Holders, Prod Acc"/>
    <x v="81"/>
    <x v="3"/>
    <x v="15"/>
  </r>
  <r>
    <n v="1"/>
    <n v="20880"/>
    <n v="11540.162606399999"/>
    <d v="2019-12-01T00:00:00"/>
    <s v="Tampa Electric"/>
    <s v="TEC Electric"/>
    <s v="Polk Station"/>
    <s v="POLK STATION UNIT 1 IG"/>
    <x v="11"/>
    <s v="Control Valve: 070"/>
    <n v="102673"/>
    <s v="CONTROL VALVE 4&quot; ; GREYWATER HANDLING ; CONTROL VALVE (1-GRW-FV-102) 4&quot; CARBON STEEL CONTROL VALVE MANUFACTURED BY FISHER CONTROLS. 10/22/98 RJB"/>
    <d v="1997-04-15T00:00:00"/>
    <d v="1997-04-15T00:00:00"/>
    <s v="A8163-2008"/>
    <n v="1997"/>
    <x v="72"/>
    <s v="Control Valve"/>
    <x v="275"/>
    <x v="2"/>
    <s v="Yes"/>
    <s v="342 Fuel Holders, Prod Acc"/>
    <x v="81"/>
    <x v="3"/>
    <x v="15"/>
  </r>
  <r>
    <n v="1"/>
    <n v="11797.76"/>
    <n v="6520.5013788927999"/>
    <d v="2019-12-01T00:00:00"/>
    <s v="Tampa Electric"/>
    <s v="TEC Electric"/>
    <s v="Polk Station"/>
    <s v="POLK STATION UNIT 1 IG"/>
    <x v="11"/>
    <s v="Control Valve: 070"/>
    <n v="125416"/>
    <s v="CONTROL VALVE 4&quot; STAINLESS ; SLURRY WATER ; 4&quot; STAINLESS STEEL CONTROL VALVE PROVIDE BY KEY CONTROLS. (1-SLW-LV-805) 10/22/98 RJB"/>
    <d v="1997-05-15T00:00:00"/>
    <d v="1997-05-15T00:00:00"/>
    <s v="A8167-2008"/>
    <n v="1997"/>
    <x v="72"/>
    <s v="Control Valve"/>
    <x v="280"/>
    <x v="2"/>
    <s v="Yes"/>
    <s v="342 Fuel Holders, Prod Acc"/>
    <x v="81"/>
    <x v="3"/>
    <x v="15"/>
  </r>
  <r>
    <n v="1"/>
    <n v="20668.47"/>
    <n v="11199.072817489799"/>
    <d v="2019-12-01T00:00:00"/>
    <s v="Tampa Electric"/>
    <s v="TEC Electric"/>
    <s v="Polk Station"/>
    <s v="POLK STATION UNIT 1 IG"/>
    <x v="11"/>
    <s v="Control Valve: 070"/>
    <n v="119250"/>
    <s v="CONTROL VALVE- CARBON STEEL 14&quot; ; FUEL ; 1-USY-PV-104 CONTROL VALVE RAW GAS FLARE  CONTROL VALVE MATERIAL IS STELLITED. 03/17/00 RJB"/>
    <d v="1998-08-15T00:00:00"/>
    <d v="1998-08-15T00:00:00"/>
    <s v="A8266"/>
    <n v="1998"/>
    <x v="72"/>
    <s v="Control Valve"/>
    <x v="227"/>
    <x v="2"/>
    <s v="Yes"/>
    <s v="342 Fuel Holders, Prod Acc"/>
    <x v="81"/>
    <x v="3"/>
    <x v="15"/>
  </r>
  <r>
    <n v="1"/>
    <n v="17003.62"/>
    <n v="9397.7269970035995"/>
    <d v="2019-12-01T00:00:00"/>
    <s v="Tampa Electric"/>
    <s v="TEC Electric"/>
    <s v="Polk Station"/>
    <s v="POLK STATION UNIT 1 IG"/>
    <x v="11"/>
    <s v="Control Valve: 070"/>
    <n v="119084"/>
    <s v="CONTROL VALVE- CARBON STEEL 14&quot; ; FUEL ; 1-USY-PV-104 UPGRADE TRIM IN VALVE RAW GAS FLARE VALVES. 03/11/99 RJB"/>
    <d v="1997-08-15T00:00:00"/>
    <d v="1997-08-15T00:00:00"/>
    <s v="A8179-2008"/>
    <n v="1997"/>
    <x v="72"/>
    <s v="Control Valve"/>
    <x v="227"/>
    <x v="2"/>
    <s v="Yes"/>
    <s v="342 Fuel Holders, Prod Acc"/>
    <x v="81"/>
    <x v="3"/>
    <x v="15"/>
  </r>
  <r>
    <n v="1"/>
    <n v="20668.47"/>
    <n v="11199.072817489799"/>
    <d v="2019-12-01T00:00:00"/>
    <s v="Tampa Electric"/>
    <s v="TEC Electric"/>
    <s v="Polk Station"/>
    <s v="POLK STATION UNIT 1 IG"/>
    <x v="11"/>
    <s v="Control Valve: 070"/>
    <n v="103529"/>
    <s v="CONTROL VALVE- CARBON STEEL 14&quot; ; FUEL ; 1-USY-PV-108 CONTROL VALVE RAW GAS FLARE  CONTROL VALVE MATERIAL IS STELLITED. 03/17/00 RJB"/>
    <d v="1998-08-15T00:00:00"/>
    <d v="1998-08-15T00:00:00"/>
    <s v="A8266"/>
    <n v="1998"/>
    <x v="72"/>
    <s v="Control Valve"/>
    <x v="227"/>
    <x v="2"/>
    <s v="Yes"/>
    <s v="342 Fuel Holders, Prod Acc"/>
    <x v="81"/>
    <x v="3"/>
    <x v="15"/>
  </r>
  <r>
    <n v="1"/>
    <n v="17003.61"/>
    <n v="9397.7214701058001"/>
    <d v="2019-12-01T00:00:00"/>
    <s v="Tampa Electric"/>
    <s v="TEC Electric"/>
    <s v="Polk Station"/>
    <s v="POLK STATION UNIT 1 IG"/>
    <x v="11"/>
    <s v="Control Valve: 070"/>
    <n v="125454"/>
    <s v="CONTROL VALVE- CARBON STEEL 14&quot; ; FUEL ; 1-USY-PV-108 UPGRADE TRIM IN VALVE RAW GAS FLARE VALVES. 03/11/99 RJB"/>
    <d v="1997-08-15T00:00:00"/>
    <d v="1997-08-15T00:00:00"/>
    <s v="A8179-2008"/>
    <n v="1997"/>
    <x v="72"/>
    <s v="Control Valve"/>
    <x v="227"/>
    <x v="2"/>
    <s v="Yes"/>
    <s v="342 Fuel Holders, Prod Acc"/>
    <x v="81"/>
    <x v="3"/>
    <x v="15"/>
  </r>
  <r>
    <n v="1"/>
    <n v="52262.01"/>
    <n v="20461.388544015303"/>
    <d v="2019-12-01T00:00:00"/>
    <s v="Tampa Electric"/>
    <s v="TEC Electric"/>
    <s v="Polk Station"/>
    <s v="POLK STATION UNIT 1 IG"/>
    <x v="11"/>
    <s v="Control Valve: 070"/>
    <n v="24726081"/>
    <s v="Control valve oxygen-103"/>
    <d v="2008-05-30T00:00:00"/>
    <d v="2008-05-30T00:00:00"/>
    <s v="A8120-2008"/>
    <n v="2008"/>
    <x v="72"/>
    <s v="Control Valve"/>
    <x v="259"/>
    <x v="2"/>
    <s v="Yes"/>
    <s v="342 Fuel Holders, Prod Acc"/>
    <x v="81"/>
    <x v="3"/>
    <x v="15"/>
  </r>
  <r>
    <n v="1"/>
    <n v="44697.04"/>
    <n v="23708.133782447199"/>
    <d v="2019-12-01T00:00:00"/>
    <s v="Tampa Electric"/>
    <s v="TEC Electric"/>
    <s v="Polk Station"/>
    <s v="POLK STATION UNIT 1 IG"/>
    <x v="11"/>
    <s v="Control Valve: 070"/>
    <n v="103663"/>
    <s v="CONTROL VALVE/SAFETY VALVE ; AIR SEPARATION ; POLK AIR SEPARATION UNIT GOX SAFETY BLOCK VALVE. INSTALL A BLOCK VALVE IN THE GASEOUS OXYGEN LINE BETWEEN THE COLD BOX AND THE COLD BOX OXYGEN VENT. 06/28/00 RJB"/>
    <d v="1999-11-15T00:00:00"/>
    <d v="1999-11-15T00:00:00"/>
    <s v="A8253"/>
    <n v="1999"/>
    <x v="72"/>
    <s v="Control Valve"/>
    <x v="263"/>
    <x v="2"/>
    <s v="Yes"/>
    <s v="342 Fuel Holders, Prod Acc"/>
    <x v="81"/>
    <x v="3"/>
    <x v="15"/>
  </r>
  <r>
    <n v="12"/>
    <n v="122088.48"/>
    <n v="66152.8297787232"/>
    <d v="2019-12-01T00:00:00"/>
    <s v="Tampa Electric"/>
    <s v="TEC Electric"/>
    <s v="Polk Station"/>
    <s v="POLK STATION UNIT 1 IG"/>
    <x v="11"/>
    <s v="Control Valve: 070"/>
    <n v="119211"/>
    <s v="CONTROL VALVES ; BLACK WATER HANDLING ; 12 CONTROL VALVES INSTALLED IN CONJUNCTION WITH THE GRAVITY SETTLER AND FILTER ADDITION. 11/30/99 RJB"/>
    <d v="1998-12-15T00:00:00"/>
    <d v="1998-12-15T00:00:00"/>
    <s v="H7288"/>
    <n v="1998"/>
    <x v="72"/>
    <s v="Control Valve"/>
    <x v="318"/>
    <x v="2"/>
    <s v="Yes"/>
    <s v="342 Fuel Holders, Prod Acc"/>
    <x v="81"/>
    <x v="3"/>
    <x v="15"/>
  </r>
  <r>
    <n v="1"/>
    <n v="50091.15"/>
    <n v="23179.5689610585"/>
    <d v="2019-12-01T00:00:00"/>
    <s v="Tampa Electric"/>
    <s v="TEC Electric"/>
    <s v="Polk Station"/>
    <s v="POLK STATION UNIT 1 IG"/>
    <x v="11"/>
    <s v="Control Valve: 070"/>
    <n v="112977"/>
    <s v="CONTROL VALVES ; BLOWDOWN ; POLK 1 ALTERNATE BLOWDOWN CONTROL VALVE. LABOR AND MATERIALS. 02/21/07 RJB"/>
    <d v="2004-12-15T00:00:00"/>
    <d v="2004-12-15T00:00:00"/>
    <s v="A8177-2008"/>
    <n v="2004"/>
    <x v="72"/>
    <s v="Control Valve"/>
    <x v="276"/>
    <x v="2"/>
    <s v="Yes"/>
    <s v="342 Fuel Holders, Prod Acc"/>
    <x v="81"/>
    <x v="3"/>
    <x v="15"/>
  </r>
  <r>
    <n v="1"/>
    <n v="17785.62"/>
    <n v="8230.2563487797997"/>
    <d v="2019-12-01T00:00:00"/>
    <s v="Tampa Electric"/>
    <s v="TEC Electric"/>
    <s v="Polk Station"/>
    <s v="POLK STATION UNIT 1 IG"/>
    <x v="11"/>
    <s v="Control Valve: 070"/>
    <n v="112815"/>
    <s v="CONTROL VALVES ; BLOWDOWN ; PP1 HRSG BLOWDOWN VALVES 1-SHP-HV-902, 1-SHP-HV-906 1-SHP-SV-913, 1-SHP-SV-915 10/12/06 RJB"/>
    <d v="2004-12-15T00:00:00"/>
    <d v="2004-12-15T00:00:00"/>
    <s v="A8228-2007"/>
    <n v="2004"/>
    <x v="72"/>
    <s v="Control Valve"/>
    <x v="276"/>
    <x v="2"/>
    <s v="Yes"/>
    <s v="342 Fuel Holders, Prod Acc"/>
    <x v="81"/>
    <x v="3"/>
    <x v="15"/>
  </r>
  <r>
    <n v="1"/>
    <n v="9343.3000000000011"/>
    <n v="5260.28350598"/>
    <d v="2019-12-01T00:00:00"/>
    <s v="Tampa Electric"/>
    <s v="TEC Electric"/>
    <s v="Polk Station"/>
    <s v="POLK STATION UNIT 1 IG"/>
    <x v="11"/>
    <s v="Control Valve: 070"/>
    <n v="100832"/>
    <s v="CONTROL VALVES ; CONDENSATE FROM SYNGAS SYSTEM ; (1-CSY-KV-100) CONTROL VALVE A 3&quot; CARBON STEEL BALL VALVE INSTALLED IN PROCESS COND TO LOCKHOPPER  ON/OFF VALVE INCLUDES 1-CSY-SOV-100 1-CSY-ZSC-100 AND 1-CSY-ZSO-100. SUPPLIED BY NELES- JAMESBURY. INC. 92"/>
    <d v="1996-09-15T00:00:00"/>
    <d v="1996-09-15T00:00:00"/>
    <s v="L5070"/>
    <n v="1996"/>
    <x v="72"/>
    <s v="Control Valve"/>
    <x v="325"/>
    <x v="2"/>
    <s v="Yes"/>
    <s v="342 Fuel Holders, Prod Acc"/>
    <x v="81"/>
    <x v="3"/>
    <x v="15"/>
  </r>
  <r>
    <n v="2"/>
    <n v="35889.43"/>
    <n v="17151.484305879898"/>
    <d v="2019-12-01T00:00:00"/>
    <s v="Tampa Electric"/>
    <s v="TEC Electric"/>
    <s v="Polk Station"/>
    <s v="POLK STATION UNIT 1 CT"/>
    <x v="11"/>
    <s v="Control Valve: 070"/>
    <n v="41934054"/>
    <s v="CONTROL VALVES ; FUEL PIPING ; NATURAL GAS REGULATORS UNITS 2 AND 3 9-GAS-PCV-PCV-910&amp;911 INCLUDES LABOR AND MATERIALS. 08/05/04 RJB"/>
    <d v="2003-10-15T00:00:00"/>
    <d v="2003-10-15T00:00:00"/>
    <s v="A8149-2008"/>
    <n v="2003"/>
    <x v="72"/>
    <s v="Control Valve"/>
    <x v="294"/>
    <x v="2"/>
    <s v="Yes"/>
    <s v="342 Fuel Holders, Prod Acc"/>
    <x v="81"/>
    <x v="3"/>
    <x v="15"/>
  </r>
  <r>
    <n v="3"/>
    <n v="263951.7"/>
    <n v="140004.84630983099"/>
    <d v="2019-12-01T00:00:00"/>
    <s v="Tampa Electric"/>
    <s v="TEC Electric"/>
    <s v="Polk Station"/>
    <s v="POLK STATION UNIT 1 IG"/>
    <x v="11"/>
    <s v="Control Valve: 070"/>
    <n v="103531"/>
    <s v="CONTROL VALVES ; GASIFICATION ; 3 24&quot; MOTOR OPERATED CONTROL VALVES INSTALLED IN CONJUNCTION WITH THE POLK UNIT 1 CARBONYL SULFIDE HYDROLYSIS PROJECT. 03/30/00 RJB"/>
    <d v="1999-12-15T00:00:00"/>
    <d v="1999-12-15T00:00:00"/>
    <s v="H5688"/>
    <n v="1999"/>
    <x v="72"/>
    <s v="Control Valve"/>
    <x v="259"/>
    <x v="2"/>
    <s v="Yes"/>
    <s v="342 Fuel Holders, Prod Acc"/>
    <x v="81"/>
    <x v="3"/>
    <x v="15"/>
  </r>
  <r>
    <n v="2"/>
    <n v="49564.01"/>
    <n v="25692.371953675"/>
    <d v="2019-12-01T00:00:00"/>
    <s v="Tampa Electric"/>
    <s v="TEC Electric"/>
    <s v="Polk Station"/>
    <s v="POLK STATION UNIT 1 IG"/>
    <x v="11"/>
    <s v="Control Valve: 070"/>
    <n v="125724"/>
    <s v="CONTROL VALVES ; GASIFICATION ; PRESSURE VALVE MPP-PC-003 AND MPP-PSV-004 FOR LOCKHOPPER PURGE WATER OVERPRESSURE PROTECTION. 08/22/01 RJB"/>
    <d v="2000-03-15T00:00:00"/>
    <d v="2000-03-15T00:00:00"/>
    <s v="A8124-2008"/>
    <n v="2000"/>
    <x v="72"/>
    <s v="Control Valve"/>
    <x v="259"/>
    <x v="2"/>
    <s v="Yes"/>
    <s v="342 Fuel Holders, Prod Acc"/>
    <x v="81"/>
    <x v="3"/>
    <x v="15"/>
  </r>
  <r>
    <n v="10"/>
    <n v="25118.010000000002"/>
    <n v="12700.611297896401"/>
    <d v="2019-12-01T00:00:00"/>
    <s v="Tampa Electric"/>
    <s v="TEC Electric"/>
    <s v="Polk Station"/>
    <s v="POLK STATION UNIT 1 CCST"/>
    <x v="11"/>
    <s v="Control Valve: 070"/>
    <n v="41950246"/>
    <s v="CONTROL VALVES ; STEAM DRAIN/VENTS ; STEAM DRAIN VALVES POWER BLOCK DRAIN CONTROL VALVES 10 EA. 09/24/01 RJB"/>
    <d v="2001-02-15T00:00:00"/>
    <d v="2001-02-15T00:00:00"/>
    <s v="A8132-2008"/>
    <n v="2001"/>
    <x v="72"/>
    <s v="Control Valve"/>
    <x v="282"/>
    <x v="2"/>
    <s v="Yes"/>
    <s v="342 Fuel Holders, Prod Acc"/>
    <x v="81"/>
    <x v="3"/>
    <x v="15"/>
  </r>
  <r>
    <n v="1"/>
    <n v="82554.12"/>
    <n v="6494.6283831791998"/>
    <d v="2019-12-01T00:00:00"/>
    <s v="Tampa Electric"/>
    <s v="TEC Electric"/>
    <s v="Polk Station"/>
    <s v="POLK STATION UNIT 1 CT"/>
    <x v="11"/>
    <s v="Control Valve: 070"/>
    <n v="303693718"/>
    <s v="DOWNSTREAM SYNGAS BLOCK VALVE VS4-2"/>
    <d v="2018-12-20T00:00:00"/>
    <d v="2018-12-01T00:00:00"/>
    <s v="A2666197"/>
    <n v="2018"/>
    <x v="72"/>
    <s v="Control Valve"/>
    <x v="259"/>
    <x v="2"/>
    <s v="Yes"/>
    <s v="342 Fuel Holders, Prod Acc"/>
    <x v="81"/>
    <x v="3"/>
    <x v="15"/>
  </r>
  <r>
    <n v="1"/>
    <n v="31918.240000000002"/>
    <n v="15253.6608252432"/>
    <d v="2019-12-01T00:00:00"/>
    <s v="Tampa Electric"/>
    <s v="TEC Electric"/>
    <s v="Polk Station"/>
    <s v="POLK STATION UNIT 1 IG"/>
    <x v="11"/>
    <s v="Fan: 122"/>
    <n v="127833"/>
    <s v="FAN ; SULFER RECOVERY ; 1-SRG-FN-402 COMBUSTION AIR FAN SAP AIR PREHEATER FAN INCLUDES ALL LABOR AND MATERIALS. 08/04/04 RJB"/>
    <d v="2003-12-15T00:00:00"/>
    <d v="2003-12-15T00:00:00"/>
    <s v="A8142-2008"/>
    <n v="2003"/>
    <x v="67"/>
    <s v="Fan"/>
    <x v="267"/>
    <x v="1"/>
    <s v="Yes"/>
    <s v="342 Fuel Holders, Prod Acc"/>
    <x v="81"/>
    <x v="3"/>
    <x v="15"/>
  </r>
  <r>
    <n v="4"/>
    <n v="38315.22"/>
    <n v="15001.003665366599"/>
    <d v="2019-12-01T00:00:00"/>
    <s v="Tampa Electric"/>
    <s v="TEC Electric"/>
    <s v="Polk Station"/>
    <s v="POLK STATION UNIT 1 IG"/>
    <x v="11"/>
    <s v="Control Valve: 070"/>
    <n v="24740375"/>
    <s v="Four 2&quot; 600# automatic valves to prevent sootblower level 1 jet interference by allowing north lances to fire separately from south lances"/>
    <d v="2008-12-31T00:00:00"/>
    <d v="2008-12-31T00:00:00"/>
    <s v="A8129-2008"/>
    <n v="2008"/>
    <x v="72"/>
    <s v="Control Valve"/>
    <x v="324"/>
    <x v="2"/>
    <s v="Yes"/>
    <s v="342 Fuel Holders, Prod Acc"/>
    <x v="81"/>
    <x v="3"/>
    <x v="15"/>
  </r>
  <r>
    <n v="1"/>
    <n v="4902.91"/>
    <n v="1705.4055629558002"/>
    <d v="2019-12-01T00:00:00"/>
    <s v="Tampa Electric"/>
    <s v="TEC Electric"/>
    <s v="Polk Station"/>
    <s v="POLK STATION UNIT 1 IG"/>
    <x v="11"/>
    <s v="Control Valve: 070"/>
    <n v="25801650"/>
    <s v="Gasification Steam Valve SHP-SV-928"/>
    <d v="2010-04-01T00:00:00"/>
    <d v="2010-04-01T00:00:00"/>
    <s v="A8268-2010"/>
    <n v="2010"/>
    <x v="72"/>
    <s v="Control Valve"/>
    <x v="259"/>
    <x v="2"/>
    <s v="Yes"/>
    <s v="342 Fuel Holders, Prod Acc"/>
    <x v="81"/>
    <x v="3"/>
    <x v="15"/>
  </r>
  <r>
    <n v="1"/>
    <n v="18203.96"/>
    <n v="7127.1330474987999"/>
    <d v="2019-12-01T00:00:00"/>
    <s v="Tampa Electric"/>
    <s v="TEC Electric"/>
    <s v="Polk Station"/>
    <s v="POLK STATION UNIT 1 IG"/>
    <x v="11"/>
    <s v="Control Valve: 070"/>
    <n v="24726378"/>
    <s v="Gasifier Absorber Amine control valve replaced.  This control valve is for the amine inlet flow to the absorber."/>
    <d v="2008-04-30T00:00:00"/>
    <d v="2008-04-30T00:00:00"/>
    <s v="A8316-2008"/>
    <n v="2008"/>
    <x v="72"/>
    <s v="Control Valve"/>
    <x v="272"/>
    <x v="2"/>
    <s v="Yes"/>
    <s v="342 Fuel Holders, Prod Acc"/>
    <x v="81"/>
    <x v="3"/>
    <x v="15"/>
  </r>
  <r>
    <n v="1"/>
    <n v="11333.300000000001"/>
    <n v="891.60385762800001"/>
    <d v="2019-12-01T00:00:00"/>
    <s v="Tampa Electric"/>
    <s v="TEC Electric"/>
    <s v="Polk Station"/>
    <s v="POLK STATION UNIT 1 IG"/>
    <x v="11"/>
    <s v="Control Valve: 070"/>
    <n v="276624700"/>
    <s v="GASIFIER SOOTBLOWER CONTROL VALVE 1-SBN-KV"/>
    <d v="2018-08-21T00:00:00"/>
    <d v="2018-08-01T00:00:00"/>
    <s v="A2653590"/>
    <n v="2018"/>
    <x v="72"/>
    <s v="Control Valve"/>
    <x v="280"/>
    <x v="2"/>
    <s v="Yes"/>
    <s v="342 Fuel Holders, Prod Acc"/>
    <x v="81"/>
    <x v="3"/>
    <x v="15"/>
  </r>
  <r>
    <n v="1"/>
    <n v="11153.15"/>
    <n v="6279.2301418899997"/>
    <d v="2019-12-01T00:00:00"/>
    <s v="Tampa Electric"/>
    <s v="TEC Electric"/>
    <s v="Polk Station"/>
    <s v="POLK STATION UNIT 1 IG"/>
    <x v="11"/>
    <s v="Ventilator: 340"/>
    <n v="100550"/>
    <s v="GRINDING MILL VENTILATION HOOD ; FUEL SYSTEM - COAL STATION ; (1-FCS-GDR-801A) GRINDING MILL VENTILATION HOOD IS CONSTRUCTED OF 316 STAINLESS STEEL BY ALLIS MINERAL SYSTEMS,  INC. 92127-PID-8-10C.  LOCATION DWG. 92127-EM-181B."/>
    <d v="1996-09-15T00:00:00"/>
    <d v="1996-09-15T00:00:00"/>
    <s v="L5070"/>
    <n v="1996"/>
    <x v="75"/>
    <s v="Ventilator"/>
    <x v="264"/>
    <x v="1"/>
    <s v="Yes"/>
    <s v="342 Fuel Holders, Prod Acc"/>
    <x v="81"/>
    <x v="3"/>
    <x v="15"/>
  </r>
  <r>
    <n v="1"/>
    <n v="11153.15"/>
    <n v="6279.2301418899997"/>
    <d v="2019-12-01T00:00:00"/>
    <s v="Tampa Electric"/>
    <s v="TEC Electric"/>
    <s v="Polk Station"/>
    <s v="POLK STATION UNIT 1 IG"/>
    <x v="11"/>
    <s v="Ventilator: 340"/>
    <n v="100549"/>
    <s v="GRINDING MILL VENTILATION HOOD ; FUEL SYSTEM - COAL STATION ; (1-FCS-GDR-801B) GRINDING MILL VENTILATION HOOD IS CONSTRUCTED OF 316 STAINLESS STEEL BY ALLIS MINERAL SYSTEMS.  INC. 92127-PID-8-10K  LOCATION DWG 92127-EM-181B"/>
    <d v="1996-09-15T00:00:00"/>
    <d v="1996-09-15T00:00:00"/>
    <s v="L5070"/>
    <n v="1996"/>
    <x v="75"/>
    <s v="Ventilator"/>
    <x v="264"/>
    <x v="1"/>
    <s v="Yes"/>
    <s v="342 Fuel Holders, Prod Acc"/>
    <x v="81"/>
    <x v="3"/>
    <x v="15"/>
  </r>
  <r>
    <n v="1"/>
    <n v="14559.31"/>
    <n v="1145.3978064996002"/>
    <d v="2019-12-01T00:00:00"/>
    <s v="Tampa Electric"/>
    <s v="TEC Electric"/>
    <s v="Polk Station"/>
    <s v="POLK STATION UNIT 1 CCST"/>
    <x v="11"/>
    <s v="Control Valve: 070"/>
    <n v="304786695"/>
    <s v="HP SUPERHEATER DRAIN VALVE 1-SHP-HV"/>
    <d v="2018-12-26T00:00:00"/>
    <d v="2018-12-01T00:00:00"/>
    <s v="A2693957"/>
    <n v="2018"/>
    <x v="72"/>
    <s v="Control Valve"/>
    <x v="295"/>
    <x v="2"/>
    <s v="Yes"/>
    <s v="342 Fuel Holders, Prod Acc"/>
    <x v="81"/>
    <x v="3"/>
    <x v="15"/>
  </r>
  <r>
    <n v="125"/>
    <n v="315790.21000000002"/>
    <n v="177790.07770412602"/>
    <d v="2019-12-01T00:00:00"/>
    <s v="Tampa Electric"/>
    <s v="TEC Electric"/>
    <s v="Polk Station"/>
    <s v="POLK STATION UNIT 1 CCST"/>
    <x v="11"/>
    <s v="Control System: 069"/>
    <n v="41950372"/>
    <s v="HRSG INSTRUMENTS ; CONTROL / MONITORING DEVICES ; THE HRSG INSTRUMENTS INSTALLED IN CONJUNCTION WITH THE HRSG. PROVIDED BY GENERAL ELECTRIC. LOCATION DWG.  92127-EM-161."/>
    <d v="1996-09-15T00:00:00"/>
    <d v="1996-09-15T00:00:00"/>
    <s v="L5070"/>
    <n v="1996"/>
    <x v="74"/>
    <s v="Control System"/>
    <x v="237"/>
    <x v="1"/>
    <s v="Yes"/>
    <s v="342 Fuel Holders, Prod Acc"/>
    <x v="81"/>
    <x v="3"/>
    <x v="15"/>
  </r>
  <r>
    <n v="1"/>
    <n v="12149.460000000001"/>
    <n v="4226.0120358948006"/>
    <d v="2019-12-01T00:00:00"/>
    <s v="Tampa Electric"/>
    <s v="TEC Electric"/>
    <s v="Polk Station"/>
    <s v="POLK STATION UNIT 1 IG"/>
    <x v="11"/>
    <s v="Control Valve: 070"/>
    <n v="27235395"/>
    <s v="Installed new Upstream Syngas Block vavle 14&quot; and the assocated materials to allow installation in syngas skid"/>
    <d v="2010-12-31T00:00:00"/>
    <d v="2010-12-01T00:00:00"/>
    <s v="A8138-2010"/>
    <n v="2010"/>
    <x v="72"/>
    <s v="Control Valve"/>
    <x v="227"/>
    <x v="2"/>
    <s v="Yes"/>
    <s v="342 Fuel Holders, Prod Acc"/>
    <x v="81"/>
    <x v="3"/>
    <x v="15"/>
  </r>
  <r>
    <n v="1"/>
    <n v="11229.17"/>
    <n v="1396.8477736068999"/>
    <d v="2019-12-01T00:00:00"/>
    <s v="Tampa Electric"/>
    <s v="TEC Electric"/>
    <s v="Polk Station"/>
    <s v="POLK STATION UNIT 1 IG"/>
    <x v="11"/>
    <s v="Control Valve: 070"/>
    <n v="201954410"/>
    <s v="LOCKHOPPER FLUSH DRUM CHECK VALVE"/>
    <d v="2017-12-06T00:00:00"/>
    <d v="2017-12-01T00:00:00"/>
    <s v="A2652013"/>
    <n v="2017"/>
    <x v="72"/>
    <s v="Control Valve"/>
    <x v="275"/>
    <x v="2"/>
    <s v="Yes"/>
    <s v="342 Fuel Holders, Prod Acc"/>
    <x v="81"/>
    <x v="3"/>
    <x v="15"/>
  </r>
  <r>
    <n v="1"/>
    <n v="141677.01999999999"/>
    <n v="11145.895508743199"/>
    <d v="2019-12-01T00:00:00"/>
    <s v="Tampa Electric"/>
    <s v="TEC Electric"/>
    <s v="Polk Station"/>
    <s v="POLK STATION UNIT 1 IG"/>
    <x v="11"/>
    <s v="Control Valve: 070"/>
    <n v="276624687"/>
    <s v="LOCKHOPPER FLUSH VALVE AND EQP."/>
    <d v="2018-08-21T00:00:00"/>
    <d v="2018-08-01T00:00:00"/>
    <s v="A2651735"/>
    <n v="2018"/>
    <x v="72"/>
    <s v="Control Valve"/>
    <x v="268"/>
    <x v="2"/>
    <s v="Yes"/>
    <s v="342 Fuel Holders, Prod Acc"/>
    <x v="81"/>
    <x v="3"/>
    <x v="15"/>
  </r>
  <r>
    <n v="1"/>
    <n v="170457.72"/>
    <n v="13410.106563355201"/>
    <d v="2019-12-01T00:00:00"/>
    <s v="Tampa Electric"/>
    <s v="TEC Electric"/>
    <s v="Polk Station"/>
    <s v="POLK STATION UNIT 1 IG"/>
    <x v="11"/>
    <s v="Control Valve: 070"/>
    <n v="304786538"/>
    <s v="LOCKHOPPER INLET VALVE SLG-KV-100"/>
    <d v="2018-12-04T00:00:00"/>
    <d v="2018-12-01T00:00:00"/>
    <s v="A2666198"/>
    <n v="2018"/>
    <x v="72"/>
    <s v="Control Valve"/>
    <x v="266"/>
    <x v="2"/>
    <s v="Yes"/>
    <s v="342 Fuel Holders, Prod Acc"/>
    <x v="81"/>
    <x v="3"/>
    <x v="15"/>
  </r>
  <r>
    <n v="1"/>
    <n v="23886.52"/>
    <n v="2971.3533841963999"/>
    <d v="2019-12-01T00:00:00"/>
    <s v="Tampa Electric"/>
    <s v="TEC Electric"/>
    <s v="Polk Station"/>
    <s v="POLK STATION UNIT 1 IG"/>
    <x v="11"/>
    <s v="Piping 6&quot; &amp; larger: 219"/>
    <n v="124644163"/>
    <s v="New (HDPE) piping from forced circulation condenser to slurry sump including cleanouts every 40 feet"/>
    <d v="2017-03-07T00:00:00"/>
    <d v="2017-03-01T00:00:00"/>
    <s v="A2605628"/>
    <n v="2017"/>
    <x v="60"/>
    <s v="Piping 6&quot; &amp; larger"/>
    <x v="264"/>
    <x v="2"/>
    <s v="Yes"/>
    <s v="342 Fuel Holders, Prod Acc"/>
    <x v="81"/>
    <x v="3"/>
    <x v="15"/>
  </r>
  <r>
    <n v="1"/>
    <n v="20314.3"/>
    <n v="11436.96308858"/>
    <d v="2019-12-01T00:00:00"/>
    <s v="Tampa Electric"/>
    <s v="TEC Electric"/>
    <s v="Polk Station"/>
    <s v="POLK STATION UNIT 1 IG"/>
    <x v="11"/>
    <s v="Control Valve: 070"/>
    <n v="100237"/>
    <s v="ON/OFF BALL VALVE ; BURNER COOLING WATER SYSTEM ; (1-CWB-SV-100) A 4&quot; CARBON STEEL ON/OFF BALL VALVE.  600# RF. INCLUDES 2 LIMIT SWITHCES 2 SOL VALVES, AND PRESSURE SWITCH. PROVIDED BY ARGUS GESELLSCHAFT 92127-PID-23-01D"/>
    <d v="1996-09-15T00:00:00"/>
    <d v="1996-09-15T00:00:00"/>
    <s v="L5070"/>
    <n v="1996"/>
    <x v="72"/>
    <s v="Control Valve"/>
    <x v="251"/>
    <x v="2"/>
    <s v="Yes"/>
    <s v="342 Fuel Holders, Prod Acc"/>
    <x v="81"/>
    <x v="3"/>
    <x v="15"/>
  </r>
  <r>
    <n v="1"/>
    <n v="20314.3"/>
    <n v="11436.96308858"/>
    <d v="2019-12-01T00:00:00"/>
    <s v="Tampa Electric"/>
    <s v="TEC Electric"/>
    <s v="Polk Station"/>
    <s v="POLK STATION UNIT 1 IG"/>
    <x v="11"/>
    <s v="Control Valve: 070"/>
    <n v="124831"/>
    <s v="ON/OFF BALL VALVE ; BURNER COOLING WATER SYSTEM ; (1-CWB-SV-101)  A 4&quot; CARBON STEEL ON/OFF BALL VALVE. 600# RF INCLUDES  2 LIMIT SWITCHES, 2 SOL VALVES, AND PRESSURE SWITCH. PROVIDED BY ARGUS GESELLSCHAFT. 92127-PID-23-01D"/>
    <d v="1996-09-15T00:00:00"/>
    <d v="1996-09-15T00:00:00"/>
    <s v="L5070"/>
    <n v="1996"/>
    <x v="72"/>
    <s v="Control Valve"/>
    <x v="251"/>
    <x v="2"/>
    <s v="Yes"/>
    <s v="342 Fuel Holders, Prod Acc"/>
    <x v="81"/>
    <x v="3"/>
    <x v="15"/>
  </r>
  <r>
    <n v="1"/>
    <n v="6974.45"/>
    <n v="3926.6195346700001"/>
    <d v="2019-12-01T00:00:00"/>
    <s v="Tampa Electric"/>
    <s v="TEC Electric"/>
    <s v="Polk Station"/>
    <s v="POLK STATION UNIT 1 IG"/>
    <x v="11"/>
    <s v="Control Valve: 070"/>
    <n v="118260"/>
    <s v="ON/OFF BALL VALVE ; GASIFICATION SYSTEM ; (1-GAS-KV-100)  A 1&quot; CARBON STEEL ON/OFF BALL VALVE 600#  RF. INCLUDES SOL VALVE 1-GAS-SOV-100. AND AN ACTUATOR.  PROVIDED BY ARGUS GESELLSCHAFT 92127-PID-23-01F"/>
    <d v="1996-09-15T00:00:00"/>
    <d v="1996-09-15T00:00:00"/>
    <s v="L5070"/>
    <n v="1996"/>
    <x v="72"/>
    <s v="Control Valve"/>
    <x v="259"/>
    <x v="2"/>
    <s v="Yes"/>
    <s v="342 Fuel Holders, Prod Acc"/>
    <x v="81"/>
    <x v="3"/>
    <x v="15"/>
  </r>
  <r>
    <n v="1"/>
    <n v="11094.54"/>
    <n v="6246.2326767240002"/>
    <d v="2019-12-01T00:00:00"/>
    <s v="Tampa Electric"/>
    <s v="TEC Electric"/>
    <s v="Polk Station"/>
    <s v="POLK STATION UNIT 1 IG"/>
    <x v="11"/>
    <s v="Control Valve: 070"/>
    <n v="118460"/>
    <s v="ON/OFF BALL VALVE ; GREY WATER HANDLING SYSTEM ; (1-NIT-SV-101)  A 2&quot; CARBON STEEL ON/OFF BALL VALVE.  600# RF. INCLUDES SOV VALVE AND LIMIT SWITCHES.  PROVIDED BY ARGUS GESELLSCHAFT.  92127-PID-"/>
    <d v="1996-09-15T00:00:00"/>
    <d v="1996-09-15T00:00:00"/>
    <s v="L5070"/>
    <n v="1996"/>
    <x v="72"/>
    <s v="Control Valve"/>
    <x v="275"/>
    <x v="2"/>
    <s v="Yes"/>
    <s v="342 Fuel Holders, Prod Acc"/>
    <x v="81"/>
    <x v="3"/>
    <x v="15"/>
  </r>
  <r>
    <n v="1"/>
    <n v="75503.820000000007"/>
    <n v="5939.9731038312002"/>
    <d v="2019-12-01T00:00:00"/>
    <s v="Tampa Electric"/>
    <s v="TEC Electric"/>
    <s v="Polk Station"/>
    <s v="POLK STATION UNIT 1 IG"/>
    <x v="11"/>
    <s v="Piping 6&quot; &amp; larger: 219"/>
    <n v="309404173"/>
    <s v="PK 1 GASIFICATION, SATURATOR PIPING REPL."/>
    <d v="2018-12-26T00:00:00"/>
    <d v="2018-12-01T00:00:00"/>
    <s v="A2688398"/>
    <n v="2018"/>
    <x v="60"/>
    <s v="Piping 6&quot; &amp; larger"/>
    <x v="259"/>
    <x v="2"/>
    <s v="Yes"/>
    <s v="342 Fuel Holders, Prod Acc"/>
    <x v="81"/>
    <x v="3"/>
    <x v="15"/>
  </r>
  <r>
    <n v="1"/>
    <n v="6984.12"/>
    <n v="193.61531114640002"/>
    <d v="2019-12-01T00:00:00"/>
    <s v="Tampa Electric"/>
    <s v="TEC Electric"/>
    <s v="Polk Station"/>
    <s v="POLK STATION UNIT 1 IG"/>
    <x v="11"/>
    <s v="Piping 6&quot; &amp; larger: 219"/>
    <n v="322298650"/>
    <s v="PK 1 Scrubber condensate line for the east aspirator system from the water separtor to the KO drum replaced"/>
    <d v="2019-10-01T00:00:00"/>
    <d v="2019-10-01T00:00:00"/>
    <s v="A2653481"/>
    <n v="2019"/>
    <x v="60"/>
    <s v="Piping 6&quot; &amp; larger"/>
    <x v="322"/>
    <x v="2"/>
    <s v="Yes"/>
    <s v="342 Fuel Holders, Prod Acc"/>
    <x v="81"/>
    <x v="3"/>
    <x v="15"/>
  </r>
  <r>
    <n v="1"/>
    <n v="14625.49"/>
    <n v="3468.8586539452999"/>
    <d v="2019-12-01T00:00:00"/>
    <s v="Tampa Electric"/>
    <s v="TEC Electric"/>
    <s v="Polk Station"/>
    <s v="POLK STATION UNIT 1 IG"/>
    <x v="11"/>
    <s v="Control Valve: 070"/>
    <n v="45372389"/>
    <s v="PK1 Amine flow control valve replaced AMR-FV-200"/>
    <d v="2014-04-01T00:00:00"/>
    <d v="2014-05-01T00:00:00"/>
    <s v="A2470615"/>
    <n v="2014"/>
    <x v="72"/>
    <s v="Control Valve"/>
    <x v="278"/>
    <x v="2"/>
    <s v="Yes"/>
    <s v="342 Fuel Holders, Prod Acc"/>
    <x v="81"/>
    <x v="3"/>
    <x v="15"/>
  </r>
  <r>
    <n v="1"/>
    <n v="8078.92"/>
    <n v="1916.1499243124001"/>
    <d v="2019-12-01T00:00:00"/>
    <s v="Tampa Electric"/>
    <s v="TEC Electric"/>
    <s v="Polk Station"/>
    <s v="POLK STATION UNIT 1 IG"/>
    <x v="11"/>
    <s v="Control Valve: 070"/>
    <n v="48149563"/>
    <s v="PK1 Amine XCGR lean amine control valve AML-HV-206 replaced"/>
    <d v="2014-11-01T00:00:00"/>
    <d v="2014-11-01T00:00:00"/>
    <s v="A2509101"/>
    <n v="2014"/>
    <x v="72"/>
    <s v="Control Valve"/>
    <x v="272"/>
    <x v="2"/>
    <s v="Yes"/>
    <s v="342 Fuel Holders, Prod Acc"/>
    <x v="81"/>
    <x v="3"/>
    <x v="15"/>
  </r>
  <r>
    <n v="1"/>
    <n v="11739.880000000001"/>
    <n v="1944.7951795408001"/>
    <d v="2019-12-01T00:00:00"/>
    <s v="Tampa Electric"/>
    <s v="TEC Electric"/>
    <s v="Polk Station"/>
    <s v="POLK STATION UNIT 1 IG"/>
    <x v="11"/>
    <s v="Control Valve: 070"/>
    <n v="116273445"/>
    <s v="Pk1 ASU high pressure gaseous nitrogen inlet block control valve (1-ASU-HV-351 hp GAN) replaced."/>
    <d v="2016-06-29T00:00:00"/>
    <d v="2016-06-01T00:00:00"/>
    <s v="A2585476"/>
    <n v="2016"/>
    <x v="72"/>
    <s v="Control Valve"/>
    <x v="263"/>
    <x v="2"/>
    <s v="Yes"/>
    <s v="342 Fuel Holders, Prod Acc"/>
    <x v="81"/>
    <x v="3"/>
    <x v="15"/>
  </r>
  <r>
    <n v="1"/>
    <n v="17749.88"/>
    <n v="5272.1360971488002"/>
    <d v="2019-12-01T00:00:00"/>
    <s v="Tampa Electric"/>
    <s v="TEC Electric"/>
    <s v="Polk Station"/>
    <s v="POLK STATION UNIT 1 IG"/>
    <x v="11"/>
    <s v="Analyzer: 008"/>
    <n v="28366781"/>
    <s v="Pk1 Burner Cooling water CO analyzer CWB-AI-100 repalced"/>
    <d v="2012-02-15T00:00:00"/>
    <d v="2012-02-01T00:00:00"/>
    <s v="A8244-2012"/>
    <n v="2012"/>
    <x v="77"/>
    <s v="Analyzer"/>
    <x v="269"/>
    <x v="1"/>
    <s v="Yes"/>
    <s v="342 Fuel Holders, Prod Acc"/>
    <x v="81"/>
    <x v="3"/>
    <x v="15"/>
  </r>
  <r>
    <n v="3"/>
    <n v="44628.959999999999"/>
    <n v="9063.3098921856017"/>
    <d v="2019-12-01T00:00:00"/>
    <s v="Tampa Electric"/>
    <s v="TEC Electric"/>
    <s v="Polk Station"/>
    <s v="POLK STATION UNIT 1 CCST"/>
    <x v="11"/>
    <s v="Analyzer: 008"/>
    <n v="108364172"/>
    <s v="Pk1 CEM continuous Emissions monitoring Analyzers on unit 1 and the HRSG stack.  1-FGO-AT-908, 1-FGO-AT-906, AND 1-ABM-AT-903"/>
    <d v="2015-12-01T00:00:00"/>
    <d v="2015-12-01T00:00:00"/>
    <s v="A2508895"/>
    <n v="2015"/>
    <x v="77"/>
    <s v="Analyzer"/>
    <x v="237"/>
    <x v="1"/>
    <s v="Yes"/>
    <s v="342 Fuel Holders, Prod Acc"/>
    <x v="81"/>
    <x v="3"/>
    <x v="15"/>
  </r>
  <r>
    <n v="1"/>
    <n v="13650.34"/>
    <n v="2772.1296116623998"/>
    <d v="2019-12-01T00:00:00"/>
    <s v="Tampa Electric"/>
    <s v="TEC Electric"/>
    <s v="Polk Station"/>
    <s v="POLK STATION UNIT 1 CCST"/>
    <x v="11"/>
    <s v="Control Valve: 070"/>
    <n v="52748098"/>
    <s v="Pk1 clean gas preheater KO drum condensate knockout control valve 1-SNC-LV-100 replaced."/>
    <d v="2015-05-01T00:00:00"/>
    <d v="2015-05-01T00:00:00"/>
    <s v="A2530400"/>
    <n v="2015"/>
    <x v="72"/>
    <s v="Control Valve"/>
    <x v="335"/>
    <x v="2"/>
    <s v="Yes"/>
    <s v="342 Fuel Holders, Prod Acc"/>
    <x v="81"/>
    <x v="3"/>
    <x v="15"/>
  </r>
  <r>
    <n v="1"/>
    <n v="37470.57"/>
    <n v="10056.151483756199"/>
    <d v="2019-12-01T00:00:00"/>
    <s v="Tampa Electric"/>
    <s v="TEC Electric"/>
    <s v="Polk Station"/>
    <s v="POLK STATION UNIT 1 IG"/>
    <x v="11"/>
    <s v="Analyzer: 008"/>
    <n v="38574474"/>
    <s v="Pk1 Coal analyzer LECO TGA model 601 (1-SLR-AT-100/1-ALR-AX-100) replaced"/>
    <d v="2013-02-11T00:00:00"/>
    <d v="2013-03-01T00:00:00"/>
    <s v="A2393497"/>
    <n v="2013"/>
    <x v="77"/>
    <s v="Analyzer"/>
    <x v="264"/>
    <x v="1"/>
    <s v="Yes"/>
    <s v="342 Fuel Holders, Prod Acc"/>
    <x v="81"/>
    <x v="3"/>
    <x v="15"/>
  </r>
  <r>
    <n v="1"/>
    <n v="1609.8500000000001"/>
    <n v="432.04294640099999"/>
    <d v="2019-12-01T00:00:00"/>
    <s v="Tampa Electric"/>
    <s v="TEC Electric"/>
    <s v="Polk Station"/>
    <s v="POLK STATION UNIT 1 IG"/>
    <x v="11"/>
    <s v="Fan: 122"/>
    <n v="41803359"/>
    <s v="PK1 Coarse slag chute replaced from hthe slag drag convertor to the vibrating coarse slag screen."/>
    <d v="2013-06-01T00:00:00"/>
    <d v="2013-08-01T00:00:00"/>
    <s v="A2389607"/>
    <n v="2013"/>
    <x v="67"/>
    <s v="Fan"/>
    <x v="266"/>
    <x v="1"/>
    <s v="Yes"/>
    <s v="342 Fuel Holders, Prod Acc"/>
    <x v="81"/>
    <x v="3"/>
    <x v="15"/>
  </r>
  <r>
    <n v="1"/>
    <n v="143771.21"/>
    <n v="3985.6571132862"/>
    <d v="2019-12-01T00:00:00"/>
    <s v="Tampa Electric"/>
    <s v="TEC Electric"/>
    <s v="Polk Station"/>
    <s v="POLK STATION UNIT 1 IG"/>
    <x v="11"/>
    <s v="Piping 6&quot; &amp; larger: 219"/>
    <n v="316190695"/>
    <s v="PK1 Condensate 3&quot; piping from the Demin header replaced with 6&quot; piping to provide adequate flow when unit is running a full load"/>
    <d v="2019-10-10T00:00:00"/>
    <d v="2019-10-01T00:00:00"/>
    <s v="A2698679"/>
    <n v="2019"/>
    <x v="60"/>
    <s v="Piping 6&quot; &amp; larger"/>
    <x v="279"/>
    <x v="2"/>
    <s v="Yes"/>
    <s v="342 Fuel Holders, Prod Acc"/>
    <x v="81"/>
    <x v="3"/>
    <x v="15"/>
  </r>
  <r>
    <n v="1"/>
    <n v="10393.57"/>
    <n v="2110.7403308552002"/>
    <d v="2019-12-01T00:00:00"/>
    <s v="Tampa Electric"/>
    <s v="TEC Electric"/>
    <s v="Polk Station"/>
    <s v="POLK STATION UNIT 1 IG"/>
    <x v="11"/>
    <s v="Control Valve: 070"/>
    <n v="59251851"/>
    <s v="Pk1 Condensate to Scrubber B control valve 1-CSY-FV-102 replaced"/>
    <d v="2015-05-01T00:00:00"/>
    <d v="2015-05-01T00:00:00"/>
    <s v="A2534166"/>
    <n v="2015"/>
    <x v="72"/>
    <s v="Control Valve"/>
    <x v="325"/>
    <x v="2"/>
    <s v="Yes"/>
    <s v="342 Fuel Holders, Prod Acc"/>
    <x v="81"/>
    <x v="3"/>
    <x v="15"/>
  </r>
  <r>
    <n v="1"/>
    <n v="146325.83000000002"/>
    <n v="29716.048559528801"/>
    <d v="2019-12-01T00:00:00"/>
    <s v="Tampa Electric"/>
    <s v="TEC Electric"/>
    <s v="Polk Station"/>
    <s v="POLK STATION UNIT 1 IG"/>
    <x v="11"/>
    <s v="Control Valve: 070"/>
    <n v="59353803"/>
    <s v="PK1 Downstream oxygen block valve OXY-SV-103 replaced"/>
    <d v="2015-06-10T00:00:00"/>
    <d v="2015-07-01T00:00:00"/>
    <s v="A2543415"/>
    <n v="2015"/>
    <x v="72"/>
    <s v="Control Valve"/>
    <x v="327"/>
    <x v="2"/>
    <s v="Yes"/>
    <s v="342 Fuel Holders, Prod Acc"/>
    <x v="81"/>
    <x v="3"/>
    <x v="15"/>
  </r>
  <r>
    <n v="1"/>
    <n v="6397.1900000000005"/>
    <n v="1517.2789350943001"/>
    <d v="2019-12-01T00:00:00"/>
    <s v="Tampa Electric"/>
    <s v="TEC Electric"/>
    <s v="Polk Station"/>
    <s v="POLK STATION UNIT 1 IG"/>
    <x v="11"/>
    <s v="Control Valve: 070"/>
    <n v="44245252"/>
    <s v="Pk1 evaporator control valve in the Brine 1-BRC-PC-700 replaced"/>
    <d v="2014-04-16T00:00:00"/>
    <d v="2014-05-01T00:00:00"/>
    <s v="A2483029"/>
    <n v="2014"/>
    <x v="72"/>
    <s v="Control Valve"/>
    <x v="261"/>
    <x v="2"/>
    <s v="Yes"/>
    <s v="342 Fuel Holders, Prod Acc"/>
    <x v="81"/>
    <x v="3"/>
    <x v="15"/>
  </r>
  <r>
    <n v="1"/>
    <n v="6661.02"/>
    <n v="1579.8538627494002"/>
    <d v="2019-12-01T00:00:00"/>
    <s v="Tampa Electric"/>
    <s v="TEC Electric"/>
    <s v="Polk Station"/>
    <s v="POLK STATION UNIT 1 IG"/>
    <x v="11"/>
    <s v="Control Valve: 070"/>
    <n v="45901649"/>
    <s v="PK1 Flare propane pressure control valve 1-PRO-PV-007A replaced"/>
    <d v="2014-04-01T00:00:00"/>
    <d v="2014-05-01T00:00:00"/>
    <s v="A2468917"/>
    <n v="2014"/>
    <x v="72"/>
    <s v="Control Valve"/>
    <x v="319"/>
    <x v="2"/>
    <s v="Yes"/>
    <s v="342 Fuel Holders, Prod Acc"/>
    <x v="81"/>
    <x v="3"/>
    <x v="15"/>
  </r>
  <r>
    <n v="1"/>
    <n v="13397.95"/>
    <n v="3177.7119811114999"/>
    <d v="2019-12-01T00:00:00"/>
    <s v="Tampa Electric"/>
    <s v="TEC Electric"/>
    <s v="Polk Station"/>
    <s v="POLK STATION UNIT 1 IG"/>
    <x v="11"/>
    <s v="Control System: 069"/>
    <n v="45895363"/>
    <s v="Pk1 Flare stack program logic controller (PLC) replaced 1-RSY-LP-001, flare control UJ07"/>
    <d v="2014-04-01T00:00:00"/>
    <d v="2014-05-01T00:00:00"/>
    <s v="A2461634"/>
    <n v="2014"/>
    <x v="74"/>
    <s v="Control System"/>
    <x v="319"/>
    <x v="1"/>
    <s v="Yes"/>
    <s v="342 Fuel Holders, Prod Acc"/>
    <x v="81"/>
    <x v="3"/>
    <x v="15"/>
  </r>
  <r>
    <n v="1"/>
    <n v="8496.5300000000007"/>
    <n v="1725.4868676808001"/>
    <d v="2019-12-01T00:00:00"/>
    <s v="Tampa Electric"/>
    <s v="TEC Electric"/>
    <s v="Polk Station"/>
    <s v="POLK STATION UNIT 1 IG"/>
    <x v="11"/>
    <s v="Control Valve: 070"/>
    <n v="52790807"/>
    <s v="Pk1 Gas cooling trim cooler knock-out (KO) control valve 1-CSY-FV-107 replaced"/>
    <d v="2015-04-10T00:00:00"/>
    <d v="2015-05-01T00:00:00"/>
    <s v="A2541310"/>
    <n v="2015"/>
    <x v="72"/>
    <s v="Control Valve"/>
    <x v="325"/>
    <x v="2"/>
    <s v="Yes"/>
    <s v="342 Fuel Holders, Prod Acc"/>
    <x v="81"/>
    <x v="3"/>
    <x v="15"/>
  </r>
  <r>
    <n v="1"/>
    <n v="9999.85"/>
    <n v="2371.7541231545001"/>
    <d v="2019-12-01T00:00:00"/>
    <s v="Tampa Electric"/>
    <s v="TEC Electric"/>
    <s v="Polk Station"/>
    <s v="POLK STATION UNIT 1 IG"/>
    <x v="11"/>
    <s v="Control Valve: 070"/>
    <n v="59929529"/>
    <s v="PK1 grey water control valve GRW-FV-101 replaced"/>
    <d v="2014-04-01T00:00:00"/>
    <d v="2014-05-01T00:00:00"/>
    <s v="A2474756"/>
    <n v="2014"/>
    <x v="72"/>
    <s v="Control Valve"/>
    <x v="275"/>
    <x v="2"/>
    <s v="Yes"/>
    <s v="342 Fuel Holders, Prod Acc"/>
    <x v="81"/>
    <x v="3"/>
    <x v="15"/>
  </r>
  <r>
    <n v="1"/>
    <n v="38840"/>
    <n v="6434.1240944000001"/>
    <d v="2019-12-01T00:00:00"/>
    <s v="Tampa Electric"/>
    <s v="TEC Electric"/>
    <s v="Polk Station"/>
    <s v="POLK STATION UNIT 1 IG"/>
    <x v="11"/>
    <s v="Control System: 069"/>
    <n v="115507690"/>
    <s v="PK1 Greywater automated control system installed to accurately dose polymer into the settlers."/>
    <d v="2016-07-06T00:00:00"/>
    <d v="2016-08-01T00:00:00"/>
    <s v="A2589916"/>
    <n v="2016"/>
    <x v="74"/>
    <s v="Control System"/>
    <x v="275"/>
    <x v="1"/>
    <s v="Yes"/>
    <s v="342 Fuel Holders, Prod Acc"/>
    <x v="81"/>
    <x v="3"/>
    <x v="15"/>
  </r>
  <r>
    <n v="0"/>
    <n v="4107.57"/>
    <n v="680.44838070120011"/>
    <d v="2019-12-01T00:00:00"/>
    <s v="Tampa Electric"/>
    <s v="TEC Electric"/>
    <s v="Polk Station"/>
    <s v="POLK STATION UNIT 1 IG"/>
    <x v="11"/>
    <s v="Control Valve: 070"/>
    <n v="116273595"/>
    <s v="PK1 HRSG neutralization tank (DET-FV-901) control valve replaced."/>
    <d v="2016-07-13T00:00:00"/>
    <d v="2016-08-01T00:00:00"/>
    <s v="A2603549"/>
    <n v="2016"/>
    <x v="72"/>
    <s v="Control Valve"/>
    <x v="272"/>
    <x v="2"/>
    <s v="Yes"/>
    <s v="342 Fuel Holders, Prod Acc"/>
    <x v="81"/>
    <x v="3"/>
    <x v="15"/>
  </r>
  <r>
    <n v="1"/>
    <n v="11984.01"/>
    <n v="332.22336170220001"/>
    <d v="2019-12-01T00:00:00"/>
    <s v="Tampa Electric"/>
    <s v="TEC Electric"/>
    <s v="Polk Station"/>
    <s v="POLK STATION UNIT 1 IG"/>
    <x v="11"/>
    <s v="Control Valve: 070"/>
    <n v="316190569"/>
    <s v="PK1 IG VAC Flash KO Drum Level Valve 1-BLW-LV-101 replaced"/>
    <d v="2019-09-18T00:00:00"/>
    <d v="2019-09-01T00:00:00"/>
    <s v="A2689375"/>
    <n v="2019"/>
    <x v="72"/>
    <s v="Control Valve"/>
    <x v="318"/>
    <x v="2"/>
    <s v="Yes"/>
    <s v="342 Fuel Holders, Prod Acc"/>
    <x v="81"/>
    <x v="3"/>
    <x v="15"/>
  </r>
  <r>
    <n v="1"/>
    <n v="139454.29999999999"/>
    <n v="37426.000348037996"/>
    <d v="2019-12-01T00:00:00"/>
    <s v="Tampa Electric"/>
    <s v="TEC Electric"/>
    <s v="Polk Station"/>
    <s v="POLK STATION UNIT 1 IG"/>
    <x v="11"/>
    <s v="Control Valve: 070"/>
    <n v="38833004"/>
    <s v="Pk1 Lockhopper Flush water valve replaced 1-SLG-KV-103.  stock # 2035591"/>
    <d v="2013-03-20T00:00:00"/>
    <d v="2013-04-01T00:00:00"/>
    <s v="A2392197"/>
    <n v="2013"/>
    <x v="72"/>
    <s v="Control Valve"/>
    <x v="268"/>
    <x v="2"/>
    <s v="Yes"/>
    <s v="342 Fuel Holders, Prod Acc"/>
    <x v="81"/>
    <x v="3"/>
    <x v="15"/>
  </r>
  <r>
    <n v="1"/>
    <n v="156507.09"/>
    <n v="25926.5200492644"/>
    <d v="2019-12-01T00:00:00"/>
    <s v="Tampa Electric"/>
    <s v="TEC Electric"/>
    <s v="Polk Station"/>
    <s v="POLK STATION UNIT 1 IG"/>
    <x v="11"/>
    <s v="Control Valve: 070"/>
    <n v="114345403"/>
    <s v="PK1 Lockhopper safety valve 1-SLG-KV-108 replaced."/>
    <d v="2016-07-10T00:00:00"/>
    <d v="2016-08-01T00:00:00"/>
    <s v="A2594724"/>
    <n v="2016"/>
    <x v="72"/>
    <s v="Control Valve"/>
    <x v="266"/>
    <x v="2"/>
    <s v="Yes"/>
    <s v="342 Fuel Holders, Prod Acc"/>
    <x v="81"/>
    <x v="3"/>
    <x v="15"/>
  </r>
  <r>
    <n v="1"/>
    <n v="33137.81"/>
    <n v="918.65365913819994"/>
    <d v="2019-12-01T00:00:00"/>
    <s v="Tampa Electric"/>
    <s v="TEC Electric"/>
    <s v="Polk Station"/>
    <s v="POLK STATION UNIT 1 CT"/>
    <x v="11"/>
    <s v="Control Valve: 070"/>
    <n v="322298395"/>
    <s v="PK1 Nitrogen (N2) Injection Control Valve 1-NIT-FV-924 replaced"/>
    <d v="2019-10-10T00:00:00"/>
    <d v="2019-10-01T00:00:00"/>
    <s v="A2698593"/>
    <n v="2019"/>
    <x v="72"/>
    <s v="Control Valve"/>
    <x v="255"/>
    <x v="2"/>
    <s v="Yes"/>
    <s v="342 Fuel Holders, Prod Acc"/>
    <x v="81"/>
    <x v="3"/>
    <x v="15"/>
  </r>
  <r>
    <n v="1"/>
    <n v="7586.27"/>
    <n v="1540.6300289272001"/>
    <d v="2019-12-01T00:00:00"/>
    <s v="Tampa Electric"/>
    <s v="TEC Electric"/>
    <s v="Polk Station"/>
    <s v="POLK STATION UNIT 1 IG"/>
    <x v="11"/>
    <s v="Control Valve: 070"/>
    <n v="52880999"/>
    <s v="PK1 Rich MDEA KO pot level control valve ( John's Pot ) AML-LV-201 replaced."/>
    <d v="2015-04-15T00:00:00"/>
    <d v="2015-07-01T00:00:00"/>
    <s v="A2541212"/>
    <n v="2015"/>
    <x v="72"/>
    <s v="Control Valve"/>
    <x v="272"/>
    <x v="2"/>
    <s v="Yes"/>
    <s v="342 Fuel Holders, Prod Acc"/>
    <x v="81"/>
    <x v="3"/>
    <x v="15"/>
  </r>
  <r>
    <n v="1"/>
    <n v="8441.56"/>
    <n v="2002.1605059932001"/>
    <d v="2019-12-01T00:00:00"/>
    <s v="Tampa Electric"/>
    <s v="TEC Electric"/>
    <s v="Polk Station"/>
    <s v="POLK STATION UNIT 1 IG"/>
    <x v="11"/>
    <s v="Control Valve: 070"/>
    <n v="45372394"/>
    <s v="Pk1 RQL weak acid flow control valve SRG-HV-430 replaced"/>
    <d v="2014-04-01T00:00:00"/>
    <d v="2014-05-01T00:00:00"/>
    <s v="A2471355"/>
    <n v="2014"/>
    <x v="72"/>
    <s v="Control Valve"/>
    <x v="267"/>
    <x v="2"/>
    <s v="Yes"/>
    <s v="342 Fuel Holders, Prod Acc"/>
    <x v="81"/>
    <x v="3"/>
    <x v="15"/>
  </r>
  <r>
    <n v="1"/>
    <n v="9809.130000000001"/>
    <n v="1992.0514608168"/>
    <d v="2019-12-01T00:00:00"/>
    <s v="Tampa Electric"/>
    <s v="TEC Electric"/>
    <s v="Polk Station"/>
    <s v="POLK STATION UNIT 1 IG"/>
    <x v="11"/>
    <s v="Control Valve: 070"/>
    <n v="53623672"/>
    <s v="Pk1 RSC Feedwater control valve 1-HOM-FV-100B Replaced"/>
    <d v="2015-05-18T00:00:00"/>
    <d v="2015-05-01T00:00:00"/>
    <s v="A2534165"/>
    <n v="2015"/>
    <x v="72"/>
    <s v="Control Valve"/>
    <x v="262"/>
    <x v="2"/>
    <s v="Yes"/>
    <s v="342 Fuel Holders, Prod Acc"/>
    <x v="81"/>
    <x v="3"/>
    <x v="15"/>
  </r>
  <r>
    <n v="1"/>
    <n v="10103.16"/>
    <n v="1673.6607926256002"/>
    <d v="2019-12-01T00:00:00"/>
    <s v="Tampa Electric"/>
    <s v="TEC Electric"/>
    <s v="Polk Station"/>
    <s v="POLK STATION UNIT 1 IG"/>
    <x v="11"/>
    <s v="Analyzer: 008"/>
    <n v="114759884"/>
    <s v="PK1 SAP Drying tower analyzer 1-SRG-AI-446A replaced"/>
    <d v="2016-06-10T00:00:00"/>
    <d v="2016-07-01T00:00:00"/>
    <s v="A2592323"/>
    <n v="2016"/>
    <x v="77"/>
    <s v="Analyzer"/>
    <x v="267"/>
    <x v="1"/>
    <s v="Yes"/>
    <s v="342 Fuel Holders, Prod Acc"/>
    <x v="81"/>
    <x v="3"/>
    <x v="15"/>
  </r>
  <r>
    <n v="1"/>
    <n v="59057.01"/>
    <n v="11993.377908333601"/>
    <d v="2019-12-01T00:00:00"/>
    <s v="Tampa Electric"/>
    <s v="TEC Electric"/>
    <s v="Polk Station"/>
    <s v="POLK STATION UNIT 1 IG"/>
    <x v="11"/>
    <s v="Control System: 069"/>
    <n v="59251786"/>
    <s v="PK1 SAP preheater PLC controller replaced (ABB PLC SLC 500)"/>
    <d v="2015-05-01T00:00:00"/>
    <d v="2015-05-01T00:00:00"/>
    <s v="A2501260"/>
    <n v="2015"/>
    <x v="74"/>
    <s v="Control System"/>
    <x v="267"/>
    <x v="1"/>
    <s v="Yes"/>
    <s v="342 Fuel Holders, Prod Acc"/>
    <x v="81"/>
    <x v="3"/>
    <x v="15"/>
  </r>
  <r>
    <n v="1"/>
    <n v="11154.550000000001"/>
    <n v="1847.831074078"/>
    <d v="2019-12-01T00:00:00"/>
    <s v="Tampa Electric"/>
    <s v="TEC Electric"/>
    <s v="Polk Station"/>
    <s v="POLK STATION UNIT 1 IG"/>
    <x v="11"/>
    <s v="Control Valve: 070"/>
    <n v="114454560"/>
    <s v="PK1 SAP preheater propane control valve SRG-TV-400A replaced."/>
    <d v="2016-06-30T00:00:00"/>
    <d v="2016-07-01T00:00:00"/>
    <s v="A2585157"/>
    <n v="2016"/>
    <x v="72"/>
    <s v="Control Valve"/>
    <x v="267"/>
    <x v="2"/>
    <s v="Yes"/>
    <s v="342 Fuel Holders, Prod Acc"/>
    <x v="81"/>
    <x v="3"/>
    <x v="15"/>
  </r>
  <r>
    <n v="1"/>
    <n v="32025.47"/>
    <n v="8594.8246225902003"/>
    <d v="2019-12-01T00:00:00"/>
    <s v="Tampa Electric"/>
    <s v="TEC Electric"/>
    <s v="Polk Station"/>
    <s v="POLK STATION UNIT 1 IG"/>
    <x v="11"/>
    <s v="Fan: 122"/>
    <n v="40506891"/>
    <s v="Pk1 SAP Start-up vent fan replaced."/>
    <d v="2013-06-01T00:00:00"/>
    <d v="2013-08-01T00:00:00"/>
    <s v="A2409496"/>
    <n v="2013"/>
    <x v="67"/>
    <s v="Fan"/>
    <x v="267"/>
    <x v="1"/>
    <s v="Yes"/>
    <s v="342 Fuel Holders, Prod Acc"/>
    <x v="81"/>
    <x v="3"/>
    <x v="15"/>
  </r>
  <r>
    <n v="1"/>
    <n v="8442.2199999999993"/>
    <n v="2002.3170441134"/>
    <d v="2019-12-01T00:00:00"/>
    <s v="Tampa Electric"/>
    <s v="TEC Electric"/>
    <s v="Polk Station"/>
    <s v="POLK STATION UNIT 1 IG"/>
    <x v="11"/>
    <s v="Control Valve: 070"/>
    <n v="45895368"/>
    <s v="Pk1 Scrubber &quot;A&quot; process condesate flow control valve 1-CYS-FV-100 replaced"/>
    <d v="2014-04-01T00:00:00"/>
    <d v="2014-05-01T00:00:00"/>
    <s v="A2469424"/>
    <n v="2014"/>
    <x v="72"/>
    <s v="Control Valve"/>
    <x v="325"/>
    <x v="2"/>
    <s v="Yes"/>
    <s v="342 Fuel Holders, Prod Acc"/>
    <x v="81"/>
    <x v="3"/>
    <x v="15"/>
  </r>
  <r>
    <n v="1"/>
    <n v="33453.11"/>
    <n v="8977.9670221926008"/>
    <d v="2019-12-01T00:00:00"/>
    <s v="Tampa Electric"/>
    <s v="TEC Electric"/>
    <s v="Polk Station"/>
    <s v="POLK STATION UNIT 1 IG"/>
    <x v="11"/>
    <s v="Control Valve: 070"/>
    <n v="40081258"/>
    <s v="PK1 slurry recirculating start-up valve repalced"/>
    <d v="2013-06-01T00:00:00"/>
    <d v="2013-08-01T00:00:00"/>
    <s v="A2429389"/>
    <n v="2013"/>
    <x v="72"/>
    <s v="Control Valve"/>
    <x v="264"/>
    <x v="2"/>
    <s v="Yes"/>
    <s v="342 Fuel Holders, Prod Acc"/>
    <x v="81"/>
    <x v="3"/>
    <x v="15"/>
  </r>
  <r>
    <n v="1"/>
    <n v="53140.89"/>
    <n v="10791.9242128104"/>
    <d v="2019-12-01T00:00:00"/>
    <s v="Tampa Electric"/>
    <s v="TEC Electric"/>
    <s v="Polk Station"/>
    <s v="POLK STATION UNIT 1 CT"/>
    <x v="11"/>
    <s v="Control Valve: 070"/>
    <n v="54483717"/>
    <s v="Pk1 Syngas control valve SR-11 entering the CT for combustion replaced. 1-TSY-FV-915"/>
    <d v="2015-05-01T00:00:00"/>
    <d v="2015-05-01T00:00:00"/>
    <s v="A2532503"/>
    <n v="2015"/>
    <x v="72"/>
    <s v="Control Valve"/>
    <x v="227"/>
    <x v="2"/>
    <s v="Yes"/>
    <s v="342 Fuel Holders, Prod Acc"/>
    <x v="81"/>
    <x v="3"/>
    <x v="15"/>
  </r>
  <r>
    <n v="1"/>
    <n v="148903.72"/>
    <n v="35316.830938768398"/>
    <d v="2019-12-01T00:00:00"/>
    <s v="Tampa Electric"/>
    <s v="TEC Electric"/>
    <s v="Polk Station"/>
    <s v="POLK STATION UNIT 1 CT"/>
    <x v="11"/>
    <s v="Control Valve: 070"/>
    <n v="49755074"/>
    <s v="PK1 syngas control valve VGC-11 replaced"/>
    <d v="2014-12-31T00:00:00"/>
    <d v="2015-01-01T00:00:00"/>
    <s v="A2525203"/>
    <n v="2014"/>
    <x v="72"/>
    <s v="Control Valve"/>
    <x v="259"/>
    <x v="2"/>
    <s v="Yes"/>
    <s v="342 Fuel Holders, Prod Acc"/>
    <x v="81"/>
    <x v="3"/>
    <x v="15"/>
  </r>
  <r>
    <n v="1"/>
    <n v="8071.58"/>
    <n v="2610.5577837746"/>
    <d v="2019-12-01T00:00:00"/>
    <s v="Tampa Electric"/>
    <s v="TEC Electric"/>
    <s v="Polk Station"/>
    <s v="POLK STATION UNIT 1 IG"/>
    <x v="11"/>
    <s v="Control Valve: 070"/>
    <n v="28189820"/>
    <s v="Pk1 Syngas KO drum control valve (SNC-LV-130) replaced"/>
    <d v="2011-09-01T00:00:00"/>
    <d v="2011-09-01T00:00:00"/>
    <s v="A8197-2011"/>
    <n v="2011"/>
    <x v="72"/>
    <s v="Control Valve"/>
    <x v="325"/>
    <x v="2"/>
    <s v="Yes"/>
    <s v="342 Fuel Holders, Prod Acc"/>
    <x v="81"/>
    <x v="3"/>
    <x v="15"/>
  </r>
  <r>
    <n v="1"/>
    <n v="88438.7"/>
    <n v="17960.251472632001"/>
    <d v="2019-12-01T00:00:00"/>
    <s v="Tampa Electric"/>
    <s v="TEC Electric"/>
    <s v="Polk Station"/>
    <s v="POLK STATION UNIT 1 IG"/>
    <x v="11"/>
    <s v="Control Valve: 070"/>
    <n v="75978543"/>
    <s v="PK1 upstream oxygen block valve OXY-SV-102 replaced."/>
    <d v="2015-08-12T00:00:00"/>
    <d v="2015-08-01T00:00:00"/>
    <s v="A2543416"/>
    <n v="2015"/>
    <x v="72"/>
    <s v="Control Valve"/>
    <x v="259"/>
    <x v="2"/>
    <s v="Yes"/>
    <s v="342 Fuel Holders, Prod Acc"/>
    <x v="81"/>
    <x v="3"/>
    <x v="15"/>
  </r>
  <r>
    <n v="1"/>
    <n v="104816.54000000001"/>
    <n v="2905.7471815188001"/>
    <d v="2019-12-01T00:00:00"/>
    <s v="Tampa Electric"/>
    <s v="TEC Electric"/>
    <s v="Polk Station"/>
    <s v="POLK STATION UNIT 1 IG"/>
    <x v="11"/>
    <s v="Piping 6&quot; &amp; larger: 219"/>
    <n v="307059028"/>
    <s v="POLK 1 GASIFICATION TO POWER BLOCK CONDENSATE BYPASS"/>
    <d v="2019-02-19T00:00:00"/>
    <d v="2019-02-01T00:00:00"/>
    <s v="A2695714"/>
    <n v="2019"/>
    <x v="60"/>
    <s v="Piping 6&quot; &amp; larger"/>
    <x v="259"/>
    <x v="2"/>
    <s v="Yes"/>
    <s v="342 Fuel Holders, Prod Acc"/>
    <x v="81"/>
    <x v="3"/>
    <x v="15"/>
  </r>
  <r>
    <n v="1"/>
    <n v="28907.83"/>
    <n v="801.38922298260002"/>
    <d v="2019-12-01T00:00:00"/>
    <s v="Tampa Electric"/>
    <s v="TEC Electric"/>
    <s v="Polk Station"/>
    <s v="POLK STATION UNIT 1 IG"/>
    <x v="11"/>
    <s v="Control Valve: 070"/>
    <n v="304786632"/>
    <s v="POLK 1 SLURRY HP STEAM BLOCK VALVE SHP-SV-100"/>
    <d v="2019-04-09T00:00:00"/>
    <d v="2019-04-01T00:00:00"/>
    <s v="A2680781"/>
    <n v="2019"/>
    <x v="72"/>
    <s v="Control Valve"/>
    <x v="295"/>
    <x v="2"/>
    <s v="Yes"/>
    <s v="342 Fuel Holders, Prod Acc"/>
    <x v="81"/>
    <x v="3"/>
    <x v="15"/>
  </r>
  <r>
    <n v="1"/>
    <n v="149245.13"/>
    <n v="4137.4063277885998"/>
    <d v="2019-12-01T00:00:00"/>
    <s v="Tampa Electric"/>
    <s v="TEC Electric"/>
    <s v="Polk Station"/>
    <s v="POLK STATION UNIT 1 IG"/>
    <x v="11"/>
    <s v="Piping 6&quot; &amp; larger: 219"/>
    <n v="303693844"/>
    <s v="REPL POLK 1 DEMIN TO CONDENSATE TANK PIPING"/>
    <d v="2019-01-29T00:00:00"/>
    <d v="2019-01-01T00:00:00"/>
    <s v="A2688004"/>
    <n v="2019"/>
    <x v="60"/>
    <s v="Piping 6&quot; &amp; larger"/>
    <x v="231"/>
    <x v="2"/>
    <s v="Yes"/>
    <s v="342 Fuel Holders, Prod Acc"/>
    <x v="81"/>
    <x v="3"/>
    <x v="15"/>
  </r>
  <r>
    <n v="1"/>
    <n v="9955.09"/>
    <n v="783.17847820440011"/>
    <d v="2019-12-01T00:00:00"/>
    <s v="Tampa Electric"/>
    <s v="TEC Electric"/>
    <s v="Polk Station"/>
    <s v="POLK STATION UNIT 1 IG"/>
    <x v="11"/>
    <s v="Control Valve: 070"/>
    <n v="304786716"/>
    <s v="RS HP DRM FW V BYPASS VALVE 1-HOH-SV-925"/>
    <d v="2018-12-19T00:00:00"/>
    <d v="2018-12-01T00:00:00"/>
    <s v="A2695371"/>
    <n v="2018"/>
    <x v="72"/>
    <s v="Control Valve"/>
    <x v="295"/>
    <x v="2"/>
    <s v="Yes"/>
    <s v="342 Fuel Holders, Prod Acc"/>
    <x v="81"/>
    <x v="3"/>
    <x v="15"/>
  </r>
  <r>
    <n v="1"/>
    <n v="5239.53"/>
    <n v="412.1999029548"/>
    <d v="2019-12-01T00:00:00"/>
    <s v="Tampa Electric"/>
    <s v="TEC Electric"/>
    <s v="Polk Station"/>
    <s v="POLK STATION UNIT 1 IG"/>
    <x v="11"/>
    <s v="Control Valve: 070"/>
    <n v="299002242"/>
    <s v="RSC HP DRM FW V BYPASS 1-SHP-SV-925"/>
    <d v="2018-12-11T00:00:00"/>
    <d v="2018-12-01T00:00:00"/>
    <s v="A2694447"/>
    <n v="2018"/>
    <x v="72"/>
    <s v="Control Valve"/>
    <x v="259"/>
    <x v="2"/>
    <s v="Yes"/>
    <s v="342 Fuel Holders, Prod Acc"/>
    <x v="81"/>
    <x v="3"/>
    <x v="15"/>
  </r>
  <r>
    <n v="1"/>
    <n v="177265.48"/>
    <n v="4914.1926349656005"/>
    <d v="2019-12-01T00:00:00"/>
    <s v="Tampa Electric"/>
    <s v="TEC Electric"/>
    <s v="Polk Station"/>
    <s v="POLK STATION UNIT 1 IG"/>
    <x v="11"/>
    <s v="Control Valve: 070"/>
    <n v="303693738"/>
    <s v="RSC Steam Block VALVE SHP-MOV-946"/>
    <d v="2019-03-19T00:00:00"/>
    <d v="2019-03-01T00:00:00"/>
    <s v="A2676034"/>
    <n v="2019"/>
    <x v="72"/>
    <s v="Control Valve"/>
    <x v="259"/>
    <x v="2"/>
    <s v="Yes"/>
    <s v="342 Fuel Holders, Prod Acc"/>
    <x v="81"/>
    <x v="3"/>
    <x v="15"/>
  </r>
  <r>
    <n v="1"/>
    <n v="2383.21"/>
    <n v="1341.7486599260001"/>
    <d v="2019-12-01T00:00:00"/>
    <s v="Tampa Electric"/>
    <s v="TEC Electric"/>
    <s v="Polk Station"/>
    <s v="POLK STATION UNIT 1 IG"/>
    <x v="11"/>
    <s v="Control Valve: 070"/>
    <n v="100555"/>
    <s v="SAFETY  RELIEF  VALVE ; SLURRY WATER SYSTEM ; (1-SLW-PSV-810)  A 3/4&quot;  X  1&quot; MODEL LI4B-D PRESSURE RELIEF VALVE CARBON STEEL CONCTURCTION BY ANDERSON GREENWOOD &amp; CO. 92127-PID-8-10P"/>
    <d v="1996-09-15T00:00:00"/>
    <d v="1996-09-15T00:00:00"/>
    <s v="L5070"/>
    <n v="1996"/>
    <x v="72"/>
    <s v="Control Valve"/>
    <x v="280"/>
    <x v="2"/>
    <s v="Yes"/>
    <s v="342 Fuel Holders, Prod Acc"/>
    <x v="81"/>
    <x v="3"/>
    <x v="15"/>
  </r>
  <r>
    <n v="1"/>
    <n v="659.97"/>
    <n v="371.56350598199998"/>
    <d v="2019-12-01T00:00:00"/>
    <s v="Tampa Electric"/>
    <s v="TEC Electric"/>
    <s v="Polk Station"/>
    <s v="POLK STATION UNIT 1 IG"/>
    <x v="11"/>
    <s v="Control Valve: 070"/>
    <n v="100535"/>
    <s v="SAFETY  RELIEF VALVE ; SLURRY SYSTEM ; (1-SLR-TSV-817)  A 3/4&quot;M  X  1&quot;F CONVENTIONAL STAINLESS STEEL CONTROL VALVE.  MODEL LI4B--D24- JSO100.  PROVIDED BY ANDERSON GREENWOOD &amp; CO.   92127-PID-9-09H"/>
    <d v="1996-09-15T00:00:00"/>
    <d v="1996-09-15T00:00:00"/>
    <s v="L5070"/>
    <n v="1996"/>
    <x v="72"/>
    <s v="Control Valve"/>
    <x v="264"/>
    <x v="2"/>
    <s v="Yes"/>
    <s v="342 Fuel Holders, Prod Acc"/>
    <x v="81"/>
    <x v="3"/>
    <x v="15"/>
  </r>
  <r>
    <n v="1"/>
    <n v="3008.21"/>
    <n v="1693.6240349260001"/>
    <d v="2019-12-01T00:00:00"/>
    <s v="Tampa Electric"/>
    <s v="TEC Electric"/>
    <s v="Polk Station"/>
    <s v="POLK STATION UNIT 1 IG"/>
    <x v="11"/>
    <s v="Control Valve: 070"/>
    <n v="124813"/>
    <s v="SAFETY FELIEF VALVE ; SLURRY ADDITIVE SYSTEM ; (1-SLA-PSV-801)  A 1&quot; D2 CASE 1 CARBON STEEL CONTROL VALVE. A CONVENTIONALTYPE VALVE INSTALLED AT THE SLURRY ADDITIVE TANK PUMP (1-SLA-P-801B) MODEL  D-10454 PROVIDED BY ANDERSON GREENWOOD &amp; CO.  92127-PID-8"/>
    <d v="1996-09-15T00:00:00"/>
    <d v="1996-09-15T00:00:00"/>
    <s v="L5070"/>
    <n v="1996"/>
    <x v="72"/>
    <s v="Control Valve"/>
    <x v="227"/>
    <x v="2"/>
    <s v="Yes"/>
    <s v="342 Fuel Holders, Prod Acc"/>
    <x v="81"/>
    <x v="3"/>
    <x v="15"/>
  </r>
  <r>
    <n v="1"/>
    <n v="919.33"/>
    <n v="517.58334159800006"/>
    <d v="2019-12-01T00:00:00"/>
    <s v="Tampa Electric"/>
    <s v="TEC Electric"/>
    <s v="Polk Station"/>
    <s v="POLK STATION UNIT 1 IG"/>
    <x v="11"/>
    <s v="Control Valve: 070"/>
    <n v="100828"/>
    <s v="SAFETY RELEF VALVES ; CONDENSATE FROM SYNGAS SYSTEM ; (1-CSY-TSV-100)  3/4&quot;  X 1&quot;  / 11 A CARBON STEEL CONVENTIONAL CONTROL VALVE INSTALLED WITH  THE AMMONIA STRIPPER PREHEATER.  (1-CSY-E-116) MODEL L14B-D24   PROVIDED BY ANDERSON GREENWOOD &amp; CO. 92127-P"/>
    <d v="1996-09-15T00:00:00"/>
    <d v="1996-09-15T00:00:00"/>
    <s v="L5070"/>
    <n v="1996"/>
    <x v="72"/>
    <s v="Control Valve"/>
    <x v="325"/>
    <x v="2"/>
    <s v="Yes"/>
    <s v="342 Fuel Holders, Prod Acc"/>
    <x v="81"/>
    <x v="3"/>
    <x v="15"/>
  </r>
  <r>
    <n v="2"/>
    <n v="24906.420000000002"/>
    <n v="14022.329403852"/>
    <d v="2019-12-01T00:00:00"/>
    <s v="Tampa Electric"/>
    <s v="TEC Electric"/>
    <s v="Polk Station"/>
    <s v="POLK STATION UNIT 1 IG"/>
    <x v="11"/>
    <s v="Control Valve: 070"/>
    <n v="124885"/>
    <s v="SAFETY RELIEF VALVE ; ACID GAS SYSTEM ; (1-ACG-PSV-200  A/B)  6Q8 /1 A BALANCED TYPE CONTROL VALVE INSTALLED WITH THE AMINE STRIPPER. (1-AMR--COL-203)  STAINLESS STEEL MODEL DB1OQ5420AKG0075.  PROVIDED BY ANDERSON GREENWOOD &amp; CO. 92127-PID-25-01D"/>
    <d v="1996-09-15T00:00:00"/>
    <d v="1996-09-15T00:00:00"/>
    <s v="L5070"/>
    <n v="1996"/>
    <x v="72"/>
    <s v="Control Valve"/>
    <x v="272"/>
    <x v="2"/>
    <s v="Yes"/>
    <s v="342 Fuel Holders, Prod Acc"/>
    <x v="81"/>
    <x v="3"/>
    <x v="15"/>
  </r>
  <r>
    <n v="1"/>
    <n v="3304.2400000000002"/>
    <n v="1860.2891025439999"/>
    <d v="2019-12-01T00:00:00"/>
    <s v="Tampa Electric"/>
    <s v="TEC Electric"/>
    <s v="Polk Station"/>
    <s v="POLK STATION UNIT 1 IG"/>
    <x v="11"/>
    <s v="Control Valve: 070"/>
    <n v="100729"/>
    <s v="SAFETY RELIEF VALVE ; BLACK WATER HANDLING SYSTEM ; (1-BLW-PSV-100)  1.5&quot; G2.5 / CASE 7 A BALANCED CONTROL VALVE INSTALLED WITH THE VACCUM FLUSH DRUM. (1-BLW-D-109)  MODEL DB10J20AKS0075 PROVIDED BY ANDERSON GREENWOOD &amp; CO 92127-PID-23-05A"/>
    <d v="1996-09-15T00:00:00"/>
    <d v="1996-09-15T00:00:00"/>
    <s v="L5070"/>
    <n v="1996"/>
    <x v="72"/>
    <s v="Control Valve"/>
    <x v="318"/>
    <x v="2"/>
    <s v="Yes"/>
    <s v="342 Fuel Holders, Prod Acc"/>
    <x v="81"/>
    <x v="3"/>
    <x v="15"/>
  </r>
  <r>
    <n v="1"/>
    <n v="919.33"/>
    <n v="517.58334159800006"/>
    <d v="2019-12-01T00:00:00"/>
    <s v="Tampa Electric"/>
    <s v="TEC Electric"/>
    <s v="Polk Station"/>
    <s v="POLK STATION UNIT 1 IG"/>
    <x v="11"/>
    <s v="Control Valve: 070"/>
    <n v="118412"/>
    <s v="SAFETY RELIEF VALVE ; CONDENSATE FROM SYNGAS SYSTEM ; (1-CSY-TSV-101) A 3/4&quot;M X 1&quot; F CONVENTIONAL STAINLESS STEEL CONTROL VALVE. MODEL LI4B-D24- JS0100.  PROVIDED BY ANDERSON GREENWOOD &amp; CO.   92127-PID-23-09C"/>
    <d v="1996-09-15T00:00:00"/>
    <d v="1996-09-15T00:00:00"/>
    <s v="L5070"/>
    <n v="1996"/>
    <x v="72"/>
    <s v="Control Valve"/>
    <x v="325"/>
    <x v="2"/>
    <s v="Yes"/>
    <s v="342 Fuel Holders, Prod Acc"/>
    <x v="81"/>
    <x v="3"/>
    <x v="15"/>
  </r>
  <r>
    <n v="1"/>
    <n v="919.33"/>
    <n v="517.58334159800006"/>
    <d v="2019-12-01T00:00:00"/>
    <s v="Tampa Electric"/>
    <s v="TEC Electric"/>
    <s v="Polk Station"/>
    <s v="POLK STATION UNIT 1 IG"/>
    <x v="11"/>
    <s v="Control Valve: 070"/>
    <n v="100833"/>
    <s v="SAFETY RELIEF VALVE ; CONDENSATE FROM SYNGAS SYSTEM ; (1-CSY-TSV-102)  A 3/4&quot;M X 1&quot; F CONVENTIONAL STAINLESS STEEL CONTROL VALVE.  MODEL LI4B-D24- JSO100.  PROVIDED BY ANDERSON GREENWOOD &amp; CO.    92127-PID-23-09C"/>
    <d v="1996-09-15T00:00:00"/>
    <d v="1996-09-15T00:00:00"/>
    <s v="L5070"/>
    <n v="1996"/>
    <x v="72"/>
    <s v="Control Valve"/>
    <x v="325"/>
    <x v="2"/>
    <s v="Yes"/>
    <s v="342 Fuel Holders, Prod Acc"/>
    <x v="81"/>
    <x v="3"/>
    <x v="15"/>
  </r>
  <r>
    <n v="1"/>
    <n v="953.73"/>
    <n v="536.95056223800009"/>
    <d v="2019-12-01T00:00:00"/>
    <s v="Tampa Electric"/>
    <s v="TEC Electric"/>
    <s v="Polk Station"/>
    <s v="POLK STATION UNIT 1 IG"/>
    <x v="11"/>
    <s v="Control Valve: 070"/>
    <n v="124892"/>
    <s v="SAFETY RELIEF VALVE ; FUEL SYSTEM-COAL STATION ; (1-FCS-TSV-825)  A 3/4&quot;M X  1&quot; F CONVENTIONAL STAINLESS STEEL CONTROL VALVE.   MODEL  LI4B-D24- JS0100.  PROVIDED BY ANDERSON GREENWOOD &amp; CO.   92127-PID--9-09H"/>
    <d v="1996-09-15T00:00:00"/>
    <d v="1996-09-15T00:00:00"/>
    <s v="L5070"/>
    <n v="1996"/>
    <x v="72"/>
    <s v="Control Valve"/>
    <x v="264"/>
    <x v="2"/>
    <s v="Yes"/>
    <s v="342 Fuel Holders, Prod Acc"/>
    <x v="81"/>
    <x v="3"/>
    <x v="15"/>
  </r>
  <r>
    <n v="1"/>
    <n v="953.73"/>
    <n v="536.95056223800009"/>
    <d v="2019-12-01T00:00:00"/>
    <s v="Tampa Electric"/>
    <s v="TEC Electric"/>
    <s v="Polk Station"/>
    <s v="POLK STATION UNIT 1 IG"/>
    <x v="11"/>
    <s v="Control Valve: 070"/>
    <n v="118345"/>
    <s v="SAFETY RELIEF VALVE ; FUEL SYSTEM-COAL STATION ; (1-FCS-TSV-826)  A 3/4&quot;M X 1&quot;  F CONVENTIONAL STAINLESS STEEL CONTROL VALVE.  MODEL LI4B-D24- JS0100.  PROVIDED BY ANDERSON GREENWOOD &amp; CO.   92127-PID-9-09H"/>
    <d v="1996-09-15T00:00:00"/>
    <d v="1996-09-15T00:00:00"/>
    <s v="L5070"/>
    <n v="1996"/>
    <x v="72"/>
    <s v="Control Valve"/>
    <x v="264"/>
    <x v="2"/>
    <s v="Yes"/>
    <s v="342 Fuel Holders, Prod Acc"/>
    <x v="81"/>
    <x v="3"/>
    <x v="15"/>
  </r>
  <r>
    <n v="1"/>
    <n v="852.09"/>
    <n v="479.72718125400002"/>
    <d v="2019-12-01T00:00:00"/>
    <s v="Tampa Electric"/>
    <s v="TEC Electric"/>
    <s v="Polk Station"/>
    <s v="POLK STATION UNIT 1 IG"/>
    <x v="11"/>
    <s v="Control Valve: 070"/>
    <n v="124876"/>
    <s v="SAFETY RELIEF VALVE ; GASIFICATION SYSTEM ; (1-GAS-TSV-109)  A 3/4&quot;M X 1&quot;  F CONVENTIONAL STAINLESS STEEL CONTROL VALVE.  MODEL LI4B-D24- JS-0100.  PROVIDED BY ANDERSON GREENWOOD &amp; CO.   92127-PID-9-09H"/>
    <d v="1996-09-15T00:00:00"/>
    <d v="1996-09-15T00:00:00"/>
    <s v="L5070"/>
    <n v="1996"/>
    <x v="72"/>
    <s v="Control Valve"/>
    <x v="259"/>
    <x v="2"/>
    <s v="Yes"/>
    <s v="342 Fuel Holders, Prod Acc"/>
    <x v="81"/>
    <x v="3"/>
    <x v="15"/>
  </r>
  <r>
    <n v="1"/>
    <n v="852.1"/>
    <n v="479.73281126000001"/>
    <d v="2019-12-01T00:00:00"/>
    <s v="Tampa Electric"/>
    <s v="TEC Electric"/>
    <s v="Polk Station"/>
    <s v="POLK STATION UNIT 1 IG"/>
    <x v="11"/>
    <s v="Control Valve: 070"/>
    <n v="100435"/>
    <s v="SAFETY RELIEF VALVE ; GASIFICATION SYSTEM ; (1-GAS-TSV-123)  A 3/4&quot;  X  1&quot;F CONVENTIONAL STAINLESS STEEL CONTROL VALVE.  MODEL L14B-D24- JS0100.  PROVIDED BY ANDERSON GREENWOOD &amp; CO.  92127-PID-23-09C."/>
    <d v="1996-09-15T00:00:00"/>
    <d v="1996-09-15T00:00:00"/>
    <s v="L5070"/>
    <n v="1996"/>
    <x v="72"/>
    <s v="Control Valve"/>
    <x v="259"/>
    <x v="2"/>
    <s v="Yes"/>
    <s v="342 Fuel Holders, Prod Acc"/>
    <x v="81"/>
    <x v="3"/>
    <x v="15"/>
  </r>
  <r>
    <n v="1"/>
    <n v="852.09"/>
    <n v="479.72718125400002"/>
    <d v="2019-12-01T00:00:00"/>
    <s v="Tampa Electric"/>
    <s v="TEC Electric"/>
    <s v="Polk Station"/>
    <s v="POLK STATION UNIT 1 IG"/>
    <x v="11"/>
    <s v="Control Valve: 070"/>
    <n v="100480"/>
    <s v="SAFETY RELIEF VALVE ; GASIFICATION SYSTEM ; (1-GAS-TSV-124) A  3/4&quot;  X  1&quot;F CONVENTIONAL STAINLESS STEEL CONTROL VALVE.  MODEL L14B-D24- JS0100.  PROVIDED BY ANDERSON GREENWOOD &amp; CO.  92127-PID-23-09C."/>
    <d v="1996-09-15T00:00:00"/>
    <d v="1996-09-15T00:00:00"/>
    <s v="L5070"/>
    <n v="1996"/>
    <x v="72"/>
    <s v="Control Valve"/>
    <x v="259"/>
    <x v="2"/>
    <s v="Yes"/>
    <s v="342 Fuel Holders, Prod Acc"/>
    <x v="81"/>
    <x v="3"/>
    <x v="15"/>
  </r>
  <r>
    <n v="1"/>
    <n v="852.09"/>
    <n v="479.72718125400002"/>
    <d v="2019-12-01T00:00:00"/>
    <s v="Tampa Electric"/>
    <s v="TEC Electric"/>
    <s v="Polk Station"/>
    <s v="POLK STATION UNIT 1 IG"/>
    <x v="11"/>
    <s v="Control Valve: 070"/>
    <n v="118325"/>
    <s v="SAFETY RELIEF VALVE ; GASIFICATION SYSTEM ; (1-GAS-TSV-125)  A 3/4&quot;M  X  1&quot;F CONVENTIONAL STAINLESS STEEL CONTROL VALVE.  MODEL L14B-D24- JS0100.  PROVIDED BY ANDERSON GREENWOOD &amp; CO.  92127-PID-23-09C"/>
    <d v="1996-09-15T00:00:00"/>
    <d v="1996-09-15T00:00:00"/>
    <s v="L5070"/>
    <n v="1996"/>
    <x v="72"/>
    <s v="Control Valve"/>
    <x v="259"/>
    <x v="2"/>
    <s v="Yes"/>
    <s v="342 Fuel Holders, Prod Acc"/>
    <x v="81"/>
    <x v="3"/>
    <x v="15"/>
  </r>
  <r>
    <n v="1"/>
    <n v="852.09"/>
    <n v="479.72718125400002"/>
    <d v="2019-12-01T00:00:00"/>
    <s v="Tampa Electric"/>
    <s v="TEC Electric"/>
    <s v="Polk Station"/>
    <s v="POLK STATION UNIT 1 IG"/>
    <x v="11"/>
    <s v="Control Valve: 070"/>
    <n v="100479"/>
    <s v="SAFETY RELIEF VALVE ; GASIFICATION SYSTEM ; (1-GAS-TSV-126)  A 3/4&quot;M  X  1&quot;F CONVENTIONAL STAINLESS STEEL CONTROL VALVE.  MODEL  L14B-D24- JS0100.  PROVIDED BY ANDERSON GREENWOOD &amp; CO.  92127-PID-23-09C."/>
    <d v="1996-09-15T00:00:00"/>
    <d v="1996-09-15T00:00:00"/>
    <s v="L5070"/>
    <n v="1996"/>
    <x v="72"/>
    <s v="Control Valve"/>
    <x v="259"/>
    <x v="2"/>
    <s v="Yes"/>
    <s v="342 Fuel Holders, Prod Acc"/>
    <x v="81"/>
    <x v="3"/>
    <x v="15"/>
  </r>
  <r>
    <n v="1"/>
    <n v="971.79"/>
    <n v="547.11835307399997"/>
    <d v="2019-12-01T00:00:00"/>
    <s v="Tampa Electric"/>
    <s v="TEC Electric"/>
    <s v="Polk Station"/>
    <s v="POLK STATION UNIT 1 IG"/>
    <x v="11"/>
    <s v="Control Valve: 070"/>
    <n v="124826"/>
    <s v="SAFETY RELIEF VALVE ; PROPANE SYSTEM ; (1-PRO-PSV-001) A 1 1/2&quot; H3/CASE 3 CARBON STEEL CONTROL VALVE.  A CON- VENTIONAL TYPE VALVE INSTALLED AT THE PROPANE VAPORIZER (1-PRO-E-001) MODEL D-10HS120AKS0015. PROVIDED BY ANDERSON GREENWOOD &amp; CO. 92127-PID-8-0"/>
    <d v="1996-09-15T00:00:00"/>
    <d v="1996-09-15T00:00:00"/>
    <s v="L5070"/>
    <n v="1996"/>
    <x v="72"/>
    <s v="Control Valve"/>
    <x v="319"/>
    <x v="2"/>
    <s v="Yes"/>
    <s v="342 Fuel Holders, Prod Acc"/>
    <x v="81"/>
    <x v="3"/>
    <x v="15"/>
  </r>
  <r>
    <n v="1"/>
    <n v="328.95"/>
    <n v="185.19904736999999"/>
    <d v="2019-12-01T00:00:00"/>
    <s v="Tampa Electric"/>
    <s v="TEC Electric"/>
    <s v="Polk Station"/>
    <s v="POLK STATION UNIT 1 IG"/>
    <x v="11"/>
    <s v="Control Valve: 070"/>
    <n v="100283"/>
    <s v="SAFETY RELIEF VALVE ; PROPANE SYSTEM ; (1-PRO-TSV-001)  A 3/4&quot; X 1&quot; CARBON STEEL CONTROL VALVE. A CONVENTIONAL TYPE VALVE INSTALLED IN LINE NO. 2&quot;-PRO-0002J16-N1. MODEL L14B-D20-JSO285  PROVIDED BY ANDERSON GREENWOOD &amp; CO. 92127-PID-8-3A"/>
    <d v="1996-09-15T00:00:00"/>
    <d v="1996-09-15T00:00:00"/>
    <s v="L5070"/>
    <n v="1996"/>
    <x v="72"/>
    <s v="Control Valve"/>
    <x v="319"/>
    <x v="2"/>
    <s v="Yes"/>
    <s v="342 Fuel Holders, Prod Acc"/>
    <x v="81"/>
    <x v="3"/>
    <x v="15"/>
  </r>
  <r>
    <n v="1"/>
    <n v="832.71"/>
    <n v="468.81622962599999"/>
    <d v="2019-12-01T00:00:00"/>
    <s v="Tampa Electric"/>
    <s v="TEC Electric"/>
    <s v="Polk Station"/>
    <s v="POLK STATION UNIT 1 IG"/>
    <x v="11"/>
    <s v="Control Valve: 070"/>
    <n v="127627"/>
    <s v="SAFETY RELIEF VALVE ; PROPANE SYSTEM ; (1-PRO-TSV-002)  A 1 1/2&quot; F 2&quot; CARBON STEEL CONTROL VALVE, CONVEN- TIONAL TYPE VALVE LOCATED AT THE PROPANE VAPORIZER (1-PRO-E-001). MODEL D10FS120AKS0210  PROVIDED BY ANDERSON GREENWOOD &amp; CO. 92127-PID 8-03A"/>
    <d v="1996-09-15T00:00:00"/>
    <d v="1996-09-15T00:00:00"/>
    <s v="L5070"/>
    <n v="1996"/>
    <x v="72"/>
    <s v="Control Valve"/>
    <x v="319"/>
    <x v="2"/>
    <s v="Yes"/>
    <s v="342 Fuel Holders, Prod Acc"/>
    <x v="81"/>
    <x v="3"/>
    <x v="15"/>
  </r>
  <r>
    <n v="1"/>
    <n v="2764.33"/>
    <n v="1556.319448598"/>
    <d v="2019-12-01T00:00:00"/>
    <s v="Tampa Electric"/>
    <s v="TEC Electric"/>
    <s v="Polk Station"/>
    <s v="POLK STATION UNIT 1 IG"/>
    <x v="11"/>
    <s v="Control Valve: 070"/>
    <n v="41986436"/>
    <s v="SAFETY RELIEF VALVE ; PURGE SYSTEM-MEDIUM PRESSURE ; (1-MPP-PSV-102)  A 1&quot;  X  2&quot; CARBON STEEL CONVENTIONAL CONTROL VALVE. MODEL  D-30ES124AKS.  PROVIDED BY ANDERSON GREENWOOD &amp; CO. 92127-PID-23-09A."/>
    <d v="1996-09-15T00:00:00"/>
    <d v="1996-09-15T00:00:00"/>
    <s v="L5070"/>
    <n v="1996"/>
    <x v="72"/>
    <s v="Control Valve"/>
    <x v="248"/>
    <x v="2"/>
    <s v="Yes"/>
    <s v="342 Fuel Holders, Prod Acc"/>
    <x v="81"/>
    <x v="3"/>
    <x v="15"/>
  </r>
  <r>
    <n v="1"/>
    <n v="4171.7700000000004"/>
    <n v="2348.7090130620004"/>
    <d v="2019-12-01T00:00:00"/>
    <s v="Tampa Electric"/>
    <s v="TEC Electric"/>
    <s v="Polk Station"/>
    <s v="POLK STATION UNIT 1 IG"/>
    <x v="11"/>
    <s v="Control Valve: 070"/>
    <n v="41986450"/>
    <s v="SAFETY RELIEF VALVE ; PURGE WATER SYSTEM-MEDIUM PRESSURRE ; (1-MPP-PSV-004)  1&quot; D2  CASE 4 A CARBON STEEL PILOT OPERATED CONTROL VALVE INSTALLED IN THE MEDIUM PRESSURE PURGE WATER HEADER. PROVIDED BY ANDERSON GREENWOOD &amp; CO.  92127-PID-23-09B"/>
    <d v="1996-09-15T00:00:00"/>
    <d v="1996-09-15T00:00:00"/>
    <s v="L5070"/>
    <n v="1996"/>
    <x v="72"/>
    <s v="Control Valve"/>
    <x v="248"/>
    <x v="2"/>
    <s v="Yes"/>
    <s v="342 Fuel Holders, Prod Acc"/>
    <x v="81"/>
    <x v="3"/>
    <x v="15"/>
  </r>
  <r>
    <n v="1"/>
    <n v="1793.63"/>
    <n v="1009.814766178"/>
    <d v="2019-12-01T00:00:00"/>
    <s v="Tampa Electric"/>
    <s v="TEC Electric"/>
    <s v="Polk Station"/>
    <s v="POLK STATION UNIT 1 IG"/>
    <x v="11"/>
    <s v="Control Valve: 070"/>
    <n v="100661"/>
    <s v="SAFETY RELIEF VALVE ; RICH AMINE SYSTEM ; (1-AMR-PSV-200)  1 D2  CASE  7 A CONVENTIONAL CONTROL VALVE INSTALLED WITH RICH AMINE CARTRIDGE FILTER. (1-AMR-FLT-202)  MODEL D-30DS122ALS0385. PROVIDED BY ANDERSON GREENWOOD &amp; CO. 92127-PID-25-01E."/>
    <d v="1996-09-15T00:00:00"/>
    <d v="1996-09-15T00:00:00"/>
    <s v="L5070"/>
    <n v="1996"/>
    <x v="72"/>
    <s v="Control Valve"/>
    <x v="272"/>
    <x v="2"/>
    <s v="Yes"/>
    <s v="342 Fuel Holders, Prod Acc"/>
    <x v="81"/>
    <x v="3"/>
    <x v="15"/>
  </r>
  <r>
    <n v="1"/>
    <n v="931.26"/>
    <n v="524.29993875599996"/>
    <d v="2019-12-01T00:00:00"/>
    <s v="Tampa Electric"/>
    <s v="TEC Electric"/>
    <s v="Polk Station"/>
    <s v="POLK STATION UNIT 1 IG"/>
    <x v="11"/>
    <s v="Control Valve: 070"/>
    <n v="100662"/>
    <s v="SAFETY RELIEF VALVE ; RICH AMINE SYSTEM ; (1-AMR-TSV-200)  3/4&quot;  X 1&quot;  CASE 2 A CARBON STEEL CONVENTIONAL CONTROL VALVE INSTALLED WITH THE LEAN/ RICH AMINE EXCHANGER. (1-AMRE-202) MODEL LI4B-D20JS0385.  PROVIDED BY ANDERSON GREENWOOD &amp; CO. 92127-PID-25-0"/>
    <d v="1996-09-15T00:00:00"/>
    <d v="1996-09-15T00:00:00"/>
    <s v="L5070"/>
    <n v="1996"/>
    <x v="72"/>
    <s v="Control Valve"/>
    <x v="272"/>
    <x v="2"/>
    <s v="Yes"/>
    <s v="342 Fuel Holders, Prod Acc"/>
    <x v="81"/>
    <x v="3"/>
    <x v="15"/>
  </r>
  <r>
    <n v="1"/>
    <n v="8183.3200000000006"/>
    <n v="4607.2140699920001"/>
    <d v="2019-12-01T00:00:00"/>
    <s v="Tampa Electric"/>
    <s v="TEC Electric"/>
    <s v="Polk Station"/>
    <s v="POLK STATION UNIT 1 IG"/>
    <x v="11"/>
    <s v="Control Valve: 070"/>
    <n v="124989"/>
    <s v="SAFETY RELIEF VALVE ; SCRUBBING SYSTEM ; (1-RUB-PSV-100)  6Q8  / 3 A CONVENTIONAL VALVE INSTALLED WITH THE SYNGAS SCRUBBER. (1-RUB-COL-101A) MODEL DB50QS122 PROVIDED BY ANDERSON GREENWOOD &amp; CO 92127-PID-23-03A."/>
    <d v="1996-09-15T00:00:00"/>
    <d v="1996-09-15T00:00:00"/>
    <s v="L5070"/>
    <n v="1996"/>
    <x v="72"/>
    <s v="Control Valve"/>
    <x v="322"/>
    <x v="2"/>
    <s v="Yes"/>
    <s v="342 Fuel Holders, Prod Acc"/>
    <x v="81"/>
    <x v="3"/>
    <x v="15"/>
  </r>
  <r>
    <n v="1"/>
    <n v="8183.3200000000006"/>
    <n v="4607.2140699920001"/>
    <d v="2019-12-01T00:00:00"/>
    <s v="Tampa Electric"/>
    <s v="TEC Electric"/>
    <s v="Polk Station"/>
    <s v="POLK STATION UNIT 1 IG"/>
    <x v="11"/>
    <s v="Control Valve: 070"/>
    <n v="118481"/>
    <s v="SAFETY RELIEF VALVE ; SCRUBBING SYSTEM ; (1-RUB-PSV-101)  6Q8  / 3 A CONVENTIOANL VALVE INSTALLED IN THE SYNGAS SCRUBBER. (1-RUB-COL-101B)  MODEL DB50QS122 PROVIDED BY ANDERSON GRENWOOD &amp; CO.   92127-PID-23-03C"/>
    <d v="1996-09-15T00:00:00"/>
    <d v="1996-09-15T00:00:00"/>
    <s v="L5070"/>
    <n v="1996"/>
    <x v="72"/>
    <s v="Control Valve"/>
    <x v="322"/>
    <x v="2"/>
    <s v="Yes"/>
    <s v="342 Fuel Holders, Prod Acc"/>
    <x v="81"/>
    <x v="3"/>
    <x v="15"/>
  </r>
  <r>
    <n v="1"/>
    <n v="3008.2400000000002"/>
    <n v="1693.6409249440001"/>
    <d v="2019-12-01T00:00:00"/>
    <s v="Tampa Electric"/>
    <s v="TEC Electric"/>
    <s v="Polk Station"/>
    <s v="POLK STATION UNIT 1 IG"/>
    <x v="11"/>
    <s v="Control Valve: 070"/>
    <n v="192743"/>
    <s v="SAFETY RELIEF VALVE ; SLURRY ADDITIVE SYSTEM ; (1-SLA-PSV-800)  A 1&quot; D2 CASE 1 CARBON STEEL CONTROL VALVE.  A CONVENTIONAL TYPE VALVE INSTALLED AT THE SLURRY ADDITIVE TANK PUMP (1-SLA-P-801A) MODEL  D-10DS4 PROVIDED BY ANDERSON GRENWOOD &amp; CO 92127-PID-8-"/>
    <d v="1996-09-15T00:00:00"/>
    <d v="1996-09-15T00:00:00"/>
    <s v="L5070"/>
    <n v="1996"/>
    <x v="72"/>
    <s v="Control Valve"/>
    <x v="264"/>
    <x v="2"/>
    <s v="Yes"/>
    <s v="342 Fuel Holders, Prod Acc"/>
    <x v="81"/>
    <x v="3"/>
    <x v="15"/>
  </r>
  <r>
    <n v="1"/>
    <n v="659.97"/>
    <n v="371.56350598199998"/>
    <d v="2019-12-01T00:00:00"/>
    <s v="Tampa Electric"/>
    <s v="TEC Electric"/>
    <s v="Polk Station"/>
    <s v="POLK STATION UNIT 1 IG"/>
    <x v="11"/>
    <s v="Control Valve: 070"/>
    <n v="100536"/>
    <s v="SAFETY RELIEF VALVE ; SLURRY SYSTEM ; (1-SLR-TSV-816)  A 3/4&quot;M X  1&quot;  F CONVENTIONAL STAINLESS STEEL CONTROL VALVE.  MODEL LI4B-D24- JSO100.  PROVIDED BY ANDERSON GREENWOOD &amp; CO.    92127-PID-9-09H"/>
    <d v="1996-09-15T00:00:00"/>
    <d v="1996-09-15T00:00:00"/>
    <s v="L5070"/>
    <n v="1996"/>
    <x v="72"/>
    <s v="Control Valve"/>
    <x v="264"/>
    <x v="2"/>
    <s v="Yes"/>
    <s v="342 Fuel Holders, Prod Acc"/>
    <x v="81"/>
    <x v="3"/>
    <x v="15"/>
  </r>
  <r>
    <n v="1"/>
    <n v="1192.67"/>
    <n v="671.47392560200001"/>
    <d v="2019-12-01T00:00:00"/>
    <s v="Tampa Electric"/>
    <s v="TEC Electric"/>
    <s v="Polk Station"/>
    <s v="POLK STATION UNIT 1 IG"/>
    <x v="11"/>
    <s v="Control Valve: 070"/>
    <n v="100556"/>
    <s v="SAFETY RELIEF VALVE ; SLURRY WATER SYSTEM ; (1-SLW-PSV-811)  A 1&quot;  X  2&quot; CARBON STEEL. CONVENTIONAL CONTROL VALVE MODEL  D-10DS122ALS.  PROVIDED BY ANDERSON GREENWOOD &amp; CO. 92127-PID-8-10P"/>
    <d v="1996-09-15T00:00:00"/>
    <d v="1996-09-15T00:00:00"/>
    <s v="L5070"/>
    <n v="1996"/>
    <x v="72"/>
    <s v="Control Valve"/>
    <x v="280"/>
    <x v="2"/>
    <s v="Yes"/>
    <s v="342 Fuel Holders, Prod Acc"/>
    <x v="81"/>
    <x v="3"/>
    <x v="15"/>
  </r>
  <r>
    <n v="1"/>
    <n v="1723.31"/>
    <n v="970.22456398600002"/>
    <d v="2019-12-01T00:00:00"/>
    <s v="Tampa Electric"/>
    <s v="TEC Electric"/>
    <s v="Polk Station"/>
    <s v="POLK STATION UNIT 1 IG"/>
    <x v="11"/>
    <s v="Control Valve: 070"/>
    <n v="100557"/>
    <s v="SAFETY RELIEF VALVE ; SLURRY WATER SYSTEM ; (1-SLW-PSV-936)  A 2&quot;  X  3&quot;CARBON STEEL CONVENTIONAL CONTROL VALVE. MODEL  D-10DS122ALS.  PROVIDED BY ANDERSON GREENWOOD  &amp; CO. 92127-PID-16-02A."/>
    <d v="1996-09-15T00:00:00"/>
    <d v="1996-09-15T00:00:00"/>
    <s v="L5070"/>
    <n v="1996"/>
    <x v="72"/>
    <s v="Control Valve"/>
    <x v="280"/>
    <x v="2"/>
    <s v="Yes"/>
    <s v="342 Fuel Holders, Prod Acc"/>
    <x v="81"/>
    <x v="3"/>
    <x v="15"/>
  </r>
  <r>
    <n v="1"/>
    <n v="5012.46"/>
    <n v="2822.0179874760001"/>
    <d v="2019-12-01T00:00:00"/>
    <s v="Tampa Electric"/>
    <s v="TEC Electric"/>
    <s v="Polk Station"/>
    <s v="POLK STATION UNIT 1 IG"/>
    <x v="11"/>
    <s v="Control Valve: 070"/>
    <n v="100667"/>
    <s v="SAFETY RELIEF VALVE ; STRIPPING SYSTEM ; (1-STP-PSV-100A)  6Q8 / CASE 4 A CARBON STEEL BALANCED CONTROL VALVE INSTALLED WITH THE AMMONIA STRIPPER  (1-STP-COL-102).  92127- PID-23-04E  PROVIDED BY ANDERSON GREENWOOD &amp; CO."/>
    <d v="1996-09-15T00:00:00"/>
    <d v="1996-09-15T00:00:00"/>
    <s v="L5070"/>
    <n v="1996"/>
    <x v="72"/>
    <s v="Control Valve"/>
    <x v="272"/>
    <x v="2"/>
    <s v="Yes"/>
    <s v="342 Fuel Holders, Prod Acc"/>
    <x v="81"/>
    <x v="3"/>
    <x v="15"/>
  </r>
  <r>
    <n v="1"/>
    <n v="5012.43"/>
    <n v="2822.001097458"/>
    <d v="2019-12-01T00:00:00"/>
    <s v="Tampa Electric"/>
    <s v="TEC Electric"/>
    <s v="Polk Station"/>
    <s v="POLK STATION UNIT 1 IG"/>
    <x v="11"/>
    <s v="Control Valve: 070"/>
    <n v="118397"/>
    <s v="SAFETY RELIEF VALVE ; STRIPPING SYSTEM ; (1-STP-PSV-100B)  6Q8 / CASE 4 A CARBON STEEL BALANCED CONTROL VALVE INSTALLED WITH THE AMMONIA STRIPPER  (1-STP-COL-102)  92127- PID-23-04E.  PROVIDED BY ANDERSON GREENWOOD &amp; CO."/>
    <d v="1996-09-15T00:00:00"/>
    <d v="1996-09-15T00:00:00"/>
    <s v="L5070"/>
    <n v="1996"/>
    <x v="72"/>
    <s v="Control Valve"/>
    <x v="272"/>
    <x v="2"/>
    <s v="Yes"/>
    <s v="342 Fuel Holders, Prod Acc"/>
    <x v="81"/>
    <x v="3"/>
    <x v="15"/>
  </r>
  <r>
    <n v="1"/>
    <n v="491.16"/>
    <n v="276.52337469599996"/>
    <d v="2019-12-01T00:00:00"/>
    <s v="Tampa Electric"/>
    <s v="TEC Electric"/>
    <s v="Polk Station"/>
    <s v="POLK STATION UNIT 1 IG"/>
    <x v="11"/>
    <s v="Control Valve: 070"/>
    <n v="100670"/>
    <s v="SAFETY RELIEF VALVE ; STRIPPING SYSTEM ; (1-STP-TSV-100)  A 3/4&quot;M  X  1&quot;  F CONVENTIONAL STAINLESS STEEL CONTROL VALVE.  MODEL LI4B-D24- JSO100.  PROVIDED BY ANDERSON GREENWOOD &amp; CO.  92127-PID--23-04C"/>
    <d v="1996-09-15T00:00:00"/>
    <d v="1996-09-15T00:00:00"/>
    <s v="L5070"/>
    <n v="1996"/>
    <x v="72"/>
    <s v="Control Valve"/>
    <x v="272"/>
    <x v="2"/>
    <s v="Yes"/>
    <s v="342 Fuel Holders, Prod Acc"/>
    <x v="81"/>
    <x v="3"/>
    <x v="15"/>
  </r>
  <r>
    <n v="1"/>
    <n v="4966.97"/>
    <n v="2796.407090182"/>
    <d v="2019-12-01T00:00:00"/>
    <s v="Tampa Electric"/>
    <s v="TEC Electric"/>
    <s v="Polk Station"/>
    <s v="POLK STATION UNIT 1 IG"/>
    <x v="11"/>
    <s v="Control Valve: 070"/>
    <n v="124884"/>
    <s v="SAFETY RELIEF VALVE ; STRIPPING SYSTEM ; (1-STP-TSV-101)  A 3/4&quot; M  X  1&quot;  F CONVENTIONAL STAINLESS STEEL CONTROL VALVE.  MODEL  LI4B-D24- JSO100.  PROVIDED BY ANDERSON GREENWOOOD &amp; CO.  92127-PID-23-05A"/>
    <d v="1996-09-15T00:00:00"/>
    <d v="1996-09-15T00:00:00"/>
    <s v="L5070"/>
    <n v="1996"/>
    <x v="72"/>
    <s v="Control Valve"/>
    <x v="272"/>
    <x v="2"/>
    <s v="Yes"/>
    <s v="342 Fuel Holders, Prod Acc"/>
    <x v="81"/>
    <x v="3"/>
    <x v="15"/>
  </r>
  <r>
    <n v="1"/>
    <n v="1561.0900000000001"/>
    <n v="878.89460665399997"/>
    <d v="2019-12-01T00:00:00"/>
    <s v="Tampa Electric"/>
    <s v="TEC Electric"/>
    <s v="Polk Station"/>
    <s v="POLK STATION UNIT 1 IG"/>
    <x v="11"/>
    <s v="Control Valve: 070"/>
    <n v="118410"/>
    <s v="SAFETY RELIEF VALVES ; CONDENSATE FROM SYNGAS SYSTEM ; (1-CSY-PSV-200)   1  D2 CASE 1 A CONVENTIONAL TYPE CONTROL VALVE INSTALLED WITHTHE WATER WASH MAKE UP FILTER. (1-PCW-FLT-206) CARBON STEEL BODY.  MODEL  30DS120AJSO485 PROVIDED BY ANDERSON GREENWOOD"/>
    <d v="1996-09-15T00:00:00"/>
    <d v="1996-09-15T00:00:00"/>
    <s v="L5070"/>
    <n v="1996"/>
    <x v="72"/>
    <s v="Control Valve"/>
    <x v="325"/>
    <x v="2"/>
    <s v="Yes"/>
    <s v="342 Fuel Holders, Prod Acc"/>
    <x v="81"/>
    <x v="3"/>
    <x v="15"/>
  </r>
  <r>
    <n v="1"/>
    <n v="2289.59"/>
    <n v="1289.0405437540001"/>
    <d v="2019-12-01T00:00:00"/>
    <s v="Tampa Electric"/>
    <s v="TEC Electric"/>
    <s v="Polk Station"/>
    <s v="POLK STATION UNIT 1 IG"/>
    <x v="11"/>
    <s v="Control Valve: 070"/>
    <n v="127622"/>
    <s v="SAFETY RELIEF VALVES ; FUEL GAS SYSTEM  (TREATED SYNGAS) ; (1-TSY-PSV-200)  1 E2  /  CASE A CONVENTIONAL VALVE INSTALLED WITH THE ACID GAS ABSORBER (1-USY-COL-202) CARBON STEEL BODY MODEL  D-30ES122AL50385. PROVIDED BY ANDERSON GREENWOOD &amp; CO . 92127-PID"/>
    <d v="1996-09-15T00:00:00"/>
    <d v="1996-09-15T00:00:00"/>
    <s v="L5070"/>
    <n v="1996"/>
    <x v="72"/>
    <s v="Control Valve"/>
    <x v="227"/>
    <x v="2"/>
    <s v="Yes"/>
    <s v="342 Fuel Holders, Prod Acc"/>
    <x v="81"/>
    <x v="3"/>
    <x v="15"/>
  </r>
  <r>
    <n v="2"/>
    <n v="39037.910000000003"/>
    <n v="21978.366752746002"/>
    <d v="2019-12-01T00:00:00"/>
    <s v="Tampa Electric"/>
    <s v="TEC Electric"/>
    <s v="Polk Station"/>
    <s v="POLK STATION UNIT 1 IG"/>
    <x v="11"/>
    <s v="Control Valve: 070"/>
    <n v="124816"/>
    <s v="SAFETY RELIEF VALVES ; FUEL GAS SYSTEM (TREATED SYNGAS) ; (1-TSY-PSV-100A/B)   6Q8 CASE CONVENTIONAL CONTROL VALVES INSTALLED WITH THE RAW GAS/ CLEAN GAS EXCHANGER.  (1-GAS-E-108) CARBON STEEL.  MODEL D-52Q5120AKFO3 20.  PROVIDED BY ANDERSON GREEN WOOD &amp;"/>
    <d v="1996-09-15T00:00:00"/>
    <d v="1996-09-15T00:00:00"/>
    <s v="L5070"/>
    <n v="1996"/>
    <x v="72"/>
    <s v="Control Valve"/>
    <x v="227"/>
    <x v="2"/>
    <s v="Yes"/>
    <s v="342 Fuel Holders, Prod Acc"/>
    <x v="81"/>
    <x v="3"/>
    <x v="15"/>
  </r>
  <r>
    <n v="1"/>
    <n v="3576.32"/>
    <n v="2013.4703057920001"/>
    <d v="2019-12-01T00:00:00"/>
    <s v="Tampa Electric"/>
    <s v="TEC Electric"/>
    <s v="Polk Station"/>
    <s v="POLK STATION UNIT 1 IG"/>
    <x v="11"/>
    <s v="Control Valve: 070"/>
    <n v="100871"/>
    <s v="SAFETY RELIEF VALVES ; LEAN AMINE SYSTEM ; (1-AML-PSV-204)   1 D2 CASE 7 A STAINLESS STEEL CONVENTIONAL CONTROL VALVE INSTALLED WITH THE AMINE SUMP FILTER. (1-AML-FLT-205) MODEL D-10DS422AJG0075.  PROVIDED BY ANDERSON  GREENWOOD &amp; CO. 92127-PID-25-01G"/>
    <d v="1996-09-15T00:00:00"/>
    <d v="1996-09-15T00:00:00"/>
    <s v="L5070"/>
    <n v="1996"/>
    <x v="72"/>
    <s v="Control Valve"/>
    <x v="272"/>
    <x v="2"/>
    <s v="Yes"/>
    <s v="342 Fuel Holders, Prod Acc"/>
    <x v="81"/>
    <x v="3"/>
    <x v="15"/>
  </r>
  <r>
    <n v="1"/>
    <n v="2905.7200000000003"/>
    <n v="1635.9221034320001"/>
    <d v="2019-12-01T00:00:00"/>
    <s v="Tampa Electric"/>
    <s v="TEC Electric"/>
    <s v="Polk Station"/>
    <s v="POLK STATION UNIT 1 IG"/>
    <x v="11"/>
    <s v="Control Valve: 070"/>
    <n v="41986415"/>
    <s v="SAFETY RELIEF VALVES ; PURGE WATER SYSTEM-MEDIUM PRESSURE ; (1-MPP-PSV-001)  2G3  CASE 4 A CARBON STEEL CONVENTIONAL CONTROL VALVE INSTALLED WITH THE MEDIUM PRESSURE PURGE WATER HEADER. MODEL  D-30GS124AJS0650. PROVIDED BY ANDERSON GREENWOOD &amp; CO. 92127-"/>
    <d v="1996-09-15T00:00:00"/>
    <d v="1996-09-15T00:00:00"/>
    <s v="L5070"/>
    <n v="1996"/>
    <x v="72"/>
    <s v="Control Valve"/>
    <x v="248"/>
    <x v="2"/>
    <s v="Yes"/>
    <s v="342 Fuel Holders, Prod Acc"/>
    <x v="81"/>
    <x v="3"/>
    <x v="15"/>
  </r>
  <r>
    <n v="1"/>
    <n v="17872.11"/>
    <n v="10062.008653266001"/>
    <d v="2019-12-01T00:00:00"/>
    <s v="Tampa Electric"/>
    <s v="TEC Electric"/>
    <s v="Polk Station"/>
    <s v="POLK STATION UNIT 1 IG"/>
    <x v="11"/>
    <s v="Control Valve: 070"/>
    <n v="100216"/>
    <s v="SAFETY VALVE - 2 &quot; ; AUXILIARY BOILER ; (1ABM-PSV-926) THE SAFETY VALVE IS A 2&quot; DIA. DRESSER MODEL 1811KB- 0-6X1-22-WSC, SUPPLIED BY ABCO IN- DUSTRIES. LOCATION DWG. 92127-EM- 120A."/>
    <d v="1996-09-15T00:00:00"/>
    <d v="1996-09-15T00:00:00"/>
    <s v="L5070"/>
    <n v="1996"/>
    <x v="72"/>
    <s v="Control Valve"/>
    <x v="273"/>
    <x v="2"/>
    <s v="Yes"/>
    <s v="342 Fuel Holders, Prod Acc"/>
    <x v="81"/>
    <x v="3"/>
    <x v="15"/>
  </r>
  <r>
    <n v="1"/>
    <n v="6273.16"/>
    <n v="3531.7928438959998"/>
    <d v="2019-12-01T00:00:00"/>
    <s v="Tampa Electric"/>
    <s v="TEC Electric"/>
    <s v="Polk Station"/>
    <s v="POLK STATION UNIT 1 IG"/>
    <x v="11"/>
    <s v="Control Valve: 070"/>
    <n v="124753"/>
    <s v="SAFETY VALVE - 2&quot; ; AUXILIARY BOIELR ; (1-ABM-PSV-927A) THE SAFETY VALVE IS A 2&quot; DIA. DRESSER MODEL 1811KB- 0-6X1-22-WSC, SUPPLIED BY ABCO IN- DUSTRIES. LOCATION DWG. 92127-EM- 120A."/>
    <d v="1996-09-15T00:00:00"/>
    <d v="1996-09-15T00:00:00"/>
    <s v="L5070"/>
    <n v="1996"/>
    <x v="72"/>
    <s v="Control Valve"/>
    <x v="273"/>
    <x v="2"/>
    <s v="Yes"/>
    <s v="342 Fuel Holders, Prod Acc"/>
    <x v="81"/>
    <x v="3"/>
    <x v="15"/>
  </r>
  <r>
    <n v="1"/>
    <n v="6273.16"/>
    <n v="3531.7928438959998"/>
    <d v="2019-12-01T00:00:00"/>
    <s v="Tampa Electric"/>
    <s v="TEC Electric"/>
    <s v="Polk Station"/>
    <s v="POLK STATION UNIT 1 IG"/>
    <x v="11"/>
    <s v="Control Valve: 070"/>
    <n v="100215"/>
    <s v="SAFETY VALVE - 2&quot; ; AUXILIARY BOILER ; (1-ABM-PSV-927B) THE SAFETY VALVE IS A 2&quot; DIA. DRESSER MODEL 1811KB- 0-6X1-22-WSC, SUPPLIED BY ABCO IN- DUSTRIES. LOCATION DWG. 92127-EM- 120A."/>
    <d v="1996-09-15T00:00:00"/>
    <d v="1996-09-15T00:00:00"/>
    <s v="L5070"/>
    <n v="1996"/>
    <x v="72"/>
    <s v="Control Valve"/>
    <x v="273"/>
    <x v="2"/>
    <s v="Yes"/>
    <s v="342 Fuel Holders, Prod Acc"/>
    <x v="81"/>
    <x v="3"/>
    <x v="15"/>
  </r>
  <r>
    <n v="1"/>
    <n v="6273.16"/>
    <n v="3531.7928438959998"/>
    <d v="2019-12-01T00:00:00"/>
    <s v="Tampa Electric"/>
    <s v="TEC Electric"/>
    <s v="Polk Station"/>
    <s v="POLK STATION UNIT 1 IG"/>
    <x v="11"/>
    <s v="Control Valve: 070"/>
    <n v="118219"/>
    <s v="SAFETY VALVE - 6&quot; ; AUXILIARY BOILER ; (1-ABM-PSV-936) THE DEAERATOR SAFE- TY VALVE IS A 6&quot; KUNKLE MFG. MODEL 252KQPZZ-LS. SUPPLIED BY ABCO IN- DUSTRIES. LOCATION DWG. 92127-EM- 120A."/>
    <d v="1996-09-15T00:00:00"/>
    <d v="1996-09-15T00:00:00"/>
    <s v="L5070"/>
    <n v="1996"/>
    <x v="72"/>
    <s v="Control Valve"/>
    <x v="273"/>
    <x v="2"/>
    <s v="Yes"/>
    <s v="342 Fuel Holders, Prod Acc"/>
    <x v="81"/>
    <x v="3"/>
    <x v="15"/>
  </r>
  <r>
    <n v="1"/>
    <n v="62403.81"/>
    <n v="23118.716401290298"/>
    <d v="2019-12-01T00:00:00"/>
    <s v="Tampa Electric"/>
    <s v="TEC Electric"/>
    <s v="Polk Station"/>
    <s v="POLK STATION UNIT 1 IG"/>
    <x v="11"/>
    <s v="Control Valve: 070"/>
    <n v="25007025"/>
    <s v="Scrubber &quot;A&quot; Blowdown valve to the Vacuum Flash Drum (BLW-FV-101) repalced"/>
    <d v="2009-05-18T00:00:00"/>
    <d v="2009-06-01T00:00:00"/>
    <s v="A8134-2009"/>
    <n v="2009"/>
    <x v="72"/>
    <s v="Control Valve"/>
    <x v="322"/>
    <x v="2"/>
    <s v="Yes"/>
    <s v="342 Fuel Holders, Prod Acc"/>
    <x v="81"/>
    <x v="3"/>
    <x v="15"/>
  </r>
  <r>
    <n v="1"/>
    <n v="43520.340000000004"/>
    <n v="16122.964257274201"/>
    <d v="2019-12-01T00:00:00"/>
    <s v="Tampa Electric"/>
    <s v="TEC Electric"/>
    <s v="Polk Station"/>
    <s v="POLK STATION UNIT 1 IG"/>
    <x v="11"/>
    <s v="Control Valve: 070"/>
    <n v="25378250"/>
    <s v="SCRUBBER &quot;B&quot; CONTROL VALVE BLW-FV-100W"/>
    <d v="2009-11-30T00:00:00"/>
    <d v="2009-11-01T00:00:00"/>
    <s v="A8235-2009"/>
    <n v="2009"/>
    <x v="72"/>
    <s v="Control Valve"/>
    <x v="322"/>
    <x v="2"/>
    <s v="Yes"/>
    <s v="342 Fuel Holders, Prod Acc"/>
    <x v="81"/>
    <x v="3"/>
    <x v="15"/>
  </r>
  <r>
    <n v="1"/>
    <n v="7479.74"/>
    <n v="930.4390410118001"/>
    <d v="2019-12-01T00:00:00"/>
    <s v="Tampa Electric"/>
    <s v="TEC Electric"/>
    <s v="Polk Station"/>
    <s v="POLK STATION UNIT 1 IG"/>
    <x v="11"/>
    <s v="Control Valve: 070"/>
    <n v="203716261"/>
    <s v="SCRUBBER A ASPRTR SU N2 PRG-V-USY-HV-1 ACTUATOR"/>
    <d v="2017-12-14T00:00:00"/>
    <d v="2017-12-01T00:00:00"/>
    <s v="A2657401"/>
    <n v="2017"/>
    <x v="72"/>
    <s v="Control Valve"/>
    <x v="322"/>
    <x v="2"/>
    <s v="Yes"/>
    <s v="342 Fuel Holders, Prod Acc"/>
    <x v="81"/>
    <x v="3"/>
    <x v="15"/>
  </r>
  <r>
    <n v="1"/>
    <n v="191956.23"/>
    <n v="15101.419283326801"/>
    <d v="2019-12-01T00:00:00"/>
    <s v="Tampa Electric"/>
    <s v="TEC Electric"/>
    <s v="Polk Station"/>
    <s v="POLK STATION UNIT 1 IG"/>
    <x v="11"/>
    <s v="Control Valve: 070"/>
    <n v="259101614"/>
    <s v="SLG-KV-101 LOCKHOPPER OUTLET VALVE"/>
    <d v="2018-06-07T00:00:00"/>
    <d v="2018-06-01T00:00:00"/>
    <s v="A2666077"/>
    <n v="2018"/>
    <x v="72"/>
    <s v="Control Valve"/>
    <x v="266"/>
    <x v="2"/>
    <s v="Yes"/>
    <s v="342 Fuel Holders, Prod Acc"/>
    <x v="81"/>
    <x v="3"/>
    <x v="15"/>
  </r>
  <r>
    <n v="1"/>
    <n v="19989.850000000002"/>
    <n v="1572.624687726"/>
    <d v="2019-12-01T00:00:00"/>
    <s v="Tampa Electric"/>
    <s v="TEC Electric"/>
    <s v="Polk Station"/>
    <s v="POLK STATION UNIT 1 IG"/>
    <x v="11"/>
    <s v="Control Valve: 070"/>
    <n v="302249648"/>
    <s v="SLRY HP STEAM PRG BLOCK VALVE SHP-SV-104"/>
    <d v="2018-10-16T00:00:00"/>
    <d v="2018-10-01T00:00:00"/>
    <s v="A2617460"/>
    <n v="2018"/>
    <x v="72"/>
    <s v="Control Valve"/>
    <x v="289"/>
    <x v="2"/>
    <s v="Yes"/>
    <s v="342 Fuel Holders, Prod Acc"/>
    <x v="81"/>
    <x v="3"/>
    <x v="15"/>
  </r>
  <r>
    <n v="1"/>
    <n v="3008.21"/>
    <n v="1693.6240349260001"/>
    <d v="2019-12-01T00:00:00"/>
    <s v="Tampa Electric"/>
    <s v="TEC Electric"/>
    <s v="Polk Station"/>
    <s v="POLK STATION UNIT 1 IG"/>
    <x v="11"/>
    <s v="Control Valve: 070"/>
    <n v="100333"/>
    <s v="SLURRY RELIEF VALVES ; SLURRY ADDITIVE SYSTEM ; (1-SLA-PSV-802)  A 1&quot;  D2  CASE  1 CARBON STEEL CONVENTIONAL TYPE CONTROL VALVE INSTALLED AT THE SLURRY ADDITIVE TANK PUMP. (1-SLA-P-801C) MODEL D-10DS4 PROVIDED BY ANDERSON GREENWOOD &amp; CO.  92127-PID-8-10B"/>
    <d v="1996-09-15T00:00:00"/>
    <d v="1996-09-15T00:00:00"/>
    <s v="L5070"/>
    <n v="1996"/>
    <x v="72"/>
    <s v="Control Valve"/>
    <x v="227"/>
    <x v="2"/>
    <s v="Yes"/>
    <s v="342 Fuel Holders, Prod Acc"/>
    <x v="81"/>
    <x v="3"/>
    <x v="15"/>
  </r>
  <r>
    <n v="1"/>
    <n v="33392.980000000003"/>
    <n v="12371.084945197399"/>
    <d v="2019-12-01T00:00:00"/>
    <s v="Tampa Electric"/>
    <s v="TEC Electric"/>
    <s v="Polk Station"/>
    <s v="POLK STATION UNIT 1 CCST"/>
    <x v="11"/>
    <s v="Control Valve: 070"/>
    <n v="41950281"/>
    <s v="STEAM DRUM LEVEL CONTROL VALVE 1-HOH-LV-913"/>
    <d v="2009-09-01T00:00:00"/>
    <d v="2009-12-01T00:00:00"/>
    <s v="A8202-2009"/>
    <n v="2009"/>
    <x v="72"/>
    <s v="Control Valve"/>
    <x v="262"/>
    <x v="2"/>
    <s v="Yes"/>
    <s v="342 Fuel Holders, Prod Acc"/>
    <x v="81"/>
    <x v="3"/>
    <x v="15"/>
  </r>
  <r>
    <n v="1"/>
    <n v="56408.4"/>
    <n v="4437.7142617440004"/>
    <d v="2019-12-01T00:00:00"/>
    <s v="Tampa Electric"/>
    <s v="TEC Electric"/>
    <s v="Polk Station"/>
    <s v="POLK STATION UNIT 1 IG"/>
    <x v="11"/>
    <s v="Piping 6&quot; &amp; larger: 219"/>
    <n v="300602116"/>
    <s v="WEAK ACID EFFLUENT PUMP VALVES AND PIPING REPL"/>
    <d v="2018-09-24T00:00:00"/>
    <d v="2018-09-01T00:00:00"/>
    <s v="A2683375"/>
    <n v="2018"/>
    <x v="60"/>
    <s v="Piping 6&quot; &amp; larger"/>
    <x v="272"/>
    <x v="2"/>
    <s v="Yes"/>
    <s v="342 Fuel Holders, Prod Acc"/>
    <x v="81"/>
    <x v="3"/>
    <x v="15"/>
  </r>
  <r>
    <n v="1"/>
    <n v="9574.7199999999993"/>
    <n v="5078.6079500896003"/>
    <d v="2019-12-01T00:00:00"/>
    <s v="Tampa Electric"/>
    <s v="TEC Electric"/>
    <s v="Polk Station"/>
    <s v="POLK STATION UNIT 1 IG"/>
    <x v="11"/>
    <s v="Architectural Features: 009"/>
    <n v="103750"/>
    <s v="ARCHITECTURAL FEATURES ; ANALYZING BUILDING ; BUILD ANAYLZER BUILDING FOR FOR SLURRY ANALYZERS. 09/15/00 RJB"/>
    <d v="1999-07-15T00:00:00"/>
    <d v="1999-07-15T00:00:00"/>
    <s v="A8153-2008"/>
    <n v="1999"/>
    <x v="70"/>
    <s v="Architectural Features"/>
    <x v="269"/>
    <x v="2"/>
    <s v="Yes"/>
    <s v="342 Fuel Holders, Prod Acc"/>
    <x v="81"/>
    <x v="3"/>
    <x v="15"/>
  </r>
  <r>
    <n v="2"/>
    <n v="8011.37"/>
    <n v="4510.4061168220005"/>
    <d v="2019-12-01T00:00:00"/>
    <s v="Tampa Electric"/>
    <s v="TEC Electric"/>
    <s v="Polk Station"/>
    <s v="POLK STATION UNIT 1 IG"/>
    <x v="11"/>
    <s v="Cleaners: 058"/>
    <n v="100501"/>
    <s v="COAL WEIGH FEEDERS - BELT CLEANERS ; FUEL SYSTEM - COAL STATION ; (1-FCS-CNV-801A/B) THE COAL WEIGH FEEDER CONVEYORS ARE EQUIPPED WITH A BELT SCRAPPER AT THE HEAD END OF EACH  CONVEYOR. SUPPLIED BY MERRICK FOR THE FMC CORPORATION. 92127-PID- 8-10A. LOCAT"/>
    <d v="1996-09-15T00:00:00"/>
    <d v="1996-09-15T00:00:00"/>
    <s v="L5070"/>
    <n v="1996"/>
    <x v="179"/>
    <s v="Cleaners"/>
    <x v="264"/>
    <x v="3"/>
    <s v="Yes"/>
    <s v="342 Fuel Holders, Prod Acc"/>
    <x v="81"/>
    <x v="3"/>
    <x v="15"/>
  </r>
  <r>
    <n v="1"/>
    <n v="25789.39"/>
    <n v="14519.442043634001"/>
    <d v="2019-12-01T00:00:00"/>
    <s v="Tampa Electric"/>
    <s v="TEC Electric"/>
    <s v="Polk Station"/>
    <s v="POLK STATION UNIT 1 IG"/>
    <x v="11"/>
    <s v="Cleaners: 058"/>
    <n v="100251"/>
    <s v="RECLAIM BELT FEEDER - BELT CLEANERS ; COAL HANDLING SYSTEM - YARD AREA ; (1-CYH-FDR-802A/B) EACH CONVEYOR IS EQUIPPED W/ 2  GORDON SB-48-UR-TA SABRE PRIMARY BELT CLEANERS W/ TWISTER TENSIONER.  SUPPLIED BY FMC CORPORATION.  92127-EM-181A."/>
    <d v="1996-09-15T00:00:00"/>
    <d v="1996-09-15T00:00:00"/>
    <s v="L5070"/>
    <n v="1996"/>
    <x v="179"/>
    <s v="Cleaners"/>
    <x v="271"/>
    <x v="3"/>
    <s v="Yes"/>
    <s v="342 Fuel Holders, Prod Acc"/>
    <x v="81"/>
    <x v="3"/>
    <x v="15"/>
  </r>
  <r>
    <n v="2"/>
    <n v="24114.58"/>
    <n v="13576.523008748001"/>
    <d v="2019-12-01T00:00:00"/>
    <s v="Tampa Electric"/>
    <s v="TEC Electric"/>
    <s v="Polk Station"/>
    <s v="POLK STATION UNIT 1 IG"/>
    <x v="11"/>
    <s v="Cleaners: 058"/>
    <n v="118232"/>
    <s v="RECLAIM CONVEYOR - BELT CLEANERS ; COAL HANDLING SYSTEM - YARD AREA ; (1-CYH-CNV-803A/B) RECLAIM CONVEYOR BELT CLEANERS INCLUDE A GORDON VP- 48-UR-TA V-PLOW W/ URETHANE BLADE &amp; TWISTER TENSIONER &amp; TWO GORDON SB-48-UR-TA SABRE PRIMARY BELT CLEANERS W/ URE"/>
    <d v="1996-09-15T00:00:00"/>
    <d v="1996-09-15T00:00:00"/>
    <s v="L5070"/>
    <n v="1996"/>
    <x v="179"/>
    <s v="Cleaners"/>
    <x v="271"/>
    <x v="3"/>
    <s v="Yes"/>
    <s v="342 Fuel Holders, Prod Acc"/>
    <x v="81"/>
    <x v="3"/>
    <x v="15"/>
  </r>
  <r>
    <n v="1"/>
    <n v="9496.68"/>
    <n v="5346.6365380079997"/>
    <d v="2019-12-01T00:00:00"/>
    <s v="Tampa Electric"/>
    <s v="TEC Electric"/>
    <s v="Polk Station"/>
    <s v="POLK STATION UNIT 1 IG"/>
    <x v="11"/>
    <s v="Cleaners: 058"/>
    <n v="118233"/>
    <s v="SILO FEED CONVEYOR - BELT CLEANERS ; COAL HANDLING SYSTEM - YARD AREA ; (1-CYH-CNV-802) CONVEYORIS EQUIP- PED WITH A GORDON VP-30-UR-TA V- PLOW W/ URETHANE BLADE &amp; TWISTER TENSIONER: AND 2 GORDON SB-30-UR-TA SABRE PRIMARY BELT CLEANER W/ URE- THANE BLADE"/>
    <d v="1996-09-15T00:00:00"/>
    <d v="1996-09-15T00:00:00"/>
    <s v="L5070"/>
    <n v="1996"/>
    <x v="179"/>
    <s v="Cleaners"/>
    <x v="271"/>
    <x v="3"/>
    <s v="Yes"/>
    <s v="342 Fuel Holders, Prod Acc"/>
    <x v="81"/>
    <x v="3"/>
    <x v="15"/>
  </r>
  <r>
    <n v="1"/>
    <n v="10957.630000000001"/>
    <n v="6169.1522645780005"/>
    <d v="2019-12-01T00:00:00"/>
    <s v="Tampa Electric"/>
    <s v="TEC Electric"/>
    <s v="Polk Station"/>
    <s v="POLK STATION UNIT 1 IG"/>
    <x v="11"/>
    <s v="Cleaners: 058"/>
    <n v="100250"/>
    <s v="UNLOADING BELT FEEDER - CLEANERS ; COAL HANDLING SYSTEM - YARD AREA ; (1-CYH-FDR-801) CONVEYOR IS EQUIP- PED WITH A GORDON VP-48-UR-TA V- PLOW W/ URETHANE BLADE AND TWISTER TENSIONER, AND 2 GORDON SB-48-UR-TA SABRE PRIMARY BELT CLEANER W/ URE- THANE BLAD"/>
    <d v="1996-09-15T00:00:00"/>
    <d v="1996-09-15T00:00:00"/>
    <s v="L5070"/>
    <n v="1996"/>
    <x v="179"/>
    <s v="Cleaners"/>
    <x v="271"/>
    <x v="3"/>
    <s v="Yes"/>
    <s v="342 Fuel Holders, Prod Acc"/>
    <x v="81"/>
    <x v="3"/>
    <x v="15"/>
  </r>
  <r>
    <n v="1"/>
    <n v="12728.26"/>
    <n v="7166.0180169559999"/>
    <d v="2019-12-01T00:00:00"/>
    <s v="Tampa Electric"/>
    <s v="TEC Electric"/>
    <s v="Polk Station"/>
    <s v="POLK STATION UNIT 1 IG"/>
    <x v="11"/>
    <s v="Cleaners: 058"/>
    <n v="100249"/>
    <s v="UNLOADING CONVEYOR - BELT CLEANERS ; COAL HANDLING SYSTEM - YARD AREA ; (1-CYH-CNV-801) UNLOADING CONVEYOR BELT CLEANERS INCLUDE A GORDON VP- 48-UR-TA V-PLOW W/ URETHANE BLADE AND TWISTER TENSIONER AND TWO GOR- DON SB-48-UR-TA SABRE PRIMARY BELT CLEANER"/>
    <d v="1996-09-15T00:00:00"/>
    <d v="1996-09-15T00:00:00"/>
    <s v="L5070"/>
    <n v="1996"/>
    <x v="179"/>
    <s v="Cleaners"/>
    <x v="271"/>
    <x v="3"/>
    <s v="Yes"/>
    <s v="342 Fuel Holders, Prod Acc"/>
    <x v="81"/>
    <x v="3"/>
    <x v="15"/>
  </r>
  <r>
    <n v="1"/>
    <n v="23688.98"/>
    <n v="1863.6395358168002"/>
    <d v="2019-12-01T00:00:00"/>
    <s v="Tampa Electric"/>
    <s v="TEC Electric"/>
    <s v="Polk Station"/>
    <s v="POLK STATION UNIT 1 IG"/>
    <x v="11"/>
    <s v="Control Valve: 070"/>
    <n v="277749534"/>
    <s v="VACUUM SKID LEVEL CONTROL VALVES"/>
    <d v="2018-09-20T00:00:00"/>
    <d v="2018-09-01T00:00:00"/>
    <s v="A2682113"/>
    <n v="2018"/>
    <x v="72"/>
    <s v="Control Valve"/>
    <x v="272"/>
    <x v="2"/>
    <s v="Yes"/>
    <s v="342 Fuel Holders, Prod Acc"/>
    <x v="81"/>
    <x v="3"/>
    <x v="15"/>
  </r>
  <r>
    <n v="8"/>
    <n v="10914.15"/>
    <n v="6144.6729984900003"/>
    <d v="2019-12-01T00:00:00"/>
    <s v="Tampa Electric"/>
    <s v="TEC Electric"/>
    <s v="Polk Station"/>
    <s v="POLK STATION UNIT 1 IG"/>
    <x v="11"/>
    <s v="Foundation: 147"/>
    <n v="118193"/>
    <s v="ABSORBER REGENERATION HEATER FNDN ; AIR SEPARATION UNIT - GENERAL ; (1-ASU-E-362) ABSORBER REGENERATION HEATER FOUNDATION . IS CONSTRUCTED OF REINFORCED CONCRETE INCLUDING EARTHWORK, DEWATERING, FORMWORK, REINFORCING AND EMBEDDED ITEMS. INSTALLED BY AIR"/>
    <d v="1996-09-15T00:00:00"/>
    <d v="1996-09-15T00:00:00"/>
    <s v="L5070"/>
    <n v="1996"/>
    <x v="87"/>
    <s v="Foundation"/>
    <x v="263"/>
    <x v="2"/>
    <s v="Yes"/>
    <s v="342 Fuel Holders, Prod Acc"/>
    <x v="81"/>
    <x v="3"/>
    <x v="15"/>
  </r>
  <r>
    <n v="1"/>
    <n v="242191.58000000002"/>
    <n v="99573.335944752209"/>
    <d v="2019-12-01T00:00:00"/>
    <s v="Tampa Electric"/>
    <s v="TEC Electric"/>
    <s v="Polk Station"/>
    <s v="POLK STATION UNIT 1 IG"/>
    <x v="11"/>
    <s v="Manhole / Vault / Handhole: 197"/>
    <n v="192568"/>
    <s v="ACCESS DOOR ; GASIFICATION ; INSTALL TWO (2) NEW ACCESS DOORS AND ASSOCIATED DOOR ASSEMBLIES ON THE EAST AND WEST CSC INLETS. NEW DOORS HAVE A THROUGH BOLT DESIGN LABOR AND MATERIALS WHA 04/15/2008"/>
    <d v="2007-12-15T00:00:00"/>
    <d v="2007-12-15T00:00:00"/>
    <s v="H9788-2007"/>
    <n v="2007"/>
    <x v="92"/>
    <s v="Manhole / Vault / Handhole"/>
    <x v="259"/>
    <x v="2"/>
    <s v="Yes"/>
    <s v="342 Fuel Holders, Prod Acc"/>
    <x v="81"/>
    <x v="3"/>
    <x v="15"/>
  </r>
  <r>
    <n v="18"/>
    <n v="15415.17"/>
    <n v="8678.7499591020005"/>
    <d v="2019-12-01T00:00:00"/>
    <s v="Tampa Electric"/>
    <s v="TEC Electric"/>
    <s v="Polk Station"/>
    <s v="POLK STATION UNIT 1 IG"/>
    <x v="11"/>
    <s v="Manhole / Vault / Handhole: 197"/>
    <n v="118196"/>
    <s v="ACCESS VAULT ; AIR SEPARATION UNIT ; THE UNDERGROUND ACCESS VAULT TO THE AIR SEPARATION UNIT IS CONSTRUCTED OF REINFORCED CONCRETE INCLUDING EARTHWORK, DEWATERING, FORMWORK, REINFORCING AND EMBEDDED ITEMS. IN- STALLED BY JOHNSON BROS.  LOCATION DWG.92127"/>
    <d v="1996-09-15T00:00:00"/>
    <d v="1996-09-15T00:00:00"/>
    <s v="L5070"/>
    <n v="1996"/>
    <x v="92"/>
    <s v="Manhole / Vault / Handhole"/>
    <x v="263"/>
    <x v="2"/>
    <s v="Yes"/>
    <s v="342 Fuel Holders, Prod Acc"/>
    <x v="81"/>
    <x v="3"/>
    <x v="15"/>
  </r>
  <r>
    <n v="1"/>
    <n v="150462.55000000002"/>
    <n v="84710.505927530001"/>
    <d v="2019-12-01T00:00:00"/>
    <s v="Tampa Electric"/>
    <s v="TEC Electric"/>
    <s v="Polk Station"/>
    <s v="POLK STATION UNIT 1 IG"/>
    <x v="11"/>
    <s v="Tank: 309"/>
    <n v="127652"/>
    <s v="ACID STORAGE TANK ; SULFURIC ACID PLANT - GENERAL ; (1-SRG-TK-406) THE ACID STORAGE TANK IS A CARBON STEEL FIELD EREC- TED TANK 35'-0&quot; IN DIA. BY 20'-0&quot; HIGH W/ PLATFORMS AND ROOF. FABRI- CATED BY TAMPA TANK. 92127-PID-26- 01V. LOCATION DWG. 92127-EM-261"/>
    <d v="1996-09-15T00:00:00"/>
    <d v="1996-09-15T00:00:00"/>
    <s v="L5070"/>
    <n v="1996"/>
    <x v="86"/>
    <s v="Tank"/>
    <x v="267"/>
    <x v="2"/>
    <s v="Yes"/>
    <s v="342 Fuel Holders, Prod Acc"/>
    <x v="81"/>
    <x v="3"/>
    <x v="15"/>
  </r>
  <r>
    <n v="1"/>
    <n v="15960.82"/>
    <n v="8985.951236492001"/>
    <d v="2019-12-01T00:00:00"/>
    <s v="Tampa Electric"/>
    <s v="TEC Electric"/>
    <s v="Polk Station"/>
    <s v="POLK STATION UNIT 1 IG"/>
    <x v="11"/>
    <s v="Tank: 309"/>
    <n v="100979"/>
    <s v="AGR ACID GAS KNOCKOUT DRUM. ; SULFURIC ACID PLANT - GENERAL ; (1-SRG-TK-402) AGR ACID GAS KNOCKOUT DRUM IS 54 1/4&quot; SEAM TO SEAM X 20&quot; OD.  CONSTRUCTED OF STAINLESS STEEL BY PEERLESS MFG. FOR MONSANTO SYSTEMS, INC. 92127-PID-26-01G.  LOCATION DWG. 92127-E"/>
    <d v="1996-09-15T00:00:00"/>
    <d v="1996-09-15T00:00:00"/>
    <s v="L5070"/>
    <n v="1996"/>
    <x v="86"/>
    <s v="Tank"/>
    <x v="267"/>
    <x v="2"/>
    <s v="Yes"/>
    <s v="342 Fuel Holders, Prod Acc"/>
    <x v="81"/>
    <x v="3"/>
    <x v="15"/>
  </r>
  <r>
    <n v="391"/>
    <n v="233345.58000000002"/>
    <n v="131373.701547348"/>
    <d v="2019-12-01T00:00:00"/>
    <s v="Tampa Electric"/>
    <s v="TEC Electric"/>
    <s v="Polk Station"/>
    <s v="POLK STATION UNIT 1 IG"/>
    <x v="11"/>
    <s v="Foundation: 147"/>
    <n v="124772"/>
    <s v="AIR ABSORBER VESSEL FOUNDATION ; AIR SEPARATION UNIT - GENERAL ; (1-ASU-ADS-360A-D) AIR ABSORBER VESSEL FOUNDATION IS CONSTRUCTED OF REINFORCED CONCRETE INCLUDING EARTHWORK, DEWATERING, FORMWORK, REINFORCING AND EMBEDDED ITEMS. INSTALLED BY AIR PRODUCTS,"/>
    <d v="1996-09-15T00:00:00"/>
    <d v="1996-09-15T00:00:00"/>
    <s v="L5070"/>
    <n v="1996"/>
    <x v="87"/>
    <s v="Foundation"/>
    <x v="263"/>
    <x v="2"/>
    <s v="Yes"/>
    <s v="342 Fuel Holders, Prod Acc"/>
    <x v="81"/>
    <x v="3"/>
    <x v="15"/>
  </r>
  <r>
    <n v="2"/>
    <n v="2795.43"/>
    <n v="1573.828767258"/>
    <d v="2019-12-01T00:00:00"/>
    <s v="Tampa Electric"/>
    <s v="TEC Electric"/>
    <s v="Polk Station"/>
    <s v="POLK STATION UNIT 1 IG"/>
    <x v="11"/>
    <s v="Foundation: 147"/>
    <n v="100678"/>
    <s v="AMINE REFLEX PUMP FOUNDATIONS ; SOUR WATER SYSTEM ; (1-SRH-P-205A/B) THE AMINE REFLEX PUMP FOUNDATIONS ARE CONSTRUCTED OF REINFORCED CONCRETE INCLUDING EARTH WORK, DEWATERING, FORMWORK, REIN- FORCING AND EMBEDDED ITEMS. INSTAL- LED BY TIC. LOCATION DWG."/>
    <d v="1996-09-15T00:00:00"/>
    <d v="1996-09-15T00:00:00"/>
    <s v="L5070"/>
    <n v="1996"/>
    <x v="87"/>
    <s v="Foundation"/>
    <x v="272"/>
    <x v="2"/>
    <s v="Yes"/>
    <s v="342 Fuel Holders, Prod Acc"/>
    <x v="81"/>
    <x v="3"/>
    <x v="15"/>
  </r>
  <r>
    <n v="1"/>
    <n v="1282.58"/>
    <n v="722.09330954799998"/>
    <d v="2019-12-01T00:00:00"/>
    <s v="Tampa Electric"/>
    <s v="TEC Electric"/>
    <s v="Polk Station"/>
    <s v="POLK STATION UNIT 1 IG"/>
    <x v="11"/>
    <s v="Motor - Stationary Assembly: 207"/>
    <n v="121556"/>
    <s v="AMINE REFLUX PUMP MOTOR ; SOUR WATER SYSTEM ; (1-SRH-PM-205A) AMINE REFLUX PUMP MOTOR IS A 7.5 HP 3600 RPM MOTOR. HORIZONTAL, SEVERE DUTY. FRAME 213T. PROVIDED BY DURCO, INC. 92127-PID-25-01D. LOCATION DWG. 92127-EM-231E."/>
    <d v="1996-09-15T00:00:00"/>
    <d v="1996-09-15T00:00:00"/>
    <s v="L5070"/>
    <n v="1996"/>
    <x v="83"/>
    <s v="Motor - Stationary Assembly"/>
    <x v="272"/>
    <x v="2"/>
    <s v="Yes"/>
    <s v="342 Fuel Holders, Prod Acc"/>
    <x v="81"/>
    <x v="3"/>
    <x v="15"/>
  </r>
  <r>
    <n v="1"/>
    <n v="1282.58"/>
    <n v="722.09330954799998"/>
    <d v="2019-12-01T00:00:00"/>
    <s v="Tampa Electric"/>
    <s v="TEC Electric"/>
    <s v="Polk Station"/>
    <s v="POLK STATION UNIT 1 IG"/>
    <x v="11"/>
    <s v="Motor - Stationary Assembly: 207"/>
    <n v="100643"/>
    <s v="AMINE REFLUX PUMP MOTOR ; SOUR WATER SYSTEM ; (1-SRH-PM-205B) AMINE REFLUX PUMP MOTOR IS A 7.5 HP 3600 RPM MOTOR. HORIZONTAL, SEVERE DUTY. FRAME 213T. PROVIDED BY DURCO, INC. 92127-PID-25-01D. LOCATION DWG. 92127-EM-231E."/>
    <d v="1996-09-15T00:00:00"/>
    <d v="1996-09-15T00:00:00"/>
    <s v="L5070"/>
    <n v="1996"/>
    <x v="83"/>
    <s v="Motor - Stationary Assembly"/>
    <x v="272"/>
    <x v="2"/>
    <s v="Yes"/>
    <s v="342 Fuel Holders, Prod Acc"/>
    <x v="81"/>
    <x v="3"/>
    <x v="15"/>
  </r>
  <r>
    <n v="1"/>
    <n v="382774.15"/>
    <n v="215502.07611448999"/>
    <d v="2019-12-01T00:00:00"/>
    <s v="Tampa Electric"/>
    <s v="TEC Electric"/>
    <s v="Polk Station"/>
    <s v="POLK STATION UNIT 1 IG"/>
    <x v="11"/>
    <s v="Tank: 309"/>
    <n v="100712"/>
    <s v="AMINE STORAGE TANK ; LEAN AMINE SYSTEM ; (1-AML-TK-201) AMINE STORAGE TANK IS A FIELD ERECTED CARBON STEEL TANK WITH ROOF; 20'-10&quot; DIA. BY 24'-0&quot; HIGH. 92127-PID-25-01F. FABRICATED BY TAMPA TANK. LOCATION DWG. 92127-EM-231E."/>
    <d v="1996-09-15T00:00:00"/>
    <d v="1996-09-15T00:00:00"/>
    <s v="L5070"/>
    <n v="1996"/>
    <x v="86"/>
    <s v="Tank"/>
    <x v="272"/>
    <x v="2"/>
    <s v="Yes"/>
    <s v="342 Fuel Holders, Prod Acc"/>
    <x v="81"/>
    <x v="3"/>
    <x v="15"/>
  </r>
  <r>
    <n v="11"/>
    <n v="11412.65"/>
    <n v="6425.3287975900002"/>
    <d v="2019-12-01T00:00:00"/>
    <s v="Tampa Electric"/>
    <s v="TEC Electric"/>
    <s v="Polk Station"/>
    <s v="POLK STATION UNIT 1 IG"/>
    <x v="11"/>
    <s v="Foundation: 147"/>
    <n v="118400"/>
    <s v="AMINE STORAGE TANK FOUNDATION ; LEAN AMINE SYSTEM ; (1-AML-TK-201)  THE AMINE STORAGE TANK FOUNDATION CONSTRUCTED OF RE- INFORCED CONCRETE INCLUDING EARTH- WORK, DEWATERING, FORMWORK, REIN- FORCING AND EMBEDDED ITEMS. INSTAL- LED BY JOHNSON BROS. LOCATIO"/>
    <d v="1996-09-15T00:00:00"/>
    <d v="1996-09-15T00:00:00"/>
    <s v="L5070"/>
    <n v="1996"/>
    <x v="87"/>
    <s v="Foundation"/>
    <x v="272"/>
    <x v="2"/>
    <s v="Yes"/>
    <s v="342 Fuel Holders, Prod Acc"/>
    <x v="81"/>
    <x v="3"/>
    <x v="15"/>
  </r>
  <r>
    <n v="2"/>
    <n v="3444.73"/>
    <n v="1939.3850568380001"/>
    <d v="2019-12-01T00:00:00"/>
    <s v="Tampa Electric"/>
    <s v="TEC Electric"/>
    <s v="Polk Station"/>
    <s v="POLK STATION UNIT 1 IG"/>
    <x v="11"/>
    <s v="Foundation: 147"/>
    <n v="100679"/>
    <s v="AMINE STRIPPER BOTTOM PUMP FDNS ; LEAN AMINE SYSTEM ; (1-AML-P-203A/B) THE AMINE STRIPPER BOTTOM PUMP FOUNDATIONS ARE CON- STRUCTED OF REINFORCED CONCRETE IN- CLUDING EARTHWORK, FORMWORK, REIN- FORCING AND EMBEDDED ITEMS. INSTAL- LED BY TIC. LOCATION DWG"/>
    <d v="1996-09-15T00:00:00"/>
    <d v="1996-09-15T00:00:00"/>
    <s v="L5070"/>
    <n v="1996"/>
    <x v="87"/>
    <s v="Foundation"/>
    <x v="272"/>
    <x v="2"/>
    <s v="Yes"/>
    <s v="342 Fuel Holders, Prod Acc"/>
    <x v="81"/>
    <x v="3"/>
    <x v="15"/>
  </r>
  <r>
    <n v="1"/>
    <n v="2286.77"/>
    <n v="1287.4528820620001"/>
    <d v="2019-12-01T00:00:00"/>
    <s v="Tampa Electric"/>
    <s v="TEC Electric"/>
    <s v="Polk Station"/>
    <s v="POLK STATION UNIT 1 IG"/>
    <x v="11"/>
    <s v="Motor - Stationary Assembly: 207"/>
    <n v="118386"/>
    <s v="AMINE STRIPPER BOTTOMS PUMP MOTOR ; LEAN AMINE SYSTEM ; (1-AML-PM-203A) THE AMINE STRIPPER BOTTOM PUMP MOTOR IS A 25 HP RELI- ANCE MOTOR, 3PH, 60HZ, 460V W/ TYPE 284T FRAME. SUPPLIED BY THE DURIRON COMPANY. 92127-PID-25-01B. LOCATION DWG. 92127-EM-231E."/>
    <d v="1996-09-15T00:00:00"/>
    <d v="1996-09-15T00:00:00"/>
    <s v="L5070"/>
    <n v="1996"/>
    <x v="83"/>
    <s v="Motor - Stationary Assembly"/>
    <x v="272"/>
    <x v="2"/>
    <s v="Yes"/>
    <s v="342 Fuel Holders, Prod Acc"/>
    <x v="81"/>
    <x v="3"/>
    <x v="15"/>
  </r>
  <r>
    <n v="1"/>
    <n v="5626.16"/>
    <n v="3167.5314556960002"/>
    <d v="2019-12-01T00:00:00"/>
    <s v="Tampa Electric"/>
    <s v="TEC Electric"/>
    <s v="Polk Station"/>
    <s v="POLK STATION UNIT 1 IG"/>
    <x v="11"/>
    <s v="Motor - Stationary Assembly: 207"/>
    <n v="100642"/>
    <s v="AMINE STRIPPER BOTTOMS PUMP MOTOR ; LEAN AMINE SYSTEM ; (1-AML-PM-203B) THE AMINE STRIPPER BOTTOM PUMP MOTOR IS A 25 HP RELI- ANCE MOTOR, 3PH, 60HZ, 460V W/ TYPE 284T FRAME. SUPPLIED BY THE DURIRON COMPANY. 92127-PID-25-01B. LOCATION DWG. 92127-EM-231E."/>
    <d v="1996-09-15T00:00:00"/>
    <d v="1996-09-15T00:00:00"/>
    <s v="L5070"/>
    <n v="1996"/>
    <x v="83"/>
    <s v="Motor - Stationary Assembly"/>
    <x v="272"/>
    <x v="2"/>
    <s v="Yes"/>
    <s v="342 Fuel Holders, Prod Acc"/>
    <x v="81"/>
    <x v="3"/>
    <x v="15"/>
  </r>
  <r>
    <n v="99"/>
    <n v="55407.020000000004"/>
    <n v="31194.185504212001"/>
    <d v="2019-12-01T00:00:00"/>
    <s v="Tampa Electric"/>
    <s v="TEC Electric"/>
    <s v="Polk Station"/>
    <s v="POLK STATION UNIT 1 IG"/>
    <x v="11"/>
    <s v="Foundation: 147"/>
    <n v="100676"/>
    <s v="AMINE STRIPPER FOUNDATION ; RICH AMINE SYSTEM ; (1-AMR-COL-203) THE AMINE STRIPPER FOUNDATION IS CONSTRUCTED OF REIN- FORCED CONCRETE INCLUDING EARTHWORK DEWATERING, FORMWORK, REINFORCING AND EMBEDDED ITEMS.  INSTALLED BY JOHNSON BROS.  LOCATION DWG. 921"/>
    <d v="1996-09-15T00:00:00"/>
    <d v="1996-09-15T00:00:00"/>
    <s v="L5070"/>
    <n v="1996"/>
    <x v="87"/>
    <s v="Foundation"/>
    <x v="272"/>
    <x v="2"/>
    <s v="Yes"/>
    <s v="342 Fuel Holders, Prod Acc"/>
    <x v="81"/>
    <x v="3"/>
    <x v="15"/>
  </r>
  <r>
    <n v="53"/>
    <n v="157371.03"/>
    <n v="88599.984312617991"/>
    <d v="2019-12-01T00:00:00"/>
    <s v="Tampa Electric"/>
    <s v="TEC Electric"/>
    <s v="Polk Station"/>
    <s v="POLK STATION UNIT 1 IG"/>
    <x v="11"/>
    <s v="Foundation: 147"/>
    <n v="124887"/>
    <s v="AMINE STRIPPER FOUNDATION ; RICH AMINE SYSTEM ; (1-AMR-COL-203) THE AMINE STRIPPER FOUNDATION IS CONSTRUCTED OF REIN- FORCED CONCRETE INCLUDING EARTHWORK DEWATERING, FORMWORK, REINFORCING AND EMBEDDED ITEMS. INSTALLED BY TIC. LOCATION DWG. 92127-EM-231E."/>
    <d v="1996-09-15T00:00:00"/>
    <d v="1996-09-15T00:00:00"/>
    <s v="L5070"/>
    <n v="1996"/>
    <x v="87"/>
    <s v="Foundation"/>
    <x v="272"/>
    <x v="2"/>
    <s v="Yes"/>
    <s v="342 Fuel Holders, Prod Acc"/>
    <x v="81"/>
    <x v="3"/>
    <x v="15"/>
  </r>
  <r>
    <n v="80"/>
    <n v="10999.45"/>
    <n v="6192.6969496700003"/>
    <d v="2019-12-01T00:00:00"/>
    <s v="Tampa Electric"/>
    <s v="TEC Electric"/>
    <s v="Polk Station"/>
    <s v="POLK STATION UNIT 1 IG"/>
    <x v="11"/>
    <s v="Sump Pump: 301"/>
    <n v="118363"/>
    <s v="AMINE SUMP ; LEAN AMINE SYSTEM ; (1-AML-SUMP-202) THE AMINE SUMP IS CONSTRUCTED OF REINFORCED CONCRETE INCLUDING EARTHWORK, DEWATERING, FORMWORK, REINFORCING AND EMBEDDED ITEMS. INSTALLED BY TIC. LOCATION DWG. 92127-EM-231E."/>
    <d v="1996-09-15T00:00:00"/>
    <d v="1996-09-15T00:00:00"/>
    <s v="L5070"/>
    <n v="1996"/>
    <x v="93"/>
    <s v="Sump Pump"/>
    <x v="272"/>
    <x v="3"/>
    <s v="Yes"/>
    <s v="342 Fuel Holders, Prod Acc"/>
    <x v="81"/>
    <x v="3"/>
    <x v="15"/>
  </r>
  <r>
    <n v="94"/>
    <n v="87033.98"/>
    <n v="49000.182960388003"/>
    <d v="2019-12-01T00:00:00"/>
    <s v="Tampa Electric"/>
    <s v="TEC Electric"/>
    <s v="Polk Station"/>
    <s v="POLK STATION UNIT 1 IG"/>
    <x v="11"/>
    <s v="Foundation: 147"/>
    <n v="124888"/>
    <s v="AMMONIA STRIPPER FOUNDATION ; STRIPPING SYSTEM ; (1-STP-COLL-102) THE AMMONIA STRIP- PER FOUNDATION IS CONSTRUCTED OF REINFORCED CONCRETE INCLUDING EARTH WORK, DEWATERING, FORMWORK, REIN- FORCING AND EMBEDDED ITEMS. INSTAL- LED BY TIC. LOCATION DWG. 9212"/>
    <d v="1996-09-15T00:00:00"/>
    <d v="1996-09-15T00:00:00"/>
    <s v="L5070"/>
    <n v="1996"/>
    <x v="87"/>
    <s v="Foundation"/>
    <x v="272"/>
    <x v="2"/>
    <s v="Yes"/>
    <s v="342 Fuel Holders, Prod Acc"/>
    <x v="81"/>
    <x v="3"/>
    <x v="15"/>
  </r>
  <r>
    <n v="4"/>
    <n v="2808.21"/>
    <n v="1581.0239149260001"/>
    <d v="2019-12-01T00:00:00"/>
    <s v="Tampa Electric"/>
    <s v="TEC Electric"/>
    <s v="Polk Station"/>
    <s v="POLK STATION UNIT 1 IG"/>
    <x v="11"/>
    <s v="Foundation: 147"/>
    <n v="114027"/>
    <s v="AMMONIA STRIPPER REFLUX COOLER FDN ; STRIPPING SYSTEM ; (1-STP-E-117) THE AMMONIA STRIPPER REFLUX COOLER FOUNDATION IS CON- STRUCTED OF REINFORCED CONCRETE IN- CLUDING EARTHWORK, DEWATERING, FORM WORK, REINFORCING AND EMBEDDED ITEMS. INSTALLED BY TIC. LO"/>
    <d v="1996-09-15T00:00:00"/>
    <d v="1996-09-15T00:00:00"/>
    <s v="L5070"/>
    <n v="1996"/>
    <x v="87"/>
    <s v="Foundation"/>
    <x v="272"/>
    <x v="2"/>
    <s v="Yes"/>
    <s v="342 Fuel Holders, Prod Acc"/>
    <x v="81"/>
    <x v="3"/>
    <x v="15"/>
  </r>
  <r>
    <n v="1"/>
    <n v="568.64"/>
    <n v="320.14466118399997"/>
    <d v="2019-12-01T00:00:00"/>
    <s v="Tampa Electric"/>
    <s v="TEC Electric"/>
    <s v="Polk Station"/>
    <s v="POLK STATION UNIT 1 IG"/>
    <x v="11"/>
    <s v="Foundation: 147"/>
    <n v="100677"/>
    <s v="AMMONIA STRIPPER REFLUX PUMP FDNS ; STRIPPING SYSTEM ; (1-STP-P-109 A/B) THE FOUNDATIONS FOR THE AMMONIA STRIPPER REFLUX PUMPS ARE CONSTRUCTED OF REINFORCED CONCRETE INCLUDING EARTHWORK, DEWA- TERING, FORMWORK, REINFORCING AND EMBEDDED ITEMS. INSTALLED B"/>
    <d v="1996-09-15T00:00:00"/>
    <d v="1996-09-15T00:00:00"/>
    <s v="L5070"/>
    <n v="1996"/>
    <x v="87"/>
    <s v="Foundation"/>
    <x v="272"/>
    <x v="2"/>
    <s v="Yes"/>
    <s v="342 Fuel Holders, Prod Acc"/>
    <x v="81"/>
    <x v="3"/>
    <x v="15"/>
  </r>
  <r>
    <n v="1"/>
    <n v="1793.3"/>
    <n v="1009.62897598"/>
    <d v="2019-12-01T00:00:00"/>
    <s v="Tampa Electric"/>
    <s v="TEC Electric"/>
    <s v="Polk Station"/>
    <s v="POLK STATION UNIT 1 IG"/>
    <x v="11"/>
    <s v="Motor - Stationary Assembly: 207"/>
    <n v="118387"/>
    <s v="AMMONIA STRIPPER REFLUX PUMP MOTOR ; STRIPPER SYSTEM ; (1-STP-PM-109A) AMMONIA STRIPPER REFLUX PUMP MOTOR IS A 20 HP 1800 RPM HORIZONTAL, SEVERE DUTY MOTOR. FRAME 256T. PROVIDED BY DURCO, INC. 92127-PID-23-04F.  LOCATION DWG. 92127-EM-231E."/>
    <d v="1996-09-15T00:00:00"/>
    <d v="1996-09-15T00:00:00"/>
    <s v="L5070"/>
    <n v="1996"/>
    <x v="83"/>
    <s v="Motor - Stationary Assembly"/>
    <x v="272"/>
    <x v="2"/>
    <s v="Yes"/>
    <s v="342 Fuel Holders, Prod Acc"/>
    <x v="81"/>
    <x v="3"/>
    <x v="15"/>
  </r>
  <r>
    <n v="1"/>
    <n v="1793.3"/>
    <n v="1009.62897598"/>
    <d v="2019-12-01T00:00:00"/>
    <s v="Tampa Electric"/>
    <s v="TEC Electric"/>
    <s v="Polk Station"/>
    <s v="POLK STATION UNIT 1 IG"/>
    <x v="11"/>
    <s v="Motor - Stationary Assembly: 207"/>
    <n v="124920"/>
    <s v="AMMONIA STRIPPER REFLUX PUMP MOTOR ; STRIPPING SYSTEM ; (1-STP-PM-109B) AMMONIA STRIPPER REFLUX PUMP MOTOR IS A 20 HP 1800 RPM HORIZONTAL, SEVERE DUTY MOTOR. FRAME 256T. PROVIDED BY DURCO, INC. 92127-PID-23-04F.  LOCATION DWG. 92127-EM-231E."/>
    <d v="1996-09-15T00:00:00"/>
    <d v="1996-09-15T00:00:00"/>
    <s v="L5070"/>
    <n v="1996"/>
    <x v="83"/>
    <s v="Motor - Stationary Assembly"/>
    <x v="272"/>
    <x v="2"/>
    <s v="Yes"/>
    <s v="342 Fuel Holders, Prod Acc"/>
    <x v="81"/>
    <x v="3"/>
    <x v="15"/>
  </r>
  <r>
    <n v="10"/>
    <n v="4136.53"/>
    <n v="2328.868871918"/>
    <d v="2019-12-01T00:00:00"/>
    <s v="Tampa Electric"/>
    <s v="TEC Electric"/>
    <s v="Polk Station"/>
    <s v="POLK STATION UNIT 1 IG"/>
    <x v="11"/>
    <s v="Foundation: 147"/>
    <n v="118220"/>
    <s v="AUX BOILER BLOWDOWN DRUM FOUNDATION ; BLOWDOWN EFFLUENT SYSTEM ; (1-BDE-D-001) THE AUXILIARY BOILER BLOWDOWN DRUM FOUNDATION IS CON- STRUCTED OF REINFORCED CONCRETE INCLUDING EARTHWORK, DEWATERING, FORMWORK, REINFORCING, AND EMBEDDED ITEMS.  INSTALLED BY"/>
    <d v="1996-09-15T00:00:00"/>
    <d v="1996-09-15T00:00:00"/>
    <s v="L5070"/>
    <n v="1996"/>
    <x v="87"/>
    <s v="Foundation"/>
    <x v="276"/>
    <x v="2"/>
    <s v="Yes"/>
    <s v="342 Fuel Holders, Prod Acc"/>
    <x v="81"/>
    <x v="3"/>
    <x v="15"/>
  </r>
  <r>
    <n v="1"/>
    <n v="661.69"/>
    <n v="372.53186701400006"/>
    <d v="2019-12-01T00:00:00"/>
    <s v="Tampa Electric"/>
    <s v="TEC Electric"/>
    <s v="Polk Station"/>
    <s v="POLK STATION UNIT 1 IG"/>
    <x v="11"/>
    <s v="Foundation: 147"/>
    <n v="100220"/>
    <s v="AUX BOILER BLOWDOWN PUMP FOUNDATION ; BLOWDOWN EFFLUENT SYSTEM ; (1-BDE-P-001) THE AUXILIARY BOILER BLOWNDWON PUMP FOUNDATION IS CON- STRUCTED OF REINFORCED CONCRETE INCLUDING EARTHWORK, DEWATERING, FORMWORK, REINFORCING AND EMBEDDED ITEMS.  INSTALLED BY"/>
    <d v="1996-09-15T00:00:00"/>
    <d v="1996-09-15T00:00:00"/>
    <s v="L5070"/>
    <n v="1996"/>
    <x v="87"/>
    <s v="Foundation"/>
    <x v="276"/>
    <x v="2"/>
    <s v="Yes"/>
    <s v="342 Fuel Holders, Prod Acc"/>
    <x v="81"/>
    <x v="3"/>
    <x v="15"/>
  </r>
  <r>
    <n v="104"/>
    <n v="67507.040000000008"/>
    <n v="38006.504024223999"/>
    <d v="2019-12-01T00:00:00"/>
    <s v="Tampa Electric"/>
    <s v="TEC Electric"/>
    <s v="Polk Station"/>
    <s v="POLK STATION UNIT 1 IG"/>
    <x v="11"/>
    <s v="Foundation: 147"/>
    <n v="127619"/>
    <s v="AUXILIARY BOILER FOUNDATION ; AUXILIARY BOILER STEAM SYSTEM ; (1-ABM-B-001) THE AUXILIARY BOILER AND ACCESSORIES FOUNDATIONS CON- STRUCTED OF REINFORCED CONCRTE IN- CLUDING EARTHWORK, DEWATERING, FORM WORK, REINFORCING AND EMBEDDED ITEMS.  INSTALLED BY J"/>
    <d v="1996-09-15T00:00:00"/>
    <d v="1996-09-15T00:00:00"/>
    <s v="L5070"/>
    <n v="1996"/>
    <x v="87"/>
    <s v="Foundation"/>
    <x v="273"/>
    <x v="2"/>
    <s v="Yes"/>
    <s v="342 Fuel Holders, Prod Acc"/>
    <x v="81"/>
    <x v="3"/>
    <x v="15"/>
  </r>
  <r>
    <n v="1"/>
    <n v="88100.36"/>
    <n v="47736.593317602405"/>
    <d v="2019-12-01T00:00:00"/>
    <s v="Tampa Electric"/>
    <s v="TEC Electric"/>
    <s v="Polk Station"/>
    <s v="POLK STATION UNIT 1 IG"/>
    <x v="11"/>
    <s v="Bin / Bunker: 028"/>
    <n v="125528"/>
    <s v="BIN ; BLACK WATER HANDLING ; ONE 12' X 30' X 13' STEEL REINFORCED CONCRETE FINES DEWATERING BIN AS INSTALLED WITH THE GRAVITY SETTLER. 11/30/99 RJB"/>
    <d v="1998-12-15T00:00:00"/>
    <d v="1998-12-15T00:00:00"/>
    <s v="H7288"/>
    <n v="1998"/>
    <x v="90"/>
    <s v="Bin / Bunker"/>
    <x v="318"/>
    <x v="2"/>
    <s v="Yes"/>
    <s v="342 Fuel Holders, Prod Acc"/>
    <x v="81"/>
    <x v="3"/>
    <x v="15"/>
  </r>
  <r>
    <n v="1"/>
    <n v="370023.56"/>
    <n v="196267.31575821081"/>
    <d v="2019-12-01T00:00:00"/>
    <s v="Tampa Electric"/>
    <s v="TEC Electric"/>
    <s v="Polk Station"/>
    <s v="POLK STATION UNIT 1 IG"/>
    <x v="11"/>
    <s v="Bin / Bunker: 028"/>
    <n v="104835"/>
    <s v="BIN ; SLAG HANDLING ; 1 16' X 12' CARBON STEEL 80 MESH SLAG BIN WITH 400 SF OF BASALT LINING AND 4 AIR CANNONS. INSTALLED IN CONJUNCTION WITH THE POLK STATION SLAG REDESIGN PROJECT. 04/16/02 RJB"/>
    <d v="1999-05-15T00:00:00"/>
    <d v="1999-05-15T00:00:00"/>
    <s v="H5888"/>
    <n v="1999"/>
    <x v="90"/>
    <s v="Bin / Bunker"/>
    <x v="266"/>
    <x v="2"/>
    <s v="Yes"/>
    <s v="342 Fuel Holders, Prod Acc"/>
    <x v="81"/>
    <x v="3"/>
    <x v="15"/>
  </r>
  <r>
    <n v="2"/>
    <n v="281886.47000000003"/>
    <n v="149517.7788556421"/>
    <d v="2019-12-01T00:00:00"/>
    <s v="Tampa Electric"/>
    <s v="TEC Electric"/>
    <s v="Polk Station"/>
    <s v="POLK STATION UNIT 1 IG"/>
    <x v="11"/>
    <s v="Bin / Bunker: 028"/>
    <n v="119629"/>
    <s v="BIN ; SLAG HANDLING ; 2 16' X 18' CARBON STEEL 20 MESH SLAG BINS WITH 800 SF OF BASALT LINING AND 16 AIR CANNONS. INSTALLED IN CONJUNCTION WITH THE POLK STATION SLAG REDESIGN PROJECT. 04/16/02 RJB"/>
    <d v="1999-05-15T00:00:00"/>
    <d v="1999-05-15T00:00:00"/>
    <s v="H5888"/>
    <n v="1999"/>
    <x v="90"/>
    <s v="Bin / Bunker"/>
    <x v="266"/>
    <x v="2"/>
    <s v="Yes"/>
    <s v="342 Fuel Holders, Prod Acc"/>
    <x v="81"/>
    <x v="3"/>
    <x v="15"/>
  </r>
  <r>
    <n v="1"/>
    <n v="108636.12"/>
    <n v="51916.9768712316"/>
    <d v="2019-12-01T00:00:00"/>
    <s v="Tampa Electric"/>
    <s v="TEC Electric"/>
    <s v="Polk Station"/>
    <s v="POLK STATION UNIT 1 IG"/>
    <x v="11"/>
    <s v="Bin / Bunker: 028"/>
    <n v="126157"/>
    <s v="BIN ; SLAG HANDLING ; POLK 1 SLAG BIN AREA CONCRETE SLAB REDESIGN. REDESIGN AND MODIFY THE SLAG BIN AREA CONCRETE SLAB TO ENSURE THAT PROCESS WATER IS CONTAINED. 07/21/04 RJB"/>
    <d v="2003-06-15T00:00:00"/>
    <d v="2003-06-15T00:00:00"/>
    <s v="A8107-2008"/>
    <n v="2003"/>
    <x v="90"/>
    <s v="Bin / Bunker"/>
    <x v="268"/>
    <x v="2"/>
    <s v="Yes"/>
    <s v="342 Fuel Holders, Prod Acc"/>
    <x v="81"/>
    <x v="3"/>
    <x v="15"/>
  </r>
  <r>
    <n v="1"/>
    <n v="441519.76"/>
    <n v="223249.00945976641"/>
    <d v="2019-12-01T00:00:00"/>
    <s v="Tampa Electric"/>
    <s v="TEC Electric"/>
    <s v="Polk Station"/>
    <s v="POLK STATION UNIT 1 IG"/>
    <x v="11"/>
    <s v="Bin / Bunker: 028"/>
    <n v="127754"/>
    <s v="BIN ; SLAG HANDLING ; STORAGE BINS INSTALLED IN THE SLAG STORAGE AREA AT POLK. INSTALLED IN CONJUNCTION WITH THE SLAG BENEFICIATION PROJECT. 03/25/03 RJB"/>
    <d v="2001-11-15T00:00:00"/>
    <d v="2001-11-15T00:00:00"/>
    <s v="H6588"/>
    <n v="2001"/>
    <x v="90"/>
    <s v="Bin / Bunker"/>
    <x v="266"/>
    <x v="2"/>
    <s v="Yes"/>
    <s v="342 Fuel Holders, Prod Acc"/>
    <x v="81"/>
    <x v="3"/>
    <x v="15"/>
  </r>
  <r>
    <n v="1"/>
    <n v="2466.31"/>
    <n v="1388.5340097860001"/>
    <d v="2019-12-01T00:00:00"/>
    <s v="Tampa Electric"/>
    <s v="TEC Electric"/>
    <s v="Polk Station"/>
    <s v="POLK STATION UNIT 1 IG"/>
    <x v="11"/>
    <s v="Motor - Stationary Assembly: 207"/>
    <n v="100221"/>
    <s v="BOILER BLOWDOWN PUMP MOTOR ; BLOWDOWN EFFLUENT SYSTEM ; (1-BDE-PM-001) BOILER BLOWDOWN PUMP MOTOR. A RELIANCE 3 PHASE 60 HZ PUMP. 3 HP 460V 1800 RPM. CARBON STEEL CONSTRUCTION. SUPPLIED BY INGERSOLL-DRESSER INC. 92127-PID-10-11A LOCATION DWG 92127-EM-120"/>
    <d v="1996-09-15T00:00:00"/>
    <d v="1996-09-15T00:00:00"/>
    <s v="L5070"/>
    <n v="1996"/>
    <x v="83"/>
    <s v="Motor - Stationary Assembly"/>
    <x v="276"/>
    <x v="2"/>
    <s v="Yes"/>
    <s v="342 Fuel Holders, Prod Acc"/>
    <x v="81"/>
    <x v="3"/>
    <x v="15"/>
  </r>
  <r>
    <n v="1"/>
    <n v="5341.87"/>
    <n v="3007.4760151220003"/>
    <d v="2019-12-01T00:00:00"/>
    <s v="Tampa Electric"/>
    <s v="TEC Electric"/>
    <s v="Polk Station"/>
    <s v="POLK STATION UNIT 1 IG"/>
    <x v="11"/>
    <s v="Motor - Stationary Assembly: 207"/>
    <n v="118421"/>
    <s v="BRINE CIRCULATION PUMP MOTOR ; BRINE SYSTEM ; (1-BRN-PM-701A) THE BRINE CIRCULA- TION PUMP MOTOR IS A RELIANCE 100 HP MOTOR W/ TYPE 444T FRAME, 1188 RPM SUPPLIED BY AQUA-CHEM, INC. 92127-PID-13-14A. LOCATION DWG. 92127-EM-181A."/>
    <d v="1996-09-15T00:00:00"/>
    <d v="1996-09-15T00:00:00"/>
    <s v="L5070"/>
    <n v="1996"/>
    <x v="83"/>
    <s v="Motor - Stationary Assembly"/>
    <x v="261"/>
    <x v="2"/>
    <s v="Yes"/>
    <s v="342 Fuel Holders, Prod Acc"/>
    <x v="81"/>
    <x v="3"/>
    <x v="15"/>
  </r>
  <r>
    <n v="1"/>
    <n v="464416.88"/>
    <n v="261466.982090128"/>
    <d v="2019-12-01T00:00:00"/>
    <s v="Tampa Electric"/>
    <s v="TEC Electric"/>
    <s v="Polk Station"/>
    <s v="POLK STATION UNIT 1 IG"/>
    <x v="11"/>
    <s v="Tank: 309"/>
    <n v="118446"/>
    <s v="BRINE STORAGE TANK ; BRINE SYSTEM ; (1-BRN-TK-702) BRINE STORAGE TANK IS A CARBON STEEL FIELD ERECTED TANK 26'-0&quot; IN DIA. BY 32'-0&quot; HIGH W/ PLATFORMS, ROOF AND LEVEL INDI- CATOR. FABRICATED BY TAMPA TANK. 92127-PID-13-14D. LOCATION DWG. 92127-EM-181A."/>
    <d v="1996-09-15T00:00:00"/>
    <d v="1996-09-15T00:00:00"/>
    <s v="L5070"/>
    <n v="1996"/>
    <x v="86"/>
    <s v="Tank"/>
    <x v="261"/>
    <x v="2"/>
    <s v="Yes"/>
    <s v="342 Fuel Holders, Prod Acc"/>
    <x v="81"/>
    <x v="3"/>
    <x v="15"/>
  </r>
  <r>
    <n v="27"/>
    <n v="13816.460000000001"/>
    <n v="7778.6752698760001"/>
    <d v="2019-12-01T00:00:00"/>
    <s v="Tampa Electric"/>
    <s v="TEC Electric"/>
    <s v="Polk Station"/>
    <s v="POLK STATION UNIT 1 IG"/>
    <x v="11"/>
    <s v="Foundation: 147"/>
    <n v="100780"/>
    <s v="BRINE STORAGE TANK FOUNDATION ; BRINE CONCENTRATION SYSTEM ; (1-BRN-TK-702) THE BRINE STORAGE TANK FOUNDATION CONSTRUCTED OF RE- INFORCED CONCRETE INCLUDING EARTH WORK, DEWATERING, FORMWORK, REIN- FORCING AND EMBEDDED ITEMS. INSTAL- LED BY JOHNSON BROS."/>
    <d v="1996-09-15T00:00:00"/>
    <d v="1996-09-15T00:00:00"/>
    <s v="L5070"/>
    <n v="1996"/>
    <x v="87"/>
    <s v="Foundation"/>
    <x v="261"/>
    <x v="2"/>
    <s v="Yes"/>
    <s v="342 Fuel Holders, Prod Acc"/>
    <x v="81"/>
    <x v="3"/>
    <x v="15"/>
  </r>
  <r>
    <n v="1"/>
    <n v="85402.150000000009"/>
    <n v="48081.461691290002"/>
    <d v="2019-12-01T00:00:00"/>
    <s v="Tampa Electric"/>
    <s v="TEC Electric"/>
    <s v="Polk Station"/>
    <s v="POLK STATION UNIT 1 IG"/>
    <x v="11"/>
    <s v="Tank: 309"/>
    <n v="79598"/>
    <s v="BRINE SYSTEM CLEANING ACID TANK ; CHEMICAL CLEANING SYSTEM ; (1-CCP-TK-701) THE BRINE SYSTEM CLEANING ACID STORAGE TANK IS 12' H X 12' DIA. CONSTRUCTED OF STAINLESS STEEL PLATE INCLUDING ROOF. LADDER IS ATTACHED. FABRICATED BY PALA IN- DUSTRIAL. 92127-PI"/>
    <d v="1996-09-15T00:00:00"/>
    <d v="1996-09-15T00:00:00"/>
    <s v="L5070"/>
    <n v="1996"/>
    <x v="86"/>
    <s v="Tank"/>
    <x v="260"/>
    <x v="2"/>
    <s v="Yes"/>
    <s v="342 Fuel Holders, Prod Acc"/>
    <x v="81"/>
    <x v="3"/>
    <x v="15"/>
  </r>
  <r>
    <n v="4"/>
    <n v="15631.04"/>
    <n v="8800.2848986240006"/>
    <d v="2019-12-01T00:00:00"/>
    <s v="Tampa Electric"/>
    <s v="TEC Electric"/>
    <s v="Polk Station"/>
    <s v="POLK STATION UNIT 1 IG"/>
    <x v="11"/>
    <s v="Foundation: 147"/>
    <n v="118228"/>
    <s v="BURNER COOLING WATER COOLER FDN ; BURNER COOLING WATER SYSTEM ; (1-CWB-E-101) THE BURNER COOLING WATER COOLER FOUNDATION IS CON- STRUCTED OF REINFORCED CONCRETE IN- CLUDING EARTHWORK, DEWATERING, FORM WORK, REINFORCING AND EMBEDDED ITEMS. INSTALLED BY TI"/>
    <d v="1996-09-15T00:00:00"/>
    <d v="1996-09-15T00:00:00"/>
    <s v="L5070"/>
    <n v="1996"/>
    <x v="87"/>
    <s v="Foundation"/>
    <x v="251"/>
    <x v="2"/>
    <s v="Yes"/>
    <s v="342 Fuel Holders, Prod Acc"/>
    <x v="81"/>
    <x v="3"/>
    <x v="15"/>
  </r>
  <r>
    <n v="3"/>
    <n v="2275.48"/>
    <n v="1281.0966052879999"/>
    <d v="2019-12-01T00:00:00"/>
    <s v="Tampa Electric"/>
    <s v="TEC Electric"/>
    <s v="Polk Station"/>
    <s v="POLK STATION UNIT 1 IG"/>
    <x v="11"/>
    <s v="Foundation: 147"/>
    <n v="100239"/>
    <s v="BURNER COOLING WATER PUMP FDN ; BURNER COOLING WATER SYSTEM ; (1-CWB-P-102A/B) THE BURNER COOLING WATER PUMP FOUNDATIONS ARE CON- STRUCTED OF REINFORCED CONCRETE IN- CLUDING EARTHWORK, DEWATERING, FORM WORK, REINFORCING AND EMBEDDED ITEMS. INSTALLED BY T"/>
    <d v="1996-09-15T00:00:00"/>
    <d v="1996-09-15T00:00:00"/>
    <s v="L5070"/>
    <n v="1996"/>
    <x v="87"/>
    <s v="Foundation"/>
    <x v="251"/>
    <x v="2"/>
    <s v="Yes"/>
    <s v="342 Fuel Holders, Prod Acc"/>
    <x v="81"/>
    <x v="3"/>
    <x v="15"/>
  </r>
  <r>
    <n v="1"/>
    <n v="8268.4600000000009"/>
    <n v="4655.1479410760003"/>
    <d v="2019-12-01T00:00:00"/>
    <s v="Tampa Electric"/>
    <s v="TEC Electric"/>
    <s v="Polk Station"/>
    <s v="POLK STATION UNIT 1 IG"/>
    <x v="11"/>
    <s v="Motor - Stationary Assembly: 207"/>
    <n v="124833"/>
    <s v="BURNER COOLING WATER PUMP MOTOR ; BURNER COOLING WATER SYSTEM ; (1-CWB-PM-102A) THE BURNER COOLING WATER PUMP MOTOR IS A RELIANCE 125 HP MOTOR, 3600 RPM, 3PH, 60HZ, 460V W/ TYPE 444TS FRAME. SUPPLIED BY THE DURIRON COMPANY. 92127-PID-23- 01C. LOCATION DW"/>
    <d v="1996-09-15T00:00:00"/>
    <d v="1996-09-15T00:00:00"/>
    <s v="L5070"/>
    <n v="1996"/>
    <x v="83"/>
    <s v="Motor - Stationary Assembly"/>
    <x v="251"/>
    <x v="2"/>
    <s v="Yes"/>
    <s v="342 Fuel Holders, Prod Acc"/>
    <x v="81"/>
    <x v="3"/>
    <x v="15"/>
  </r>
  <r>
    <n v="1"/>
    <n v="8268.4600000000009"/>
    <n v="4655.1479410760003"/>
    <d v="2019-12-01T00:00:00"/>
    <s v="Tampa Electric"/>
    <s v="TEC Electric"/>
    <s v="Polk Station"/>
    <s v="POLK STATION UNIT 1 IG"/>
    <x v="11"/>
    <s v="Motor - Stationary Assembly: 207"/>
    <n v="114006"/>
    <s v="BURNER COOLING WATER PUMP MOTOR ; BURNER COOLING WATER SYSTEM ; (1-CWB-PM-102B) THE BURNER COOLING WATER PUMP MOTOR IS A RELAINCE 125 HP MOTOR, 3600 RPM, 3PH, 60HZ, 460V W/ TYPE 444TS FRAME. SUPPLIED BY THE DURIRON COMPANBY. 92127-PID-23- 01C. LOCATION D"/>
    <d v="1996-09-15T00:00:00"/>
    <d v="1996-09-15T00:00:00"/>
    <s v="L5070"/>
    <n v="1996"/>
    <x v="83"/>
    <s v="Motor - Stationary Assembly"/>
    <x v="251"/>
    <x v="2"/>
    <s v="Yes"/>
    <s v="342 Fuel Holders, Prod Acc"/>
    <x v="81"/>
    <x v="3"/>
    <x v="15"/>
  </r>
  <r>
    <n v="1"/>
    <n v="16226.65"/>
    <n v="9135.6136859899998"/>
    <d v="2019-12-01T00:00:00"/>
    <s v="Tampa Electric"/>
    <s v="TEC Electric"/>
    <s v="Polk Station"/>
    <s v="POLK STATION UNIT 1 IG"/>
    <x v="11"/>
    <s v="Tank: 309"/>
    <n v="100267"/>
    <s v="BURNER COOLING WATER TANK ; BURNER COOLING WATER SYSTEM ; (1-CWB-TK-101)  BURNER COOLING WATER TANK. 13' HIGH BY 8' ID. FABRICATED OF STAINLESS STEEL BY CENTRAL MAINTENANCE AND WELDING INC.  92127-PID-23-01C.  LOCATION DWG. 92127-EM-231E."/>
    <d v="1996-09-15T00:00:00"/>
    <d v="1996-09-15T00:00:00"/>
    <s v="L5070"/>
    <n v="1996"/>
    <x v="86"/>
    <s v="Tank"/>
    <x v="251"/>
    <x v="2"/>
    <s v="Yes"/>
    <s v="342 Fuel Holders, Prod Acc"/>
    <x v="81"/>
    <x v="3"/>
    <x v="15"/>
  </r>
  <r>
    <n v="10"/>
    <n v="8765.26"/>
    <n v="4934.8466391560005"/>
    <d v="2019-12-01T00:00:00"/>
    <s v="Tampa Electric"/>
    <s v="TEC Electric"/>
    <s v="Polk Station"/>
    <s v="POLK STATION UNIT 1 IG"/>
    <x v="11"/>
    <s v="Foundation: 147"/>
    <n v="100240"/>
    <s v="BURNER COOLING WATER TANK FDN ; BURNER COOLING WATER SYSTEM ; (1-CWB-TK-101) THE BURNER COOLING WATER TANK FOUNDATION IS CONSTRUC- TED OF REINFORCED CONCRETE INCLU- DING EARTHWORK, DEWATERING, FORM- WORK, REINFORCING AND EMBEDDED ITEMS. INSTALLED BY TIC."/>
    <d v="1996-09-15T00:00:00"/>
    <d v="1996-09-15T00:00:00"/>
    <s v="L5070"/>
    <n v="1996"/>
    <x v="87"/>
    <s v="Foundation"/>
    <x v="251"/>
    <x v="2"/>
    <s v="Yes"/>
    <s v="342 Fuel Holders, Prod Acc"/>
    <x v="81"/>
    <x v="3"/>
    <x v="15"/>
  </r>
  <r>
    <n v="1"/>
    <n v="1225.2"/>
    <n v="689.78833512000006"/>
    <d v="2019-12-01T00:00:00"/>
    <s v="Tampa Electric"/>
    <s v="TEC Electric"/>
    <s v="Polk Station"/>
    <s v="POLK STATION UNIT 1 IG"/>
    <x v="11"/>
    <s v="Motor - Stationary Assembly: 207"/>
    <n v="114005"/>
    <s v="CHEMICAL CLEANING ACID PUMP MOTOR ; CHEMICAL CLEANING SYSTEM ; (1-CCP-PM-701) THE CHEMICAL CLEAN- ING ACID PUMP MOTOR IS A RELIANCE ELECTRIC 7.5 HP MODEL P21G3317J W/ 213T FRAME. SUPPLIED BY THORNTON AND COMPANY. 92127-PID-13-14K. LOCATION DWG. 92127-EM-"/>
    <d v="1996-09-15T00:00:00"/>
    <d v="1996-09-15T00:00:00"/>
    <s v="L5070"/>
    <n v="1996"/>
    <x v="83"/>
    <s v="Motor - Stationary Assembly"/>
    <x v="260"/>
    <x v="2"/>
    <s v="Yes"/>
    <s v="342 Fuel Holders, Prod Acc"/>
    <x v="81"/>
    <x v="3"/>
    <x v="15"/>
  </r>
  <r>
    <n v="1"/>
    <n v="97482.650000000009"/>
    <n v="38165.971380554503"/>
    <d v="2019-12-01T00:00:00"/>
    <s v="Tampa Electric"/>
    <s v="TEC Electric"/>
    <s v="Polk Station"/>
    <s v="POLK STATION UNIT 1 IG"/>
    <x v="11"/>
    <s v="Piping - Under 6&quot;: 218"/>
    <n v="24674845"/>
    <s v="Chemical Feed Piping system from the Chemical feed Metering Pumps to the Gasification HP &amp; MP Drum repalced.  This is approx. 300 feet of 3/4&quot; and 150' of 2&quot; stainless piping and associated valves and fittings"/>
    <d v="2008-05-30T00:00:00"/>
    <d v="2008-05-30T00:00:00"/>
    <s v="A8104-2008"/>
    <n v="2008"/>
    <x v="81"/>
    <s v="Piping - Under 6&quot;"/>
    <x v="241"/>
    <x v="2"/>
    <s v="Yes"/>
    <s v="342 Fuel Holders, Prod Acc"/>
    <x v="81"/>
    <x v="3"/>
    <x v="15"/>
  </r>
  <r>
    <n v="37"/>
    <n v="7973.93"/>
    <n v="4489.3273743579994"/>
    <d v="2019-12-01T00:00:00"/>
    <s v="Tampa Electric"/>
    <s v="TEC Electric"/>
    <s v="Polk Station"/>
    <s v="POLK STATION UNIT 1 CCST"/>
    <x v="11"/>
    <s v="Foundation: 147"/>
    <n v="41950428"/>
    <s v="COAL AMMONIA PACKAGE FOUNDATION ; AMMONIA SYSTEM ; (1-AMM-PKG-801) THE COAL AMMONIA PACKAGE FOUNDATION IS CONSTRUCTED OF REINFORCED CONCRETE INCLUDING EARTHWORK, DEWATERING, FORMWORK, REINFORCING AND EMBEDDED ITEMS. IN- STALLED BY TIC. LOCATION DWG. 9212"/>
    <d v="1996-09-15T00:00:00"/>
    <d v="1996-09-15T00:00:00"/>
    <s v="L5070"/>
    <n v="1996"/>
    <x v="87"/>
    <s v="Foundation"/>
    <x v="333"/>
    <x v="2"/>
    <s v="Yes"/>
    <s v="342 Fuel Holders, Prod Acc"/>
    <x v="81"/>
    <x v="3"/>
    <x v="15"/>
  </r>
  <r>
    <n v="1"/>
    <n v="249127.27000000002"/>
    <n v="140258.80248636202"/>
    <d v="2019-12-01T00:00:00"/>
    <s v="Tampa Electric"/>
    <s v="TEC Electric"/>
    <s v="Polk Station"/>
    <s v="POLK STATION UNIT 1 IG"/>
    <x v="11"/>
    <s v="Bin / Bunker: 028"/>
    <n v="100495"/>
    <s v="COAL STORAGE BIN ; FUEL SYSTEM - COAL STATION ; (1-FCS-BIN-801) COAL STORAGE BIN IS MANUFACTURED BY DIXIE SOUTHERN. BIN IS 35' HIGH X 16' WIDE X 30' DEEP W/ TWO DISCHARGE CHUTES CON- STRUCTED OF CARBON STEEL PLATE AND SUPPORTS. SUPPLIED BY FMC CORPORA- T"/>
    <d v="1996-09-15T00:00:00"/>
    <d v="1996-09-15T00:00:00"/>
    <s v="L5070"/>
    <n v="1996"/>
    <x v="90"/>
    <s v="Bin / Bunker"/>
    <x v="264"/>
    <x v="2"/>
    <s v="Yes"/>
    <s v="342 Fuel Holders, Prod Acc"/>
    <x v="81"/>
    <x v="3"/>
    <x v="15"/>
  </r>
  <r>
    <n v="2"/>
    <n v="6966.14"/>
    <n v="3921.940999684"/>
    <d v="2019-12-01T00:00:00"/>
    <s v="Tampa Electric"/>
    <s v="TEC Electric"/>
    <s v="Polk Station"/>
    <s v="POLK STATION UNIT 1 IG"/>
    <x v="11"/>
    <s v="Motor - Stationary Assembly: 207"/>
    <n v="127293"/>
    <s v="COAL WEIGH FEEDER - MOTOR ; FUEL SYSTEM - COAL STATION ; (1-FCS-CNVM-801A/B) THE COAL WEIGH FEEDER CONVEYOR MOTORS ARE BALDOR COX 7100, TYPE X3623D,  1 HP, 1750 RPM.  SUPPLIED BY MERRICK FOR THE FMC CORPORATION 92127-PID-8-10A LOCATION DWG.  92127-EM-181"/>
    <d v="1996-09-15T00:00:00"/>
    <d v="1996-09-15T00:00:00"/>
    <s v="L5070"/>
    <n v="1996"/>
    <x v="83"/>
    <s v="Motor - Stationary Assembly"/>
    <x v="264"/>
    <x v="2"/>
    <s v="Yes"/>
    <s v="342 Fuel Holders, Prod Acc"/>
    <x v="81"/>
    <x v="3"/>
    <x v="15"/>
  </r>
  <r>
    <n v="23"/>
    <n v="16002.130000000001"/>
    <n v="9009.2087912780007"/>
    <d v="2019-12-01T00:00:00"/>
    <s v="Tampa Electric"/>
    <s v="TEC Electric"/>
    <s v="Polk Station"/>
    <s v="POLK STATION UNIT 1 IG"/>
    <x v="11"/>
    <s v="Foundation: 147"/>
    <n v="127263"/>
    <s v="COLD HEAT EXCHANGER FOUNDATION ; SULFURIC ACID PLANT - GENERAL ; THE COLD HEAT EXCHANGER FOUNDATION IS CONSTRUCTED OF REINFORCED CONCRETE INCLUDING EARTHWORK, DEWATERING, FORMWORK, REINFORCING AND EMBEDDED ITEMS. PROVIDED BY MONSANTO SYSTEMS, INC. LOCATI"/>
    <d v="1996-09-15T00:00:00"/>
    <d v="1996-09-15T00:00:00"/>
    <s v="L5070"/>
    <n v="1996"/>
    <x v="87"/>
    <s v="Foundation"/>
    <x v="267"/>
    <x v="2"/>
    <s v="Yes"/>
    <s v="342 Fuel Holders, Prod Acc"/>
    <x v="81"/>
    <x v="3"/>
    <x v="15"/>
  </r>
  <r>
    <n v="28"/>
    <n v="19480.170000000002"/>
    <n v="10967.347398102"/>
    <d v="2019-12-01T00:00:00"/>
    <s v="Tampa Electric"/>
    <s v="TEC Electric"/>
    <s v="Polk Station"/>
    <s v="POLK STATION UNIT 1 IG"/>
    <x v="11"/>
    <s v="Foundation: 147"/>
    <n v="118500"/>
    <s v="COLD INTERPASS HEAT EXCHANGER FNDN ; SULFURIC ACID PLANT - GENERAL ; THE COLD INTERPASS HEAT EXCHANGER FOUNDATION IS CONSTRUCTED OF REINFORCED CONCRETE INCLUDING EARTHWORK, DEWATERING, FORMWORK, REINFORCING AND EMBEDDED ITEMS. PROVIDED BY MONSANTO SYSTEM"/>
    <d v="1996-09-15T00:00:00"/>
    <d v="1996-09-15T00:00:00"/>
    <s v="L5070"/>
    <n v="1996"/>
    <x v="87"/>
    <s v="Foundation"/>
    <x v="267"/>
    <x v="2"/>
    <s v="Yes"/>
    <s v="342 Fuel Holders, Prod Acc"/>
    <x v="81"/>
    <x v="3"/>
    <x v="15"/>
  </r>
  <r>
    <n v="8"/>
    <n v="3120.9700000000003"/>
    <n v="1757.1079825820002"/>
    <d v="2019-12-01T00:00:00"/>
    <s v="Tampa Electric"/>
    <s v="TEC Electric"/>
    <s v="Polk Station"/>
    <s v="POLK STATION UNIT 1 IG"/>
    <x v="11"/>
    <s v="Foundation: 147"/>
    <n v="100291"/>
    <s v="COMBUSTION AIR BLOWER FOUNDATION ; RELIEF SYSTEM ; (1-RSY-BLOW-051) THE FOUNDATION FOR THE COMBUSTION AIR BLOWER FOUNDA- TION IS CONSTRUCTED OF REINFORCED CONCRETE INCLUDING EARTHWORK, DEWA- TERING, FORMWORK, REINFORCING AND EMBEDDED ITEMS INSTALLED BY J"/>
    <d v="1996-09-15T00:00:00"/>
    <d v="1996-09-15T00:00:00"/>
    <s v="L5070"/>
    <n v="1996"/>
    <x v="87"/>
    <s v="Foundation"/>
    <x v="319"/>
    <x v="2"/>
    <s v="Yes"/>
    <s v="342 Fuel Holders, Prod Acc"/>
    <x v="81"/>
    <x v="3"/>
    <x v="15"/>
  </r>
  <r>
    <n v="1"/>
    <n v="3365.57"/>
    <n v="1894.8179293419998"/>
    <d v="2019-12-01T00:00:00"/>
    <s v="Tampa Electric"/>
    <s v="TEC Electric"/>
    <s v="Polk Station"/>
    <s v="POLK STATION UNIT 1 IG"/>
    <x v="11"/>
    <s v="Motor - Stationary Assembly: 207"/>
    <n v="100324"/>
    <s v="COMBUSTION AIR BLOWER MOTOR ; RELIEF SYSTEM ; (1-RSY-BLOWM-051) THE COMBUSTION AIR BLOWER MOTOR  IS A  RELIANCE 40 HP MOTOR WI 324TS FRAME. SUPPIED BY THE JOHN ZINK COMPANY. 92127- PID-14-02A.LOCATION DWG.. 92127-EM- 182A."/>
    <d v="1996-09-15T00:00:00"/>
    <d v="1996-09-15T00:00:00"/>
    <s v="L5070"/>
    <n v="1996"/>
    <x v="83"/>
    <s v="Motor - Stationary Assembly"/>
    <x v="319"/>
    <x v="2"/>
    <s v="Yes"/>
    <s v="342 Fuel Holders, Prod Acc"/>
    <x v="81"/>
    <x v="3"/>
    <x v="15"/>
  </r>
  <r>
    <n v="70"/>
    <n v="48699.82"/>
    <n v="27418.027879892001"/>
    <d v="2019-12-01T00:00:00"/>
    <s v="Tampa Electric"/>
    <s v="TEC Electric"/>
    <s v="Polk Station"/>
    <s v="POLK STATION UNIT 1 IG"/>
    <x v="11"/>
    <s v="Foundation: 147"/>
    <n v="118471"/>
    <s v="COMBUSTION AIR FAN FOUNDATION ; SULFURIC ACID PLANT - GENERAL ; THE COMBUSTION AIR FAN FOUNDATION IS CONSTRUCTED OF REINFORCED CONCRETE INCLUDING EARTHWORK, DEWATERING, FORMWORK, REINFORCING AND EMBEDDED ITEMS. PROVIDED BY MONSANTO SYSTEMS, INC.  LOCATIO"/>
    <d v="1996-09-15T00:00:00"/>
    <d v="1996-09-15T00:00:00"/>
    <s v="L5070"/>
    <n v="1996"/>
    <x v="87"/>
    <s v="Foundation"/>
    <x v="267"/>
    <x v="2"/>
    <s v="Yes"/>
    <s v="342 Fuel Holders, Prod Acc"/>
    <x v="81"/>
    <x v="3"/>
    <x v="15"/>
  </r>
  <r>
    <n v="1"/>
    <n v="292712.77"/>
    <n v="151732.786802975"/>
    <d v="2019-12-01T00:00:00"/>
    <s v="Tampa Electric"/>
    <s v="TEC Electric"/>
    <s v="Polk Station"/>
    <s v="POLK STATION UNIT 1 IG"/>
    <x v="11"/>
    <s v="Motor - Stationary Assembly: 207"/>
    <n v="104301"/>
    <s v="COMPRESSOR MOTOR ; BRINE ; BRINE CONCENTRATOR VAPOR COMPRESSOR MOTOR. 1-BRC-BLOWM-701B INCLUDES CONTROLS AND RELATED INSTRUMENTS. 08/27/01 RJB"/>
    <d v="2000-08-15T00:00:00"/>
    <d v="2000-08-15T00:00:00"/>
    <s v="H8788"/>
    <n v="2000"/>
    <x v="83"/>
    <s v="Motor - Stationary Assembly"/>
    <x v="261"/>
    <x v="2"/>
    <s v="Yes"/>
    <s v="342 Fuel Holders, Prod Acc"/>
    <x v="81"/>
    <x v="3"/>
    <x v="15"/>
  </r>
  <r>
    <n v="506"/>
    <n v="112920.39"/>
    <n v="59895.055978787706"/>
    <d v="2019-12-01T00:00:00"/>
    <s v="Tampa Electric"/>
    <s v="TEC Electric"/>
    <s v="Polk Station"/>
    <s v="POLK STATION UNIT 1 IG"/>
    <x v="11"/>
    <s v="Foundation: 147"/>
    <n v="104836"/>
    <s v="CONCRETE FOUNDATION ; SLAG HANDLING ; 506 CU YARDS OF REINFORCED CONCRETE TO BE INSTALLED IN CONJUNCTION WITH THE NEW SLAG TANKS FOR THE POLK SLAG REDESIGN PROJECT. 04/16/02 RJB"/>
    <d v="1999-05-15T00:00:00"/>
    <d v="1999-05-15T00:00:00"/>
    <s v="H5888"/>
    <n v="1999"/>
    <x v="87"/>
    <s v="Foundation"/>
    <x v="266"/>
    <x v="2"/>
    <s v="Yes"/>
    <s v="342 Fuel Holders, Prod Acc"/>
    <x v="81"/>
    <x v="3"/>
    <x v="15"/>
  </r>
  <r>
    <n v="2"/>
    <n v="1867.56"/>
    <n v="1051.437400536"/>
    <d v="2019-12-01T00:00:00"/>
    <s v="Tampa Electric"/>
    <s v="TEC Electric"/>
    <s v="Polk Station"/>
    <s v="POLK STATION UNIT 1 IG"/>
    <x v="11"/>
    <s v="Foundation: 147"/>
    <n v="118455"/>
    <s v="CONDENSATE RETURN PUMP FOUNDATION ; CONDENSATE FROM SYNGAS SYSTEM ; (1-CSY-P-107A/B) THE CONDENSATE RETURN PUMP FOUNDATIONS ARE CON- STRUCTED OF REINFORCED CONCRETE IN- CLUDING EARTHWORK, DEWATERING, FORM WORK, REINFORCING AND EMBEDDED ITEMS. INSTALLED B"/>
    <d v="1996-09-15T00:00:00"/>
    <d v="1996-09-15T00:00:00"/>
    <s v="L5070"/>
    <n v="1996"/>
    <x v="87"/>
    <s v="Foundation"/>
    <x v="325"/>
    <x v="2"/>
    <s v="Yes"/>
    <s v="342 Fuel Holders, Prod Acc"/>
    <x v="81"/>
    <x v="3"/>
    <x v="15"/>
  </r>
  <r>
    <n v="8"/>
    <n v="5088.59"/>
    <n v="2864.8792231540001"/>
    <d v="2019-12-01T00:00:00"/>
    <s v="Tampa Electric"/>
    <s v="TEC Electric"/>
    <s v="Polk Station"/>
    <s v="POLK STATION UNIT 1 IG"/>
    <x v="11"/>
    <s v="Foundation: 147"/>
    <n v="100854"/>
    <s v="CONDENSATE RETURN PUMP FOUNDATION ; CONDENSATE FROM SYNGAS SYSTEM ; (1-CSY-P-108A/B) THE STRIPPED CON- DENSATE PUMP FOUNDATIONS ARE CON- STRUCTED OF REINFORCED CONCRETE IN- CLUDING EARTHWORK, DEWATERING, FORM WORK, REINFORCING AND EMBEDDED ITEMS. INSTALL"/>
    <d v="1996-09-15T00:00:00"/>
    <d v="1996-09-15T00:00:00"/>
    <s v="L5070"/>
    <n v="1996"/>
    <x v="87"/>
    <s v="Foundation"/>
    <x v="325"/>
    <x v="2"/>
    <s v="Yes"/>
    <s v="342 Fuel Holders, Prod Acc"/>
    <x v="81"/>
    <x v="3"/>
    <x v="15"/>
  </r>
  <r>
    <n v="414"/>
    <n v="213073.39"/>
    <n v="119960.446414034"/>
    <d v="2019-12-01T00:00:00"/>
    <s v="Tampa Electric"/>
    <s v="TEC Electric"/>
    <s v="Polk Station"/>
    <s v="POLK STATION UNIT 1 IG"/>
    <x v="11"/>
    <s v="Foundation: 147"/>
    <n v="124797"/>
    <s v="CONVEYOR 801 FOUNDATIONS ; COAL HANDLING SYSTEM - YARD AREA ; (1-CYH-CNV-801) THE SUPPORT FOUNDA- TIONS FOR THE COAL UNLOADING CON- VEYOR ARE CONSTRUCTED OF REINFORCED CONCRTE INCLUDING EARTHWORK DE- WATERING, FORMWORK, REINFORCING AND EMBEDDED ITEMS. IN"/>
    <d v="1996-09-15T00:00:00"/>
    <d v="1996-09-15T00:00:00"/>
    <s v="L5070"/>
    <n v="1996"/>
    <x v="87"/>
    <s v="Foundation"/>
    <x v="271"/>
    <x v="2"/>
    <s v="Yes"/>
    <s v="342 Fuel Holders, Prod Acc"/>
    <x v="81"/>
    <x v="3"/>
    <x v="15"/>
  </r>
  <r>
    <n v="74"/>
    <n v="37936.75"/>
    <n v="21358.413012050001"/>
    <d v="2019-12-01T00:00:00"/>
    <s v="Tampa Electric"/>
    <s v="TEC Electric"/>
    <s v="Polk Station"/>
    <s v="POLK STATION UNIT 1 IG"/>
    <x v="11"/>
    <s v="Foundation: 147"/>
    <n v="100258"/>
    <s v="CONVEYOR 803A/B FOUNDATIONS ; COAL HANDLING SYSTEM - YARD AREA ; (1-CYH-CNV-803A/B) THE SUPPORT FOUNDATIONS FOR THE RECLAIM CONVEY- ORS ARE CONSTRUCTED OF REINFORCED CONCRETE INCLUDING EARTHWORK, DEWA- TERING, FORMWORK, REINFORCING AND EMBEDDED ITEMS. IN"/>
    <d v="1996-09-15T00:00:00"/>
    <d v="1996-09-15T00:00:00"/>
    <s v="L5070"/>
    <n v="1996"/>
    <x v="87"/>
    <s v="Foundation"/>
    <x v="271"/>
    <x v="2"/>
    <s v="Yes"/>
    <s v="342 Fuel Holders, Prod Acc"/>
    <x v="81"/>
    <x v="3"/>
    <x v="15"/>
  </r>
  <r>
    <n v="1"/>
    <n v="181585.01"/>
    <n v="102232.46958100601"/>
    <d v="2019-12-01T00:00:00"/>
    <s v="Tampa Electric"/>
    <s v="TEC Electric"/>
    <s v="Polk Station"/>
    <s v="POLK STATION UNIT 1 IG"/>
    <x v="11"/>
    <s v="Tank: 309"/>
    <n v="121552"/>
    <s v="DEAERATOR STORAGE TANK ; AUXILIARY BOILER ; (1-ABF-DNTK-001) AUXILIARY BOILER DEAERATOR STORAGE TANK IS MANUFAC- TURED BY KANSAS CITY HEATER, 6 FT IN DIA. BY 14 FT LONG CONSTRUCTED OF A-516-70 STEEL. SUPPLIED BY ABCO INDUSTRIES. LOCATION DWG. 92127-EM -1"/>
    <d v="1996-09-15T00:00:00"/>
    <d v="1996-09-15T00:00:00"/>
    <s v="L5070"/>
    <n v="1996"/>
    <x v="86"/>
    <s v="Tank"/>
    <x v="273"/>
    <x v="2"/>
    <s v="Yes"/>
    <s v="342 Fuel Holders, Prod Acc"/>
    <x v="81"/>
    <x v="3"/>
    <x v="15"/>
  </r>
  <r>
    <n v="94"/>
    <n v="65415.07"/>
    <n v="36828.723659042"/>
    <d v="2019-12-01T00:00:00"/>
    <s v="Tampa Electric"/>
    <s v="TEC Electric"/>
    <s v="Polk Station"/>
    <s v="POLK STATION UNIT 1 IG"/>
    <x v="11"/>
    <s v="Foundation: 147"/>
    <n v="100963"/>
    <s v="DECOMPOSITION FURNACE FOUNDATION ; SULFURIC ACID PLANT - GENERAL ; THE DECOMPOSITION FURNACE FOUNDATION IS CONSTRUCTED OF REINFORCED CONCRETE INCLUDING EARTHWORK, DEWATERING, FORMWORK, REINFORCING AND EMBEDDED ITEMS. PROVIDED BY MONSANTO SYSTEMS, INC. LO"/>
    <d v="1996-09-15T00:00:00"/>
    <d v="1996-09-15T00:00:00"/>
    <s v="L5070"/>
    <n v="1996"/>
    <x v="87"/>
    <s v="Foundation"/>
    <x v="267"/>
    <x v="2"/>
    <s v="Yes"/>
    <s v="342 Fuel Holders, Prod Acc"/>
    <x v="81"/>
    <x v="3"/>
    <x v="15"/>
  </r>
  <r>
    <n v="200"/>
    <n v="177500.1"/>
    <n v="99932.662800060003"/>
    <d v="2019-12-01T00:00:00"/>
    <s v="Tampa Electric"/>
    <s v="TEC Electric"/>
    <s v="Polk Station"/>
    <s v="POLK STATION UNIT 1 IG"/>
    <x v="11"/>
    <s v="Foundation: 147"/>
    <n v="100148"/>
    <s v="DILUENT COMPMRESSOR FOUNDATION ; AIR PRODUCTS UNIT-NITROGEN SYSTEM ; (1-ASN-C-304) DILUENT GAN COMPRESSOR FOUNDATION IS CONSTRUCTED OF REINFORCED CONCRETE INCLUDING EARTHWORK, DEWATERING, FORMWORK, REINFORCING, AND EMBEDDED ITEMS INSTALLED BY AIR PRODUCT"/>
    <d v="1996-09-15T00:00:00"/>
    <d v="1996-09-15T00:00:00"/>
    <s v="L5070"/>
    <n v="1996"/>
    <x v="87"/>
    <s v="Foundation"/>
    <x v="263"/>
    <x v="2"/>
    <s v="Yes"/>
    <s v="342 Fuel Holders, Prod Acc"/>
    <x v="81"/>
    <x v="3"/>
    <x v="15"/>
  </r>
  <r>
    <n v="10"/>
    <n v="8608.7800000000007"/>
    <n v="4846.748305268"/>
    <d v="2019-12-01T00:00:00"/>
    <s v="Tampa Electric"/>
    <s v="TEC Electric"/>
    <s v="Polk Station"/>
    <s v="POLK STATION UNIT 1 IG"/>
    <x v="11"/>
    <s v="Foundation: 147"/>
    <n v="127616"/>
    <s v="DILUENT GAN COMP LUBE OIL SKID FNDT ; AIR SEPARATION UNIT-NITROGEN SYSTEM ; (1-ASN-SKD-341) DILUENT GAN COMP LUBE OIL SKID FOUNDATION IS CONSTRUCTED OF REINFROCED CONCRETE INCLUDING EARTHWORK, DEWATERING, FORMWORK, REINFORCING AND EMBEDDED ITEMS.  INSTAL"/>
    <d v="1996-09-15T00:00:00"/>
    <d v="1996-09-15T00:00:00"/>
    <s v="L5070"/>
    <n v="1996"/>
    <x v="87"/>
    <s v="Foundation"/>
    <x v="263"/>
    <x v="2"/>
    <s v="Yes"/>
    <s v="342 Fuel Holders, Prod Acc"/>
    <x v="81"/>
    <x v="3"/>
    <x v="15"/>
  </r>
  <r>
    <n v="9"/>
    <n v="6610.38"/>
    <n v="3721.647906228"/>
    <d v="2019-12-01T00:00:00"/>
    <s v="Tampa Electric"/>
    <s v="TEC Electric"/>
    <s v="Polk Station"/>
    <s v="POLK STATION UNIT 1 IG"/>
    <x v="11"/>
    <s v="Foundation: 147"/>
    <n v="100153"/>
    <s v="DILUENT GAN COMP SUCTION VENT SILEN ; AIR SEPARATION UNIT-NITROGEN SYSTEM ; (1-ASN-SIL-341) DILUENT GAN COMPRESSOR SUCTION VENT SILENCER FOUNDATION IS CONSTRUCTED OF REINFORCED COCNRETE INCLUDING EARTHWORK, DEWATERING, FORMWORK, REINFORCING AND EMBEDDED"/>
    <d v="1996-09-15T00:00:00"/>
    <d v="1996-09-15T00:00:00"/>
    <s v="L5070"/>
    <n v="1996"/>
    <x v="87"/>
    <s v="Foundation"/>
    <x v="263"/>
    <x v="2"/>
    <s v="Yes"/>
    <s v="342 Fuel Holders, Prod Acc"/>
    <x v="81"/>
    <x v="3"/>
    <x v="15"/>
  </r>
  <r>
    <n v="5"/>
    <n v="5344.27"/>
    <n v="3008.8272165620001"/>
    <d v="2019-12-01T00:00:00"/>
    <s v="Tampa Electric"/>
    <s v="TEC Electric"/>
    <s v="Polk Station"/>
    <s v="POLK STATION UNIT 1 IG"/>
    <x v="11"/>
    <s v="Foundation: 147"/>
    <n v="124781"/>
    <s v="DILUENT GAN COMPR DISCH VENT SIL. ; AIR SEPARATION UNIT -NITROGEN SYS ; (1-ASN-SIL-340) DILUENT GAN COMPRESSOR DISCHARGE VENT SILENCER FOUNDATION IS CONSTRUCTED OF REINFORCED CONCRETE INCLUDING EARTHWORK, DEWATERING, FORMWORK, REINFORCING AND EMBEDDED IT"/>
    <d v="1996-09-15T00:00:00"/>
    <d v="1996-09-15T00:00:00"/>
    <s v="L5070"/>
    <n v="1996"/>
    <x v="87"/>
    <s v="Foundation"/>
    <x v="263"/>
    <x v="2"/>
    <s v="Yes"/>
    <s v="342 Fuel Holders, Prod Acc"/>
    <x v="81"/>
    <x v="3"/>
    <x v="15"/>
  </r>
  <r>
    <n v="1"/>
    <n v="44736.4"/>
    <n v="23189.895827"/>
    <d v="2019-12-01T00:00:00"/>
    <s v="Tampa Electric"/>
    <s v="TEC Electric"/>
    <s v="Polk Station"/>
    <s v="POLK STATION UNIT 1 CCST"/>
    <x v="11"/>
    <s v="Valves - 10&quot; &amp; larger: 338"/>
    <n v="41986513"/>
    <s v="DRAIN VALVES ; WATER SYSTEMS ; POLK UNIT 1 POWER BLOCK DRAIN VALVE.  VALVE LARGER THAN 10&quot;. 08/22/01 RJB"/>
    <d v="2000-02-15T00:00:00"/>
    <d v="2000-02-15T00:00:00"/>
    <s v="A8117-2008"/>
    <n v="2000"/>
    <x v="82"/>
    <s v="Valves - 10&quot; &amp; larger"/>
    <x v="249"/>
    <x v="2"/>
    <s v="Yes"/>
    <s v="342 Fuel Holders, Prod Acc"/>
    <x v="81"/>
    <x v="3"/>
    <x v="15"/>
  </r>
  <r>
    <n v="8"/>
    <n v="5565.59"/>
    <n v="3133.4305093540002"/>
    <d v="2019-12-01T00:00:00"/>
    <s v="Tampa Electric"/>
    <s v="TEC Electric"/>
    <s v="Polk Station"/>
    <s v="POLK STATION UNIT 1 IG"/>
    <x v="11"/>
    <s v="Foundation: 147"/>
    <n v="128871"/>
    <s v="DRYING TOWER ACID COOLER FOUNDATION ; SULFURIC ACID PLANT - GENERAL ; THE DRYING TOWER ACID COOLER FOUNDATION IS CONSTRUCTED OF REINFORCED CONCRETE INCLUDING EARTHWORK, DEWATERING, FORMWORK, REINFORCING AND EMBEDDED ITEMS. PROVIDED BY MONSANTO SYSTEMS, I"/>
    <d v="1996-09-15T00:00:00"/>
    <d v="1996-09-15T00:00:00"/>
    <s v="L5070"/>
    <n v="1996"/>
    <x v="87"/>
    <s v="Foundation"/>
    <x v="267"/>
    <x v="2"/>
    <s v="Yes"/>
    <s v="342 Fuel Holders, Prod Acc"/>
    <x v="81"/>
    <x v="3"/>
    <x v="15"/>
  </r>
  <r>
    <n v="50"/>
    <n v="34134.020000000004"/>
    <n v="19217.473740412002"/>
    <d v="2019-12-01T00:00:00"/>
    <s v="Tampa Electric"/>
    <s v="TEC Electric"/>
    <s v="Polk Station"/>
    <s v="POLK STATION UNIT 1 IG"/>
    <x v="11"/>
    <s v="Foundation: 147"/>
    <n v="127644"/>
    <s v="DRYING TOWER FOUNDATION ; SULFURIC ACID PLANT - GENERAL ; THE DRYING TOWER FOUNDATION IS CONSTRUCTED OF REINFORCED CONCRETE INCLUDING EARTHWORK, DEWATERING, FORMWORK, REINFORCING AND EMBEDDED ITEMS.   PROVIDED BY MONSANTO SYSTEMS, INC.  LOCATION DWG. 921"/>
    <d v="1996-09-15T00:00:00"/>
    <d v="1996-09-15T00:00:00"/>
    <s v="L5070"/>
    <n v="1996"/>
    <x v="87"/>
    <s v="Foundation"/>
    <x v="267"/>
    <x v="2"/>
    <s v="Yes"/>
    <s v="342 Fuel Holders, Prod Acc"/>
    <x v="81"/>
    <x v="3"/>
    <x v="15"/>
  </r>
  <r>
    <n v="1"/>
    <n v="46807.44"/>
    <n v="26352.616804464"/>
    <d v="2019-12-01T00:00:00"/>
    <s v="Tampa Electric"/>
    <s v="TEC Electric"/>
    <s v="Polk Station"/>
    <s v="POLK STATION UNIT 1 IG"/>
    <x v="11"/>
    <s v="Tank: 309"/>
    <n v="100978"/>
    <s v="DRYING TOWER PUMP TANK ; SULFURIC ACID PLANT - GENERAL ; (1-SRG-TK-404) DRYING TOWER PUMP TANK IS 10'-4&quot; TALL X 9'-7 1/2&quot; ID. CONSTRUCTED OF A-36 STEEL BY MONSANTO SYSTEMS, INC. 92127-PID-26-01N. LOCATION DWG. 92127-EM-261A."/>
    <d v="1996-09-15T00:00:00"/>
    <d v="1996-09-15T00:00:00"/>
    <s v="L5070"/>
    <n v="1996"/>
    <x v="86"/>
    <s v="Tank"/>
    <x v="267"/>
    <x v="2"/>
    <s v="Yes"/>
    <s v="342 Fuel Holders, Prod Acc"/>
    <x v="81"/>
    <x v="3"/>
    <x v="15"/>
  </r>
  <r>
    <n v="48"/>
    <n v="33393.550000000003"/>
    <n v="18800.588686129999"/>
    <d v="2019-12-01T00:00:00"/>
    <s v="Tampa Electric"/>
    <s v="TEC Electric"/>
    <s v="Polk Station"/>
    <s v="POLK STATION UNIT 1 IG"/>
    <x v="11"/>
    <s v="Foundation: 147"/>
    <n v="124976"/>
    <s v="DRYING TOWER PUMP TANK FOUNDATION ; SULFUIRIC ACID PLANT - GENERAL ; THE DRYING TOWER PUMP TANK FOUNDATION IS CONSTRUCTED OF REINFORCED CONCRETE INCLUDING EARTHWORK, DEWATERING, FORMWORK REINFORCING AND EMBEDDED ITEMS. PROVIDED BY MONSANTO SYSTEMS, INC."/>
    <d v="1996-09-15T00:00:00"/>
    <d v="1996-09-15T00:00:00"/>
    <s v="L5070"/>
    <n v="1996"/>
    <x v="87"/>
    <s v="Foundation"/>
    <x v="267"/>
    <x v="2"/>
    <s v="Yes"/>
    <s v="342 Fuel Holders, Prod Acc"/>
    <x v="81"/>
    <x v="3"/>
    <x v="15"/>
  </r>
  <r>
    <n v="5"/>
    <n v="93736.19"/>
    <n v="52773.531211713998"/>
    <d v="2019-12-01T00:00:00"/>
    <s v="Tampa Electric"/>
    <s v="TEC Electric"/>
    <s v="Polk Station"/>
    <s v="POLK STATION UNIT 1 IG"/>
    <x v="11"/>
    <s v="Valves - 10&quot; &amp; larger: 338"/>
    <n v="124981"/>
    <s v="DUCT GATE VALVES ; SULFURIC ACID PLANT - GENERAL ; THE DUCT GATE VALVES ARE PART OF THE DUCTWORK WITHIN THE SULFURIC ACID PLANT. PROVIDED BY MONSANTO SYSTEMS, INC.  LOCATION DWG. 92127-EM-261A."/>
    <d v="1996-09-15T00:00:00"/>
    <d v="1996-09-15T00:00:00"/>
    <s v="L5070"/>
    <n v="1996"/>
    <x v="82"/>
    <s v="Valves - 10&quot; &amp; larger"/>
    <x v="267"/>
    <x v="2"/>
    <s v="Yes"/>
    <s v="342 Fuel Holders, Prod Acc"/>
    <x v="81"/>
    <x v="3"/>
    <x v="15"/>
  </r>
  <r>
    <n v="1"/>
    <n v="54176.25"/>
    <n v="17522.000789587499"/>
    <d v="2019-12-01T00:00:00"/>
    <s v="Tampa Electric"/>
    <s v="TEC Electric"/>
    <s v="Polk Station"/>
    <s v="POLK STATION UNIT 1 IG"/>
    <x v="11"/>
    <s v="Piping - Under 6&quot;: 218"/>
    <n v="27439909"/>
    <s v="Ductile iron pipe from the Product Acid transfer pump to Sulfuric Acid Storage tank replaced"/>
    <d v="2011-07-01T00:00:00"/>
    <d v="2011-08-01T00:00:00"/>
    <s v="A8295-2010"/>
    <n v="2011"/>
    <x v="81"/>
    <s v="Piping - Under 6&quot;"/>
    <x v="267"/>
    <x v="2"/>
    <s v="Yes"/>
    <s v="342 Fuel Holders, Prod Acc"/>
    <x v="81"/>
    <x v="3"/>
    <x v="15"/>
  </r>
  <r>
    <n v="52"/>
    <n v="36175.74"/>
    <n v="20366.963325443998"/>
    <d v="2019-12-01T00:00:00"/>
    <s v="Tampa Electric"/>
    <s v="TEC Electric"/>
    <s v="Polk Station"/>
    <s v="POLK STATION UNIT 1 IG"/>
    <x v="11"/>
    <s v="Foundation: 147"/>
    <n v="100877"/>
    <s v="DUCTWORK FOUNDATIONS ; SULFURIC ACID PLANT - GENERAL ; THE DUCTWORK FOUNDATIONS ARE CONSTRUCTED OF REINFORCED CONCRETE INCLUDING EARTHWORK, DEWATERING, FORMWORK, REINFORCING AND EMBEDDED ITEMS. PROVIDED BY MONSANTO SYSTEMS, INC.  LOCATION DWG. 92127-EM-2"/>
    <d v="1996-09-15T00:00:00"/>
    <d v="1996-09-15T00:00:00"/>
    <s v="L5070"/>
    <n v="1996"/>
    <x v="87"/>
    <s v="Foundation"/>
    <x v="267"/>
    <x v="2"/>
    <s v="Yes"/>
    <s v="342 Fuel Holders, Prod Acc"/>
    <x v="81"/>
    <x v="3"/>
    <x v="15"/>
  </r>
  <r>
    <n v="19"/>
    <n v="13519.52"/>
    <n v="7611.4978717120002"/>
    <d v="2019-12-01T00:00:00"/>
    <s v="Tampa Electric"/>
    <s v="TEC Electric"/>
    <s v="Polk Station"/>
    <s v="POLK STATION UNIT 1 IG"/>
    <x v="11"/>
    <s v="Foundation: 147"/>
    <n v="118326"/>
    <s v="ELEVATOR PIT ; GASIFICATION SYSTEM ; THE GASIFIER ELEVATOR PIT IS CON- STRUCTED OF REINFORCED CONCRETE IN- CLUDING EARTHWORK, DEWATERING, FORM WORK, REINFORCING AND EMBEDDED ITEMS  INSTALLED BY JOHNSON BROS. LOCATION DWG.  92127-EM-231C."/>
    <d v="1996-09-15T00:00:00"/>
    <d v="1996-09-15T00:00:00"/>
    <s v="L5070"/>
    <n v="1996"/>
    <x v="87"/>
    <s v="Foundation"/>
    <x v="259"/>
    <x v="2"/>
    <s v="Yes"/>
    <s v="342 Fuel Holders, Prod Acc"/>
    <x v="81"/>
    <x v="3"/>
    <x v="15"/>
  </r>
  <r>
    <n v="168"/>
    <n v="43846.13"/>
    <n v="24685.397497678001"/>
    <d v="2019-12-01T00:00:00"/>
    <s v="Tampa Electric"/>
    <s v="TEC Electric"/>
    <s v="Polk Station"/>
    <s v="POLK STATION UNIT 1 IG"/>
    <x v="11"/>
    <s v="Foundation: 147"/>
    <n v="128743"/>
    <s v="EQUIPMENT SKID FOUNDATIONS ; BRINE CONCENTRATION SYSTEM ; THE FOUNDATIONS FOR BRINE CONCEN- TRATION SKIDS 3A, 3B, 2, 8, 10 ARE CONSTRUCTED OF  REINFORCED CONCRETE INCLUDING EARTHWORK, DEWATERING, FORMWORK, REINFORCING AND EMBEDDED ITEMS. INSTALLED BY JOH"/>
    <d v="1996-09-15T00:00:00"/>
    <d v="1996-09-15T00:00:00"/>
    <s v="L5070"/>
    <n v="1996"/>
    <x v="87"/>
    <s v="Foundation"/>
    <x v="261"/>
    <x v="2"/>
    <s v="Yes"/>
    <s v="342 Fuel Holders, Prod Acc"/>
    <x v="81"/>
    <x v="3"/>
    <x v="15"/>
  </r>
  <r>
    <n v="1"/>
    <n v="3893.91"/>
    <n v="2192.273666346"/>
    <d v="2019-12-01T00:00:00"/>
    <s v="Tampa Electric"/>
    <s v="TEC Electric"/>
    <s v="Polk Station"/>
    <s v="POLK STATION UNIT 1 IG"/>
    <x v="11"/>
    <s v="Motor - Stationary Assembly: 207"/>
    <n v="100784"/>
    <s v="EVAPOR. COND. FOR PC DRUM PUMP MTR ; BRINE CONCENTRATE SYSTEM ; (1-BRC-PM-703B) THE EVAPORATOR CON- DENSATE FOR PC DRUM PUMP MOTOR IS A RELIANCE 25 HP MOTOR W/ TYPE 284TSC FRAME, 3535 RPM. SUPPLIED BY AQUA- CHEM, INC. 92127-PID-13-14C. LOCA- TION DWG. 92"/>
    <d v="1996-09-15T00:00:00"/>
    <d v="1996-09-15T00:00:00"/>
    <s v="L5070"/>
    <n v="1996"/>
    <x v="83"/>
    <s v="Motor - Stationary Assembly"/>
    <x v="261"/>
    <x v="2"/>
    <s v="Yes"/>
    <s v="342 Fuel Holders, Prod Acc"/>
    <x v="81"/>
    <x v="3"/>
    <x v="15"/>
  </r>
  <r>
    <n v="1"/>
    <n v="2094.4499999999998"/>
    <n v="1179.17660667"/>
    <d v="2019-12-01T00:00:00"/>
    <s v="Tampa Electric"/>
    <s v="TEC Electric"/>
    <s v="Polk Station"/>
    <s v="POLK STATION UNIT 1 IG"/>
    <x v="11"/>
    <s v="Motor - Stationary Assembly: 207"/>
    <n v="100785"/>
    <s v="EVAPORATOR COND FOR SLURRY PUMP MTR ; BRINE CONCENTRATE SYSTEM ; (1-BRC-PM-704A) THE EVAPORATOR CON- DENSATE FOR SLURRY PUMP MOTOR IS A RELIANCE 15 HP MOTOR W/ TYPE 254T FRAME, 3525 RPM. SUPPLIED BY AQUA- CHEM, INC. 92127-PID-13-14C. LOCA- TION DWG. 9212"/>
    <d v="1996-09-15T00:00:00"/>
    <d v="1996-09-15T00:00:00"/>
    <s v="L5070"/>
    <n v="1996"/>
    <x v="83"/>
    <s v="Motor - Stationary Assembly"/>
    <x v="261"/>
    <x v="2"/>
    <s v="Yes"/>
    <s v="342 Fuel Holders, Prod Acc"/>
    <x v="81"/>
    <x v="3"/>
    <x v="15"/>
  </r>
  <r>
    <n v="1"/>
    <n v="2131.87"/>
    <n v="1200.2440891220001"/>
    <d v="2019-12-01T00:00:00"/>
    <s v="Tampa Electric"/>
    <s v="TEC Electric"/>
    <s v="Polk Station"/>
    <s v="POLK STATION UNIT 1 IG"/>
    <x v="11"/>
    <s v="Motor - Stationary Assembly: 207"/>
    <n v="128603"/>
    <s v="EVAPORATOR CONDENSATE PUMP MOTOR ; BRINE CONCENTRATE SYSTEM ; (1-BRC-PM-702A) THE EVAPORATOR CON- DENSATE PUMP MOTOR IS A RELIANCE 15 HP MOTOR W/ TYPE 0254T FRAME AND 1765 RPM MAX. SUPPLIED BY AQUA-CHEM INC. 92127-PID-13-14B. LOCATION DWG 92127-EM-181A."/>
    <d v="1996-09-15T00:00:00"/>
    <d v="1996-09-15T00:00:00"/>
    <s v="L5070"/>
    <n v="1996"/>
    <x v="83"/>
    <s v="Motor - Stationary Assembly"/>
    <x v="261"/>
    <x v="2"/>
    <s v="Yes"/>
    <s v="342 Fuel Holders, Prod Acc"/>
    <x v="81"/>
    <x v="3"/>
    <x v="15"/>
  </r>
  <r>
    <n v="1"/>
    <n v="2131.87"/>
    <n v="1200.2440891220001"/>
    <d v="2019-12-01T00:00:00"/>
    <s v="Tampa Electric"/>
    <s v="TEC Electric"/>
    <s v="Polk Station"/>
    <s v="POLK STATION UNIT 1 IG"/>
    <x v="11"/>
    <s v="Motor - Stationary Assembly: 207"/>
    <n v="118422"/>
    <s v="EVAPORATOR CONDENSATE PUMP MOTOR ; BRINE CONCENTRATE SYSTEM ; (1-BRC-PM-702B) THE EVAPORATOR CON- DENSATE PUMP MOTOR IS A RELIANCE 15 HP MOTOR W/ TYPE 0254T FRAME AND 1765 RPM MAX. SUPPLIED BY AQUA-CHEM INC. 92127-PID-13-14B. LOCATION DWG 92127-EM-181A."/>
    <d v="1996-09-15T00:00:00"/>
    <d v="1996-09-15T00:00:00"/>
    <s v="L5070"/>
    <n v="1996"/>
    <x v="83"/>
    <s v="Motor - Stationary Assembly"/>
    <x v="261"/>
    <x v="2"/>
    <s v="Yes"/>
    <s v="342 Fuel Holders, Prod Acc"/>
    <x v="81"/>
    <x v="3"/>
    <x v="15"/>
  </r>
  <r>
    <n v="1"/>
    <n v="139962.96"/>
    <n v="78799.230457775993"/>
    <d v="2019-12-01T00:00:00"/>
    <s v="Tampa Electric"/>
    <s v="TEC Electric"/>
    <s v="Polk Station"/>
    <s v="POLK STATION UNIT 1 IG"/>
    <x v="11"/>
    <s v="Tank: 309"/>
    <n v="100806"/>
    <s v="EVAPORATOR CONDENSATE STORAGE TANK ; BRINE CONCENTRATE SYSTEM ; (1-BRC-TK-703) EVAPORATOR CONDEN- SATE STORAGE TANK IS A CARBON STEEL FIELD ERECTED TANK 30'-0&quot; IN DIA BY 34'-0&quot; HIGH W/ PLATFORMS, ROOF AND LEVEL INDICATOR. FABRICATED BY TAMPA TANK. 92127-"/>
    <d v="1996-09-15T00:00:00"/>
    <d v="1996-09-15T00:00:00"/>
    <s v="L5070"/>
    <n v="1996"/>
    <x v="86"/>
    <s v="Tank"/>
    <x v="261"/>
    <x v="2"/>
    <s v="Yes"/>
    <s v="342 Fuel Holders, Prod Acc"/>
    <x v="81"/>
    <x v="3"/>
    <x v="15"/>
  </r>
  <r>
    <n v="31"/>
    <n v="15811.86"/>
    <n v="8902.0866671160002"/>
    <d v="2019-12-01T00:00:00"/>
    <s v="Tampa Electric"/>
    <s v="TEC Electric"/>
    <s v="Polk Station"/>
    <s v="POLK STATION UNIT 1 IG"/>
    <x v="11"/>
    <s v="Foundation: 147"/>
    <n v="124955"/>
    <s v="EVAPORATOR CONDENSATE STORAGE TANK ; BRINE CONCENTRATION SYSTEM ; (1-BRC-TK-703) THE EVAPORATOR CON- DENSATE STORAGE TANK FOUNDATION CONSTRUCTED OF REINFORCED CONCRETE INCLUDING EARTHWORK, DEWATERING, FORMWORK, REINFORCING AND EMBEDDED ITEMS. INSTALLED B"/>
    <d v="1996-09-15T00:00:00"/>
    <d v="1996-09-15T00:00:00"/>
    <s v="L5070"/>
    <n v="1996"/>
    <x v="87"/>
    <s v="Foundation"/>
    <x v="261"/>
    <x v="2"/>
    <s v="Yes"/>
    <s v="342 Fuel Holders, Prod Acc"/>
    <x v="81"/>
    <x v="3"/>
    <x v="15"/>
  </r>
  <r>
    <n v="40"/>
    <n v="6699.12"/>
    <n v="3771.6085794719997"/>
    <d v="2019-12-01T00:00:00"/>
    <s v="Tampa Electric"/>
    <s v="TEC Electric"/>
    <s v="Polk Station"/>
    <s v="POLK STATION UNIT 1 IG"/>
    <x v="11"/>
    <s v="Piping - Under 6&quot;: 218"/>
    <n v="79596"/>
    <s v="FEEDWATER PIPING TO DEAERATOR TANK ; AUXILIARY BOILER ; (1-ABM-B-001) THE CARBON STEEL FEED WATER PIPING FROM THE FEEDWA- TER PUMPS TO THE DEAERATOR STORAGE TANK INCLUDING INSULATION, LAGGING, AND RELATED ITEMS. SUPPLIED BY ABCO INDUSTRIES. LOCATION DWG."/>
    <d v="1996-09-15T00:00:00"/>
    <d v="1996-09-15T00:00:00"/>
    <s v="L5070"/>
    <n v="1996"/>
    <x v="81"/>
    <s v="Piping - Under 6&quot;"/>
    <x v="273"/>
    <x v="2"/>
    <s v="Yes"/>
    <s v="342 Fuel Holders, Prod Acc"/>
    <x v="81"/>
    <x v="3"/>
    <x v="15"/>
  </r>
  <r>
    <n v="4"/>
    <n v="1963.56"/>
    <n v="1105.485458136"/>
    <d v="2019-12-01T00:00:00"/>
    <s v="Tampa Electric"/>
    <s v="TEC Electric"/>
    <s v="Polk Station"/>
    <s v="POLK STATION UNIT 1 IG"/>
    <x v="11"/>
    <s v="Foundation: 147"/>
    <n v="127661"/>
    <s v="FILTER FEED PUMP FOUNDATION ; FINES HANDLING SYSTEM ; (1-FIN-P-120A/B) THE FINES FILTER FEED PUMP FOUNDATION IS CONSTRUCTED OF REINFORCED CONCRETE INCLUDING EARTHWORK, DEWATERING, FORMWORK, REINFORCING AND EMBEDDED ITEMS. IN- STALLED BY TIC.  LOCATION DW"/>
    <d v="1996-09-15T00:00:00"/>
    <d v="1996-09-15T00:00:00"/>
    <s v="L5070"/>
    <n v="1996"/>
    <x v="87"/>
    <s v="Foundation"/>
    <x v="274"/>
    <x v="2"/>
    <s v="Yes"/>
    <s v="342 Fuel Holders, Prod Acc"/>
    <x v="81"/>
    <x v="3"/>
    <x v="15"/>
  </r>
  <r>
    <n v="9"/>
    <n v="4339.93"/>
    <n v="2443.383193958"/>
    <d v="2019-12-01T00:00:00"/>
    <s v="Tampa Electric"/>
    <s v="TEC Electric"/>
    <s v="Polk Station"/>
    <s v="POLK STATION UNIT 1 IG"/>
    <x v="11"/>
    <s v="Foundation: 147"/>
    <n v="100823"/>
    <s v="FILTER FEED TANK ; FINES HANDLING SYSTEM ; (1-FIN-TK-105)  THE FOUNDATION FOR THE FILTER FEED TANK IS CONSTRUCTED OF REINFORCED CONCRETE INCLUDING EARTHWORK, DEWATERING, FORMWORK, REINFORCING AND EMBEDDED ITEMS. IN- STALLED BY JOHNSON BROS.  LOCATION DWG"/>
    <d v="1996-09-15T00:00:00"/>
    <d v="1996-09-15T00:00:00"/>
    <s v="L5070"/>
    <n v="1996"/>
    <x v="87"/>
    <s v="Foundation"/>
    <x v="274"/>
    <x v="2"/>
    <s v="Yes"/>
    <s v="342 Fuel Holders, Prod Acc"/>
    <x v="81"/>
    <x v="3"/>
    <x v="15"/>
  </r>
  <r>
    <n v="1"/>
    <n v="23322.920000000002"/>
    <n v="13130.817953751999"/>
    <d v="2019-12-01T00:00:00"/>
    <s v="Tampa Electric"/>
    <s v="TEC Electric"/>
    <s v="Polk Station"/>
    <s v="POLK STATION UNIT 1 IG"/>
    <x v="11"/>
    <s v="Tank: 309"/>
    <n v="118442"/>
    <s v="FILTER FEED TANK ; FINES HANDLING SYSTEM ; (1-FIN-TK-105) FILTER FEED TANK TANK IS 13'-3&quot; HIGH BY 108&quot; ID. FABRICATED OF STAINLESS STEEL BY CENTRAL MAINTENANCE AND WELDING. 92127-PID-23-08A.  LOCATION DWG. 92127-EM-101C."/>
    <d v="1996-09-15T00:00:00"/>
    <d v="1996-09-15T00:00:00"/>
    <s v="L5070"/>
    <n v="1996"/>
    <x v="86"/>
    <s v="Tank"/>
    <x v="274"/>
    <x v="2"/>
    <s v="Yes"/>
    <s v="342 Fuel Holders, Prod Acc"/>
    <x v="81"/>
    <x v="3"/>
    <x v="15"/>
  </r>
  <r>
    <n v="1"/>
    <n v="1078.22"/>
    <n v="607.03850693200002"/>
    <d v="2019-12-01T00:00:00"/>
    <s v="Tampa Electric"/>
    <s v="TEC Electric"/>
    <s v="Polk Station"/>
    <s v="POLK STATION UNIT 1 IG"/>
    <x v="11"/>
    <s v="Motor - Stationary Assembly: 207"/>
    <n v="100826"/>
    <s v="FILTER FEED TANK AGITATOR MOTOR ; FINES HANDLING SYSTEM ; (1-FIN-MIXM-102) FILTER FEED TANK AGITATOR MOTOR.  A RELIANCE 5 HP 1800 RPM MOTOR. 460V 3PH, 60HZ. FRAME L180TC. SUPPLIED BY LIGHTN- ING MIXERS INC. 92127-PID-23-08A. LOCATION DWG. 92127-EM-101C."/>
    <d v="1996-09-15T00:00:00"/>
    <d v="1996-09-15T00:00:00"/>
    <s v="L5070"/>
    <n v="1996"/>
    <x v="83"/>
    <s v="Motor - Stationary Assembly"/>
    <x v="274"/>
    <x v="2"/>
    <s v="Yes"/>
    <s v="342 Fuel Holders, Prod Acc"/>
    <x v="81"/>
    <x v="3"/>
    <x v="15"/>
  </r>
  <r>
    <n v="565"/>
    <n v="225519.08000000002"/>
    <n v="126967.37735144801"/>
    <d v="2019-12-01T00:00:00"/>
    <s v="Tampa Electric"/>
    <s v="TEC Electric"/>
    <s v="Polk Station"/>
    <s v="POLK STATION UNIT 1 IG"/>
    <x v="11"/>
    <s v="Bin / Bunker: 028"/>
    <n v="100915"/>
    <s v="FINES &amp; SLAG HANDLING BINS ; SLAG HANDLING SYSTEM ; (1-FIN-BIN-102A/B &amp; 1-SLG-BIN-101A/ B) THE FINES HANDLING AND SLAG HANDLING BINS ARE CONSTRUCTED OF REINFORCED CONCRETE INCLUDING EARTH WORK, DEWATERING, FORMWORK, REIN- FORCING &amp; EMBEDDED ITEMS. INSTAL"/>
    <d v="1996-09-15T00:00:00"/>
    <d v="1996-09-15T00:00:00"/>
    <s v="L5070"/>
    <n v="1996"/>
    <x v="90"/>
    <s v="Bin / Bunker"/>
    <x v="268"/>
    <x v="2"/>
    <s v="Yes"/>
    <s v="342 Fuel Holders, Prod Acc"/>
    <x v="81"/>
    <x v="3"/>
    <x v="15"/>
  </r>
  <r>
    <n v="1"/>
    <n v="2756.26"/>
    <n v="1551.7760337560001"/>
    <d v="2019-12-01T00:00:00"/>
    <s v="Tampa Electric"/>
    <s v="TEC Electric"/>
    <s v="Polk Station"/>
    <s v="POLK STATION UNIT 1 IG"/>
    <x v="11"/>
    <s v="Motor - Stationary Assembly: 207"/>
    <n v="100824"/>
    <s v="FINES FILTER AGITATOR MOTOR ; FINES HANDLING SYSTEM ; (1-FIN-MIXM-105) FINES FILTER AGI- TATOR MOTOR IS A RELAINCE 1 HP MO- TOR, 1750 RPM, TEFC ENCLOSURE. SUP- PLIED BY KOMLINE-SANDERSON. LOCA- TION DWG. 92127-EM-101C. 92127-PID- 23-08B."/>
    <d v="1996-09-15T00:00:00"/>
    <d v="1996-09-15T00:00:00"/>
    <s v="L5070"/>
    <n v="1996"/>
    <x v="83"/>
    <s v="Motor - Stationary Assembly"/>
    <x v="274"/>
    <x v="2"/>
    <s v="Yes"/>
    <s v="342 Fuel Holders, Prod Acc"/>
    <x v="81"/>
    <x v="3"/>
    <x v="15"/>
  </r>
  <r>
    <n v="1"/>
    <n v="2542.21"/>
    <n v="1431.2657553260001"/>
    <d v="2019-12-01T00:00:00"/>
    <s v="Tampa Electric"/>
    <s v="TEC Electric"/>
    <s v="Polk Station"/>
    <s v="POLK STATION UNIT 1 IG"/>
    <x v="11"/>
    <s v="Motor - Stationary Assembly: 207"/>
    <n v="124929"/>
    <s v="FINES FILTER MOTOR ; FINES HANDLING SYSTEM ; (1-FIN-FLTM-101) FINES FILTER UNIT MOTOR IS A RELIANCE 1 HP MOTOR, 1750 RPM, TEFC ENCLOSURE. SUPPLIED BY KOMLINE-SANDERSON. LOCATION DWG. 92127-EM-101C. 92127-PID-23-08B."/>
    <d v="1996-09-15T00:00:00"/>
    <d v="1996-09-15T00:00:00"/>
    <s v="L5070"/>
    <n v="1996"/>
    <x v="83"/>
    <s v="Motor - Stationary Assembly"/>
    <x v="274"/>
    <x v="2"/>
    <s v="Yes"/>
    <s v="342 Fuel Holders, Prod Acc"/>
    <x v="81"/>
    <x v="3"/>
    <x v="15"/>
  </r>
  <r>
    <n v="73"/>
    <n v="37707.49"/>
    <n v="21229.339494494001"/>
    <d v="2019-12-01T00:00:00"/>
    <s v="Tampa Electric"/>
    <s v="TEC Electric"/>
    <s v="Polk Station"/>
    <s v="POLK STATION UNIT 1 IG"/>
    <x v="11"/>
    <s v="Foundation: 147"/>
    <n v="124809"/>
    <s v="FLARE FOUNDATION ; RELIEF SYSTEM ; (1-RSY-FLR-041) THE ELEVATED FLARE FOUNDATION CONSTRUCTED OF REINFOR- CED CONCRETE INCLUDING EARHTWORK, DEWATERING, FORMWORK, REINFORCING, AND EMBEDDED ITEMS.  INSTALLED BY JOHNSON BROS. LOCATION DWG. 92127- EM-141A."/>
    <d v="1996-09-15T00:00:00"/>
    <d v="1996-09-15T00:00:00"/>
    <s v="L5070"/>
    <n v="1996"/>
    <x v="87"/>
    <s v="Foundation"/>
    <x v="319"/>
    <x v="2"/>
    <s v="Yes"/>
    <s v="342 Fuel Holders, Prod Acc"/>
    <x v="81"/>
    <x v="3"/>
    <x v="15"/>
  </r>
  <r>
    <n v="24"/>
    <n v="15885.87"/>
    <n v="8943.7543415220007"/>
    <d v="2019-12-01T00:00:00"/>
    <s v="Tampa Electric"/>
    <s v="TEC Electric"/>
    <s v="Polk Station"/>
    <s v="POLK STATION UNIT 1 IG"/>
    <x v="11"/>
    <s v="Foundation: 147"/>
    <n v="127621"/>
    <s v="FLARE KNOCKOUT DRUM FOUNDATION ; RELIEF SYSTEM ; (1-RSY-D-041) THE FLARE KNOCKOUT DRUM FOUNDATION IS CONSTRUCTED OF REINFORCED CONCRETE INCLUDIGN EARTH WORK, DEWATERING, FORMWORK, REIN- FORCING AND EMBEDDED ITEMS. INSTAL- LED BY JOHNSON BROS.  LOCATION D"/>
    <d v="1996-09-15T00:00:00"/>
    <d v="1996-09-15T00:00:00"/>
    <s v="L5070"/>
    <n v="1996"/>
    <x v="87"/>
    <s v="Foundation"/>
    <x v="319"/>
    <x v="2"/>
    <s v="Yes"/>
    <s v="342 Fuel Holders, Prod Acc"/>
    <x v="81"/>
    <x v="3"/>
    <x v="15"/>
  </r>
  <r>
    <n v="2"/>
    <n v="1539.07"/>
    <n v="866.49733344200001"/>
    <d v="2019-12-01T00:00:00"/>
    <s v="Tampa Electric"/>
    <s v="TEC Electric"/>
    <s v="Polk Station"/>
    <s v="POLK STATION UNIT 1 IG"/>
    <x v="11"/>
    <s v="Foundation: 147"/>
    <n v="100319"/>
    <s v="FLARE KNOCKOUT DRUM PUMP FOUNDATION ; RELIEF SYSTEM ; (1-RSY-P-041A/B) THE FLARE KNOCKOUT DRUM PUMP FOUNDATIONS ARE CONSTRUC- TED OF REINFORCED CONCRETE INCLU- DING, EARTHWORK, DEWATERING, FORM- WORK, REINFORCING AND EMBEDDED ITEMS.  INSTALLED BY JOHNSON"/>
    <d v="1996-09-15T00:00:00"/>
    <d v="1996-09-15T00:00:00"/>
    <s v="L5070"/>
    <n v="1996"/>
    <x v="87"/>
    <s v="Foundation"/>
    <x v="319"/>
    <x v="2"/>
    <s v="Yes"/>
    <s v="342 Fuel Holders, Prod Acc"/>
    <x v="81"/>
    <x v="3"/>
    <x v="15"/>
  </r>
  <r>
    <n v="2"/>
    <n v="4348.97"/>
    <n v="2448.4727193820004"/>
    <d v="2019-12-01T00:00:00"/>
    <s v="Tampa Electric"/>
    <s v="TEC Electric"/>
    <s v="Polk Station"/>
    <s v="POLK STATION UNIT 1 IG"/>
    <x v="11"/>
    <s v="Foundation: 147"/>
    <n v="113980"/>
    <s v="FLARE KNOCKOUT DRUM PUMP FOUNDATION ; RELIEF SYSTEM ; (1-RSY-P-042A/B) THE FLARE KNOCKOUT DRUM PUMP FOUNDATIONS ARE CONSTRUC- TED OF REINFORCED CONCRETE INCLU- DING EARTHWORK, DEWATERING, FORM- WORK, REINFORCING AND EMBEDDED ITEMS. INSTALLED BY JOHNSON B"/>
    <d v="1996-09-15T00:00:00"/>
    <d v="1996-09-15T00:00:00"/>
    <s v="L5070"/>
    <n v="1996"/>
    <x v="87"/>
    <s v="Foundation"/>
    <x v="319"/>
    <x v="2"/>
    <s v="Yes"/>
    <s v="342 Fuel Holders, Prod Acc"/>
    <x v="81"/>
    <x v="3"/>
    <x v="15"/>
  </r>
  <r>
    <n v="1"/>
    <n v="104714.34"/>
    <n v="36423.352245349197"/>
    <d v="2019-12-01T00:00:00"/>
    <s v="Tampa Electric"/>
    <s v="TEC Electric"/>
    <s v="Polk Station"/>
    <s v="POLK STATION UNIT 1 IG"/>
    <x v="11"/>
    <s v="Piping - Under 6&quot;: 218"/>
    <n v="26732411"/>
    <s v="Flare sprinkler system addition, consisting of approximately 2000' of piping and 7 sprinklers"/>
    <d v="2010-07-01T00:00:00"/>
    <d v="2010-07-01T00:00:00"/>
    <s v="A8286-2010"/>
    <n v="2010"/>
    <x v="81"/>
    <s v="Piping - Under 6&quot;"/>
    <x v="199"/>
    <x v="2"/>
    <s v="Yes"/>
    <s v="342 Fuel Holders, Prod Acc"/>
    <x v="81"/>
    <x v="3"/>
    <x v="15"/>
  </r>
  <r>
    <n v="1"/>
    <n v="28728.3"/>
    <n v="16174.05013698"/>
    <d v="2019-12-01T00:00:00"/>
    <s v="Tampa Electric"/>
    <s v="TEC Electric"/>
    <s v="Polk Station"/>
    <s v="POLK STATION UNIT 1 IG"/>
    <x v="11"/>
    <s v="Tank: 309"/>
    <n v="118374"/>
    <s v="FLUSH WATER TANK ; SLURRY WATER SYSTEM ; (1-SLW-TK-805) FLUSH WATER TANK IS 16' HIGH BY 10'-6&quot; I D FABRIC- ATED  OF CARBON STEEL BY TAMPA TANK INC. 92127PID-8-10P. LOCATION DWG 92127-EM-181B"/>
    <d v="1996-09-15T00:00:00"/>
    <d v="1996-09-15T00:00:00"/>
    <s v="L5070"/>
    <n v="1996"/>
    <x v="86"/>
    <s v="Tank"/>
    <x v="280"/>
    <x v="2"/>
    <s v="Yes"/>
    <s v="342 Fuel Holders, Prod Acc"/>
    <x v="81"/>
    <x v="3"/>
    <x v="15"/>
  </r>
  <r>
    <n v="14"/>
    <n v="5241.3599999999997"/>
    <n v="2950.8888248160001"/>
    <d v="2019-12-01T00:00:00"/>
    <s v="Tampa Electric"/>
    <s v="TEC Electric"/>
    <s v="Polk Station"/>
    <s v="POLK STATION UNIT 1 IG"/>
    <x v="11"/>
    <s v="Foundation: 147"/>
    <n v="100559"/>
    <s v="FLUSH WATER TANK FOUNDATION ; SLURRY WATER SYSTEM ; (1-SLW-TK-805) THE FLUSH WATER TANK FOUNDATION IS CONSTRUCTED OF REIN- FORCED CONCRETE INCLUDING EARTHWORK DEWATERING, FORMWORK, REINFORCING AND EMBEDDED ITEMS.  INSTALLED BY JOHNSON BROS. LOCATION DWG."/>
    <d v="1996-09-15T00:00:00"/>
    <d v="1996-09-15T00:00:00"/>
    <s v="L5070"/>
    <n v="1996"/>
    <x v="87"/>
    <s v="Foundation"/>
    <x v="280"/>
    <x v="2"/>
    <s v="Yes"/>
    <s v="342 Fuel Holders, Prod Acc"/>
    <x v="81"/>
    <x v="3"/>
    <x v="15"/>
  </r>
  <r>
    <n v="1"/>
    <n v="1443.83"/>
    <n v="812.87715629800005"/>
    <d v="2019-12-01T00:00:00"/>
    <s v="Tampa Electric"/>
    <s v="TEC Electric"/>
    <s v="Polk Station"/>
    <s v="POLK STATION UNIT 1 IG"/>
    <x v="11"/>
    <s v="Foundation: 147"/>
    <n v="118372"/>
    <s v="FLUSH WATER TANK PUMP FOUNDATION ; SLURRY WATER SYSTEM ; (1-SLW-P-807) THE FLUSH WATER TANK PUMP FOUNDATION IS CONSTRUCTED OF REINFORCED CONCRETE INCLUDING EARTH WORK, DEWATERING, FORMWORK, REIN- FORCING AND EMBEDDED ITEMS. INSTAL- LED BY JOHNSON BROS. L"/>
    <d v="1996-09-15T00:00:00"/>
    <d v="1996-09-15T00:00:00"/>
    <s v="L5070"/>
    <n v="1996"/>
    <x v="87"/>
    <s v="Foundation"/>
    <x v="280"/>
    <x v="2"/>
    <s v="Yes"/>
    <s v="342 Fuel Holders, Prod Acc"/>
    <x v="81"/>
    <x v="3"/>
    <x v="15"/>
  </r>
  <r>
    <n v="1"/>
    <n v="4267.84"/>
    <n v="2402.7964807039998"/>
    <d v="2019-12-01T00:00:00"/>
    <s v="Tampa Electric"/>
    <s v="TEC Electric"/>
    <s v="Polk Station"/>
    <s v="POLK STATION UNIT 1 IG"/>
    <x v="11"/>
    <s v="Motor - Stationary Assembly: 207"/>
    <n v="100608"/>
    <s v="FLUSH WATER TANK PUMP MOTOR ; SLURRY WATER SYSTEM ; (1-SLW-PM-807) THE FLUSH WATER TANK PUMP MOTOR IS A 50 HP DUTY MASTER ALTERNATING CAST IRON MOTOR. A HORIZONTAL RELIANCE FURNISHED BY DURIRON COMPANY. 3600 RPM 60HZ 460V 92127-PID-8-10P.  LOCATION DWG."/>
    <d v="1996-09-15T00:00:00"/>
    <d v="1996-09-15T00:00:00"/>
    <s v="L5070"/>
    <n v="1996"/>
    <x v="83"/>
    <s v="Motor - Stationary Assembly"/>
    <x v="280"/>
    <x v="2"/>
    <s v="Yes"/>
    <s v="342 Fuel Holders, Prod Acc"/>
    <x v="81"/>
    <x v="3"/>
    <x v="15"/>
  </r>
  <r>
    <n v="1"/>
    <n v="3981.39"/>
    <n v="2241.5249588339998"/>
    <d v="2019-12-01T00:00:00"/>
    <s v="Tampa Electric"/>
    <s v="TEC Electric"/>
    <s v="Polk Station"/>
    <s v="POLK STATION UNIT 1 IG"/>
    <x v="11"/>
    <s v="Motor - Stationary Assembly: 207"/>
    <n v="114032"/>
    <s v="FORCED CIRC EVAPOR RECIRC PUMP MTR ; BRINE SYSTEM ; (1-BRN-PM-706A) THE FORCED CIRCULA- TION EVAPORATOR RECIRCULATION PUMP MOTOR IS A RELIANCE 40 HP W/ TYPE 365T FRAME, 900 RPM SUPPLIED BY AQUA-CHEM, INC. 92127-PID-13-14D. LOCATION DWG. 92127-EM-181A."/>
    <d v="1996-09-15T00:00:00"/>
    <d v="1996-09-15T00:00:00"/>
    <s v="L5070"/>
    <n v="1996"/>
    <x v="83"/>
    <s v="Motor - Stationary Assembly"/>
    <x v="261"/>
    <x v="2"/>
    <s v="Yes"/>
    <s v="342 Fuel Holders, Prod Acc"/>
    <x v="81"/>
    <x v="3"/>
    <x v="15"/>
  </r>
  <r>
    <n v="1"/>
    <n v="10233.6"/>
    <n v="5761.52294016"/>
    <d v="2019-12-01T00:00:00"/>
    <s v="Tampa Electric"/>
    <s v="TEC Electric"/>
    <s v="Polk Station"/>
    <s v="POLK STATION UNIT 1 IG"/>
    <x v="11"/>
    <s v="Motor - Stationary Assembly: 207"/>
    <n v="100183"/>
    <s v="FORCED DRAFT FAN MOTOR ; AUXILIARY BOILER ; (1-ABA-FNM-001) AUXILIARY BOILER FORCED DRAFT FAN MOTOR IS A RELI- ANCE 150 HP MOTOR, 460V, 3P, 60HZ, 1800 RPM, TYPE 445T FRAME. SUPPLIED BY ABCO INDUSTRIES. LOCATION DWG. 92127-EM-120A. SN #01MAN22638 C 001 PX"/>
    <d v="1996-09-15T00:00:00"/>
    <d v="1996-09-15T00:00:00"/>
    <s v="L5070"/>
    <n v="1996"/>
    <x v="83"/>
    <s v="Motor - Stationary Assembly"/>
    <x v="273"/>
    <x v="2"/>
    <s v="Yes"/>
    <s v="342 Fuel Holders, Prod Acc"/>
    <x v="81"/>
    <x v="3"/>
    <x v="15"/>
  </r>
  <r>
    <n v="1"/>
    <n v="27588.62"/>
    <n v="15247.948318303601"/>
    <d v="2019-12-01T00:00:00"/>
    <s v="Tampa Electric"/>
    <s v="TEC Electric"/>
    <s v="Polk Station"/>
    <s v="POLK STATION UNIT 1 IG"/>
    <x v="11"/>
    <s v="Foundation: 147"/>
    <n v="119057"/>
    <s v="FOUNDATION ; ACID GAS REMOVAL ; CONCRETE FOUNDATION FOR FILTER AND FILTRATION SYSTEM FOR LEAN AMINE COOLER.  OPEN LOOP COOLING SYSTEM.  10/14/98 RJB"/>
    <d v="1997-12-15T00:00:00"/>
    <d v="1997-12-15T00:00:00"/>
    <s v="A8154-2008"/>
    <n v="1997"/>
    <x v="87"/>
    <s v="Foundation"/>
    <x v="272"/>
    <x v="2"/>
    <s v="Yes"/>
    <s v="342 Fuel Holders, Prod Acc"/>
    <x v="81"/>
    <x v="3"/>
    <x v="15"/>
  </r>
  <r>
    <n v="2544"/>
    <n v="683204.65"/>
    <n v="384644.62787278998"/>
    <d v="2019-12-01T00:00:00"/>
    <s v="Tampa Electric"/>
    <s v="TEC Electric"/>
    <s v="Polk Station"/>
    <s v="POLK STATION UNIT 1 IG"/>
    <x v="11"/>
    <s v="Foundation: 147"/>
    <n v="100401"/>
    <s v="FOUNDATION ; COAL SILOS ; (1-CYH-BIN-802A/B) COAL SILOS FOUN- DATION IS COMMON TO BOTH SILOS AND IS CONSTRUCTED OF REINFORCED CON- CRETE INCLUDING EARTHWORK, DEWATER- ING, FORMWORK, REINFORCING, EMBED- DED ITEMS AND RELATED WORK, LOCA- TION DWG. 92127-EM"/>
    <d v="1996-09-15T00:00:00"/>
    <d v="1996-09-15T00:00:00"/>
    <s v="L5070"/>
    <n v="1996"/>
    <x v="87"/>
    <s v="Foundation"/>
    <x v="227"/>
    <x v="2"/>
    <s v="Yes"/>
    <s v="342 Fuel Holders, Prod Acc"/>
    <x v="81"/>
    <x v="3"/>
    <x v="15"/>
  </r>
  <r>
    <n v="1"/>
    <n v="10616.43"/>
    <n v="5867.5923610853997"/>
    <d v="2019-12-01T00:00:00"/>
    <s v="Tampa Electric"/>
    <s v="TEC Electric"/>
    <s v="Polk Station"/>
    <s v="POLK STATION UNIT 1 IG"/>
    <x v="11"/>
    <s v="Foundation: 147"/>
    <n v="103021"/>
    <s v="FOUNDATION ; SULFER RECOVERY ; CONCRETE FOUNDATION INSTALLED IN CONJUNCTION WITH THE AGR KNOCK OUT DRUM EFFLUENT PUMP. 1-SRG-P-410. 03/18/99 RJB"/>
    <d v="1997-11-15T00:00:00"/>
    <d v="1997-11-15T00:00:00"/>
    <s v="A8199-2007"/>
    <n v="1997"/>
    <x v="87"/>
    <s v="Foundation"/>
    <x v="267"/>
    <x v="2"/>
    <s v="Yes"/>
    <s v="342 Fuel Holders, Prod Acc"/>
    <x v="81"/>
    <x v="3"/>
    <x v="15"/>
  </r>
  <r>
    <n v="1"/>
    <n v="28449.43"/>
    <n v="15090.1019949949"/>
    <d v="2019-12-01T00:00:00"/>
    <s v="Tampa Electric"/>
    <s v="TEC Electric"/>
    <s v="Polk Station"/>
    <s v="POLK STATION UNIT 1 IG"/>
    <x v="11"/>
    <s v="Foundation: 147"/>
    <n v="103528"/>
    <s v="FOUNDATION/RELATED ; FLARE ; FLARE AREA GROUND FIRE MITIGATION. INCLUDES DISCING UP THE EXISTING GRASS, ROLL TO COMPACT THE SOIL AND APPLY 3&quot; OF BACKRUN SHELL. 03/17/00 RJB"/>
    <d v="1999-01-15T00:00:00"/>
    <d v="1999-01-15T00:00:00"/>
    <s v="A8294"/>
    <n v="1999"/>
    <x v="87"/>
    <s v="Foundation"/>
    <x v="319"/>
    <x v="2"/>
    <s v="Yes"/>
    <s v="342 Fuel Holders, Prod Acc"/>
    <x v="81"/>
    <x v="3"/>
    <x v="15"/>
  </r>
  <r>
    <n v="250"/>
    <n v="305089.62"/>
    <n v="165310.77870013079"/>
    <d v="2019-12-01T00:00:00"/>
    <s v="Tampa Electric"/>
    <s v="TEC Electric"/>
    <s v="Polk Station"/>
    <s v="POLK STATION UNIT 1 IG"/>
    <x v="11"/>
    <s v="Foundation: 147"/>
    <n v="103363"/>
    <s v="FOUNDATIONS/CONCRETE ; BLACK WATER HANDLING ; APPROX. 250 CUBIC YARDS OF CONCRETE INSTALLED IN CONJUNCTION WITH THE GRAVITY SETTER AND FILTER ADDITION. 11/30/99 RJB"/>
    <d v="1998-12-15T00:00:00"/>
    <d v="1998-12-15T00:00:00"/>
    <s v="H7288"/>
    <n v="1998"/>
    <x v="87"/>
    <s v="Foundation"/>
    <x v="318"/>
    <x v="2"/>
    <s v="Yes"/>
    <s v="342 Fuel Holders, Prod Acc"/>
    <x v="81"/>
    <x v="3"/>
    <x v="15"/>
  </r>
  <r>
    <n v="6"/>
    <n v="2354.0700000000002"/>
    <n v="1325.3428224419999"/>
    <d v="2019-12-01T00:00:00"/>
    <s v="Tampa Electric"/>
    <s v="TEC Electric"/>
    <s v="Polk Station"/>
    <s v="POLK STATION UNIT 1 IG"/>
    <x v="11"/>
    <s v="Foundation: 147"/>
    <n v="118249"/>
    <s v="FUEL CONTROL PANEL FOUNDATION ; RELIEF SYSTEM ; (1-RSY-LP-100)  THE FOUNDATION FOR THE FUEL CONTROL PANEL IS CONSTRUC- TED OF REINFORCED CONCRETE INCLU- DING EARTHWORK, DEWATERING, FORM- WORK, REINFORCING AND EMBEDDED ITEMS. INSTALLED BY JOHNSON BROS. LO"/>
    <d v="1996-09-15T00:00:00"/>
    <d v="1996-09-15T00:00:00"/>
    <s v="L5070"/>
    <n v="1996"/>
    <x v="87"/>
    <s v="Foundation"/>
    <x v="319"/>
    <x v="2"/>
    <s v="Yes"/>
    <s v="342 Fuel Holders, Prod Acc"/>
    <x v="81"/>
    <x v="3"/>
    <x v="15"/>
  </r>
  <r>
    <n v="1"/>
    <n v="3840.83"/>
    <n v="1422.9108689929001"/>
    <d v="2019-12-01T00:00:00"/>
    <s v="Tampa Electric"/>
    <s v="TEC Electric"/>
    <s v="Polk Station"/>
    <s v="POLK STATION UNIT 1 CCST"/>
    <x v="11"/>
    <s v="Valves - 10&quot; &amp; larger: 338"/>
    <n v="41950792"/>
    <s v="FWP &quot;B&quot; SUCTION VALVE 10&quot; GATE VALVE"/>
    <d v="2009-03-04T00:00:00"/>
    <d v="2009-06-01T00:00:00"/>
    <s v="A8155-2009"/>
    <n v="2009"/>
    <x v="82"/>
    <s v="Valves - 10&quot; &amp; larger"/>
    <x v="262"/>
    <x v="2"/>
    <s v="Yes"/>
    <s v="342 Fuel Holders, Prod Acc"/>
    <x v="81"/>
    <x v="3"/>
    <x v="15"/>
  </r>
  <r>
    <n v="1"/>
    <n v="35106.68"/>
    <n v="18198.161944899999"/>
    <d v="2019-12-01T00:00:00"/>
    <s v="Tampa Electric"/>
    <s v="TEC Electric"/>
    <s v="Polk Station"/>
    <s v="POLK STATION UNIT 1 IG"/>
    <x v="11"/>
    <s v="Gasifier: 150"/>
    <n v="104295"/>
    <s v="GASIFIER ; GASIFICATION ; ADDITIONAL EXPENSES INCURRED ALONG WITH THE INITIAL POLK PROJECT. 08/22/01 RJB"/>
    <d v="2000-03-15T00:00:00"/>
    <d v="2000-03-15T00:00:00"/>
    <s v="A8120-2008"/>
    <n v="2000"/>
    <x v="320"/>
    <s v="Gasifier"/>
    <x v="259"/>
    <x v="2"/>
    <s v="Yes"/>
    <s v="342 Fuel Holders, Prod Acc"/>
    <x v="81"/>
    <x v="3"/>
    <x v="15"/>
  </r>
  <r>
    <n v="1"/>
    <n v="48665.18"/>
    <n v="25812.9083712674"/>
    <d v="2019-12-01T00:00:00"/>
    <s v="Tampa Electric"/>
    <s v="TEC Electric"/>
    <s v="Polk Station"/>
    <s v="POLK STATION UNIT 1 IG"/>
    <x v="11"/>
    <s v="Gasifier: 150"/>
    <n v="125513"/>
    <s v="GASIFIER ; GASIFICATION ; POLK UNIT 1 OFFSITE MITIGATION FOR RECLAMATION MODIFICATION. PORT MANATEE AND WEST OF 37 PROPERTY AT POLK POWER STATION. THESE COSTS WERE CARRY OVER COSTS FROM PROJECT L50. 10/20/99 RJB"/>
    <d v="1999-02-15T00:00:00"/>
    <d v="1999-02-15T00:00:00"/>
    <s v="A8111-2008"/>
    <n v="1999"/>
    <x v="320"/>
    <s v="Gasifier"/>
    <x v="259"/>
    <x v="2"/>
    <s v="Yes"/>
    <s v="342 Fuel Holders, Prod Acc"/>
    <x v="81"/>
    <x v="3"/>
    <x v="15"/>
  </r>
  <r>
    <n v="1"/>
    <n v="542858.42000000004"/>
    <n v="305629.61617505201"/>
    <d v="2019-12-01T00:00:00"/>
    <s v="Tampa Electric"/>
    <s v="TEC Electric"/>
    <s v="Polk Station"/>
    <s v="POLK STATION UNIT 1 IG"/>
    <x v="11"/>
    <s v="Gasifier: 150"/>
    <n v="118327"/>
    <s v="GASIFIER ; GASIFICATION SYSTEM ; (1-GAS-REV-101) THE GASIFIER IS A VESSEL CONSTURCTED OF ALLOY STEEL SA 387; 36'-10&quot; LONG BY 150&quot; ID MANUFACTURED BY MITTERNIGHT BOILER WORKS, INC. 92127-PID-23-01D. LOCA- TION DWG. 92127-EM-231D"/>
    <d v="1996-09-15T00:00:00"/>
    <d v="1996-09-15T00:00:00"/>
    <s v="L5070"/>
    <n v="1996"/>
    <x v="320"/>
    <s v="Gasifier"/>
    <x v="259"/>
    <x v="2"/>
    <s v="Yes"/>
    <s v="342 Fuel Holders, Prod Acc"/>
    <x v="81"/>
    <x v="3"/>
    <x v="15"/>
  </r>
  <r>
    <n v="4182"/>
    <n v="1199545.54"/>
    <n v="675344.85874732397"/>
    <d v="2019-12-01T00:00:00"/>
    <s v="Tampa Electric"/>
    <s v="TEC Electric"/>
    <s v="Polk Station"/>
    <s v="POLK STATION UNIT 1 IG"/>
    <x v="11"/>
    <s v="Foundation: 147"/>
    <n v="100482"/>
    <s v="GASIFIER STRUCTURE FOUNDATION ; GASIFICATION SYSTEM ; THE GASIFIER STRUCTURE FOUNDATION IS CONSTRUCTED OF REINFORCED CON- CRETE INCLUDING EARTHWORK, DEWATER- ING, FORMWORK, REINFORCING AND EM- BEDDED ITEMS.  INSTALLED BY JOHNSON BROS. LOCATION DWG.  9212"/>
    <d v="1996-09-15T00:00:00"/>
    <d v="1996-09-15T00:00:00"/>
    <s v="L5070"/>
    <n v="1996"/>
    <x v="87"/>
    <s v="Foundation"/>
    <x v="259"/>
    <x v="2"/>
    <s v="Yes"/>
    <s v="342 Fuel Holders, Prod Acc"/>
    <x v="81"/>
    <x v="3"/>
    <x v="15"/>
  </r>
  <r>
    <n v="1"/>
    <n v="10023.57"/>
    <n v="5316.6862623951001"/>
    <d v="2019-12-01T00:00:00"/>
    <s v="Tampa Electric"/>
    <s v="TEC Electric"/>
    <s v="Polk Station"/>
    <s v="POLK STATION UNIT 1 IG"/>
    <x v="11"/>
    <s v="Valves - 10&quot; &amp; larger: 338"/>
    <n v="104845"/>
    <s v="GATE VALVE ; SLAG HANDLING ; 1 SLAG SLURRY SPLITTER INSTALLED ALONG WITH THE SLAG SLURRY AND SURGE TANKS FOR THE POLK SLAG REDESIGN PROJECT. 04/16/02 RJB"/>
    <d v="1999-05-15T00:00:00"/>
    <d v="1999-05-15T00:00:00"/>
    <s v="H5888"/>
    <n v="1999"/>
    <x v="82"/>
    <s v="Valves - 10&quot; &amp; larger"/>
    <x v="266"/>
    <x v="2"/>
    <s v="Yes"/>
    <s v="342 Fuel Holders, Prod Acc"/>
    <x v="81"/>
    <x v="3"/>
    <x v="15"/>
  </r>
  <r>
    <n v="6"/>
    <n v="20141.350000000002"/>
    <n v="10683.343245080499"/>
    <d v="2019-12-01T00:00:00"/>
    <s v="Tampa Electric"/>
    <s v="TEC Electric"/>
    <s v="Polk Station"/>
    <s v="POLK STATION UNIT 1 IG"/>
    <x v="11"/>
    <s v="Valves - 10&quot; &amp; larger: 338"/>
    <n v="104844"/>
    <s v="GATE VALVE ; SLAG HANDLING ; 6 SLAG DIVERTER VALVES INSTALLED ALONG WITH THE SLAG SLURRY AND SURGE TANKS FOR THE POLK SLAG REDESIGN PROJECT. 04/16/02 RJB"/>
    <d v="1999-05-15T00:00:00"/>
    <d v="1999-05-15T00:00:00"/>
    <s v="H5888"/>
    <n v="1999"/>
    <x v="82"/>
    <s v="Valves - 10&quot; &amp; larger"/>
    <x v="266"/>
    <x v="2"/>
    <s v="Yes"/>
    <s v="342 Fuel Holders, Prod Acc"/>
    <x v="81"/>
    <x v="3"/>
    <x v="15"/>
  </r>
  <r>
    <n v="1"/>
    <n v="5092.09"/>
    <n v="2639.5739630749999"/>
    <d v="2019-12-01T00:00:00"/>
    <s v="Tampa Electric"/>
    <s v="TEC Electric"/>
    <s v="Polk Station"/>
    <s v="POLK STATION UNIT 1 IG"/>
    <x v="11"/>
    <s v="Valves - 10&quot; &amp; larger: 338"/>
    <n v="119474"/>
    <s v="GATE VALVE ; SLAG HANDLING ; POLK 14&quot; DIVERTER GATE VALVE. SLAG HANDLING AREA. 08/22/01 RJB"/>
    <d v="2000-02-15T00:00:00"/>
    <d v="2000-02-15T00:00:00"/>
    <s v="A8116-2008"/>
    <n v="2000"/>
    <x v="82"/>
    <s v="Valves - 10&quot; &amp; larger"/>
    <x v="266"/>
    <x v="2"/>
    <s v="Yes"/>
    <s v="342 Fuel Holders, Prod Acc"/>
    <x v="81"/>
    <x v="3"/>
    <x v="15"/>
  </r>
  <r>
    <n v="1"/>
    <n v="159906.44"/>
    <n v="90027.421663863992"/>
    <d v="2019-12-01T00:00:00"/>
    <s v="Tampa Electric"/>
    <s v="TEC Electric"/>
    <s v="Polk Station"/>
    <s v="POLK STATION UNIT 1 IG"/>
    <x v="11"/>
    <s v="Tank: 309"/>
    <n v="114030"/>
    <s v="GRAVITY SETTLER ; BLACK WATER HANDLING SYSTEM ; (1-BLW-TK-102)  THE GRAVITY SETTLER TANK IS 17'-6&quot; ID  X  21'-6&quot; HIGH FROM CONE BOTTOM TO THE TOP OF THE STEEL PLATFORM. CONSTRUCTED OF CARBON STEEL PLATE W/ INTERIOR COATING. SUPPLIED BY WESTECH ENGI- NEER"/>
    <d v="1996-09-15T00:00:00"/>
    <d v="1996-09-15T00:00:00"/>
    <s v="L5070"/>
    <n v="1996"/>
    <x v="86"/>
    <s v="Tank"/>
    <x v="318"/>
    <x v="2"/>
    <s v="Yes"/>
    <s v="342 Fuel Holders, Prod Acc"/>
    <x v="81"/>
    <x v="3"/>
    <x v="15"/>
  </r>
  <r>
    <n v="1"/>
    <n v="19947.21"/>
    <n v="11230.291198326"/>
    <d v="2019-12-01T00:00:00"/>
    <s v="Tampa Electric"/>
    <s v="TEC Electric"/>
    <s v="Polk Station"/>
    <s v="POLK STATION UNIT 1 IG"/>
    <x v="11"/>
    <s v="Motor - Stationary Assembly: 207"/>
    <n v="100698"/>
    <s v="GRAVITY SETTLER RAKE ASSEMBLY MOTOR ; BLACK WATER HANDLING SYSTEM ; (1-BLW-RKM-102) THE GRAVITY SETTLER RAKE ASSEMBLY MOTOR IS A RELIANCE 3 HP MOTOR, 1800 RPM, 230/460V, 3PH 60HZ SUPPLIED BY WESTECH ENGINEER- ING. 92127-PID-23-06A. LOCATION DWG 92127-EM-"/>
    <d v="1996-09-15T00:00:00"/>
    <d v="1996-09-15T00:00:00"/>
    <s v="L5070"/>
    <n v="1996"/>
    <x v="83"/>
    <s v="Motor - Stationary Assembly"/>
    <x v="318"/>
    <x v="2"/>
    <s v="Yes"/>
    <s v="342 Fuel Holders, Prod Acc"/>
    <x v="81"/>
    <x v="3"/>
    <x v="15"/>
  </r>
  <r>
    <n v="2"/>
    <n v="1867.56"/>
    <n v="1051.437400536"/>
    <d v="2019-12-01T00:00:00"/>
    <s v="Tampa Electric"/>
    <s v="TEC Electric"/>
    <s v="Polk Station"/>
    <s v="POLK STATION UNIT 1 IG"/>
    <x v="11"/>
    <s v="Foundation: 147"/>
    <n v="124963"/>
    <s v="GREY WATER FORWARDING PUMP FDN ; GREY WATER HANDLING SYSTEM ; (1-GRW-P-128A/B) THE GREY WATER FORWARDING PUMP FOUNDATION IS CON- STRUCTED OF REINFORCED CONCRETE IN- CLUDING EARTHWORK, DEWATERING, FORM WORK, REINFORCING AND EMBEDDED ITEMS. INSTALLED BY TI"/>
    <d v="1996-09-15T00:00:00"/>
    <d v="1996-09-15T00:00:00"/>
    <s v="L5070"/>
    <n v="1996"/>
    <x v="87"/>
    <s v="Foundation"/>
    <x v="275"/>
    <x v="2"/>
    <s v="Yes"/>
    <s v="342 Fuel Holders, Prod Acc"/>
    <x v="81"/>
    <x v="3"/>
    <x v="15"/>
  </r>
  <r>
    <n v="1"/>
    <n v="1414.96"/>
    <n v="796.62332897600004"/>
    <d v="2019-12-01T00:00:00"/>
    <s v="Tampa Electric"/>
    <s v="TEC Electric"/>
    <s v="Polk Station"/>
    <s v="POLK STATION UNIT 1 IG"/>
    <x v="11"/>
    <s v="Motor - Stationary Assembly: 207"/>
    <n v="100841"/>
    <s v="GREY WATER FORWARDING PUMP MOTOR ; GREY WATER HANDLING SYSTEM ; (1-GRW-PM-128B) THE GREY WATER FOR- WARDING PUMP MOTOR IS A RELIANCE 10 HP MOTOR, 3600 RPM W/ TYPE 215T FRAME. SUPPLIED BY WILSON SNYDER PUMPS. 92127-PID-23-06C. LOCATION DWG. 92127-EM-101C."/>
    <d v="1996-09-15T00:00:00"/>
    <d v="1996-09-15T00:00:00"/>
    <s v="L5070"/>
    <n v="1996"/>
    <x v="83"/>
    <s v="Motor - Stationary Assembly"/>
    <x v="275"/>
    <x v="2"/>
    <s v="Yes"/>
    <s v="342 Fuel Holders, Prod Acc"/>
    <x v="81"/>
    <x v="3"/>
    <x v="15"/>
  </r>
  <r>
    <n v="1"/>
    <n v="318269.8"/>
    <n v="179186.08836188001"/>
    <d v="2019-12-01T00:00:00"/>
    <s v="Tampa Electric"/>
    <s v="TEC Electric"/>
    <s v="Polk Station"/>
    <s v="POLK STATION UNIT 1 IG"/>
    <x v="11"/>
    <s v="Tank: 309"/>
    <n v="100850"/>
    <s v="GREY WATER STORAGE TANK ; GREY WATER HANDLING SYSTEM ; (1-GRW-TK-108) GREY WATER STORAGE TANK IS A CARBON STEEL FIELD EREC- TED TANK 64'-0&quot; IN DIA. BY 24'-0&quot; HIGH W/ PLATFORMS, ROOF AND LEVEL INDICATOR. FABRICATED BY TAMPA TANK 92127-PID-23-06C. LOCATION"/>
    <d v="1996-09-15T00:00:00"/>
    <d v="1996-09-15T00:00:00"/>
    <s v="L5070"/>
    <n v="1996"/>
    <x v="86"/>
    <s v="Tank"/>
    <x v="275"/>
    <x v="2"/>
    <s v="Yes"/>
    <s v="342 Fuel Holders, Prod Acc"/>
    <x v="81"/>
    <x v="3"/>
    <x v="15"/>
  </r>
  <r>
    <n v="23"/>
    <n v="91270.83"/>
    <n v="51385.532052497998"/>
    <d v="2019-12-01T00:00:00"/>
    <s v="Tampa Electric"/>
    <s v="TEC Electric"/>
    <s v="Polk Station"/>
    <s v="POLK STATION UNIT 1 IG"/>
    <x v="11"/>
    <s v="Foundation: 147"/>
    <n v="100838"/>
    <s v="GREY WATER TANK ; GREY WATER HANDLING SYSTEM ; (1-GRW-TK-103) THE GREY WATER TANK FOUNDATION IS CONSTRUCTED OF REIN- FORCED CONCRETE INCLUDING EARTHWORK DEWATERING, FORMWORK, REINFORCING, AND EMBEDDED ITEMS. INCLUDES SLAB AND CURB AROUND TANK FDN. INSTAL"/>
    <d v="1996-09-15T00:00:00"/>
    <d v="1996-09-15T00:00:00"/>
    <s v="L5070"/>
    <n v="1996"/>
    <x v="87"/>
    <s v="Foundation"/>
    <x v="275"/>
    <x v="2"/>
    <s v="Yes"/>
    <s v="342 Fuel Holders, Prod Acc"/>
    <x v="81"/>
    <x v="3"/>
    <x v="15"/>
  </r>
  <r>
    <n v="34"/>
    <n v="10436.969999999999"/>
    <n v="5876.0203721820008"/>
    <d v="2019-12-01T00:00:00"/>
    <s v="Tampa Electric"/>
    <s v="TEC Electric"/>
    <s v="Polk Station"/>
    <s v="POLK STATION UNIT 1 IG"/>
    <x v="11"/>
    <s v="Foundation: 147"/>
    <n v="100839"/>
    <s v="GREY WATER TANK FOUNDATION ; GREY WATER HANDLING SYSTEM ; (1-GRW-TK-108) THE GREY WATER TANK FOUNDATION CONSTRUCTED OF REINFOR- CED CONCRETE INCLUDING EARTHWORK, DEWATERING, FORMWORK, REINFORCING AND EMBEDDED ITEMS. INSTALLED BY JOHNSON BROS. LOCATION DW"/>
    <d v="1996-09-15T00:00:00"/>
    <d v="1996-09-15T00:00:00"/>
    <s v="L5070"/>
    <n v="1996"/>
    <x v="87"/>
    <s v="Foundation"/>
    <x v="275"/>
    <x v="2"/>
    <s v="Yes"/>
    <s v="342 Fuel Holders, Prod Acc"/>
    <x v="81"/>
    <x v="3"/>
    <x v="15"/>
  </r>
  <r>
    <n v="1"/>
    <n v="118598.86"/>
    <n v="66771.229339316007"/>
    <d v="2019-12-01T00:00:00"/>
    <s v="Tampa Electric"/>
    <s v="TEC Electric"/>
    <s v="Polk Station"/>
    <s v="POLK STATION UNIT 1 IG"/>
    <x v="11"/>
    <s v="Motor - Stationary Assembly: 207"/>
    <n v="118310"/>
    <s v="GRINDING MILL - DRIVE MOTOR ; FUEL SYSTEM - COAL STATION ; (1-FCS-GM-801B) GRINDING MILL DRIVE MOTOR IS A 700 HORSEPOWER 1200 RPM MOTOR PROVIDED BY SIEMENS FOR ALLIS MINERAL SYSTEMS. 92127-PID-8-10K. LOCATION DWG. 92127-EM-181B."/>
    <d v="1996-09-15T00:00:00"/>
    <d v="1996-09-15T00:00:00"/>
    <s v="L5070"/>
    <n v="1996"/>
    <x v="83"/>
    <s v="Motor - Stationary Assembly"/>
    <x v="264"/>
    <x v="2"/>
    <s v="Yes"/>
    <s v="342 Fuel Holders, Prod Acc"/>
    <x v="81"/>
    <x v="3"/>
    <x v="15"/>
  </r>
  <r>
    <n v="1"/>
    <n v="41800.559999999998"/>
    <n v="23533.740360336"/>
    <d v="2019-12-01T00:00:00"/>
    <s v="Tampa Electric"/>
    <s v="TEC Electric"/>
    <s v="Polk Station"/>
    <s v="POLK STATION UNIT 1 IG"/>
    <x v="11"/>
    <s v="Motor - Stationary Assembly: 207"/>
    <n v="100573"/>
    <s v="GRINDING MILL - INCHING DRIVE MOTOR ; FUEL SYSTEM-COAL STATION ; (1-FCS-GM-801) GRINDING MILL INCHING DRIVE MOTOR IS A FALK #1070F73 151:1  SUPPLIED BY ALLIS MINERAL SYSTEMS  INC. 92127-PID-8-10C  LOCATION DWG. 92127-EM-181B."/>
    <d v="1996-09-15T00:00:00"/>
    <d v="1996-09-15T00:00:00"/>
    <s v="L5070"/>
    <n v="1996"/>
    <x v="83"/>
    <s v="Motor - Stationary Assembly"/>
    <x v="264"/>
    <x v="2"/>
    <s v="Yes"/>
    <s v="342 Fuel Holders, Prod Acc"/>
    <x v="81"/>
    <x v="3"/>
    <x v="15"/>
  </r>
  <r>
    <n v="1"/>
    <n v="32012.260000000002"/>
    <n v="18022.921587356002"/>
    <d v="2019-12-01T00:00:00"/>
    <s v="Tampa Electric"/>
    <s v="TEC Electric"/>
    <s v="Polk Station"/>
    <s v="POLK STATION UNIT 1 IG"/>
    <x v="11"/>
    <s v="Motor - Stationary Assembly: 207"/>
    <n v="100575"/>
    <s v="GRINDING MILL DRIVE CLUTCH ; FUEL SYSTEM - COAL STATION ; (1-FCS-GM-801A) GRINDING MILL DRIVE CLUTCH IS ATTACHED TO 700 HP DRIVE MOTOR. AIR CLUTCH MODEL 24VC650 DN.  PROVIDED BY FALK FOR ALLIS MINERAL SYSTEMS. 92127-PID-8-10C.   LOCATION DWG. 92127-EM-18"/>
    <d v="1996-09-15T00:00:00"/>
    <d v="1996-09-15T00:00:00"/>
    <s v="L5070"/>
    <n v="1996"/>
    <x v="83"/>
    <s v="Motor - Stationary Assembly"/>
    <x v="264"/>
    <x v="2"/>
    <s v="Yes"/>
    <s v="342 Fuel Holders, Prod Acc"/>
    <x v="81"/>
    <x v="3"/>
    <x v="15"/>
  </r>
  <r>
    <n v="635"/>
    <n v="359399.59"/>
    <n v="202342.18480975399"/>
    <d v="2019-12-01T00:00:00"/>
    <s v="Tampa Electric"/>
    <s v="TEC Electric"/>
    <s v="Polk Station"/>
    <s v="POLK STATION UNIT 1 IG"/>
    <x v="11"/>
    <s v="Foundation: 147"/>
    <n v="100563"/>
    <s v="GRINDING MILL FOUNDATIONS ; FUEL SYSTEM - COAL STATION ; (1-FCS-GDR-801A/B) THE GRINDING MILL FOUNDATIONS ARE CONSTRUCTED OF REINFORCED CONCRETE INCLUDING EARTH WORK, DEWATERING, FORMWORK, REIN- FORCING AND EMBEDDED ITEMS. IN- STALLED BY JOHNSON BROS. LO"/>
    <d v="1996-09-15T00:00:00"/>
    <d v="1996-09-15T00:00:00"/>
    <s v="L5070"/>
    <n v="1996"/>
    <x v="87"/>
    <s v="Foundation"/>
    <x v="264"/>
    <x v="2"/>
    <s v="Yes"/>
    <s v="342 Fuel Holders, Prod Acc"/>
    <x v="81"/>
    <x v="3"/>
    <x v="15"/>
  </r>
  <r>
    <n v="466"/>
    <n v="298429.81"/>
    <n v="168016.16208788601"/>
    <d v="2019-12-01T00:00:00"/>
    <s v="Tampa Electric"/>
    <s v="TEC Electric"/>
    <s v="Polk Station"/>
    <s v="POLK STATION UNIT 1 IG"/>
    <x v="11"/>
    <s v="Foundation: 147"/>
    <n v="100129"/>
    <s v="HEAT EXCHANGER  &amp; COLUMN CAN FNDT ; AIR SEPARATION UNIT - GENERAL ; (1-ASU-E-381) HEAT EXCHANGER &amp; COLUMN CAN FOUNDATION IS CONSTRUCTED OF REINFORCED CONCRETE INCLUDING EARTHWORK, DEWATWRING, FORMWORK, REINFORCING AND EMBEDDED ITEMS.  INSTALLED BY AIR PR"/>
    <d v="1996-09-15T00:00:00"/>
    <d v="1996-09-15T00:00:00"/>
    <s v="L5070"/>
    <n v="1996"/>
    <x v="87"/>
    <s v="Foundation"/>
    <x v="263"/>
    <x v="2"/>
    <s v="Yes"/>
    <s v="342 Fuel Holders, Prod Acc"/>
    <x v="81"/>
    <x v="3"/>
    <x v="15"/>
  </r>
  <r>
    <n v="18"/>
    <n v="4348.97"/>
    <n v="2448.4727193820004"/>
    <d v="2019-12-01T00:00:00"/>
    <s v="Tampa Electric"/>
    <s v="TEC Electric"/>
    <s v="Polk Station"/>
    <s v="POLK STATION UNIT 1 IG"/>
    <x v="11"/>
    <s v="Foundation: 147"/>
    <n v="128170"/>
    <s v="HOT GAS FLARE QUENCH DRUM FOUNDN ; RELIEF SYSTEM ; (1-RSY-D-042) THE HOT GAS FLARE QUENCH DRUM FOUNDATION IS CONSTRUC- TED OF REINFORCED CONCRETE INCLU- DING EARTHWORK, DEWATERING, FORM- WORK, REINFORCING &amp; EMBEDDED ITEMS. INSTALLED BY JOHNSON BROS. LOCA"/>
    <d v="1996-09-15T00:00:00"/>
    <d v="1996-09-15T00:00:00"/>
    <s v="L5070"/>
    <n v="1996"/>
    <x v="87"/>
    <s v="Foundation"/>
    <x v="319"/>
    <x v="2"/>
    <s v="Yes"/>
    <s v="342 Fuel Holders, Prod Acc"/>
    <x v="81"/>
    <x v="3"/>
    <x v="15"/>
  </r>
  <r>
    <n v="1"/>
    <n v="795.65"/>
    <n v="447.95142738999999"/>
    <d v="2019-12-01T00:00:00"/>
    <s v="Tampa Electric"/>
    <s v="TEC Electric"/>
    <s v="Polk Station"/>
    <s v="POLK STATION UNIT 1 IG"/>
    <x v="11"/>
    <s v="Motor - Stationary Assembly: 207"/>
    <n v="124810"/>
    <s v="HOT GAS FLARE QUENCH DRUM PMP MOTOR ; RELIEF SYSTEM ; (1-RSY-PM-041A) HOT GAS FLARE QUENCH DRUM PUMP MOTOR. A RELIANCE 5 HP 3600 RPM MOTOR. FRAME 184T. HORIZONTAL, SEVERE DUTY. SUPPLIED BY DURCO, INC.  92127-PID-14-01A. LOCATION DWG.  92127-EM-182A."/>
    <d v="1996-09-15T00:00:00"/>
    <d v="1996-09-15T00:00:00"/>
    <s v="L5070"/>
    <n v="1996"/>
    <x v="83"/>
    <s v="Motor - Stationary Assembly"/>
    <x v="319"/>
    <x v="2"/>
    <s v="Yes"/>
    <s v="342 Fuel Holders, Prod Acc"/>
    <x v="81"/>
    <x v="3"/>
    <x v="15"/>
  </r>
  <r>
    <n v="1"/>
    <n v="795.65"/>
    <n v="447.95142738999999"/>
    <d v="2019-12-01T00:00:00"/>
    <s v="Tampa Electric"/>
    <s v="TEC Electric"/>
    <s v="Polk Station"/>
    <s v="POLK STATION UNIT 1 IG"/>
    <x v="11"/>
    <s v="Motor - Stationary Assembly: 207"/>
    <n v="121553"/>
    <s v="HOT GAS FLARE QUENCH DRUM PMP MOTOR ; RELIEF SYSTEM ; (1-RSY-PM-041B) HOT GAS FLARE QUENCH DRUM PUMP MOTOR. A RELIANCE 5 HP 3600 RPM MOTOR. FRAME 184T. HORIZTONTAL, SEVERE DUTY. SUPPLIED BY DURCO, INC.  92127-PID-14-01A. LOCATION DWG. 92127-EM-182A."/>
    <d v="1996-09-15T00:00:00"/>
    <d v="1996-09-15T00:00:00"/>
    <s v="L5070"/>
    <n v="1996"/>
    <x v="83"/>
    <s v="Motor - Stationary Assembly"/>
    <x v="319"/>
    <x v="2"/>
    <s v="Yes"/>
    <s v="342 Fuel Holders, Prod Acc"/>
    <x v="81"/>
    <x v="3"/>
    <x v="15"/>
  </r>
  <r>
    <n v="1"/>
    <n v="795.65"/>
    <n v="447.95142738999999"/>
    <d v="2019-12-01T00:00:00"/>
    <s v="Tampa Electric"/>
    <s v="TEC Electric"/>
    <s v="Polk Station"/>
    <s v="POLK STATION UNIT 1 IG"/>
    <x v="11"/>
    <s v="Motor - Stationary Assembly: 207"/>
    <n v="118211"/>
    <s v="HOT GAS FLARE QUENCH DRUM PMP MOTOR ; RELIEF SYSTEM ; (1-RSY-PM-042A) HOT GAS FLARE QUENCH DRUM PUMP MOTOR. A RELIANCE 5 HP 3600 RPM MOTOR. FRAME 184T. HORIZONTAL, SEVERE DUTY. SUPPLIED BY DURCO, INC.  92127-PID-14-01C. LOCATION DWG. 92127-EM-01C."/>
    <d v="1996-09-15T00:00:00"/>
    <d v="1996-09-15T00:00:00"/>
    <s v="L5070"/>
    <n v="1996"/>
    <x v="83"/>
    <s v="Motor - Stationary Assembly"/>
    <x v="319"/>
    <x v="2"/>
    <s v="Yes"/>
    <s v="342 Fuel Holders, Prod Acc"/>
    <x v="81"/>
    <x v="3"/>
    <x v="15"/>
  </r>
  <r>
    <n v="1"/>
    <n v="795.65"/>
    <n v="447.95142738999999"/>
    <d v="2019-12-01T00:00:00"/>
    <s v="Tampa Electric"/>
    <s v="TEC Electric"/>
    <s v="Polk Station"/>
    <s v="POLK STATION UNIT 1 IG"/>
    <x v="11"/>
    <s v="Motor - Stationary Assembly: 207"/>
    <n v="100323"/>
    <s v="HOT GAS FLARE QUENCH DRUM PMP MOTOR ; RELIEF SYSTEM ; (1-RSY-PM-042B) HOT GAS FLARE QUENCH DRUM PUMP MOTOR. A RELIANCE 5 HP 3600 RPM MOTOR. FRAME 184T. HORIZONTAL, SEVERE DUTY. SUPPLIED BY DURCO, INC.  92127-PID-14-01C. LOCATION DWG.  92127-EM-231A."/>
    <d v="1996-09-15T00:00:00"/>
    <d v="1996-09-15T00:00:00"/>
    <s v="L5070"/>
    <n v="1996"/>
    <x v="83"/>
    <s v="Motor - Stationary Assembly"/>
    <x v="319"/>
    <x v="2"/>
    <s v="Yes"/>
    <s v="342 Fuel Holders, Prod Acc"/>
    <x v="81"/>
    <x v="3"/>
    <x v="15"/>
  </r>
  <r>
    <n v="22"/>
    <n v="15306.28"/>
    <n v="8617.4448237680008"/>
    <d v="2019-12-01T00:00:00"/>
    <s v="Tampa Electric"/>
    <s v="TEC Electric"/>
    <s v="Polk Station"/>
    <s v="POLK STATION UNIT 1 IG"/>
    <x v="11"/>
    <s v="Foundation: 147"/>
    <n v="100961"/>
    <s v="HOT HEAT EXCHANGER FOUNDATION ; SULFURIC ACID PLANT - GENERAL ; THE HOT HEAT EXCHANGER FOUNDATION IS CONSTRUCTED OF REINFORCED CONCRETE INCLUDING EARTHWORK, DEWATERING, FORMWORK, REINFORCING AND EMBEDDED ITEMS. PROVIDED BY MONSANTO SYSTEMS, INC. LOCATION"/>
    <d v="1996-09-15T00:00:00"/>
    <d v="1996-09-15T00:00:00"/>
    <s v="L5070"/>
    <n v="1996"/>
    <x v="87"/>
    <s v="Foundation"/>
    <x v="267"/>
    <x v="2"/>
    <s v="Yes"/>
    <s v="342 Fuel Holders, Prod Acc"/>
    <x v="81"/>
    <x v="3"/>
    <x v="15"/>
  </r>
  <r>
    <n v="20"/>
    <n v="13913.37"/>
    <n v="7833.2356580220003"/>
    <d v="2019-12-01T00:00:00"/>
    <s v="Tampa Electric"/>
    <s v="TEC Electric"/>
    <s v="Polk Station"/>
    <s v="POLK STATION UNIT 1 IG"/>
    <x v="11"/>
    <s v="Foundation: 147"/>
    <n v="121566"/>
    <s v="HOT INTERPASS HEAT EXCHANGER FNDN ; SULFURIC ACID PLANT - GENERAL ; THE HOT INTERPASS HEAT EXCHANGER FOUNDATION IS CONSTRUCTED OF REINFORCED CONCRETE INCLUDING EARTHWORK, DEWATERING, FORMWORK, REINFORCING AND EMBEDDED ITEMS. PROVIDED BY MONSANTO SYSTEMS,"/>
    <d v="1996-09-15T00:00:00"/>
    <d v="1996-09-15T00:00:00"/>
    <s v="L5070"/>
    <n v="1996"/>
    <x v="87"/>
    <s v="Foundation"/>
    <x v="267"/>
    <x v="2"/>
    <s v="Yes"/>
    <s v="342 Fuel Holders, Prod Acc"/>
    <x v="81"/>
    <x v="3"/>
    <x v="15"/>
  </r>
  <r>
    <n v="5"/>
    <n v="5548.92"/>
    <n v="3124.0452893520001"/>
    <d v="2019-12-01T00:00:00"/>
    <s v="Tampa Electric"/>
    <s v="TEC Electric"/>
    <s v="Polk Station"/>
    <s v="POLK STATION UNIT 1 IG"/>
    <x v="11"/>
    <s v="Foundation: 147"/>
    <n v="124773"/>
    <s v="HP GAN COMPR.  LUBE OIL SKID FNDT. ; AIR SEPARATION UNIT-NITROGEN SYSTEM ; (1-ASN-SKD-351) HP GAN COMPRESSOR LUBE OIL SKID FOUNDATION IS CONSTRUCTED OF REINFORCED CONCRETE INCLUDING EARTHWORK, DEWATERING, FORMWORK, REINFORCING AND EMBEDDED ITEMS.  INSTAL"/>
    <d v="1996-09-15T00:00:00"/>
    <d v="1996-09-15T00:00:00"/>
    <s v="L5070"/>
    <n v="1996"/>
    <x v="87"/>
    <s v="Foundation"/>
    <x v="263"/>
    <x v="2"/>
    <s v="Yes"/>
    <s v="342 Fuel Holders, Prod Acc"/>
    <x v="81"/>
    <x v="3"/>
    <x v="15"/>
  </r>
  <r>
    <n v="101"/>
    <n v="82860.25"/>
    <n v="46650.370466150001"/>
    <d v="2019-12-01T00:00:00"/>
    <s v="Tampa Electric"/>
    <s v="TEC Electric"/>
    <s v="Polk Station"/>
    <s v="POLK STATION UNIT 1 IG"/>
    <x v="11"/>
    <s v="Foundation: 147"/>
    <n v="124779"/>
    <s v="HP GAN COMPRESSOR FOUNDATION ; AIR SEPARATION UNIT-NITROGEN SYSTEM ; (1-ASN-C-305) HP GAN COMPRESSOR FOUNDATION IS CONSTRUCTED OF REINFROCED CONCRETE INCLUDING EARTHWORK, DEWATERING, FORMWORK, REINFORCING, AND EMBEDDED ITEMS. INSTALLED BY AIR PRODUCTS,"/>
    <d v="1996-09-15T00:00:00"/>
    <d v="1996-09-15T00:00:00"/>
    <s v="L5070"/>
    <n v="1996"/>
    <x v="87"/>
    <s v="Foundation"/>
    <x v="263"/>
    <x v="2"/>
    <s v="Yes"/>
    <s v="342 Fuel Holders, Prod Acc"/>
    <x v="81"/>
    <x v="3"/>
    <x v="15"/>
  </r>
  <r>
    <n v="1"/>
    <n v="961.6"/>
    <n v="541.38137696000001"/>
    <d v="2019-12-01T00:00:00"/>
    <s v="Tampa Electric"/>
    <s v="TEC Electric"/>
    <s v="Polk Station"/>
    <s v="POLK STATION UNIT 1 IG"/>
    <x v="11"/>
    <s v="Foundation: 147"/>
    <n v="100152"/>
    <s v="HP GAN VENT SILENCER FOUNDATION ; AIR SEPARATION UNIT-NITROGEN SYSTEM ; (1-ASN-SIL-350) HP GAN VENT SILENCER FOUNDATION IS CONSTRUCTED OF REINFORCED CONCRETE INCLUDING EARTHWORK, DEWATERING, FORMWORK, REINFORCING AND EMBEDDED ITEMS. INSTALLED BY AIR PROD"/>
    <d v="1996-09-15T00:00:00"/>
    <d v="1996-09-15T00:00:00"/>
    <s v="L5070"/>
    <n v="1996"/>
    <x v="87"/>
    <s v="Foundation"/>
    <x v="263"/>
    <x v="2"/>
    <s v="Yes"/>
    <s v="342 Fuel Holders, Prod Acc"/>
    <x v="81"/>
    <x v="3"/>
    <x v="15"/>
  </r>
  <r>
    <n v="1"/>
    <n v="48359.79"/>
    <n v="27226.590785873999"/>
    <d v="2019-12-01T00:00:00"/>
    <s v="Tampa Electric"/>
    <s v="TEC Electric"/>
    <s v="Polk Station"/>
    <s v="POLK STATION UNIT 1 IG"/>
    <x v="11"/>
    <s v="Motor - Stationary Assembly: 207"/>
    <n v="100842"/>
    <s v="HP GREY WATER PUMP ; GREY WATER HANDLING SYSTEM ; (1-GRW-P-115A) THE HP GREY WATER PUMP IS A WILSON SNYDER MODEL 2 X 3 X 12 1/2 2 STAGE PUMP. 92127-PID- 23-06B. LOCATION DWG. 92127-EM-101C"/>
    <d v="1996-09-15T00:00:00"/>
    <d v="1996-09-15T00:00:00"/>
    <s v="L5070"/>
    <n v="1996"/>
    <x v="83"/>
    <s v="Motor - Stationary Assembly"/>
    <x v="275"/>
    <x v="2"/>
    <s v="Yes"/>
    <s v="342 Fuel Holders, Prod Acc"/>
    <x v="81"/>
    <x v="3"/>
    <x v="15"/>
  </r>
  <r>
    <n v="1"/>
    <n v="48359.78"/>
    <n v="27226.585155868001"/>
    <d v="2019-12-01T00:00:00"/>
    <s v="Tampa Electric"/>
    <s v="TEC Electric"/>
    <s v="Polk Station"/>
    <s v="POLK STATION UNIT 1 IG"/>
    <x v="11"/>
    <s v="Motor - Stationary Assembly: 207"/>
    <n v="124964"/>
    <s v="HP GREY WATER PUMP ; GREY WATER HANDLING SYSTEM ; (1-GRW-P-115B) THE HP GREY WATER PUMP IS A WILSON SNYDER MODEL 2 X 3 X 12 1/2 2 STAGE PUMP. 92127-PID- 23-06B. LOCATION DWG. 92127-EM-101C"/>
    <d v="1996-09-15T00:00:00"/>
    <d v="1996-09-15T00:00:00"/>
    <s v="L5070"/>
    <n v="1996"/>
    <x v="83"/>
    <s v="Motor - Stationary Assembly"/>
    <x v="275"/>
    <x v="2"/>
    <s v="Yes"/>
    <s v="342 Fuel Holders, Prod Acc"/>
    <x v="81"/>
    <x v="3"/>
    <x v="15"/>
  </r>
  <r>
    <n v="4"/>
    <n v="3735.13"/>
    <n v="2102.8804310780001"/>
    <d v="2019-12-01T00:00:00"/>
    <s v="Tampa Electric"/>
    <s v="TEC Electric"/>
    <s v="Polk Station"/>
    <s v="POLK STATION UNIT 1 IG"/>
    <x v="11"/>
    <s v="Foundation: 147"/>
    <n v="118416"/>
    <s v="HP GREY WATER PUMPS FOUNDATION ; GREY WATER HANDLING SYSTEM ; (1-GRW-P-115A/B) THE HP GREY WATER PUMP FOUNDATION IS CONSTRUCTED OF REINFORCED CONCRETE INCLUDING EARTH WORK, DEWATERING, FORMWORK, REIN- FORCING AND EMBEDDED ITEMS. INSTAL- LED BY TIC. LOCAT"/>
    <d v="1996-09-15T00:00:00"/>
    <d v="1996-09-15T00:00:00"/>
    <s v="L5070"/>
    <n v="1996"/>
    <x v="87"/>
    <s v="Foundation"/>
    <x v="275"/>
    <x v="2"/>
    <s v="Yes"/>
    <s v="342 Fuel Holders, Prod Acc"/>
    <x v="81"/>
    <x v="3"/>
    <x v="15"/>
  </r>
  <r>
    <n v="1"/>
    <n v="4672.33"/>
    <n v="1730.9563663379001"/>
    <d v="2019-12-01T00:00:00"/>
    <s v="Tampa Electric"/>
    <s v="TEC Electric"/>
    <s v="Polk Station"/>
    <s v="POLK STATION UNIT 1 IG"/>
    <x v="11"/>
    <s v="Motor - Stationary Assembly: 207"/>
    <n v="25045891"/>
    <s v="HP GREYWATER PUMP MOTOR"/>
    <d v="2009-07-07T00:00:00"/>
    <d v="2009-07-01T00:00:00"/>
    <s v="A8141-2009"/>
    <n v="2009"/>
    <x v="83"/>
    <s v="Motor - Stationary Assembly"/>
    <x v="275"/>
    <x v="2"/>
    <s v="Yes"/>
    <s v="342 Fuel Holders, Prod Acc"/>
    <x v="81"/>
    <x v="3"/>
    <x v="15"/>
  </r>
  <r>
    <n v="1"/>
    <n v="23253.39"/>
    <n v="8088.3517469382004"/>
    <d v="2019-12-01T00:00:00"/>
    <s v="Tampa Electric"/>
    <s v="TEC Electric"/>
    <s v="Polk Station"/>
    <s v="POLK STATION UNIT 1 IG"/>
    <x v="11"/>
    <s v="Piping - Under 6&quot;: 218"/>
    <n v="26017169"/>
    <s v="Install ductile iron pipe connecting between the Sulfuric Acid Storage Tank and the Acid loading pump. Pipe is an Alloy 20 pipe that is less corrosive to acid."/>
    <d v="2010-04-01T00:00:00"/>
    <d v="2010-04-01T00:00:00"/>
    <s v="A8246-2009"/>
    <n v="2010"/>
    <x v="81"/>
    <s v="Piping - Under 6&quot;"/>
    <x v="267"/>
    <x v="2"/>
    <s v="Yes"/>
    <s v="342 Fuel Holders, Prod Acc"/>
    <x v="81"/>
    <x v="3"/>
    <x v="15"/>
  </r>
  <r>
    <n v="1"/>
    <n v="84536.639999999999"/>
    <n v="33097.407414019202"/>
    <d v="2019-12-01T00:00:00"/>
    <s v="Tampa Electric"/>
    <s v="TEC Electric"/>
    <s v="Polk Station"/>
    <s v="POLK STATION UNIT 1 IG"/>
    <x v="11"/>
    <s v="Tank: 309"/>
    <n v="25630046"/>
    <s v="Install neutralization tank, pumps and piping for the Weak Acid Neutralization and Transfer System to elimination the weak acid steam from the Sulfuric Acid Plant"/>
    <d v="2008-12-31T00:00:00"/>
    <d v="2008-12-31T00:00:00"/>
    <s v="A8160-2008"/>
    <n v="2008"/>
    <x v="86"/>
    <s v="Tank"/>
    <x v="272"/>
    <x v="2"/>
    <s v="Yes"/>
    <s v="342 Fuel Holders, Prod Acc"/>
    <x v="81"/>
    <x v="3"/>
    <x v="15"/>
  </r>
  <r>
    <n v="1"/>
    <n v="51976"/>
    <n v="18079.091710879999"/>
    <d v="2019-12-01T00:00:00"/>
    <s v="Tampa Electric"/>
    <s v="TEC Electric"/>
    <s v="Polk Station"/>
    <s v="POLK STATION UNIT 1 IG"/>
    <x v="11"/>
    <s v="Valves - 10&quot; &amp; larger: 338"/>
    <n v="25857134"/>
    <s v="Install new inlet isolation valve to Syngas skid (TSY-MOV-001).  The valve is to safely isolating Syngas to the Syngas skid and strainer."/>
    <d v="2010-04-01T00:00:00"/>
    <d v="2010-04-01T00:00:00"/>
    <s v="A8290-2010"/>
    <n v="2010"/>
    <x v="82"/>
    <s v="Valves - 10&quot; &amp; larger"/>
    <x v="227"/>
    <x v="2"/>
    <s v="Yes"/>
    <s v="342 Fuel Holders, Prod Acc"/>
    <x v="81"/>
    <x v="3"/>
    <x v="15"/>
  </r>
  <r>
    <n v="6"/>
    <n v="201458.05000000002"/>
    <n v="65156.745089753495"/>
    <d v="2019-12-01T00:00:00"/>
    <s v="Tampa Electric"/>
    <s v="TEC Electric"/>
    <s v="Polk Station"/>
    <s v="POLK STATION UNIT 1 IG"/>
    <x v="11"/>
    <s v="Platform &amp; Ladder: 220"/>
    <n v="27235097"/>
    <s v="Installed 6 elevatr platforms to allow egress to the gasifier structure from the new freight elevator"/>
    <d v="2011-04-01T00:00:00"/>
    <d v="2011-04-01T00:00:00"/>
    <s v="H1028-2010"/>
    <n v="2011"/>
    <x v="84"/>
    <s v="Platform &amp; Ladder"/>
    <x v="259"/>
    <x v="2"/>
    <s v="Yes"/>
    <s v="342 Fuel Holders, Prod Acc"/>
    <x v="81"/>
    <x v="3"/>
    <x v="15"/>
  </r>
  <r>
    <n v="1"/>
    <n v="41686.35"/>
    <n v="13482.4440158745"/>
    <d v="2019-12-01T00:00:00"/>
    <s v="Tampa Electric"/>
    <s v="TEC Electric"/>
    <s v="Polk Station"/>
    <s v="POLK STATION UNIT 1 IG"/>
    <x v="11"/>
    <s v="Tank: 309"/>
    <n v="27421040"/>
    <s v="Installed a new weak acid neutraliztion tank HDPE 84w x 8t with fittings and top to support tank agitator."/>
    <d v="2011-04-01T00:00:00"/>
    <d v="2011-04-01T00:00:00"/>
    <s v="A8130-2010"/>
    <n v="2011"/>
    <x v="86"/>
    <s v="Tank"/>
    <x v="272"/>
    <x v="2"/>
    <s v="Yes"/>
    <s v="342 Fuel Holders, Prod Acc"/>
    <x v="81"/>
    <x v="3"/>
    <x v="15"/>
  </r>
  <r>
    <n v="1"/>
    <n v="89835.08"/>
    <n v="31247.819189130401"/>
    <d v="2019-12-01T00:00:00"/>
    <s v="Tampa Electric"/>
    <s v="TEC Electric"/>
    <s v="Polk Station"/>
    <s v="POLK STATION UNIT 1 IG"/>
    <x v="11"/>
    <s v="Motor - Stationary Assembly: 207"/>
    <n v="26561448"/>
    <s v="Installed HP Gan motor, 1,750 hp in the air palnt that provides nitrogen blanketing to Unit 1 CT that uses syngas"/>
    <d v="2010-12-31T00:00:00"/>
    <d v="2010-12-01T00:00:00"/>
    <s v="A8127-2010"/>
    <n v="2010"/>
    <x v="83"/>
    <s v="Motor - Stationary Assembly"/>
    <x v="263"/>
    <x v="2"/>
    <s v="Yes"/>
    <s v="342 Fuel Holders, Prod Acc"/>
    <x v="81"/>
    <x v="3"/>
    <x v="15"/>
  </r>
  <r>
    <n v="1"/>
    <n v="47388.15"/>
    <n v="16483.275162746999"/>
    <d v="2019-12-01T00:00:00"/>
    <s v="Tampa Electric"/>
    <s v="TEC Electric"/>
    <s v="Polk Station"/>
    <s v="POLK STATION UNIT 1 IG"/>
    <x v="11"/>
    <s v="Valves - 10&quot; &amp; larger: 338"/>
    <n v="26732426"/>
    <s v="Installed new triple offset butterfly valves (1-TSY-SV-913 &amp; 1-TSY-SV-918) on Unit #1 Syngas Block Valves  (TSY-SV-918 retired on 9/21/2011)"/>
    <d v="2010-12-31T00:00:00"/>
    <d v="2010-12-01T00:00:00"/>
    <s v="A8244-2009"/>
    <n v="2010"/>
    <x v="82"/>
    <s v="Valves - 10&quot; &amp; larger"/>
    <x v="227"/>
    <x v="2"/>
    <s v="Yes"/>
    <s v="342 Fuel Holders, Prod Acc"/>
    <x v="81"/>
    <x v="3"/>
    <x v="15"/>
  </r>
  <r>
    <n v="1"/>
    <n v="23562.43"/>
    <n v="7620.6994220641009"/>
    <d v="2019-12-01T00:00:00"/>
    <s v="Tampa Electric"/>
    <s v="TEC Electric"/>
    <s v="Polk Station"/>
    <s v="POLK STATION UNIT 1 IG"/>
    <x v="11"/>
    <s v="Platform &amp; Ladder: 220"/>
    <n v="27235369"/>
    <s v="Installed new unloading arm for the sulfuric acid products"/>
    <d v="2011-04-01T00:00:00"/>
    <d v="2011-04-01T00:00:00"/>
    <s v="A8156-2011"/>
    <n v="2011"/>
    <x v="84"/>
    <s v="Platform &amp; Ladder"/>
    <x v="267"/>
    <x v="2"/>
    <s v="Yes"/>
    <s v="342 Fuel Holders, Prod Acc"/>
    <x v="81"/>
    <x v="3"/>
    <x v="15"/>
  </r>
  <r>
    <n v="1"/>
    <n v="88494.97"/>
    <n v="49822.721206982002"/>
    <d v="2019-12-01T00:00:00"/>
    <s v="Tampa Electric"/>
    <s v="TEC Electric"/>
    <s v="Polk Station"/>
    <s v="POLK STATION UNIT 1 IG"/>
    <x v="11"/>
    <s v="Tank: 309"/>
    <n v="118506"/>
    <s v="INTERPASS/FINAL TOWER ACID PUMP TK ; SULFURIC ACID PLANT - GENERAL ; (1-SRG-TK-405) INTERPASS/FINAL TOWER ACID PUMP TANK IS 10'-8&quot; TALL X 13'-7 1/2&quot; I.D.  CONSTRUCTED OF A-36 STEEL BY MONSANTO SYSTEMS, INC 92127-PID-26-01T.  LOCATION DWG. 92127-EM-261A."/>
    <d v="1996-09-15T00:00:00"/>
    <d v="1996-09-15T00:00:00"/>
    <s v="L5070"/>
    <n v="1996"/>
    <x v="86"/>
    <s v="Tank"/>
    <x v="267"/>
    <x v="2"/>
    <s v="Yes"/>
    <s v="342 Fuel Holders, Prod Acc"/>
    <x v="81"/>
    <x v="3"/>
    <x v="15"/>
  </r>
  <r>
    <n v="8"/>
    <n v="5565.59"/>
    <n v="3133.4305093540002"/>
    <d v="2019-12-01T00:00:00"/>
    <s v="Tampa Electric"/>
    <s v="TEC Electric"/>
    <s v="Polk Station"/>
    <s v="POLK STATION UNIT 1 IG"/>
    <x v="11"/>
    <s v="Foundation: 147"/>
    <n v="118470"/>
    <s v="INTERPASS/FINAL TOWER FOUNDATION ; SULFURIC ACID PLANT - GENERAL ; THE INTERPASS/FINAL TOWER ACID COOLER FOUNDATION IS CONSTRUCTED OF REINFORCED CONCRETE INCLUDING EARTHWORK, DEWATERING, FORMWORK, REINFORCING AND EMBEDDED ITEMS. PROVIDED BY MONSANTO SYST"/>
    <d v="1996-09-15T00:00:00"/>
    <d v="1996-09-15T00:00:00"/>
    <s v="L5070"/>
    <n v="1996"/>
    <x v="87"/>
    <s v="Foundation"/>
    <x v="267"/>
    <x v="2"/>
    <s v="Yes"/>
    <s v="342 Fuel Holders, Prod Acc"/>
    <x v="81"/>
    <x v="3"/>
    <x v="15"/>
  </r>
  <r>
    <n v="48"/>
    <n v="33393.550000000003"/>
    <n v="18800.588686129999"/>
    <d v="2019-12-01T00:00:00"/>
    <s v="Tampa Electric"/>
    <s v="TEC Electric"/>
    <s v="Polk Station"/>
    <s v="POLK STATION UNIT 1 IG"/>
    <x v="11"/>
    <s v="Foundation: 147"/>
    <n v="100960"/>
    <s v="INTPASS/FINAL TWR PMP TANK FNDN ; SULFURIC ACID PLANT - GENERAL ; THE INTERPASS/FINAL TOWER PUMP TANK FOUNDATION IS CONSTRUCTED OF REINFORCED CONCRETE INCLUDING EARTHWORK, DEWATERING, FORMWORK, REINFORCING AND EMBEDDED ITEMS. PROVIDED BY MONSANTO SYSTEM,"/>
    <d v="1996-09-15T00:00:00"/>
    <d v="1996-09-15T00:00:00"/>
    <s v="L5070"/>
    <n v="1996"/>
    <x v="87"/>
    <s v="Foundation"/>
    <x v="267"/>
    <x v="2"/>
    <s v="Yes"/>
    <s v="342 Fuel Holders, Prod Acc"/>
    <x v="81"/>
    <x v="3"/>
    <x v="15"/>
  </r>
  <r>
    <n v="24"/>
    <n v="44252.98"/>
    <n v="24914.454291787999"/>
    <d v="2019-12-01T00:00:00"/>
    <s v="Tampa Electric"/>
    <s v="TEC Electric"/>
    <s v="Polk Station"/>
    <s v="POLK STATION UNIT 1 IG"/>
    <x v="11"/>
    <s v="Foundation: 147"/>
    <n v="118402"/>
    <s v="LEAN AMINE PUMP FOUNDATIONS ; LEAN AMINE SYSTEM ; (1-AML-P-202A/B) THE LEAN AMINE PUMP FOUNDATIONS ARE CONSTRUCTED OF REINFORCED CONCRETE INCLUDING EXCA- VATION, BACKFILL, FORMWORK, REIN- FORCING AND EMBEDDED ITEMS. INSTAL- LED BY TIC. LOCATION DWG. 9212"/>
    <d v="1996-09-15T00:00:00"/>
    <d v="1996-09-15T00:00:00"/>
    <s v="L5070"/>
    <n v="1996"/>
    <x v="87"/>
    <s v="Foundation"/>
    <x v="272"/>
    <x v="2"/>
    <s v="Yes"/>
    <s v="342 Fuel Holders, Prod Acc"/>
    <x v="81"/>
    <x v="3"/>
    <x v="15"/>
  </r>
  <r>
    <n v="1"/>
    <n v="55833.29"/>
    <n v="31434.175769974001"/>
    <d v="2019-12-01T00:00:00"/>
    <s v="Tampa Electric"/>
    <s v="TEC Electric"/>
    <s v="Polk Station"/>
    <s v="POLK STATION UNIT 1 IG"/>
    <x v="11"/>
    <s v="Motor - Stationary Assembly: 207"/>
    <n v="100644"/>
    <s v="LEAN AMINE PUMP MOTOR ; LEAN AMINE SYSTEM ; (1-AML-PM-202A) LEAN AMINE PUMP MOTOR.  350HP 3600 RPM MOTOR. 4000V 3PH 60HZ  FRAME IS 509S. MANUFAC- TURED BY SIEMENS AND FURNISHED BY WILSON SNYDER INC. 92127-PID-25-01F LOCATION DWG 92127-EM-231E"/>
    <d v="1996-09-15T00:00:00"/>
    <d v="1996-09-15T00:00:00"/>
    <s v="L5070"/>
    <n v="1996"/>
    <x v="83"/>
    <s v="Motor - Stationary Assembly"/>
    <x v="272"/>
    <x v="2"/>
    <s v="Yes"/>
    <s v="342 Fuel Holders, Prod Acc"/>
    <x v="81"/>
    <x v="3"/>
    <x v="15"/>
  </r>
  <r>
    <n v="1"/>
    <n v="153534.15"/>
    <n v="86439.818570489995"/>
    <d v="2019-12-01T00:00:00"/>
    <s v="Tampa Electric"/>
    <s v="TEC Electric"/>
    <s v="Polk Station"/>
    <s v="POLK STATION UNIT 1 IG"/>
    <x v="11"/>
    <s v="Tank: 309"/>
    <n v="100209"/>
    <s v="LIN BACK - UP TANK ; AIR SEPARATION UNIT - GENERAL ; (1-ASU-TK-370A)  LIN BACK UP TANK IS 31' -10&quot; LONG  X 104&quot;  I.D. CONSTRUCTED OF CARBON STEEL BY TAYLOR WHARTON AND PROVIDED BY. AIR PRODUCTS,  INC. 92127-PID-24-02E.  LOCATION DWG. 92127-EM-241A."/>
    <d v="1996-09-15T00:00:00"/>
    <d v="1996-09-15T00:00:00"/>
    <s v="L5070"/>
    <n v="1996"/>
    <x v="86"/>
    <s v="Tank"/>
    <x v="263"/>
    <x v="2"/>
    <s v="Yes"/>
    <s v="342 Fuel Holders, Prod Acc"/>
    <x v="81"/>
    <x v="3"/>
    <x v="15"/>
  </r>
  <r>
    <n v="11"/>
    <n v="8288.24"/>
    <n v="4666.2840929439999"/>
    <d v="2019-12-01T00:00:00"/>
    <s v="Tampa Electric"/>
    <s v="TEC Electric"/>
    <s v="Polk Station"/>
    <s v="POLK STATION UNIT 1 IG"/>
    <x v="11"/>
    <s v="Foundation: 147"/>
    <n v="118183"/>
    <s v="LIN BACK-UP  VAPORIZER FOUNDATION ; AIR SEPARATION UNIT - GENERAL ; (1-ASU-EVAP-371)  LIN BACK-UP VAPORIZER FOUNDATION IS CONSRTUCTED OF REINFORCED CONCRETE INCLUDING EARTHWORK, DEWATERING, FORMWORK, REINFORCING AND EMBEDDED ITEMS. INSTALLED BY AIR PRODU"/>
    <d v="1996-09-15T00:00:00"/>
    <d v="1996-09-15T00:00:00"/>
    <s v="L5070"/>
    <n v="1996"/>
    <x v="87"/>
    <s v="Foundation"/>
    <x v="263"/>
    <x v="2"/>
    <s v="Yes"/>
    <s v="342 Fuel Holders, Prod Acc"/>
    <x v="81"/>
    <x v="3"/>
    <x v="15"/>
  </r>
  <r>
    <n v="37"/>
    <n v="26959.29"/>
    <n v="15178.096445574"/>
    <d v="2019-12-01T00:00:00"/>
    <s v="Tampa Electric"/>
    <s v="TEC Electric"/>
    <s v="Polk Station"/>
    <s v="POLK STATION UNIT 1 IG"/>
    <x v="11"/>
    <s v="Foundation: 147"/>
    <n v="100128"/>
    <s v="LIN BACK-UP TANKS FOUNDATION ; AIR SEPARATION UNIT - GENERAL ; (1-ASU-TK-370A) LIN BACK-UP TANKS FOUNDATION IS CONSTRUCTED OF REINFORCED CONCRETE INCLUDING EARTHWORK, DEWATERING, FORMWORK, REINFORCING AND EMBEDDED ITEMS. INSTALLED  BY AIR PRODUCTS,  INC."/>
    <d v="1996-09-15T00:00:00"/>
    <d v="1996-09-15T00:00:00"/>
    <s v="L5070"/>
    <n v="1996"/>
    <x v="87"/>
    <s v="Foundation"/>
    <x v="263"/>
    <x v="2"/>
    <s v="Yes"/>
    <s v="342 Fuel Holders, Prod Acc"/>
    <x v="81"/>
    <x v="3"/>
    <x v="15"/>
  </r>
  <r>
    <n v="3"/>
    <n v="1220.21"/>
    <n v="686.97896212600006"/>
    <d v="2019-12-01T00:00:00"/>
    <s v="Tampa Electric"/>
    <s v="TEC Electric"/>
    <s v="Polk Station"/>
    <s v="POLK STATION UNIT 1 IG"/>
    <x v="11"/>
    <s v="Foundation: 147"/>
    <n v="100292"/>
    <s v="LIQUID SEAL DRUM FOUNDATION ; RELIEF SYSTEM ; (1-RSY-D-051)  THE FOUDATION FOR THE LIQUID SEAL DRUM IS CONSTRUCTED OF REINFOCED CONCRETE INCLUDING EARTHWORK, DEWATERING, FORMWORK, REINFORCING AND EMBEDDED ITEMS. IN- STALLED BY JOHNSON BROS.  LOCATION DWG"/>
    <d v="1996-09-15T00:00:00"/>
    <d v="1996-09-15T00:00:00"/>
    <s v="L5070"/>
    <n v="1996"/>
    <x v="87"/>
    <s v="Foundation"/>
    <x v="319"/>
    <x v="2"/>
    <s v="Yes"/>
    <s v="342 Fuel Holders, Prod Acc"/>
    <x v="81"/>
    <x v="3"/>
    <x v="15"/>
  </r>
  <r>
    <n v="1"/>
    <n v="31179.510000000002"/>
    <n v="12207.262382790301"/>
    <d v="2019-12-01T00:00:00"/>
    <s v="Tampa Electric"/>
    <s v="TEC Electric"/>
    <s v="Polk Station"/>
    <s v="POLK STATION UNIT 1 IG"/>
    <x v="11"/>
    <s v="Platform &amp; Ladder: 220"/>
    <n v="24674890"/>
    <s v="Located at 3rd floor of Gasifier"/>
    <d v="2008-02-29T00:00:00"/>
    <d v="2008-02-29T00:00:00"/>
    <s v="A8115-2008"/>
    <n v="2008"/>
    <x v="84"/>
    <s v="Platform &amp; Ladder"/>
    <x v="259"/>
    <x v="2"/>
    <s v="Yes"/>
    <s v="342 Fuel Holders, Prod Acc"/>
    <x v="81"/>
    <x v="3"/>
    <x v="15"/>
  </r>
  <r>
    <n v="1"/>
    <n v="2845.51"/>
    <n v="1602.0238373059999"/>
    <d v="2019-12-01T00:00:00"/>
    <s v="Tampa Electric"/>
    <s v="TEC Electric"/>
    <s v="Polk Station"/>
    <s v="POLK STATION UNIT 1 IG"/>
    <x v="11"/>
    <s v="Motor - Stationary Assembly: 207"/>
    <n v="100923"/>
    <s v="LOCKHOPPER CIRCULATING PUMP MOTOR ; SLAG HANDLING SYSTEM ; (1-SLG-PM-116A) LOCKHOPPER CIRCULATING PUMP MOTOR. A RELIANCE 10 HP 1200 RPM MOTOR. HORIZONTAL FRAME NO 256T. SUPPLIED BY LAWRENCE PUMPS INC. 92127-PID-23-07A. LOCATION DWG. 92127-EM-231B."/>
    <d v="1996-09-15T00:00:00"/>
    <d v="1996-09-15T00:00:00"/>
    <s v="L5070"/>
    <n v="1996"/>
    <x v="83"/>
    <s v="Motor - Stationary Assembly"/>
    <x v="268"/>
    <x v="2"/>
    <s v="Yes"/>
    <s v="342 Fuel Holders, Prod Acc"/>
    <x v="81"/>
    <x v="3"/>
    <x v="15"/>
  </r>
  <r>
    <n v="1"/>
    <n v="2845.51"/>
    <n v="1602.0238373059999"/>
    <d v="2019-12-01T00:00:00"/>
    <s v="Tampa Electric"/>
    <s v="TEC Electric"/>
    <s v="Polk Station"/>
    <s v="POLK STATION UNIT 1 IG"/>
    <x v="11"/>
    <s v="Motor - Stationary Assembly: 207"/>
    <n v="127648"/>
    <s v="LOCKHOPPER CIRCULATING PUMP MOTOR ; SLAG HANDLING SYSTEM ; (1-SLG-PM-116B) LOCKHOPPER CIRCULATING PUMP MOTOR. A RELIANCE 10 HORSEPOWER 1200 RPM MOTOR. HORIZONTAL FRAME NO. 256T. SUPPLIED BY LAWRENCE PUMPS, INC. 92127-PID-23-07A. LOCATION DWG. 92127-EM-23"/>
    <d v="1996-09-15T00:00:00"/>
    <d v="1996-09-15T00:00:00"/>
    <s v="L5070"/>
    <n v="1996"/>
    <x v="83"/>
    <s v="Motor - Stationary Assembly"/>
    <x v="268"/>
    <x v="2"/>
    <s v="Yes"/>
    <s v="342 Fuel Holders, Prod Acc"/>
    <x v="81"/>
    <x v="3"/>
    <x v="15"/>
  </r>
  <r>
    <n v="4"/>
    <n v="4309.92"/>
    <n v="2426.4875459519999"/>
    <d v="2019-12-01T00:00:00"/>
    <s v="Tampa Electric"/>
    <s v="TEC Electric"/>
    <s v="Polk Station"/>
    <s v="POLK STATION UNIT 1 IG"/>
    <x v="11"/>
    <s v="Foundation: 147"/>
    <n v="118487"/>
    <s v="LOCKHOPPER FLUSH WATER COOLER FDN ; SLAG HANDLING SYSTEM ; (1-SLG-E-115) THE LOCKHOPPER FLUSH WATER COOLER FOUNDATION IS CON- STRUCTED OF REINFORCED CONCRETE IN- CLUDING EARTHWORK, DEWATERING, FORM WORK, REINFORCING AND EMBEDDED ITEMS. INSTALLED BY TIC."/>
    <d v="1996-09-15T00:00:00"/>
    <d v="1996-09-15T00:00:00"/>
    <s v="L5070"/>
    <n v="1996"/>
    <x v="87"/>
    <s v="Foundation"/>
    <x v="268"/>
    <x v="2"/>
    <s v="Yes"/>
    <s v="342 Fuel Holders, Prod Acc"/>
    <x v="81"/>
    <x v="3"/>
    <x v="15"/>
  </r>
  <r>
    <n v="1"/>
    <n v="151995.17000000001"/>
    <n v="49159.170093047898"/>
    <d v="2019-12-01T00:00:00"/>
    <s v="Tampa Electric"/>
    <s v="TEC Electric"/>
    <s v="Polk Station"/>
    <s v="POLK STATION UNIT 1 IG"/>
    <x v="11"/>
    <s v="Valves - 10&quot; &amp; larger: 338"/>
    <n v="27733149"/>
    <s v="Lockhopper Outlet valve that regulates resifual slag flow from the bottom of the gasification unit or lackhopper replaced"/>
    <d v="2011-06-01T00:00:00"/>
    <d v="2011-07-01T00:00:00"/>
    <s v="H1110-2011"/>
    <n v="2011"/>
    <x v="82"/>
    <s v="Valves - 10&quot; &amp; larger"/>
    <x v="268"/>
    <x v="2"/>
    <s v="Yes"/>
    <s v="342 Fuel Holders, Prod Acc"/>
    <x v="81"/>
    <x v="3"/>
    <x v="15"/>
  </r>
  <r>
    <n v="1"/>
    <n v="1977.51"/>
    <n v="1113.3393165059999"/>
    <d v="2019-12-01T00:00:00"/>
    <s v="Tampa Electric"/>
    <s v="TEC Electric"/>
    <s v="Polk Station"/>
    <s v="POLK STATION UNIT 1 IG"/>
    <x v="11"/>
    <s v="Motor - Stationary Assembly: 207"/>
    <n v="100843"/>
    <s v="LP GREY WATER PUMP MOTOR ; GREY WATER HANDLING SYSTEM ; (1-GRW-PM-114A) THE LP GREY WATER PUMP MOTOR IS A RELIANCE 20 HP MO- TOR, 3515 RPM AND TYPE 256T FRAME. SUPPLIED BY WILSON SNYDER. 92127- PID-23-06B. LOCATION DWG. 92127-EM- 101C."/>
    <d v="1996-09-15T00:00:00"/>
    <d v="1996-09-15T00:00:00"/>
    <s v="L5070"/>
    <n v="1996"/>
    <x v="83"/>
    <s v="Motor - Stationary Assembly"/>
    <x v="275"/>
    <x v="2"/>
    <s v="Yes"/>
    <s v="342 Fuel Holders, Prod Acc"/>
    <x v="81"/>
    <x v="3"/>
    <x v="15"/>
  </r>
  <r>
    <n v="1"/>
    <n v="1977.51"/>
    <n v="1113.3393165059999"/>
    <d v="2019-12-01T00:00:00"/>
    <s v="Tampa Electric"/>
    <s v="TEC Electric"/>
    <s v="Polk Station"/>
    <s v="POLK STATION UNIT 1 IG"/>
    <x v="11"/>
    <s v="Motor - Stationary Assembly: 207"/>
    <n v="118451"/>
    <s v="LP GREY WATER PUMP MOTOR ; GREY WATER HANDLING SYSTEM ; (1-GRW-PM-114B) THE LP GREY WATER PUMP MOTOR IS A RELIANCE 20 HP MO- TOR, 3515 RPM AND TYPE 256T FRAME. SUPPLIED BY WILSON SNYDER. 92127- PID-23-06B. LOCATION DWG. 92127-EM- 101C."/>
    <d v="1996-09-15T00:00:00"/>
    <d v="1996-09-15T00:00:00"/>
    <s v="L5070"/>
    <n v="1996"/>
    <x v="83"/>
    <s v="Motor - Stationary Assembly"/>
    <x v="275"/>
    <x v="2"/>
    <s v="Yes"/>
    <s v="342 Fuel Holders, Prod Acc"/>
    <x v="81"/>
    <x v="3"/>
    <x v="15"/>
  </r>
  <r>
    <n v="2"/>
    <n v="1867.56"/>
    <n v="1051.437400536"/>
    <d v="2019-12-01T00:00:00"/>
    <s v="Tampa Electric"/>
    <s v="TEC Electric"/>
    <s v="Polk Station"/>
    <s v="POLK STATION UNIT 1 IG"/>
    <x v="11"/>
    <s v="Foundation: 147"/>
    <n v="100840"/>
    <s v="LP GREY WATER PUMPS FOUNDATION ; GREY WATER HANDLING SYSTEM ; (1-GRW-P-114A/B) THE LP GREY WATER PUMP FOUNDATION IS CONSTRUCTED OF REINFORCED CONCRETE INCLUDING EARTH WORK, DEWATERING, FORMWORK, REIN- FORCING AND EMBEDDED ITEMS. INSTAL- LED BY TIC. LOCAT"/>
    <d v="1996-09-15T00:00:00"/>
    <d v="1996-09-15T00:00:00"/>
    <s v="L5070"/>
    <n v="1996"/>
    <x v="87"/>
    <s v="Foundation"/>
    <x v="275"/>
    <x v="2"/>
    <s v="Yes"/>
    <s v="342 Fuel Holders, Prod Acc"/>
    <x v="81"/>
    <x v="3"/>
    <x v="15"/>
  </r>
  <r>
    <n v="8"/>
    <n v="6066.7"/>
    <n v="3415.55574002"/>
    <d v="2019-12-01T00:00:00"/>
    <s v="Tampa Electric"/>
    <s v="TEC Electric"/>
    <s v="Polk Station"/>
    <s v="POLK STATION UNIT 1 IG"/>
    <x v="11"/>
    <s v="Foundation: 147"/>
    <n v="124782"/>
    <s v="MAIN AIR COMP DISCH VENT SILEN FNDT ; AIR SEPARATION UNIT - GENERAL ; (1-ASU-SIL-312) MAIN AIR COMPRESSOR DISCH VENT SILENCER FOUNDATION IS CONSTRUCTED OF REINFORCED CONCRETE INCLUDING EARTHWORK, DEWATERING, FORMWORK, REINFORCING AND EMBEDDED ITEMS. INST"/>
    <d v="1996-09-15T00:00:00"/>
    <d v="1996-09-15T00:00:00"/>
    <s v="L5070"/>
    <n v="1996"/>
    <x v="87"/>
    <s v="Foundation"/>
    <x v="263"/>
    <x v="2"/>
    <s v="Yes"/>
    <s v="342 Fuel Holders, Prod Acc"/>
    <x v="81"/>
    <x v="3"/>
    <x v="15"/>
  </r>
  <r>
    <n v="16"/>
    <n v="11844.93"/>
    <n v="6668.7026969580002"/>
    <d v="2019-12-01T00:00:00"/>
    <s v="Tampa Electric"/>
    <s v="TEC Electric"/>
    <s v="Polk Station"/>
    <s v="POLK STATION UNIT 1 IG"/>
    <x v="11"/>
    <s v="Foundation: 147"/>
    <n v="118192"/>
    <s v="MAIN AIR COMPRESSOR AFTERCOOLER ; AIR SEPARATION UNIT - GENERAL ; (1-ASU-E-312) MAIN AIR COMPRESSOR AFTERCOOLER FOUNDATION IS CONSTRUCTED OF REINFORCED CONCRETE INCLUDING EARTHWORK, DEWATERING, FORMWORK, REINFORCING AND EMBEDDED ITEMS. INSTALLED BY AIR P"/>
    <d v="1996-09-15T00:00:00"/>
    <d v="1996-09-15T00:00:00"/>
    <s v="L5070"/>
    <n v="1996"/>
    <x v="87"/>
    <s v="Foundation"/>
    <x v="263"/>
    <x v="2"/>
    <s v="Yes"/>
    <s v="342 Fuel Holders, Prod Acc"/>
    <x v="81"/>
    <x v="3"/>
    <x v="15"/>
  </r>
  <r>
    <n v="428"/>
    <n v="320598.37"/>
    <n v="180497.074669022"/>
    <d v="2019-12-01T00:00:00"/>
    <s v="Tampa Electric"/>
    <s v="TEC Electric"/>
    <s v="Polk Station"/>
    <s v="POLK STATION UNIT 1 IG"/>
    <x v="11"/>
    <s v="Foundation: 147"/>
    <n v="100151"/>
    <s v="MAIN AIR COMPRESSOR FOUNDATION ; AIR SEPARATION UNIT - GENERAL ; (1-ASU-C-301) MAIN AIR COMPRESSOR FOUNDATION. CONSTRUCTED OF REINFORCED CONCRETE INCLUDING EARTHWORK, DEWATERING, FORMWORK, REINFORCING AND EMBEDDED ITEMS. INSTALLED BY AIR PRODUCTS, INC. L"/>
    <d v="1996-09-15T00:00:00"/>
    <d v="1996-09-15T00:00:00"/>
    <s v="L5070"/>
    <n v="1996"/>
    <x v="87"/>
    <s v="Foundation"/>
    <x v="263"/>
    <x v="2"/>
    <s v="Yes"/>
    <s v="342 Fuel Holders, Prod Acc"/>
    <x v="81"/>
    <x v="3"/>
    <x v="15"/>
  </r>
  <r>
    <n v="20"/>
    <n v="14632.33"/>
    <n v="8238.0105693980004"/>
    <d v="2019-12-01T00:00:00"/>
    <s v="Tampa Electric"/>
    <s v="TEC Electric"/>
    <s v="Polk Station"/>
    <s v="POLK STATION UNIT 1 IG"/>
    <x v="11"/>
    <s v="Foundation: 147"/>
    <n v="124780"/>
    <s v="MAIN AIR COMPRESSOR INLET FILTER ; AIR SEPARATION UNIT - GENERAL ; (1-ASU-FLT-310) MAIN AIR COMPRESSOR INLET FILTER FOUNDATION IS CONSTRUCTED OF REINFORCED CONCRETE INCLUDING EARTHWORK, DEWATERING, FORMWORK, REINFORCING AND EMBEDDED ITEMS. INSTALLED BY A"/>
    <d v="1996-09-15T00:00:00"/>
    <d v="1996-09-15T00:00:00"/>
    <s v="L5070"/>
    <n v="1996"/>
    <x v="87"/>
    <s v="Foundation"/>
    <x v="263"/>
    <x v="2"/>
    <s v="Yes"/>
    <s v="342 Fuel Holders, Prod Acc"/>
    <x v="81"/>
    <x v="3"/>
    <x v="15"/>
  </r>
  <r>
    <n v="21"/>
    <n v="16389.099999999999"/>
    <n v="9227.0731334600005"/>
    <d v="2019-12-01T00:00:00"/>
    <s v="Tampa Electric"/>
    <s v="TEC Electric"/>
    <s v="Polk Station"/>
    <s v="POLK STATION UNIT 1 IG"/>
    <x v="11"/>
    <s v="Foundation: 147"/>
    <n v="113976"/>
    <s v="MAIN AIR COMPRESSOR LUBE OIL SKID ; AIR SEPARATION UNIT - GENERAL ; (1-ASU-SKD-311) MAIN AIR COMPRESSOR LUBE OIL SKID FOUNDATION. CONSTRUCTED OF REINFORCED CONCRETE INCLUDING EARTHWORK, DEWATERING, FORMWORK, REINFORCING AND EMBEDDED ITEMS. INSTALLED BY A"/>
    <d v="1996-09-15T00:00:00"/>
    <d v="1996-09-15T00:00:00"/>
    <s v="L5070"/>
    <n v="1996"/>
    <x v="87"/>
    <s v="Foundation"/>
    <x v="263"/>
    <x v="2"/>
    <s v="Yes"/>
    <s v="342 Fuel Holders, Prod Acc"/>
    <x v="81"/>
    <x v="3"/>
    <x v="15"/>
  </r>
  <r>
    <n v="182"/>
    <n v="126616.88"/>
    <n v="71285.379410127993"/>
    <d v="2019-12-01T00:00:00"/>
    <s v="Tampa Electric"/>
    <s v="TEC Electric"/>
    <s v="Polk Station"/>
    <s v="POLK STATION UNIT 1 IG"/>
    <x v="11"/>
    <s v="Foundation: 147"/>
    <n v="128173"/>
    <s v="MAIN COMPRESSOR FOUNDATION ; SULFURIC ACID PLANT - GENERAL ; THE MAIN COMPRESSOR FOUNDATION IS CONSTRUCTED OF REINFORCED CONCRETE INCLUDING EARTHWORK, DEWATERING, FORMWORK, REINFORCING AND EMBEDDED ITEMS. PROVIDED BY MONSANTO SYTEMS INC. LOCATION DWG. 92"/>
    <d v="1996-09-15T00:00:00"/>
    <d v="1996-09-15T00:00:00"/>
    <s v="L5070"/>
    <n v="1996"/>
    <x v="87"/>
    <s v="Foundation"/>
    <x v="267"/>
    <x v="2"/>
    <s v="Yes"/>
    <s v="342 Fuel Holders, Prod Acc"/>
    <x v="81"/>
    <x v="3"/>
    <x v="15"/>
  </r>
  <r>
    <n v="1"/>
    <n v="38574.450000000004"/>
    <n v="21717.438494670001"/>
    <d v="2019-12-01T00:00:00"/>
    <s v="Tampa Electric"/>
    <s v="TEC Electric"/>
    <s v="Polk Station"/>
    <s v="POLK STATION UNIT 1 IG"/>
    <x v="11"/>
    <s v="Tank: 309"/>
    <n v="100547"/>
    <s v="MILL DISCHARGE TANK ; SLURRY SYSTEM ; (1-SLR-TK-802A)  MILL DISCHARGE TANK.  15'- 6&quot; HIGH BY 108&quot;  ID. FABRICATED OF STAINLESS STEEL BY CENTRAL MAINTENANCE AND WELDING INC. 92127-PID-8-10D LOCATION DWG. 92127-EM-181B"/>
    <d v="1996-09-15T00:00:00"/>
    <d v="1996-09-15T00:00:00"/>
    <s v="L5070"/>
    <n v="1996"/>
    <x v="86"/>
    <s v="Tank"/>
    <x v="264"/>
    <x v="2"/>
    <s v="Yes"/>
    <s v="342 Fuel Holders, Prod Acc"/>
    <x v="81"/>
    <x v="3"/>
    <x v="15"/>
  </r>
  <r>
    <n v="1"/>
    <n v="38574.44"/>
    <n v="21717.432864663999"/>
    <d v="2019-12-01T00:00:00"/>
    <s v="Tampa Electric"/>
    <s v="TEC Electric"/>
    <s v="Polk Station"/>
    <s v="POLK STATION UNIT 1 IG"/>
    <x v="11"/>
    <s v="Tank: 309"/>
    <n v="100546"/>
    <s v="MILL DISCHARGE TANK ; SLURRY SYSTEM ; (1-SLR-TK-802B)  MILL DISCHARGE TANK. 15'-6&quot; HIGH BY 108&quot;  ID. FABRICATED OF STAINLESS STEEL BY CENTRAL MAINTENACE AND WELDING INC.  92127-PID-8-10L LOCATION DWG. 92127-EM-181B"/>
    <d v="1996-09-15T00:00:00"/>
    <d v="1996-09-15T00:00:00"/>
    <s v="L5070"/>
    <n v="1996"/>
    <x v="86"/>
    <s v="Tank"/>
    <x v="264"/>
    <x v="2"/>
    <s v="Yes"/>
    <s v="342 Fuel Holders, Prod Acc"/>
    <x v="81"/>
    <x v="3"/>
    <x v="15"/>
  </r>
  <r>
    <n v="1"/>
    <n v="2590.9500000000003"/>
    <n v="1458.7064045699999"/>
    <d v="2019-12-01T00:00:00"/>
    <s v="Tampa Electric"/>
    <s v="TEC Electric"/>
    <s v="Polk Station"/>
    <s v="POLK STATION UNIT 1 IG"/>
    <x v="11"/>
    <s v="Motor - Stationary Assembly: 207"/>
    <n v="124901"/>
    <s v="MILL DISCHARGE TANK AGITATOR MOTOR ; SLURRY SYSTEM ; (1-SLR-MIXM-802A) MILL DISCHARGE TANK AGITATOR MOTOR. A RELIANCE 10 HP 1200RPM MOTOR. 460V 60HZ 3PH FRAME 256TC. SUPPLIED BY LIGHTNING MIXERS INC. 92127-PID-8-10D. LOCATION DWG. 92127-EM-181A."/>
    <d v="1996-09-15T00:00:00"/>
    <d v="1996-09-15T00:00:00"/>
    <s v="L5070"/>
    <n v="1996"/>
    <x v="83"/>
    <s v="Motor - Stationary Assembly"/>
    <x v="264"/>
    <x v="2"/>
    <s v="Yes"/>
    <s v="342 Fuel Holders, Prod Acc"/>
    <x v="81"/>
    <x v="3"/>
    <x v="15"/>
  </r>
  <r>
    <n v="7"/>
    <n v="10106.969999999999"/>
    <n v="5690.2301741820002"/>
    <d v="2019-12-01T00:00:00"/>
    <s v="Tampa Electric"/>
    <s v="TEC Electric"/>
    <s v="Polk Station"/>
    <s v="POLK STATION UNIT 1 IG"/>
    <x v="11"/>
    <s v="Foundation: 147"/>
    <n v="124898"/>
    <s v="MILL DISCHARGE TANK PUMP FOUNDATION ; SLURRY SYSTEM ; (1-SLR-P-802A/B) THE MILL DISCHARGE TANK PUMP FOUNDATIONS ARE CONSTRUC- TED OF REINFORCED CONCRETE INCLU- DING EARTHWORK, DEWATERING, FORM- WORK,  REINFORCING ANF EMBEDDED ITEMS. INSTALLED BY JOHNSON"/>
    <d v="1996-09-15T00:00:00"/>
    <d v="1996-09-15T00:00:00"/>
    <s v="L5070"/>
    <n v="1996"/>
    <x v="87"/>
    <s v="Foundation"/>
    <x v="264"/>
    <x v="2"/>
    <s v="Yes"/>
    <s v="342 Fuel Holders, Prod Acc"/>
    <x v="81"/>
    <x v="3"/>
    <x v="15"/>
  </r>
  <r>
    <n v="24"/>
    <n v="23348.39"/>
    <n v="13145.157579033999"/>
    <d v="2019-12-01T00:00:00"/>
    <s v="Tampa Electric"/>
    <s v="TEC Electric"/>
    <s v="Polk Station"/>
    <s v="POLK STATION UNIT 1 IG"/>
    <x v="11"/>
    <s v="Foundation: 147"/>
    <n v="100584"/>
    <s v="MISC. PIPE SUPPORT FOUNDATIONS ; COAL CONVEYOR AREA ; THE MISCELLANEOUS PIPESUPPORT FOUNDATIONS LOCATED AT THE COAL SILO AREA ARE CONSTRUCTED OF REIN- FORCED CONCRETE INCLUDING EARHTWORK DEWATERING, FORMWORK, REINFORCING AND EMBEDDED ITEMS. INSTALLED BY"/>
    <d v="1996-09-15T00:00:00"/>
    <d v="1996-09-15T00:00:00"/>
    <s v="L5070"/>
    <n v="1996"/>
    <x v="87"/>
    <s v="Foundation"/>
    <x v="336"/>
    <x v="2"/>
    <s v="Yes"/>
    <s v="342 Fuel Holders, Prod Acc"/>
    <x v="81"/>
    <x v="3"/>
    <x v="15"/>
  </r>
  <r>
    <n v="24"/>
    <n v="18918.600000000002"/>
    <n v="10651.183151159999"/>
    <d v="2019-12-01T00:00:00"/>
    <s v="Tampa Electric"/>
    <s v="TEC Electric"/>
    <s v="Polk Station"/>
    <s v="POLK STATION UNIT 1 IG"/>
    <x v="11"/>
    <s v="Foundation: 147"/>
    <n v="124905"/>
    <s v="MISC. PIPE SUPPORT FOUNDATIONS ; POWER ISLAND ; MISCELLANEOUS PIPE SUPPORT FOUNDA- TIONS IN THE POWER ISLAND CONSTRUC- TED OF REINFORCED CONCRETE INCLU- DING EARTHWORK, DEWATERING, FORM- WORK, REINFORCING AND EMBEDDED ITEMS INSTALLED BY JOHNSON BROS. LOC"/>
    <d v="1996-09-15T00:00:00"/>
    <d v="1996-09-15T00:00:00"/>
    <s v="L5070"/>
    <n v="1996"/>
    <x v="87"/>
    <s v="Foundation"/>
    <x v="336"/>
    <x v="2"/>
    <s v="Yes"/>
    <s v="342 Fuel Holders, Prod Acc"/>
    <x v="81"/>
    <x v="3"/>
    <x v="15"/>
  </r>
  <r>
    <n v="8"/>
    <n v="4125.43"/>
    <n v="2322.619565258"/>
    <d v="2019-12-01T00:00:00"/>
    <s v="Tampa Electric"/>
    <s v="TEC Electric"/>
    <s v="Polk Station"/>
    <s v="POLK STATION UNIT 1 IG"/>
    <x v="11"/>
    <s v="Foundation: 147"/>
    <n v="100320"/>
    <s v="MISC. PIPE SUPPORT FOUNDATIONS ; RELIEF SYSTEM ; THE MISCELLANEOUS PIPE SUPPORT FOUNDATIONS LOCATED NEAR THE FLARE &amp; KNOCKOUT DRUM ARE CONSTRUCTED OF REINFORCED CONCRETE INCLUDING EARTH WORK, DEWATERING, FORMWORK, REIN- FORCING AND EMBEDDED ITEMS.  IN- S"/>
    <d v="1996-09-15T00:00:00"/>
    <d v="1996-09-15T00:00:00"/>
    <s v="L5070"/>
    <n v="1996"/>
    <x v="87"/>
    <s v="Foundation"/>
    <x v="319"/>
    <x v="2"/>
    <s v="Yes"/>
    <s v="342 Fuel Holders, Prod Acc"/>
    <x v="81"/>
    <x v="3"/>
    <x v="15"/>
  </r>
  <r>
    <n v="1"/>
    <n v="855.33"/>
    <n v="481.55130319800003"/>
    <d v="2019-12-01T00:00:00"/>
    <s v="Tampa Electric"/>
    <s v="TEC Electric"/>
    <s v="Polk Station"/>
    <s v="POLK STATION UNIT 1 IG"/>
    <x v="11"/>
    <s v="Foundation: 147"/>
    <n v="100321"/>
    <s v="MISC. PIPE SUPPORT FOUNDATIONS ; RELIEF SYSTEM ; THE MISCELLANEOUS PIPE SUPPORT FOUNDATIONS LOCATED NEAR THE FLARE &amp; KNOCKOUT DRUM ARE CONSTRUCTED OF REINFORCED CONCRETE INCLUDING EARTH WORK, DEWATERING, FORMWORK, REIN- FORCING AND EMBEDDED ITEMS. IN- ST"/>
    <d v="1996-09-15T00:00:00"/>
    <d v="1996-09-15T00:00:00"/>
    <s v="L5070"/>
    <n v="1996"/>
    <x v="87"/>
    <s v="Foundation"/>
    <x v="319"/>
    <x v="2"/>
    <s v="Yes"/>
    <s v="342 Fuel Holders, Prod Acc"/>
    <x v="81"/>
    <x v="3"/>
    <x v="15"/>
  </r>
  <r>
    <n v="1"/>
    <n v="5216.03"/>
    <n v="2826.2711167401999"/>
    <d v="2019-12-01T00:00:00"/>
    <s v="Tampa Electric"/>
    <s v="TEC Electric"/>
    <s v="Polk Station"/>
    <s v="POLK STATION UNIT 1 IG"/>
    <x v="11"/>
    <s v="Motor - Stationary Assembly: 207"/>
    <n v="103323"/>
    <s v="MOTOR ; SLURRY PREPARATION ; SLURRY ADDITIVE PUMP MOTOR A  10 HP 1800 RPM MOTOR PROVIDED BY HUDSON PUMPS INC. 12/03/99 RJB"/>
    <d v="1998-11-15T00:00:00"/>
    <d v="1998-11-15T00:00:00"/>
    <s v="A8285"/>
    <n v="1998"/>
    <x v="83"/>
    <s v="Motor - Stationary Assembly"/>
    <x v="264"/>
    <x v="2"/>
    <s v="Yes"/>
    <s v="342 Fuel Holders, Prod Acc"/>
    <x v="81"/>
    <x v="3"/>
    <x v="15"/>
  </r>
  <r>
    <n v="1"/>
    <n v="8086.78"/>
    <n v="4469.4806591084007"/>
    <d v="2019-12-01T00:00:00"/>
    <s v="Tampa Electric"/>
    <s v="TEC Electric"/>
    <s v="Polk Station"/>
    <s v="POLK STATION UNIT 1 IG"/>
    <x v="11"/>
    <s v="Motor - Stationary Assembly: 207"/>
    <n v="127746"/>
    <s v="MOTOR ; SLURRY PREPARATION ; SLURRY PREPARATION MILL DISCHARGE TANK MILL PUMP MOTOR (1-SLR-PM-802A) A RELIANCE 75 HP MOTOR PROVIDED BY GIW INDUSTRIES. 700HP 1200 RPM WEIGHT IS 8,120LBS 01/14/99 RJB"/>
    <d v="1997-08-15T00:00:00"/>
    <d v="1997-08-15T00:00:00"/>
    <s v="A8177-2008"/>
    <n v="1997"/>
    <x v="83"/>
    <s v="Motor - Stationary Assembly"/>
    <x v="264"/>
    <x v="2"/>
    <s v="Yes"/>
    <s v="342 Fuel Holders, Prod Acc"/>
    <x v="81"/>
    <x v="3"/>
    <x v="15"/>
  </r>
  <r>
    <n v="1"/>
    <n v="8086.78"/>
    <n v="4469.4806591084007"/>
    <d v="2019-12-01T00:00:00"/>
    <s v="Tampa Electric"/>
    <s v="TEC Electric"/>
    <s v="Polk Station"/>
    <s v="POLK STATION UNIT 1 IG"/>
    <x v="11"/>
    <s v="Motor - Stationary Assembly: 207"/>
    <n v="102898"/>
    <s v="MOTOR ; SLURRY PREPARATION ; SLURRY PREPARATION MILL DISCHARGE TANK MILL PUMP MOTOR (1-SLR-PM-802B) A RELIANCE 75 HP MOTOR PROVIDED BY GIW INDUSTRIES. 700HP 1200 RPM WEIGHT IS 8,120LBS 01/14/99 RJB"/>
    <d v="1997-08-15T00:00:00"/>
    <d v="1997-08-15T00:00:00"/>
    <s v="A8177-2008"/>
    <n v="1997"/>
    <x v="83"/>
    <s v="Motor - Stationary Assembly"/>
    <x v="264"/>
    <x v="2"/>
    <s v="Yes"/>
    <s v="342 Fuel Holders, Prod Acc"/>
    <x v="81"/>
    <x v="3"/>
    <x v="15"/>
  </r>
  <r>
    <n v="1"/>
    <n v="74524.02"/>
    <n v="40380.343907026807"/>
    <d v="2019-12-01T00:00:00"/>
    <s v="Tampa Electric"/>
    <s v="TEC Electric"/>
    <s v="Polk Station"/>
    <s v="POLK STATION UNIT 1 IG"/>
    <x v="11"/>
    <s v="Motor - Stationary Assembly: 207"/>
    <n v="102897"/>
    <s v="MOTOR ; SLURRY PREPARATION ; SLURRY PREPARATION MILL MOTOR 1-FCS-GDR-801A PROVIDED BY SIEMENS 700HP 1200 RPM WEIGHT IS 8,120LBS 01/07/99 RJB"/>
    <d v="1998-01-15T00:00:00"/>
    <d v="1998-01-15T00:00:00"/>
    <s v="A8106-2008"/>
    <n v="1998"/>
    <x v="83"/>
    <s v="Motor - Stationary Assembly"/>
    <x v="264"/>
    <x v="2"/>
    <s v="Yes"/>
    <s v="342 Fuel Holders, Prod Acc"/>
    <x v="81"/>
    <x v="3"/>
    <x v="15"/>
  </r>
  <r>
    <n v="1"/>
    <n v="8086.78"/>
    <n v="4469.4806591084007"/>
    <d v="2019-12-01T00:00:00"/>
    <s v="Tampa Electric"/>
    <s v="TEC Electric"/>
    <s v="Polk Station"/>
    <s v="POLK STATION UNIT 1 IG"/>
    <x v="11"/>
    <s v="Motor - Stationary Assembly: 207"/>
    <n v="125437"/>
    <s v="MOTOR ; SLURRY PREPARATION ; SLURRY PREPARATION SLURRY TRANSFER PUMP MOTOR (1-SLR-PM-806) A RELIANCE 75 HP MOTOR PROVIDED BY GIW INDUSTRIES. 700HP 1200 RPM WEIGHT IS 8,120LBS 01/14/99 RJB"/>
    <d v="1997-08-15T00:00:00"/>
    <d v="1997-08-15T00:00:00"/>
    <s v="A8177-2008"/>
    <n v="1997"/>
    <x v="83"/>
    <s v="Motor - Stationary Assembly"/>
    <x v="264"/>
    <x v="2"/>
    <s v="Yes"/>
    <s v="342 Fuel Holders, Prod Acc"/>
    <x v="81"/>
    <x v="3"/>
    <x v="15"/>
  </r>
  <r>
    <n v="1"/>
    <n v="32637.33"/>
    <n v="16063.108178634"/>
    <d v="2019-12-01T00:00:00"/>
    <s v="Tampa Electric"/>
    <s v="TEC Electric"/>
    <s v="Polk Station"/>
    <s v="POLK STATION UNIT 1 IG"/>
    <x v="11"/>
    <s v="Motor - Stationary Assembly: 207"/>
    <n v="105094"/>
    <s v="MOTOR ; SLURRY PREPARATION ; SLURRY PUMP FEED MOTOR (1-SLR-PM-101A) THE SLURRY PUMP MOTOR IS A RELIANCE 400 HP MOTOR, 1766 RPM INCLUDING CONTROLLER 92127-PID-8-10H LOC DRAWING 92127-EM-181B, 12/12/02 RJB"/>
    <d v="2002-08-15T00:00:00"/>
    <d v="2002-08-15T00:00:00"/>
    <s v="A8228-2007"/>
    <n v="2002"/>
    <x v="83"/>
    <s v="Motor - Stationary Assembly"/>
    <x v="264"/>
    <x v="2"/>
    <s v="Yes"/>
    <s v="342 Fuel Holders, Prod Acc"/>
    <x v="81"/>
    <x v="3"/>
    <x v="15"/>
  </r>
  <r>
    <n v="243"/>
    <n v="200583.41"/>
    <n v="112928.580180046"/>
    <d v="2019-12-01T00:00:00"/>
    <s v="Tampa Electric"/>
    <s v="TEC Electric"/>
    <s v="Polk Station"/>
    <s v="POLK STATION UNIT 1 IG"/>
    <x v="11"/>
    <s v="Foundation: 147"/>
    <n v="100150"/>
    <s v="OXYGEN COMPRESSOR FOUNDATION ; AIR SEPARATION UNIT-OXYGEN SYSTEM ; (1-ASO-C-303) OXYGEN COMPRESSOR FOUNDATION IS CONSTRUCTED OF REINFORCED CONCRETE INCLUDING EARTHWORK, DEWATERING, FORMWORK. REINFORCING AND EMBEDDED ITEMS. INSTALLED BY AIR PRODUCTS, INC."/>
    <d v="1996-09-15T00:00:00"/>
    <d v="1996-09-15T00:00:00"/>
    <s v="L5070"/>
    <n v="1996"/>
    <x v="87"/>
    <s v="Foundation"/>
    <x v="263"/>
    <x v="2"/>
    <s v="Yes"/>
    <s v="342 Fuel Holders, Prod Acc"/>
    <x v="81"/>
    <x v="3"/>
    <x v="15"/>
  </r>
  <r>
    <n v="9"/>
    <n v="7177.47"/>
    <n v="4040.9199164820002"/>
    <d v="2019-12-01T00:00:00"/>
    <s v="Tampa Electric"/>
    <s v="TEC Electric"/>
    <s v="Polk Station"/>
    <s v="POLK STATION UNIT 1 IG"/>
    <x v="11"/>
    <s v="Foundation: 147"/>
    <n v="100149"/>
    <s v="OXYGEN COMPRESSOR LUBE OIL SKID ; AIR SEPARATION UNIT-OXYGEN SYSTEM ; (1-ASO-SKD-331) OXYGEN COMPRESSOR LUBE OIL SKID FOUNDATION IS CONSTRUCTED OF REINFORCED CONCRETE INCLUDING EARTHWORK, DEWATERING, FORMWORK, REINFORCING AND EMBEDDED ITEMS.  INSTALLED B"/>
    <d v="1996-09-15T00:00:00"/>
    <d v="1996-09-15T00:00:00"/>
    <s v="L5070"/>
    <n v="1996"/>
    <x v="87"/>
    <s v="Foundation"/>
    <x v="263"/>
    <x v="2"/>
    <s v="Yes"/>
    <s v="342 Fuel Holders, Prod Acc"/>
    <x v="81"/>
    <x v="3"/>
    <x v="15"/>
  </r>
  <r>
    <n v="10"/>
    <n v="9458.5500000000011"/>
    <n v="5325.1693251300003"/>
    <d v="2019-12-01T00:00:00"/>
    <s v="Tampa Electric"/>
    <s v="TEC Electric"/>
    <s v="Polk Station"/>
    <s v="POLK STATION UNIT 1 IG"/>
    <x v="11"/>
    <s v="Foundation: 147"/>
    <n v="100782"/>
    <s v="PIPE SUPPORT FOUNDATIONS ; BRINE SYSTEM ; THE MISCELLANEOUS PIPE SUPPORT FOUNDATIONS IN THE BRINE SYSTEM AREA ARE CONSTRUCTED OF REINFORCED CONCRETE INCLUDING EARTHWORK, DEWA- TERING FORMWORK, REINFORCING, AND EMBEDDED ITEMS. INSTALLED BY JOHNS SON BROS."/>
    <d v="1996-09-15T00:00:00"/>
    <d v="1996-09-15T00:00:00"/>
    <s v="L5070"/>
    <n v="1996"/>
    <x v="87"/>
    <s v="Foundation"/>
    <x v="261"/>
    <x v="2"/>
    <s v="Yes"/>
    <s v="342 Fuel Holders, Prod Acc"/>
    <x v="81"/>
    <x v="3"/>
    <x v="15"/>
  </r>
  <r>
    <n v="20"/>
    <n v="14182.35"/>
    <n v="7984.6715594099996"/>
    <d v="2019-12-01T00:00:00"/>
    <s v="Tampa Electric"/>
    <s v="TEC Electric"/>
    <s v="Polk Station"/>
    <s v="POLK STATION UNIT 1 IG"/>
    <x v="11"/>
    <s v="Piping - Under 6&quot;: 218"/>
    <n v="124776"/>
    <s v="PIPING  6&quot; &amp; LARGER  - 12&quot; ; AIR SEPARATION UNIT -GENERAL ; THE AIR SEPARATION UNIT SYSTEM (ASU) 12&quot; ALUMINUM PIPING INCLUDING VALVES, FITTINGS, HANGERS, WELDING, INSULATION, PAINTING AND RELATED. SUPPLIED BY AIR PRODUCTS, INC. LOCATION DWG. 92127-EM-241"/>
    <d v="1996-09-15T00:00:00"/>
    <d v="1996-09-15T00:00:00"/>
    <s v="L5070"/>
    <n v="1996"/>
    <x v="81"/>
    <s v="Piping - Under 6&quot;"/>
    <x v="263"/>
    <x v="2"/>
    <s v="Yes"/>
    <s v="342 Fuel Holders, Prod Acc"/>
    <x v="81"/>
    <x v="3"/>
    <x v="15"/>
  </r>
  <r>
    <n v="95"/>
    <n v="78599.63"/>
    <n v="44251.638849777999"/>
    <d v="2019-12-01T00:00:00"/>
    <s v="Tampa Electric"/>
    <s v="TEC Electric"/>
    <s v="Polk Station"/>
    <s v="POLK STATION UNIT 1 IG"/>
    <x v="11"/>
    <s v="Piping - Under 6&quot;: 218"/>
    <n v="100139"/>
    <s v="PIPING  6&quot; &amp; LARGER - 14&quot; ; AIR SEPARATION UNIT - GENERAL ; THE AIR SEPARATION UNIT SYSTEM (ASU) 14&quot; ALUMINUM PIPING INCLUDING VALVES,FITTINGS, HANGERS, WELDING, INSULATION,  HANGERS, WELDING, INSULATION, PAINTING AND RELATED SUPPLIED BY AIR PRODUCTS, IN"/>
    <d v="1996-09-15T00:00:00"/>
    <d v="1996-09-15T00:00:00"/>
    <s v="L5070"/>
    <n v="1996"/>
    <x v="81"/>
    <s v="Piping - Under 6&quot;"/>
    <x v="263"/>
    <x v="2"/>
    <s v="Yes"/>
    <s v="342 Fuel Holders, Prod Acc"/>
    <x v="81"/>
    <x v="3"/>
    <x v="15"/>
  </r>
  <r>
    <n v="110"/>
    <n v="12248.06"/>
    <n v="6895.6651288359999"/>
    <d v="2019-12-01T00:00:00"/>
    <s v="Tampa Electric"/>
    <s v="TEC Electric"/>
    <s v="Polk Station"/>
    <s v="POLK STATION UNIT 1 IG"/>
    <x v="11"/>
    <s v="Piping - Under 6&quot;: 218"/>
    <n v="100162"/>
    <s v="PIPING  6&quot; &amp; LARGER - 6&quot; ; AIR SEPARATION UNIT - GENERAL ; THE AIR SEPARATION UNIT SYSTEM (ASU)  6&quot; CARBON STEEL PIPING INCLUDING VALVES, FITTINGS, HANGERS, WELDING, INSULATION, PAINTING AND RELATED.  SUPPLIED BY AIR PRODUCTS,  INC.  LOCATION DWG. 92127-"/>
    <d v="1996-09-15T00:00:00"/>
    <d v="1996-09-15T00:00:00"/>
    <s v="L5070"/>
    <n v="1996"/>
    <x v="81"/>
    <s v="Piping - Under 6&quot;"/>
    <x v="263"/>
    <x v="2"/>
    <s v="Yes"/>
    <s v="342 Fuel Holders, Prod Acc"/>
    <x v="81"/>
    <x v="3"/>
    <x v="15"/>
  </r>
  <r>
    <n v="236"/>
    <n v="65233"/>
    <n v="33814.667127499997"/>
    <d v="2019-12-01T00:00:00"/>
    <s v="Tampa Electric"/>
    <s v="TEC Electric"/>
    <s v="Polk Station"/>
    <s v="POLK STATION UNIT 1 IG"/>
    <x v="11"/>
    <s v="Piping - Under 6&quot;: 218"/>
    <n v="104298"/>
    <s v="PIPING &gt; 6&quot;  8&quot;CARBON STEEL ; SLURRY WATER ; POLK 1 SLURRY PIPE LINE 236 LF 8&quot; PIPING LINE NUMBERS 1-SLR-8056AND57 08/21/01 RJB"/>
    <d v="2000-02-15T00:00:00"/>
    <d v="2000-02-15T00:00:00"/>
    <s v="A8108-2008"/>
    <n v="2000"/>
    <x v="81"/>
    <s v="Piping - Under 6&quot;"/>
    <x v="280"/>
    <x v="2"/>
    <s v="Yes"/>
    <s v="342 Fuel Holders, Prod Acc"/>
    <x v="81"/>
    <x v="3"/>
    <x v="15"/>
  </r>
  <r>
    <n v="250"/>
    <n v="90889.52"/>
    <n v="48209.476501853598"/>
    <d v="2019-12-01T00:00:00"/>
    <s v="Tampa Electric"/>
    <s v="TEC Electric"/>
    <s v="Polk Station"/>
    <s v="POLK STATION UNIT 1 IG"/>
    <x v="11"/>
    <s v="Piping - Under 6&quot;: 218"/>
    <n v="119630"/>
    <s v="PIPING &gt;THAN 6&quot; ; SLAG HANDLING ; 250 FEET OF CARBON STEEL PIPE 12&quot; INCLUDEING FITTINGS INSTALLED IN CONJUNCTION WITH THE POLK SLAG REDESIGN PROJECT. 04/16/02 RJB"/>
    <d v="1999-05-15T00:00:00"/>
    <d v="1999-05-15T00:00:00"/>
    <s v="H5888"/>
    <n v="1999"/>
    <x v="81"/>
    <s v="Piping - Under 6&quot;"/>
    <x v="266"/>
    <x v="2"/>
    <s v="Yes"/>
    <s v="342 Fuel Holders, Prod Acc"/>
    <x v="81"/>
    <x v="3"/>
    <x v="15"/>
  </r>
  <r>
    <n v="50"/>
    <n v="21177.91"/>
    <n v="11233.1537728813"/>
    <d v="2019-12-01T00:00:00"/>
    <s v="Tampa Electric"/>
    <s v="TEC Electric"/>
    <s v="Polk Station"/>
    <s v="POLK STATION UNIT 1 IG"/>
    <x v="11"/>
    <s v="Piping - Under 6&quot;: 218"/>
    <n v="104837"/>
    <s v="PIPING &gt;THAN 6&quot; ; SLAG HANDLING ; 50 FEET OF 12&quot; ABRESIST LINED PIPE 12&quot; INCLUDEING FITTINGS INSTALLED IN CONJUNCTION WITH THE POLK SLAG REDESIGN PROJECT. 04/16/02 RJB"/>
    <d v="1999-05-15T00:00:00"/>
    <d v="1999-05-15T00:00:00"/>
    <s v="H5888"/>
    <n v="1999"/>
    <x v="81"/>
    <s v="Piping - Under 6&quot;"/>
    <x v="266"/>
    <x v="2"/>
    <s v="Yes"/>
    <s v="342 Fuel Holders, Prod Acc"/>
    <x v="81"/>
    <x v="3"/>
    <x v="15"/>
  </r>
  <r>
    <n v="800"/>
    <n v="43933.75"/>
    <n v="20995.848182137499"/>
    <d v="2019-12-01T00:00:00"/>
    <s v="Tampa Electric"/>
    <s v="TEC Electric"/>
    <s v="Polk Station"/>
    <s v="POLK STATION UNIT 1 IG"/>
    <x v="11"/>
    <s v="Piping - Under 6&quot;: 218"/>
    <n v="120103"/>
    <s v="PIPING &gt;THAN 6&quot; ; SLAG HANDLING ; POLK UNIT 1 800 FEET OF 6&quot; HDPE PIPING FROM SLAG RECYCLE TANK TO THE SETTLER FEED TANK 07/21/04 RJB"/>
    <d v="2003-05-15T00:00:00"/>
    <d v="2003-05-15T00:00:00"/>
    <s v="A8105-2008"/>
    <n v="2003"/>
    <x v="81"/>
    <s v="Piping - Under 6&quot;"/>
    <x v="266"/>
    <x v="2"/>
    <s v="Yes"/>
    <s v="342 Fuel Holders, Prod Acc"/>
    <x v="81"/>
    <x v="3"/>
    <x v="15"/>
  </r>
  <r>
    <n v="1"/>
    <n v="19028"/>
    <n v="10092.801886040001"/>
    <d v="2019-12-01T00:00:00"/>
    <s v="Tampa Electric"/>
    <s v="TEC Electric"/>
    <s v="Polk Station"/>
    <s v="POLK STATION UNIT 1 IG"/>
    <x v="11"/>
    <s v="Piping - Under 6&quot;: 218"/>
    <n v="103525"/>
    <s v="PIPING 14&quot; CARBON STEEL ; COOLING ; 14&quot; CARBON STEEL PIPING INSTALLED IN CONJUNCTION WITH THE OPEN LOOP COOLING SYSTEM. 03/30/00 RJB"/>
    <d v="1999-12-15T00:00:00"/>
    <d v="1999-12-15T00:00:00"/>
    <s v="H9688"/>
    <n v="1999"/>
    <x v="81"/>
    <s v="Piping - Under 6&quot;"/>
    <x v="251"/>
    <x v="2"/>
    <s v="Yes"/>
    <s v="342 Fuel Holders, Prod Acc"/>
    <x v="81"/>
    <x v="3"/>
    <x v="15"/>
  </r>
  <r>
    <n v="1"/>
    <n v="24028"/>
    <n v="12744.894036039999"/>
    <d v="2019-12-01T00:00:00"/>
    <s v="Tampa Electric"/>
    <s v="TEC Electric"/>
    <s v="Polk Station"/>
    <s v="POLK STATION UNIT 1 IG"/>
    <x v="11"/>
    <s v="Piping - Under 6&quot;: 218"/>
    <n v="125561"/>
    <s v="PIPING 18&quot; CARBON STEEL ; COOLING ; 18&quot; CARBON STEEL PIPING INSTALLED IN THE OPEN LOOP COOLING SYSTEM. 03/30/00 RJB"/>
    <d v="1999-12-15T00:00:00"/>
    <d v="1999-12-15T00:00:00"/>
    <s v="H9688"/>
    <n v="1999"/>
    <x v="81"/>
    <s v="Piping - Under 6&quot;"/>
    <x v="251"/>
    <x v="2"/>
    <s v="Yes"/>
    <s v="342 Fuel Holders, Prod Acc"/>
    <x v="81"/>
    <x v="3"/>
    <x v="15"/>
  </r>
  <r>
    <n v="1"/>
    <n v="59028"/>
    <n v="31309.53908604"/>
    <d v="2019-12-01T00:00:00"/>
    <s v="Tampa Electric"/>
    <s v="TEC Electric"/>
    <s v="Polk Station"/>
    <s v="POLK STATION UNIT 1 IG"/>
    <x v="11"/>
    <s v="Piping - Under 6&quot;: 218"/>
    <n v="127330"/>
    <s v="PIPING 36&quot; CARBON STEEL ; COOLING ; CARBON STEEL CONNECTING PIPING SPOOL PIECES AND FITTINGS. 36&quot; CARBON STEEL.  OPEN LOOP COOLING SYSTEM 03/30/00 RJB"/>
    <d v="1999-12-15T00:00:00"/>
    <d v="1999-12-15T00:00:00"/>
    <s v="H9688"/>
    <n v="1999"/>
    <x v="81"/>
    <s v="Piping - Under 6&quot;"/>
    <x v="251"/>
    <x v="2"/>
    <s v="Yes"/>
    <s v="342 Fuel Holders, Prod Acc"/>
    <x v="81"/>
    <x v="3"/>
    <x v="15"/>
  </r>
  <r>
    <n v="52"/>
    <n v="24584.880000000001"/>
    <n v="13841.302190928001"/>
    <d v="2019-12-01T00:00:00"/>
    <s v="Tampa Electric"/>
    <s v="TEC Electric"/>
    <s v="Polk Station"/>
    <s v="POLK STATION UNIT 1 IG"/>
    <x v="11"/>
    <s v="Piping - Under 6&quot;: 218"/>
    <n v="100136"/>
    <s v="PIPING 6 &quot; &amp; LARGER  - 8&quot; ; AIR SEPARATION UNIT - GENERAL ; THE AIR SEPARATION UNIT SYSTEM (ASU) 8&quot; ALUMINUM  PIPING INCLUDING VAVLES, FITTINGS, HANGERS WELDING, INSULATION, PAINTING AND RELATED. SUPPLIED BY AIR PRODUCTS,  INC LOCATION DWG.  92127-EM-241"/>
    <d v="1996-09-15T00:00:00"/>
    <d v="1996-09-15T00:00:00"/>
    <s v="L5070"/>
    <n v="1996"/>
    <x v="81"/>
    <s v="Piping - Under 6&quot;"/>
    <x v="263"/>
    <x v="2"/>
    <s v="Yes"/>
    <s v="342 Fuel Holders, Prod Acc"/>
    <x v="81"/>
    <x v="3"/>
    <x v="15"/>
  </r>
  <r>
    <n v="97"/>
    <n v="86577.2"/>
    <n v="48743.015546319999"/>
    <d v="2019-12-01T00:00:00"/>
    <s v="Tampa Electric"/>
    <s v="TEC Electric"/>
    <s v="Polk Station"/>
    <s v="POLK STATION UNIT 1 IG"/>
    <x v="11"/>
    <s v="Piping - Under 6&quot;: 218"/>
    <n v="100137"/>
    <s v="PIPING 6' &amp; LARGER  - 10&quot; ; AIR SEPARATION UNIT-OXYGEN SYSTEM ; THE AIR SEPARATION UNIT-OXYGEN SYSTEM (ASO)  10&quot; ALUMINUM PIPING INCLUDING VALVES, FITTINGS, HANGERS, WELDING, INSUALTION, PAINTING AND RELATED.  SUPPLIED BY AIR PRODUCTS,  INC.  LOCATION DW"/>
    <d v="1996-09-15T00:00:00"/>
    <d v="1996-09-15T00:00:00"/>
    <s v="L5070"/>
    <n v="1996"/>
    <x v="81"/>
    <s v="Piping - Under 6&quot;"/>
    <x v="263"/>
    <x v="2"/>
    <s v="Yes"/>
    <s v="342 Fuel Holders, Prod Acc"/>
    <x v="81"/>
    <x v="3"/>
    <x v="15"/>
  </r>
  <r>
    <n v="166"/>
    <n v="235442.6"/>
    <n v="132554.32506556"/>
    <d v="2019-12-01T00:00:00"/>
    <s v="Tampa Electric"/>
    <s v="TEC Electric"/>
    <s v="Polk Station"/>
    <s v="POLK STATION UNIT 1 IG"/>
    <x v="11"/>
    <s v="Piping - Under 6&quot;: 218"/>
    <n v="124777"/>
    <s v="PIPING 6&quot;  &amp; LARGER - 24&quot; ; AIR SEPARATION UNIT - GENERAL ; THE AIR SEPARATION UNIT SYTEM (ASU) 24&quot; ALUMINUM PIPING INCLUDING VALVES, FITTINGS, HANGERS, WEDLING INSULATION, PAINTING AND RELATED. SUPPLIED BY AIR PRODUCTS,  INC. LOCATION DWG.  92127-EM-241"/>
    <d v="1996-09-15T00:00:00"/>
    <d v="1996-09-15T00:00:00"/>
    <s v="L5070"/>
    <n v="1996"/>
    <x v="81"/>
    <s v="Piping - Under 6&quot;"/>
    <x v="263"/>
    <x v="2"/>
    <s v="Yes"/>
    <s v="342 Fuel Holders, Prod Acc"/>
    <x v="81"/>
    <x v="3"/>
    <x v="15"/>
  </r>
  <r>
    <n v="4"/>
    <n v="1655.68"/>
    <n v="932.14883340799997"/>
    <d v="2019-12-01T00:00:00"/>
    <s v="Tampa Electric"/>
    <s v="TEC Electric"/>
    <s v="Polk Station"/>
    <s v="POLK STATION UNIT 1 IG"/>
    <x v="11"/>
    <s v="Piping - Under 6&quot;: 218"/>
    <n v="124787"/>
    <s v="PIPING 6&quot;  &amp; LARGER - 24&quot; ; AIR SEPARATION UNIT-OXYGEN SYSTEM ; THE AIR SEPARATION UNIT- OXYGEN SYSTEM (ASO) 24&quot; CARBON STEEL PIPING INCLUDING VALVES, FITTINGS, HANGERS, WELDING, INSULATION, PAINTING AND RELATED.  SUPPLIED BY AIR PRODUCTS,  INC.  LOCATIO"/>
    <d v="1996-09-15T00:00:00"/>
    <d v="1996-09-15T00:00:00"/>
    <s v="L5070"/>
    <n v="1996"/>
    <x v="81"/>
    <s v="Piping - Under 6&quot;"/>
    <x v="263"/>
    <x v="2"/>
    <s v="Yes"/>
    <s v="342 Fuel Holders, Prod Acc"/>
    <x v="81"/>
    <x v="3"/>
    <x v="15"/>
  </r>
  <r>
    <n v="555"/>
    <n v="116112.18000000001"/>
    <n v="65371.227007308"/>
    <d v="2019-12-01T00:00:00"/>
    <s v="Tampa Electric"/>
    <s v="TEC Electric"/>
    <s v="Polk Station"/>
    <s v="POLK STATION UNIT 1 CCST"/>
    <x v="11"/>
    <s v="Piping - Under 6&quot;: 218"/>
    <n v="41950533"/>
    <s v="PIPING 6&quot;  &amp; LARGER - 6&quot; ; MEDIUM PRESSURE STEAM SYSTEM ; THE MEDIUM PRESSURE STEAM SYSTEM (SHP) 6&quot; CARBON STEEL PIPING INCLU- DING VALVES, FITTINGS, HANGERS, WELDING, INSULATION, PAINTING AND RELATED. SUPPLIED BY MAN GHH. LOCA- TION DWG.  92127-EM-231C."/>
    <d v="1996-09-15T00:00:00"/>
    <d v="1996-09-15T00:00:00"/>
    <s v="L5070"/>
    <n v="1996"/>
    <x v="81"/>
    <s v="Piping - Under 6&quot;"/>
    <x v="295"/>
    <x v="2"/>
    <s v="Yes"/>
    <s v="342 Fuel Holders, Prod Acc"/>
    <x v="81"/>
    <x v="3"/>
    <x v="15"/>
  </r>
  <r>
    <n v="2"/>
    <n v="5288.8"/>
    <n v="2977.5975732799998"/>
    <d v="2019-12-01T00:00:00"/>
    <s v="Tampa Electric"/>
    <s v="TEC Electric"/>
    <s v="Polk Station"/>
    <s v="POLK STATION UNIT 1 IG"/>
    <x v="11"/>
    <s v="Piping - Under 6&quot;: 218"/>
    <n v="79615"/>
    <s v="PIPING 6&quot; &amp; LARGER  -   40&quot; ; AIR SEPARATION UNIT-NITROGEN SYSTEM ; THE AIR SEPARATION UNIT - NITROGEN SYSTEM (ASN) 40&quot; CARBON STEEL PIPING INCLUDING VALVES, FITTINGS, HANGERS, WELDING, INSULATION. PAINTING AND RELATED.  SUPPLIED BY AIR PRODUCTS,  INC."/>
    <d v="1996-09-15T00:00:00"/>
    <d v="1996-09-15T00:00:00"/>
    <s v="L5070"/>
    <n v="1996"/>
    <x v="81"/>
    <s v="Piping - Under 6&quot;"/>
    <x v="263"/>
    <x v="2"/>
    <s v="Yes"/>
    <s v="342 Fuel Holders, Prod Acc"/>
    <x v="81"/>
    <x v="3"/>
    <x v="15"/>
  </r>
  <r>
    <n v="12"/>
    <n v="2858.91"/>
    <n v="1609.568045346"/>
    <d v="2019-12-01T00:00:00"/>
    <s v="Tampa Electric"/>
    <s v="TEC Electric"/>
    <s v="Polk Station"/>
    <s v="POLK STATION UNIT 1 IG"/>
    <x v="11"/>
    <s v="Piping - Under 6&quot;: 218"/>
    <n v="121551"/>
    <s v="PIPING 6&quot; &amp; LARGER   - 12&quot; ; AIR SEPARATION UNIT NITROGEN SYSTEM ; TH E AIR SEPARATION UNIT - NITROGEN SYSTEM (ASN)  12&quot; CARBON STEEL PIPING INCLUDING VALVES, FITTINGS, HANGERS, WELSINF, INSULATION, PAINTING,AND RELATED. SUPPLIED BY AIR PRODUCTS, INC. LO"/>
    <d v="1996-09-15T00:00:00"/>
    <d v="1996-09-15T00:00:00"/>
    <s v="L5070"/>
    <n v="1996"/>
    <x v="81"/>
    <s v="Piping - Under 6&quot;"/>
    <x v="263"/>
    <x v="2"/>
    <s v="Yes"/>
    <s v="342 Fuel Holders, Prod Acc"/>
    <x v="81"/>
    <x v="3"/>
    <x v="15"/>
  </r>
  <r>
    <n v="290"/>
    <n v="38763.54"/>
    <n v="21823.896278124001"/>
    <d v="2019-12-01T00:00:00"/>
    <s v="Tampa Electric"/>
    <s v="TEC Electric"/>
    <s v="Polk Station"/>
    <s v="POLK STATION UNIT 1 IG"/>
    <x v="11"/>
    <s v="Piping - Under 6&quot;: 218"/>
    <n v="127617"/>
    <s v="PIPING 6&quot; &amp; LARGER   - 8&quot; ; AIR SEPARATOIN UNIT-NITORGEN SYSTEM ; THE AIR SEPARATION UNIT NITROGEN SYSTEM (ASN)  8&quot; CARBON STEEL PIPING INCLUDING VALVES, FITTINGS, HANGERS, WELDING, INSULATION, PAINTING AND RELATED .  SUPPLIED BY AIR PRODUCTS,  INC.  LOC"/>
    <d v="1996-09-15T00:00:00"/>
    <d v="1996-09-15T00:00:00"/>
    <s v="L5070"/>
    <n v="1996"/>
    <x v="81"/>
    <s v="Piping - Under 6&quot;"/>
    <x v="263"/>
    <x v="2"/>
    <s v="Yes"/>
    <s v="342 Fuel Holders, Prod Acc"/>
    <x v="81"/>
    <x v="3"/>
    <x v="15"/>
  </r>
  <r>
    <n v="60"/>
    <n v="12687.91"/>
    <n v="7143.3009427460001"/>
    <d v="2019-12-01T00:00:00"/>
    <s v="Tampa Electric"/>
    <s v="TEC Electric"/>
    <s v="Polk Station"/>
    <s v="POLK STATION UNIT 1 IG"/>
    <x v="11"/>
    <s v="Piping - Under 6&quot;: 218"/>
    <n v="100163"/>
    <s v="PIPING 6&quot; &amp; LARGER   -10&quot; ; AIR SEPARATION UNIT-NITROGEN SYSTEM ; THE AIR SEPARATION UNIT - NITROGEN SYSTEM (ASN)  10&quot; CARBON STEEL PIPING INCLUDING VALVES, FITTINGS, HANGERS, WELDING,  INSULATION, PAINTING AND RELATED.  SUPPLIED BY AIR PRODUCTS,  INC."/>
    <d v="1996-09-15T00:00:00"/>
    <d v="1996-09-15T00:00:00"/>
    <s v="L5070"/>
    <n v="1996"/>
    <x v="81"/>
    <s v="Piping - Under 6&quot;"/>
    <x v="263"/>
    <x v="2"/>
    <s v="Yes"/>
    <s v="342 Fuel Holders, Prod Acc"/>
    <x v="81"/>
    <x v="3"/>
    <x v="15"/>
  </r>
  <r>
    <n v="33"/>
    <n v="8078.75"/>
    <n v="4548.3410972499996"/>
    <d v="2019-12-01T00:00:00"/>
    <s v="Tampa Electric"/>
    <s v="TEC Electric"/>
    <s v="Polk Station"/>
    <s v="POLK STATION UNIT 1 IG"/>
    <x v="11"/>
    <s v="Piping - Under 6&quot;: 218"/>
    <n v="124786"/>
    <s v="PIPING 6&quot; &amp; LARGER   -16&quot; ; AIR SEPARATION UNIT-NITROGEN SYSTEM ; THE AIR SEPARATION UNIT - NITROGEN SYSTEM (ASN) 16&quot; CARBON STEEL PIPING INCLUDING VALVES, FITTINGS, HANGERS, WELDING, INSULATION, PAINTING AND RELATED.  SUPPLIED BY AIR PRODUCTS,  INC.  LO"/>
    <d v="1996-09-15T00:00:00"/>
    <d v="1996-09-15T00:00:00"/>
    <s v="L5070"/>
    <n v="1996"/>
    <x v="81"/>
    <s v="Piping - Under 6&quot;"/>
    <x v="263"/>
    <x v="2"/>
    <s v="Yes"/>
    <s v="342 Fuel Holders, Prod Acc"/>
    <x v="81"/>
    <x v="3"/>
    <x v="15"/>
  </r>
  <r>
    <n v="38"/>
    <n v="9974.74"/>
    <n v="5615.7846048439997"/>
    <d v="2019-12-01T00:00:00"/>
    <s v="Tampa Electric"/>
    <s v="TEC Electric"/>
    <s v="Polk Station"/>
    <s v="POLK STATION UNIT 1 IG"/>
    <x v="11"/>
    <s v="Piping - Under 6&quot;: 218"/>
    <n v="118199"/>
    <s v="PIPING 6&quot; &amp; LARGER  - 20&quot; ; AIR SEPARATION UNIT-NITROGEN SYSTEM ; THE AIR SEPARATION UNIT - NITROGEN SYSTEM (ASN) 20&quot; CARBON STEEL PIPING INCLUDING VALVES, FITTINGS, HANGERS, WELDING,INSULATION, PAINTING AND RELATED.  SUPPLIED BY AIR PRODUCTS,  INC.   LO"/>
    <d v="1996-09-15T00:00:00"/>
    <d v="1996-09-15T00:00:00"/>
    <s v="L5070"/>
    <n v="1996"/>
    <x v="81"/>
    <s v="Piping - Under 6&quot;"/>
    <x v="263"/>
    <x v="2"/>
    <s v="Yes"/>
    <s v="342 Fuel Holders, Prod Acc"/>
    <x v="81"/>
    <x v="3"/>
    <x v="15"/>
  </r>
  <r>
    <n v="149"/>
    <n v="60308.29"/>
    <n v="33953.603454974"/>
    <d v="2019-12-01T00:00:00"/>
    <s v="Tampa Electric"/>
    <s v="TEC Electric"/>
    <s v="Polk Station"/>
    <s v="POLK STATION UNIT 1 IG"/>
    <x v="11"/>
    <s v="Piping - Under 6&quot;: 218"/>
    <n v="118200"/>
    <s v="PIPING 6&quot; &amp; LARGER  - 24&quot; ; AIR SEPARATION UNIT NITROGEN SYSTEM ; THE AIR SEAPRATION UNIT - NITROGEN SYSTEM (ASN)  24&quot; CARBON STEEL PIPING INCLUDING VALVES, FITTINGS, HANGERS, WELDING, INSULATION, PAINTING AND RELATED.  SUPPLIED BY AIR PRODUCTS,  INC. LO"/>
    <d v="1996-09-15T00:00:00"/>
    <d v="1996-09-15T00:00:00"/>
    <s v="L5070"/>
    <n v="1996"/>
    <x v="81"/>
    <s v="Piping - Under 6&quot;"/>
    <x v="263"/>
    <x v="2"/>
    <s v="Yes"/>
    <s v="342 Fuel Holders, Prod Acc"/>
    <x v="81"/>
    <x v="3"/>
    <x v="15"/>
  </r>
  <r>
    <n v="62"/>
    <n v="21983.63"/>
    <n v="12376.796880178001"/>
    <d v="2019-12-01T00:00:00"/>
    <s v="Tampa Electric"/>
    <s v="TEC Electric"/>
    <s v="Polk Station"/>
    <s v="POLK STATION UNIT 1 IG"/>
    <x v="11"/>
    <s v="Piping - Under 6&quot;: 218"/>
    <n v="100134"/>
    <s v="PIPING 6&quot; &amp; LARGER  - 6&quot; ; AIR SEPARATION UNIT - GENERAL ; THE AIR SEPARATION UNIT SYSTEM (ASU) 6&quot; ALUMINUM PIPING INCLUDING VALVES, FITTINGS, HANGERS, WELDING, INSULATION, PAINTING AND RELATED. SUPPLIED BY AIR PRODUCTS,  INC. LOCATION DWG.  92127-EM-241"/>
    <d v="1996-09-15T00:00:00"/>
    <d v="1996-09-15T00:00:00"/>
    <s v="L5070"/>
    <n v="1996"/>
    <x v="81"/>
    <s v="Piping - Under 6&quot;"/>
    <x v="263"/>
    <x v="2"/>
    <s v="Yes"/>
    <s v="342 Fuel Holders, Prod Acc"/>
    <x v="81"/>
    <x v="3"/>
    <x v="15"/>
  </r>
  <r>
    <n v="190"/>
    <n v="44023.92"/>
    <n v="24785.493374352001"/>
    <d v="2019-12-01T00:00:00"/>
    <s v="Tampa Electric"/>
    <s v="TEC Electric"/>
    <s v="Polk Station"/>
    <s v="POLK STATION UNIT 1 IG"/>
    <x v="11"/>
    <s v="Piping - Under 6&quot;: 218"/>
    <n v="100649"/>
    <s v="PIPING 6&quot; &amp; LARGER - 10&quot; ; ACID GAS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24"/>
    <n v="10349"/>
    <n v="5826.4932093999996"/>
    <d v="2019-12-01T00:00:00"/>
    <s v="Tampa Electric"/>
    <s v="TEC Electric"/>
    <s v="Polk Station"/>
    <s v="POLK STATION UNIT 1 IG"/>
    <x v="11"/>
    <s v="Piping - Under 6&quot;: 218"/>
    <n v="100656"/>
    <s v="PIPING 6&quot; &amp; LARGER - 10&quot; ; ACID GAS SYSTEM ; STAINLESS STEEL PIPING INCLUDING HANGING, WELDING, HANGERS, FITTINGS INSULATION, PAINTING, TESTING AND RELATED WORK. PIPING SUPPLIED BY B.F. SHAW, INC."/>
    <d v="1996-09-15T00:00:00"/>
    <d v="1996-09-15T00:00:00"/>
    <s v="L5070"/>
    <n v="1996"/>
    <x v="81"/>
    <s v="Piping - Under 6&quot;"/>
    <x v="272"/>
    <x v="2"/>
    <s v="Yes"/>
    <s v="342 Fuel Holders, Prod Acc"/>
    <x v="81"/>
    <x v="3"/>
    <x v="15"/>
  </r>
  <r>
    <n v="60"/>
    <n v="24543.25"/>
    <n v="13817.86447595"/>
    <d v="2019-12-01T00:00:00"/>
    <s v="Tampa Electric"/>
    <s v="TEC Electric"/>
    <s v="Polk Station"/>
    <s v="POLK STATION UNIT 1 IG"/>
    <x v="11"/>
    <s v="Piping - Under 6&quot;: 218"/>
    <n v="118185"/>
    <s v="PIPING 6&quot; &amp; LARGER - 10&quot; ; AIR SEPARAITON UNIT-OXYGEN SYSTEM ; THE AIR SEPRARTION UNT-OXYGEN SYSTEM (ASO) 10&quot; STAINLESS STEEL PIPING INCLUDING VALVES, FITTINGS, HANGERS, WELDING, INSULATION, PAINTING AND RELATED.  SUPPLIED BY AIR PRODUCTS,  INC.  LOCATIO"/>
    <d v="1996-09-15T00:00:00"/>
    <d v="1996-09-15T00:00:00"/>
    <s v="L5070"/>
    <n v="1996"/>
    <x v="81"/>
    <s v="Piping - Under 6&quot;"/>
    <x v="263"/>
    <x v="2"/>
    <s v="Yes"/>
    <s v="342 Fuel Holders, Prod Acc"/>
    <x v="81"/>
    <x v="3"/>
    <x v="15"/>
  </r>
  <r>
    <n v="7"/>
    <n v="1433.77"/>
    <n v="807.21337026200001"/>
    <d v="2019-12-01T00:00:00"/>
    <s v="Tampa Electric"/>
    <s v="TEC Electric"/>
    <s v="Polk Station"/>
    <s v="POLK STATION UNIT 1 IG"/>
    <x v="11"/>
    <s v="Piping - Under 6&quot;: 218"/>
    <n v="118198"/>
    <s v="PIPING 6&quot; &amp; LARGER - 10&quot; ; AIR SEPARATION UNIT-GENERAL ; THE AIR SEPARATION UNIT SYSTEM (ASU)  10&quot; CARBON STEEL PIPING INCLUDING VALVES, FITTINGS, HANGERS, WELDING, INSULATION, PAINTING AND RELATED.  SUPPLIED BY AIR PRODUCTS,  INC.  LOCATION DWG. 92127-E"/>
    <d v="1996-09-15T00:00:00"/>
    <d v="1996-09-15T00:00:00"/>
    <s v="L5070"/>
    <n v="1996"/>
    <x v="81"/>
    <s v="Piping - Under 6&quot;"/>
    <x v="263"/>
    <x v="2"/>
    <s v="Yes"/>
    <s v="342 Fuel Holders, Prod Acc"/>
    <x v="81"/>
    <x v="3"/>
    <x v="15"/>
  </r>
  <r>
    <n v="97"/>
    <n v="89054.84"/>
    <n v="50137.928352903997"/>
    <d v="2019-12-01T00:00:00"/>
    <s v="Tampa Electric"/>
    <s v="TEC Electric"/>
    <s v="Polk Station"/>
    <s v="POLK STATION UNIT 1 IG"/>
    <x v="11"/>
    <s v="Piping - Under 6&quot;: 218"/>
    <n v="118186"/>
    <s v="PIPING 6&quot; &amp; LARGER - 10&quot; ; AIR SEPARATION UNIT-NITORGEN SYSTEM ; THE AIR SEPARATION UNIT - NITROGEN SYSTEM (ASN)  10&quot; ALUMINUM PIPING INCLUDING VALVES, FITTINGS, HANGERS, WELDING, INSULATION, PAINTING AND RELATED.  SUPPLIED BY AIR PRODUCTS INC,  INC.  LO"/>
    <d v="1996-09-15T00:00:00"/>
    <d v="1996-09-15T00:00:00"/>
    <s v="L5070"/>
    <n v="1996"/>
    <x v="81"/>
    <s v="Piping - Under 6&quot;"/>
    <x v="263"/>
    <x v="2"/>
    <s v="Yes"/>
    <s v="342 Fuel Holders, Prod Acc"/>
    <x v="81"/>
    <x v="3"/>
    <x v="15"/>
  </r>
  <r>
    <n v="351"/>
    <n v="77874.680000000008"/>
    <n v="43843.491564807999"/>
    <d v="2019-12-01T00:00:00"/>
    <s v="Tampa Electric"/>
    <s v="TEC Electric"/>
    <s v="Polk Station"/>
    <s v="POLK STATION UNIT 1 IG"/>
    <x v="11"/>
    <s v="Piping - Under 6&quot;: 218"/>
    <n v="124908"/>
    <s v="PIPING 6&quot; &amp; LARGER - 10&quot; ; AMMONIA ACID GAS SYSTEM ; CARBON STEEL PIPING INCLUDING HANG- ERS, WELDING, HANGERS, FITTINGS, INSULATION, PAINTING, TESTING AND RELATED WORK. PIPING SUPPLIED BY B.F. SHAW, INC."/>
    <d v="1996-09-15T00:00:00"/>
    <d v="1996-09-15T00:00:00"/>
    <s v="L5070"/>
    <n v="1996"/>
    <x v="81"/>
    <s v="Piping - Under 6&quot;"/>
    <x v="278"/>
    <x v="2"/>
    <s v="Yes"/>
    <s v="342 Fuel Holders, Prod Acc"/>
    <x v="81"/>
    <x v="3"/>
    <x v="15"/>
  </r>
  <r>
    <n v="4"/>
    <n v="391.43"/>
    <n v="220.375324858"/>
    <d v="2019-12-01T00:00:00"/>
    <s v="Tampa Electric"/>
    <s v="TEC Electric"/>
    <s v="Polk Station"/>
    <s v="POLK STATION UNIT 1 IG"/>
    <x v="11"/>
    <s v="Piping - Under 6&quot;: 218"/>
    <n v="124792"/>
    <s v="PIPING 6&quot; &amp; LARGER - 10&quot; ; AUXILIARY BOILER STEAM SYSTEM ; CARBON STEEL PIPING INCLUDING HANG- ING, WELDING, HANGERS, FITTINGS, INSULATION, PAINTING, TESTING, AND RELATED WORK. PIPING SUPPLIED BY B.F. SHAW, INC."/>
    <d v="1996-09-15T00:00:00"/>
    <d v="1996-09-15T00:00:00"/>
    <s v="L5070"/>
    <n v="1996"/>
    <x v="81"/>
    <s v="Piping - Under 6&quot;"/>
    <x v="273"/>
    <x v="2"/>
    <s v="Yes"/>
    <s v="342 Fuel Holders, Prod Acc"/>
    <x v="81"/>
    <x v="3"/>
    <x v="15"/>
  </r>
  <r>
    <n v="8"/>
    <n v="2639.36"/>
    <n v="1485.961263616"/>
    <d v="2019-12-01T00:00:00"/>
    <s v="Tampa Electric"/>
    <s v="TEC Electric"/>
    <s v="Polk Station"/>
    <s v="POLK STATION UNIT 1 IG"/>
    <x v="11"/>
    <s v="Piping - Under 6&quot;: 218"/>
    <n v="127260"/>
    <s v="PIPING 6&quot; &amp; LARGER - 10&quot; ; BRINE CONCENTRATE SYSTEM ; THE BRINE CONCENTRATE SYSTEM 10&quot; DIA. PIPING INCLUDING FITTINGS, HANGERS, WELDING, PAINTING, INSULA- TION AND RELATED AS SUPPLIED BY AQUA-CHEM, INC. LOCATION DWG. 92127-EM-181A."/>
    <d v="1996-09-15T00:00:00"/>
    <d v="1996-09-15T00:00:00"/>
    <s v="L5070"/>
    <n v="1996"/>
    <x v="81"/>
    <s v="Piping - Under 6&quot;"/>
    <x v="261"/>
    <x v="2"/>
    <s v="Yes"/>
    <s v="342 Fuel Holders, Prod Acc"/>
    <x v="81"/>
    <x v="3"/>
    <x v="15"/>
  </r>
  <r>
    <n v="85"/>
    <n v="34074.19"/>
    <n v="19183.789414513998"/>
    <d v="2019-12-01T00:00:00"/>
    <s v="Tampa Electric"/>
    <s v="TEC Electric"/>
    <s v="Polk Station"/>
    <s v="POLK STATION UNIT 1 IG"/>
    <x v="11"/>
    <s v="Piping - Under 6&quot;: 218"/>
    <n v="124946"/>
    <s v="PIPING 6&quot; &amp; LARGER - 10&quot; ; BRINE SYSTEM ; THE BRINE SYSTEM 10&quot; PIPING INCLU- DING FITTINGS, HANGERS, WELDING, PAINTING, INSULATION AND RELATED. SUPPLIED BY AQUA-CHEM, INC. LOCA- TION DWG. 92127-EM-181A."/>
    <d v="1996-09-15T00:00:00"/>
    <d v="1996-09-15T00:00:00"/>
    <s v="L5070"/>
    <n v="1996"/>
    <x v="81"/>
    <s v="Piping - Under 6&quot;"/>
    <x v="261"/>
    <x v="2"/>
    <s v="Yes"/>
    <s v="342 Fuel Holders, Prod Acc"/>
    <x v="81"/>
    <x v="3"/>
    <x v="15"/>
  </r>
  <r>
    <n v="6"/>
    <n v="1524.76"/>
    <n v="858.44079485600002"/>
    <d v="2019-12-01T00:00:00"/>
    <s v="Tampa Electric"/>
    <s v="TEC Electric"/>
    <s v="Polk Station"/>
    <s v="POLK STATION UNIT 1 IG"/>
    <x v="11"/>
    <s v="Piping - Under 6&quot;: 218"/>
    <n v="118229"/>
    <s v="PIPING 6&quot; &amp; LARGER - 10&quot; ; BURNER COOLING WATER SYSTEM ; CARBON STEEL PIPING INCLUDING HANG- ING, WELDING, HANGERS, FITTINGS, INSULATION, PAINTING, TESTING AND RELATED WORK. PIPING SUPPLIED BY B.F. SHAW, INC."/>
    <d v="1996-09-15T00:00:00"/>
    <d v="1996-09-15T00:00:00"/>
    <s v="L5070"/>
    <n v="1996"/>
    <x v="81"/>
    <s v="Piping - Under 6&quot;"/>
    <x v="251"/>
    <x v="2"/>
    <s v="Yes"/>
    <s v="342 Fuel Holders, Prod Acc"/>
    <x v="81"/>
    <x v="3"/>
    <x v="15"/>
  </r>
  <r>
    <n v="86"/>
    <n v="22440.16"/>
    <n v="12633.823544096"/>
    <d v="2019-12-01T00:00:00"/>
    <s v="Tampa Electric"/>
    <s v="TEC Electric"/>
    <s v="Polk Station"/>
    <s v="POLK STATION UNIT 1 IG"/>
    <x v="11"/>
    <s v="Piping - Under 6&quot;: 218"/>
    <n v="100413"/>
    <s v="PIPING 6&quot; &amp; LARGER - 10&quot; ; FUEL GAS SYSTEM (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106"/>
    <n v="48925.99"/>
    <n v="27545.361725594001"/>
    <d v="2019-12-01T00:00:00"/>
    <s v="Tampa Electric"/>
    <s v="TEC Electric"/>
    <s v="Polk Station"/>
    <s v="POLK STATION UNIT 1 IG"/>
    <x v="11"/>
    <s v="Piping - Under 6&quot;: 218"/>
    <n v="100414"/>
    <s v="PIPING 6&quot; &amp; LARGER - 10&quot; ; FUEL GAS SYSTEM (UN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4"/>
    <n v="1146.3500000000001"/>
    <n v="645.39573781000001"/>
    <d v="2019-12-01T00:00:00"/>
    <s v="Tampa Electric"/>
    <s v="TEC Electric"/>
    <s v="Polk Station"/>
    <s v="POLK STATION UNIT 1 IG"/>
    <x v="11"/>
    <s v="Piping - Under 6&quot;: 218"/>
    <n v="124965"/>
    <s v="PIPING 6&quot; &amp; LARGER - 10&quot; ; GREY WATER HANDLING SYSTEM ; THE GREY WATER HANDLING SYS (GRW) CARBON STEEL PIPING 6&quot; &amp; LARGER PROVIDED BY MONSANTO SYSTEMS, INC. LOCATION DWG. 92127-EM-261A."/>
    <d v="1996-09-15T00:00:00"/>
    <d v="1996-09-15T00:00:00"/>
    <s v="L5070"/>
    <n v="1996"/>
    <x v="81"/>
    <s v="Piping - Under 6&quot;"/>
    <x v="275"/>
    <x v="2"/>
    <s v="Yes"/>
    <s v="342 Fuel Holders, Prod Acc"/>
    <x v="81"/>
    <x v="3"/>
    <x v="15"/>
  </r>
  <r>
    <n v="95"/>
    <n v="37327.15"/>
    <n v="21015.207846289999"/>
    <d v="2019-12-01T00:00:00"/>
    <s v="Tampa Electric"/>
    <s v="TEC Electric"/>
    <s v="Polk Station"/>
    <s v="POLK STATION UNIT 1 IG"/>
    <x v="11"/>
    <s v="Piping - Under 6&quot;: 218"/>
    <n v="100489"/>
    <s v="PIPING 6&quot; &amp; LARGER - 10&quot; ; HIGH PRESSURE STEAM SYSTEM ; THE HIGH PRESSURE STEAM SYSTEM (SHP)10&quot; CARBON STEEL PIPING INCLU- DING FITTINGS, HANGERS, WELDING, INSULATION, PAINTING, AND RELATED SUPPLIED BY MAN GHH.  LOCATION DWG. 92127-EM-231C."/>
    <d v="1996-09-15T00:00:00"/>
    <d v="1996-09-15T00:00:00"/>
    <s v="L5070"/>
    <n v="1996"/>
    <x v="81"/>
    <s v="Piping - Under 6&quot;"/>
    <x v="306"/>
    <x v="2"/>
    <s v="Yes"/>
    <s v="342 Fuel Holders, Prod Acc"/>
    <x v="81"/>
    <x v="3"/>
    <x v="15"/>
  </r>
  <r>
    <n v="974"/>
    <n v="180190.73"/>
    <n v="101447.48910443799"/>
    <d v="2019-12-01T00:00:00"/>
    <s v="Tampa Electric"/>
    <s v="TEC Electric"/>
    <s v="Polk Station"/>
    <s v="POLK STATION UNIT 1 IG"/>
    <x v="11"/>
    <s v="Piping - Under 6&quot;: 218"/>
    <n v="118388"/>
    <s v="PIPING 6&quot; &amp; LARGER - 10&quot; ; LEAN AMINE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120"/>
    <n v="40167.89"/>
    <n v="22614.546170734"/>
    <d v="2019-12-01T00:00:00"/>
    <s v="Tampa Electric"/>
    <s v="TEC Electric"/>
    <s v="Polk Station"/>
    <s v="POLK STATION UNIT 1 CCST"/>
    <x v="11"/>
    <s v="Piping - Under 6&quot;: 218"/>
    <n v="41950540"/>
    <s v="PIPING 6&quot; &amp; LARGER - 10&quot; ; MEDIUM PRESSURE STEAM SYSTEM ; THE MEDIUM PRESSURE STEAM SYSTEM (SMP) 10&quot; CARBON STEEL PIPING IN- CLUDING FITTINGS, HANGERS, WELDING, INSULATION, PAINTING AND RELATED. SUPPLIED BY MAN GHH.  LOCATION DWG. 92127-EM-231C."/>
    <d v="1996-09-15T00:00:00"/>
    <d v="1996-09-15T00:00:00"/>
    <s v="L5070"/>
    <n v="1996"/>
    <x v="81"/>
    <s v="Piping - Under 6&quot;"/>
    <x v="295"/>
    <x v="2"/>
    <s v="Yes"/>
    <s v="342 Fuel Holders, Prod Acc"/>
    <x v="81"/>
    <x v="3"/>
    <x v="15"/>
  </r>
  <r>
    <n v="16"/>
    <n v="9375.15"/>
    <n v="5278.21507509"/>
    <d v="2019-12-01T00:00:00"/>
    <s v="Tampa Electric"/>
    <s v="TEC Electric"/>
    <s v="Polk Station"/>
    <s v="POLK STATION UNIT 1 CCST"/>
    <x v="11"/>
    <s v="Piping - Under 6&quot;: 218"/>
    <n v="41950547"/>
    <s v="PIPING 6&quot; &amp; LARGER - 10&quot; ; MEDIUM PRESSURE STEAM SYSTEM ; THE MEDIUM PRESSURE STEAM SYSTEM (SMP) 10&quot; INCOLLOY PIPING INCLUDING FITTINGS, HANGERS, WELDING,  INSUL- ATION &amp; PAINTING AS SUPPLIED BY L&amp;C STEINMULLER GMBH."/>
    <d v="1996-09-15T00:00:00"/>
    <d v="1996-09-15T00:00:00"/>
    <s v="L5070"/>
    <n v="1996"/>
    <x v="81"/>
    <s v="Piping - Under 6&quot;"/>
    <x v="295"/>
    <x v="2"/>
    <s v="Yes"/>
    <s v="342 Fuel Holders, Prod Acc"/>
    <x v="81"/>
    <x v="3"/>
    <x v="15"/>
  </r>
  <r>
    <n v="846"/>
    <n v="366475.78"/>
    <n v="206326.08402546801"/>
    <d v="2019-12-01T00:00:00"/>
    <s v="Tampa Electric"/>
    <s v="TEC Electric"/>
    <s v="Polk Station"/>
    <s v="POLK STATION UNIT 1 IG"/>
    <x v="11"/>
    <s v="Piping - Under 6&quot;: 218"/>
    <n v="100517"/>
    <s v="PIPING 6&quot; &amp; LARGER - 10&quot; ; OXYGEN FOR USE IN GASIFIER ; STAINLESS STEEL PIPING INCLUDING HANGING, WELDING, HANGERS, FITTINGS INSULATION, PAINTING, TESTING AND RELATED WORK. PIPING SUPPLIED BY B.F. SHAW, INC."/>
    <d v="1996-09-15T00:00:00"/>
    <d v="1996-09-15T00:00:00"/>
    <s v="L5070"/>
    <n v="1996"/>
    <x v="81"/>
    <s v="Piping - Under 6&quot;"/>
    <x v="259"/>
    <x v="2"/>
    <s v="Yes"/>
    <s v="342 Fuel Holders, Prod Acc"/>
    <x v="81"/>
    <x v="3"/>
    <x v="15"/>
  </r>
  <r>
    <n v="144"/>
    <n v="67585.2"/>
    <n v="38050.508151119997"/>
    <d v="2019-12-01T00:00:00"/>
    <s v="Tampa Electric"/>
    <s v="TEC Electric"/>
    <s v="Polk Station"/>
    <s v="POLK STATION UNIT 1 IG"/>
    <x v="11"/>
    <s v="Piping - Under 6&quot;: 218"/>
    <n v="118271"/>
    <s v="PIPING 6&quot; &amp; LARGER - 10&quot; ; RELIEF / VENT TO FLARE ; STAINLESS STEEL PIPING INCLUDING HANGING, WELDING, HANGERS, FITTINGS INSULATION, PAINTING, TESTING AND RELATED WORK. PIPING SUPPLIED BY B.F. SHAW, INC."/>
    <d v="1996-09-15T00:00:00"/>
    <d v="1996-09-15T00:00:00"/>
    <s v="L5070"/>
    <n v="1996"/>
    <x v="81"/>
    <s v="Piping - Under 6&quot;"/>
    <x v="319"/>
    <x v="2"/>
    <s v="Yes"/>
    <s v="342 Fuel Holders, Prod Acc"/>
    <x v="81"/>
    <x v="3"/>
    <x v="15"/>
  </r>
  <r>
    <n v="602"/>
    <n v="183065.05000000002"/>
    <n v="103065.73298903"/>
    <d v="2019-12-01T00:00:00"/>
    <s v="Tampa Electric"/>
    <s v="TEC Electric"/>
    <s v="Polk Station"/>
    <s v="POLK STATION UNIT 1 IG"/>
    <x v="11"/>
    <s v="Piping - Under 6&quot;: 218"/>
    <n v="100650"/>
    <s v="PIPING 6&quot; &amp; LARGER - 10&quot; ; RICH AMINE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587"/>
    <n v="158092.88"/>
    <n v="89006.386295728007"/>
    <d v="2019-12-01T00:00:00"/>
    <s v="Tampa Electric"/>
    <s v="TEC Electric"/>
    <s v="Polk Station"/>
    <s v="POLK STATION UNIT 1 IG"/>
    <x v="11"/>
    <s v="Piping - Under 6&quot;: 218"/>
    <n v="79629"/>
    <s v="PIPING 6&quot; &amp; LARGER - 10&quot; ; SLURRY SYSTEM ; CARBON STEEL PIPING INCLUDING HANG- ING, WELDING, HANGERS, FITTINGS, INSULATION, PAINTING, TESTING AND RELATED WORK. PIPING SUPPLIED BY B.F. SHAW, INC."/>
    <d v="1996-09-15T00:00:00"/>
    <d v="1996-09-15T00:00:00"/>
    <s v="L5070"/>
    <n v="1996"/>
    <x v="81"/>
    <s v="Piping - Under 6&quot;"/>
    <x v="264"/>
    <x v="2"/>
    <s v="Yes"/>
    <s v="342 Fuel Holders, Prod Acc"/>
    <x v="81"/>
    <x v="3"/>
    <x v="15"/>
  </r>
  <r>
    <n v="683"/>
    <n v="329033.37"/>
    <n v="185245.984730022"/>
    <d v="2019-12-01T00:00:00"/>
    <s v="Tampa Electric"/>
    <s v="TEC Electric"/>
    <s v="Polk Station"/>
    <s v="POLK STATION UNIT 1 IG"/>
    <x v="11"/>
    <s v="Piping - Under 6&quot;: 218"/>
    <n v="127294"/>
    <s v="PIPING 6&quot; &amp; LARGER - 12&quot; ; ACID GAS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22"/>
    <n v="13835.28"/>
    <n v="7789.2709411680007"/>
    <d v="2019-12-01T00:00:00"/>
    <s v="Tampa Electric"/>
    <s v="TEC Electric"/>
    <s v="Polk Station"/>
    <s v="POLK STATION UNIT 1 IG"/>
    <x v="11"/>
    <s v="Piping - Under 6&quot;: 218"/>
    <n v="118391"/>
    <s v="PIPING 6&quot; &amp; LARGER - 12&quot; ; ACID GAS SYSTEM ; STAINLESS STEEL PIPING INCLUDING HANGING, WELDING, HANGERS, FITTINGS INSULATION, PAINTING, TESTING AND RELATED WORK. PIPING SUPPLIED BY B.F. SHAW, INC."/>
    <d v="1996-09-15T00:00:00"/>
    <d v="1996-09-15T00:00:00"/>
    <s v="L5070"/>
    <n v="1996"/>
    <x v="81"/>
    <s v="Piping - Under 6&quot;"/>
    <x v="272"/>
    <x v="2"/>
    <s v="Yes"/>
    <s v="342 Fuel Holders, Prod Acc"/>
    <x v="81"/>
    <x v="3"/>
    <x v="15"/>
  </r>
  <r>
    <n v="100"/>
    <n v="26236.09"/>
    <n v="14770.934411654"/>
    <d v="2019-12-01T00:00:00"/>
    <s v="Tampa Electric"/>
    <s v="TEC Electric"/>
    <s v="Polk Station"/>
    <s v="POLK STATION UNIT 1 IG"/>
    <x v="11"/>
    <s v="Piping - Under 6&quot;: 218"/>
    <n v="100651"/>
    <s v="PIPING 6&quot; &amp; LARGER - 12&quot; ; ACID GAS SYSTEM ; THE ACID GAS SYSTEM (ACG) CARBON STEEL PIPING 6&quot; &amp; LARGER PROVIDED BY MONSANTO SYSTEMS, INC. LOCATION DWG. 92127-EM-261A."/>
    <d v="1996-09-15T00:00:00"/>
    <d v="1996-09-15T00:00:00"/>
    <s v="L5070"/>
    <n v="1996"/>
    <x v="81"/>
    <s v="Piping - Under 6&quot;"/>
    <x v="272"/>
    <x v="2"/>
    <s v="Yes"/>
    <s v="342 Fuel Holders, Prod Acc"/>
    <x v="81"/>
    <x v="3"/>
    <x v="15"/>
  </r>
  <r>
    <n v="12"/>
    <n v="2985.89"/>
    <n v="1681.057861534"/>
    <d v="2019-12-01T00:00:00"/>
    <s v="Tampa Electric"/>
    <s v="TEC Electric"/>
    <s v="Polk Station"/>
    <s v="POLK STATION UNIT 1 IG"/>
    <x v="11"/>
    <s v="Piping - Under 6&quot;: 218"/>
    <n v="100164"/>
    <s v="PIPING 6&quot; &amp; LARGER - 12&quot; ; AIR SEPARATION UNIT-GENERAL ; THE AIR SEPARATION UNIT SYSTEM (ASU)  12&quot; CARBON STEEL PIPING INCLUDING VALVES, FITTINGS, HANGERS, WELDING, INSULATION, PAINTING AND RELATED.  SUPPLIED BY AIR PRODUCTS,  INC.  LOCATION DWG. 92127-E"/>
    <d v="1996-09-15T00:00:00"/>
    <d v="1996-09-15T00:00:00"/>
    <s v="L5070"/>
    <n v="1996"/>
    <x v="81"/>
    <s v="Piping - Under 6&quot;"/>
    <x v="263"/>
    <x v="2"/>
    <s v="Yes"/>
    <s v="342 Fuel Holders, Prod Acc"/>
    <x v="81"/>
    <x v="3"/>
    <x v="15"/>
  </r>
  <r>
    <n v="18"/>
    <n v="19830.439999999999"/>
    <n v="11164.549618264002"/>
    <d v="2019-12-01T00:00:00"/>
    <s v="Tampa Electric"/>
    <s v="TEC Electric"/>
    <s v="Polk Station"/>
    <s v="POLK STATION UNIT 1 IG"/>
    <x v="11"/>
    <s v="Piping - Under 6&quot;: 218"/>
    <n v="100138"/>
    <s v="PIPING 6&quot; &amp; LARGER  -12&quot; ; AIR SEPARATION UNIT-NITORGEN SYSTEM ; THE AIR SEPARATION UNIT - NITROGEN SYSTEM (ASN)  12&quot;  ALUMINUM PIPING INCLUDING VALVES, FITTINGS, HANGERS, WELDING, INSULATION, PAINTING AND RELATED.  SUPPLIED BY AIR PRODUCTS INC, INC.  LO"/>
    <d v="1996-09-15T00:00:00"/>
    <d v="1996-09-15T00:00:00"/>
    <s v="L5070"/>
    <n v="1996"/>
    <x v="81"/>
    <s v="Piping - Under 6&quot;"/>
    <x v="263"/>
    <x v="2"/>
    <s v="Yes"/>
    <s v="342 Fuel Holders, Prod Acc"/>
    <x v="81"/>
    <x v="3"/>
    <x v="15"/>
  </r>
  <r>
    <n v="18"/>
    <n v="19278.830000000002"/>
    <n v="10853.992857298001"/>
    <d v="2019-12-01T00:00:00"/>
    <s v="Tampa Electric"/>
    <s v="TEC Electric"/>
    <s v="Polk Station"/>
    <s v="POLK STATION UNIT 1 IG"/>
    <x v="11"/>
    <s v="Piping - Under 6&quot;: 218"/>
    <n v="118187"/>
    <s v="PIPING 6&quot; &amp; LARGER - 12&quot; ; AIR SEPARATION UNIT-OXYGEN SYSTEM ; THE AIR SEPARATION UNIT-OXYGEN SYSTEM (ASO)  12&quot; ALUMINUM PIPING INCLUDING VALVES, FITTINGS, HANGERS, WELDING, INSULATION, PAINTING AND RELATED.  SUPPLIED BY AIR PRODUCTS,  INC.  LOCATION DWG"/>
    <d v="1996-09-15T00:00:00"/>
    <d v="1996-09-15T00:00:00"/>
    <s v="L5070"/>
    <n v="1996"/>
    <x v="81"/>
    <s v="Piping - Under 6&quot;"/>
    <x v="263"/>
    <x v="2"/>
    <s v="Yes"/>
    <s v="342 Fuel Holders, Prod Acc"/>
    <x v="81"/>
    <x v="3"/>
    <x v="15"/>
  </r>
  <r>
    <n v="25"/>
    <n v="13484.050000000001"/>
    <n v="7591.5282404299996"/>
    <d v="2019-12-01T00:00:00"/>
    <s v="Tampa Electric"/>
    <s v="TEC Electric"/>
    <s v="Polk Station"/>
    <s v="POLK STATION UNIT 1 IG"/>
    <x v="11"/>
    <s v="Piping - Under 6&quot;: 218"/>
    <n v="100753"/>
    <s v="PIPING 6&quot; &amp; LARGER - 12&quot; ; BRINE SYSTEM ; THE BRINE SYSTEM 12&quot; PIPING INCLU- DING FITTINGS, HANGERS, WELDING, PAINTING, INSULATION AND RELATED. SUPPLIED BY AQUA-CHEM, INC. LOCA- TION DWG. 92127-EM-181A."/>
    <d v="1996-09-15T00:00:00"/>
    <d v="1996-09-15T00:00:00"/>
    <s v="L5070"/>
    <n v="1996"/>
    <x v="81"/>
    <s v="Piping - Under 6&quot;"/>
    <x v="261"/>
    <x v="2"/>
    <s v="Yes"/>
    <s v="342 Fuel Holders, Prod Acc"/>
    <x v="81"/>
    <x v="3"/>
    <x v="15"/>
  </r>
  <r>
    <n v="100"/>
    <n v="37506.36"/>
    <n v="21116.103183816002"/>
    <d v="2019-12-01T00:00:00"/>
    <s v="Tampa Electric"/>
    <s v="TEC Electric"/>
    <s v="Polk Station"/>
    <s v="POLK STATION UNIT 1 IG"/>
    <x v="11"/>
    <s v="Piping - Under 6&quot;: 218"/>
    <n v="124857"/>
    <s v="PIPING 6&quot; &amp; LARGER - 12&quot; ; FUEL GAS SYSTEM (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45"/>
    <n v="18872.86"/>
    <n v="10625.431503715999"/>
    <d v="2019-12-01T00:00:00"/>
    <s v="Tampa Electric"/>
    <s v="TEC Electric"/>
    <s v="Polk Station"/>
    <s v="POLK STATION UNIT 1 IG"/>
    <x v="11"/>
    <s v="Piping - Under 6&quot;: 218"/>
    <n v="118452"/>
    <s v="PIPING 6&quot; &amp; LARGER - 12&quot; ; GREY WATER HANDLING SYSTEM ; CARBON STEEL PIPING INCLUDING HANG- ING, WELDING, HANGERS, FITTINGS, INSULATION, PAINTING, TESTING AND RELATED WORK. PIPING SUPPLIED BY B.F. SHAW, INC."/>
    <d v="1996-09-15T00:00:00"/>
    <d v="1996-09-15T00:00:00"/>
    <s v="L5070"/>
    <n v="1996"/>
    <x v="81"/>
    <s v="Piping - Under 6&quot;"/>
    <x v="275"/>
    <x v="2"/>
    <s v="Yes"/>
    <s v="342 Fuel Holders, Prod Acc"/>
    <x v="81"/>
    <x v="3"/>
    <x v="15"/>
  </r>
  <r>
    <n v="250"/>
    <n v="105932.12"/>
    <n v="59639.847119272003"/>
    <d v="2019-12-01T00:00:00"/>
    <s v="Tampa Electric"/>
    <s v="TEC Electric"/>
    <s v="Polk Station"/>
    <s v="POLK STATION UNIT 1 CCST"/>
    <x v="11"/>
    <s v="Piping - Under 6&quot;: 218"/>
    <n v="41950554"/>
    <s v="PIPING 6&quot; &amp; LARGER - 12&quot; ; MEDIUM PRESSURE STEAM SYSTEM ; THE MEDIUM PRESSURE STEAM SYSTEM (SMP) 12&quot; CARBON STEEL PIPING IN- CLUDING FITTINGS, HANGERS, WELDING INSULATION, PAINTING AND RELATED. SUPPLIED BY MAN GHH.  LOCATION DWG. 92127-EM-231C."/>
    <d v="1996-09-15T00:00:00"/>
    <d v="1996-09-15T00:00:00"/>
    <s v="L5070"/>
    <n v="1996"/>
    <x v="81"/>
    <s v="Piping - Under 6&quot;"/>
    <x v="295"/>
    <x v="2"/>
    <s v="Yes"/>
    <s v="342 Fuel Holders, Prod Acc"/>
    <x v="81"/>
    <x v="3"/>
    <x v="15"/>
  </r>
  <r>
    <n v="17"/>
    <n v="20302.34"/>
    <n v="11430.229601403998"/>
    <d v="2019-12-01T00:00:00"/>
    <s v="Tampa Electric"/>
    <s v="TEC Electric"/>
    <s v="Polk Station"/>
    <s v="POLK STATION UNIT 1 IG"/>
    <x v="11"/>
    <s v="Piping - Under 6&quot;: 218"/>
    <n v="100518"/>
    <s v="PIPING 6&quot; &amp; LARGER - 12&quot; ; OXYGEN FOR USE IN GASIFIER ; STAINLESS STEEL PIPING INCLUDING HANGING, WELDING, HANGERS, FITTINGS INSULATION, PAINTING, TESTING AND RELATED WORK. PIPING SUPPLIED BY B.F. SHAW, INC."/>
    <d v="1996-09-15T00:00:00"/>
    <d v="1996-09-15T00:00:00"/>
    <s v="L5070"/>
    <n v="1996"/>
    <x v="81"/>
    <s v="Piping - Under 6&quot;"/>
    <x v="259"/>
    <x v="2"/>
    <s v="Yes"/>
    <s v="342 Fuel Holders, Prod Acc"/>
    <x v="81"/>
    <x v="3"/>
    <x v="15"/>
  </r>
  <r>
    <n v="5"/>
    <n v="1097.21"/>
    <n v="617.72988832600004"/>
    <d v="2019-12-01T00:00:00"/>
    <s v="Tampa Electric"/>
    <s v="TEC Electric"/>
    <s v="Polk Station"/>
    <s v="POLK STATION UNIT 1 IG"/>
    <x v="11"/>
    <s v="Piping - Under 6&quot;: 218"/>
    <n v="100514"/>
    <s v="PIPING 6&quot; &amp; LARGER - 12&quot; ; OXYGEN FOR USE IN GASIFIER ; THE OXYGEN FOR USE IN GASIFIER SYSTEM (OXY) 12&quot; CARBON STEEL PIPING INCLUDING VALVES, FITTINGS, HANGERS, WELDING, INSULATION, PAINTING AND RELATED. SUPPLIED BY AIR PRODUCTS, INC.  LOCATION DWG. 9212"/>
    <d v="1996-09-15T00:00:00"/>
    <d v="1996-09-15T00:00:00"/>
    <s v="L5070"/>
    <n v="1996"/>
    <x v="81"/>
    <s v="Piping - Under 6&quot;"/>
    <x v="259"/>
    <x v="2"/>
    <s v="Yes"/>
    <s v="342 Fuel Holders, Prod Acc"/>
    <x v="81"/>
    <x v="3"/>
    <x v="15"/>
  </r>
  <r>
    <n v="118"/>
    <n v="67504.259999999995"/>
    <n v="38004.938882556002"/>
    <d v="2019-12-01T00:00:00"/>
    <s v="Tampa Electric"/>
    <s v="TEC Electric"/>
    <s v="Polk Station"/>
    <s v="POLK STATION UNIT 1 IG"/>
    <x v="11"/>
    <s v="Piping - Under 6&quot;: 218"/>
    <n v="118338"/>
    <s v="PIPING 6&quot; &amp; LARGER - 12&quot; ; OYXGEN FOR USE IN GASIFIER ; THE OXYGEN FOR USE IN GASIFIER SYSTEM (OXY) 12&quot; STAINLESS STEEL PIPING INCLUDING VALVES, FITTINGS, HANGERS, WELDING, INSULATION, PAINTING AND RELATED. SUPPLIED BY AIR PRODUCTS, INC.  LOCATION DWG. 9"/>
    <d v="1996-09-15T00:00:00"/>
    <d v="1996-09-15T00:00:00"/>
    <s v="L5070"/>
    <n v="1996"/>
    <x v="81"/>
    <s v="Piping - Under 6&quot;"/>
    <x v="259"/>
    <x v="2"/>
    <s v="Yes"/>
    <s v="342 Fuel Holders, Prod Acc"/>
    <x v="81"/>
    <x v="3"/>
    <x v="15"/>
  </r>
  <r>
    <n v="4"/>
    <n v="3060.76"/>
    <n v="1723.209716456"/>
    <d v="2019-12-01T00:00:00"/>
    <s v="Tampa Electric"/>
    <s v="TEC Electric"/>
    <s v="Polk Station"/>
    <s v="POLK STATION UNIT 1 IG"/>
    <x v="11"/>
    <s v="Piping - Under 6&quot;: 218"/>
    <n v="124878"/>
    <s v="PIPING 6&quot; &amp; LARGER - 12&quot; ; RICH AMINE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20"/>
    <n v="11055.85"/>
    <n v="6224.45018351"/>
    <d v="2019-12-01T00:00:00"/>
    <s v="Tampa Electric"/>
    <s v="TEC Electric"/>
    <s v="Polk Station"/>
    <s v="POLK STATION UNIT 1 IG"/>
    <x v="11"/>
    <s v="Piping - Under 6&quot;: 218"/>
    <n v="100657"/>
    <s v="PIPING 6&quot; &amp; LARGER - 12&quot; ; RICH AMINE SYSTEM ; STAINLESS STEEL PIPING INCLUDING HANGING, WELDING, HANGERS, FITTINGS INSULATION, PAINTING, TESTING AND RELATED WORK. PIPING SUPPLIED BY B.F. SHAW, INC."/>
    <d v="1996-09-15T00:00:00"/>
    <d v="1996-09-15T00:00:00"/>
    <s v="L5070"/>
    <n v="1996"/>
    <x v="81"/>
    <s v="Piping - Under 6&quot;"/>
    <x v="272"/>
    <x v="2"/>
    <s v="Yes"/>
    <s v="342 Fuel Holders, Prod Acc"/>
    <x v="81"/>
    <x v="3"/>
    <x v="15"/>
  </r>
  <r>
    <n v="78"/>
    <n v="18532.11"/>
    <n v="10433.589049266"/>
    <d v="2019-12-01T00:00:00"/>
    <s v="Tampa Electric"/>
    <s v="TEC Electric"/>
    <s v="Polk Station"/>
    <s v="POLK STATION UNIT 1 IG"/>
    <x v="11"/>
    <s v="Piping - Under 6&quot;: 218"/>
    <n v="128830"/>
    <s v="PIPING 6&quot; &amp; LARGER - 12&quot; ; SLAG HANDLING SYSTEM ; CARBON STEEL PIPING INCLUDING HANG- ING, WELDING, HANGERS, FITTINGS, INSULATION, PAINTING, TESTING, AND RELATED WORK. PIPING SUPPLIED BY B.F. SHAW, INC."/>
    <d v="1996-09-15T00:00:00"/>
    <d v="1996-09-15T00:00:00"/>
    <s v="L5070"/>
    <n v="1996"/>
    <x v="81"/>
    <s v="Piping - Under 6&quot;"/>
    <x v="268"/>
    <x v="2"/>
    <s v="Yes"/>
    <s v="342 Fuel Holders, Prod Acc"/>
    <x v="81"/>
    <x v="3"/>
    <x v="15"/>
  </r>
  <r>
    <n v="87"/>
    <n v="18513.79"/>
    <n v="10423.274878274"/>
    <d v="2019-12-01T00:00:00"/>
    <s v="Tampa Electric"/>
    <s v="TEC Electric"/>
    <s v="Polk Station"/>
    <s v="POLK STATION UNIT 1 IG"/>
    <x v="11"/>
    <s v="Piping - Under 6&quot;: 218"/>
    <n v="100939"/>
    <s v="PIPING 6&quot; &amp; LARGER - 12&quot; ; SULFURIC ACID SYSTEM - 98% ; THE SULFURIC ACID SYSTEM (SSP) MONDI PIPING 6&quot; &amp; LARGER INSTALLED IN THE SULFURIC ACID PLANT BY MONSANTO SYSTEMS, INC. LOCATION DWG. 92127-EM-261A."/>
    <d v="1996-09-15T00:00:00"/>
    <d v="1996-09-15T00:00:00"/>
    <s v="L5070"/>
    <n v="1996"/>
    <x v="81"/>
    <s v="Piping - Under 6&quot;"/>
    <x v="267"/>
    <x v="2"/>
    <s v="Yes"/>
    <s v="342 Fuel Holders, Prod Acc"/>
    <x v="81"/>
    <x v="3"/>
    <x v="15"/>
  </r>
  <r>
    <n v="39"/>
    <n v="13559.92"/>
    <n v="7634.2430959519997"/>
    <d v="2019-12-01T00:00:00"/>
    <s v="Tampa Electric"/>
    <s v="TEC Electric"/>
    <s v="Polk Station"/>
    <s v="POLK STATION UNIT 1 IG"/>
    <x v="11"/>
    <s v="Piping - Under 6&quot;: 218"/>
    <n v="118389"/>
    <s v="PIPING 6&quot; &amp; LARGER - 14&quot; ; ACID GAS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48"/>
    <n v="12405.08"/>
    <n v="6984.0674830480002"/>
    <d v="2019-12-01T00:00:00"/>
    <s v="Tampa Electric"/>
    <s v="TEC Electric"/>
    <s v="Polk Station"/>
    <s v="POLK STATION UNIT 1 IG"/>
    <x v="11"/>
    <s v="Piping - Under 6&quot;: 218"/>
    <n v="128118"/>
    <s v="PIPING 6&quot; &amp; LARGER - 14&quot; ; AIR SEPARATION UNIT-OXYGEN SYSTEM ; THE AIR SEPARATION UNIT - OXYGEN SYSTEM (ASO) 14&quot; CARBON STEEL PIPING INCLUDING VALVES, FITTINGS, HANGERS, WELDING, INSULATION, PAINTING AND RELATED.  SUPPLIED BY AIR PRODUCTS,  INC.  LOCATIO"/>
    <d v="1996-09-15T00:00:00"/>
    <d v="1996-09-15T00:00:00"/>
    <s v="L5070"/>
    <n v="1996"/>
    <x v="81"/>
    <s v="Piping - Under 6&quot;"/>
    <x v="263"/>
    <x v="2"/>
    <s v="Yes"/>
    <s v="342 Fuel Holders, Prod Acc"/>
    <x v="81"/>
    <x v="3"/>
    <x v="15"/>
  </r>
  <r>
    <n v="129"/>
    <n v="61282.66"/>
    <n v="34502.174349595996"/>
    <d v="2019-12-01T00:00:00"/>
    <s v="Tampa Electric"/>
    <s v="TEC Electric"/>
    <s v="Polk Station"/>
    <s v="POLK STATION UNIT 1 IG"/>
    <x v="11"/>
    <s v="Piping - Under 6&quot;: 218"/>
    <n v="127634"/>
    <s v="PIPING 6&quot; &amp; LARGER - 14&quot; ; FUEL GAS SYSTEM (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257"/>
    <n v="177106.39"/>
    <n v="99711.003833833995"/>
    <d v="2019-12-01T00:00:00"/>
    <s v="Tampa Electric"/>
    <s v="TEC Electric"/>
    <s v="Polk Station"/>
    <s v="POLK STATION UNIT 1 IG"/>
    <x v="11"/>
    <s v="Piping - Under 6&quot;: 218"/>
    <n v="100415"/>
    <s v="PIPING 6&quot; &amp; LARGER - 14&quot; ; FUEL GAS SYSTEM (UN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950"/>
    <n v="514946.28"/>
    <n v="289915.06460776797"/>
    <d v="2019-12-01T00:00:00"/>
    <s v="Tampa Electric"/>
    <s v="TEC Electric"/>
    <s v="Polk Station"/>
    <s v="POLK STATION UNIT 1 IG"/>
    <x v="11"/>
    <s v="Piping - Under 6&quot;: 218"/>
    <n v="100490"/>
    <s v="PIPING 6&quot; &amp; LARGER - 14&quot; ; HIGH PRESSURE STEAM SYSTEM ; THE HIGH PRESSURE STEAM SYSTEM (SHP) 14&quot; CARBON STEEL PIPING IN- CLUDING FITTINGS, HANGERS, WELDING, INSULATION, PAINTING, AND RELATED SUPPLIED BY MAN GHH.  LOCATION DWG. 92127-EM-231C."/>
    <d v="1996-09-15T00:00:00"/>
    <d v="1996-09-15T00:00:00"/>
    <s v="L5070"/>
    <n v="1996"/>
    <x v="81"/>
    <s v="Piping - Under 6&quot;"/>
    <x v="306"/>
    <x v="2"/>
    <s v="Yes"/>
    <s v="342 Fuel Holders, Prod Acc"/>
    <x v="81"/>
    <x v="3"/>
    <x v="15"/>
  </r>
  <r>
    <n v="84"/>
    <n v="24234.63"/>
    <n v="13644.111230778"/>
    <d v="2019-12-01T00:00:00"/>
    <s v="Tampa Electric"/>
    <s v="TEC Electric"/>
    <s v="Polk Station"/>
    <s v="POLK STATION UNIT 1 IG"/>
    <x v="11"/>
    <s v="Piping - Under 6&quot;: 218"/>
    <n v="100652"/>
    <s v="PIPING 6&quot; &amp; LARGER - 14&quot; ; LEAN AMINE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383"/>
    <n v="113661.35"/>
    <n v="63991.408246810002"/>
    <d v="2019-12-01T00:00:00"/>
    <s v="Tampa Electric"/>
    <s v="TEC Electric"/>
    <s v="Polk Station"/>
    <s v="POLK STATION UNIT 1 IG"/>
    <x v="11"/>
    <s v="Piping - Under 6&quot;: 218"/>
    <n v="100350"/>
    <s v="PIPING 6&quot; &amp; LARGER - 14&quot; ; RELIEF / VENT TO FLARE ; STAINLESS STEEL PIPING INCLUDING HANGING, WELDING, HANGERS, FITTINGS INSULATION, PAINTING, TESTING AND RELATED WORK. PIPING SUPPLIED BY B.F. SHAW, INC."/>
    <d v="1996-09-15T00:00:00"/>
    <d v="1996-09-15T00:00:00"/>
    <s v="L5070"/>
    <n v="1996"/>
    <x v="81"/>
    <s v="Piping - Under 6&quot;"/>
    <x v="319"/>
    <x v="2"/>
    <s v="Yes"/>
    <s v="342 Fuel Holders, Prod Acc"/>
    <x v="81"/>
    <x v="3"/>
    <x v="15"/>
  </r>
  <r>
    <n v="3"/>
    <n v="2839.85"/>
    <n v="1598.8372539100001"/>
    <d v="2019-12-01T00:00:00"/>
    <s v="Tampa Electric"/>
    <s v="TEC Electric"/>
    <s v="Polk Station"/>
    <s v="POLK STATION UNIT 1 IG"/>
    <x v="11"/>
    <s v="Piping - Under 6&quot;: 218"/>
    <n v="118379"/>
    <s v="PIPING 6&quot; &amp; LARGER - 14&quot; ; SOOTBLOWING NITROGEN SYSTEM ; CARBON STEEL PIPING INCLUDING HANG- ING, WELDING, HANGERS, FITTINGS, INSULATION, PAINTING, TESTING AND RELATED WORK. PIPING SUPPLIED BY B.F. SHAW, INC."/>
    <d v="1996-09-15T00:00:00"/>
    <d v="1996-09-15T00:00:00"/>
    <s v="L5070"/>
    <n v="1996"/>
    <x v="81"/>
    <s v="Piping - Under 6&quot;"/>
    <x v="324"/>
    <x v="2"/>
    <s v="Yes"/>
    <s v="342 Fuel Holders, Prod Acc"/>
    <x v="81"/>
    <x v="3"/>
    <x v="15"/>
  </r>
  <r>
    <n v="36"/>
    <n v="8474.4"/>
    <n v="4771.0922846399999"/>
    <d v="2019-12-01T00:00:00"/>
    <s v="Tampa Electric"/>
    <s v="TEC Electric"/>
    <s v="Polk Station"/>
    <s v="POLK STATION UNIT 1 IG"/>
    <x v="11"/>
    <s v="Piping - Under 6&quot;: 218"/>
    <n v="100171"/>
    <s v="PIPING 6&quot; &amp; LARGER - 16&quot; ; AIR SEPARATION UNIT - GENERAL ; THE AIR SEPARATION UNIT SYSTEM (ASU)  16&quot; CARBON STEEL PIPING INCLUDING VALVES, FITTINGS, HANGERS WELDING, INSULATION, PAINTING, AND RELATED. SUPPLIED BY AIR PRODUCTS, INC.  LOCATION DWG.  92127-"/>
    <d v="1996-09-15T00:00:00"/>
    <d v="1996-09-15T00:00:00"/>
    <s v="L5070"/>
    <n v="1996"/>
    <x v="81"/>
    <s v="Piping - Under 6&quot;"/>
    <x v="263"/>
    <x v="2"/>
    <s v="Yes"/>
    <s v="342 Fuel Holders, Prod Acc"/>
    <x v="81"/>
    <x v="3"/>
    <x v="15"/>
  </r>
  <r>
    <n v="100"/>
    <n v="153887.55000000002"/>
    <n v="86638.78298253"/>
    <d v="2019-12-01T00:00:00"/>
    <s v="Tampa Electric"/>
    <s v="TEC Electric"/>
    <s v="Polk Station"/>
    <s v="POLK STATION UNIT 1 IG"/>
    <x v="11"/>
    <s v="Piping - Under 6&quot;: 218"/>
    <n v="118188"/>
    <s v="PIPING 6&quot; &amp; LARGER - 16&quot; ; AIR SEPARATION UNIT - NITROGEN ; THE AIR SEPERATION UNIT -  NITROGEN SYSTEM (ASN)  16&quot; ALUMINUM PIPING INCLUDING VALVES, FITTINGS, HANGERS, WELDING, INSULATION PAINTING AND RELATED.  SUPPLIED BY AIR PRODUCTS INC,  INC.  LOCATIO"/>
    <d v="1996-09-15T00:00:00"/>
    <d v="1996-09-15T00:00:00"/>
    <s v="L5070"/>
    <n v="1996"/>
    <x v="81"/>
    <s v="Piping - Under 6&quot;"/>
    <x v="263"/>
    <x v="2"/>
    <s v="Yes"/>
    <s v="342 Fuel Holders, Prod Acc"/>
    <x v="81"/>
    <x v="3"/>
    <x v="15"/>
  </r>
  <r>
    <n v="205"/>
    <n v="292755.14"/>
    <n v="164821.319473084"/>
    <d v="2019-12-01T00:00:00"/>
    <s v="Tampa Electric"/>
    <s v="TEC Electric"/>
    <s v="Polk Station"/>
    <s v="POLK STATION UNIT 1 IG"/>
    <x v="11"/>
    <s v="Piping - Under 6&quot;: 218"/>
    <n v="127287"/>
    <s v="PIPING 6&quot; &amp; LARGER - 16&quot; ; AIR SEPARATION UNIT-OXYGEN SYSTEM ; THE AIR SEPARATION UNIT-OXYGEN SYSTEM (ASO)  16&quot; ALUMINUM PIPING INCLUDING VALVES, FITTINGS, HANGERS, WELDING, INSUALTION, PAINTING AND RELATED.  SUPPLIED BY AIR PRODCUTS,  INC.  LOCATION DWG"/>
    <d v="1996-09-15T00:00:00"/>
    <d v="1996-09-15T00:00:00"/>
    <s v="L5070"/>
    <n v="1996"/>
    <x v="81"/>
    <s v="Piping - Under 6&quot;"/>
    <x v="263"/>
    <x v="2"/>
    <s v="Yes"/>
    <s v="342 Fuel Holders, Prod Acc"/>
    <x v="81"/>
    <x v="3"/>
    <x v="15"/>
  </r>
  <r>
    <n v="2"/>
    <n v="547.37"/>
    <n v="308.16963842200005"/>
    <d v="2019-12-01T00:00:00"/>
    <s v="Tampa Electric"/>
    <s v="TEC Electric"/>
    <s v="Polk Station"/>
    <s v="POLK STATION UNIT 1 IG"/>
    <x v="11"/>
    <s v="Piping - Under 6&quot;: 218"/>
    <n v="100166"/>
    <s v="PIPING 6&quot; &amp; LARGER - 16&quot; ; AIR SEPARATION UNIT-OXYGEN SYSTEM ; THE AIR SEPARATION UNIT-OXYGEN SYSTEM (ASO) 16&quot; CARBON STEEL PIPING INCLUDING VALVES, FITTINGS, HANGERS, WELDING, INSULATION, PAINTING AND RELATED.  SUPPLIED BY AIR PRODUCTS,  INC.  LOCATION"/>
    <d v="1996-09-15T00:00:00"/>
    <d v="1996-09-15T00:00:00"/>
    <s v="L5070"/>
    <n v="1996"/>
    <x v="81"/>
    <s v="Piping - Under 6&quot;"/>
    <x v="263"/>
    <x v="2"/>
    <s v="Yes"/>
    <s v="342 Fuel Holders, Prod Acc"/>
    <x v="81"/>
    <x v="3"/>
    <x v="15"/>
  </r>
  <r>
    <n v="60"/>
    <n v="43963.520000000004"/>
    <n v="24751.488138111999"/>
    <d v="2019-12-01T00:00:00"/>
    <s v="Tampa Electric"/>
    <s v="TEC Electric"/>
    <s v="Polk Station"/>
    <s v="POLK STATION UNIT 1 IG"/>
    <x v="11"/>
    <s v="Piping - Under 6&quot;: 218"/>
    <n v="124774"/>
    <s v="PIPING 6&quot; &amp; LARGER - 16&quot; ; AIR SEPARATION UNIT-OXYGEN SYSTEM ; THE AIR SEPARATION UNIT-OXYGEN SYSTEM (ASO) 16&quot; STAINLESS STEEL PIPING INCLUDING VALVES, FITTINGS, HANGERS, WELDING, INSULATION, PAINTING AND RELATED.  SUPPLIED BY AIR PRODUCTS,  INC.  LOCATI"/>
    <d v="1996-09-15T00:00:00"/>
    <d v="1996-09-15T00:00:00"/>
    <s v="L5070"/>
    <n v="1996"/>
    <x v="81"/>
    <s v="Piping - Under 6&quot;"/>
    <x v="263"/>
    <x v="2"/>
    <s v="Yes"/>
    <s v="342 Fuel Holders, Prod Acc"/>
    <x v="81"/>
    <x v="3"/>
    <x v="15"/>
  </r>
  <r>
    <n v="60"/>
    <n v="46292.18"/>
    <n v="26062.525115307999"/>
    <d v="2019-12-01T00:00:00"/>
    <s v="Tampa Electric"/>
    <s v="TEC Electric"/>
    <s v="Polk Station"/>
    <s v="POLK STATION UNIT 1 IG"/>
    <x v="11"/>
    <s v="Piping - Under 6&quot;: 218"/>
    <n v="118426"/>
    <s v="PIPING 6&quot; &amp; LARGER - 16&quot; ; BRINE SYSTEM ; THE BRINE SYSTEM 16&quot; DIA. ALLOY 625 PIPING INCLUDING FITTINGS, HANGERS, WELDING, PAINTING, INSULATION AND RELATED. SUPPLIED BY AQUA-CHEM, INC LOCATION DWG. 92127-EM-181A."/>
    <d v="1996-09-15T00:00:00"/>
    <d v="1996-09-15T00:00:00"/>
    <s v="L5070"/>
    <n v="1996"/>
    <x v="81"/>
    <s v="Piping - Under 6&quot;"/>
    <x v="261"/>
    <x v="2"/>
    <s v="Yes"/>
    <s v="342 Fuel Holders, Prod Acc"/>
    <x v="81"/>
    <x v="3"/>
    <x v="15"/>
  </r>
  <r>
    <n v="5"/>
    <n v="2507.54"/>
    <n v="1411.7465245240001"/>
    <d v="2019-12-01T00:00:00"/>
    <s v="Tampa Electric"/>
    <s v="TEC Electric"/>
    <s v="Polk Station"/>
    <s v="POLK STATION UNIT 1 IG"/>
    <x v="11"/>
    <s v="Piping - Under 6&quot;: 218"/>
    <n v="100416"/>
    <s v="PIPING 6&quot; &amp; LARGER - 16&quot; ; FUEL GAS SYSTEM (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191"/>
    <n v="125699.24"/>
    <n v="70768.747539544012"/>
    <d v="2019-12-01T00:00:00"/>
    <s v="Tampa Electric"/>
    <s v="TEC Electric"/>
    <s v="Polk Station"/>
    <s v="POLK STATION UNIT 1 IG"/>
    <x v="11"/>
    <s v="Piping - Under 6&quot;: 218"/>
    <n v="100417"/>
    <s v="PIPING 6&quot; &amp; LARGER - 16&quot; ; FUEL GAS SYSTEM (UN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41"/>
    <n v="26281.39"/>
    <n v="14796.438338834001"/>
    <d v="2019-12-01T00:00:00"/>
    <s v="Tampa Electric"/>
    <s v="TEC Electric"/>
    <s v="Polk Station"/>
    <s v="POLK STATION UNIT 1 IG"/>
    <x v="11"/>
    <s v="Piping - Under 6&quot;: 218"/>
    <n v="100846"/>
    <s v="PIPING 6&quot; &amp; LARGER - 16&quot; ; GREY WATER HANDLING SYSTEM ; STAINLESS STEEL PIPING INCLUDING HANGING, WELDING, HANGERS, FITTINGS INSULATION, PAINTING, TESTING AND RELATED WORK. PIPING SUPPLIED BY B.F. SHAW, INC."/>
    <d v="1996-09-15T00:00:00"/>
    <d v="1996-09-15T00:00:00"/>
    <s v="L5070"/>
    <n v="1996"/>
    <x v="81"/>
    <s v="Piping - Under 6&quot;"/>
    <x v="275"/>
    <x v="2"/>
    <s v="Yes"/>
    <s v="342 Fuel Holders, Prod Acc"/>
    <x v="81"/>
    <x v="3"/>
    <x v="15"/>
  </r>
  <r>
    <n v="58"/>
    <n v="25462.27"/>
    <n v="14335.273287362001"/>
    <d v="2019-12-01T00:00:00"/>
    <s v="Tampa Electric"/>
    <s v="TEC Electric"/>
    <s v="Polk Station"/>
    <s v="POLK STATION UNIT 1 IG"/>
    <x v="11"/>
    <s v="Piping - Under 6&quot;: 218"/>
    <n v="100924"/>
    <s v="PIPING 6&quot; &amp; LARGER - 16&quot; ; SLAG HANDLING SYSTEM ; CARBON STEEL PIPING INCLUDING HANG- ING, WELDING, HANGERS, FITTINGS, INSULATION, PAINTING, TESTING AND RELATED WORK. PIPING SUPPLIED BY B.F. SHAW, INC."/>
    <d v="1996-09-15T00:00:00"/>
    <d v="1996-09-15T00:00:00"/>
    <s v="L5070"/>
    <n v="1996"/>
    <x v="81"/>
    <s v="Piping - Under 6&quot;"/>
    <x v="268"/>
    <x v="2"/>
    <s v="Yes"/>
    <s v="342 Fuel Holders, Prod Acc"/>
    <x v="81"/>
    <x v="3"/>
    <x v="15"/>
  </r>
  <r>
    <n v="114"/>
    <n v="42325.700000000004"/>
    <n v="23829.394495420001"/>
    <d v="2019-12-01T00:00:00"/>
    <s v="Tampa Electric"/>
    <s v="TEC Electric"/>
    <s v="Polk Station"/>
    <s v="POLK STATION UNIT 1 IG"/>
    <x v="11"/>
    <s v="Piping - Under 6&quot;: 218"/>
    <n v="100578"/>
    <s v="PIPING 6&quot; &amp; LARGER - 16&quot; ; SLURRY SYSTEM ; CARBON STEEL PIPING INCLUDING HANG- ING, WELDING, HANGERS, FITTINGS, INSULATION, PAINTING, TESTING AND RELATED WORK. PIPING SUPPLIED BY B.F. SHAW, INC."/>
    <d v="1996-09-15T00:00:00"/>
    <d v="1996-09-15T00:00:00"/>
    <s v="L5070"/>
    <n v="1996"/>
    <x v="81"/>
    <s v="Piping - Under 6&quot;"/>
    <x v="264"/>
    <x v="2"/>
    <s v="Yes"/>
    <s v="342 Fuel Holders, Prod Acc"/>
    <x v="81"/>
    <x v="3"/>
    <x v="15"/>
  </r>
  <r>
    <n v="161"/>
    <n v="84393.3"/>
    <n v="47513.478535980001"/>
    <d v="2019-12-01T00:00:00"/>
    <s v="Tampa Electric"/>
    <s v="TEC Electric"/>
    <s v="Polk Station"/>
    <s v="POLK STATION UNIT 1 IG"/>
    <x v="11"/>
    <s v="Piping - Under 6&quot;: 218"/>
    <n v="100622"/>
    <s v="PIPING 6&quot; &amp; LARGER - 16&quot; ; SOOTBLOWING NITROGEN SYSTEM ; CARBON STEEL PIPING INCLUDING HANG- ING, WELDING, HANGERS, FITTINGS, INSULATION, PAINTING, TESTING AND RELATED WORK. PIPING SUPPLIED BY B.F. SHAW, INC."/>
    <d v="1996-09-15T00:00:00"/>
    <d v="1996-09-15T00:00:00"/>
    <s v="L5070"/>
    <n v="1996"/>
    <x v="81"/>
    <s v="Piping - Under 6&quot;"/>
    <x v="324"/>
    <x v="2"/>
    <s v="Yes"/>
    <s v="342 Fuel Holders, Prod Acc"/>
    <x v="81"/>
    <x v="3"/>
    <x v="15"/>
  </r>
  <r>
    <n v="38"/>
    <n v="19846.560000000001"/>
    <n v="11173.625187936001"/>
    <d v="2019-12-01T00:00:00"/>
    <s v="Tampa Electric"/>
    <s v="TEC Electric"/>
    <s v="Polk Station"/>
    <s v="POLK STATION UNIT 1 IG"/>
    <x v="11"/>
    <s v="Piping - Under 6&quot;: 218"/>
    <n v="100653"/>
    <s v="PIPING 6&quot; &amp; LARGER - 18&quot; ; ACID GAS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53"/>
    <n v="17658.53"/>
    <n v="9941.7629851180009"/>
    <d v="2019-12-01T00:00:00"/>
    <s v="Tampa Electric"/>
    <s v="TEC Electric"/>
    <s v="Polk Station"/>
    <s v="POLK STATION UNIT 1 IG"/>
    <x v="11"/>
    <s v="Piping - Under 6&quot;: 218"/>
    <n v="100132"/>
    <s v="PIPING 6&quot; &amp; LARGER - 18&quot; ; AIR SEPARATION UNIT-OXYGEN SYSTEM ; THE AIR SEPARATION UNIT-OXYGEN SYSTEM (ASO) 18&quot; STAINLESS STEEL PIPING INCLUDING VALVES, FITTINGS, HANGERS, WELDING, INSULATION, PAINTING AND RELATED.  SUPPLIED BY AIR PRODUCTS,  INC.  LOCATI"/>
    <d v="1996-09-15T00:00:00"/>
    <d v="1996-09-15T00:00:00"/>
    <s v="L5070"/>
    <n v="1996"/>
    <x v="81"/>
    <s v="Piping - Under 6&quot;"/>
    <x v="263"/>
    <x v="2"/>
    <s v="Yes"/>
    <s v="342 Fuel Holders, Prod Acc"/>
    <x v="81"/>
    <x v="3"/>
    <x v="15"/>
  </r>
  <r>
    <n v="50"/>
    <n v="36150.129999999997"/>
    <n v="20352.544880078"/>
    <d v="2019-12-01T00:00:00"/>
    <s v="Tampa Electric"/>
    <s v="TEC Electric"/>
    <s v="Polk Station"/>
    <s v="POLK STATION UNIT 1 IG"/>
    <x v="11"/>
    <s v="Piping - Under 6&quot;: 218"/>
    <n v="118296"/>
    <s v="PIPING 6&quot; &amp; LARGER - 18&quot; ; FUEL GAS SYSTEM (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22"/>
    <n v="25206.75"/>
    <n v="14191.415374050001"/>
    <d v="2019-12-01T00:00:00"/>
    <s v="Tampa Electric"/>
    <s v="TEC Electric"/>
    <s v="Polk Station"/>
    <s v="POLK STATION UNIT 1 IG"/>
    <x v="11"/>
    <s v="Piping - Under 6&quot;: 218"/>
    <n v="100420"/>
    <s v="PIPING 6&quot; &amp; LARGER - 18&quot; ; FUEL GAS SYSTEM (TREATED SYNGAS) ; CHROME MOLY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2"/>
    <n v="2048.65"/>
    <n v="1153.39117919"/>
    <d v="2019-12-01T00:00:00"/>
    <s v="Tampa Electric"/>
    <s v="TEC Electric"/>
    <s v="Polk Station"/>
    <s v="POLK STATION UNIT 1 IG"/>
    <x v="11"/>
    <s v="Piping - Under 6&quot;: 218"/>
    <n v="100418"/>
    <s v="PIPING 6&quot; &amp; LARGER - 18&quot; ; FUEL GAS SYSTEM (UN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14"/>
    <n v="10461.42"/>
    <n v="5889.7857368519999"/>
    <d v="2019-12-01T00:00:00"/>
    <s v="Tampa Electric"/>
    <s v="TEC Electric"/>
    <s v="Polk Station"/>
    <s v="POLK STATION UNIT 1 IG"/>
    <x v="11"/>
    <s v="Piping - Under 6&quot;: 218"/>
    <n v="100654"/>
    <s v="PIPING 6&quot; &amp; LARGER - 18&quot; ; LEAN AMINE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49"/>
    <n v="29702.57"/>
    <n v="16722.564731542003"/>
    <d v="2019-12-01T00:00:00"/>
    <s v="Tampa Electric"/>
    <s v="TEC Electric"/>
    <s v="Polk Station"/>
    <s v="POLK STATION UNIT 1 IG"/>
    <x v="11"/>
    <s v="Piping - Under 6&quot;: 218"/>
    <n v="118390"/>
    <s v="PIPING 6&quot; &amp; LARGER - 20&quot; ; ACID GAS SYSTEM ; CARBON STEEL PIPING INCLUDING HANG- ING, WELDING, HANGERS, FITTINGS, INSULATION, PAINTING, TESTING AND RELATED WORK. PIPING SUPPLIED BY B.F. SHAW, INC."/>
    <d v="1996-09-15T00:00:00"/>
    <d v="1996-09-15T00:00:00"/>
    <s v="L5070"/>
    <n v="1996"/>
    <x v="81"/>
    <s v="Piping - Under 6&quot;"/>
    <x v="272"/>
    <x v="2"/>
    <s v="Yes"/>
    <s v="342 Fuel Holders, Prod Acc"/>
    <x v="81"/>
    <x v="3"/>
    <x v="15"/>
  </r>
  <r>
    <n v="1"/>
    <n v="3084.08"/>
    <n v="1736.338890448"/>
    <d v="2019-12-01T00:00:00"/>
    <s v="Tampa Electric"/>
    <s v="TEC Electric"/>
    <s v="Polk Station"/>
    <s v="POLK STATION UNIT 1 IG"/>
    <x v="11"/>
    <s v="Piping - Under 6&quot;: 218"/>
    <n v="100140"/>
    <s v="PIPING 6&quot; &amp; LARGER - 20&quot; ; AIR SEPARATION UNIT-NITROGEN SYSTEM ; THE AIR SEPARATION UNIT- NITROGEN SYSTEM (ASN)  20&quot;  ALUMINUM PIPING INCLUDING VALVES, FITTINGS, HANGERS, WELDING, INSULATION, PAINTING AND RELATED.  SUPPLIED BY AIR PRODUCTS INC,  INC.  LO"/>
    <d v="1996-09-15T00:00:00"/>
    <d v="1996-09-15T00:00:00"/>
    <s v="L5070"/>
    <n v="1996"/>
    <x v="81"/>
    <s v="Piping - Under 6&quot;"/>
    <x v="263"/>
    <x v="2"/>
    <s v="Yes"/>
    <s v="342 Fuel Holders, Prod Acc"/>
    <x v="81"/>
    <x v="3"/>
    <x v="15"/>
  </r>
  <r>
    <n v="176"/>
    <n v="60208.68"/>
    <n v="33897.522965208002"/>
    <d v="2019-12-01T00:00:00"/>
    <s v="Tampa Electric"/>
    <s v="TEC Electric"/>
    <s v="Polk Station"/>
    <s v="POLK STATION UNIT 1 IG"/>
    <x v="11"/>
    <s v="Piping - Under 6&quot;: 218"/>
    <n v="100167"/>
    <s v="PIPING 6&quot; &amp; LARGER - 20&quot; ; AIR SEPARATION UNIT-OXYGEN SYSTEM ; THE AIR SEPARATION UNIT - OXYGEN SYSTEM (ASO) 20&quot; CARBON STEEL PIPING INCLUDING VALVES, FITTINGS, HANGERS, WELDING, INSULATION, PAINTING AND RELATED.  SUPPLIED BY AIR PRODUCTS,  INC.  LOCATIO"/>
    <d v="1996-09-15T00:00:00"/>
    <d v="1996-09-15T00:00:00"/>
    <s v="L5070"/>
    <n v="1996"/>
    <x v="81"/>
    <s v="Piping - Under 6&quot;"/>
    <x v="263"/>
    <x v="2"/>
    <s v="Yes"/>
    <s v="342 Fuel Holders, Prod Acc"/>
    <x v="81"/>
    <x v="3"/>
    <x v="15"/>
  </r>
  <r>
    <n v="16"/>
    <n v="28560.73"/>
    <n v="16079.708126438001"/>
    <d v="2019-12-01T00:00:00"/>
    <s v="Tampa Electric"/>
    <s v="TEC Electric"/>
    <s v="Polk Station"/>
    <s v="POLK STATION UNIT 1 IG"/>
    <x v="11"/>
    <s v="Piping - Under 6&quot;: 218"/>
    <n v="128116"/>
    <s v="PIPING 6&quot; &amp; LARGER - 20&quot; ; AIR SEPRATION UNIT-OXYGEN SYSTEM ; THE AIR SEPARATION UNIT-OXYGEN SYSTEM (ASO)  20&quot; ALUMINUM PIPING. INCLUDING VALVES, FITTINGS, HANGERS, WELDING, INSULATION, PAINTING AND RELATED.  SUPPLIED BY AIR PRODUCTS,  INC.  LOCATION DWG"/>
    <d v="1996-09-15T00:00:00"/>
    <d v="1996-09-15T00:00:00"/>
    <s v="L5070"/>
    <n v="1996"/>
    <x v="81"/>
    <s v="Piping - Under 6&quot;"/>
    <x v="263"/>
    <x v="2"/>
    <s v="Yes"/>
    <s v="342 Fuel Holders, Prod Acc"/>
    <x v="81"/>
    <x v="3"/>
    <x v="15"/>
  </r>
  <r>
    <n v="1731"/>
    <n v="761304.93"/>
    <n v="428615.132372958"/>
    <d v="2019-12-01T00:00:00"/>
    <s v="Tampa Electric"/>
    <s v="TEC Electric"/>
    <s v="Polk Station"/>
    <s v="POLK STATION UNIT 1 IG"/>
    <x v="11"/>
    <s v="Piping - Under 6&quot;: 218"/>
    <n v="124858"/>
    <s v="PIPING 6&quot; &amp; LARGER - 20&quot; ; FUEL GAS SYSTEM (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118"/>
    <n v="89623.61"/>
    <n v="50458.146204165998"/>
    <d v="2019-12-01T00:00:00"/>
    <s v="Tampa Electric"/>
    <s v="TEC Electric"/>
    <s v="Polk Station"/>
    <s v="POLK STATION UNIT 1 IG"/>
    <x v="11"/>
    <s v="Piping - Under 6&quot;: 218"/>
    <n v="100422"/>
    <s v="PIPING 6&quot; &amp; LARGER - 20&quot; ; FUEL GAS SYSTEM (TREATED SYNGAS) ; STAINLESS STEEL PIPING INCLUDING HANGING, WELDING, HANGERS, FITTINGS INSULATION, PAINTING, TESTING AND RELATED WORK. PIPING SUPPLIED BY B.F. SHAW, INC."/>
    <d v="1996-09-15T00:00:00"/>
    <d v="1996-09-15T00:00:00"/>
    <s v="L5070"/>
    <n v="1996"/>
    <x v="81"/>
    <s v="Piping - Under 6&quot;"/>
    <x v="227"/>
    <x v="2"/>
    <s v="Yes"/>
    <s v="342 Fuel Holders, Prod Acc"/>
    <x v="81"/>
    <x v="3"/>
    <x v="15"/>
  </r>
  <r>
    <n v="370"/>
    <n v="312186.10000000003"/>
    <n v="175760.96161165999"/>
    <d v="2019-12-01T00:00:00"/>
    <s v="Tampa Electric"/>
    <s v="TEC Electric"/>
    <s v="Polk Station"/>
    <s v="POLK STATION UNIT 1 IG"/>
    <x v="11"/>
    <s v="Piping - Under 6&quot;: 218"/>
    <n v="113989"/>
    <s v="PIPING 6&quot; &amp; LARGER - 20&quot; ; FUEL GAS SYSTEM (UN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30"/>
    <n v="63104.32"/>
    <n v="35527.770022592005"/>
    <d v="2019-12-01T00:00:00"/>
    <s v="Tampa Electric"/>
    <s v="TEC Electric"/>
    <s v="Polk Station"/>
    <s v="POLK STATION UNIT 1 IG"/>
    <x v="11"/>
    <s v="Piping - Under 6&quot;: 218"/>
    <n v="100165"/>
    <s v="PIPING 6&quot; &amp; LARGER - 24&quot; ; AIR SEPARAITON UNIT-NITROGEN SYSTEM ; THE AIR SEPARATION UNIT-NITROGEN SYSTEM (ASN) 24&quot; ALUMINUM PIPING INCLUDING VALVES, FITTINGS, HANGERS, WELDING, INSULATION, PAINTING AND RELATED.  SUPPLIED BY AIR PRODUCTS INC,  INC.  LOCAT"/>
    <d v="1996-09-15T00:00:00"/>
    <d v="1996-09-15T00:00:00"/>
    <s v="L5070"/>
    <n v="1996"/>
    <x v="81"/>
    <s v="Piping - Under 6&quot;"/>
    <x v="263"/>
    <x v="2"/>
    <s v="Yes"/>
    <s v="342 Fuel Holders, Prod Acc"/>
    <x v="81"/>
    <x v="3"/>
    <x v="15"/>
  </r>
  <r>
    <n v="151"/>
    <n v="61272.6"/>
    <n v="34496.510563559998"/>
    <d v="2019-12-01T00:00:00"/>
    <s v="Tampa Electric"/>
    <s v="TEC Electric"/>
    <s v="Polk Station"/>
    <s v="POLK STATION UNIT 1 IG"/>
    <x v="11"/>
    <s v="Piping - Under 6&quot;: 218"/>
    <n v="100168"/>
    <s v="PIPING 6&quot; &amp; LARGER - 24&quot; ; AIR SEPARATION UNIT - GENERAL ; THE AIR SEPARATION UNIT SYSTEM (ASU) 24&quot; CARBON STEEL PIPING INCLUDING VALVES, FITTINGS, HANGERS, WELDING, INSULATION, PAINTING AND RELATED.  SUPPLIED BY AIR PRODUCTS.  INC.  LOCATION DWG. 92127-"/>
    <d v="1996-09-15T00:00:00"/>
    <d v="1996-09-15T00:00:00"/>
    <s v="L5070"/>
    <n v="1996"/>
    <x v="81"/>
    <s v="Piping - Under 6&quot;"/>
    <x v="263"/>
    <x v="2"/>
    <s v="Yes"/>
    <s v="342 Fuel Holders, Prod Acc"/>
    <x v="81"/>
    <x v="3"/>
    <x v="15"/>
  </r>
  <r>
    <n v="37"/>
    <n v="67319.11"/>
    <n v="37900.699321466003"/>
    <d v="2019-12-01T00:00:00"/>
    <s v="Tampa Electric"/>
    <s v="TEC Electric"/>
    <s v="Polk Station"/>
    <s v="POLK STATION UNIT 1 IG"/>
    <x v="11"/>
    <s v="Piping - Under 6&quot;: 218"/>
    <n v="113975"/>
    <s v="PIPING 6&quot; &amp; LARGER - 24&quot; ; AIR SEPARATION UNIT-OXYGEN SYSTEM ; THE AIR SEPARATION UNIT-OXYGEN SYSTEM (ASO) 24&quot; STAINLESS STEEL PIPING INCLUDING VALVES, FITTINGS, HANGERS, WELDING, INSULATION, PAINTING AND RELATED.  SUPPLIED BY AIR PRODUCTS,  INC.  LOCATI"/>
    <d v="1996-09-15T00:00:00"/>
    <d v="1996-09-15T00:00:00"/>
    <s v="L5070"/>
    <n v="1996"/>
    <x v="81"/>
    <s v="Piping - Under 6&quot;"/>
    <x v="263"/>
    <x v="2"/>
    <s v="Yes"/>
    <s v="342 Fuel Holders, Prod Acc"/>
    <x v="81"/>
    <x v="3"/>
    <x v="15"/>
  </r>
  <r>
    <n v="65"/>
    <n v="75748.83"/>
    <n v="42646.636739297996"/>
    <d v="2019-12-01T00:00:00"/>
    <s v="Tampa Electric"/>
    <s v="TEC Electric"/>
    <s v="Polk Station"/>
    <s v="POLK STATION UNIT 1 IG"/>
    <x v="11"/>
    <s v="Piping - Under 6&quot;: 218"/>
    <n v="100754"/>
    <s v="PIPING 6&quot; &amp; LARGER - 24&quot; ; BRINE SYSTEM ; THE BRINE SYSTEM 24&quot; DIA. ALLOY 625 PIPING INCLUDING FITTINGS, HANGERS, WELDING, PAINTING, INSULATION AND RELATED. SUPPLIED BY AQUA-CHEM, INC .LOCATION DWG. 92127-EM-181A."/>
    <d v="1996-09-15T00:00:00"/>
    <d v="1996-09-15T00:00:00"/>
    <s v="L5070"/>
    <n v="1996"/>
    <x v="81"/>
    <s v="Piping - Under 6&quot;"/>
    <x v="261"/>
    <x v="2"/>
    <s v="Yes"/>
    <s v="342 Fuel Holders, Prod Acc"/>
    <x v="81"/>
    <x v="3"/>
    <x v="15"/>
  </r>
  <r>
    <n v="8"/>
    <n v="4492.6000000000004"/>
    <n v="2529.33649556"/>
    <d v="2019-12-01T00:00:00"/>
    <s v="Tampa Electric"/>
    <s v="TEC Electric"/>
    <s v="Polk Station"/>
    <s v="POLK STATION UNIT 1 IG"/>
    <x v="11"/>
    <s v="Piping - Under 6&quot;: 218"/>
    <n v="100419"/>
    <s v="PIPING 6&quot; &amp; LARGER - 24&quot; ; FUEL GAS SYSTEM (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269"/>
    <n v="205697.96"/>
    <n v="115808.074898776"/>
    <d v="2019-12-01T00:00:00"/>
    <s v="Tampa Electric"/>
    <s v="TEC Electric"/>
    <s v="Polk Station"/>
    <s v="POLK STATION UNIT 1 IG"/>
    <x v="11"/>
    <s v="Piping - Under 6&quot;: 218"/>
    <n v="118297"/>
    <s v="PIPING 6&quot; &amp; LARGER - 24&quot; ; FUEL GAS SYSTEM (UNTREATED SYNGAS) ; CARBON STEEL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57"/>
    <n v="44669.16"/>
    <n v="25148.763881496001"/>
    <d v="2019-12-01T00:00:00"/>
    <s v="Tampa Electric"/>
    <s v="TEC Electric"/>
    <s v="Polk Station"/>
    <s v="POLK STATION UNIT 1 IG"/>
    <x v="11"/>
    <s v="Piping - Under 6&quot;: 218"/>
    <n v="100347"/>
    <s v="PIPING 6&quot; &amp; LARGER - 24&quot; ; RELIEF / VENT TO FLARE ; CARBON STEEL PIPING INCLUDING HANG- ING, WELDING, HANGERS, FITTINGS, INSULATION, PAINTING, TESTING AND RELATED WORK. PIPING SUPPLIED BY B.F. SHAW, INC."/>
    <d v="1996-09-15T00:00:00"/>
    <d v="1996-09-15T00:00:00"/>
    <s v="L5070"/>
    <n v="1996"/>
    <x v="81"/>
    <s v="Piping - Under 6&quot;"/>
    <x v="319"/>
    <x v="2"/>
    <s v="Yes"/>
    <s v="342 Fuel Holders, Prod Acc"/>
    <x v="81"/>
    <x v="3"/>
    <x v="15"/>
  </r>
  <r>
    <n v="30"/>
    <n v="53187.520000000004"/>
    <n v="29944.605672512003"/>
    <d v="2019-12-01T00:00:00"/>
    <s v="Tampa Electric"/>
    <s v="TEC Electric"/>
    <s v="Polk Station"/>
    <s v="POLK STATION UNIT 1 IG"/>
    <x v="11"/>
    <s v="Piping - Under 6&quot;: 218"/>
    <n v="128117"/>
    <s v="PIPING 6&quot; &amp; LARGER - 30&quot; ; AIR SEPARATION UNIT - GENERAL ; THE AIR SEPARATION UNIT SYSTEM (ASU) 30&quot; ALUMINUM PIPING INCLUDING VALVES, FITTINGS, HANGERS, WELDING INSULATION, PAINTING AND RELATED. SUPPLIED BY AIR PRODUCS.  INC. LOCATION DWG.  92127-EM-241A"/>
    <d v="1996-09-15T00:00:00"/>
    <d v="1996-09-15T00:00:00"/>
    <s v="L5070"/>
    <n v="1996"/>
    <x v="81"/>
    <s v="Piping - Under 6&quot;"/>
    <x v="263"/>
    <x v="2"/>
    <s v="Yes"/>
    <s v="342 Fuel Holders, Prod Acc"/>
    <x v="81"/>
    <x v="3"/>
    <x v="15"/>
  </r>
  <r>
    <n v="132"/>
    <n v="67014.83"/>
    <n v="37729.389498897996"/>
    <d v="2019-12-01T00:00:00"/>
    <s v="Tampa Electric"/>
    <s v="TEC Electric"/>
    <s v="Polk Station"/>
    <s v="POLK STATION UNIT 1 IG"/>
    <x v="11"/>
    <s v="Piping - Under 6&quot;: 218"/>
    <n v="100169"/>
    <s v="PIPING 6&quot; &amp; LARGER - 30&quot; ; AIR SEPARATION UNIT - GENERAL ; THE AIR SEPARATION UNIT SYSTEM (ASU) 30&quot; CARBON STEEL PIPING INCLUDING VALVES, FITTINGS, HANGERS, WELDING, INSULATION, PAINTING, AND RELATED.  SUPPLIED BY AIR PRODUCTS.  INC.  LOCATION DWG. 92127"/>
    <d v="1996-09-15T00:00:00"/>
    <d v="1996-09-15T00:00:00"/>
    <s v="L5070"/>
    <n v="1996"/>
    <x v="81"/>
    <s v="Piping - Under 6&quot;"/>
    <x v="263"/>
    <x v="2"/>
    <s v="Yes"/>
    <s v="342 Fuel Holders, Prod Acc"/>
    <x v="81"/>
    <x v="3"/>
    <x v="15"/>
  </r>
  <r>
    <n v="10"/>
    <n v="5149.49"/>
    <n v="2899.1659596939999"/>
    <d v="2019-12-01T00:00:00"/>
    <s v="Tampa Electric"/>
    <s v="TEC Electric"/>
    <s v="Polk Station"/>
    <s v="POLK STATION UNIT 1 IG"/>
    <x v="11"/>
    <s v="Piping - Under 6&quot;: 218"/>
    <n v="127618"/>
    <s v="PIPING 6&quot; &amp; LARGER - 30&quot; ; AIR SEPARATION UNIT-NITORGEN SYSTEM ; THE AIR SEPARATION UNIT - NITROGEN SYSTEM (ASN)  30&quot; CARBON STEEL PIPING INCLUDING VALVES, FITTINGS, HANGERS, WELDING, INSULATION, PAINTING AND RELATED.  SUPPLIED BY AIR PRODUCTS,  INC.   L"/>
    <d v="1996-09-15T00:00:00"/>
    <d v="1996-09-15T00:00:00"/>
    <s v="L5070"/>
    <n v="1996"/>
    <x v="81"/>
    <s v="Piping - Under 6&quot;"/>
    <x v="263"/>
    <x v="2"/>
    <s v="Yes"/>
    <s v="342 Fuel Holders, Prod Acc"/>
    <x v="81"/>
    <x v="3"/>
    <x v="15"/>
  </r>
  <r>
    <n v="148"/>
    <n v="389145.59"/>
    <n v="219089.200657354"/>
    <d v="2019-12-01T00:00:00"/>
    <s v="Tampa Electric"/>
    <s v="TEC Electric"/>
    <s v="Polk Station"/>
    <s v="POLK STATION UNIT 1 IG"/>
    <x v="11"/>
    <s v="Piping - Under 6&quot;: 218"/>
    <n v="118189"/>
    <s v="PIPING 6&quot; &amp; LARGER - 30&quot; ; AIR SEPARATION UNIT-NITROGEN SYSTEM ; THE AIR SEPARATION UNIT - NITORGEN SYSTEM (ASN) 30&quot;  ALUMINUM PIPING INCLUDING VALVES, FITTINGS, HANGERS, WELDING, INSULATION, PAINTING AND RELATED.  SUPPLIED BY AIR PRODUCTS INC,  INC.  LO"/>
    <d v="1996-09-15T00:00:00"/>
    <d v="1996-09-15T00:00:00"/>
    <s v="L5070"/>
    <n v="1996"/>
    <x v="81"/>
    <s v="Piping - Under 6&quot;"/>
    <x v="263"/>
    <x v="2"/>
    <s v="Yes"/>
    <s v="342 Fuel Holders, Prod Acc"/>
    <x v="81"/>
    <x v="3"/>
    <x v="15"/>
  </r>
  <r>
    <n v="80"/>
    <n v="83361.180000000008"/>
    <n v="46932.394356707999"/>
    <d v="2019-12-01T00:00:00"/>
    <s v="Tampa Electric"/>
    <s v="TEC Electric"/>
    <s v="Polk Station"/>
    <s v="POLK STATION UNIT 1 IG"/>
    <x v="11"/>
    <s v="Piping - Under 6&quot;: 218"/>
    <n v="124947"/>
    <s v="PIPING 6&quot; &amp; LARGER - 30&quot; ; BRINE CONCENTRATE SYSTEM ; THE BRINE CONCENTRATE SYSTEM 30&quot; DIA. ALLOY 625 PIPING INCLUDING FITTINGS, HANGERS, WELDING, PAIN- TING, INSULATION AND RELATED AS SUPPLIED BY AQUA-CHEM, INC. LOCA- TION DWG.  92127-EM-181A."/>
    <d v="1996-09-15T00:00:00"/>
    <d v="1996-09-15T00:00:00"/>
    <s v="L5070"/>
    <n v="1996"/>
    <x v="81"/>
    <s v="Piping - Under 6&quot;"/>
    <x v="261"/>
    <x v="2"/>
    <s v="Yes"/>
    <s v="342 Fuel Holders, Prod Acc"/>
    <x v="81"/>
    <x v="3"/>
    <x v="15"/>
  </r>
  <r>
    <n v="25"/>
    <n v="54295.450000000004"/>
    <n v="30568.37092727"/>
    <d v="2019-12-01T00:00:00"/>
    <s v="Tampa Electric"/>
    <s v="TEC Electric"/>
    <s v="Polk Station"/>
    <s v="POLK STATION UNIT 1 IG"/>
    <x v="11"/>
    <s v="Piping - Under 6&quot;: 218"/>
    <n v="100755"/>
    <s v="PIPING 6&quot; &amp; LARGER - 30&quot; ; BRINE SYSTEM ; THE BRINE SYSTEM 30&quot; DIA. ALLOY 625 PIPING INCLUDING FITTINGS, HANGERS, WELDING, PAINTING, INSULATION AND RELATED. SUPPLIED BY AQUA-CHEM, INC LOCATION DWG. 92127-EM-181A."/>
    <d v="1996-09-15T00:00:00"/>
    <d v="1996-09-15T00:00:00"/>
    <s v="L5070"/>
    <n v="1996"/>
    <x v="81"/>
    <s v="Piping - Under 6&quot;"/>
    <x v="261"/>
    <x v="2"/>
    <s v="Yes"/>
    <s v="342 Fuel Holders, Prod Acc"/>
    <x v="81"/>
    <x v="3"/>
    <x v="15"/>
  </r>
  <r>
    <n v="102"/>
    <n v="361501.58"/>
    <n v="203525.606440948"/>
    <d v="2019-12-01T00:00:00"/>
    <s v="Tampa Electric"/>
    <s v="TEC Electric"/>
    <s v="Polk Station"/>
    <s v="POLK STATION UNIT 1 IG"/>
    <x v="11"/>
    <s v="Piping - Under 6&quot;: 218"/>
    <n v="124859"/>
    <s v="PIPING 6&quot; &amp; LARGER - 30&quot; ; FUEL GAS SYSTEM (TREATED SYNGAS) ; CHROME MOLY PIPING INCLUDING HANG- ING, WELDING, HANGERS, FITTINGS, INSULATION, PAINTING, TESTING, AND RELATED WORK. PIPING SUPPLIED BY B.F. SHAW, INC."/>
    <d v="1996-09-15T00:00:00"/>
    <d v="1996-09-15T00:00:00"/>
    <s v="L5070"/>
    <n v="1996"/>
    <x v="81"/>
    <s v="Piping - Under 6&quot;"/>
    <x v="227"/>
    <x v="2"/>
    <s v="Yes"/>
    <s v="342 Fuel Holders, Prod Acc"/>
    <x v="81"/>
    <x v="3"/>
    <x v="15"/>
  </r>
  <r>
    <n v="84"/>
    <n v="47402.21"/>
    <n v="26687.472671326002"/>
    <d v="2019-12-01T00:00:00"/>
    <s v="Tampa Electric"/>
    <s v="TEC Electric"/>
    <s v="Polk Station"/>
    <s v="POLK STATION UNIT 1 CCST"/>
    <x v="11"/>
    <s v="Piping - Under 6&quot;: 218"/>
    <n v="41950561"/>
    <s v="PIPING 6&quot; &amp; LARGER - 30&quot; ; POND COOLING WATER SUPPLY SYSTEM ; THE POND COOLING WATER SUPPLY SYSTEM (CRS)  30&quot;  CARBON STEEL PIPING INCLUDING VALVES, FITTINGS, HANGERS, WELDING, INSULATION, PAINTING AND RELATED.  SUPPLIED BY AIR PRODUCTS,  INC.  LOCATION"/>
    <d v="1996-09-15T00:00:00"/>
    <d v="1996-09-15T00:00:00"/>
    <s v="L5070"/>
    <n v="1996"/>
    <x v="81"/>
    <s v="Piping - Under 6&quot;"/>
    <x v="242"/>
    <x v="2"/>
    <s v="Yes"/>
    <s v="342 Fuel Holders, Prod Acc"/>
    <x v="81"/>
    <x v="3"/>
    <x v="15"/>
  </r>
  <r>
    <n v="55"/>
    <n v="44523.63"/>
    <n v="25066.830404178003"/>
    <d v="2019-12-01T00:00:00"/>
    <s v="Tampa Electric"/>
    <s v="TEC Electric"/>
    <s v="Polk Station"/>
    <s v="POLK STATION UNIT 1 IG"/>
    <x v="11"/>
    <s v="Piping - Under 6&quot;: 218"/>
    <n v="124818"/>
    <s v="PIPING 6&quot; &amp; LARGER - 30&quot; ; RELIEF / VENT TO FLARE ; STAINLESS STEEL PIPING INCLUDING HANGING, WELDING, HANGERS, FITTINGS INSULATION, PAINTING, TESTING AND RELATED WORK. PIPING SUPPLIED BY B.F. SHAW, INC."/>
    <d v="1996-09-15T00:00:00"/>
    <d v="1996-09-15T00:00:00"/>
    <s v="L5070"/>
    <n v="1996"/>
    <x v="81"/>
    <s v="Piping - Under 6&quot;"/>
    <x v="319"/>
    <x v="2"/>
    <s v="Yes"/>
    <s v="342 Fuel Holders, Prod Acc"/>
    <x v="81"/>
    <x v="3"/>
    <x v="15"/>
  </r>
  <r>
    <n v="23"/>
    <n v="14230.43"/>
    <n v="8011.7406282579996"/>
    <d v="2019-12-01T00:00:00"/>
    <s v="Tampa Electric"/>
    <s v="TEC Electric"/>
    <s v="Polk Station"/>
    <s v="POLK STATION UNIT 1 IG"/>
    <x v="11"/>
    <s v="Piping - Under 6&quot;: 218"/>
    <n v="113978"/>
    <s v="PIPING 6&quot; &amp; LARGER - 36&quot; ; AIR SEPARATION UNIT - GENERAL ; THE AIR SEPERATION UNIT SYSTEM (ASU) 36&quot; CARBON STEEL PIPING INCLUDING VALVES, FITTINGS, HANGERS, WELDING INSULATION. PAINTING AND RELATED.  SUPPLIED BY AIR PRODUCTS INC.  LOCATION DWG. 92127-EM-"/>
    <d v="1996-09-15T00:00:00"/>
    <d v="1996-09-15T00:00:00"/>
    <s v="L5070"/>
    <n v="1996"/>
    <x v="81"/>
    <s v="Piping - Under 6&quot;"/>
    <x v="263"/>
    <x v="2"/>
    <s v="Yes"/>
    <s v="342 Fuel Holders, Prod Acc"/>
    <x v="81"/>
    <x v="3"/>
    <x v="15"/>
  </r>
  <r>
    <n v="18"/>
    <n v="56794.75"/>
    <n v="31975.47832685"/>
    <d v="2019-12-01T00:00:00"/>
    <s v="Tampa Electric"/>
    <s v="TEC Electric"/>
    <s v="Polk Station"/>
    <s v="POLK STATION UNIT 1 IG"/>
    <x v="11"/>
    <s v="Piping - Under 6&quot;: 218"/>
    <n v="100142"/>
    <s v="PIPING 6&quot; &amp; LARGER - 36'&quot; ; AIR SEPARATION UNIT-NITROGEN SYSTEM ; THE AIR SEPARATION UNIT - NITROGEN SYSTEM (ASN)  36&quot; ALUMINUM PIPING INCLUDING VALVES, FITTINGS, HANGERS, WELDIGN, INSULATION, PAINTING, AND RELATED.  SUPPLIED BY AIR PRODCUTS INC.  LOCATI"/>
    <d v="1996-09-15T00:00:00"/>
    <d v="1996-09-15T00:00:00"/>
    <s v="L5070"/>
    <n v="1996"/>
    <x v="81"/>
    <s v="Piping - Under 6&quot;"/>
    <x v="263"/>
    <x v="2"/>
    <s v="Yes"/>
    <s v="342 Fuel Holders, Prod Acc"/>
    <x v="81"/>
    <x v="3"/>
    <x v="15"/>
  </r>
  <r>
    <n v="71"/>
    <n v="42981.01"/>
    <n v="24198.334418606002"/>
    <d v="2019-12-01T00:00:00"/>
    <s v="Tampa Electric"/>
    <s v="TEC Electric"/>
    <s v="Polk Station"/>
    <s v="POLK STATION UNIT 1 IG"/>
    <x v="11"/>
    <s v="Piping - Under 6&quot;: 218"/>
    <n v="100170"/>
    <s v="PIPING 6&quot; &amp; LARGER - 36&quot; ; AIR SEPARATION UNIT-NITROGEN SYSTEM ; THE AIR SEPARATION UNIT - NITROGEN SYSTEM (ASN)  36&quot; CARBON STEEL PIPING INCLUDING VALVES, FITTINGS, HANGERS, WELDING, INSULATION, PAINTING AND RELATED.  SUPPLIED BY AIR PRODUCTS,  INC.  LO"/>
    <d v="1996-09-15T00:00:00"/>
    <d v="1996-09-15T00:00:00"/>
    <s v="L5070"/>
    <n v="1996"/>
    <x v="81"/>
    <s v="Piping - Under 6&quot;"/>
    <x v="263"/>
    <x v="2"/>
    <s v="Yes"/>
    <s v="342 Fuel Holders, Prod Acc"/>
    <x v="81"/>
    <x v="3"/>
    <x v="15"/>
  </r>
  <r>
    <n v="2023"/>
    <n v="1024305.9"/>
    <n v="576684.83628354"/>
    <d v="2019-12-01T00:00:00"/>
    <s v="Tampa Electric"/>
    <s v="TEC Electric"/>
    <s v="Polk Station"/>
    <s v="POLK STATION UNIT 1 IG"/>
    <x v="11"/>
    <s v="Piping - Under 6&quot;: 218"/>
    <n v="100348"/>
    <s v="PIPING 6&quot; &amp; LARGER - 36&quot; ; RELIEF / VENT TO FLARE ; CARBON STEEL PIPING INCLUDING HANG- ING, WELDING, HANGERS, FITTINGS, INSULATION, PAINTING, TESTING AND RELATED WORK. PIPING SUPPLIED BY B.F. SHAW, INC."/>
    <d v="1996-09-15T00:00:00"/>
    <d v="1996-09-15T00:00:00"/>
    <s v="L5070"/>
    <n v="1996"/>
    <x v="81"/>
    <s v="Piping - Under 6&quot;"/>
    <x v="319"/>
    <x v="2"/>
    <s v="Yes"/>
    <s v="342 Fuel Holders, Prod Acc"/>
    <x v="81"/>
    <x v="3"/>
    <x v="15"/>
  </r>
  <r>
    <n v="5"/>
    <n v="2408.9299999999998"/>
    <n v="1356.2290353579999"/>
    <d v="2019-12-01T00:00:00"/>
    <s v="Tampa Electric"/>
    <s v="TEC Electric"/>
    <s v="Polk Station"/>
    <s v="POLK STATION UNIT 1 IG"/>
    <x v="11"/>
    <s v="Piping - Under 6&quot;: 218"/>
    <n v="128119"/>
    <s v="PIPING 6&quot; &amp; LARGER - 38&quot; ; AIR SEPERATION UNIT - GENERAL ; THE AIR SEPERATION UNIT SYSTEM (ASU) 38&quot; CARBON STEEL PIPING INCLUDING VALVES, FITTINGS, HANGERS WELDING, INSULATION, PAINTING AND RELATED.  SUPPLIED BY AIR PRODUCTS, INC.  LOCATION DWG.  92127-E"/>
    <d v="1996-09-15T00:00:00"/>
    <d v="1996-09-15T00:00:00"/>
    <s v="L5070"/>
    <n v="1996"/>
    <x v="81"/>
    <s v="Piping - Under 6&quot;"/>
    <x v="263"/>
    <x v="2"/>
    <s v="Yes"/>
    <s v="342 Fuel Holders, Prod Acc"/>
    <x v="81"/>
    <x v="3"/>
    <x v="15"/>
  </r>
  <r>
    <n v="147"/>
    <n v="75179.790000000008"/>
    <n v="42326.266877874004"/>
    <d v="2019-12-01T00:00:00"/>
    <s v="Tampa Electric"/>
    <s v="TEC Electric"/>
    <s v="Polk Station"/>
    <s v="POLK STATION UNIT 1 IG"/>
    <x v="11"/>
    <s v="Piping - Under 6&quot;: 218"/>
    <n v="128597"/>
    <s v="PIPING 6&quot; &amp; LARGER - 42&quot; ; AIR SEPARATION UNIT-NITORGEN SYSTEM ; THE AIR SEPARATION UNIT - NITROGEN SYSTEM  (ASN)  42&quot; CARBON STEEL PIPING INCLUDING VALVES, FITTINGS, HANGERS, WELDING, INSULATION, PAINTING AND RELATED. SUPPLIED BY AIR PRODUCTS, INC. LOCA"/>
    <d v="1996-09-15T00:00:00"/>
    <d v="1996-09-15T00:00:00"/>
    <s v="L5070"/>
    <n v="1996"/>
    <x v="81"/>
    <s v="Piping - Under 6&quot;"/>
    <x v="263"/>
    <x v="2"/>
    <s v="Yes"/>
    <s v="342 Fuel Holders, Prod Acc"/>
    <x v="81"/>
    <x v="3"/>
    <x v="15"/>
  </r>
  <r>
    <n v="278"/>
    <n v="39003.32"/>
    <n v="21958.892561992001"/>
    <d v="2019-12-01T00:00:00"/>
    <s v="Tampa Electric"/>
    <s v="TEC Electric"/>
    <s v="Polk Station"/>
    <s v="POLK STATION UNIT 1 IG"/>
    <x v="11"/>
    <s v="Piping - Under 6&quot;: 218"/>
    <n v="100645"/>
    <s v="PIPING 6&quot; &amp; LARGER - 6&quot; ; ACID GAS SYSTEM ; CARBON STEEL PIPING INCLUDING HANG- ING, WELDING, HANGERS, VALVES, FIT- TINGS, INSULATION, TESTING, PAINT- ING AND RELATED WORK. PIPING SUP- PLIED BY B.F. SHAW, INC."/>
    <d v="1996-09-15T00:00:00"/>
    <d v="1996-09-15T00:00:00"/>
    <s v="L5070"/>
    <n v="1996"/>
    <x v="81"/>
    <s v="Piping - Under 6&quot;"/>
    <x v="272"/>
    <x v="2"/>
    <s v="Yes"/>
    <s v="342 Fuel Holders, Prod Acc"/>
    <x v="81"/>
    <x v="3"/>
    <x v="15"/>
  </r>
  <r>
    <n v="3"/>
    <n v="3345.73"/>
    <n v="1883.6479974380002"/>
    <d v="2019-12-01T00:00:00"/>
    <s v="Tampa Electric"/>
    <s v="TEC Electric"/>
    <s v="Polk Station"/>
    <s v="POLK STATION UNIT 1 IG"/>
    <x v="11"/>
    <s v="Piping - Under 6&quot;: 218"/>
    <n v="124879"/>
    <s v="PIPING 6&quot; &amp; LARGER - 6&quot; ; ACID GAS SYSTEM ; STAINLESS STEEL PIPING INCLUDING HANGING, WELDING, HANGERS, VALVES, FITTINGS, INSULATION, TESTING, PAINTING AND RELATED WORK. PIPING SUPPLIED BY B.F. SHAW, INC."/>
    <d v="1996-09-15T00:00:00"/>
    <d v="1996-09-15T00:00:00"/>
    <s v="L5070"/>
    <n v="1996"/>
    <x v="81"/>
    <s v="Piping - Under 6&quot;"/>
    <x v="272"/>
    <x v="2"/>
    <s v="Yes"/>
    <s v="342 Fuel Holders, Prod Acc"/>
    <x v="81"/>
    <x v="3"/>
    <x v="15"/>
  </r>
  <r>
    <n v="144"/>
    <n v="17344.29"/>
    <n v="9764.8456765739993"/>
    <d v="2019-12-01T00:00:00"/>
    <s v="Tampa Electric"/>
    <s v="TEC Electric"/>
    <s v="Polk Station"/>
    <s v="POLK STATION UNIT 1 IG"/>
    <x v="11"/>
    <s v="Piping - Under 6&quot;: 218"/>
    <n v="118197"/>
    <s v="PIPING 6&quot; &amp; LARGER - 6&quot; ; AIR SEPARATION UNIT-NITROGEN SYSTEM ; THE AIR SEPARATION UNIT - NITROGEN SYSTEM (ASN)  6&quot; CARBON STEEL PIPING INCLUDING VALVES, FITTINGS, HANGERS, WELDING, INSULATION. PAINTING AND RELATED.  SUPPLIED BY AIR PRODCUTS,  INC.  LOCA"/>
    <d v="1996-09-15T00:00:00"/>
    <d v="1996-09-15T00:00:00"/>
    <s v="L5070"/>
    <n v="1996"/>
    <x v="81"/>
    <s v="Piping - Under 6&quot;"/>
    <x v="263"/>
    <x v="2"/>
    <s v="Yes"/>
    <s v="342 Fuel Holders, Prod Acc"/>
    <x v="81"/>
    <x v="3"/>
    <x v="15"/>
  </r>
  <r>
    <n v="45"/>
    <n v="4765.82"/>
    <n v="2683.1595194920001"/>
    <d v="2019-12-01T00:00:00"/>
    <s v="Tampa Electric"/>
    <s v="TEC Electric"/>
    <s v="Polk Station"/>
    <s v="POLK STATION UNIT 1 IG"/>
    <x v="11"/>
    <s v="Piping - Under 6&quot;: 218"/>
    <n v="100161"/>
    <s v="PIPING 6&quot; &amp; LARGER - 6&quot; ; AIR SEPARATION UNIT-OXYGEN SYSTEM ; THE AIR SEPARATION UNIT - OXYGEN SYSTEM (ASO)   6&quot; CARBON STEEL PIPING INCLUDING VALVES, FITTINGS, HANGERS, WELDING, INSULATION, PAINTING AND RELATED.  SUPPLIED BY AIR PRODUCTS,  INC.  LOCATIO"/>
    <d v="1996-09-15T00:00:00"/>
    <d v="1996-09-15T00:00:00"/>
    <s v="L5070"/>
    <n v="1996"/>
    <x v="81"/>
    <s v="Piping - Under 6&quot;"/>
    <x v="263"/>
    <x v="2"/>
    <s v="Yes"/>
    <s v="342 Fuel Holders, Prod Acc"/>
    <x v="81"/>
    <x v="3"/>
    <x v="15"/>
  </r>
  <r>
    <n v="8"/>
    <n v="35213.14"/>
    <n v="19825.018947884"/>
    <d v="2019-12-01T00:00:00"/>
    <s v="Tampa Electric"/>
    <s v="TEC Electric"/>
    <s v="Polk Station"/>
    <s v="POLK STATION UNIT 1 IG"/>
    <x v="11"/>
    <s v="Piping - Under 6&quot;: 218"/>
    <n v="118184"/>
    <s v="PIPING 6&quot; &amp; LARGER - 6&quot; ; AIR SEPARATION UNIT-OXYGEN SYSTEM ; THE AIR SEPARATION UNIT-OXYGEN SYSTEM (ASO)  6&quot; MONEL PIPING INCLUDING VALVES, FITTINGS, HANGERS,WELDING, INSULATION, PAINTING AND RELATED.  LOCATION DWG 92127-EM-241A."/>
    <d v="1996-09-15T00:00:00"/>
    <d v="1996-09-15T00:00:00"/>
    <s v="L5070"/>
    <n v="1996"/>
    <x v="81"/>
    <s v="Piping - Under 6&quot;"/>
    <x v="263"/>
    <x v="2"/>
    <s v="Yes"/>
    <s v="342 Fuel Holders, Prod Acc"/>
    <x v="81"/>
    <x v="3"/>
    <x v="15"/>
  </r>
  <r>
    <n v="447"/>
    <n v="242814.16"/>
    <n v="136704.51776849601"/>
    <d v="2019-12-01T00:00:00"/>
    <s v="Tampa Electric"/>
    <s v="TEC Electric"/>
    <s v="Polk Station"/>
    <s v="POLK STATION UNIT 1 IG"/>
    <x v="11"/>
    <s v="Piping - Under 6&quot;: 218"/>
    <n v="100133"/>
    <s v="PIPING 6&quot; &amp; LARGER - 6&quot; ; AIR SEPERATION UNIT-NITROGEN SYSTEM ; THE AIR SEPARATION UNIT - NITROGEN SYSTEM (ASN)  6&quot; ALUMINUM PIPING INCLUDING VALVES, FITTINGS, HANGERS, WELDING, INSULATION, PAINTING AND RELATED,  SUPPLIED BY AIR PRODUCTS INC,  INC.  LOCA"/>
    <d v="1996-09-15T00:00:00"/>
    <d v="1996-09-15T00:00:00"/>
    <s v="L5070"/>
    <n v="1996"/>
    <x v="81"/>
    <s v="Piping - Under 6&quot;"/>
    <x v="263"/>
    <x v="2"/>
    <s v="Yes"/>
    <s v="342 Fuel Holders, Prod Acc"/>
    <x v="81"/>
    <x v="3"/>
    <x v="15"/>
  </r>
  <r>
    <n v="631"/>
    <n v="171454.08000000002"/>
    <n v="96528.749912448009"/>
    <d v="2019-12-01T00:00:00"/>
    <s v="Tampa Electric"/>
    <s v="TEC Electric"/>
    <s v="Polk Station"/>
    <s v="POLK STATION UNIT 1 IG"/>
    <x v="11"/>
    <s v="Piping - Under 6&quot;: 218"/>
    <n v="100700"/>
    <s v="PIPING 6&quot; &amp; LARGER - 6&quot; ; BLACK WATER HANDLING SYSTEM ; CARBON STEEL PIPING INCLUDING HANG- ING, WELDING, HANGERS, FITTINGS, INSULATION, PAINTING, TESTING AND RELATED WORK. PIPING SUPPLIED BY B.F. SHAW, INC."/>
    <d v="1996-09-15T00:00:00"/>
    <d v="1996-09-15T00:00:00"/>
    <s v="L5070"/>
    <n v="1996"/>
    <x v="81"/>
    <s v="Piping - Under 6&quot;"/>
    <x v="318"/>
    <x v="2"/>
    <s v="Yes"/>
    <s v="342 Fuel Holders, Prod Acc"/>
    <x v="81"/>
    <x v="3"/>
    <x v="15"/>
  </r>
  <r>
    <n v="394"/>
    <n v="52731.89"/>
    <n v="29688.085709134"/>
    <d v="2019-12-01T00:00:00"/>
    <s v="Tampa Electric"/>
    <s v="TEC Electric"/>
    <s v="Polk Station"/>
    <s v="POLK STATION UNIT 1 IG"/>
    <x v="11"/>
    <s v="Piping - Under 6&quot;: 218"/>
    <n v="100751"/>
    <s v="PIPING 6&quot; &amp; LARGER - 6&quot; ; BRINE CONCENTRATE SYSTEM ; CARBON STEEL PIPING INCLUDING HANG- ING, WELDING, HANGERS, VALVES, FIT- TINGS, INSULATION, TESTING, PAINT- ING AND RELATED WORK. PIPING SUP- PLIED BY B.F. SHAW, INC."/>
    <d v="1996-09-15T00:00:00"/>
    <d v="1996-09-15T00:00:00"/>
    <s v="L5070"/>
    <n v="1996"/>
    <x v="81"/>
    <s v="Piping - Under 6&quot;"/>
    <x v="261"/>
    <x v="2"/>
    <s v="Yes"/>
    <s v="342 Fuel Holders, Prod Acc"/>
    <x v="81"/>
    <x v="3"/>
    <x v="15"/>
  </r>
  <r>
    <n v="65"/>
    <n v="15198.27"/>
    <n v="8556.6351289620015"/>
    <d v="2019-12-01T00:00:00"/>
    <s v="Tampa Electric"/>
    <s v="TEC Electric"/>
    <s v="Polk Station"/>
    <s v="POLK STATION UNIT 1 IG"/>
    <x v="11"/>
    <s v="Piping - Under 6&quot;: 218"/>
    <n v="100749"/>
    <s v="PIPING 6&quot; &amp; LARGER - 6&quot; ; BRINE CONCENTRATE SYSTEM ; THE BRINE CONCENTRATE SYSTEM 6&quot; DIA CARBON STEEL PIPING INCLUDING VAL- VES, FITTINGS, HANGERS, WELDING, PAINTING, INSULATION AND RELATED AS SUPPLIED BY AQUA-CHEM, INC. LOCA- TION DWG. 92127-EM-181A."/>
    <d v="1996-09-15T00:00:00"/>
    <d v="1996-09-15T00:00:00"/>
    <s v="L5070"/>
    <n v="1996"/>
    <x v="81"/>
    <s v="Piping - Under 6&quot;"/>
    <x v="261"/>
    <x v="2"/>
    <s v="Yes"/>
    <s v="342 Fuel Holders, Prod Acc"/>
    <x v="81"/>
    <x v="3"/>
    <x v="15"/>
  </r>
  <r>
    <n v="1"/>
    <n v="238738.39"/>
    <n v="129358.8066238226"/>
    <d v="2019-12-01T00:00:00"/>
    <s v="Tampa Electric"/>
    <s v="TEC Electric"/>
    <s v="Polk Station"/>
    <s v="POLK STATION UNIT 1 IG"/>
    <x v="11"/>
    <s v="Piping - Under 6&quot;: 218"/>
    <n v="125460"/>
    <s v="PIPING 6&quot; &amp; LARGER - 6&quot; ; BRINE CONCENTRATION SYSTEM ; CARBON STEEL PIPING INCLUDING HANGING, WELDING, HANGERS, VALVES FITTINGS, INSULATION, TESTING, PAINTING AND RELATED WORK. 02/10/99 RJB"/>
    <d v="1998-03-15T00:00:00"/>
    <d v="1998-03-15T00:00:00"/>
    <s v="H3288"/>
    <n v="1998"/>
    <x v="81"/>
    <s v="Piping - Under 6&quot;"/>
    <x v="261"/>
    <x v="2"/>
    <s v="Yes"/>
    <s v="342 Fuel Holders, Prod Acc"/>
    <x v="81"/>
    <x v="3"/>
    <x v="15"/>
  </r>
  <r>
    <n v="0"/>
    <n v="14284.43"/>
    <n v="7739.9232611961997"/>
    <d v="2019-12-01T00:00:00"/>
    <s v="Tampa Electric"/>
    <s v="TEC Electric"/>
    <s v="Polk Station"/>
    <s v="POLK STATION UNIT 1 IG"/>
    <x v="11"/>
    <s v="Piping - Under 6&quot;: 218"/>
    <n v="100750"/>
    <s v="PIPING 6&quot; &amp; LARGER - 6&quot; ; BRINE CONCENTRATION SYSTEM ; PIPING MODIFICATIONS FOR BRINE FILTRATION SYSTEM. 09/17/98 RJB"/>
    <d v="1998-01-15T00:00:00"/>
    <d v="1998-01-15T00:00:00"/>
    <s v="A8153-2008"/>
    <n v="1998"/>
    <x v="81"/>
    <s v="Piping - Under 6&quot;"/>
    <x v="261"/>
    <x v="2"/>
    <s v="Yes"/>
    <s v="342 Fuel Holders, Prod Acc"/>
    <x v="81"/>
    <x v="3"/>
    <x v="15"/>
  </r>
  <r>
    <n v="25"/>
    <n v="15900.73"/>
    <n v="8952.1205304380001"/>
    <d v="2019-12-01T00:00:00"/>
    <s v="Tampa Electric"/>
    <s v="TEC Electric"/>
    <s v="Polk Station"/>
    <s v="POLK STATION UNIT 1 IG"/>
    <x v="11"/>
    <s v="Piping - Under 6&quot;: 218"/>
    <n v="118424"/>
    <s v="PIPING 6&quot; &amp; LARGER - 6&quot; ; BRINE SYSTEM ; THE BRINE SYSTEM 6&quot; DIA.  CARBON STEEL PIPING INCLUDING VALVES, FIT- TINGS, HANGERS, WELDING, PAINTING, INSULATION AND RELATED. SUPPLIED BY AQUA-CHEM, INC. LOCATION DWG. 92127-EM-181A."/>
    <d v="1996-09-15T00:00:00"/>
    <d v="1996-09-15T00:00:00"/>
    <s v="L5070"/>
    <n v="1996"/>
    <x v="81"/>
    <s v="Piping - Under 6&quot;"/>
    <x v="261"/>
    <x v="2"/>
    <s v="Yes"/>
    <s v="342 Fuel Holders, Prod Acc"/>
    <x v="81"/>
    <x v="3"/>
    <x v="15"/>
  </r>
  <r>
    <n v="507"/>
    <n v="43262.39"/>
    <n v="24356.751527434"/>
    <d v="2019-12-01T00:00:00"/>
    <s v="Tampa Electric"/>
    <s v="TEC Electric"/>
    <s v="Polk Station"/>
    <s v="POLK STATION UNIT 1 IG"/>
    <x v="11"/>
    <s v="Piping - Under 6&quot;: 218"/>
    <n v="100242"/>
    <s v="PIPING 6&quot; &amp; LARGER - 6&quot; ; BURNER COOLING WATER SYSTEM ; CARBON STEEL PIPING INCLUDING HANG- ING, WELDING, HANGERS, VALVES, FIT- TINGS, INSULATION, TESTING, PAINT- ING AND RELATED WORK. PIPING SUP- PLIED BY B.F. SHAW, INC."/>
    <d v="1996-09-15T00:00:00"/>
    <d v="1996-09-15T00:00:00"/>
    <s v="L5070"/>
    <n v="1996"/>
    <x v="81"/>
    <s v="Piping - Under 6&quot;"/>
    <x v="251"/>
    <x v="2"/>
    <s v="Yes"/>
    <s v="342 Fuel Holders, Prod Acc"/>
    <x v="81"/>
    <x v="3"/>
    <x v="15"/>
  </r>
  <r>
    <n v="674"/>
    <n v="134133.35"/>
    <n v="75517.156530010005"/>
    <d v="2019-12-01T00:00:00"/>
    <s v="Tampa Electric"/>
    <s v="TEC Electric"/>
    <s v="Polk Station"/>
    <s v="POLK STATION UNIT 1 IG"/>
    <x v="11"/>
    <s v="Piping - Under 6&quot;: 218"/>
    <n v="100858"/>
    <s v="PIPING 6&quot; &amp; LARGER - 6&quot; ; CONDENSATE FROM SYNGAS SYSTEM ; CARBON STEEL PIPING INCLUDING HANG- ING, WELDING, HANGERS, VALVES, FIT- TINGS, INSULATION, TESTING, PAINT- ING AND RELATED WORK. PIPING SUP- PLIED BY B.F. SHAW, INC."/>
    <d v="1996-09-15T00:00:00"/>
    <d v="1996-09-15T00:00:00"/>
    <s v="L5070"/>
    <n v="1996"/>
    <x v="81"/>
    <s v="Piping - Under 6&quot;"/>
    <x v="325"/>
    <x v="2"/>
    <s v="Yes"/>
    <s v="342 Fuel Holders, Prod Acc"/>
    <x v="81"/>
    <x v="3"/>
    <x v="15"/>
  </r>
  <r>
    <n v="20"/>
    <n v="4003.37"/>
    <n v="2253.8997120219997"/>
    <d v="2019-12-01T00:00:00"/>
    <s v="Tampa Electric"/>
    <s v="TEC Electric"/>
    <s v="Polk Station"/>
    <s v="POLK STATION UNIT 1 IG"/>
    <x v="11"/>
    <s v="Piping - Under 6&quot;: 218"/>
    <n v="100827"/>
    <s v="PIPING 6&quot; &amp; LARGER - 6&quot; ; FINES HANDLING SYSTEM ; 6&quot; CARBON STEEL PIPING INCLUDING VALVES AND SUPPORTS. SUPPLIED WITH SKID MOUNTED EQUIPMENT BY KOMLINE- SANDERSON. LOCATION DWG. 92127-EM- 101C."/>
    <d v="1996-09-15T00:00:00"/>
    <d v="1996-09-15T00:00:00"/>
    <s v="L5070"/>
    <n v="1996"/>
    <x v="81"/>
    <s v="Piping - Under 6&quot;"/>
    <x v="274"/>
    <x v="2"/>
    <s v="Yes"/>
    <s v="342 Fuel Holders, Prod Acc"/>
    <x v="81"/>
    <x v="3"/>
    <x v="15"/>
  </r>
  <r>
    <n v="11"/>
    <n v="4332.8100000000004"/>
    <n v="2439.3746296859999"/>
    <d v="2019-12-01T00:00:00"/>
    <s v="Tampa Electric"/>
    <s v="TEC Electric"/>
    <s v="Polk Station"/>
    <s v="POLK STATION UNIT 1 IG"/>
    <x v="11"/>
    <s v="Piping - Under 6&quot;: 218"/>
    <n v="100421"/>
    <s v="PIPING 6&quot; &amp; LARGER - 6&quot; ; FUEL GAS SYSTEM (TREATED SYNGAS) ; STAINLESS STEEL PIPING INCLUDING HANGING, WELDING, HANGERS, VALVES, FITTINGS, INSULATION, TESTING, PAINTING, AND RELATED WORK. PIPING SUPPLIED BY B.F. SHAW, INC."/>
    <d v="1996-09-15T00:00:00"/>
    <d v="1996-09-15T00:00:00"/>
    <s v="L5070"/>
    <n v="1996"/>
    <x v="81"/>
    <s v="Piping - Under 6&quot;"/>
    <x v="227"/>
    <x v="2"/>
    <s v="Yes"/>
    <s v="342 Fuel Holders, Prod Acc"/>
    <x v="81"/>
    <x v="3"/>
    <x v="15"/>
  </r>
  <r>
    <n v="732"/>
    <n v="7574.24"/>
    <n v="4264.3016645440002"/>
    <d v="2019-12-01T00:00:00"/>
    <s v="Tampa Electric"/>
    <s v="TEC Electric"/>
    <s v="Polk Station"/>
    <s v="POLK STATION UNIT 1 IG"/>
    <x v="11"/>
    <s v="Piping - Under 6&quot;: 218"/>
    <n v="118337"/>
    <s v="PIPING 6&quot; &amp; LARGER - 6&quot; ; GASIFICATION SYSTEM ; CARBON STEEL PIPING INCLUDING HANG- ING, WELDING, HANGERS, VALVES, FIT- TINGS, INSULATION, TESTING, PAINT- ING AND RELATED WORK. PIPING SUP- PLIED BY B.F. SHAW, INC."/>
    <d v="1996-09-15T00:00:00"/>
    <d v="1996-09-15T00:00:00"/>
    <s v="L5070"/>
    <n v="1996"/>
    <x v="81"/>
    <s v="Piping - Under 6&quot;"/>
    <x v="259"/>
    <x v="2"/>
    <s v="Yes"/>
    <s v="342 Fuel Holders, Prod Acc"/>
    <x v="81"/>
    <x v="3"/>
    <x v="15"/>
  </r>
  <r>
    <n v="954"/>
    <n v="159931.41"/>
    <n v="90041.479788846002"/>
    <d v="2019-12-01T00:00:00"/>
    <s v="Tampa Electric"/>
    <s v="TEC Electric"/>
    <s v="Polk Station"/>
    <s v="POLK STATION UNIT 1 IG"/>
    <x v="11"/>
    <s v="Piping - Under 6&quot;: 218"/>
    <n v="100844"/>
    <s v="PIPING 6&quot; &amp; LARGER - 6&quot; ; GREY WATER HANDLING SYSTEM ; CARBON STEEL PIPING INCLUDING HANG- ING, WELDING, HANGERS, VALVES, FIT- TINGS, INSULATION, TESTING, PAINT- ING AND RELATED WORK. PIPING SUP- PLIED BY B.F. SHAW, INC."/>
    <d v="1996-09-15T00:00:00"/>
    <d v="1996-09-15T00:00:00"/>
    <s v="L5070"/>
    <n v="1996"/>
    <x v="81"/>
    <s v="Piping - Under 6&quot;"/>
    <x v="275"/>
    <x v="2"/>
    <s v="Yes"/>
    <s v="342 Fuel Holders, Prod Acc"/>
    <x v="81"/>
    <x v="3"/>
    <x v="15"/>
  </r>
  <r>
    <n v="40"/>
    <n v="9027.76"/>
    <n v="5082.6342966560005"/>
    <d v="2019-12-01T00:00:00"/>
    <s v="Tampa Electric"/>
    <s v="TEC Electric"/>
    <s v="Polk Station"/>
    <s v="POLK STATION UNIT 1 IG"/>
    <x v="11"/>
    <s v="Piping - Under 6&quot;: 218"/>
    <n v="100488"/>
    <s v="PIPING 6&quot; &amp; LARGER - 6&quot; ; HIGH PRESSURE STEAM SYSTEM ; THE HIGH PRESSURE STEAM SYSTEM (SHP) 6&quot; CARBON STEEL PIPING INCLU- DING VALVES, FITTINGS, HANGERS, WELDING, INSULATION, PAINTING AND RELATED. SUPPLIED BY MAN GHH. LOCA- TION DWG. 92127-EM-231C."/>
    <d v="1996-09-15T00:00:00"/>
    <d v="1996-09-15T00:00:00"/>
    <s v="L5070"/>
    <n v="1996"/>
    <x v="81"/>
    <s v="Piping - Under 6&quot;"/>
    <x v="306"/>
    <x v="2"/>
    <s v="Yes"/>
    <s v="342 Fuel Holders, Prod Acc"/>
    <x v="81"/>
    <x v="3"/>
    <x v="15"/>
  </r>
  <r>
    <n v="152"/>
    <n v="35306.950000000004"/>
    <n v="19877.834034169999"/>
    <d v="2019-12-01T00:00:00"/>
    <s v="Tampa Electric"/>
    <s v="TEC Electric"/>
    <s v="Polk Station"/>
    <s v="POLK STATION UNIT 1 IG"/>
    <x v="11"/>
    <s v="Piping - Under 6&quot;: 218"/>
    <n v="100646"/>
    <s v="PIPING 6&quot; &amp; LARGER - 6&quot; ; LEAN AMINE SYSTEM ; CARBON STEEL PIPING INCLUDING HANG- ING, WELDING, HANGERS, VALVES, FIT- TINGS, INSULATION, TESTING, PAINT- ING AND RELATED WORK. PIPING SUP- PLIED BY B.F. SHAW, INC."/>
    <d v="1996-09-15T00:00:00"/>
    <d v="1996-09-15T00:00:00"/>
    <s v="L5070"/>
    <n v="1996"/>
    <x v="81"/>
    <s v="Piping - Under 6&quot;"/>
    <x v="272"/>
    <x v="2"/>
    <s v="Yes"/>
    <s v="342 Fuel Holders, Prod Acc"/>
    <x v="81"/>
    <x v="3"/>
    <x v="15"/>
  </r>
  <r>
    <n v="5"/>
    <n v="17191.87"/>
    <n v="9679.0331251220014"/>
    <d v="2019-12-01T00:00:00"/>
    <s v="Tampa Electric"/>
    <s v="TEC Electric"/>
    <s v="Polk Station"/>
    <s v="POLK STATION UNIT 1 IG"/>
    <x v="11"/>
    <s v="Piping - Under 6&quot;: 218"/>
    <n v="41986492"/>
    <s v="PIPING 6&quot; &amp; LARGER - 6&quot; ; MP PURGE WATER SYSTEM ; CARBON STEEL PIPING INCLUDING HANG- ING, WELDING, HANGERS, VALVES, FIT- TINGS, INSULATION, TESTING, PAINT- ING AND RELATED WORK. PIPING SUP- PLIED BY B.F. SHAW, INC."/>
    <d v="1996-09-15T00:00:00"/>
    <d v="1996-09-15T00:00:00"/>
    <s v="L5070"/>
    <n v="1996"/>
    <x v="81"/>
    <s v="Piping - Under 6&quot;"/>
    <x v="248"/>
    <x v="2"/>
    <s v="Yes"/>
    <s v="342 Fuel Holders, Prod Acc"/>
    <x v="81"/>
    <x v="3"/>
    <x v="15"/>
  </r>
  <r>
    <n v="53"/>
    <n v="52672.5"/>
    <n v="29654.6491035"/>
    <d v="2019-12-01T00:00:00"/>
    <s v="Tampa Electric"/>
    <s v="TEC Electric"/>
    <s v="Polk Station"/>
    <s v="POLK STATION UNIT 1 IG"/>
    <x v="11"/>
    <s v="Piping - Under 6&quot;: 218"/>
    <n v="100515"/>
    <s v="PIPING 6&quot; &amp; LARGER - 6&quot; ; OXYGEN FOR USE IN GASIFIER ; STAINLESS STEEL PIPING INCLUDING HANGING, WELDING, HANGERS, VALVES, FITTINGS, INSULATION, TESTING, PAINTING AND RELATED WORK. PIPING SUPPLIED BY B.F. SHAW, INC."/>
    <d v="1996-09-15T00:00:00"/>
    <d v="1996-09-15T00:00:00"/>
    <s v="L5070"/>
    <n v="1996"/>
    <x v="81"/>
    <s v="Piping - Under 6&quot;"/>
    <x v="259"/>
    <x v="2"/>
    <s v="Yes"/>
    <s v="342 Fuel Holders, Prod Acc"/>
    <x v="81"/>
    <x v="3"/>
    <x v="15"/>
  </r>
  <r>
    <n v="39"/>
    <n v="11371.53"/>
    <n v="6402.1782129180001"/>
    <d v="2019-12-01T00:00:00"/>
    <s v="Tampa Electric"/>
    <s v="TEC Electric"/>
    <s v="Polk Station"/>
    <s v="POLK STATION UNIT 1 IG"/>
    <x v="11"/>
    <s v="Piping - Under 6&quot;: 218"/>
    <n v="100936"/>
    <s v="PIPING 6&quot; &amp; LARGER - 6&quot; ; OXYGEN FOR USE IN SULFURIC ACID PLT ; THE OXYGEN FOR USE IN SULFURIC ACID PLANT SYSTEM (OXS) 6&quot; CARBON STEEL PIPING INCLUDING VALVES, FITTINGS, HANGERS, WELDING, INSULATION, PAINTING AND RELATED. SUPPLIED BY AIR PRODUCTS, INC."/>
    <d v="1996-09-15T00:00:00"/>
    <d v="1996-09-15T00:00:00"/>
    <s v="L5070"/>
    <n v="1996"/>
    <x v="81"/>
    <s v="Piping - Under 6&quot;"/>
    <x v="267"/>
    <x v="2"/>
    <s v="Yes"/>
    <s v="342 Fuel Holders, Prod Acc"/>
    <x v="81"/>
    <x v="3"/>
    <x v="15"/>
  </r>
  <r>
    <n v="722"/>
    <n v="164709.64000000001"/>
    <n v="92731.626145784001"/>
    <d v="2019-12-01T00:00:00"/>
    <s v="Tampa Electric"/>
    <s v="TEC Electric"/>
    <s v="Polk Station"/>
    <s v="POLK STATION UNIT 1 IG"/>
    <x v="11"/>
    <s v="Piping - Under 6&quot;: 218"/>
    <n v="118212"/>
    <s v="PIPING 6&quot; &amp; LARGER - 6&quot; ; RELIEF TO ACID FLARE ; CARBON STEEL PIPING INCLUDING HANG- ING, WELDING, HANGERS, VALVES, FIT- TINGS, INSULATION, TESTING, PAINT- ING, AND RELATED WORK. PIPING SUP- PLIED BY B.F. SHAW, INC."/>
    <d v="1996-09-15T00:00:00"/>
    <d v="1996-09-15T00:00:00"/>
    <s v="L5070"/>
    <n v="1996"/>
    <x v="81"/>
    <s v="Piping - Under 6&quot;"/>
    <x v="319"/>
    <x v="2"/>
    <s v="Yes"/>
    <s v="342 Fuel Holders, Prod Acc"/>
    <x v="81"/>
    <x v="3"/>
    <x v="15"/>
  </r>
  <r>
    <n v="76"/>
    <n v="13119.77"/>
    <n v="7386.4383818619999"/>
    <d v="2019-12-01T00:00:00"/>
    <s v="Tampa Electric"/>
    <s v="TEC Electric"/>
    <s v="Polk Station"/>
    <s v="POLK STATION UNIT 1 IG"/>
    <x v="11"/>
    <s v="Piping - Under 6&quot;: 218"/>
    <n v="100426"/>
    <s v="PIPING 6&quot; &amp; LARGER - 6&quot; ; RELIEF TO ACID FLARE ; THE RELIEF TO ACID FLARE (RSA) CARBON STEEL PIPING 6&quot; &amp; LARGER PROVIDED BY MONSANTO SYSTEMS, INC. LOCATION DWG. 92127-EM-261A."/>
    <d v="1996-09-15T00:00:00"/>
    <d v="1996-09-15T00:00:00"/>
    <s v="L5070"/>
    <n v="1996"/>
    <x v="81"/>
    <s v="Piping - Under 6&quot;"/>
    <x v="319"/>
    <x v="2"/>
    <s v="Yes"/>
    <s v="342 Fuel Holders, Prod Acc"/>
    <x v="81"/>
    <x v="3"/>
    <x v="15"/>
  </r>
  <r>
    <n v="5"/>
    <n v="5110.78"/>
    <n v="2877.3722064680001"/>
    <d v="2019-12-01T00:00:00"/>
    <s v="Tampa Electric"/>
    <s v="TEC Electric"/>
    <s v="Polk Station"/>
    <s v="POLK STATION UNIT 1 IG"/>
    <x v="11"/>
    <s v="Piping - Under 6&quot;: 218"/>
    <n v="100647"/>
    <s v="PIPING 6&quot; &amp; LARGER - 6&quot; ; RICH AMINE SYSTEM ; CARBON STEEL PIPING INCLUDING HANG- ING, WELDING, HANGERS, VALVES, FIT- TINGS, INSULATION, TESTING, PAINT- ING AND RELATED WORK. PIPING SUP- PLIED BY B.F. SHAW, INC."/>
    <d v="1996-09-15T00:00:00"/>
    <d v="1996-09-15T00:00:00"/>
    <s v="L5070"/>
    <n v="1996"/>
    <x v="81"/>
    <s v="Piping - Under 6&quot;"/>
    <x v="272"/>
    <x v="2"/>
    <s v="Yes"/>
    <s v="342 Fuel Holders, Prod Acc"/>
    <x v="81"/>
    <x v="3"/>
    <x v="15"/>
  </r>
  <r>
    <n v="45"/>
    <n v="15346.16"/>
    <n v="8639.8972876959997"/>
    <d v="2019-12-01T00:00:00"/>
    <s v="Tampa Electric"/>
    <s v="TEC Electric"/>
    <s v="Polk Station"/>
    <s v="POLK STATION UNIT 1 IG"/>
    <x v="11"/>
    <s v="Piping - Under 6&quot;: 218"/>
    <n v="118311"/>
    <s v="PIPING 6&quot; &amp; LARGER - 6&quot; ; SLURRY SYSTEM ; CARBON STEEL PIPING INCLUDING HANG- ING, WELDING, HANGERS, VALVES, FIT- TINGS, INSULATION, TESTING, PAINT- ING, AND RELATED WORK. PIPING SUP- PLIED BY B.F. SHAW, INC."/>
    <d v="1996-09-15T00:00:00"/>
    <d v="1996-09-15T00:00:00"/>
    <s v="L5070"/>
    <n v="1996"/>
    <x v="81"/>
    <s v="Piping - Under 6&quot;"/>
    <x v="264"/>
    <x v="2"/>
    <s v="Yes"/>
    <s v="342 Fuel Holders, Prod Acc"/>
    <x v="81"/>
    <x v="3"/>
    <x v="15"/>
  </r>
  <r>
    <n v="258"/>
    <n v="236459.45"/>
    <n v="133126.81222567"/>
    <d v="2019-12-01T00:00:00"/>
    <s v="Tampa Electric"/>
    <s v="TEC Electric"/>
    <s v="Polk Station"/>
    <s v="POLK STATION UNIT 1 IG"/>
    <x v="11"/>
    <s v="Piping - Under 6&quot;: 218"/>
    <n v="100621"/>
    <s v="PIPING 6&quot; &amp; LARGER - 6&quot; ; SOOTBLOWING NITROGEN SYSTEM ; CARBON STEEL PIPING INCLUDING HANG- ING, WELDING, HANGERS, FITTINGS, INSULATION, TESTING, PAINTING AND RELATED WORK. PIPING SUPPLIED BY B.F. SHAW, INC."/>
    <d v="1996-09-15T00:00:00"/>
    <d v="1996-09-15T00:00:00"/>
    <s v="L5070"/>
    <n v="1996"/>
    <x v="81"/>
    <s v="Piping - Under 6&quot;"/>
    <x v="324"/>
    <x v="2"/>
    <s v="Yes"/>
    <s v="342 Fuel Holders, Prod Acc"/>
    <x v="81"/>
    <x v="3"/>
    <x v="15"/>
  </r>
  <r>
    <n v="1779"/>
    <n v="299925.12"/>
    <n v="168858.02251507199"/>
    <d v="2019-12-01T00:00:00"/>
    <s v="Tampa Electric"/>
    <s v="TEC Electric"/>
    <s v="Polk Station"/>
    <s v="POLK STATION UNIT 1 IG"/>
    <x v="11"/>
    <s v="Piping - Under 6&quot;: 218"/>
    <n v="100620"/>
    <s v="PIPING 6&quot; &amp; LARGER - 6&quot; ; SOOTBLOWING NITROGEN SYSTEM ; CARBON STEEL PIPING INCLUDING HANG- ING, WELDING, HANGERS, VALVES, FIT- TINGS, INSULATION, TESTING, PAINT- ING AND RELATED WORK. PIPING SUP- PLIED BY B.F. SHAW, INC."/>
    <d v="1996-09-15T00:00:00"/>
    <d v="1996-09-15T00:00:00"/>
    <s v="L5070"/>
    <n v="1996"/>
    <x v="81"/>
    <s v="Piping - Under 6&quot;"/>
    <x v="324"/>
    <x v="2"/>
    <s v="Yes"/>
    <s v="342 Fuel Holders, Prod Acc"/>
    <x v="81"/>
    <x v="3"/>
    <x v="15"/>
  </r>
  <r>
    <n v="52"/>
    <n v="58288.5"/>
    <n v="32816.4604731"/>
    <d v="2019-12-01T00:00:00"/>
    <s v="Tampa Electric"/>
    <s v="TEC Electric"/>
    <s v="Polk Station"/>
    <s v="POLK STATION UNIT 1 IG"/>
    <x v="11"/>
    <s v="Piping - Under 6&quot;: 218"/>
    <n v="100655"/>
    <s v="PIPING 6&quot; &amp; LARGER - 6&quot; ; SOUR WATER SYSTEM ; STAINLESS STEEL PIPING INCLUDING HANGING, WELDING, HANGERS, VALVES, FITTINGS, INSULATION, TESTING, PAINTING AND RELATED WORK. PIPING SUPPLIED BY B.F. SHAW, INC."/>
    <d v="1996-09-15T00:00:00"/>
    <d v="1996-09-15T00:00:00"/>
    <s v="L5070"/>
    <n v="1996"/>
    <x v="81"/>
    <s v="Piping - Under 6&quot;"/>
    <x v="272"/>
    <x v="2"/>
    <s v="Yes"/>
    <s v="342 Fuel Holders, Prod Acc"/>
    <x v="81"/>
    <x v="3"/>
    <x v="15"/>
  </r>
  <r>
    <n v="146"/>
    <n v="26570.36"/>
    <n v="14959.128622216002"/>
    <d v="2019-12-01T00:00:00"/>
    <s v="Tampa Electric"/>
    <s v="TEC Electric"/>
    <s v="Polk Station"/>
    <s v="POLK STATION UNIT 1 IG"/>
    <x v="11"/>
    <s v="Piping - Under 6&quot;: 218"/>
    <n v="100935"/>
    <s v="PIPING 6&quot; &amp; LARGER - 6&quot; ; STEAM VENTS SYSTEM ; THE STEAM VENTS SYSTEM (SVS) CARBON STEEL PIPING 6&quot; &amp; LARGER PROVIDED BY MONSANTO SYSTEMS, INC. LOCATION DWG. 92127-EM-261A."/>
    <d v="1996-09-15T00:00:00"/>
    <d v="1996-09-15T00:00:00"/>
    <s v="L5070"/>
    <n v="1996"/>
    <x v="81"/>
    <s v="Piping - Under 6&quot;"/>
    <x v="267"/>
    <x v="2"/>
    <s v="Yes"/>
    <s v="342 Fuel Holders, Prod Acc"/>
    <x v="81"/>
    <x v="3"/>
    <x v="15"/>
  </r>
  <r>
    <n v="114"/>
    <n v="15453.61"/>
    <n v="8700.391702166"/>
    <d v="2019-12-01T00:00:00"/>
    <s v="Tampa Electric"/>
    <s v="TEC Electric"/>
    <s v="Polk Station"/>
    <s v="POLK STATION UNIT 1 IG"/>
    <x v="11"/>
    <s v="Piping - Under 6&quot;: 218"/>
    <n v="118464"/>
    <s v="PIPING 6&quot; &amp; LARGER - 6&quot; ; SULFURIC ACID SYSTEM - WEAK ; THE SULFURIC ACID SYSTEM-WEAK (SSW) FIBERGLASS REINFORCED PIPING 6&quot; &amp; LARGER INSTALLED IN THE SULFURIC ACID PLANT BY MONSANTO SYSTEMS, INC. LOCATION DWG. 92127-EM-261A."/>
    <d v="1996-09-15T00:00:00"/>
    <d v="1996-09-15T00:00:00"/>
    <s v="L5070"/>
    <n v="1996"/>
    <x v="81"/>
    <s v="Piping - Under 6&quot;"/>
    <x v="267"/>
    <x v="2"/>
    <s v="Yes"/>
    <s v="342 Fuel Holders, Prod Acc"/>
    <x v="81"/>
    <x v="3"/>
    <x v="15"/>
  </r>
  <r>
    <n v="16"/>
    <n v="3641.46"/>
    <n v="2050.1441648759996"/>
    <d v="2019-12-01T00:00:00"/>
    <s v="Tampa Electric"/>
    <s v="TEC Electric"/>
    <s v="Polk Station"/>
    <s v="POLK STATION UNIT 1 IG"/>
    <x v="11"/>
    <s v="Piping - Under 6&quot;: 218"/>
    <n v="127603"/>
    <s v="PIPING 6&quot; &amp; LARGER - 8&quot; ; ACID GAS SYSTEM ; CARBON STEEL PIPING INCLUDING HANG- ING, WELDING, HANGERS, VALVES, FIT- TINGS, INSULATION, TESTING, PAINT- ING AND RELATED WORK. PIPING SUP- PLIED BY B.F. SHAW, INC."/>
    <d v="1996-09-15T00:00:00"/>
    <d v="1996-09-15T00:00:00"/>
    <s v="L5070"/>
    <n v="1996"/>
    <x v="81"/>
    <s v="Piping - Under 6&quot;"/>
    <x v="272"/>
    <x v="2"/>
    <s v="Yes"/>
    <s v="342 Fuel Holders, Prod Acc"/>
    <x v="81"/>
    <x v="3"/>
    <x v="15"/>
  </r>
  <r>
    <n v="65"/>
    <n v="10611.68"/>
    <n v="5974.3822070080005"/>
    <d v="2019-12-01T00:00:00"/>
    <s v="Tampa Electric"/>
    <s v="TEC Electric"/>
    <s v="Polk Station"/>
    <s v="POLK STATION UNIT 1 IG"/>
    <x v="11"/>
    <s v="Piping - Under 6&quot;: 218"/>
    <n v="124785"/>
    <s v="PIPING 6&quot; &amp; LARGER - 8&quot; ; AIR SEPARATION UNIT - GENERAL ; THE AIR SEPARATION UNIT SYSTEM (ASU) 8&quot; CARBON STEEL PIPING INCLUDING VALVES, FITTINGS, HANGERS, WELDING, INSULATION, PAINTING AND RELATED.  SUPPLIED BY AIR PRODUCTS,  INC.  LOCATION DWG. 92127-EM"/>
    <d v="1996-09-15T00:00:00"/>
    <d v="1996-09-15T00:00:00"/>
    <s v="L5070"/>
    <n v="1996"/>
    <x v="81"/>
    <s v="Piping - Under 6&quot;"/>
    <x v="263"/>
    <x v="2"/>
    <s v="Yes"/>
    <s v="342 Fuel Holders, Prod Acc"/>
    <x v="81"/>
    <x v="3"/>
    <x v="15"/>
  </r>
  <r>
    <n v="270"/>
    <n v="189980.33000000002"/>
    <n v="106959.039778198"/>
    <d v="2019-12-01T00:00:00"/>
    <s v="Tampa Electric"/>
    <s v="TEC Electric"/>
    <s v="Polk Station"/>
    <s v="POLK STATION UNIT 1 IG"/>
    <x v="11"/>
    <s v="Piping - Under 6&quot;: 218"/>
    <n v="100141"/>
    <s v="PIPING 6&quot; &amp; LARGER - 8&quot; ; AIR SEPARATION UNIT-NITROGEN SYSTEM ; THE AIR SEPARATION UNIT- NITROGEN SYSTEM (ASN)  8&quot;  ALUMINUM PIPING INCLUDING VALVES, FITTINGS, HANGERS, WELDING INSULATION, PAINTING AND RELATED.  SUPPLIED BY AIR PRODUCTS INC,  INC.  LOCAT"/>
    <d v="1996-09-15T00:00:00"/>
    <d v="1996-09-15T00:00:00"/>
    <s v="L5070"/>
    <n v="1996"/>
    <x v="81"/>
    <s v="Piping - Under 6&quot;"/>
    <x v="263"/>
    <x v="2"/>
    <s v="Yes"/>
    <s v="342 Fuel Holders, Prod Acc"/>
    <x v="81"/>
    <x v="3"/>
    <x v="15"/>
  </r>
  <r>
    <n v="22"/>
    <n v="6139.88"/>
    <n v="3456.7561239279999"/>
    <d v="2019-12-01T00:00:00"/>
    <s v="Tampa Electric"/>
    <s v="TEC Electric"/>
    <s v="Polk Station"/>
    <s v="POLK STATION UNIT 1 IG"/>
    <x v="11"/>
    <s v="Piping - Under 6&quot;: 218"/>
    <n v="100131"/>
    <s v="PIPING 6&quot; &amp; LARGER - 8&quot; ; AIR SEPARATION UNIT-OXYGEN SYSTEM ; THE AIR SEPARATION UNIT-OXYGEN SYSTEM (ASO)  8&quot;  STAINLESS STEEL PIPING INCLUDING VALVES, FITTINGS, HANGERS, WELDING, INSULATION, PAINTING AND RELATED.  SUPPLIED BY AIR PRODUCTS,  INC.  LOCATI"/>
    <d v="1996-09-15T00:00:00"/>
    <d v="1996-09-15T00:00:00"/>
    <s v="L5070"/>
    <n v="1996"/>
    <x v="81"/>
    <s v="Piping - Under 6&quot;"/>
    <x v="263"/>
    <x v="2"/>
    <s v="Yes"/>
    <s v="342 Fuel Holders, Prod Acc"/>
    <x v="81"/>
    <x v="3"/>
    <x v="15"/>
  </r>
  <r>
    <n v="20"/>
    <n v="14280.98"/>
    <n v="8040.2003085879996"/>
    <d v="2019-12-01T00:00:00"/>
    <s v="Tampa Electric"/>
    <s v="TEC Electric"/>
    <s v="Polk Station"/>
    <s v="POLK STATION UNIT 1 IG"/>
    <x v="11"/>
    <s v="Piping - Under 6&quot;: 218"/>
    <n v="124775"/>
    <s v="PIPING 6&quot; &amp; LARGER - 8&quot; ; AIR SEPRATION UNIT-OXYGEN SYSTEM ; THE AIR SEPARATION UNIT-OXYGEN SYSTEM (ASO)   8&quot; ALUMINUM PIPING INCLUDING VALVES, FITTINGS, HANGERS, WELDING, INSUALTION PAINTING AND RELATED. SUPPLIED BY AIR PRODUCTS,  INC.  LOCATION DWG. 92"/>
    <d v="1996-09-15T00:00:00"/>
    <d v="1996-09-15T00:00:00"/>
    <s v="L5070"/>
    <n v="1996"/>
    <x v="81"/>
    <s v="Piping - Under 6&quot;"/>
    <x v="263"/>
    <x v="2"/>
    <s v="Yes"/>
    <s v="342 Fuel Holders, Prod Acc"/>
    <x v="81"/>
    <x v="3"/>
    <x v="15"/>
  </r>
  <r>
    <n v="75"/>
    <n v="7280.99"/>
    <n v="4099.2017385939998"/>
    <d v="2019-12-01T00:00:00"/>
    <s v="Tampa Electric"/>
    <s v="TEC Electric"/>
    <s v="Polk Station"/>
    <s v="POLK STATION UNIT 1 IG"/>
    <x v="11"/>
    <s v="Piping - Under 6&quot;: 218"/>
    <n v="118370"/>
    <s v="PIPING 6&quot; &amp; LARGER - 8&quot; ; AMMONIA ACID GAS SYSTEM ; CARBON STEEL PIPING INCLUDING HANG- ING, WELDING, HANGERS, VALVES, FIT- TINGS, INSULATION, TESTING, PAINT- ING AND RELATED WORK. PIPING SUP- PLIED BY B.F. SHAW, INC."/>
    <d v="1996-09-15T00:00:00"/>
    <d v="1996-09-15T00:00:00"/>
    <s v="L5070"/>
    <n v="1996"/>
    <x v="81"/>
    <s v="Piping - Under 6&quot;"/>
    <x v="278"/>
    <x v="2"/>
    <s v="Yes"/>
    <s v="342 Fuel Holders, Prod Acc"/>
    <x v="81"/>
    <x v="3"/>
    <x v="15"/>
  </r>
  <r>
    <n v="9"/>
    <n v="747.91"/>
    <n v="421.07377874600002"/>
    <d v="2019-12-01T00:00:00"/>
    <s v="Tampa Electric"/>
    <s v="TEC Electric"/>
    <s v="Polk Station"/>
    <s v="POLK STATION UNIT 1 IG"/>
    <x v="11"/>
    <s v="Piping - Under 6&quot;: 218"/>
    <n v="100185"/>
    <s v="PIPING 6&quot; &amp; LARGER - 8&quot; ; AUXILIARY BOILER STEAM SYSTEM ; CARBON STEEL PIPING INCLUDING HANG- ING, WELDING, HANGERS, VALVES, FIT- TINGS, INSULATION, TESTING, PAINT- ING AND RELATED WORK. PIPING SUP- PLIED BY B.F. SHAW, INC."/>
    <d v="1996-09-15T00:00:00"/>
    <d v="1996-09-15T00:00:00"/>
    <s v="L5070"/>
    <n v="1996"/>
    <x v="81"/>
    <s v="Piping - Under 6&quot;"/>
    <x v="273"/>
    <x v="2"/>
    <s v="Yes"/>
    <s v="342 Fuel Holders, Prod Acc"/>
    <x v="81"/>
    <x v="3"/>
    <x v="15"/>
  </r>
  <r>
    <n v="20"/>
    <n v="5693.24"/>
    <n v="3205.2975359440002"/>
    <d v="2019-12-01T00:00:00"/>
    <s v="Tampa Electric"/>
    <s v="TEC Electric"/>
    <s v="Polk Station"/>
    <s v="POLK STATION UNIT 1 IG"/>
    <x v="11"/>
    <s v="Piping - Under 6&quot;: 218"/>
    <n v="100752"/>
    <s v="PIPING 6&quot; &amp; LARGER - 8&quot; ; BRINE CONCENTRATE SYSTEM ; THE BRINE CONCENTRATE SYSTEM 8&quot; DIA CARBON STEEL PIPING INCLUDING VAL- VES, FITTINGS, HANGERS, WELDING, PAINTING, INSULATION AND RELATED AS SUPPLIED BY AQUA-CHEM, INC. LOCA- TION DWG. 92127-EM-181A."/>
    <d v="1996-09-15T00:00:00"/>
    <d v="1996-09-15T00:00:00"/>
    <s v="L5070"/>
    <n v="1996"/>
    <x v="81"/>
    <s v="Piping - Under 6&quot;"/>
    <x v="261"/>
    <x v="2"/>
    <s v="Yes"/>
    <s v="342 Fuel Holders, Prod Acc"/>
    <x v="81"/>
    <x v="3"/>
    <x v="15"/>
  </r>
  <r>
    <n v="5"/>
    <n v="1729.41"/>
    <n v="973.65886764599998"/>
    <d v="2019-12-01T00:00:00"/>
    <s v="Tampa Electric"/>
    <s v="TEC Electric"/>
    <s v="Polk Station"/>
    <s v="POLK STATION UNIT 1 IG"/>
    <x v="11"/>
    <s v="Piping - Under 6&quot;: 218"/>
    <n v="118425"/>
    <s v="PIPING 6&quot; &amp; LARGER - 8&quot; ; BRINE SYSTEM ; THE BRINE SYSTEM 8&quot; DIA. CARBON STEEL PIPING INCLUDING VALVES, FIT- TINGS, HANGERS, WELDING, PAINTING, INSULATION AND RELATED. SUPPLIED BY AQUA-CHEM, INC. LOCATION DWG. 92127-EM-181A."/>
    <d v="1996-09-15T00:00:00"/>
    <d v="1996-09-15T00:00:00"/>
    <s v="L5070"/>
    <n v="1996"/>
    <x v="81"/>
    <s v="Piping - Under 6&quot;"/>
    <x v="261"/>
    <x v="2"/>
    <s v="Yes"/>
    <s v="342 Fuel Holders, Prod Acc"/>
    <x v="81"/>
    <x v="3"/>
    <x v="15"/>
  </r>
  <r>
    <n v="192"/>
    <n v="139078.45000000001"/>
    <n v="78301.250797069995"/>
    <d v="2019-12-01T00:00:00"/>
    <s v="Tampa Electric"/>
    <s v="TEC Electric"/>
    <s v="Polk Station"/>
    <s v="POLK STATION UNIT 1 IG"/>
    <x v="11"/>
    <s v="Piping - Under 6&quot;: 218"/>
    <n v="118298"/>
    <s v="PIPING 6&quot; &amp; LARGER - 8&quot; ; FUEL GAS SYSTEM (TREATED SYNGAS) ; STAINLESS STEEL PIPING INCLUDING HANGING, WELDING, HANGERS, VALVES, FITTINGS, INSULATION, TESTING, PAINTING AND RELATED WORK. PIPING SUPPLIED BY B.F. SHAW, INC."/>
    <d v="1996-09-15T00:00:00"/>
    <d v="1996-09-15T00:00:00"/>
    <s v="L5070"/>
    <n v="1996"/>
    <x v="81"/>
    <s v="Piping - Under 6&quot;"/>
    <x v="227"/>
    <x v="2"/>
    <s v="Yes"/>
    <s v="342 Fuel Holders, Prod Acc"/>
    <x v="81"/>
    <x v="3"/>
    <x v="15"/>
  </r>
  <r>
    <n v="2900"/>
    <n v="68275.91"/>
    <n v="38439.378295546005"/>
    <d v="2019-12-01T00:00:00"/>
    <s v="Tampa Electric"/>
    <s v="TEC Electric"/>
    <s v="Polk Station"/>
    <s v="POLK STATION UNIT 1 IG"/>
    <x v="11"/>
    <s v="Piping - Under 6&quot;: 218"/>
    <n v="100513"/>
    <s v="PIPING 6&quot; &amp; LARGER - 8&quot; ; GASIFICATION SYSTEM ; CARBON STEEL PIPING INCLUDING HANG- ING, WELDING, HANGERS, VALVES, FIT- TINGS, INSULATION, TESTING, PAINT- ING AND RELATED WORK. PIPING SUP- PLIED BY B.F. SHAW, INC."/>
    <d v="1996-09-15T00:00:00"/>
    <d v="1996-09-15T00:00:00"/>
    <s v="L5070"/>
    <n v="1996"/>
    <x v="81"/>
    <s v="Piping - Under 6&quot;"/>
    <x v="259"/>
    <x v="2"/>
    <s v="Yes"/>
    <s v="342 Fuel Holders, Prod Acc"/>
    <x v="81"/>
    <x v="3"/>
    <x v="15"/>
  </r>
  <r>
    <n v="523"/>
    <n v="187954.97"/>
    <n v="105818.76088298201"/>
    <d v="2019-12-01T00:00:00"/>
    <s v="Tampa Electric"/>
    <s v="TEC Electric"/>
    <s v="Polk Station"/>
    <s v="POLK STATION UNIT 1 IG"/>
    <x v="11"/>
    <s v="Piping - Under 6&quot;: 218"/>
    <n v="100845"/>
    <s v="PIPING 6&quot; &amp; LARGER - 8&quot; ; GREY WATER HANDLING SYSTEM ; CARBON STEEL PIPING INCLUDING HANG- ING, WELDING, HANGERS, VALVES, FIT- TINGS, INSULATION, TESTING, PAINT- ING AND RELATED WORK. PIPING SUP- PLIED BY B.F. SHAW, INC."/>
    <d v="1996-09-15T00:00:00"/>
    <d v="1996-09-15T00:00:00"/>
    <s v="L5070"/>
    <n v="1996"/>
    <x v="81"/>
    <s v="Piping - Under 6&quot;"/>
    <x v="275"/>
    <x v="2"/>
    <s v="Yes"/>
    <s v="342 Fuel Holders, Prod Acc"/>
    <x v="81"/>
    <x v="3"/>
    <x v="15"/>
  </r>
  <r>
    <n v="2380"/>
    <n v="704286.58"/>
    <n v="396513.76711194799"/>
    <d v="2019-12-01T00:00:00"/>
    <s v="Tampa Electric"/>
    <s v="TEC Electric"/>
    <s v="Polk Station"/>
    <s v="POLK STATION UNIT 1 IG"/>
    <x v="11"/>
    <s v="Piping - Under 6&quot;: 218"/>
    <n v="127595"/>
    <s v="PIPING 6&quot; &amp; LARGER - 8&quot; ; HIGH PRESSURE STEAM SYSTEM ; THE HIGH PRESSURE STEAM SYSTEM (SHP) 8&quot; CARBON STEEL PIPING INCLU- DING VALVES, FITTINGS, HANGERS, WELDING, INSULATION, PAINTING AND RELATED SUPPLIED BY MAN GHH.  LOCA- TION DWG. 92127-EM-231C."/>
    <d v="1996-09-15T00:00:00"/>
    <d v="1996-09-15T00:00:00"/>
    <s v="L5070"/>
    <n v="1996"/>
    <x v="81"/>
    <s v="Piping - Under 6&quot;"/>
    <x v="306"/>
    <x v="2"/>
    <s v="Yes"/>
    <s v="342 Fuel Holders, Prod Acc"/>
    <x v="81"/>
    <x v="3"/>
    <x v="15"/>
  </r>
  <r>
    <n v="37"/>
    <n v="25445.59"/>
    <n v="14325.882437354001"/>
    <d v="2019-12-01T00:00:00"/>
    <s v="Tampa Electric"/>
    <s v="TEC Electric"/>
    <s v="Polk Station"/>
    <s v="POLK STATION UNIT 1 IG"/>
    <x v="11"/>
    <s v="Piping - Under 6&quot;: 218"/>
    <n v="124921"/>
    <s v="PIPING 6&quot; &amp; LARGER - 8&quot; ; LEAN AMINE SYSTEM ; CARBON STEEL PIPING INCLUDING HANG- ING, WELDING, HANGERS, VALVES, FIT- TINGS, INSULATION, TESTING, PAINT- ING AND RELATED WORK. PIPING SUP- PLIED BY B.F. SHAW, INC."/>
    <d v="1996-09-15T00:00:00"/>
    <d v="1996-09-15T00:00:00"/>
    <s v="L5070"/>
    <n v="1996"/>
    <x v="81"/>
    <s v="Piping - Under 6&quot;"/>
    <x v="272"/>
    <x v="2"/>
    <s v="Yes"/>
    <s v="342 Fuel Holders, Prod Acc"/>
    <x v="81"/>
    <x v="3"/>
    <x v="15"/>
  </r>
  <r>
    <n v="16"/>
    <n v="7947.49"/>
    <n v="4474.4416384940005"/>
    <d v="2019-12-01T00:00:00"/>
    <s v="Tampa Electric"/>
    <s v="TEC Electric"/>
    <s v="Polk Station"/>
    <s v="POLK STATION UNIT 1 CCST"/>
    <x v="11"/>
    <s v="Piping - Under 6&quot;: 218"/>
    <n v="41950575"/>
    <s v="PIPING 6&quot; &amp; LARGER - 8&quot; ; MEDIUM PRESSURE STEAM SYSTEM ; THE MEDIUM PRESSURE STEAM SYSTEM (SMP) 8&quot;  INCOLLOY PIPING INCLUDING VALVES, FITTINGS, HANGERS, WELDING INSULATIOIN &amp; PAINTING. SUPPLIED BY L&amp;C STEINMULLER  GMBH."/>
    <d v="1996-09-15T00:00:00"/>
    <d v="1996-09-15T00:00:00"/>
    <s v="L5070"/>
    <n v="1996"/>
    <x v="81"/>
    <s v="Piping - Under 6&quot;"/>
    <x v="295"/>
    <x v="2"/>
    <s v="Yes"/>
    <s v="342 Fuel Holders, Prod Acc"/>
    <x v="81"/>
    <x v="3"/>
    <x v="15"/>
  </r>
  <r>
    <n v="480"/>
    <n v="136073.07"/>
    <n v="76609.220053842"/>
    <d v="2019-12-01T00:00:00"/>
    <s v="Tampa Electric"/>
    <s v="TEC Electric"/>
    <s v="Polk Station"/>
    <s v="POLK STATION UNIT 1 CCST"/>
    <x v="11"/>
    <s v="Piping - Under 6&quot;: 218"/>
    <n v="41950582"/>
    <s v="PIPING 6&quot; &amp; LARGER - 8&quot; ; MEDIUM PRESSURE STEAM SYSTEM ; THE MEDIUM PRESSURE STEAM SYSTEM (SMP) 8&quot; CARBON STEEL PIPING INCLU- DING VALVES, FITTINGS, HANGERS, WELDING, INSULATION, PAINTING AND RELATED. SUPPLIED BY MAN GHH  LOCA- TION DWG.  92127-EM-231C."/>
    <d v="1996-09-15T00:00:00"/>
    <d v="1996-09-15T00:00:00"/>
    <s v="L5070"/>
    <n v="1996"/>
    <x v="81"/>
    <s v="Piping - Under 6&quot;"/>
    <x v="295"/>
    <x v="2"/>
    <s v="Yes"/>
    <s v="342 Fuel Holders, Prod Acc"/>
    <x v="81"/>
    <x v="3"/>
    <x v="15"/>
  </r>
  <r>
    <n v="5"/>
    <n v="40267.74"/>
    <n v="22670.761780644003"/>
    <d v="2019-12-01T00:00:00"/>
    <s v="Tampa Electric"/>
    <s v="TEC Electric"/>
    <s v="Polk Station"/>
    <s v="POLK STATION UNIT 1 IG"/>
    <x v="11"/>
    <s v="Piping - Under 6&quot;: 218"/>
    <n v="100516"/>
    <s v="PIPING 6&quot; &amp; LARGER - 8&quot; ; OXYGEN FOR USE IN GASIFIER ; STAINLESS STEEL PIPING INCLUDING HANGING, WELDING, HANGERS, VALVES, FITTINGS, INSULATION, TESTING, PAINTING AND RELATED WORK. PIPING SUPPLIED BY B.F. SHAW, INC."/>
    <d v="1996-09-15T00:00:00"/>
    <d v="1996-09-15T00:00:00"/>
    <s v="L5070"/>
    <n v="1996"/>
    <x v="81"/>
    <s v="Piping - Under 6&quot;"/>
    <x v="259"/>
    <x v="2"/>
    <s v="Yes"/>
    <s v="342 Fuel Holders, Prod Acc"/>
    <x v="81"/>
    <x v="3"/>
    <x v="15"/>
  </r>
  <r>
    <n v="443"/>
    <n v="46612.1"/>
    <n v="26242.640267260002"/>
    <d v="2019-12-01T00:00:00"/>
    <s v="Tampa Electric"/>
    <s v="TEC Electric"/>
    <s v="Polk Station"/>
    <s v="POLK STATION UNIT 1 IG"/>
    <x v="11"/>
    <s v="Piping - Under 6&quot;: 218"/>
    <n v="124817"/>
    <s v="PIPING 6&quot; &amp; LARGER - 8&quot; ; RELIEF / VENT TO FLARE ; CARBON STEEL PIPING INCLUDING HANG- ING, WELDING, HANGERS, VALVES, FIT- TINGS, INSULATION, TESTING, PAINT- ING AND RELATED WORK. PIPING SUP- PLIED BY B.F. SHAW, INC."/>
    <d v="1996-09-15T00:00:00"/>
    <d v="1996-09-15T00:00:00"/>
    <s v="L5070"/>
    <n v="1996"/>
    <x v="81"/>
    <s v="Piping - Under 6&quot;"/>
    <x v="319"/>
    <x v="2"/>
    <s v="Yes"/>
    <s v="342 Fuel Holders, Prod Acc"/>
    <x v="81"/>
    <x v="3"/>
    <x v="15"/>
  </r>
  <r>
    <n v="59"/>
    <n v="18184.21"/>
    <n v="10237.721140525999"/>
    <d v="2019-12-01T00:00:00"/>
    <s v="Tampa Electric"/>
    <s v="TEC Electric"/>
    <s v="Polk Station"/>
    <s v="POLK STATION UNIT 1 IG"/>
    <x v="11"/>
    <s v="Piping - Under 6&quot;: 218"/>
    <n v="100648"/>
    <s v="PIPING 6&quot; &amp; LARGER - 8&quot; ; RICH AMINE SYSTEM ; CARBON STEEL PIPING INCLUDING HANG- ING, WELDING, HANGERS, VALVES, FIT- TINGS, INSULATION, TESTING, PAINT- ING AND RELATED WORK. PIPING SUP- PLIED BY B.F. SHAW, INC."/>
    <d v="1996-09-15T00:00:00"/>
    <d v="1996-09-15T00:00:00"/>
    <s v="L5070"/>
    <n v="1996"/>
    <x v="81"/>
    <s v="Piping - Under 6&quot;"/>
    <x v="272"/>
    <x v="2"/>
    <s v="Yes"/>
    <s v="342 Fuel Holders, Prod Acc"/>
    <x v="81"/>
    <x v="3"/>
    <x v="15"/>
  </r>
  <r>
    <n v="1226"/>
    <n v="287735.75"/>
    <n v="161995.39989145001"/>
    <d v="2019-12-01T00:00:00"/>
    <s v="Tampa Electric"/>
    <s v="TEC Electric"/>
    <s v="Polk Station"/>
    <s v="POLK STATION UNIT 1 IG"/>
    <x v="11"/>
    <s v="Piping - Under 6&quot;: 218"/>
    <n v="100576"/>
    <s v="PIPING 6&quot; &amp; LARGER - 8&quot; ; SLURRY SYSTEM ; CARBON STEEL PIPING INCLUDING HANG- ING, WELDING, HANGERS, VALVES, FIT- TINGS, INSULATION, TESTING, PAINT- ING, AND RELATED WORK. PIPING SUP- PLIED BY B.F. SHAW, INC."/>
    <d v="1996-09-15T00:00:00"/>
    <d v="1996-09-15T00:00:00"/>
    <s v="L5070"/>
    <n v="1996"/>
    <x v="81"/>
    <s v="Piping - Under 6&quot;"/>
    <x v="264"/>
    <x v="2"/>
    <s v="Yes"/>
    <s v="342 Fuel Holders, Prod Acc"/>
    <x v="81"/>
    <x v="3"/>
    <x v="15"/>
  </r>
  <r>
    <n v="745"/>
    <n v="184388.04"/>
    <n v="103810.577152824"/>
    <d v="2019-12-01T00:00:00"/>
    <s v="Tampa Electric"/>
    <s v="TEC Electric"/>
    <s v="Polk Station"/>
    <s v="POLK STATION UNIT 1 IG"/>
    <x v="11"/>
    <s v="Piping - Under 6&quot;: 218"/>
    <n v="124915"/>
    <s v="PIPING 6&quot; &amp; LARGER - 8&quot; ; SOOTBLOWING NITROGEN SYSTEM ; CARBON STEEL PIPING INCLUDING HANG- ING, WELDING, HANGERS, VALVES, FIT- TINGS, INSULATION, TESTING, PAINT- ING AND RELATED WORK. PIPING SUP- PLIED BY B.F. SHAW, INC."/>
    <d v="1996-09-15T00:00:00"/>
    <d v="1996-09-15T00:00:00"/>
    <s v="L5070"/>
    <n v="1996"/>
    <x v="81"/>
    <s v="Piping - Under 6&quot;"/>
    <x v="324"/>
    <x v="2"/>
    <s v="Yes"/>
    <s v="342 Fuel Holders, Prod Acc"/>
    <x v="81"/>
    <x v="3"/>
    <x v="15"/>
  </r>
  <r>
    <n v="104"/>
    <n v="14098.050000000001"/>
    <n v="7937.2106088299997"/>
    <d v="2019-12-01T00:00:00"/>
    <s v="Tampa Electric"/>
    <s v="TEC Electric"/>
    <s v="Polk Station"/>
    <s v="POLK STATION UNIT 1 IG"/>
    <x v="11"/>
    <s v="Piping - Under 6&quot;: 218"/>
    <n v="100937"/>
    <s v="PIPING 6&quot; &amp; LARGER - 8&quot; ; SULFURIC ACID SYSTEM - WEAK ; THE SUFURIC ACID SYSTEM-WEAK (SSW) FIBERGLASS REINFORCED PIPING 6&quot; &amp; LARGER INSTALLED IN THE SULFURIC ACID PLANT BY MONSANTO SYSTEMS, INC. LOCATION DWG. 92127-EM-261A."/>
    <d v="1996-09-15T00:00:00"/>
    <d v="1996-09-15T00:00:00"/>
    <s v="L5070"/>
    <n v="1996"/>
    <x v="81"/>
    <s v="Piping - Under 6&quot;"/>
    <x v="267"/>
    <x v="2"/>
    <s v="Yes"/>
    <s v="342 Fuel Holders, Prod Acc"/>
    <x v="81"/>
    <x v="3"/>
    <x v="15"/>
  </r>
  <r>
    <n v="52"/>
    <n v="12076.18"/>
    <n v="6798.8965857080002"/>
    <d v="2019-12-01T00:00:00"/>
    <s v="Tampa Electric"/>
    <s v="TEC Electric"/>
    <s v="Polk Station"/>
    <s v="POLK STATION UNIT 1 IG"/>
    <x v="11"/>
    <s v="Piping - Under 6&quot;: 218"/>
    <n v="118222"/>
    <s v="PIPING 6&quot; &amp; LARGER ; COAL HANDLING SYSTEM - YARD ; COMPLETE INSTALLATION OF 6&quot; CARBON STEEL PIPING INCLUDING VALVES, FIT- TINGS, HANGERS, SUPPORTS, WELDING, TESTING AND INSPECTION. INSTALLED BY TIC. SYSTEM (CYH)"/>
    <d v="1996-09-15T00:00:00"/>
    <d v="1996-09-15T00:00:00"/>
    <s v="L5070"/>
    <n v="1996"/>
    <x v="81"/>
    <s v="Piping - Under 6&quot;"/>
    <x v="271"/>
    <x v="2"/>
    <s v="Yes"/>
    <s v="342 Fuel Holders, Prod Acc"/>
    <x v="81"/>
    <x v="3"/>
    <x v="15"/>
  </r>
  <r>
    <n v="330"/>
    <n v="43313.1"/>
    <n v="23468.914769753999"/>
    <d v="2019-12-01T00:00:00"/>
    <s v="Tampa Electric"/>
    <s v="TEC Electric"/>
    <s v="Polk Station"/>
    <s v="POLK STATION UNIT 1 IG"/>
    <x v="11"/>
    <s v="Piping - Under 6&quot;: 218"/>
    <n v="119202"/>
    <s v="PIPING 6&quot; AND LARGER - 10&quot; ; GASIFICATION SYSTEM ; CARBON STEEL PIPING INCLUDING HANGING, WELDING HANGERS, FITTINGS, INSULATION, PAINTING,TESTING AND RELATED WORK. 12/02/99 RJB"/>
    <d v="1998-10-15T00:00:00"/>
    <d v="1998-10-15T00:00:00"/>
    <s v="A8283"/>
    <n v="1998"/>
    <x v="81"/>
    <s v="Piping - Under 6&quot;"/>
    <x v="259"/>
    <x v="2"/>
    <s v="Yes"/>
    <s v="342 Fuel Holders, Prod Acc"/>
    <x v="81"/>
    <x v="3"/>
    <x v="15"/>
  </r>
  <r>
    <n v="1"/>
    <n v="51201.35"/>
    <n v="27158.1396808805"/>
    <d v="2019-12-01T00:00:00"/>
    <s v="Tampa Electric"/>
    <s v="TEC Electric"/>
    <s v="Polk Station"/>
    <s v="POLK STATION UNIT 1 IG"/>
    <x v="11"/>
    <s v="Piping - Under 6&quot;: 218"/>
    <n v="103329"/>
    <s v="PIPING 6&quot; AND LARGER - 12&quot; ; SLAG HANDLING SYSTEM ; REPLACE SLAG HANDLING LINE. ABRESIST PIPE AND FITTINGS. (SLG) SYSTEM. 11/16/99 RJB"/>
    <d v="1999-03-15T00:00:00"/>
    <d v="1999-03-15T00:00:00"/>
    <s v="A8124-2008"/>
    <n v="1999"/>
    <x v="81"/>
    <s v="Piping - Under 6&quot;"/>
    <x v="268"/>
    <x v="2"/>
    <s v="Yes"/>
    <s v="342 Fuel Holders, Prod Acc"/>
    <x v="81"/>
    <x v="3"/>
    <x v="15"/>
  </r>
  <r>
    <n v="1"/>
    <n v="50178.65"/>
    <n v="23220.059392683499"/>
    <d v="2019-12-01T00:00:00"/>
    <s v="Tampa Electric"/>
    <s v="TEC Electric"/>
    <s v="Polk Station"/>
    <s v="POLK STATION UNIT 1 IG"/>
    <x v="11"/>
    <s v="Piping - Under 6&quot;: 218"/>
    <n v="112308"/>
    <s v="PIPING 6&quot; AND LARGER - 12&quot; ; SLAG HANDLING SYSTEM ; SLAG SCREEN WATER SUPPLY SYSTEM PIPING. INCLUDE FITTINGS. LOCATED IN BETWEEN GREY WATER TANK AND THE COARSE SLAG SCREEN. LABOR AND MATERIALS. 01/09/06 RJB"/>
    <d v="2004-08-15T00:00:00"/>
    <d v="2004-08-15T00:00:00"/>
    <s v="A8168-2008"/>
    <n v="2004"/>
    <x v="81"/>
    <s v="Piping - Under 6&quot;"/>
    <x v="268"/>
    <x v="2"/>
    <s v="Yes"/>
    <s v="342 Fuel Holders, Prod Acc"/>
    <x v="81"/>
    <x v="3"/>
    <x v="15"/>
  </r>
  <r>
    <n v="1"/>
    <n v="435681.58"/>
    <n v="231093.53964351941"/>
    <d v="2019-12-01T00:00:00"/>
    <s v="Tampa Electric"/>
    <s v="TEC Electric"/>
    <s v="Polk Station"/>
    <s v="POLK STATION UNIT 1 IG"/>
    <x v="11"/>
    <s v="Piping - Under 6&quot;: 218"/>
    <n v="119184"/>
    <s v="PIPING 6&quot; AND LARGER - 14&quot; ; GASIFICATION SYSTEM ; INSTALL 16 14&quot; 90 DEGREE ELBOWS 3 14&quot; 45 DEGREE ELBOWS AND 100LF OF 14&quot; DIAM CARBON STEEL PIPING. POLK A &amp; B SCRUBBER. 08/10/99 RJB"/>
    <d v="1999-05-15T00:00:00"/>
    <d v="1999-05-15T00:00:00"/>
    <s v="H9188"/>
    <n v="1999"/>
    <x v="81"/>
    <s v="Piping - Under 6&quot;"/>
    <x v="259"/>
    <x v="2"/>
    <s v="Yes"/>
    <s v="342 Fuel Holders, Prod Acc"/>
    <x v="81"/>
    <x v="3"/>
    <x v="15"/>
  </r>
  <r>
    <n v="1"/>
    <n v="180976.44"/>
    <n v="95993.239171789202"/>
    <d v="2019-12-01T00:00:00"/>
    <s v="Tampa Electric"/>
    <s v="TEC Electric"/>
    <s v="Polk Station"/>
    <s v="POLK STATION UNIT 1 IG"/>
    <x v="11"/>
    <s v="Piping - Under 6&quot;: 218"/>
    <n v="127711"/>
    <s v="PIPING 6&quot; AND LARGER - 16&quot; ; ACID GAS SYSTEM ; PIPING SPOOLS. 16&quot; OD 90 DEGREE ELBOWS - 12SP 16&quot; OD 45 DEGREE ELBOWS - 1SP ADD 40 FT OF 16&quot; OD PIPE 11/30/99 RJB"/>
    <d v="1999-06-15T00:00:00"/>
    <d v="1999-06-15T00:00:00"/>
    <s v="H9288"/>
    <n v="1999"/>
    <x v="81"/>
    <s v="Piping - Under 6&quot;"/>
    <x v="272"/>
    <x v="2"/>
    <s v="Yes"/>
    <s v="342 Fuel Holders, Prod Acc"/>
    <x v="81"/>
    <x v="3"/>
    <x v="15"/>
  </r>
  <r>
    <n v="1"/>
    <n v="233738.39"/>
    <n v="126649.5899238226"/>
    <d v="2019-12-01T00:00:00"/>
    <s v="Tampa Electric"/>
    <s v="TEC Electric"/>
    <s v="Polk Station"/>
    <s v="POLK STATION UNIT 1 IG"/>
    <x v="11"/>
    <s v="Piping - Under 6&quot;: 218"/>
    <n v="102919"/>
    <s v="PIPING 6&quot; AND LARGER - 16&quot; ; BRINE SYSTEM ; THE BRINE SYSTEM 16&quot; DIAM. ALLOY 625 PIPING INCLUDING FITTINGS, HANGERS, WELDING, PAINTIN G, INSULATION AND RELATED. 02/10/99 RJB"/>
    <d v="1998-03-15T00:00:00"/>
    <d v="1998-03-15T00:00:00"/>
    <s v="H3288"/>
    <n v="1998"/>
    <x v="81"/>
    <s v="Piping - Under 6&quot;"/>
    <x v="261"/>
    <x v="2"/>
    <s v="Yes"/>
    <s v="342 Fuel Holders, Prod Acc"/>
    <x v="81"/>
    <x v="3"/>
    <x v="15"/>
  </r>
  <r>
    <n v="1"/>
    <n v="318738.39"/>
    <n v="172706.27382382259"/>
    <d v="2019-12-01T00:00:00"/>
    <s v="Tampa Electric"/>
    <s v="TEC Electric"/>
    <s v="Polk Station"/>
    <s v="POLK STATION UNIT 1 IG"/>
    <x v="11"/>
    <s v="Piping - Under 6&quot;: 218"/>
    <n v="119109"/>
    <s v="PIPING 6&quot; AND LARGER - 24&quot; ; BRINE SYSTEM ; THE BRINE SYSTEM 24&quot; DIAM ALLOY 625 PIPING INCLUDING FITTINGS, HANGERS, WELDING, PAINTING, INSULATION AND RELATED, 02/10/99 RJB"/>
    <d v="1998-03-15T00:00:00"/>
    <d v="1998-03-15T00:00:00"/>
    <s v="H3288"/>
    <n v="1998"/>
    <x v="81"/>
    <s v="Piping - Under 6&quot;"/>
    <x v="261"/>
    <x v="2"/>
    <s v="Yes"/>
    <s v="342 Fuel Holders, Prod Acc"/>
    <x v="81"/>
    <x v="3"/>
    <x v="15"/>
  </r>
  <r>
    <n v="1"/>
    <n v="438738.39"/>
    <n v="237727.47462382261"/>
    <d v="2019-12-01T00:00:00"/>
    <s v="Tampa Electric"/>
    <s v="TEC Electric"/>
    <s v="Polk Station"/>
    <s v="POLK STATION UNIT 1 IG"/>
    <x v="11"/>
    <s v="Piping - Under 6&quot;: 218"/>
    <n v="102920"/>
    <s v="PIPING 6&quot; AND LARGER - 30&quot; ; BRINE CONCENTRATION SYSTEM ; THE BRINE CONCENTRATE SYSTEM 30&quot; DIA. ALLOY 625 PIPING INCLUDING FITTINGS, HANGERS, WELDING, PAINTING, INSULATION AND RELATED. 02/10/99 RJB"/>
    <d v="1998-03-15T00:00:00"/>
    <d v="1998-03-15T00:00:00"/>
    <s v="H3288"/>
    <n v="1998"/>
    <x v="81"/>
    <s v="Piping - Under 6&quot;"/>
    <x v="261"/>
    <x v="2"/>
    <s v="Yes"/>
    <s v="342 Fuel Holders, Prod Acc"/>
    <x v="81"/>
    <x v="3"/>
    <x v="15"/>
  </r>
  <r>
    <n v="100"/>
    <n v="24117.05"/>
    <n v="12501.494915875001"/>
    <d v="2019-12-01T00:00:00"/>
    <s v="Tampa Electric"/>
    <s v="TEC Electric"/>
    <s v="Polk Station"/>
    <s v="POLK STATION UNIT 1 IG"/>
    <x v="11"/>
    <s v="Piping - Under 6&quot;: 218"/>
    <n v="104826"/>
    <s v="PIPING 6&quot; AND LARGER - 8&quot; CS ; SLURRY SYSTEM ; INSTALL 100FT OF SLURRY TRANSFER LINE.  HDPE SUCTION PIPING. 05/16/02 RJB"/>
    <d v="2000-10-15T00:00:00"/>
    <d v="2000-10-15T00:00:00"/>
    <s v="A8157-2008"/>
    <n v="2000"/>
    <x v="81"/>
    <s v="Piping - Under 6&quot;"/>
    <x v="264"/>
    <x v="2"/>
    <s v="Yes"/>
    <s v="342 Fuel Holders, Prod Acc"/>
    <x v="81"/>
    <x v="3"/>
    <x v="15"/>
  </r>
  <r>
    <n v="1"/>
    <n v="28205.670000000002"/>
    <n v="13052.1114579693"/>
    <d v="2019-12-01T00:00:00"/>
    <s v="Tampa Electric"/>
    <s v="TEC Electric"/>
    <s v="Polk Station"/>
    <s v="POLK STATION UNIT 1 IG"/>
    <x v="11"/>
    <s v="Piping - Under 6&quot;: 218"/>
    <n v="112978"/>
    <s v="PIPING 6&quot; AND LARGER - VARIOUS ; BLOWDOWN ; RSC BLOWDOWN PIPING. LABOR AND MATERIAL. 02/21/07 RJB"/>
    <d v="2004-12-15T00:00:00"/>
    <d v="2004-12-15T00:00:00"/>
    <s v="A8173-2008"/>
    <n v="2004"/>
    <x v="81"/>
    <s v="Piping - Under 6&quot;"/>
    <x v="276"/>
    <x v="2"/>
    <s v="Yes"/>
    <s v="342 Fuel Holders, Prod Acc"/>
    <x v="81"/>
    <x v="3"/>
    <x v="15"/>
  </r>
  <r>
    <n v="100"/>
    <n v="55245.91"/>
    <n v="25564.922759038902"/>
    <d v="2019-12-01T00:00:00"/>
    <s v="Tampa Electric"/>
    <s v="TEC Electric"/>
    <s v="Polk Station"/>
    <s v="POLK STATION UNIT 1 IG"/>
    <x v="11"/>
    <s v="Piping - Under 6&quot;: 218"/>
    <n v="121243"/>
    <s v="PIPING 6&quot; AND LARGER ; BRINE ; 100' OF BRINE PIPING. 10&quot; DIAMETER. LOCATED IN THE BRINE AREA INCLUDES LABOR AND MATERIALS. 01/9/06 RJB"/>
    <d v="2004-06-15T00:00:00"/>
    <d v="2004-06-15T00:00:00"/>
    <s v="A8165-2007"/>
    <n v="2004"/>
    <x v="81"/>
    <s v="Piping - Under 6&quot;"/>
    <x v="261"/>
    <x v="2"/>
    <s v="Yes"/>
    <s v="342 Fuel Holders, Prod Acc"/>
    <x v="81"/>
    <x v="3"/>
    <x v="15"/>
  </r>
  <r>
    <n v="1"/>
    <n v="19457.14"/>
    <n v="10085.949018949999"/>
    <d v="2019-12-01T00:00:00"/>
    <s v="Tampa Electric"/>
    <s v="TEC Electric"/>
    <s v="Polk Station"/>
    <s v="POLK STATION UNIT 1 IG"/>
    <x v="11"/>
    <s v="Piping - Under 6&quot;: 218"/>
    <n v="104304"/>
    <s v="PIPING 6&quot; AND LARGER ; GREYWATER HANDLING ; GREY WATER TANK TO SLAG SUMP PIPING ADDITION. INSTALL HDPE PIPING. 08/22/01 RJB"/>
    <d v="2000-03-15T00:00:00"/>
    <d v="2000-03-15T00:00:00"/>
    <s v="A8122-2008"/>
    <n v="2000"/>
    <x v="81"/>
    <s v="Piping - Under 6&quot;"/>
    <x v="275"/>
    <x v="2"/>
    <s v="Yes"/>
    <s v="342 Fuel Holders, Prod Acc"/>
    <x v="81"/>
    <x v="3"/>
    <x v="15"/>
  </r>
  <r>
    <n v="1"/>
    <n v="26774.14"/>
    <n v="14797.7935462892"/>
    <d v="2019-12-01T00:00:00"/>
    <s v="Tampa Electric"/>
    <s v="TEC Electric"/>
    <s v="Polk Station"/>
    <s v="POLK STATION UNIT 1 IG"/>
    <x v="11"/>
    <s v="Piping - Under 6&quot;: 218"/>
    <n v="103018"/>
    <s v="PIPING 6&quot; AND LARGER ; GREYWATER HANDLING ; PP1 PIPING MODIFICATION GREY WATER TO BRINE SYSTEM. INCLUDES PIPING AND VALVES, AND RELATED. 03/11/99 RJB"/>
    <d v="1997-09-15T00:00:00"/>
    <d v="1997-09-15T00:00:00"/>
    <s v="A8186-2008"/>
    <n v="1997"/>
    <x v="81"/>
    <s v="Piping - Under 6&quot;"/>
    <x v="275"/>
    <x v="2"/>
    <s v="Yes"/>
    <s v="342 Fuel Holders, Prod Acc"/>
    <x v="81"/>
    <x v="3"/>
    <x v="15"/>
  </r>
  <r>
    <n v="150"/>
    <n v="19444.25"/>
    <n v="9292.3668254025015"/>
    <d v="2019-12-01T00:00:00"/>
    <s v="Tampa Electric"/>
    <s v="TEC Electric"/>
    <s v="Polk Station"/>
    <s v="POLK STATION UNIT 1 IG"/>
    <x v="11"/>
    <s v="Piping - Under 6&quot;: 218"/>
    <n v="126156"/>
    <s v="PIPING 6&quot; AND LARGER ; GREYWATER HANDLING ; SETTLER FEED PIPING REPLACEMENT FROM PUMPS TO TK111. 150' OF 6&quot; SCH80 A-105 PIPING AND FITTINGS. 07/28/04 RJB"/>
    <d v="2003-12-15T00:00:00"/>
    <d v="2003-12-15T00:00:00"/>
    <s v="A8128-2008"/>
    <n v="2003"/>
    <x v="81"/>
    <s v="Piping - Under 6&quot;"/>
    <x v="275"/>
    <x v="2"/>
    <s v="Yes"/>
    <s v="342 Fuel Holders, Prod Acc"/>
    <x v="81"/>
    <x v="3"/>
    <x v="15"/>
  </r>
  <r>
    <n v="350"/>
    <n v="83016.58"/>
    <n v="44981.980982577203"/>
    <d v="2019-12-01T00:00:00"/>
    <s v="Tampa Electric"/>
    <s v="TEC Electric"/>
    <s v="Polk Station"/>
    <s v="POLK STATION UNIT 1 IG"/>
    <x v="11"/>
    <s v="Piping - Under 6&quot;: 218"/>
    <n v="103324"/>
    <s v="PIPING 6&quot; CARBON STEEL ; SLURRY PREPARATION ; 350 FT PIPING GEHO SLURRY PUMP DISCHARGE HEADER. 12/02/99 RJB"/>
    <d v="1998-10-15T00:00:00"/>
    <d v="1998-10-15T00:00:00"/>
    <s v="A8282"/>
    <n v="1998"/>
    <x v="81"/>
    <s v="Piping - Under 6&quot;"/>
    <x v="264"/>
    <x v="2"/>
    <s v="Yes"/>
    <s v="342 Fuel Holders, Prod Acc"/>
    <x v="81"/>
    <x v="3"/>
    <x v="15"/>
  </r>
  <r>
    <n v="1"/>
    <n v="65435.270000000004"/>
    <n v="34708.073180026098"/>
    <d v="2019-12-01T00:00:00"/>
    <s v="Tampa Electric"/>
    <s v="TEC Electric"/>
    <s v="Polk Station"/>
    <s v="POLK STATION UNIT 1 IG"/>
    <x v="11"/>
    <s v="Piping - Under 6&quot;: 218"/>
    <n v="103497"/>
    <s v="PIPING 6&quot; CARBON STEEL ; SLURRY PREPARATION ; SLURRY DISCHARGE PIPING CHROMIUM CARBIDE OVERLAID 30 STAINLESS STEEL ALSO ADD ISOLATION VALVE. 01/27/00 RJB"/>
    <d v="1999-10-15T00:00:00"/>
    <d v="1999-10-15T00:00:00"/>
    <s v="A8248"/>
    <n v="1999"/>
    <x v="81"/>
    <s v="Piping - Under 6&quot;"/>
    <x v="264"/>
    <x v="2"/>
    <s v="Yes"/>
    <s v="342 Fuel Holders, Prod Acc"/>
    <x v="81"/>
    <x v="3"/>
    <x v="15"/>
  </r>
  <r>
    <n v="12"/>
    <n v="38566.89"/>
    <n v="21713.182210134"/>
    <d v="2019-12-01T00:00:00"/>
    <s v="Tampa Electric"/>
    <s v="TEC Electric"/>
    <s v="Polk Station"/>
    <s v="POLK STATION UNIT 1 IG"/>
    <x v="11"/>
    <s v="Piping - Under 6&quot;: 218"/>
    <n v="127615"/>
    <s v="PIPING 6&quot; LARGER - 20&quot; ; AIR SEPARATION UNIT-OXYGEN SYSTEM ; THE AIR SEPARATION UNIT OXYGEN SYSTEM (ASO) 20&quot; STAINLESS STEEL PIPING INCLUDING VALVES, FITTINGS, HANGERS, WELDING, INSULATION, PAINTING AND RELATED.  SUPPLIED BY AIR PRODUCTS,  INC.  LOCATION"/>
    <d v="1996-09-15T00:00:00"/>
    <d v="1996-09-15T00:00:00"/>
    <s v="L5070"/>
    <n v="1996"/>
    <x v="81"/>
    <s v="Piping - Under 6&quot;"/>
    <x v="263"/>
    <x v="2"/>
    <s v="Yes"/>
    <s v="342 Fuel Holders, Prod Acc"/>
    <x v="81"/>
    <x v="3"/>
    <x v="15"/>
  </r>
  <r>
    <n v="23"/>
    <n v="5042.2700000000004"/>
    <n v="2838.8010353620002"/>
    <d v="2019-12-01T00:00:00"/>
    <s v="Tampa Electric"/>
    <s v="TEC Electric"/>
    <s v="Polk Station"/>
    <s v="POLK STATION UNIT 1 IG"/>
    <x v="11"/>
    <s v="Piping - Under 6&quot;: 218"/>
    <n v="100130"/>
    <s v="PIPING 6&quot; LARGER - 6&quot; ; AIR SEPARATION UNIT-OXYGEN SYSTEM ; THE AIR SEPARATION UNIT-OXYGEN SYSTEM (ASO)  6&quot; STAINLESS STEEL PIPING INCLUDING VALVES, FITTINGS, HANGERS, WELDING, INSULATION, PAINTING, AND RELATED.  SUPPLIED BY AIR PRODUCTS,  INC.  LOCATION"/>
    <d v="1996-09-15T00:00:00"/>
    <d v="1996-09-15T00:00:00"/>
    <s v="L5070"/>
    <n v="1996"/>
    <x v="81"/>
    <s v="Piping - Under 6&quot;"/>
    <x v="263"/>
    <x v="2"/>
    <s v="Yes"/>
    <s v="342 Fuel Holders, Prod Acc"/>
    <x v="81"/>
    <x v="3"/>
    <x v="15"/>
  </r>
  <r>
    <n v="1"/>
    <n v="355545.66000000003"/>
    <n v="192650.04793690442"/>
    <d v="2019-12-01T00:00:00"/>
    <s v="Tampa Electric"/>
    <s v="TEC Electric"/>
    <s v="Polk Station"/>
    <s v="POLK STATION UNIT 1 IG"/>
    <x v="11"/>
    <s v="Piping - Under 6&quot;: 218"/>
    <n v="102922"/>
    <s v="PIPING GREATER THAN 6&quot;  - 6&quot; ; GREY WATER HANDLING SYSTEM ; ADDITIONAL CARBON STEEL PIPING INCLUDING HANGING, WELDING, HANGERS VALVES, FITTINGS, INSULATION, TESTING, AND RELATED WORK. 02/09/99 RJB"/>
    <d v="1998-12-15T00:00:00"/>
    <d v="1998-12-15T00:00:00"/>
    <s v="H6088"/>
    <n v="1998"/>
    <x v="81"/>
    <s v="Piping - Under 6&quot;"/>
    <x v="275"/>
    <x v="2"/>
    <s v="Yes"/>
    <s v="342 Fuel Holders, Prod Acc"/>
    <x v="81"/>
    <x v="3"/>
    <x v="15"/>
  </r>
  <r>
    <n v="1"/>
    <n v="12566.23"/>
    <n v="6353.9588808971994"/>
    <d v="2019-12-01T00:00:00"/>
    <s v="Tampa Electric"/>
    <s v="TEC Electric"/>
    <s v="Polk Station"/>
    <s v="POLK STATION UNIT 1 IG"/>
    <x v="11"/>
    <s v="Piping - Under 6&quot;: 218"/>
    <n v="104305"/>
    <s v="PIPING GREATER THAN 6&quot;  - 6&quot; ; GREY WATER HANDLING SYSTEM ; GREY WATER SYSTEM PIPING. HDPE PIPING. 8&quot; PIPING FROM GREY WATER TANK TO THE LP GREY WATER PUMPS. 08/22/01 RJB"/>
    <d v="2001-02-15T00:00:00"/>
    <d v="2001-02-15T00:00:00"/>
    <s v="A8123-2008"/>
    <n v="2001"/>
    <x v="81"/>
    <s v="Piping - Under 6&quot;"/>
    <x v="275"/>
    <x v="2"/>
    <s v="Yes"/>
    <s v="342 Fuel Holders, Prod Acc"/>
    <x v="81"/>
    <x v="3"/>
    <x v="15"/>
  </r>
  <r>
    <n v="1"/>
    <n v="130681.58"/>
    <n v="69315.918493519406"/>
    <d v="2019-12-01T00:00:00"/>
    <s v="Tampa Electric"/>
    <s v="TEC Electric"/>
    <s v="Polk Station"/>
    <s v="POLK STATION UNIT 1 IG"/>
    <x v="11"/>
    <s v="Piping - Under 6&quot;: 218"/>
    <n v="103244"/>
    <s v="PIPING GREATER THAN 6&quot; - 24&quot; ; GASIFICATION ; INSTALL 10' OF 24&quot; DIAMETER PIPING, 1 24&quot; X 24&quot; T, 1 24&quot; REDUCER, 1 24&quot; X 20&quot; REDUCER. IN POLK SCRUBBER A &amp; B. 08/10/99 RJB"/>
    <d v="1999-05-15T00:00:00"/>
    <d v="1999-05-15T00:00:00"/>
    <s v="H9188"/>
    <n v="1999"/>
    <x v="81"/>
    <s v="Piping - Under 6&quot;"/>
    <x v="259"/>
    <x v="2"/>
    <s v="Yes"/>
    <s v="342 Fuel Holders, Prod Acc"/>
    <x v="81"/>
    <x v="3"/>
    <x v="15"/>
  </r>
  <r>
    <n v="750"/>
    <n v="508751.54000000004"/>
    <n v="275663.63366374362"/>
    <d v="2019-12-01T00:00:00"/>
    <s v="Tampa Electric"/>
    <s v="TEC Electric"/>
    <s v="Polk Station"/>
    <s v="POLK STATION UNIT 1 IG"/>
    <x v="11"/>
    <s v="Piping - Under 6&quot;: 218"/>
    <n v="103364"/>
    <s v="PIPING GREATER THAN 6&quot; ; BLACK WATER HANDLING ; 750 FT OF PIPING GREATER THAN 6&quot;. INCLUDES ALL FITTINGS. CARBON STEEL. 11/30/99 RJB"/>
    <d v="1998-12-15T00:00:00"/>
    <d v="1998-12-15T00:00:00"/>
    <s v="H7288"/>
    <n v="1998"/>
    <x v="81"/>
    <s v="Piping - Under 6&quot;"/>
    <x v="318"/>
    <x v="2"/>
    <s v="Yes"/>
    <s v="342 Fuel Holders, Prod Acc"/>
    <x v="81"/>
    <x v="3"/>
    <x v="15"/>
  </r>
  <r>
    <n v="1"/>
    <n v="11777.82"/>
    <n v="6381.7333267188005"/>
    <d v="2019-12-01T00:00:00"/>
    <s v="Tampa Electric"/>
    <s v="TEC Electric"/>
    <s v="Polk Station"/>
    <s v="POLK STATION UNIT 1 IG"/>
    <x v="11"/>
    <s v="Piping - Under 6&quot;: 218"/>
    <n v="103441"/>
    <s v="PIPING GREATER THAN 6&quot; ; BLACK WATER HANDLING ; ANTI EROSION PANT LEG FOR THE VACUUM FLASH DRUM. INCLUDES ALL FITTINGS. CARBON STEEL. 12/03/99 RJB"/>
    <d v="1998-12-15T00:00:00"/>
    <d v="1998-12-15T00:00:00"/>
    <s v="A8291"/>
    <n v="1998"/>
    <x v="81"/>
    <s v="Piping - Under 6&quot;"/>
    <x v="318"/>
    <x v="2"/>
    <s v="Yes"/>
    <s v="342 Fuel Holders, Prod Acc"/>
    <x v="81"/>
    <x v="3"/>
    <x v="15"/>
  </r>
  <r>
    <n v="1"/>
    <n v="66630.03"/>
    <n v="35341.795903452898"/>
    <d v="2019-12-01T00:00:00"/>
    <s v="Tampa Electric"/>
    <s v="TEC Electric"/>
    <s v="Polk Station"/>
    <s v="POLK STATION UNIT 1 IG"/>
    <x v="11"/>
    <s v="Piping - Under 6&quot;: 218"/>
    <n v="119450"/>
    <s v="PIPING LARGER THAN 6&quot;  - 10&quot; ; SLURRY SYSTEM ; 100' OF PIPING FROM THE BOTTOM OF SLURRY RUN TANK A AND B TO THE GEHO PUMP SUCTION HEADER. 10&quot;. 09/25/01 RJB"/>
    <d v="1999-05-15T00:00:00"/>
    <d v="1999-05-15T00:00:00"/>
    <s v="A8138-2008"/>
    <n v="1999"/>
    <x v="81"/>
    <s v="Piping - Under 6&quot;"/>
    <x v="264"/>
    <x v="2"/>
    <s v="Yes"/>
    <s v="342 Fuel Holders, Prod Acc"/>
    <x v="81"/>
    <x v="3"/>
    <x v="15"/>
  </r>
  <r>
    <n v="1"/>
    <n v="55682.41"/>
    <n v="30171.143013649398"/>
    <d v="2019-12-01T00:00:00"/>
    <s v="Tampa Electric"/>
    <s v="TEC Electric"/>
    <s v="Polk Station"/>
    <s v="POLK STATION UNIT 1 CCST"/>
    <x v="11"/>
    <s v="Piping - Under 6&quot;: 218"/>
    <n v="41950589"/>
    <s v="PIPING LARGER THAN 6&quot; - 10&quot; ; CONDENSATE ; INSTALL PIPING SYSTEM, VALVES AND CONTROLS TO CONVERT A LP ECONOMIZER RECIRC. PUMP TO A CONDENSATE BOOSTER PUMP. 06/15/99 RJB"/>
    <d v="1998-07-15T00:00:00"/>
    <d v="1998-07-15T00:00:00"/>
    <s v="A8251"/>
    <n v="1998"/>
    <x v="81"/>
    <s v="Piping - Under 6&quot;"/>
    <x v="313"/>
    <x v="2"/>
    <s v="Yes"/>
    <s v="342 Fuel Holders, Prod Acc"/>
    <x v="81"/>
    <x v="3"/>
    <x v="15"/>
  </r>
  <r>
    <n v="100"/>
    <n v="91374.56"/>
    <n v="44971.798920287998"/>
    <d v="2019-12-01T00:00:00"/>
    <s v="Tampa Electric"/>
    <s v="TEC Electric"/>
    <s v="Polk Station"/>
    <s v="POLK STATION UNIT 1 IG"/>
    <x v="11"/>
    <s v="Piping - Under 6&quot;: 218"/>
    <n v="105966"/>
    <s v="PIPING LARGER THAN 6&quot; - 12&quot; ; FUEL ; 100 FEET OF RAW SYNGAS PIPING INSTALLED IN CONJUNTION WITH THE POLK 1 SYNGAS RECONFIGURATION. INCLUDES HANGER, FITTINGS AND RELATED MATERIAL. 04/17/03 RJB"/>
    <d v="2002-04-15T00:00:00"/>
    <d v="2002-04-15T00:00:00"/>
    <s v="H6688"/>
    <n v="2002"/>
    <x v="81"/>
    <s v="Piping - Under 6&quot;"/>
    <x v="227"/>
    <x v="2"/>
    <s v="Yes"/>
    <s v="342 Fuel Holders, Prod Acc"/>
    <x v="81"/>
    <x v="3"/>
    <x v="15"/>
  </r>
  <r>
    <n v="2"/>
    <n v="29993.83"/>
    <n v="16251.957026592201"/>
    <d v="2019-12-01T00:00:00"/>
    <s v="Tampa Electric"/>
    <s v="TEC Electric"/>
    <s v="Polk Station"/>
    <s v="POLK STATION UNIT 1 CCST"/>
    <x v="11"/>
    <s v="Piping - Under 6&quot;: 218"/>
    <n v="41950596"/>
    <s v="PIPING LARGER THAN 6&quot; - 12&quot; CS ; STEAM PIPING ; INSTALL 3 STEAM TRAPS IN THE SATURATED STEAM LINE. 1-SLP-PC-920, 1-SLP-PC-600, 1-SLP-PC-001. 06/02/99 RJB"/>
    <d v="1998-04-15T00:00:00"/>
    <d v="1998-04-15T00:00:00"/>
    <s v="A8223"/>
    <n v="1998"/>
    <x v="81"/>
    <s v="Piping - Under 6&quot;"/>
    <x v="295"/>
    <x v="2"/>
    <s v="Yes"/>
    <s v="342 Fuel Holders, Prod Acc"/>
    <x v="81"/>
    <x v="3"/>
    <x v="15"/>
  </r>
  <r>
    <n v="200"/>
    <n v="19576.400000000001"/>
    <n v="9355.5210368520002"/>
    <d v="2019-12-01T00:00:00"/>
    <s v="Tampa Electric"/>
    <s v="TEC Electric"/>
    <s v="Polk Station"/>
    <s v="POLK STATION UNIT 1 IG"/>
    <x v="11"/>
    <s v="Piping - Under 6&quot;: 218"/>
    <n v="106603"/>
    <s v="PIPING LARGER THAN 6&quot;  14&quot; CARBON ; GASIFICATION ; POLK 1 SLAG LINE TO SLAG BINS. REPLACE SLAG LINE FROM THE LOCKHOPPER DISCHARGE TO THE SLAG BINS.  200 FEET OF 14&quot; HDPE SDR11 PIPING WITH FIRE WATER FLUSH CONNECTIONS AND 1 14&quot; ISO VALVE. 07/21/04 RJB"/>
    <d v="2003-06-15T00:00:00"/>
    <d v="2003-06-15T00:00:00"/>
    <s v="A8106-2008"/>
    <n v="2003"/>
    <x v="81"/>
    <s v="Piping - Under 6&quot;"/>
    <x v="266"/>
    <x v="2"/>
    <s v="Yes"/>
    <s v="342 Fuel Holders, Prod Acc"/>
    <x v="81"/>
    <x v="3"/>
    <x v="15"/>
  </r>
  <r>
    <n v="210"/>
    <n v="258386.59"/>
    <n v="127170.076322982"/>
    <d v="2019-12-01T00:00:00"/>
    <s v="Tampa Electric"/>
    <s v="TEC Electric"/>
    <s v="Polk Station"/>
    <s v="POLK STATION UNIT 1 IG"/>
    <x v="11"/>
    <s v="Piping - Under 6&quot;: 218"/>
    <n v="125994"/>
    <s v="PIPING LARGER THAN 6&quot; - 16&quot; ; FUEL ; 210 FEET OF 16&quot; PIPING LOCATED FROM THE REFRACTORY LINED DUCTS TO THE ASPIRATOR VALVES DGAN PIPING. INSTALLED IN CONJUNCTION WITH THE POLK RAW SYNGAS PIPING RECONFIGURATION. 04/17/03 RJB"/>
    <d v="2002-04-15T00:00:00"/>
    <d v="2002-04-15T00:00:00"/>
    <s v="H6688"/>
    <n v="2002"/>
    <x v="81"/>
    <s v="Piping - Under 6&quot;"/>
    <x v="227"/>
    <x v="2"/>
    <s v="Yes"/>
    <s v="342 Fuel Holders, Prod Acc"/>
    <x v="81"/>
    <x v="3"/>
    <x v="15"/>
  </r>
  <r>
    <n v="1"/>
    <n v="160736.06"/>
    <n v="88837.177639466798"/>
    <d v="2019-12-01T00:00:00"/>
    <s v="Tampa Electric"/>
    <s v="TEC Electric"/>
    <s v="Polk Station"/>
    <s v="POLK STATION UNIT 1 IG"/>
    <x v="11"/>
    <s v="Piping - Under 6&quot;: 218"/>
    <n v="125443"/>
    <s v="PIPING LARGER THAN 6&quot; - 20&quot; ; GASIFICATION ; CONVECTIVE SYNGAS COOLER PIPING REDESIGN.  CLEAN GAS SIDE OF THE RG/CG EXCHANGER WITH 20&quot; STAINLESS STEEL PIPING. INCLUDES RELATED VALVES AND MATERIALS. 02/09/99 RJB"/>
    <d v="1997-12-15T00:00:00"/>
    <d v="1997-12-15T00:00:00"/>
    <s v="H3188"/>
    <n v="1997"/>
    <x v="81"/>
    <s v="Piping - Under 6&quot;"/>
    <x v="259"/>
    <x v="2"/>
    <s v="Yes"/>
    <s v="342 Fuel Holders, Prod Acc"/>
    <x v="81"/>
    <x v="3"/>
    <x v="15"/>
  </r>
  <r>
    <n v="1"/>
    <n v="477309.55"/>
    <n v="263804.11018139898"/>
    <d v="2019-12-01T00:00:00"/>
    <s v="Tampa Electric"/>
    <s v="TEC Electric"/>
    <s v="Polk Station"/>
    <s v="POLK STATION UNIT 1 IG"/>
    <x v="11"/>
    <s v="Piping - Under 6&quot;: 218"/>
    <n v="119115"/>
    <s v="PIPING LARGER THAN 6&quot; - 20&quot; ; GASIFICATION ; CONVECTIVE SYNGAS COOLER PIPING REDESIGN.  THE N2 SIDE OF THE RG/N2 EXCHANGER WITH 20&quot; STAINLESS STEEL PIPING. INCLUDES RELATED VALVES AND MATERIALS. 02/09/99 RJB"/>
    <d v="1997-12-15T00:00:00"/>
    <d v="1997-12-15T00:00:00"/>
    <s v="H3188"/>
    <n v="1997"/>
    <x v="81"/>
    <s v="Piping - Under 6&quot;"/>
    <x v="259"/>
    <x v="2"/>
    <s v="Yes"/>
    <s v="342 Fuel Holders, Prod Acc"/>
    <x v="81"/>
    <x v="3"/>
    <x v="15"/>
  </r>
  <r>
    <n v="1"/>
    <n v="81807.17"/>
    <n v="44326.670228747797"/>
    <d v="2019-12-01T00:00:00"/>
    <s v="Tampa Electric"/>
    <s v="TEC Electric"/>
    <s v="Polk Station"/>
    <s v="POLK STATION UNIT 1 IG"/>
    <x v="11"/>
    <s v="Piping - Under 6&quot;: 218"/>
    <n v="119145"/>
    <s v="PIPING LARGER THAN 6&quot; - 8&quot; ; BLACK WATER HANDLING SYSTEM ; UPGRADE BLACKWATER SERVICE PIPING COMPONENTS. INCLUDING FITTINGS, TEES, 6X16&quot; REDUCERS. AT THE VACUUM FLASH DRUM AT THE NOZZLE SCRUBBER, A &amp; B RECIRCULATION ELBOWS. CONST OF RESISTANT CHROMIUM CA"/>
    <d v="1998-03-15T00:00:00"/>
    <d v="1998-03-15T00:00:00"/>
    <s v="A8219"/>
    <n v="1998"/>
    <x v="81"/>
    <s v="Piping - Under 6&quot;"/>
    <x v="318"/>
    <x v="2"/>
    <s v="Yes"/>
    <s v="342 Fuel Holders, Prod Acc"/>
    <x v="81"/>
    <x v="3"/>
    <x v="15"/>
  </r>
  <r>
    <n v="100"/>
    <n v="28615.57"/>
    <n v="14083.719363786002"/>
    <d v="2019-12-01T00:00:00"/>
    <s v="Tampa Electric"/>
    <s v="TEC Electric"/>
    <s v="Polk Station"/>
    <s v="POLK STATION UNIT 1 IG"/>
    <x v="11"/>
    <s v="Piping - Under 6&quot;: 218"/>
    <n v="106110"/>
    <s v="PIPING LARGER THAN 6&quot; ; AMINE ; RE-ENGINEER AMMONIA STRIPPER REBOILER PIPING. 12 INCH PIPING 100FT INCLUDES LABOR AND MATERIAL COSTS. 09/25/03 RJB"/>
    <d v="2002-12-15T00:00:00"/>
    <d v="2002-12-15T00:00:00"/>
    <s v="H7388"/>
    <n v="2002"/>
    <x v="81"/>
    <s v="Piping - Under 6&quot;"/>
    <x v="272"/>
    <x v="2"/>
    <s v="Yes"/>
    <s v="342 Fuel Holders, Prod Acc"/>
    <x v="81"/>
    <x v="3"/>
    <x v="15"/>
  </r>
  <r>
    <n v="100"/>
    <n v="18665.560000000001"/>
    <n v="9186.6249320880015"/>
    <d v="2019-12-01T00:00:00"/>
    <s v="Tampa Electric"/>
    <s v="TEC Electric"/>
    <s v="Polk Station"/>
    <s v="POLK STATION UNIT 1 IG"/>
    <x v="11"/>
    <s v="Piping - Under 6&quot;: 218"/>
    <n v="106111"/>
    <s v="PIPING LARGER THAN 6&quot; ; AMINE ; RE-ENGINEER AMMONIA STRIPPER REBOILER PIPING. 8 INCH PIPING 100FT INCLUDES LABOR AND MATERIAL COSTS. 09/25/03 RJB"/>
    <d v="2002-12-15T00:00:00"/>
    <d v="2002-12-15T00:00:00"/>
    <s v="H7388"/>
    <n v="2002"/>
    <x v="81"/>
    <s v="Piping - Under 6&quot;"/>
    <x v="272"/>
    <x v="2"/>
    <s v="Yes"/>
    <s v="342 Fuel Holders, Prod Acc"/>
    <x v="81"/>
    <x v="3"/>
    <x v="15"/>
  </r>
  <r>
    <n v="1"/>
    <n v="44189.090000000004"/>
    <n v="19736.426470185703"/>
    <d v="2019-12-01T00:00:00"/>
    <s v="Tampa Electric"/>
    <s v="TEC Electric"/>
    <s v="Polk Station"/>
    <s v="POLK STATION UNIT 1 CCST"/>
    <x v="11"/>
    <s v="Piping - Under 6&quot;: 218"/>
    <n v="41950603"/>
    <s v="PIPING LARGER THAN 6&quot; ; CONDENSATE ; PP1 PROCESS CONDENSATE TO SATURATE PIPING UPGRADE INCLUDES LABOR AND MATERIALS. 10/11/06 RJB"/>
    <d v="2005-07-15T00:00:00"/>
    <d v="2005-07-15T00:00:00"/>
    <s v="A8211-2007"/>
    <n v="2005"/>
    <x v="81"/>
    <s v="Piping - Under 6&quot;"/>
    <x v="279"/>
    <x v="2"/>
    <s v="Yes"/>
    <s v="342 Fuel Holders, Prod Acc"/>
    <x v="81"/>
    <x v="3"/>
    <x v="15"/>
  </r>
  <r>
    <n v="150"/>
    <n v="171668.08000000002"/>
    <n v="79439.024633543202"/>
    <d v="2019-12-01T00:00:00"/>
    <s v="Tampa Electric"/>
    <s v="TEC Electric"/>
    <s v="Polk Station"/>
    <s v="POLK STATION UNIT 1 IG"/>
    <x v="11"/>
    <s v="Piping - Under 6&quot;: 218"/>
    <n v="121206"/>
    <s v="PIPING LARGER THAN 6&quot; ; COOLING SYSTEM ; 150 FEET OF EIGHT INCH SCHEDULE 80 DUPLEX STAINLESS PIPING RADIANT SYNGAS COOLER. LABOR AND MATERIALS. 04/27/06 RJB"/>
    <d v="2004-12-15T00:00:00"/>
    <d v="2004-12-15T00:00:00"/>
    <s v="H0401"/>
    <n v="2004"/>
    <x v="81"/>
    <s v="Piping - Under 6&quot;"/>
    <x v="325"/>
    <x v="2"/>
    <s v="Yes"/>
    <s v="342 Fuel Holders, Prod Acc"/>
    <x v="81"/>
    <x v="3"/>
    <x v="15"/>
  </r>
  <r>
    <n v="1"/>
    <n v="46699.06"/>
    <n v="22983.867020387999"/>
    <d v="2019-12-01T00:00:00"/>
    <s v="Tampa Electric"/>
    <s v="TEC Electric"/>
    <s v="Polk Station"/>
    <s v="POLK STATION UNIT 1 IG"/>
    <x v="11"/>
    <s v="Piping - Under 6&quot;: 218"/>
    <n v="111885"/>
    <s v="PIPING LARGER THAN 6&quot; ; DEWATERING ; POLK 1 DRYING TOWER OUTLET PIPING. INCLUDES LABOR AND MATERIALS. 10/17/05 RJB"/>
    <d v="2002-05-15T00:00:00"/>
    <d v="2002-05-15T00:00:00"/>
    <s v="A8219"/>
    <n v="2002"/>
    <x v="81"/>
    <s v="Piping - Under 6&quot;"/>
    <x v="167"/>
    <x v="2"/>
    <s v="Yes"/>
    <s v="342 Fuel Holders, Prod Acc"/>
    <x v="81"/>
    <x v="3"/>
    <x v="15"/>
  </r>
  <r>
    <n v="1"/>
    <n v="101713.99"/>
    <n v="53950.974884835698"/>
    <d v="2019-12-01T00:00:00"/>
    <s v="Tampa Electric"/>
    <s v="TEC Electric"/>
    <s v="Polk Station"/>
    <s v="POLK STATION UNIT 1 IG"/>
    <x v="11"/>
    <s v="Piping - Under 6&quot;: 218"/>
    <n v="128251"/>
    <s v="PIPING LARGER THAN 6&quot; ; FLARE ; FLARE PURGE AUGMENTATION NITROGEN PURGE INTO THE FLARE LINE, ADD NITROGEN PURGE TO THE FLARE QUENCH DRUM. 04/28/00 RJB"/>
    <d v="1999-03-15T00:00:00"/>
    <d v="1999-03-15T00:00:00"/>
    <s v="A8299"/>
    <n v="1999"/>
    <x v="81"/>
    <s v="Piping - Under 6&quot;"/>
    <x v="319"/>
    <x v="2"/>
    <s v="Yes"/>
    <s v="342 Fuel Holders, Prod Acc"/>
    <x v="81"/>
    <x v="3"/>
    <x v="15"/>
  </r>
  <r>
    <n v="8000"/>
    <n v="1258928.48"/>
    <n v="652587.60885640001"/>
    <d v="2019-12-01T00:00:00"/>
    <s v="Tampa Electric"/>
    <s v="TEC Electric"/>
    <s v="Polk Station"/>
    <s v="POLK STATION UNIT 1 CT"/>
    <x v="11"/>
    <s v="Piping - Under 6&quot;: 218"/>
    <n v="41934467"/>
    <s v="PIPING LARGER THAN 6&quot; ; FUEL PIPING ; 16&quot; CARBON STEEL PIPING INSTALLED IN CONJUNCTION WITH POLK STATION GAS LINE &amp; METERING STATION. FUELS UNIT 2 COMBUSTION TURBINE. 8,000 LF 06/28/01 RJB"/>
    <d v="2000-05-15T00:00:00"/>
    <d v="2000-05-15T00:00:00"/>
    <s v="H5788"/>
    <n v="2000"/>
    <x v="81"/>
    <s v="Piping - Under 6&quot;"/>
    <x v="294"/>
    <x v="2"/>
    <s v="Yes"/>
    <s v="342 Fuel Holders, Prod Acc"/>
    <x v="81"/>
    <x v="3"/>
    <x v="15"/>
  </r>
  <r>
    <n v="1"/>
    <n v="209034.56"/>
    <n v="105695.7415968384"/>
    <d v="2019-12-01T00:00:00"/>
    <s v="Tampa Electric"/>
    <s v="TEC Electric"/>
    <s v="Polk Station"/>
    <s v="POLK STATION UNIT 1 CT"/>
    <x v="11"/>
    <s v="Piping - Under 6&quot;: 218"/>
    <n v="41934474"/>
    <s v="PIPING LARGER THAN 6&quot; ; FUEL PIPING ; 16&quot; CARBON STEEL PIPING INSTALLED IN CONJUNCTION WITH POLK STATION GAS LINE &amp; METERING STATION. FUELS UNIT 2 COMBUSTION TURBINE. THIS IS RELATED TO PROJECT H5788 THAT WAS FINAL CLOSED BEFORE THIS LAST BILL WAS PAID."/>
    <d v="2001-11-15T00:00:00"/>
    <d v="2001-11-15T00:00:00"/>
    <s v="A8210-2007"/>
    <n v="2001"/>
    <x v="81"/>
    <s v="Piping - Under 6&quot;"/>
    <x v="294"/>
    <x v="2"/>
    <s v="Yes"/>
    <s v="342 Fuel Holders, Prod Acc"/>
    <x v="81"/>
    <x v="3"/>
    <x v="15"/>
  </r>
  <r>
    <n v="1200"/>
    <n v="373839.27"/>
    <n v="193786.12779172498"/>
    <d v="2019-12-01T00:00:00"/>
    <s v="Tampa Electric"/>
    <s v="TEC Electric"/>
    <s v="Polk Station"/>
    <s v="POLK STATION UNIT 1 CT"/>
    <x v="11"/>
    <s v="Piping - Under 6&quot;: 218"/>
    <n v="41934481"/>
    <s v="PIPING LARGER THAN 6&quot; ; FUEL PIPING ; 8&quot; CARBON STEEL PIPING INSTALLED IN CONJUNCTION WITH POLK STATION GAS LINE &amp; METERING STATION. FUELS UNIT 2 COMBUSTION TURBINE. 1,200 LF 06/28/01 RJB"/>
    <d v="2000-05-15T00:00:00"/>
    <d v="2000-05-15T00:00:00"/>
    <s v="H5788"/>
    <n v="2000"/>
    <x v="81"/>
    <s v="Piping - Under 6&quot;"/>
    <x v="294"/>
    <x v="2"/>
    <s v="Yes"/>
    <s v="342 Fuel Holders, Prod Acc"/>
    <x v="81"/>
    <x v="3"/>
    <x v="15"/>
  </r>
  <r>
    <n v="1"/>
    <n v="516464.32"/>
    <n v="246817.22944685761"/>
    <d v="2019-12-01T00:00:00"/>
    <s v="Tampa Electric"/>
    <s v="TEC Electric"/>
    <s v="Polk Station"/>
    <s v="POLK STATION UNIT 1 IG"/>
    <x v="11"/>
    <s v="Piping - Under 6&quot;: 218"/>
    <n v="106360"/>
    <s v="PIPING LARGER THAN 6&quot; ; GASIFICATION ; CSC SYNGAS PIPING UPGRADE. ANNULUS PIPING INCLUDING MANWAYS. ENCOMPASSES THE CONVECTIVE SYNGAS COOLER OUTLETS TO THE SYNGAS PIPING HAIRPINS. P22 PIPNG WILL BE INSTALLED TO REMOVE CURRENT LOAD RESTRICTIONS DUE TO MAT"/>
    <d v="2003-12-15T00:00:00"/>
    <d v="2003-12-15T00:00:00"/>
    <s v="H7077"/>
    <n v="2003"/>
    <x v="81"/>
    <s v="Piping - Under 6&quot;"/>
    <x v="259"/>
    <x v="2"/>
    <s v="Yes"/>
    <s v="342 Fuel Holders, Prod Acc"/>
    <x v="81"/>
    <x v="3"/>
    <x v="15"/>
  </r>
  <r>
    <n v="1"/>
    <n v="102531.37"/>
    <n v="47446.164873172303"/>
    <d v="2019-12-01T00:00:00"/>
    <s v="Tampa Electric"/>
    <s v="TEC Electric"/>
    <s v="Polk Station"/>
    <s v="POLK STATION UNIT 1 IG"/>
    <x v="11"/>
    <s v="Piping - Under 6&quot;: 218"/>
    <n v="113050"/>
    <s v="PIPING LARGER THAN 6&quot; ; GASIFICATION ; HP LINE FLUSH SYSTEM INCLUDES PIPING AND RELATED MATERIAL. 04/10/07 RJB"/>
    <d v="2004-12-15T00:00:00"/>
    <d v="2004-12-15T00:00:00"/>
    <s v="A8186-2008"/>
    <n v="2004"/>
    <x v="81"/>
    <s v="Piping - Under 6&quot;"/>
    <x v="259"/>
    <x v="2"/>
    <s v="Yes"/>
    <s v="342 Fuel Holders, Prod Acc"/>
    <x v="81"/>
    <x v="3"/>
    <x v="15"/>
  </r>
  <r>
    <n v="60"/>
    <n v="112384.35"/>
    <n v="53708.248229395496"/>
    <d v="2019-12-01T00:00:00"/>
    <s v="Tampa Electric"/>
    <s v="TEC Electric"/>
    <s v="Polk Station"/>
    <s v="POLK STATION UNIT 1 IG"/>
    <x v="11"/>
    <s v="Piping - Under 6&quot;: 218"/>
    <n v="106669"/>
    <s v="PIPING LARGER THAN 6&quot; ; SCRUBBER ; WEST ASPIRATOR PIPING RECONFIGURATION.  60' OF 14&quot; CS PIPE. 08/06/04 RJB"/>
    <d v="2003-12-15T00:00:00"/>
    <d v="2003-12-15T00:00:00"/>
    <s v="A8150-2008"/>
    <n v="2003"/>
    <x v="81"/>
    <s v="Piping - Under 6&quot;"/>
    <x v="322"/>
    <x v="2"/>
    <s v="Yes"/>
    <s v="342 Fuel Holders, Prod Acc"/>
    <x v="81"/>
    <x v="3"/>
    <x v="15"/>
  </r>
  <r>
    <n v="1"/>
    <n v="58740.68"/>
    <n v="30449.259439900001"/>
    <d v="2019-12-01T00:00:00"/>
    <s v="Tampa Electric"/>
    <s v="TEC Electric"/>
    <s v="Polk Station"/>
    <s v="POLK STATION UNIT 1 IG"/>
    <x v="11"/>
    <s v="Piping - Under 6&quot;: 218"/>
    <n v="119449"/>
    <s v="PIPING LARGER THAN 6&quot; ; SLURRY PREPARATION ; ADDITIONAL PIPING TO THE SLURRY ADDITIVE TANK #2.  THIS WILL PROVIDE STEAM SUPPLY. 09/25/01 RJB"/>
    <d v="2000-06-15T00:00:00"/>
    <d v="2000-06-15T00:00:00"/>
    <s v="A8136-2006"/>
    <n v="2000"/>
    <x v="81"/>
    <s v="Piping - Under 6&quot;"/>
    <x v="264"/>
    <x v="2"/>
    <s v="Yes"/>
    <s v="342 Fuel Holders, Prod Acc"/>
    <x v="81"/>
    <x v="3"/>
    <x v="15"/>
  </r>
  <r>
    <n v="44"/>
    <n v="9596.68"/>
    <n v="5199.8971441112008"/>
    <d v="2019-12-01T00:00:00"/>
    <s v="Tampa Electric"/>
    <s v="TEC Electric"/>
    <s v="Polk Station"/>
    <s v="POLK STATION UNIT 1 IG"/>
    <x v="11"/>
    <s v="Piping - Under 6&quot;: 218"/>
    <n v="103044"/>
    <s v="PIPING LARGER THAN 6&quot; ; SLURRY PREPARATION ; SLURRY PIPING UPGRADE ADD 44 FT OF STAINLESS STEEL 6&quot; DIAMETER PIPING . 04/14/99 RJB"/>
    <d v="1998-11-15T00:00:00"/>
    <d v="1998-11-15T00:00:00"/>
    <s v="A8289"/>
    <n v="1998"/>
    <x v="81"/>
    <s v="Piping - Under 6&quot;"/>
    <x v="264"/>
    <x v="2"/>
    <s v="Yes"/>
    <s v="342 Fuel Holders, Prod Acc"/>
    <x v="81"/>
    <x v="3"/>
    <x v="15"/>
  </r>
  <r>
    <n v="55"/>
    <n v="97902.17"/>
    <n v="51929.115304993102"/>
    <d v="2019-12-01T00:00:00"/>
    <s v="Tampa Electric"/>
    <s v="TEC Electric"/>
    <s v="Polk Station"/>
    <s v="POLK STATION UNIT 1 IG"/>
    <x v="11"/>
    <s v="Piping - Under 6&quot;: 218"/>
    <n v="103499"/>
    <s v="PIPING LARGER THAN 6&quot; ; SLURRY WATER SYSTEM ; POLK GASIFIER BURNER DECK SLURRY PIPING. 55 LF OF PIPING. 5 SPOOLS. 8&quot; STAINLESS STEEL WITH CHROMIUM CARBIDE LINING. 03/16/00 RJB"/>
    <d v="1999-08-15T00:00:00"/>
    <d v="1999-08-15T00:00:00"/>
    <s v="A8158-2008"/>
    <n v="1999"/>
    <x v="81"/>
    <s v="Piping - Under 6&quot;"/>
    <x v="280"/>
    <x v="2"/>
    <s v="Yes"/>
    <s v="342 Fuel Holders, Prod Acc"/>
    <x v="81"/>
    <x v="3"/>
    <x v="15"/>
  </r>
  <r>
    <n v="1"/>
    <n v="17213.32"/>
    <n v="8703.7025013647999"/>
    <d v="2019-12-01T00:00:00"/>
    <s v="Tampa Electric"/>
    <s v="TEC Electric"/>
    <s v="Polk Station"/>
    <s v="POLK STATION UNIT 1 IG"/>
    <x v="11"/>
    <s v="Piping - Under 6&quot;: 218"/>
    <n v="104820"/>
    <s v="PIPING LESS THAN 6&quot; - 2&quot; ; BOILER PRESSURE PARTS ; 2&quot; PIPING RUN FROM THE LP STEAM SUPPLY HEADER TO THE AUX BOILER MUD DRUM. INCLUDES 2 CHECK VALVES AND TWO MANUAL ISOLATION VALVES. 05/16/02 RJB"/>
    <d v="2001-08-15T00:00:00"/>
    <d v="2001-08-15T00:00:00"/>
    <s v="A8191-2008"/>
    <n v="2001"/>
    <x v="81"/>
    <s v="Piping - Under 6&quot;"/>
    <x v="221"/>
    <x v="2"/>
    <s v="Yes"/>
    <s v="342 Fuel Holders, Prod Acc"/>
    <x v="81"/>
    <x v="3"/>
    <x v="15"/>
  </r>
  <r>
    <n v="1"/>
    <n v="21860.25"/>
    <n v="11053.365219810001"/>
    <d v="2019-12-01T00:00:00"/>
    <s v="Tampa Electric"/>
    <s v="TEC Electric"/>
    <s v="Polk Station"/>
    <s v="POLK STATION UNIT 1 IG"/>
    <x v="11"/>
    <s v="Piping - Under 6&quot;: 218"/>
    <n v="104408"/>
    <s v="PIPING LESS THAN 6&quot; INCL VALVES ; COOLING OPEN LOOP ; OPEN LOOP COOLING SYSTEM ADDITIONAL PIPING FOR POLK UNIT 1.  LESS THAN 6&quot; 09/24/01 RJB"/>
    <d v="2001-02-15T00:00:00"/>
    <d v="2001-02-15T00:00:00"/>
    <s v="A8130-2008"/>
    <n v="2001"/>
    <x v="81"/>
    <s v="Piping - Under 6&quot;"/>
    <x v="251"/>
    <x v="2"/>
    <s v="Yes"/>
    <s v="342 Fuel Holders, Prod Acc"/>
    <x v="81"/>
    <x v="3"/>
    <x v="15"/>
  </r>
  <r>
    <n v="1"/>
    <n v="10562.17"/>
    <n v="4887.6208251042999"/>
    <d v="2019-12-01T00:00:00"/>
    <s v="Tampa Electric"/>
    <s v="TEC Electric"/>
    <s v="Polk Station"/>
    <s v="POLK STATION UNIT 1 CCST"/>
    <x v="11"/>
    <s v="Piping - Under 6&quot;: 218"/>
    <n v="41950610"/>
    <s v="PIPING OVER 6&quot; ; STEAM PIPING ; POLK 1 LOCKHOPPER FLUSH DRUM OUTLET  PIPING. 75 FT OF 16&quot; CARBON STEEL PIPING. LABOR AND MATERIALS. 11/22/05 RJB (50' of piping retired on WO P8236-2011 for $21,124.32)"/>
    <d v="2004-03-15T00:00:00"/>
    <d v="2004-03-15T00:00:00"/>
    <s v="A8157-2008"/>
    <n v="2004"/>
    <x v="81"/>
    <s v="Piping - Under 6&quot;"/>
    <x v="295"/>
    <x v="2"/>
    <s v="Yes"/>
    <s v="342 Fuel Holders, Prod Acc"/>
    <x v="81"/>
    <x v="3"/>
    <x v="15"/>
  </r>
  <r>
    <n v="20"/>
    <n v="4055.19"/>
    <n v="2283.0744031140002"/>
    <d v="2019-12-01T00:00:00"/>
    <s v="Tampa Electric"/>
    <s v="TEC Electric"/>
    <s v="Polk Station"/>
    <s v="POLK STATION UNIT 1 IG"/>
    <x v="11"/>
    <s v="Piping - Under 6&quot;: 218"/>
    <n v="100512"/>
    <s v="PIUPING 6&quot; &amp; LARGER - 6&quot; ; OXYGEN FOR USE IN GASIFIER ; THE OXYGEN FOR USE IN GASIFIER(OXY) CARBON STEEL PIPING 6&quot; &amp; LARGER PROVIDED BY MONSANTO SYSTEMS, INC. LOCATION DWG. 92127-EM-261A."/>
    <d v="1996-09-15T00:00:00"/>
    <d v="1996-09-15T00:00:00"/>
    <s v="L5070"/>
    <n v="1996"/>
    <x v="81"/>
    <s v="Piping - Under 6&quot;"/>
    <x v="259"/>
    <x v="2"/>
    <s v="Yes"/>
    <s v="342 Fuel Holders, Prod Acc"/>
    <x v="81"/>
    <x v="3"/>
    <x v="15"/>
  </r>
  <r>
    <n v="850"/>
    <n v="89877.650000000009"/>
    <n v="18252.475395604"/>
    <d v="2019-12-01T00:00:00"/>
    <s v="Tampa Electric"/>
    <s v="TEC Electric"/>
    <s v="Polk Station"/>
    <s v="POLK STATION UNIT 1 IG"/>
    <x v="11"/>
    <s v="Piping - Under 6&quot;: 218"/>
    <n v="53551339"/>
    <s v="Pk1 #1 fines recycle 850' of 3&quot; piping from the fines recycle pump to the fines recycle tank replaced."/>
    <d v="2015-05-13T00:00:00"/>
    <d v="2015-05-01T00:00:00"/>
    <s v="A2525196"/>
    <n v="2015"/>
    <x v="81"/>
    <s v="Piping - Under 6&quot;"/>
    <x v="274"/>
    <x v="2"/>
    <s v="Yes"/>
    <s v="342 Fuel Holders, Prod Acc"/>
    <x v="81"/>
    <x v="3"/>
    <x v="15"/>
  </r>
  <r>
    <n v="850"/>
    <n v="92898.900000000009"/>
    <n v="18866.034954503997"/>
    <d v="2019-12-01T00:00:00"/>
    <s v="Tampa Electric"/>
    <s v="TEC Electric"/>
    <s v="Polk Station"/>
    <s v="POLK STATION UNIT 1 IG"/>
    <x v="11"/>
    <s v="Piping - Under 6&quot;: 218"/>
    <n v="53551344"/>
    <s v="Pk1 #2 fines recycle 850' for 3&quot; piping replaced from the fines recycle pump to the fines recycle tank."/>
    <d v="2015-05-13T00:00:00"/>
    <d v="2015-05-01T00:00:00"/>
    <s v="A2525197"/>
    <n v="2015"/>
    <x v="81"/>
    <s v="Piping - Under 6&quot;"/>
    <x v="274"/>
    <x v="2"/>
    <s v="Yes"/>
    <s v="342 Fuel Holders, Prod Acc"/>
    <x v="81"/>
    <x v="3"/>
    <x v="15"/>
  </r>
  <r>
    <n v="1"/>
    <n v="93515.839999999997"/>
    <n v="18991.323968742399"/>
    <d v="2019-12-01T00:00:00"/>
    <s v="Tampa Electric"/>
    <s v="TEC Electric"/>
    <s v="Polk Station"/>
    <s v="POLK STATION UNIT 1 IG"/>
    <x v="11"/>
    <s v="Foundation: 147"/>
    <n v="59305405"/>
    <s v="PK1 Aux boiler south side foundation replaced."/>
    <d v="2015-05-01T00:00:00"/>
    <d v="2015-05-01T00:00:00"/>
    <s v="A2496221"/>
    <n v="2015"/>
    <x v="87"/>
    <s v="Foundation"/>
    <x v="273"/>
    <x v="2"/>
    <s v="Yes"/>
    <s v="342 Fuel Holders, Prod Acc"/>
    <x v="81"/>
    <x v="3"/>
    <x v="15"/>
  </r>
  <r>
    <n v="1"/>
    <n v="72085.34"/>
    <n v="14639.188883262401"/>
    <d v="2019-12-01T00:00:00"/>
    <s v="Tampa Electric"/>
    <s v="TEC Electric"/>
    <s v="Polk Station"/>
    <s v="POLK STATION UNIT 1 IG"/>
    <x v="11"/>
    <s v="Motor - Stationary Assembly: 207"/>
    <n v="51138958"/>
    <s v="Pk1 Brine forced circ. pump motor 1-BRN-EV-702 replaced."/>
    <d v="2015-05-01T00:00:00"/>
    <d v="2015-05-01T00:00:00"/>
    <s v="A2532934"/>
    <n v="2015"/>
    <x v="83"/>
    <s v="Motor - Stationary Assembly"/>
    <x v="261"/>
    <x v="2"/>
    <s v="Yes"/>
    <s v="342 Fuel Holders, Prod Acc"/>
    <x v="81"/>
    <x v="3"/>
    <x v="15"/>
  </r>
  <r>
    <n v="1"/>
    <n v="67746.31"/>
    <n v="16068.000027100699"/>
    <d v="2019-12-01T00:00:00"/>
    <s v="Tampa Electric"/>
    <s v="TEC Electric"/>
    <s v="Polk Station"/>
    <s v="POLK STATION UNIT 1 IG"/>
    <x v="11"/>
    <s v="Piping - Under 6&quot;: 218"/>
    <n v="53623640"/>
    <s v="PK1 COS 200' of 4&quot; carbon steel piping replaced between the COS knock out drum and the flash drum(tank)"/>
    <d v="2014-04-01T00:00:00"/>
    <d v="2014-06-01T00:00:00"/>
    <s v="A2474733"/>
    <n v="2014"/>
    <x v="81"/>
    <s v="Piping - Under 6&quot;"/>
    <x v="259"/>
    <x v="2"/>
    <s v="Yes"/>
    <s v="342 Fuel Holders, Prod Acc"/>
    <x v="81"/>
    <x v="3"/>
    <x v="15"/>
  </r>
  <r>
    <n v="1"/>
    <n v="148847.34"/>
    <n v="44211.196592798406"/>
    <d v="2019-12-01T00:00:00"/>
    <s v="Tampa Electric"/>
    <s v="TEC Electric"/>
    <s v="Polk Station"/>
    <s v="POLK STATION UNIT 1 IG"/>
    <x v="11"/>
    <s v="Platform &amp; Ladder: 220"/>
    <n v="32428047"/>
    <s v="Pk1 Fabricate and replace the entire platform for the Coarse Slag Screen."/>
    <d v="2012-04-01T00:00:00"/>
    <d v="2012-07-01T00:00:00"/>
    <s v="A8223-2011"/>
    <n v="2012"/>
    <x v="84"/>
    <s v="Platform &amp; Ladder"/>
    <x v="266"/>
    <x v="2"/>
    <s v="Yes"/>
    <s v="342 Fuel Holders, Prod Acc"/>
    <x v="81"/>
    <x v="3"/>
    <x v="15"/>
  </r>
  <r>
    <n v="1"/>
    <n v="1184089.95"/>
    <n v="240466.59740833199"/>
    <d v="2019-12-01T00:00:00"/>
    <s v="Tampa Electric"/>
    <s v="TEC Electric"/>
    <s v="Polk Station"/>
    <s v="POLK STATION UNIT 1 IG"/>
    <x v="11"/>
    <s v="Motor - Stationary Assembly: 207"/>
    <n v="59929586"/>
    <s v="PK1 Gaseous oxygen compressor motor including the rotor and stator replaced. 1-GOX-M-303"/>
    <d v="2015-07-01T00:00:00"/>
    <d v="2015-07-01T00:00:00"/>
    <s v="A2503607"/>
    <n v="2015"/>
    <x v="83"/>
    <s v="Motor - Stationary Assembly"/>
    <x v="263"/>
    <x v="2"/>
    <s v="Yes"/>
    <s v="342 Fuel Holders, Prod Acc"/>
    <x v="81"/>
    <x v="3"/>
    <x v="15"/>
  </r>
  <r>
    <n v="1"/>
    <n v="92114.95"/>
    <n v="27360.328801211999"/>
    <d v="2019-12-01T00:00:00"/>
    <s v="Tampa Electric"/>
    <s v="TEC Electric"/>
    <s v="Polk Station"/>
    <s v="POLK STATION UNIT 1 CCST"/>
    <x v="11"/>
    <s v="Platform &amp; Ladder: 220"/>
    <n v="41950666"/>
    <s v="Pk1 HRGS gaspath access platform indtalled"/>
    <d v="2012-06-21T00:00:00"/>
    <d v="2012-06-01T00:00:00"/>
    <s v="A8243-2011"/>
    <n v="2012"/>
    <x v="84"/>
    <s v="Platform &amp; Ladder"/>
    <x v="237"/>
    <x v="2"/>
    <s v="Yes"/>
    <s v="342 Fuel Holders, Prod Acc"/>
    <x v="81"/>
    <x v="3"/>
    <x v="15"/>
  </r>
  <r>
    <n v="1"/>
    <n v="378573.26"/>
    <n v="76881.172500433604"/>
    <d v="2019-12-01T00:00:00"/>
    <s v="Tampa Electric"/>
    <s v="TEC Electric"/>
    <s v="Polk Station"/>
    <s v="POLK STATION UNIT 1 IG"/>
    <x v="11"/>
    <s v="Piping - Under 6&quot;: 218"/>
    <n v="82357723"/>
    <s v="PK1 IG HP N2 small bore piping level 1 replaced."/>
    <d v="2015-05-12T00:00:00"/>
    <d v="2015-06-01T00:00:00"/>
    <s v="A2524550"/>
    <n v="2015"/>
    <x v="81"/>
    <s v="Piping - Under 6&quot;"/>
    <x v="306"/>
    <x v="2"/>
    <s v="Yes"/>
    <s v="342 Fuel Holders, Prod Acc"/>
    <x v="81"/>
    <x v="3"/>
    <x v="15"/>
  </r>
  <r>
    <n v="1500"/>
    <n v="163834.01"/>
    <n v="33271.633565053598"/>
    <d v="2019-12-01T00:00:00"/>
    <s v="Tampa Electric"/>
    <s v="TEC Electric"/>
    <s v="Polk Station"/>
    <s v="POLK STATION UNIT 1 IG"/>
    <x v="11"/>
    <s v="Piping - Under 6&quot;: 218"/>
    <n v="76718907"/>
    <s v="PK1 ph2 instrument air system piping replaced with 1/2 to 3/4&quot; galvanized air piping and associated valves and fittings form the 5th floor to the 8th floor"/>
    <d v="2015-08-01T00:00:00"/>
    <d v="2015-08-01T00:00:00"/>
    <s v="A2525189"/>
    <n v="2015"/>
    <x v="81"/>
    <s v="Piping - Under 6&quot;"/>
    <x v="247"/>
    <x v="2"/>
    <s v="Yes"/>
    <s v="342 Fuel Holders, Prod Acc"/>
    <x v="81"/>
    <x v="3"/>
    <x v="15"/>
  </r>
  <r>
    <n v="1"/>
    <n v="15971.5"/>
    <n v="1986.7678747550001"/>
    <d v="2019-12-01T00:00:00"/>
    <s v="Tampa Electric"/>
    <s v="TEC Electric"/>
    <s v="Polk Station"/>
    <s v="POLK STATION UNIT 1 IG"/>
    <x v="11"/>
    <s v="Foundation: 147"/>
    <n v="140281513"/>
    <s v="PK1 pump base for the &quot;A&quot; mill tank discharge pump."/>
    <d v="2017-04-01T00:00:00"/>
    <d v="2017-04-01T00:00:00"/>
    <s v="A2616711"/>
    <n v="2017"/>
    <x v="87"/>
    <s v="Foundation"/>
    <x v="264"/>
    <x v="2"/>
    <s v="Yes"/>
    <s v="342 Fuel Holders, Prod Acc"/>
    <x v="81"/>
    <x v="3"/>
    <x v="15"/>
  </r>
  <r>
    <n v="1"/>
    <n v="49524.07"/>
    <n v="10057.4154883352"/>
    <d v="2019-12-01T00:00:00"/>
    <s v="Tampa Electric"/>
    <s v="TEC Electric"/>
    <s v="Polk Station"/>
    <s v="POLK STATION UNIT 1 IG"/>
    <x v="11"/>
    <s v="Tank: 309"/>
    <n v="53551315"/>
    <s v="PK1 recycle slurry tank mixer T-111 replaced."/>
    <d v="2015-05-13T00:00:00"/>
    <d v="2015-05-01T00:00:00"/>
    <s v="A2517553"/>
    <n v="2015"/>
    <x v="86"/>
    <s v="Tank"/>
    <x v="69"/>
    <x v="2"/>
    <s v="Yes"/>
    <s v="342 Fuel Holders, Prod Acc"/>
    <x v="81"/>
    <x v="3"/>
    <x v="15"/>
  </r>
  <r>
    <n v="1"/>
    <n v="11129.210000000001"/>
    <n v="3599.4744266627004"/>
    <d v="2019-12-01T00:00:00"/>
    <s v="Tampa Electric"/>
    <s v="TEC Electric"/>
    <s v="Polk Station"/>
    <s v="POLK STATION UNIT 1 IG"/>
    <x v="11"/>
    <s v="Motor - Stationary Assembly: 207"/>
    <n v="27440022"/>
    <s v="PK1 RSC motor stationary assembly replaced"/>
    <d v="2011-05-01T00:00:00"/>
    <d v="2011-06-01T00:00:00"/>
    <s v="A8181-2011"/>
    <n v="2011"/>
    <x v="83"/>
    <s v="Motor - Stationary Assembly"/>
    <x v="259"/>
    <x v="2"/>
    <s v="Yes"/>
    <s v="342 Fuel Holders, Prod Acc"/>
    <x v="81"/>
    <x v="3"/>
    <x v="15"/>
  </r>
  <r>
    <n v="1"/>
    <n v="139500.79"/>
    <n v="28330.010154274401"/>
    <d v="2019-12-01T00:00:00"/>
    <s v="Tampa Electric"/>
    <s v="TEC Electric"/>
    <s v="Polk Station"/>
    <s v="POLK STATION UNIT 1 IG"/>
    <x v="11"/>
    <s v="Tank: 309"/>
    <n v="59251777"/>
    <s v="PK1 SAP Drying tower tank top replaced for the Sulfuric acid plant."/>
    <d v="2015-05-01T00:00:00"/>
    <d v="2015-05-01T00:00:00"/>
    <s v="A2496452"/>
    <n v="2015"/>
    <x v="86"/>
    <s v="Tank"/>
    <x v="267"/>
    <x v="2"/>
    <s v="Yes"/>
    <s v="342 Fuel Holders, Prod Acc"/>
    <x v="81"/>
    <x v="3"/>
    <x v="15"/>
  </r>
  <r>
    <n v="1"/>
    <n v="194523.65"/>
    <n v="39504.127394164003"/>
    <d v="2019-12-01T00:00:00"/>
    <s v="Tampa Electric"/>
    <s v="TEC Electric"/>
    <s v="Polk Station"/>
    <s v="POLK STATION UNIT 1 IG"/>
    <x v="11"/>
    <s v="Tank: 309"/>
    <n v="75978412"/>
    <s v="Pk1 SAP IP &amp; Final drying tower pump tank top replaced"/>
    <d v="2015-05-01T00:00:00"/>
    <d v="2015-05-01T00:00:00"/>
    <s v="A2496703"/>
    <n v="2015"/>
    <x v="86"/>
    <s v="Tank"/>
    <x v="267"/>
    <x v="2"/>
    <s v="Yes"/>
    <s v="342 Fuel Holders, Prod Acc"/>
    <x v="81"/>
    <x v="3"/>
    <x v="15"/>
  </r>
  <r>
    <n v="1"/>
    <n v="126219.78"/>
    <n v="37490.273641972803"/>
    <d v="2019-12-01T00:00:00"/>
    <s v="Tampa Electric"/>
    <s v="TEC Electric"/>
    <s v="Polk Station"/>
    <s v="POLK STATION UNIT 1 IG"/>
    <x v="11"/>
    <s v="Motor - Stationary Assembly: 207"/>
    <n v="28366418"/>
    <s v="PK1 SAP main compressor motor replaced."/>
    <d v="2012-04-01T00:00:00"/>
    <d v="2012-04-01T00:00:00"/>
    <s v="A8246-2012"/>
    <n v="2012"/>
    <x v="83"/>
    <s v="Motor - Stationary Assembly"/>
    <x v="267"/>
    <x v="2"/>
    <s v="Yes"/>
    <s v="342 Fuel Holders, Prod Acc"/>
    <x v="81"/>
    <x v="3"/>
    <x v="15"/>
  </r>
  <r>
    <n v="1"/>
    <n v="42771.56"/>
    <n v="10144.5145460932"/>
    <d v="2019-12-01T00:00:00"/>
    <s v="Tampa Electric"/>
    <s v="TEC Electric"/>
    <s v="Polk Station"/>
    <s v="POLK STATION UNIT 1 IG"/>
    <x v="11"/>
    <s v="Piping - Under 6&quot;: 218"/>
    <n v="45948829"/>
    <s v="Pk1 SAP SO2 stripper lnlet piping replaced between he drying tower pump tank and the SO 2 stripper"/>
    <d v="2014-07-29T00:00:00"/>
    <d v="2014-07-01T00:00:00"/>
    <s v="A2442516"/>
    <n v="2014"/>
    <x v="81"/>
    <s v="Piping - Under 6&quot;"/>
    <x v="267"/>
    <x v="2"/>
    <s v="Yes"/>
    <s v="342 Fuel Holders, Prod Acc"/>
    <x v="81"/>
    <x v="3"/>
    <x v="15"/>
  </r>
  <r>
    <n v="1"/>
    <n v="42279"/>
    <n v="7003.81906764"/>
    <d v="2019-12-01T00:00:00"/>
    <s v="Tampa Electric"/>
    <s v="TEC Electric"/>
    <s v="Polk Station"/>
    <s v="POLK STATION UNIT 1 IG"/>
    <x v="11"/>
    <s v="Piping - Under 6&quot;: 218"/>
    <n v="114345395"/>
    <s v="Pk1 SAP stack 2&quot; drain piping from the stack to the sump replaced."/>
    <d v="2016-07-06T00:00:00"/>
    <d v="2016-07-01T00:00:00"/>
    <s v="A2585918"/>
    <n v="2016"/>
    <x v="81"/>
    <s v="Piping - Under 6&quot;"/>
    <x v="267"/>
    <x v="2"/>
    <s v="Yes"/>
    <s v="342 Fuel Holders, Prod Acc"/>
    <x v="81"/>
    <x v="3"/>
    <x v="15"/>
  </r>
  <r>
    <n v="1"/>
    <n v="21150.639999999999"/>
    <n v="5676.2958187823997"/>
    <d v="2019-12-01T00:00:00"/>
    <s v="Tampa Electric"/>
    <s v="TEC Electric"/>
    <s v="Polk Station"/>
    <s v="POLK STATION UNIT 1 IG"/>
    <x v="11"/>
    <s v="Piping - Under 6&quot;: 218"/>
    <n v="41118425"/>
    <s v="Pk1 SAP storage tank piping between teh acid stroage tank and the acid loading pump replaced"/>
    <d v="2013-06-01T00:00:00"/>
    <d v="2013-08-01T00:00:00"/>
    <s v="A2427809"/>
    <n v="2013"/>
    <x v="81"/>
    <s v="Piping - Under 6&quot;"/>
    <x v="267"/>
    <x v="2"/>
    <s v="Yes"/>
    <s v="342 Fuel Holders, Prod Acc"/>
    <x v="81"/>
    <x v="3"/>
    <x v="15"/>
  </r>
  <r>
    <n v="1"/>
    <n v="166028.38"/>
    <n v="33717.269208996804"/>
    <d v="2019-12-01T00:00:00"/>
    <s v="Tampa Electric"/>
    <s v="TEC Electric"/>
    <s v="Polk Station"/>
    <s v="POLK STATION UNIT 1 IG"/>
    <x v="11"/>
    <s v="Bin / Bunker: 028"/>
    <n v="59353808"/>
    <s v="Pk1 slag bin flooring approx 3000 sq ft replaced"/>
    <d v="2015-06-16T00:00:00"/>
    <d v="2015-07-01T00:00:00"/>
    <s v="A2546977"/>
    <n v="2015"/>
    <x v="90"/>
    <s v="Bin / Bunker"/>
    <x v="266"/>
    <x v="2"/>
    <s v="Yes"/>
    <s v="342 Fuel Holders, Prod Acc"/>
    <x v="81"/>
    <x v="3"/>
    <x v="15"/>
  </r>
  <r>
    <n v="1"/>
    <n v="67183.649999999994"/>
    <n v="19955.140333523999"/>
    <d v="2019-12-01T00:00:00"/>
    <s v="Tampa Electric"/>
    <s v="TEC Electric"/>
    <s v="Polk Station"/>
    <s v="POLK STATION UNIT 1 IG"/>
    <x v="11"/>
    <s v="Platform &amp; Ladder: 220"/>
    <n v="28366510"/>
    <s v="PK1 Slag Drag conveyor platform and supports replaced for the slag drag conveyor head pully section"/>
    <d v="2012-05-15T00:00:00"/>
    <d v="2012-05-01T00:00:00"/>
    <s v="A8238-2011"/>
    <n v="2012"/>
    <x v="84"/>
    <s v="Platform &amp; Ladder"/>
    <x v="266"/>
    <x v="2"/>
    <s v="Yes"/>
    <s v="342 Fuel Holders, Prod Acc"/>
    <x v="81"/>
    <x v="3"/>
    <x v="15"/>
  </r>
  <r>
    <n v="1"/>
    <n v="42683.75"/>
    <n v="8668.2739999000005"/>
    <d v="2019-12-01T00:00:00"/>
    <s v="Tampa Electric"/>
    <s v="TEC Electric"/>
    <s v="Polk Station"/>
    <s v="POLK STATION UNIT 1 IG"/>
    <x v="11"/>
    <s v="Platform &amp; Ladder: 220"/>
    <n v="59305487"/>
    <s v="Pk1 slag recycle slurry tank 1-SLG-TK-111 platform replaced"/>
    <d v="2015-06-11T00:00:00"/>
    <d v="2015-07-01T00:00:00"/>
    <s v="A2540708"/>
    <n v="2015"/>
    <x v="84"/>
    <s v="Platform &amp; Ladder"/>
    <x v="266"/>
    <x v="2"/>
    <s v="Yes"/>
    <s v="342 Fuel Holders, Prod Acc"/>
    <x v="81"/>
    <x v="3"/>
    <x v="15"/>
  </r>
  <r>
    <n v="1"/>
    <n v="26642.71"/>
    <n v="5410.6377808856005"/>
    <d v="2019-12-01T00:00:00"/>
    <s v="Tampa Electric"/>
    <s v="TEC Electric"/>
    <s v="Polk Station"/>
    <s v="POLK STATION UNIT 1 IG"/>
    <x v="11"/>
    <s v="Tank: 309"/>
    <n v="89636928"/>
    <s v="Pk1 Slurry ALS tank replaced with a 11,500 poly storage tank"/>
    <d v="2015-12-01T00:00:00"/>
    <d v="2015-12-01T00:00:00"/>
    <s v="A2559889"/>
    <n v="2015"/>
    <x v="86"/>
    <s v="Tank"/>
    <x v="264"/>
    <x v="2"/>
    <s v="Yes"/>
    <s v="342 Fuel Holders, Prod Acc"/>
    <x v="81"/>
    <x v="3"/>
    <x v="15"/>
  </r>
  <r>
    <n v="1"/>
    <n v="11519.74"/>
    <n v="3091.6063057883998"/>
    <d v="2019-12-01T00:00:00"/>
    <s v="Tampa Electric"/>
    <s v="TEC Electric"/>
    <s v="Polk Station"/>
    <s v="POLK STATION UNIT 1 IG"/>
    <x v="11"/>
    <s v="Piping - Under 6&quot;: 218"/>
    <n v="40506954"/>
    <s v="Pk1 Slurry recycle water piping replaced. (100' of 2&quot; HDTP piping)"/>
    <d v="2013-06-01T00:00:00"/>
    <d v="2013-08-01T00:00:00"/>
    <s v="A2424548"/>
    <n v="2013"/>
    <x v="81"/>
    <s v="Piping - Under 6&quot;"/>
    <x v="280"/>
    <x v="2"/>
    <s v="Yes"/>
    <s v="342 Fuel Holders, Prod Acc"/>
    <x v="81"/>
    <x v="3"/>
    <x v="15"/>
  </r>
  <r>
    <n v="1"/>
    <n v="88738.61"/>
    <n v="21046.932119031699"/>
    <d v="2019-12-01T00:00:00"/>
    <s v="Tampa Electric"/>
    <s v="TEC Electric"/>
    <s v="Polk Station"/>
    <s v="POLK STATION UNIT 1 CT"/>
    <x v="11"/>
    <s v="Valves - 10&quot; &amp; larger: 338"/>
    <n v="43807404"/>
    <s v="PK1 Syngas 12&quot; block valve replaced (1-TSY-SV-918)"/>
    <d v="2014-03-17T00:00:00"/>
    <d v="2014-03-01T00:00:00"/>
    <s v="A2457294"/>
    <n v="2014"/>
    <x v="82"/>
    <s v="Valves - 10&quot; &amp; larger"/>
    <x v="227"/>
    <x v="2"/>
    <s v="Yes"/>
    <s v="342 Fuel Holders, Prod Acc"/>
    <x v="81"/>
    <x v="3"/>
    <x v="15"/>
  </r>
  <r>
    <n v="1"/>
    <n v="104024.76000000001"/>
    <n v="27917.609596581602"/>
    <d v="2019-12-01T00:00:00"/>
    <s v="Tampa Electric"/>
    <s v="TEC Electric"/>
    <s v="Polk Station"/>
    <s v="POLK STATION UNIT 1 IG"/>
    <x v="11"/>
    <s v="Piping - Under 6&quot;: 218"/>
    <n v="41803580"/>
    <s v="PK1 West wing lower sysgas piping and associated hardware located between the lower hairpin and Scrubber A nozzle replaced"/>
    <d v="2013-06-01T00:00:00"/>
    <d v="2013-08-01T00:00:00"/>
    <s v="A2426281"/>
    <n v="2013"/>
    <x v="81"/>
    <s v="Piping - Under 6&quot;"/>
    <x v="259"/>
    <x v="2"/>
    <s v="Yes"/>
    <s v="342 Fuel Holders, Prod Acc"/>
    <x v="81"/>
    <x v="3"/>
    <x v="15"/>
  </r>
  <r>
    <n v="1"/>
    <n v="26039.14"/>
    <n v="13166.369297229601"/>
    <d v="2019-12-01T00:00:00"/>
    <s v="Tampa Electric"/>
    <s v="TEC Electric"/>
    <s v="Polk Station"/>
    <s v="POLK STATION UNIT 1 IG"/>
    <x v="11"/>
    <s v="Platform &amp; Ladder: 220"/>
    <n v="125835"/>
    <s v="PLATFORM ; BOILER BUILDING ; POLK 1 INSTALL ACCESS PLATFORM FOR THE THERMOCOUPLE ACCESS. INCL ACCESS LADDER AND CATWALK. 05/16/02 RJB"/>
    <d v="2001-08-15T00:00:00"/>
    <d v="2001-08-15T00:00:00"/>
    <s v="A8159-2008"/>
    <n v="2001"/>
    <x v="84"/>
    <s v="Platform &amp; Ladder"/>
    <x v="198"/>
    <x v="2"/>
    <s v="Yes"/>
    <s v="342 Fuel Holders, Prod Acc"/>
    <x v="81"/>
    <x v="3"/>
    <x v="15"/>
  </r>
  <r>
    <n v="1"/>
    <n v="12422.24"/>
    <n v="5748.3641068495999"/>
    <d v="2019-12-01T00:00:00"/>
    <s v="Tampa Electric"/>
    <s v="TEC Electric"/>
    <s v="Polk Station"/>
    <s v="POLK STATION UNIT 1 IG"/>
    <x v="11"/>
    <s v="Platform &amp; Ladder: 220"/>
    <n v="112765"/>
    <s v="PLATFORM ; BRINE ; BRINE PLATFORM LOCATED AT THE BRINE STRUCTURE. LABOR AND MATERIALS. 10/11/06 RJB"/>
    <d v="2004-12-15T00:00:00"/>
    <d v="2004-12-15T00:00:00"/>
    <s v="A8201-2007"/>
    <n v="2004"/>
    <x v="84"/>
    <s v="Platform &amp; Ladder"/>
    <x v="261"/>
    <x v="2"/>
    <s v="Yes"/>
    <s v="342 Fuel Holders, Prod Acc"/>
    <x v="81"/>
    <x v="3"/>
    <x v="15"/>
  </r>
  <r>
    <n v="1"/>
    <n v="70796.86"/>
    <n v="27718.0701652358"/>
    <d v="2019-12-01T00:00:00"/>
    <s v="Tampa Electric"/>
    <s v="TEC Electric"/>
    <s v="Polk Station"/>
    <s v="POLK STATION UNIT 1 IG"/>
    <x v="11"/>
    <s v="Platform &amp; Ladder: 220"/>
    <n v="24012751"/>
    <s v="PLATFORM ; GASIFICATION ; GASIFIER THERMOCOUPLE ACCESS PLATFORM FABRICATED AND INSTALLED TO ELIMINATE POTENTIAL INJURY LABOR AND MATERIALS WHA 8/27/08"/>
    <d v="2008-03-15T00:00:00"/>
    <d v="2008-03-15T00:00:00"/>
    <s v="A8116-2008"/>
    <n v="2008"/>
    <x v="84"/>
    <s v="Platform &amp; Ladder"/>
    <x v="259"/>
    <x v="2"/>
    <s v="Yes"/>
    <s v="342 Fuel Holders, Prod Acc"/>
    <x v="81"/>
    <x v="3"/>
    <x v="15"/>
  </r>
  <r>
    <n v="1"/>
    <n v="20960.21"/>
    <n v="8206.2477270612999"/>
    <d v="2019-12-01T00:00:00"/>
    <s v="Tampa Electric"/>
    <s v="TEC Electric"/>
    <s v="Polk Station"/>
    <s v="POLK STATION UNIT 1 IG"/>
    <x v="11"/>
    <s v="Platform &amp; Ladder: 220"/>
    <n v="24012767"/>
    <s v="PLATFORM ; SULFUR RECOVERY ; PRODUCT ACID PUMP ACCESS PLATFORM. PLATFORM HAS ACCESS FRO MTHE OUTSIDE OF THE CONTAINMENT AREA, AND HAS TWO POINTS OF ACCESS/EGRESS WHICH WILL ELIMINATE SAFTEY CONCERNS LABOR AND MATERIALS WHA 8/26/08"/>
    <d v="2008-07-15T00:00:00"/>
    <d v="2008-07-15T00:00:00"/>
    <s v="A8111-2008"/>
    <n v="2008"/>
    <x v="84"/>
    <s v="Platform &amp; Ladder"/>
    <x v="267"/>
    <x v="2"/>
    <s v="Yes"/>
    <s v="342 Fuel Holders, Prod Acc"/>
    <x v="81"/>
    <x v="3"/>
    <x v="15"/>
  </r>
  <r>
    <n v="1"/>
    <n v="33392.86"/>
    <n v="13728.9598050274"/>
    <d v="2019-12-01T00:00:00"/>
    <s v="Tampa Electric"/>
    <s v="TEC Electric"/>
    <s v="Polk Station"/>
    <s v="POLK STATION UNIT 1 CCST"/>
    <x v="11"/>
    <s v="Platform &amp; Ladder: 220"/>
    <n v="41950673"/>
    <s v="PLATFORM ; TURBINE BUILDING ; PLATFORM FOR THE TURBINE ROOF. LOCATED AT THE PEECC BLDG AT POLK UNIT 1.  LABOR AND MATERIALS. 07/01/08 RJB"/>
    <d v="2007-10-15T00:00:00"/>
    <d v="2007-10-15T00:00:00"/>
    <s v="A8103-2007"/>
    <n v="2007"/>
    <x v="84"/>
    <s v="Platform &amp; Ladder"/>
    <x v="197"/>
    <x v="2"/>
    <s v="Yes"/>
    <s v="342 Fuel Holders, Prod Acc"/>
    <x v="81"/>
    <x v="3"/>
    <x v="15"/>
  </r>
  <r>
    <n v="1"/>
    <n v="45489.18"/>
    <n v="15822.7462111884"/>
    <d v="2019-12-01T00:00:00"/>
    <s v="Tampa Electric"/>
    <s v="TEC Electric"/>
    <s v="Polk Station"/>
    <s v="POLK STATION UNIT 1 IG"/>
    <x v="11"/>
    <s v="Valves - 10&quot; &amp; larger: 338"/>
    <n v="25857169"/>
    <s v="Polk Oxygen Check Valve"/>
    <d v="2010-02-26T00:00:00"/>
    <d v="2010-03-01T00:00:00"/>
    <s v="A8227-2009"/>
    <n v="2010"/>
    <x v="82"/>
    <s v="Valves - 10&quot; &amp; larger"/>
    <x v="259"/>
    <x v="2"/>
    <s v="Yes"/>
    <s v="342 Fuel Holders, Prod Acc"/>
    <x v="81"/>
    <x v="3"/>
    <x v="15"/>
  </r>
  <r>
    <n v="1"/>
    <n v="11329.27"/>
    <n v="6378.3858075620001"/>
    <d v="2019-12-01T00:00:00"/>
    <s v="Tampa Electric"/>
    <s v="TEC Electric"/>
    <s v="Polk Station"/>
    <s v="POLK STATION UNIT 1 IG"/>
    <x v="11"/>
    <s v="Motor - Stationary Assembly: 207"/>
    <n v="100510"/>
    <s v="PREHEAT BURNER BLOWER MOTOR ; GASIFICATION SYSTEM ; (1-GAS-BLOWM-101) PREHEAT BURNER BLOWER MOTOR. A RELIANCE MOTOR FURNISHED BY HOFFMAN. 125HP 3600 RPM 460 VOLTS 3PH 60HZ FRAME 444TS. 92127-PID-23-01B LOCATION DWG 92127-EM-231D."/>
    <d v="1996-09-15T00:00:00"/>
    <d v="1996-09-15T00:00:00"/>
    <s v="L5070"/>
    <n v="1996"/>
    <x v="83"/>
    <s v="Motor - Stationary Assembly"/>
    <x v="259"/>
    <x v="2"/>
    <s v="Yes"/>
    <s v="342 Fuel Holders, Prod Acc"/>
    <x v="81"/>
    <x v="3"/>
    <x v="15"/>
  </r>
  <r>
    <n v="5"/>
    <n v="6601.78"/>
    <n v="3716.8061010680003"/>
    <d v="2019-12-01T00:00:00"/>
    <s v="Tampa Electric"/>
    <s v="TEC Electric"/>
    <s v="Polk Station"/>
    <s v="POLK STATION UNIT 1 IG"/>
    <x v="11"/>
    <s v="Foundation: 147"/>
    <n v="124974"/>
    <s v="PRODUCT ACID COOLER FOUNDATION ; SULFURIC ACID PLANT - GENERAL ; THE PRODUCT ACID COOLER (407A) FOUNDATION IS CONSTRUCTED OF REINFORCED CONCRETE INCLUDING EARTHWORK, DEWATERING, FORMWORK, REINFORCING AND EMBEDDED ITEMS. PROVIDED BY MONSANTO SYSTEMS, INC."/>
    <d v="1996-09-15T00:00:00"/>
    <d v="1996-09-15T00:00:00"/>
    <s v="L5070"/>
    <n v="1996"/>
    <x v="87"/>
    <s v="Foundation"/>
    <x v="267"/>
    <x v="2"/>
    <s v="Yes"/>
    <s v="342 Fuel Holders, Prod Acc"/>
    <x v="81"/>
    <x v="3"/>
    <x v="15"/>
  </r>
  <r>
    <n v="5"/>
    <n v="3129.51"/>
    <n v="1761.9160077060001"/>
    <d v="2019-12-01T00:00:00"/>
    <s v="Tampa Electric"/>
    <s v="TEC Electric"/>
    <s v="Polk Station"/>
    <s v="POLK STATION UNIT 1 IG"/>
    <x v="11"/>
    <s v="Foundation: 147"/>
    <n v="118469"/>
    <s v="PRODUCT ACID COOLER FOUNDATION ; SULFURIC ACID PLANT - GENERAL ; THE PRODUCT ACID COOLER (407B) FOUNDATION IS CONSTRUCTED OF REINFORCED CONCRETE INCLUDING EARTHWORK, DEWATERING, FORMWORK, REINFORCING AND EMBEDDED ITEMS. PROVIDED BY MONSANTO SYSTEMS, INC."/>
    <d v="1996-09-15T00:00:00"/>
    <d v="1996-09-15T00:00:00"/>
    <s v="L5070"/>
    <n v="1996"/>
    <x v="87"/>
    <s v="Foundation"/>
    <x v="267"/>
    <x v="2"/>
    <s v="Yes"/>
    <s v="342 Fuel Holders, Prod Acc"/>
    <x v="81"/>
    <x v="3"/>
    <x v="15"/>
  </r>
  <r>
    <n v="1"/>
    <n v="1917.77"/>
    <n v="1079.7056606620001"/>
    <d v="2019-12-01T00:00:00"/>
    <s v="Tampa Electric"/>
    <s v="TEC Electric"/>
    <s v="Polk Station"/>
    <s v="POLK STATION UNIT 1 IG"/>
    <x v="11"/>
    <s v="Motor - Stationary Assembly: 207"/>
    <n v="100975"/>
    <s v="PRODUCT ACID LOADING PUMP MOTOR ; SULFURIC ACID PLANT - GENERAL ; (1-SRG-PM-408A)  PRODUCT ACID LOADING PUMP MOTOR. A 5 HORSEPOWER 1750 RPM MOTOR. 60HZ 3PH 480VOLTS. FRAME 184T. MANUFACTURED BY RELAINCE FOR MONSANTO SYSTEMS, INC. 92127-PID-26-01V. LOCATI"/>
    <d v="1996-09-15T00:00:00"/>
    <d v="1996-09-15T00:00:00"/>
    <s v="L5070"/>
    <n v="1996"/>
    <x v="83"/>
    <s v="Motor - Stationary Assembly"/>
    <x v="267"/>
    <x v="2"/>
    <s v="Yes"/>
    <s v="342 Fuel Holders, Prod Acc"/>
    <x v="81"/>
    <x v="3"/>
    <x v="15"/>
  </r>
  <r>
    <n v="1"/>
    <n v="1917.77"/>
    <n v="1079.7056606620001"/>
    <d v="2019-12-01T00:00:00"/>
    <s v="Tampa Electric"/>
    <s v="TEC Electric"/>
    <s v="Polk Station"/>
    <s v="POLK STATION UNIT 1 IG"/>
    <x v="11"/>
    <s v="Motor - Stationary Assembly: 207"/>
    <n v="100974"/>
    <s v="PRODUCT ACID TRANSFER PUMP MOTOR ; SULFURIC ACID PLANT - GENERAL ; (1-SRG-PM-403) PRODUCT ACID TRANSFER PUMP MOTOR. 3 HORSEPOWER 1755RPM 60HZ 3PH 480V. TEFC ENCL. CONTINUOUS DUTY. MANUFACTURED BY RELIANCE FOR MONSANTO SYSTEMS, INC. 92127-PID-26-01V. LOCA"/>
    <d v="1996-09-15T00:00:00"/>
    <d v="1996-09-15T00:00:00"/>
    <s v="L5070"/>
    <n v="1996"/>
    <x v="83"/>
    <s v="Motor - Stationary Assembly"/>
    <x v="267"/>
    <x v="2"/>
    <s v="Yes"/>
    <s v="342 Fuel Holders, Prod Acc"/>
    <x v="81"/>
    <x v="3"/>
    <x v="15"/>
  </r>
  <r>
    <n v="3"/>
    <n v="2680.5"/>
    <n v="1509.1231083"/>
    <d v="2019-12-01T00:00:00"/>
    <s v="Tampa Electric"/>
    <s v="TEC Electric"/>
    <s v="Polk Station"/>
    <s v="POLK STATION UNIT 1 IG"/>
    <x v="11"/>
    <s v="Foundation: 147"/>
    <n v="118210"/>
    <s v="PROPANE VAPORIZER FOUNDATION ; PROPANE SYSTEM ; (1-PRO-E-001) THE PROPANE VAPORIZER FOUNDATION IS CONSTRUCTED OF REIN- FORCED CONCRETE INCLUDING EARTHWORK DEWATERING, FORMWORK, REINFORCING AND EMBEDDED ITEMS. INSTALLED BY TIC.  LOCATION DWG. 92127-EM-101"/>
    <d v="1996-09-15T00:00:00"/>
    <d v="1996-09-15T00:00:00"/>
    <s v="L5070"/>
    <n v="1996"/>
    <x v="87"/>
    <s v="Foundation"/>
    <x v="319"/>
    <x v="2"/>
    <s v="Yes"/>
    <s v="342 Fuel Holders, Prod Acc"/>
    <x v="81"/>
    <x v="3"/>
    <x v="15"/>
  </r>
  <r>
    <n v="1"/>
    <n v="22085.25"/>
    <n v="11966.745624735"/>
    <d v="2019-12-01T00:00:00"/>
    <s v="Tampa Electric"/>
    <s v="TEC Electric"/>
    <s v="Polk Station"/>
    <s v="POLK STATION UNIT 1 IG"/>
    <x v="11"/>
    <s v="Motor - Stationary Assembly: 207"/>
    <n v="103081"/>
    <s v="PUMP MOTOR ; ACID GAS REMOVAL ; ACID GAS REFLUX PUMP MOTOR TO GO ALONG WITH ACID GAS PUMP 3HP 3600 RPM MOTOR. S/N 739E277 PROVIDED BY HUDSON PUMPS. 06/01/99 RJB"/>
    <d v="1998-10-15T00:00:00"/>
    <d v="1998-10-15T00:00:00"/>
    <s v="A8221"/>
    <n v="1998"/>
    <x v="83"/>
    <s v="Motor - Stationary Assembly"/>
    <x v="272"/>
    <x v="2"/>
    <s v="Yes"/>
    <s v="342 Fuel Holders, Prod Acc"/>
    <x v="81"/>
    <x v="3"/>
    <x v="15"/>
  </r>
  <r>
    <n v="1"/>
    <n v="14477.43"/>
    <n v="7844.4990258161997"/>
    <d v="2019-12-01T00:00:00"/>
    <s v="Tampa Electric"/>
    <s v="TEC Electric"/>
    <s v="Polk Station"/>
    <s v="POLK STATION UNIT 1 CCST"/>
    <x v="11"/>
    <s v="Motor - Stationary Assembly: 207"/>
    <n v="41950491"/>
    <s v="PUMP MOTOR ; CONDENSATE ; WATERWASH COLUMN MAKE-UP BOOSTER PUMP MOTOR. NEW BOOSTER PUMP TO BOO ST CONDENSATE PRESSURE TO THE WATERWASH COLUMN. NO DETAILS WERE GIVEN BY THE POLK ENGINEERS. 06/15/99 RJB"/>
    <d v="1998-06-15T00:00:00"/>
    <d v="1998-06-15T00:00:00"/>
    <s v="A8242"/>
    <n v="1998"/>
    <x v="83"/>
    <s v="Motor - Stationary Assembly"/>
    <x v="279"/>
    <x v="2"/>
    <s v="Yes"/>
    <s v="342 Fuel Holders, Prod Acc"/>
    <x v="81"/>
    <x v="3"/>
    <x v="15"/>
  </r>
  <r>
    <n v="2"/>
    <n v="10688.26"/>
    <n v="5540.4466155500004"/>
    <d v="2019-12-01T00:00:00"/>
    <s v="Tampa Electric"/>
    <s v="TEC Electric"/>
    <s v="Polk Station"/>
    <s v="POLK STATION UNIT 1 IG"/>
    <x v="11"/>
    <s v="Motor - Stationary Assembly: 207"/>
    <n v="104855"/>
    <s v="PUMP MOTOR ; FINES FILTRATION ; (1-FIN-PM-126A/B) 2 PUMP MOTORS 10 HP 3500 RPM 05/15/02 RJB"/>
    <d v="2000-09-15T00:00:00"/>
    <d v="2000-09-15T00:00:00"/>
    <s v="A8149-2008"/>
    <n v="2000"/>
    <x v="83"/>
    <s v="Motor - Stationary Assembly"/>
    <x v="274"/>
    <x v="2"/>
    <s v="Yes"/>
    <s v="342 Fuel Holders, Prod Acc"/>
    <x v="81"/>
    <x v="3"/>
    <x v="15"/>
  </r>
  <r>
    <n v="2"/>
    <n v="15200.710000000001"/>
    <n v="8236.4034767714002"/>
    <d v="2019-12-01T00:00:00"/>
    <s v="Tampa Electric"/>
    <s v="TEC Electric"/>
    <s v="Polk Station"/>
    <s v="POLK STATION UNIT 1 IG"/>
    <x v="11"/>
    <s v="Motor - Stationary Assembly: 207"/>
    <n v="103332"/>
    <s v="PUMP MOTOR ; FINES FILTRATION ; 2 FILTRATE RECEIVER PUMP MOTORS. TO GO ALONG WITH FILTRATE RECEIVER PUMPS 11/30/99 RJB"/>
    <d v="1998-12-15T00:00:00"/>
    <d v="1998-12-15T00:00:00"/>
    <s v="H7288"/>
    <n v="1998"/>
    <x v="83"/>
    <s v="Motor - Stationary Assembly"/>
    <x v="274"/>
    <x v="2"/>
    <s v="Yes"/>
    <s v="342 Fuel Holders, Prod Acc"/>
    <x v="81"/>
    <x v="3"/>
    <x v="15"/>
  </r>
  <r>
    <n v="2"/>
    <n v="15200.710000000001"/>
    <n v="8236.4034767714002"/>
    <d v="2019-12-01T00:00:00"/>
    <s v="Tampa Electric"/>
    <s v="TEC Electric"/>
    <s v="Polk Station"/>
    <s v="POLK STATION UNIT 1 IG"/>
    <x v="11"/>
    <s v="Motor - Stationary Assembly: 207"/>
    <n v="103369"/>
    <s v="PUMP MOTOR ; FINES FILTRATION ; 2 PUMP MOTORS. 10 HP FILTER FEED PUMP MOTORS. TO GO ALONG WITH 56 GPM FILTER FEED PUMPS. 11/30/99 RJB"/>
    <d v="1998-12-15T00:00:00"/>
    <d v="1998-12-15T00:00:00"/>
    <s v="H7288"/>
    <n v="1998"/>
    <x v="83"/>
    <s v="Motor - Stationary Assembly"/>
    <x v="274"/>
    <x v="2"/>
    <s v="Yes"/>
    <s v="342 Fuel Holders, Prod Acc"/>
    <x v="81"/>
    <x v="3"/>
    <x v="15"/>
  </r>
  <r>
    <n v="2"/>
    <n v="15200.710000000001"/>
    <n v="8236.4034767714002"/>
    <d v="2019-12-01T00:00:00"/>
    <s v="Tampa Electric"/>
    <s v="TEC Electric"/>
    <s v="Polk Station"/>
    <s v="POLK STATION UNIT 1 IG"/>
    <x v="11"/>
    <s v="Motor - Stationary Assembly: 207"/>
    <n v="127753"/>
    <s v="PUMP MOTOR ; FINES FILTRATION ; 2 PUMP MOTORS. 2 650 SCFM VACUUM PUMP MOTORS. TO GO ALONG WITH VACUUM PUMPS 11/30/99 RJB"/>
    <d v="1998-12-15T00:00:00"/>
    <d v="1998-12-15T00:00:00"/>
    <s v="H7288"/>
    <n v="1998"/>
    <x v="83"/>
    <s v="Motor - Stationary Assembly"/>
    <x v="274"/>
    <x v="2"/>
    <s v="Yes"/>
    <s v="342 Fuel Holders, Prod Acc"/>
    <x v="81"/>
    <x v="3"/>
    <x v="15"/>
  </r>
  <r>
    <n v="2"/>
    <n v="63252.67"/>
    <n v="34273.037976717802"/>
    <d v="2019-12-01T00:00:00"/>
    <s v="Tampa Electric"/>
    <s v="TEC Electric"/>
    <s v="Polk Station"/>
    <s v="POLK STATION UNIT 1 IG"/>
    <x v="11"/>
    <s v="Motor - Stationary Assembly: 207"/>
    <n v="103138"/>
    <s v="PUMP MOTOR ; GAS COOLING ; 1-CSY-PM-107-A/B PUMP MOTOR FOR STRIPPED CONDENSATE PUMPS. PROVIDED BY HUDSON PUMPS 06/10/99 RJB"/>
    <d v="1998-04-15T00:00:00"/>
    <d v="1998-04-15T00:00:00"/>
    <s v="A8231"/>
    <n v="1998"/>
    <x v="83"/>
    <s v="Motor - Stationary Assembly"/>
    <x v="325"/>
    <x v="2"/>
    <s v="Yes"/>
    <s v="342 Fuel Holders, Prod Acc"/>
    <x v="81"/>
    <x v="3"/>
    <x v="15"/>
  </r>
  <r>
    <n v="1"/>
    <n v="27462.28"/>
    <n v="14880.253519215201"/>
    <d v="2019-12-01T00:00:00"/>
    <s v="Tampa Electric"/>
    <s v="TEC Electric"/>
    <s v="Polk Station"/>
    <s v="POLK STATION UNIT 1 IG"/>
    <x v="11"/>
    <s v="Motor - Stationary Assembly: 207"/>
    <n v="125478"/>
    <s v="PUMP MOTOR ; GREYWATER HANDLING ; 1-GRW-PM-115A GREYWATER PUMP MOTOR. 150 HP RELIANCE MOTOR LOCATION DWG. 92127-EM-101C 06/03/99 RJB"/>
    <d v="1998-04-15T00:00:00"/>
    <d v="1998-04-15T00:00:00"/>
    <s v="A8229-2006"/>
    <n v="1998"/>
    <x v="83"/>
    <s v="Motor - Stationary Assembly"/>
    <x v="275"/>
    <x v="2"/>
    <s v="Yes"/>
    <s v="342 Fuel Holders, Prod Acc"/>
    <x v="81"/>
    <x v="3"/>
    <x v="15"/>
  </r>
  <r>
    <n v="1"/>
    <n v="27462.28"/>
    <n v="14880.253519215201"/>
    <d v="2019-12-01T00:00:00"/>
    <s v="Tampa Electric"/>
    <s v="TEC Electric"/>
    <s v="Polk Station"/>
    <s v="POLK STATION UNIT 1 IG"/>
    <x v="11"/>
    <s v="Motor - Stationary Assembly: 207"/>
    <n v="103070"/>
    <s v="PUMP MOTOR ; GREYWATER HANDLING ; 1-GRW-PM-115B GREYWATER PUMP MOTOR. 150 HP RELIANCE MOTOR LOCATION DWG. 92127-EM-101C 06/03/99 RJB"/>
    <d v="1998-04-15T00:00:00"/>
    <d v="1998-04-15T00:00:00"/>
    <s v="A8229-2006"/>
    <n v="1998"/>
    <x v="83"/>
    <s v="Motor - Stationary Assembly"/>
    <x v="275"/>
    <x v="2"/>
    <s v="Yes"/>
    <s v="342 Fuel Holders, Prod Acc"/>
    <x v="81"/>
    <x v="3"/>
    <x v="15"/>
  </r>
  <r>
    <n v="1"/>
    <n v="13555.81"/>
    <n v="7345.1253668053996"/>
    <d v="2019-12-01T00:00:00"/>
    <s v="Tampa Electric"/>
    <s v="TEC Electric"/>
    <s v="Polk Station"/>
    <s v="POLK STATION UNIT 1 CCST"/>
    <x v="11"/>
    <s v="Motor - Stationary Assembly: 207"/>
    <n v="41950498"/>
    <s v="PUMP MOTOR ; INJECTION SYSTEM ; RELIANC MOTOR TO GO ALONG WITH AGR ANTIFOAM INJECTION SYSTEM. S/N SP10700562 PROVIDED BY HUDSON PUMPS AND PROCESS EQP. GOES ALONG WITH PUMP. 06/15/99 RJB"/>
    <d v="1998-06-15T00:00:00"/>
    <d v="1998-06-15T00:00:00"/>
    <s v="A8239"/>
    <n v="1998"/>
    <x v="83"/>
    <s v="Motor - Stationary Assembly"/>
    <x v="333"/>
    <x v="2"/>
    <s v="Yes"/>
    <s v="342 Fuel Holders, Prod Acc"/>
    <x v="81"/>
    <x v="3"/>
    <x v="15"/>
  </r>
  <r>
    <n v="1"/>
    <n v="18481.23"/>
    <n v="10013.9313905082"/>
    <d v="2019-12-01T00:00:00"/>
    <s v="Tampa Electric"/>
    <s v="TEC Electric"/>
    <s v="Polk Station"/>
    <s v="POLK STATION UNIT 1 IG"/>
    <x v="11"/>
    <s v="Motor - Stationary Assembly: 207"/>
    <n v="119138"/>
    <s v="PUMP MOTOR ; STRIPPING ; REFLUX MAKE-UP PUMP MOTOR. SERIAL 452251. RELIANCE 15/1800 TEFCXEX MOTOR. INSTALLED AROUND AMMONIA STRIPPER. 06/01/99 RJB"/>
    <d v="1998-08-15T00:00:00"/>
    <d v="1998-08-15T00:00:00"/>
    <s v="A8218"/>
    <n v="1998"/>
    <x v="83"/>
    <s v="Motor - Stationary Assembly"/>
    <x v="328"/>
    <x v="2"/>
    <s v="Yes"/>
    <s v="342 Fuel Holders, Prod Acc"/>
    <x v="81"/>
    <x v="3"/>
    <x v="15"/>
  </r>
  <r>
    <n v="1"/>
    <n v="12616.43"/>
    <n v="6972.9719210854"/>
    <d v="2019-12-01T00:00:00"/>
    <s v="Tampa Electric"/>
    <s v="TEC Electric"/>
    <s v="Polk Station"/>
    <s v="POLK STATION UNIT 1 IG"/>
    <x v="11"/>
    <s v="Motor - Stationary Assembly: 207"/>
    <n v="103022"/>
    <s v="PUMP MOTOR ; SULFER RECOVERY ; 1-SRG-PM-410 AGR KNOCK OUT DRUM EFFLUENT PUMP MOTOR. 3HP 3600 RPM MOTOR. S/N 727E164 03/18/99 RJB"/>
    <d v="1997-11-15T00:00:00"/>
    <d v="1997-11-15T00:00:00"/>
    <s v="A8199-2007"/>
    <n v="1997"/>
    <x v="83"/>
    <s v="Motor - Stationary Assembly"/>
    <x v="267"/>
    <x v="2"/>
    <s v="Yes"/>
    <s v="342 Fuel Holders, Prod Acc"/>
    <x v="81"/>
    <x v="3"/>
    <x v="15"/>
  </r>
  <r>
    <n v="1"/>
    <n v="43193.66"/>
    <n v="23872.6944427948"/>
    <d v="2019-12-01T00:00:00"/>
    <s v="Tampa Electric"/>
    <s v="TEC Electric"/>
    <s v="Polk Station"/>
    <s v="POLK STATION UNIT 1 IG"/>
    <x v="11"/>
    <s v="Motor - Stationary Assembly: 207"/>
    <n v="102764"/>
    <s v="PUMP MOTOR ; SULFER RECOVERY ; AMMONIA KNOCK OUT DRUM PUMP MOTOR. (1-SRG-PM-411) RAYTHEON ENGINEERING 11/18/98 RJB"/>
    <d v="1997-06-15T00:00:00"/>
    <d v="1997-06-15T00:00:00"/>
    <s v="A8170-2008"/>
    <n v="1997"/>
    <x v="83"/>
    <s v="Motor - Stationary Assembly"/>
    <x v="267"/>
    <x v="2"/>
    <s v="Yes"/>
    <s v="342 Fuel Holders, Prod Acc"/>
    <x v="81"/>
    <x v="3"/>
    <x v="15"/>
  </r>
  <r>
    <n v="1"/>
    <n v="79968.42"/>
    <n v="45022.268441052001"/>
    <d v="2019-12-01T00:00:00"/>
    <s v="Tampa Electric"/>
    <s v="TEC Electric"/>
    <s v="Polk Station"/>
    <s v="POLK STATION UNIT 1 IG"/>
    <x v="11"/>
    <s v="Tank: 309"/>
    <n v="124912"/>
    <s v="PURGE WATER TANK ; SLURRY WATER SYSTEM ; (1-SLW-TK-806) PURGE WATER TANK IS 21'-10&quot; HIGH BY 144&quot; ID FABRI- CATED OF CARBON STEEL BY TAMPA TANK INC. 92127-PID-8-10G. LOCATION DRAWING 92127-EM-181B"/>
    <d v="1996-09-15T00:00:00"/>
    <d v="1996-09-15T00:00:00"/>
    <s v="L5070"/>
    <n v="1996"/>
    <x v="86"/>
    <s v="Tank"/>
    <x v="280"/>
    <x v="2"/>
    <s v="Yes"/>
    <s v="342 Fuel Holders, Prod Acc"/>
    <x v="81"/>
    <x v="3"/>
    <x v="15"/>
  </r>
  <r>
    <n v="1"/>
    <n v="2800.77"/>
    <n v="1576.8351904619999"/>
    <d v="2019-12-01T00:00:00"/>
    <s v="Tampa Electric"/>
    <s v="TEC Electric"/>
    <s v="Polk Station"/>
    <s v="POLK STATION UNIT 1 IG"/>
    <x v="11"/>
    <s v="Motor - Stationary Assembly: 207"/>
    <n v="100606"/>
    <s v="PURGE WATER TANK AGITATOR MOTOR ; SLURRY WATER SYSTEM ; (1-SLW-MIXM-806) PURGE WATER TANK AGITATOR MOTOR. A RELIANCE 15 HP 1200 RPM MOTOR. 460V, 60HZ, 3PH. FRAME 284T. SUPPLIED BY LIGHTNING MIXERS CO. INC. 92127-PID-8-10G. LOCATION DWG. 92127-EM-181B."/>
    <d v="1996-09-15T00:00:00"/>
    <d v="1996-09-15T00:00:00"/>
    <s v="L5070"/>
    <n v="1996"/>
    <x v="83"/>
    <s v="Motor - Stationary Assembly"/>
    <x v="280"/>
    <x v="2"/>
    <s v="Yes"/>
    <s v="342 Fuel Holders, Prod Acc"/>
    <x v="81"/>
    <x v="3"/>
    <x v="15"/>
  </r>
  <r>
    <n v="2"/>
    <n v="7050.67"/>
    <n v="3969.531440402"/>
    <d v="2019-12-01T00:00:00"/>
    <s v="Tampa Electric"/>
    <s v="TEC Electric"/>
    <s v="Polk Station"/>
    <s v="POLK STATION UNIT 1 IG"/>
    <x v="11"/>
    <s v="Motor - Stationary Assembly: 207"/>
    <n v="100225"/>
    <s v="RECLAIM BELT FEEDER - MOTOR ; COAL HANDLING SYSTEM - YARD AREA ; (1-CYH-FDRM-802A/B) CONVEYOR MOTORS ARE RELIANCE 25 HP MOTORS, 1770 RPM FRAME 284T. SUPPLIED BY FMC CORPO RATION. 92127-PID-8-02C. LOCATION DWG. 92127-EM-181A."/>
    <d v="1996-09-15T00:00:00"/>
    <d v="1996-09-15T00:00:00"/>
    <s v="L5070"/>
    <n v="1996"/>
    <x v="83"/>
    <s v="Motor - Stationary Assembly"/>
    <x v="271"/>
    <x v="2"/>
    <s v="Yes"/>
    <s v="342 Fuel Holders, Prod Acc"/>
    <x v="81"/>
    <x v="3"/>
    <x v="15"/>
  </r>
  <r>
    <n v="2"/>
    <n v="15633.12"/>
    <n v="8801.4559398720012"/>
    <d v="2019-12-01T00:00:00"/>
    <s v="Tampa Electric"/>
    <s v="TEC Electric"/>
    <s v="Polk Station"/>
    <s v="POLK STATION UNIT 1 IG"/>
    <x v="11"/>
    <s v="Motor - Stationary Assembly: 207"/>
    <n v="100266"/>
    <s v="RECLAIM CONVEYOR - MOTOR ; COAL HANDLING SYSTEM - YARD AREA ; (1-CYH-CNVM-803A/B) CONVEYOR MOTORS ARE RELIANCE 60 HP MOTORS., 1780 RPM FRAME 364TS.  SUPPLIED BY FMC CORPORATION. 92127-PID-8-02D. LOCATION DWG. 92127-EM-181A."/>
    <d v="1996-09-15T00:00:00"/>
    <d v="1996-09-15T00:00:00"/>
    <s v="L5070"/>
    <n v="1996"/>
    <x v="83"/>
    <s v="Motor - Stationary Assembly"/>
    <x v="271"/>
    <x v="2"/>
    <s v="Yes"/>
    <s v="342 Fuel Holders, Prod Acc"/>
    <x v="81"/>
    <x v="3"/>
    <x v="15"/>
  </r>
  <r>
    <n v="58"/>
    <n v="257976.95999999999"/>
    <n v="145241.183266176"/>
    <d v="2019-12-01T00:00:00"/>
    <s v="Tampa Electric"/>
    <s v="TEC Electric"/>
    <s v="Polk Station"/>
    <s v="POLK STATION UNIT 1 IG"/>
    <x v="11"/>
    <s v="Structural Support Steel: 299"/>
    <n v="79601"/>
    <s v="RECLAIM CONVEYOR - SUPPORT STEEL ; COAL HANDLING SYSTEM - YARD AREA ; (1-CYH-CNV-803A/B) CONVEYOR SUPPORT STEEL IS MADE UP OF 3 BENT STRUC- TURES AND SUPPORTS AT THE HEAD AND FOOT OF THE CONVEYOR.  SUPPORTS ARE ALL STRUCTURAL STEEL. SUPPLIED BY FMC CORPO"/>
    <d v="1996-09-15T00:00:00"/>
    <d v="1996-09-15T00:00:00"/>
    <s v="L5070"/>
    <n v="1996"/>
    <x v="124"/>
    <s v="Structural Support Steel"/>
    <x v="271"/>
    <x v="2"/>
    <s v="Yes"/>
    <s v="342 Fuel Holders, Prod Acc"/>
    <x v="81"/>
    <x v="3"/>
    <x v="15"/>
  </r>
  <r>
    <n v="1"/>
    <n v="28615.78"/>
    <n v="16110.701309468001"/>
    <d v="2019-12-01T00:00:00"/>
    <s v="Tampa Electric"/>
    <s v="TEC Electric"/>
    <s v="Polk Station"/>
    <s v="POLK STATION UNIT 1 IG"/>
    <x v="11"/>
    <s v="Tank: 309"/>
    <n v="100612"/>
    <s v="RECYCLE TANK ; SLURRY WATER SYSTEM ; (1-SLW-TK-803)  RECYCLE TANK TANK IS 16'-9&quot; HIGH BY 96&quot;  ID. FABRICATED OF STAINLESS STEEL BY CENTRAL MAINTENANCE AND WELDING INC.  92127-PID-8-10F. LOCATION DWG. 92127-EM-181B"/>
    <d v="1996-09-15T00:00:00"/>
    <d v="1996-09-15T00:00:00"/>
    <s v="L5070"/>
    <n v="1996"/>
    <x v="86"/>
    <s v="Tank"/>
    <x v="280"/>
    <x v="2"/>
    <s v="Yes"/>
    <s v="342 Fuel Holders, Prod Acc"/>
    <x v="81"/>
    <x v="3"/>
    <x v="15"/>
  </r>
  <r>
    <n v="1"/>
    <n v="1321.65"/>
    <n v="744.08974298999999"/>
    <d v="2019-12-01T00:00:00"/>
    <s v="Tampa Electric"/>
    <s v="TEC Electric"/>
    <s v="Polk Station"/>
    <s v="POLK STATION UNIT 1 IG"/>
    <x v="11"/>
    <s v="Motor - Stationary Assembly: 207"/>
    <n v="100605"/>
    <s v="RECYCLE WATER TANK AGITATOR MOTOR ; SLURRY WATER SYSTEM ; (1-SLW-MIXM-803) RECYCLE WATER TANK AGITATOR MOTOR. A RELIANCE 1.5 HP 870 RPM MOTOR. 460V 3PH 60HZ. FRAME 180TC. SUPPLIED BY LIGHTNING MIXERS INC. 92127-PID-8-10F. LOCATION DWG. 92127-EM-181B."/>
    <d v="1996-09-15T00:00:00"/>
    <d v="1996-09-15T00:00:00"/>
    <s v="L5070"/>
    <n v="1996"/>
    <x v="83"/>
    <s v="Motor - Stationary Assembly"/>
    <x v="280"/>
    <x v="2"/>
    <s v="Yes"/>
    <s v="342 Fuel Holders, Prod Acc"/>
    <x v="81"/>
    <x v="3"/>
    <x v="15"/>
  </r>
  <r>
    <n v="1"/>
    <n v="1443.8600000000001"/>
    <n v="812.89404631599996"/>
    <d v="2019-12-01T00:00:00"/>
    <s v="Tampa Electric"/>
    <s v="TEC Electric"/>
    <s v="Polk Station"/>
    <s v="POLK STATION UNIT 1 IG"/>
    <x v="11"/>
    <s v="Foundation: 147"/>
    <n v="124910"/>
    <s v="RECYCLE WATER TANK PUMP ; SLURRY WATER SYSTEM ; (1-SLW-P-803A/B) THE RECYCLE WATER TANK PUMP FOUNDATIONS ARE CONSTRUC- TED OF REINFORCED CONCRETE INCLU- DING EARTHWORK, DEWATERING, FORM- WORK, REINFORCING, AND EMBEDDED ITEMS.  INSTALLED BY JOHNSON BROS."/>
    <d v="1996-09-15T00:00:00"/>
    <d v="1996-09-15T00:00:00"/>
    <s v="L5070"/>
    <n v="1996"/>
    <x v="87"/>
    <s v="Foundation"/>
    <x v="280"/>
    <x v="2"/>
    <s v="Yes"/>
    <s v="342 Fuel Holders, Prod Acc"/>
    <x v="81"/>
    <x v="3"/>
    <x v="15"/>
  </r>
  <r>
    <n v="1"/>
    <n v="15414.93"/>
    <n v="8678.6148389580012"/>
    <d v="2019-12-01T00:00:00"/>
    <s v="Tampa Electric"/>
    <s v="TEC Electric"/>
    <s v="Polk Station"/>
    <s v="POLK STATION UNIT 1 IG"/>
    <x v="11"/>
    <s v="Motor - Stationary Assembly: 207"/>
    <n v="100607"/>
    <s v="RECYCLE WATER TANK PUMP MOTOR ; SLURRY WATER SYSTEM ; (1-SLW-PM-803B) RECYCLE WATER TANK PUMP MOTOR. A RELIANCE 15HP 1800RPM MOTOR. 460V 3PH. HORIZONTAL FRAME NO. 254T. SUPPLIED BY LAWRENCE PUMPS, INC. 92127-PID-8-10F. LOCATION DWG. 92127-EM-181B."/>
    <d v="1996-09-15T00:00:00"/>
    <d v="1996-09-15T00:00:00"/>
    <s v="L5070"/>
    <n v="1996"/>
    <x v="83"/>
    <s v="Motor - Stationary Assembly"/>
    <x v="280"/>
    <x v="2"/>
    <s v="Yes"/>
    <s v="342 Fuel Holders, Prod Acc"/>
    <x v="81"/>
    <x v="3"/>
    <x v="15"/>
  </r>
  <r>
    <n v="1"/>
    <n v="3846.15"/>
    <n v="1337.827046787"/>
    <d v="2019-12-01T00:00:00"/>
    <s v="Tampa Electric"/>
    <s v="TEC Electric"/>
    <s v="Polk Station"/>
    <s v="POLK STATION UNIT 1 IG"/>
    <x v="11"/>
    <s v="Valves - 10&quot; &amp; larger: 338"/>
    <n v="25801660"/>
    <s v="REHEAT DRAIN VALVE SMP-SV-905"/>
    <d v="2010-04-01T00:00:00"/>
    <d v="2010-04-01T00:00:00"/>
    <s v="A8263-2010"/>
    <n v="2010"/>
    <x v="82"/>
    <s v="Valves - 10&quot; &amp; larger"/>
    <x v="288"/>
    <x v="2"/>
    <s v="Yes"/>
    <s v="342 Fuel Holders, Prod Acc"/>
    <x v="81"/>
    <x v="3"/>
    <x v="15"/>
  </r>
  <r>
    <n v="1"/>
    <n v="299742.14"/>
    <n v="104260.92116891319"/>
    <d v="2019-12-01T00:00:00"/>
    <s v="Tampa Electric"/>
    <s v="TEC Electric"/>
    <s v="Polk Station"/>
    <s v="POLK STATION UNIT 1 IG"/>
    <x v="11"/>
    <s v="Piping - Under 6&quot;: 218"/>
    <n v="26732348"/>
    <s v="Replaced the acid piping between the 98% sulfuric acid pump tank and final acid absorption towers.  The piping is used for circulating acid between the acid towers, the pump tank and the pump tank acid cooler in the Sulfuric Acid Plant (SAP)"/>
    <d v="2010-12-31T00:00:00"/>
    <d v="2010-12-01T00:00:00"/>
    <s v="H1003-2010"/>
    <n v="2010"/>
    <x v="81"/>
    <s v="Piping - Under 6&quot;"/>
    <x v="267"/>
    <x v="2"/>
    <s v="Yes"/>
    <s v="342 Fuel Holders, Prod Acc"/>
    <x v="81"/>
    <x v="3"/>
    <x v="15"/>
  </r>
  <r>
    <n v="126"/>
    <n v="239974.32"/>
    <n v="135105.68614459198"/>
    <d v="2019-12-01T00:00:00"/>
    <s v="Tampa Electric"/>
    <s v="TEC Electric"/>
    <s v="Polk Station"/>
    <s v="POLK STATION UNIT 1 IG"/>
    <x v="11"/>
    <s v="Foundation: 147"/>
    <n v="100956"/>
    <s v="REVERSE JET QUENCHER FOUNDATION ; SULFURIC ACID PLANT - GENERAL ; THE REVERSE JET QUENCHER FOUNDATION IS CONSTRUCTED OF REINFORCED CONCRETE INCLUDING EARTHWORK, DEWATERING, FORMWORK, REINFORCING AND EMBEDDED ITEMS.  PROVIDED BY MONSANTO SYSTEMS, INC.  LO"/>
    <d v="1996-09-15T00:00:00"/>
    <d v="1996-09-15T00:00:00"/>
    <s v="L5070"/>
    <n v="1996"/>
    <x v="87"/>
    <s v="Foundation"/>
    <x v="267"/>
    <x v="2"/>
    <s v="Yes"/>
    <s v="342 Fuel Holders, Prod Acc"/>
    <x v="81"/>
    <x v="3"/>
    <x v="15"/>
  </r>
  <r>
    <n v="8"/>
    <n v="17989.170000000002"/>
    <n v="10127.913503501999"/>
    <d v="2019-12-01T00:00:00"/>
    <s v="Tampa Electric"/>
    <s v="TEC Electric"/>
    <s v="Polk Station"/>
    <s v="POLK STATION UNIT 1 IG"/>
    <x v="11"/>
    <s v="Foundation: 147"/>
    <n v="118401"/>
    <s v="RICH AMINE CARBON FILTER FOUNDATION ; RICH AMINE SYSTEM ; (1-AMR-FLT-203) THE RICH AMINE CAR- BON FILTER FOUNDATION IS CONSTRUC- TED OF REINFORCED CONCRETE INCLU- DING EARTHWORK, DEWATERING, FORM- WORK, REINFORCING AND EMBEDDED ITEMS. INSTALLED BY TIC. L"/>
    <d v="1996-09-15T00:00:00"/>
    <d v="1996-09-15T00:00:00"/>
    <s v="L5070"/>
    <n v="1996"/>
    <x v="87"/>
    <s v="Foundation"/>
    <x v="272"/>
    <x v="2"/>
    <s v="Yes"/>
    <s v="342 Fuel Holders, Prod Acc"/>
    <x v="81"/>
    <x v="3"/>
    <x v="15"/>
  </r>
  <r>
    <n v="2"/>
    <n v="5032.68"/>
    <n v="2833.401859608"/>
    <d v="2019-12-01T00:00:00"/>
    <s v="Tampa Electric"/>
    <s v="TEC Electric"/>
    <s v="Polk Station"/>
    <s v="POLK STATION UNIT 1 IG"/>
    <x v="11"/>
    <s v="Foundation: 147"/>
    <n v="128602"/>
    <s v="RICH AMINE CARTRIDGE FILTER FDN ; RICH AMINE SYSTEM ; (1-AMR-FLT-202) THE RICH AMINE CAR- TRIDGE FILTER FOUNDATION IS CON- STRUCTED OF REINFORCED CONCRETE IN- CLUDING EARTHWORK, DEWATERING, FORM WORK, REINFORCING AND EMBEDDED ITEMS. INSTALLED BY TIC. LOC"/>
    <d v="1996-09-15T00:00:00"/>
    <d v="1996-09-15T00:00:00"/>
    <s v="L5070"/>
    <n v="1996"/>
    <x v="87"/>
    <s v="Foundation"/>
    <x v="272"/>
    <x v="2"/>
    <s v="Yes"/>
    <s v="342 Fuel Holders, Prod Acc"/>
    <x v="81"/>
    <x v="3"/>
    <x v="15"/>
  </r>
  <r>
    <n v="1"/>
    <n v="52765.49"/>
    <n v="29707.002529294001"/>
    <d v="2019-12-01T00:00:00"/>
    <s v="Tampa Electric"/>
    <s v="TEC Electric"/>
    <s v="Polk Station"/>
    <s v="POLK STATION UNIT 1 IG"/>
    <x v="11"/>
    <s v="Tank: 309"/>
    <n v="100977"/>
    <s v="SAFETY SEAL DRUM ; SULFURIC ACID PLANT - GENERAL ; (1-SRG-TK-403) SAFETY SEAL DRUM IS 10'-1 1/2&quot; TALL X 3'-6&quot; I.D. CONSTRUCTED OF STAINLESS STEEL BY DYNAWAVE FOR MONSANTO SYSTEMS, INC.  92127-PID-23-01M. LOCATION DWG.  92127-EM-261A."/>
    <d v="1996-09-15T00:00:00"/>
    <d v="1996-09-15T00:00:00"/>
    <s v="L5070"/>
    <n v="1996"/>
    <x v="86"/>
    <s v="Tank"/>
    <x v="267"/>
    <x v="2"/>
    <s v="Yes"/>
    <s v="342 Fuel Holders, Prod Acc"/>
    <x v="81"/>
    <x v="3"/>
    <x v="15"/>
  </r>
  <r>
    <n v="72"/>
    <n v="12058.98"/>
    <n v="6789.2129753879999"/>
    <d v="2019-12-01T00:00:00"/>
    <s v="Tampa Electric"/>
    <s v="TEC Electric"/>
    <s v="Polk Station"/>
    <s v="POLK STATION UNIT 1 IG"/>
    <x v="11"/>
    <s v="Piping - Under 6&quot;: 218"/>
    <n v="100184"/>
    <s v="SAFETY VALVE DISCHARGE PIPING - 6&quot; ; AUXILIARY BOILER ; (1-ABM-B-001) THE CARBON STEEL PI- PING VENTS FROM THE BOILER SAFETY VALVES IS 6&quot; DIA. PIPE INCLUDING RELATED ITEMS FOR 3 SAFETY VALVES. SUPPLIED BY ABCO INDUSTRIES. LOCA- TION DWG. 92127-EM-120A."/>
    <d v="1996-09-15T00:00:00"/>
    <d v="1996-09-15T00:00:00"/>
    <s v="L5070"/>
    <n v="1996"/>
    <x v="81"/>
    <s v="Piping - Under 6&quot;"/>
    <x v="273"/>
    <x v="2"/>
    <s v="Yes"/>
    <s v="342 Fuel Holders, Prod Acc"/>
    <x v="81"/>
    <x v="3"/>
    <x v="15"/>
  </r>
  <r>
    <n v="1"/>
    <n v="356.54"/>
    <n v="200.73223392400001"/>
    <d v="2019-12-01T00:00:00"/>
    <s v="Tampa Electric"/>
    <s v="TEC Electric"/>
    <s v="Polk Station"/>
    <s v="POLK STATION UNIT 1 IG"/>
    <x v="11"/>
    <s v="Foundation: 147"/>
    <n v="100562"/>
    <s v="SAND FILTER FOUNDATION ; SLURRY SYSTEM ; (1-SLW-FLT-801) THE SAND FILTER FOUNDATION IS CONSTRUCTED OF REIN- FORCED CONCRETE INCLUDING EARTHWORK DEWATERING, FORMWWORK, REINFORCING AND EMBEDDED ITEMS.  INSTALLED BY JOHNSON BROS.  LOCATION DWG.92127- EM-181"/>
    <d v="1996-09-15T00:00:00"/>
    <d v="1996-09-15T00:00:00"/>
    <s v="L5070"/>
    <n v="1996"/>
    <x v="87"/>
    <s v="Foundation"/>
    <x v="264"/>
    <x v="2"/>
    <s v="Yes"/>
    <s v="342 Fuel Holders, Prod Acc"/>
    <x v="81"/>
    <x v="3"/>
    <x v="15"/>
  </r>
  <r>
    <n v="3"/>
    <n v="728.45"/>
    <n v="410.11778707000002"/>
    <d v="2019-12-01T00:00:00"/>
    <s v="Tampa Electric"/>
    <s v="TEC Electric"/>
    <s v="Polk Station"/>
    <s v="POLK STATION UNIT 1 IG"/>
    <x v="11"/>
    <s v="Foundation: 147"/>
    <n v="128171"/>
    <s v="SEAL WATER COOLER FOUNDATION ; GASIFICATION SYSTEM ; (1-GAS-E-121) THE SEAL WATER COOLER FOUNDATION IS CONSTRUCTED OF REIN- FORCED CONCRETE INCLUDING EARTHWORK DEWATERING, FORMWORK, REINFORCING AND EMBEDDED ITEMS. INSTALLED BY TIC. LOCATION DWG. 92127-EM"/>
    <d v="1996-09-15T00:00:00"/>
    <d v="1996-09-15T00:00:00"/>
    <s v="L5070"/>
    <n v="1996"/>
    <x v="87"/>
    <s v="Foundation"/>
    <x v="259"/>
    <x v="2"/>
    <s v="Yes"/>
    <s v="342 Fuel Holders, Prod Acc"/>
    <x v="81"/>
    <x v="3"/>
    <x v="15"/>
  </r>
  <r>
    <n v="25"/>
    <n v="78267.58"/>
    <n v="42408.766960917201"/>
    <d v="2019-12-01T00:00:00"/>
    <s v="Tampa Electric"/>
    <s v="TEC Electric"/>
    <s v="Polk Station"/>
    <s v="POLK STATION UNIT 1 IG"/>
    <x v="11"/>
    <s v="Piping - Under 6&quot;: 218"/>
    <n v="102763"/>
    <s v="SEAMLESS CARBON STEEL PIPING 20&quot; DI ; GASIFICATION ; 175' OF 20&quot; CARBON STEEL SEAMLESS PIPING INSTALLED IN CONJUNCTION WITH THE SYGAS FILTERING SYSTEMS. 07/29/98 RJB"/>
    <d v="1998-05-15T00:00:00"/>
    <d v="1998-05-15T00:00:00"/>
    <s v="H7880"/>
    <n v="1998"/>
    <x v="81"/>
    <s v="Piping - Under 6&quot;"/>
    <x v="259"/>
    <x v="2"/>
    <s v="Yes"/>
    <s v="342 Fuel Holders, Prod Acc"/>
    <x v="81"/>
    <x v="3"/>
    <x v="15"/>
  </r>
  <r>
    <n v="1"/>
    <n v="65681.58"/>
    <n v="34838.720543519405"/>
    <d v="2019-12-01T00:00:00"/>
    <s v="Tampa Electric"/>
    <s v="TEC Electric"/>
    <s v="Polk Station"/>
    <s v="POLK STATION UNIT 1 IG"/>
    <x v="11"/>
    <s v="Piping - Under 6&quot;: 218"/>
    <n v="119185"/>
    <s v="SEAMLESS CARBON STEEL PIPING 20&quot; DI ; GASIFICATION ; INSTALL 1 20&quot; OD 90 DEGREE ELBOW.  FOR POLK A &amp; B SCRUBBER. 08/10/99 RJB"/>
    <d v="1999-05-15T00:00:00"/>
    <d v="1999-05-15T00:00:00"/>
    <s v="H9188"/>
    <n v="1999"/>
    <x v="81"/>
    <s v="Piping - Under 6&quot;"/>
    <x v="259"/>
    <x v="2"/>
    <s v="Yes"/>
    <s v="342 Fuel Holders, Prod Acc"/>
    <x v="81"/>
    <x v="3"/>
    <x v="15"/>
  </r>
  <r>
    <n v="100"/>
    <n v="137166.1"/>
    <n v="65551.395256172997"/>
    <d v="2019-12-01T00:00:00"/>
    <s v="Tampa Electric"/>
    <s v="TEC Electric"/>
    <s v="Polk Station"/>
    <s v="POLK STATION UNIT 1 IG"/>
    <x v="11"/>
    <s v="Piping - Under 6&quot;: 218"/>
    <n v="108723"/>
    <s v="SEAMLESS CARBON STEEL PIPING 20&quot; DI ; GASIFICATION ; POLK UNIT #1 SYNGAS FILTER TO CT VALVE SKID PIPING. 100 FT OF 20&quot; CARBON STEEL PIP FROM THE SYNGAS FILTER TO THE CT. 04/21/05 RJB"/>
    <d v="2003-12-15T00:00:00"/>
    <d v="2003-12-15T00:00:00"/>
    <s v="H8077"/>
    <n v="2003"/>
    <x v="81"/>
    <s v="Piping - Under 6&quot;"/>
    <x v="259"/>
    <x v="2"/>
    <s v="Yes"/>
    <s v="342 Fuel Holders, Prod Acc"/>
    <x v="81"/>
    <x v="3"/>
    <x v="15"/>
  </r>
  <r>
    <n v="7"/>
    <n v="2477.4500000000003"/>
    <n v="1394.80583647"/>
    <d v="2019-12-01T00:00:00"/>
    <s v="Tampa Electric"/>
    <s v="TEC Electric"/>
    <s v="Polk Station"/>
    <s v="POLK STATION UNIT 1 IG"/>
    <x v="11"/>
    <s v="Foundation: 147"/>
    <n v="100693"/>
    <s v="SETTLER FEED PUMP FOUNDATIONS ; BLACK WATER HANDLING SYSTEM ; (1-BLW-P-110A/B) THE FOUNDATIONS FOR THE SETTLER FEED PUMPS ARE CON- STRUCTED OF REINFORCED CONCRETE IN- CLUDING EARTHWORK, DEWATERING, FORMWORK, REINFORCING AND EMBEDDED ITEMS. INSTALLED BY J"/>
    <d v="1996-09-15T00:00:00"/>
    <d v="1996-09-15T00:00:00"/>
    <s v="L5070"/>
    <n v="1996"/>
    <x v="87"/>
    <s v="Foundation"/>
    <x v="318"/>
    <x v="2"/>
    <s v="Yes"/>
    <s v="342 Fuel Holders, Prod Acc"/>
    <x v="81"/>
    <x v="3"/>
    <x v="15"/>
  </r>
  <r>
    <n v="1"/>
    <n v="2226.71"/>
    <n v="1253.6390660260001"/>
    <d v="2019-12-01T00:00:00"/>
    <s v="Tampa Electric"/>
    <s v="TEC Electric"/>
    <s v="Polk Station"/>
    <s v="POLK STATION UNIT 1 IG"/>
    <x v="11"/>
    <s v="Motor - Stationary Assembly: 207"/>
    <n v="118358"/>
    <s v="SETTLER FEED PUMP MOTOR ; BLACK WATER HANDLING SYSTEM ; (1-BLW-PM-110A) SETTLER FEED PUMP MOTOR. A RELIANCE ELECTRIC 25HP 1200 RPM. HORIZONTAL FRAME NO 324T. SUPPLIED BY LAWRENCE PUMPS INC. 92127-PID-23-05A. LOCATION DWG. 92127-EM-231A."/>
    <d v="1996-09-15T00:00:00"/>
    <d v="1996-09-15T00:00:00"/>
    <s v="L5070"/>
    <n v="1996"/>
    <x v="83"/>
    <s v="Motor - Stationary Assembly"/>
    <x v="318"/>
    <x v="2"/>
    <s v="Yes"/>
    <s v="342 Fuel Holders, Prod Acc"/>
    <x v="81"/>
    <x v="3"/>
    <x v="15"/>
  </r>
  <r>
    <n v="1"/>
    <n v="2226.71"/>
    <n v="1253.6390660260001"/>
    <d v="2019-12-01T00:00:00"/>
    <s v="Tampa Electric"/>
    <s v="TEC Electric"/>
    <s v="Polk Station"/>
    <s v="POLK STATION UNIT 1 IG"/>
    <x v="11"/>
    <s v="Motor - Stationary Assembly: 207"/>
    <n v="100697"/>
    <s v="SETTLER FEED PUMP MOTOR ; BLACK WATER HANDLING SYSTEM ; (1-BLW-PM-110B) SETTLER FEED PUMP MOTOR. A RELIANCE ELECTRIC 25HP 1200 RPM ELECTRIC MOTOR. HORIZONTAL FRAME NO. 324T. SUPPLIED BY LAWRENCE PUMPS INC. 92127-PID-23- 05A. LOCATION DWG. 92127-EM-231A."/>
    <d v="1996-09-15T00:00:00"/>
    <d v="1996-09-15T00:00:00"/>
    <s v="L5070"/>
    <n v="1996"/>
    <x v="83"/>
    <s v="Motor - Stationary Assembly"/>
    <x v="318"/>
    <x v="2"/>
    <s v="Yes"/>
    <s v="342 Fuel Holders, Prod Acc"/>
    <x v="81"/>
    <x v="3"/>
    <x v="15"/>
  </r>
  <r>
    <n v="1144"/>
    <n v="444520.18"/>
    <n v="250265.12805210799"/>
    <d v="2019-12-01T00:00:00"/>
    <s v="Tampa Electric"/>
    <s v="TEC Electric"/>
    <s v="Polk Station"/>
    <s v="POLK STATION UNIT 1 IG"/>
    <x v="11"/>
    <s v="Silo: 280"/>
    <n v="100383"/>
    <s v="SILO ; COAL SILO ; (1-CYH-BIN-802A) COAL SILO IS CON- STRUCTED OF REINFORCED CONCRETE SHELL WITH ROOF INCLUDING REINFOR- CING STEEL AND EMBEDDED ITEMS. LOCATION DWG. 92127-EM-181A."/>
    <d v="1996-09-15T00:00:00"/>
    <d v="1996-09-15T00:00:00"/>
    <s v="L5070"/>
    <n v="1996"/>
    <x v="88"/>
    <s v="Silo"/>
    <x v="227"/>
    <x v="2"/>
    <s v="Yes"/>
    <s v="342 Fuel Holders, Prod Acc"/>
    <x v="81"/>
    <x v="3"/>
    <x v="15"/>
  </r>
  <r>
    <n v="1144"/>
    <n v="444520.18"/>
    <n v="250265.12805210799"/>
    <d v="2019-12-01T00:00:00"/>
    <s v="Tampa Electric"/>
    <s v="TEC Electric"/>
    <s v="Polk Station"/>
    <s v="POLK STATION UNIT 1 IG"/>
    <x v="11"/>
    <s v="Silo: 280"/>
    <n v="100384"/>
    <s v="SILO ; COAL SILO ; (1-CYH-BIN-802B) COAL SILO IS CON- STRUCTED OF REINFORCED CONCRETE SHELL WITH ROOF INCLUDING REINFOR- CING STEEL AND EMBEDDED ITEMS. LOCATION DWG. 92127-EM-181A."/>
    <d v="1996-09-15T00:00:00"/>
    <d v="1996-09-15T00:00:00"/>
    <s v="L5070"/>
    <n v="1996"/>
    <x v="88"/>
    <s v="Silo"/>
    <x v="227"/>
    <x v="2"/>
    <s v="Yes"/>
    <s v="342 Fuel Holders, Prod Acc"/>
    <x v="81"/>
    <x v="3"/>
    <x v="15"/>
  </r>
  <r>
    <n v="1"/>
    <n v="4599.28"/>
    <n v="2589.3973995679999"/>
    <d v="2019-12-01T00:00:00"/>
    <s v="Tampa Electric"/>
    <s v="TEC Electric"/>
    <s v="Polk Station"/>
    <s v="POLK STATION UNIT 1 IG"/>
    <x v="11"/>
    <s v="Motor - Stationary Assembly: 207"/>
    <n v="100264"/>
    <s v="SILO FEED CONVEYOR - MOTOR ; COAL HANDLING SYSTEM - YARD AREA ; (1-CYH-CNVM-802) CONVEYOR MOTOR IS A RELIANCE 10 HP MOTOR,  1755 RPM, FRAME 215T. SUPPLIED BY FMC CORPO- RATION. 92127-8-02B. LOCATION DWG. 92127-EM-181A."/>
    <d v="1996-09-15T00:00:00"/>
    <d v="1996-09-15T00:00:00"/>
    <s v="L5070"/>
    <n v="1996"/>
    <x v="83"/>
    <s v="Motor - Stationary Assembly"/>
    <x v="271"/>
    <x v="2"/>
    <s v="Yes"/>
    <s v="342 Fuel Holders, Prod Acc"/>
    <x v="81"/>
    <x v="3"/>
    <x v="15"/>
  </r>
  <r>
    <n v="2"/>
    <n v="67835.5"/>
    <n v="38191.427201300001"/>
    <d v="2019-12-01T00:00:00"/>
    <s v="Tampa Electric"/>
    <s v="TEC Electric"/>
    <s v="Polk Station"/>
    <s v="POLK STATION UNIT 1 IG"/>
    <x v="11"/>
    <s v="Structural Support Steel: 299"/>
    <n v="100230"/>
    <s v="SILO FEED CONVEYOR - SUPPORT STEEL ; COAL HANDLING SYSTEM - YARD AREA ; (1-CYH-CNV-802)  CONVEYOR - SUPPORT STEEL IS MADE UP OF 6 BENT STRUC- TURES AND SUPPORTS AT THE HEAD AND FOOT OF THE CONVEYOR. SUPPORTS ARE ALL STRUCTURAL STEEL.  SUPPLIED BY FMC COR"/>
    <d v="1996-09-15T00:00:00"/>
    <d v="1996-09-15T00:00:00"/>
    <s v="L5070"/>
    <n v="1996"/>
    <x v="124"/>
    <s v="Structural Support Steel"/>
    <x v="271"/>
    <x v="2"/>
    <s v="Yes"/>
    <s v="342 Fuel Holders, Prod Acc"/>
    <x v="81"/>
    <x v="3"/>
    <x v="15"/>
  </r>
  <r>
    <n v="135"/>
    <n v="82713.98"/>
    <n v="46568.020368388003"/>
    <d v="2019-12-01T00:00:00"/>
    <s v="Tampa Electric"/>
    <s v="TEC Electric"/>
    <s v="Polk Station"/>
    <s v="POLK STATION UNIT 1 IG"/>
    <x v="11"/>
    <s v="Foundation: 147"/>
    <n v="100781"/>
    <s v="SKID FOUNDATIONS ; BRINE CONCENTRATION SYSTEM ; THE FOUNDATIONS FOR BRINE SYSTEM SKIDS 1, 4, 5 , 6 &amp; 7 ARE CONSTRUC- TED OF REINFORCED CONCRETE INCLU- DING EARTHWORK, DEWATERING, FORM- WORK, REINFORCING AND EMBEDDED ITEMS. INSTALLED BY JOHNSON BROS. LOCA"/>
    <d v="1996-09-15T00:00:00"/>
    <d v="1996-09-15T00:00:00"/>
    <s v="L5070"/>
    <n v="1996"/>
    <x v="87"/>
    <s v="Foundation"/>
    <x v="261"/>
    <x v="2"/>
    <s v="Yes"/>
    <s v="342 Fuel Holders, Prod Acc"/>
    <x v="81"/>
    <x v="3"/>
    <x v="15"/>
  </r>
  <r>
    <n v="1"/>
    <n v="53467.19"/>
    <n v="30102.060050314001"/>
    <d v="2019-12-01T00:00:00"/>
    <s v="Tampa Electric"/>
    <s v="TEC Electric"/>
    <s v="Polk Station"/>
    <s v="POLK STATION UNIT 1 IG"/>
    <x v="11"/>
    <s v="Tank: 309"/>
    <n v="100389"/>
    <s v="SLURRY ADDITIVE TANK ; SLURRY ADDITIVE SYSTEM ; (1-SLA-TK-801) SLURRY ADDITIVE TANK IS 16'-1/4&quot; HIGH BY 10'-6&quot; ID. FABRICATED BY CARBON STEEL BY TAMPA TANK INC. 92127-PID-8-10B LOCATION DWG. 92127-EM-181B"/>
    <d v="1996-09-15T00:00:00"/>
    <d v="1996-09-15T00:00:00"/>
    <s v="L5070"/>
    <n v="1996"/>
    <x v="86"/>
    <s v="Tank"/>
    <x v="227"/>
    <x v="2"/>
    <s v="Yes"/>
    <s v="342 Fuel Holders, Prod Acc"/>
    <x v="81"/>
    <x v="3"/>
    <x v="15"/>
  </r>
  <r>
    <n v="1"/>
    <n v="3820.66"/>
    <n v="2151.0338723960003"/>
    <d v="2019-12-01T00:00:00"/>
    <s v="Tampa Electric"/>
    <s v="TEC Electric"/>
    <s v="Polk Station"/>
    <s v="POLK STATION UNIT 1 IG"/>
    <x v="11"/>
    <s v="Motor - Stationary Assembly: 207"/>
    <n v="100410"/>
    <s v="SLURRY ADDITIVE TANK AGITATOR MOTOR ; SLURRY ADDITIVE SYSTEM ; (1-SLA-MIXM-801) SLURRY ADDITIVE TANK AGITATOR MOTOR. A RELIANCE 10 HP MOTOR. 3PH,60HZ,460V. FRAME 210TC. SUPPLIED BY LIGHTNING MIXERS INC. 92127-PID-8-10B. LOCATION DWG. 92127-EM-181B."/>
    <d v="1996-09-15T00:00:00"/>
    <d v="1996-09-15T00:00:00"/>
    <s v="L5070"/>
    <n v="1996"/>
    <x v="83"/>
    <s v="Motor - Stationary Assembly"/>
    <x v="227"/>
    <x v="2"/>
    <s v="Yes"/>
    <s v="342 Fuel Holders, Prod Acc"/>
    <x v="81"/>
    <x v="3"/>
    <x v="15"/>
  </r>
  <r>
    <n v="1"/>
    <n v="1443.8600000000001"/>
    <n v="812.89404631599996"/>
    <d v="2019-12-01T00:00:00"/>
    <s v="Tampa Electric"/>
    <s v="TEC Electric"/>
    <s v="Polk Station"/>
    <s v="POLK STATION UNIT 1 IG"/>
    <x v="11"/>
    <s v="Foundation: 147"/>
    <n v="124854"/>
    <s v="SLURRY ADDITIVE TANK PUMP FDNS ; SLURRY ADDITIVE SYSTEM ; (1-SLA-P-801A/B/C) THE SLURRY ADDI- TIVE TANK PUMP FOUNDATIONS ARE CONSTRUCTED OF REINFORCED CONCRETE INCLUDING, EARTHWORK, DEWATERING, FORMWORK, REINFORCING, AND EMBEDDED ITEMS.  INSTALLED BY JOH"/>
    <d v="1996-09-15T00:00:00"/>
    <d v="1996-09-15T00:00:00"/>
    <s v="L5070"/>
    <n v="1996"/>
    <x v="87"/>
    <s v="Foundation"/>
    <x v="227"/>
    <x v="2"/>
    <s v="Yes"/>
    <s v="342 Fuel Holders, Prod Acc"/>
    <x v="81"/>
    <x v="3"/>
    <x v="15"/>
  </r>
  <r>
    <n v="1"/>
    <n v="5497.16"/>
    <n v="3094.9043782960002"/>
    <d v="2019-12-01T00:00:00"/>
    <s v="Tampa Electric"/>
    <s v="TEC Electric"/>
    <s v="Polk Station"/>
    <s v="POLK STATION UNIT 1 IG"/>
    <x v="11"/>
    <s v="Motor - Stationary Assembly: 207"/>
    <n v="118294"/>
    <s v="SLURRY ADDITIVE TANK PUMP MOTOR ; SLURRY ADDITIVE SYSTEM ; (1-SLA-PM-801A) SLURRY ADDITIVE TANK PUMP MOTOR,. A RELIANCE 1 HP MOTOR. 1800 RPM 3PH 60 HZ 460V FOOTLESS F-1 ASSY FRAME IS 145TC. MOTOR IS SUPPLIED BY ROBBINS/MYERS 92127-PID-8-10B. LOCATION DWG"/>
    <d v="1996-09-15T00:00:00"/>
    <d v="1996-09-15T00:00:00"/>
    <s v="L5070"/>
    <n v="1996"/>
    <x v="83"/>
    <s v="Motor - Stationary Assembly"/>
    <x v="227"/>
    <x v="2"/>
    <s v="Yes"/>
    <s v="342 Fuel Holders, Prod Acc"/>
    <x v="81"/>
    <x v="3"/>
    <x v="15"/>
  </r>
  <r>
    <n v="1"/>
    <n v="5497.16"/>
    <n v="3094.9043782960002"/>
    <d v="2019-12-01T00:00:00"/>
    <s v="Tampa Electric"/>
    <s v="TEC Electric"/>
    <s v="Polk Station"/>
    <s v="POLK STATION UNIT 1 IG"/>
    <x v="11"/>
    <s v="Motor - Stationary Assembly: 207"/>
    <n v="124856"/>
    <s v="SLURRY ADDITIVE TANK PUMP MOTOR ; SLURRY ADDITIVE SYSTEM ; (1-SLA-PM-801B)  SLURRY ADDITIVE TANK PUMP MOTOR, A RELIANCE 1HP MOTOR. 1800 RPM 3PH 60HZ 460V FOOTLESS F-1 ASSY. FRAME IS 145TC MOTOR IS SUPPLIED BY ROBBINS/MYERS 92127-PID-8-10B. LOCATION DWG."/>
    <d v="1996-09-15T00:00:00"/>
    <d v="1996-09-15T00:00:00"/>
    <s v="L5070"/>
    <n v="1996"/>
    <x v="83"/>
    <s v="Motor - Stationary Assembly"/>
    <x v="227"/>
    <x v="2"/>
    <s v="Yes"/>
    <s v="342 Fuel Holders, Prod Acc"/>
    <x v="81"/>
    <x v="3"/>
    <x v="15"/>
  </r>
  <r>
    <n v="1"/>
    <n v="5497.16"/>
    <n v="3094.9043782960002"/>
    <d v="2019-12-01T00:00:00"/>
    <s v="Tampa Electric"/>
    <s v="TEC Electric"/>
    <s v="Polk Station"/>
    <s v="POLK STATION UNIT 1 IG"/>
    <x v="11"/>
    <s v="Motor - Stationary Assembly: 207"/>
    <n v="100411"/>
    <s v="SLURRY ADDITIVE TANK PUMP MOTOR ; SLURRY ADDITIVE SYSTEM ; (1-SLA-PM-801C) SLURRY ADDITIVE TANK PUMP MOTOR. A RELIANCE 1 HP MOTOR 1800 RPM 3PH 60HZ 460V FOOTLESS F-1 ASSY. FRAME IS 145TC MOTOR IS SUPPLIED BY ROBBINS/MYERS. 92127-PID-8-10B, LOCATION DWG."/>
    <d v="1996-09-15T00:00:00"/>
    <d v="1996-09-15T00:00:00"/>
    <s v="L5070"/>
    <n v="1996"/>
    <x v="83"/>
    <s v="Motor - Stationary Assembly"/>
    <x v="227"/>
    <x v="2"/>
    <s v="Yes"/>
    <s v="342 Fuel Holders, Prod Acc"/>
    <x v="81"/>
    <x v="3"/>
    <x v="15"/>
  </r>
  <r>
    <n v="55"/>
    <n v="30821.43"/>
    <n v="17352.483582858"/>
    <d v="2019-12-01T00:00:00"/>
    <s v="Tampa Electric"/>
    <s v="TEC Electric"/>
    <s v="Polk Station"/>
    <s v="POLK STATION UNIT 1 IG"/>
    <x v="11"/>
    <s v="Foundation: 147"/>
    <n v="100561"/>
    <s v="SLURRY FEED PUMP FOUNDATION ; SLURRY SYSTEM ; (1-SLW-P-101A) THE SLURRY FEED PUMP FOUNDATION IS CONSTRUCTED OF REIN- FORCED CONCRETE INCLUDING EARTHWORK DEWATERING, FORMWORK, REINFORCING AND EMBEDDED ITEMS. INSTALLED BY JOHNSON BROS.  LOCATION DWG. 92127"/>
    <d v="1996-09-15T00:00:00"/>
    <d v="1996-09-15T00:00:00"/>
    <s v="L5070"/>
    <n v="1996"/>
    <x v="87"/>
    <s v="Foundation"/>
    <x v="264"/>
    <x v="2"/>
    <s v="Yes"/>
    <s v="342 Fuel Holders, Prod Acc"/>
    <x v="81"/>
    <x v="3"/>
    <x v="15"/>
  </r>
  <r>
    <n v="1"/>
    <n v="227207.56"/>
    <n v="127917.992604536"/>
    <d v="2019-12-01T00:00:00"/>
    <s v="Tampa Electric"/>
    <s v="TEC Electric"/>
    <s v="Polk Station"/>
    <s v="POLK STATION UNIT 1 IG"/>
    <x v="11"/>
    <s v="Tank: 309"/>
    <n v="118348"/>
    <s v="SLURRY RUN TANK ; SLURRY SYSTEM ; (1-SLR-TK-804A)  SLURRY RUN TANK IS CARBON STEEL FIELD ERECTED TANK: 27'-0&quot; IN DIA. BY 35'-0&quot; HIGH W/ ROOF, PLATFORMS. FABRICATED BY TAMPA TANK. 92127-PID-8-10E. LOCA- TION DWG. 92127-EM-181B."/>
    <d v="1996-09-15T00:00:00"/>
    <d v="1996-09-15T00:00:00"/>
    <s v="L5070"/>
    <n v="1996"/>
    <x v="86"/>
    <s v="Tank"/>
    <x v="264"/>
    <x v="2"/>
    <s v="Yes"/>
    <s v="342 Fuel Holders, Prod Acc"/>
    <x v="81"/>
    <x v="3"/>
    <x v="15"/>
  </r>
  <r>
    <n v="1"/>
    <n v="253491.91"/>
    <n v="142716.097425146"/>
    <d v="2019-12-01T00:00:00"/>
    <s v="Tampa Electric"/>
    <s v="TEC Electric"/>
    <s v="Polk Station"/>
    <s v="POLK STATION UNIT 1 IG"/>
    <x v="11"/>
    <s v="Tank: 309"/>
    <n v="100545"/>
    <s v="SLURRY RUN TANK ; SLURRY SYSTEM ; (1-SLR-TK-804B) SLURRY RUN TANK IS CARBON STEEL FIELD ERECTED TANK 27'-0&quot; IN DIA. BY 35'-0&quot; HIGH W/ ROOF AND PLATFORMS. FABRICATED BY TAMPA TANK. 92127-PID-8-10M. LOCA- TION DWG. 92127-EM-181B."/>
    <d v="1996-09-15T00:00:00"/>
    <d v="1996-09-15T00:00:00"/>
    <s v="L5070"/>
    <n v="1996"/>
    <x v="86"/>
    <s v="Tank"/>
    <x v="264"/>
    <x v="2"/>
    <s v="Yes"/>
    <s v="342 Fuel Holders, Prod Acc"/>
    <x v="81"/>
    <x v="3"/>
    <x v="15"/>
  </r>
  <r>
    <n v="1"/>
    <n v="20606.810000000001"/>
    <n v="11601.646394085999"/>
    <d v="2019-12-01T00:00:00"/>
    <s v="Tampa Electric"/>
    <s v="TEC Electric"/>
    <s v="Polk Station"/>
    <s v="POLK STATION UNIT 1 IG"/>
    <x v="11"/>
    <s v="Motor - Stationary Assembly: 207"/>
    <n v="100570"/>
    <s v="SLURRY TANK AGITATOR MOTOR ; SLURRY SYSTEM ; (1-SLR-MIXM-805A) SLURRY TANK AGITATOR MOTOR. A RELIANCE 250 HP 1800 RPM MOTOR. 460V 3PH 60HZ. SUPPLIED BY LIGHTNING MIXERS INC. 92127-PID-8-10E. LOCATION DWG. 92127-EM-181B."/>
    <d v="1996-09-15T00:00:00"/>
    <d v="1996-09-15T00:00:00"/>
    <s v="L5070"/>
    <n v="1996"/>
    <x v="83"/>
    <s v="Motor - Stationary Assembly"/>
    <x v="264"/>
    <x v="2"/>
    <s v="Yes"/>
    <s v="342 Fuel Holders, Prod Acc"/>
    <x v="81"/>
    <x v="3"/>
    <x v="15"/>
  </r>
  <r>
    <n v="1"/>
    <n v="20606.810000000001"/>
    <n v="11601.646394085999"/>
    <d v="2019-12-01T00:00:00"/>
    <s v="Tampa Electric"/>
    <s v="TEC Electric"/>
    <s v="Polk Station"/>
    <s v="POLK STATION UNIT 1 IG"/>
    <x v="11"/>
    <s v="Motor - Stationary Assembly: 207"/>
    <n v="118308"/>
    <s v="SLURRY TANK AGITATOR MOTOR ; SLURRY SYSTEM ; (1-SLR-MIXM-805B) SLURRY TANK AGITATOR MOTOR. A RELIANCE 250 HP 1800 RPM MOTOR. 460V 3PH 60HZ. SUPPLIED BY LIGHTNING MIXERS INC. 92127-PID-8-10M. LOCATION DWG. 92127-EM-181B."/>
    <d v="1996-09-15T00:00:00"/>
    <d v="1996-09-15T00:00:00"/>
    <s v="L5070"/>
    <n v="1996"/>
    <x v="83"/>
    <s v="Motor - Stationary Assembly"/>
    <x v="264"/>
    <x v="2"/>
    <s v="Yes"/>
    <s v="342 Fuel Holders, Prod Acc"/>
    <x v="81"/>
    <x v="3"/>
    <x v="15"/>
  </r>
  <r>
    <n v="3"/>
    <n v="4331.5600000000004"/>
    <n v="2438.670878936"/>
    <d v="2019-12-01T00:00:00"/>
    <s v="Tampa Electric"/>
    <s v="TEC Electric"/>
    <s v="Polk Station"/>
    <s v="POLK STATION UNIT 1 IG"/>
    <x v="11"/>
    <s v="Foundation: 147"/>
    <n v="118355"/>
    <s v="SLURRY TRANSFER PUMP FOUNDATION ; SLURRY SYSTEM ; (1-SLR-P-806) THE SLURRY TRANSFER PUMP FOUNDATION IS CONSTRUCTED OF REINFORCED CONCRETE INCLUDING EARTH WORK,  DEWATERING, FORMWORK, REIN- FORCING, AND EMBEDDED ITEMS. IN- STALLED BY JOHNSON BROS. LOCATIO"/>
    <d v="1996-09-15T00:00:00"/>
    <d v="1996-09-15T00:00:00"/>
    <s v="L5070"/>
    <n v="1996"/>
    <x v="87"/>
    <s v="Foundation"/>
    <x v="264"/>
    <x v="2"/>
    <s v="Yes"/>
    <s v="342 Fuel Holders, Prod Acc"/>
    <x v="81"/>
    <x v="3"/>
    <x v="15"/>
  </r>
  <r>
    <n v="1"/>
    <n v="7714.6500000000005"/>
    <n v="4343.3525787899998"/>
    <d v="2019-12-01T00:00:00"/>
    <s v="Tampa Electric"/>
    <s v="TEC Electric"/>
    <s v="Polk Station"/>
    <s v="POLK STATION UNIT 1 IG"/>
    <x v="11"/>
    <s v="Motor - Stationary Assembly: 207"/>
    <n v="118359"/>
    <s v="SOUR GAS VACUUM PUMP MOTOR ; BLACK WATER HANDLING SYSTEM ; (1-BLW-PM-112A) SOUR GAS VACUUM PUMP MOTOR. A RELIANCE 40 HP MOTOR 460V 3PH 60HZ 1800 RPM. HORIZONTAL PUMP W/ FRAME 324T. SUPPLIED BY GRAHAM PUMPS, INC. 92127-PID-23-05C. LOCATION DWG. 92127-EM-2"/>
    <d v="1996-09-15T00:00:00"/>
    <d v="1996-09-15T00:00:00"/>
    <s v="L5070"/>
    <n v="1996"/>
    <x v="83"/>
    <s v="Motor - Stationary Assembly"/>
    <x v="318"/>
    <x v="2"/>
    <s v="Yes"/>
    <s v="342 Fuel Holders, Prod Acc"/>
    <x v="81"/>
    <x v="3"/>
    <x v="15"/>
  </r>
  <r>
    <n v="1"/>
    <n v="7714.6500000000005"/>
    <n v="4343.3525787899998"/>
    <d v="2019-12-01T00:00:00"/>
    <s v="Tampa Electric"/>
    <s v="TEC Electric"/>
    <s v="Polk Station"/>
    <s v="POLK STATION UNIT 1 IG"/>
    <x v="11"/>
    <s v="Motor - Stationary Assembly: 207"/>
    <n v="100699"/>
    <s v="SOUR GAS VACUUM PUMP MOTOR ; BLACK WATER HANDLING SYSTEM ; (1-BLW-PM-112B) SOUR GAS VACUUM PUMP MOTOR. A RELIANCE 40 HP MOTOR 460V 3PH 60HZ 1800 RPM. HORIZONTAL PUMP W/ FRAME 324T. SUPPLIED BY GRAHAM PUMPS, INC. 92127-PID-23-05C. LOCATION DWG. 92127-EM-2"/>
    <d v="1996-09-15T00:00:00"/>
    <d v="1996-09-15T00:00:00"/>
    <s v="L5070"/>
    <n v="1996"/>
    <x v="83"/>
    <s v="Motor - Stationary Assembly"/>
    <x v="318"/>
    <x v="2"/>
    <s v="Yes"/>
    <s v="342 Fuel Holders, Prod Acc"/>
    <x v="81"/>
    <x v="3"/>
    <x v="15"/>
  </r>
  <r>
    <n v="40"/>
    <n v="16753.48"/>
    <n v="9432.2192920880007"/>
    <d v="2019-12-01T00:00:00"/>
    <s v="Tampa Electric"/>
    <s v="TEC Electric"/>
    <s v="Polk Station"/>
    <s v="POLK STATION UNIT 1 IG"/>
    <x v="11"/>
    <s v="Foundation: 147"/>
    <n v="100293"/>
    <s v="STACK FOUNDATION ; RELIEF SYSTEM ; (1-RSY-STAK-051) THE FOUNDATION FOR THE STACK IS CONSTRUCTED OF REIN- FORCED CONCRETE INCLUDING EARTHWORK DEWATERING, FORMWORK, REINFORCING, AND EMBEDDED ITEMS.  INSTALLED BY JOHNSON BROS. LOCATION DWG. 92127- EM-182A."/>
    <d v="1996-09-15T00:00:00"/>
    <d v="1996-09-15T00:00:00"/>
    <s v="L5070"/>
    <n v="1996"/>
    <x v="87"/>
    <s v="Foundation"/>
    <x v="319"/>
    <x v="2"/>
    <s v="Yes"/>
    <s v="342 Fuel Holders, Prod Acc"/>
    <x v="81"/>
    <x v="3"/>
    <x v="15"/>
  </r>
  <r>
    <n v="5"/>
    <n v="38541.96"/>
    <n v="21699.146605176"/>
    <d v="2019-12-01T00:00:00"/>
    <s v="Tampa Electric"/>
    <s v="TEC Electric"/>
    <s v="Polk Station"/>
    <s v="POLK STATION UNIT 1 IG"/>
    <x v="11"/>
    <s v="Platform &amp; Ladder: 220"/>
    <n v="113985"/>
    <s v="STACK PLATFORMS AND LADDERS ; RELIEF SYSTEM ; (1-RSY-STAK-051) THE PLATFORMS AND LADDERS ATTACHED TO THE STACK ARE GALVANIZED STEEL, SUPPLIED BY THE JOHN ZINK COMPANY. 92127-PID-14-02A LOCATION DWG. 92127-EM-182A."/>
    <d v="1996-09-15T00:00:00"/>
    <d v="1996-09-15T00:00:00"/>
    <s v="L5070"/>
    <n v="1996"/>
    <x v="84"/>
    <s v="Platform &amp; Ladder"/>
    <x v="319"/>
    <x v="2"/>
    <s v="Yes"/>
    <s v="342 Fuel Holders, Prod Acc"/>
    <x v="81"/>
    <x v="3"/>
    <x v="15"/>
  </r>
  <r>
    <n v="95"/>
    <n v="66091.23"/>
    <n v="37209.402144738"/>
    <d v="2019-12-01T00:00:00"/>
    <s v="Tampa Electric"/>
    <s v="TEC Electric"/>
    <s v="Polk Station"/>
    <s v="POLK STATION UNIT 1 IG"/>
    <x v="11"/>
    <s v="Foundation: 147"/>
    <n v="100955"/>
    <s v="START-UP AIR PREHEATER &amp; FAN FNDN ; SULFURIC ACID PLANT - GENERAL ; THE START-UP AIR PREHEATER &amp; FAN FOUNDATION IS CONSTRUCTED OF REINFORCED CONCRETE INCLUDING EARTHWORK, DEWATERING, FORMWORK, REINFORCING AND EMBEDDED ITEMS. PROVIDED BY MONSANTO SYSTEMS,"/>
    <d v="1996-09-15T00:00:00"/>
    <d v="1996-09-15T00:00:00"/>
    <s v="L5070"/>
    <n v="1996"/>
    <x v="87"/>
    <s v="Foundation"/>
    <x v="267"/>
    <x v="2"/>
    <s v="Yes"/>
    <s v="342 Fuel Holders, Prod Acc"/>
    <x v="81"/>
    <x v="3"/>
    <x v="15"/>
  </r>
  <r>
    <n v="1"/>
    <n v="27086.18"/>
    <n v="15249.535591708001"/>
    <d v="2019-12-01T00:00:00"/>
    <s v="Tampa Electric"/>
    <s v="TEC Electric"/>
    <s v="Polk Station"/>
    <s v="POLK STATION UNIT 1 IG"/>
    <x v="11"/>
    <s v="Tank: 309"/>
    <n v="100807"/>
    <s v="STORAGE TANK ; BRINE SYSTEM ; A 50000 GALLON STORAGE BLADDER FOR THE BRINE SYSTEM. BLADDER IS PORTA- BLE AND IS USED WHEN NECESSARY. SUPPLIED BY AERO TECH LABORATORY."/>
    <d v="1996-09-15T00:00:00"/>
    <d v="1996-09-15T00:00:00"/>
    <s v="L5070"/>
    <n v="1996"/>
    <x v="86"/>
    <s v="Tank"/>
    <x v="261"/>
    <x v="2"/>
    <s v="Yes"/>
    <s v="342 Fuel Holders, Prod Acc"/>
    <x v="81"/>
    <x v="3"/>
    <x v="15"/>
  </r>
  <r>
    <n v="1"/>
    <n v="8900.880000000001"/>
    <n v="5011.200780528"/>
    <d v="2019-12-01T00:00:00"/>
    <s v="Tampa Electric"/>
    <s v="TEC Electric"/>
    <s v="Polk Station"/>
    <s v="POLK STATION UNIT 1 IG"/>
    <x v="11"/>
    <s v="Motor - Stationary Assembly: 207"/>
    <n v="124969"/>
    <s v="STRIPPED CONDENSATE PUMP MOTOR ; CONDENSATE FROM SYNGAS SYSTEM ; (1-CSY-PM-108A) THE STRIPPED CON- DENSATE PUMP MOTOR IS A RELIANCE 125 HP MOTOR, 3600 RPM. SUPPLIED BY WILSON SNYDER PUMPS. 92127-PID-23- 04G. LOCATION DWG. 92127-EM-231E."/>
    <d v="1996-09-15T00:00:00"/>
    <d v="1996-09-15T00:00:00"/>
    <s v="L5070"/>
    <n v="1996"/>
    <x v="83"/>
    <s v="Motor - Stationary Assembly"/>
    <x v="325"/>
    <x v="2"/>
    <s v="Yes"/>
    <s v="342 Fuel Holders, Prod Acc"/>
    <x v="81"/>
    <x v="3"/>
    <x v="15"/>
  </r>
  <r>
    <n v="1"/>
    <n v="8900.880000000001"/>
    <n v="5011.200780528"/>
    <d v="2019-12-01T00:00:00"/>
    <s v="Tampa Electric"/>
    <s v="TEC Electric"/>
    <s v="Polk Station"/>
    <s v="POLK STATION UNIT 1 IG"/>
    <x v="11"/>
    <s v="Motor - Stationary Assembly: 207"/>
    <n v="100857"/>
    <s v="STRIPPED CONDENSATE PUMP MOTOR ; CONDENSATE FROM SYNGAS SYSTEM ; (1CSY-PM-108B) THE STRIPPED CON- DENSATE PUMP MOTOR IS A RELIANCE 125 HP MOTOR, 3600 RPM. SUPPLIED BY WILSON SNYDER PUMPS. 92127-PID-23- 04G.  LOCATION DWG.  92127-EM-231E."/>
    <d v="1996-09-15T00:00:00"/>
    <d v="1996-09-15T00:00:00"/>
    <s v="L5070"/>
    <n v="1996"/>
    <x v="83"/>
    <s v="Motor - Stationary Assembly"/>
    <x v="325"/>
    <x v="2"/>
    <s v="Yes"/>
    <s v="342 Fuel Holders, Prod Acc"/>
    <x v="81"/>
    <x v="3"/>
    <x v="15"/>
  </r>
  <r>
    <n v="21"/>
    <n v="117886.47"/>
    <n v="66370.153341881989"/>
    <d v="2019-12-01T00:00:00"/>
    <s v="Tampa Electric"/>
    <s v="TEC Electric"/>
    <s v="Polk Station"/>
    <s v="POLK STATION UNIT 1 IG"/>
    <x v="11"/>
    <s v="Structural Support Steel: 299"/>
    <n v="100190"/>
    <s v="STRUCTURAL / MISC. SUPPORT STEEL ; AUXILIARY BOILER ; (1-ABM-B-001) THE AUXILIARY BOILER STRUCTURAL &amp; MISC. STEEL INCLUDING STRUCTURAL SUPPORTS, WALKWAYS, PLATFORMS, LADDERS, GRATING, HAND- RAIL, AND RELATED AS SUPPLIED BY ABCO INDUSTRIES. LOCATION DWG."/>
    <d v="1996-09-15T00:00:00"/>
    <d v="1996-09-15T00:00:00"/>
    <s v="L5070"/>
    <n v="1996"/>
    <x v="124"/>
    <s v="Structural Support Steel"/>
    <x v="273"/>
    <x v="2"/>
    <s v="Yes"/>
    <s v="342 Fuel Holders, Prod Acc"/>
    <x v="81"/>
    <x v="3"/>
    <x v="15"/>
  </r>
  <r>
    <n v="35"/>
    <n v="252442.52000000002"/>
    <n v="136784.2981948168"/>
    <d v="2019-12-01T00:00:00"/>
    <s v="Tampa Electric"/>
    <s v="TEC Electric"/>
    <s v="Polk Station"/>
    <s v="POLK STATION UNIT 1 IG"/>
    <x v="11"/>
    <s v="Structural Support Steel: 299"/>
    <n v="103367"/>
    <s v="STRUCTURAL STEEL ; BLACK WATER HANDLING ; 35 TONS OF STRUCTURAL CARBON STEEL. TO BE INSTALLED IN CONJUNCTION WITH THE GRAVITIY SETTLER AND FILTER. 11/30/99 RJB"/>
    <d v="1998-12-15T00:00:00"/>
    <d v="1998-12-15T00:00:00"/>
    <s v="H7288"/>
    <n v="1998"/>
    <x v="124"/>
    <s v="Structural Support Steel"/>
    <x v="318"/>
    <x v="2"/>
    <s v="Yes"/>
    <s v="342 Fuel Holders, Prod Acc"/>
    <x v="81"/>
    <x v="3"/>
    <x v="15"/>
  </r>
  <r>
    <n v="15"/>
    <n v="81394.94"/>
    <n v="45825.400056964005"/>
    <d v="2019-12-01T00:00:00"/>
    <s v="Tampa Electric"/>
    <s v="TEC Electric"/>
    <s v="Polk Station"/>
    <s v="POLK STATION UNIT 1 IG"/>
    <x v="11"/>
    <s v="Structural Support Steel: 299"/>
    <n v="100387"/>
    <s v="STRUCTURAL STEEL ; COAL SILO ; (1-CYH-BIN-802A) COAL SILO STRUC- TURAL &amp; MISC. STEEL INCLUDING 13 TN OF STRUCTRUAL SUPPORT STEEL AND 2. TN OF PLATFORMS, LADDERS, HANDRAIL AND RELATED. LOCATION DWG. 92127- EM-181A."/>
    <d v="1996-09-15T00:00:00"/>
    <d v="1996-09-15T00:00:00"/>
    <s v="L5070"/>
    <n v="1996"/>
    <x v="124"/>
    <s v="Structural Support Steel"/>
    <x v="227"/>
    <x v="2"/>
    <s v="Yes"/>
    <s v="342 Fuel Holders, Prod Acc"/>
    <x v="81"/>
    <x v="3"/>
    <x v="15"/>
  </r>
  <r>
    <n v="18"/>
    <n v="92350.19"/>
    <n v="51993.212380113997"/>
    <d v="2019-12-01T00:00:00"/>
    <s v="Tampa Electric"/>
    <s v="TEC Electric"/>
    <s v="Polk Station"/>
    <s v="POLK STATION UNIT 1 IG"/>
    <x v="11"/>
    <s v="Structural Support Steel: 299"/>
    <n v="100386"/>
    <s v="STRUCTURAL STEEL ; COAL SILO ; (1-CYH-BIN-802B) COAL SILO STRUC- TURAL &amp; MISC. STEEL INCLUDING 16 TN OF STRUCTURAL SUPPORT STEEL AND 2 TN OF PLATFORMS, LADDERS, HANDRAIL AND RELATED. LOCATION DWG. 92127- EM-181A."/>
    <d v="1996-09-15T00:00:00"/>
    <d v="1996-09-15T00:00:00"/>
    <s v="L5070"/>
    <n v="1996"/>
    <x v="124"/>
    <s v="Structural Support Steel"/>
    <x v="227"/>
    <x v="2"/>
    <s v="Yes"/>
    <s v="342 Fuel Holders, Prod Acc"/>
    <x v="81"/>
    <x v="3"/>
    <x v="15"/>
  </r>
  <r>
    <n v="1"/>
    <n v="28183.260000000002"/>
    <n v="14609.286028050001"/>
    <d v="2019-12-01T00:00:00"/>
    <s v="Tampa Electric"/>
    <s v="TEC Electric"/>
    <s v="Polk Station"/>
    <s v="POLK STATION UNIT 1 IG"/>
    <x v="11"/>
    <s v="Structural Support Steel: 299"/>
    <n v="106471"/>
    <s v="STRUCTURAL STEEL ; SULFURIC ACID PLANT ; POLK UNIT 1 SULFURIC ACID PLANT TO DRYING TOWER.  ADD CATWALK AND STAIRWAY. CONST OF STRUCTURAL SUPPORT STEEL. 05/11/04 RJB"/>
    <d v="2000-02-15T00:00:00"/>
    <d v="2000-02-15T00:00:00"/>
    <s v="A8245"/>
    <n v="2000"/>
    <x v="124"/>
    <s v="Structural Support Steel"/>
    <x v="267"/>
    <x v="2"/>
    <s v="Yes"/>
    <s v="342 Fuel Holders, Prod Acc"/>
    <x v="81"/>
    <x v="3"/>
    <x v="15"/>
  </r>
  <r>
    <n v="1"/>
    <n v="84733.91"/>
    <n v="43923.305091925002"/>
    <d v="2019-12-01T00:00:00"/>
    <s v="Tampa Electric"/>
    <s v="TEC Electric"/>
    <s v="Polk Station"/>
    <s v="POLK STATION UNIT 1 IG"/>
    <x v="11"/>
    <s v="Structural Support Steel: 299"/>
    <n v="119471"/>
    <s v="STRUCTURAL SUPPORT STEEL ; CONVEYOR ; COARSE SLAG CONVEYOR ACCESS IMPROVEMENT.  ADD STRUCTURAL STELL WALKWAY ACCESS PLATFORM ON THE WEST SIDE OF THE CONVEYOR . INCLUDES COUNTERWEIGHT STOP AND GASIFIER ELEVATOR SPLASH GUARD. 08/22/01 RJB"/>
    <d v="2000-04-15T00:00:00"/>
    <d v="2000-04-15T00:00:00"/>
    <s v="A8125-2008"/>
    <n v="2000"/>
    <x v="124"/>
    <s v="Structural Support Steel"/>
    <x v="271"/>
    <x v="2"/>
    <s v="Yes"/>
    <s v="342 Fuel Holders, Prod Acc"/>
    <x v="81"/>
    <x v="3"/>
    <x v="15"/>
  </r>
  <r>
    <n v="140"/>
    <n v="1439006.58"/>
    <n v="763275.61092326941"/>
    <d v="2019-12-01T00:00:00"/>
    <s v="Tampa Electric"/>
    <s v="TEC Electric"/>
    <s v="Polk Station"/>
    <s v="POLK STATION UNIT 1 IG"/>
    <x v="11"/>
    <s v="Structural Support Steel: 299"/>
    <n v="125797"/>
    <s v="STRUCTURAL SUPPORT STEEL ; SLAG HANDLING ; 140 TONS OF STRUCTURAL CARBON SUPPORT STEEL INSTALLED IN CONJUNCTION WITH THE POLK SLAG REDESIGN PROJECT.  LOCATED IN AND AROUND THE SLAG CONVEYOR AND SLAG TANKS. 04/16/02 RJB"/>
    <d v="1999-05-15T00:00:00"/>
    <d v="1999-05-15T00:00:00"/>
    <s v="H5888"/>
    <n v="1999"/>
    <x v="124"/>
    <s v="Structural Support Steel"/>
    <x v="266"/>
    <x v="2"/>
    <s v="Yes"/>
    <s v="342 Fuel Holders, Prod Acc"/>
    <x v="81"/>
    <x v="3"/>
    <x v="15"/>
  </r>
  <r>
    <n v="1"/>
    <n v="36225.69"/>
    <n v="1004.2565478318"/>
    <d v="2019-12-01T00:00:00"/>
    <s v="Tampa Electric"/>
    <s v="TEC Electric"/>
    <s v="Polk Station"/>
    <s v="POLK STATION UNIT 1 IG"/>
    <x v="11"/>
    <s v="Structural Support Steel: 299"/>
    <n v="309404234"/>
    <s v="SULFURIC ACID PLAN LOWER MANWAY ADD"/>
    <d v="2019-03-15T00:00:00"/>
    <d v="2019-03-01T00:00:00"/>
    <s v="A2690147"/>
    <n v="2019"/>
    <x v="124"/>
    <s v="Structural Support Steel"/>
    <x v="267"/>
    <x v="2"/>
    <s v="Yes"/>
    <s v="342 Fuel Holders, Prod Acc"/>
    <x v="81"/>
    <x v="3"/>
    <x v="15"/>
  </r>
  <r>
    <n v="1"/>
    <n v="170041.77"/>
    <n v="95733.618535062007"/>
    <d v="2019-12-01T00:00:00"/>
    <s v="Tampa Electric"/>
    <s v="TEC Electric"/>
    <s v="Polk Station"/>
    <s v="POLK STATION UNIT 1 IG"/>
    <x v="11"/>
    <s v="Motor - Stationary Assembly: 207"/>
    <n v="124841"/>
    <s v="SYNGAS COOLER HP CIRC PUMP MOTOR ; GASIFICATION SYSTEM ; (1-GAS-PM-103A) THE RADIANT SYNAGS COOLER HP CIRCULATING PUMP MOTOR IS A GE 500 HP MOTOR, 3570 RPM, TYPE 8209S FRAME, SUPPLIED B MAN GHH. 92127-PID-23-02A.  LOCATION DWG. 92127-EM-231A."/>
    <d v="1996-09-15T00:00:00"/>
    <d v="1996-09-15T00:00:00"/>
    <s v="L5070"/>
    <n v="1996"/>
    <x v="83"/>
    <s v="Motor - Stationary Assembly"/>
    <x v="259"/>
    <x v="2"/>
    <s v="Yes"/>
    <s v="342 Fuel Holders, Prod Acc"/>
    <x v="81"/>
    <x v="3"/>
    <x v="15"/>
  </r>
  <r>
    <n v="1"/>
    <n v="170041.77"/>
    <n v="95733.618535062007"/>
    <d v="2019-12-01T00:00:00"/>
    <s v="Tampa Electric"/>
    <s v="TEC Electric"/>
    <s v="Polk Station"/>
    <s v="POLK STATION UNIT 1 IG"/>
    <x v="11"/>
    <s v="Motor - Stationary Assembly: 207"/>
    <n v="113992"/>
    <s v="SYNGAS COOLER HP CIRC PUMP MOTOR ; GASIFICATION SYSTEM ; (1-GAS-PM-103B)  THE RADIANT SYNGAS COOLER HP CIRCULATING PUMP MOTOR IS A GE 500 HP MOTOR, 3570RPM, TYPE 8209S FRAME, SUPPLIED BY MAN GHH. 92127-PID-23-02A.  LOCATION DWG. 92127-EM-231A."/>
    <d v="1996-09-15T00:00:00"/>
    <d v="1996-09-15T00:00:00"/>
    <s v="L5070"/>
    <n v="1996"/>
    <x v="83"/>
    <s v="Motor - Stationary Assembly"/>
    <x v="259"/>
    <x v="2"/>
    <s v="Yes"/>
    <s v="342 Fuel Holders, Prod Acc"/>
    <x v="81"/>
    <x v="3"/>
    <x v="15"/>
  </r>
  <r>
    <n v="35"/>
    <n v="22754.75"/>
    <n v="12810.937902850001"/>
    <d v="2019-12-01T00:00:00"/>
    <s v="Tampa Electric"/>
    <s v="TEC Electric"/>
    <s v="Polk Station"/>
    <s v="POLK STATION UNIT 1 IG"/>
    <x v="11"/>
    <s v="Foundation: 147"/>
    <n v="100483"/>
    <s v="SYNGAS COOLER HP CIRC. PUMP FDN ; GASIFICATION SYSTEM ; (1-GAS-P-103A/B) THE SYNGAS COOLER HP CIRCULATING PUMP FOUNDATIONS ARE CONSTRUCTED OF REINFORCED CONCRETE INCLUDING EARTHWORK, DEWATERING, FORMWORK, REINFORCING AND EMBEDDED ITEMS. INSTALLED BY TIC."/>
    <d v="1996-09-15T00:00:00"/>
    <d v="1996-09-15T00:00:00"/>
    <s v="L5070"/>
    <n v="1996"/>
    <x v="87"/>
    <s v="Foundation"/>
    <x v="259"/>
    <x v="2"/>
    <s v="Yes"/>
    <s v="342 Fuel Holders, Prod Acc"/>
    <x v="81"/>
    <x v="3"/>
    <x v="15"/>
  </r>
  <r>
    <n v="1"/>
    <n v="4679.37"/>
    <n v="2634.4881176220001"/>
    <d v="2019-12-01T00:00:00"/>
    <s v="Tampa Electric"/>
    <s v="TEC Electric"/>
    <s v="Polk Station"/>
    <s v="POLK STATION UNIT 1 IG"/>
    <x v="11"/>
    <s v="Motor - Stationary Assembly: 207"/>
    <n v="124990"/>
    <s v="SYNGAS SCRUB CIRC WATER PUMP MOTOR ; SCRUBBING SYSTEM ; (1-RUB-PM-105A) SYNGAS SCRUBBER CIRCULATING WATER PUMP MOTOR. A RELIANCE 150 HORSEPOWER 1800 RPM MOTOR. FRAME IS 445T. SUPPLIED BY LAWRENCE PUMPS INC. 92127-PID-23-03B. LOCATION DWG. 92127-EM-231A."/>
    <d v="1996-09-15T00:00:00"/>
    <d v="1996-09-15T00:00:00"/>
    <s v="L5070"/>
    <n v="1996"/>
    <x v="83"/>
    <s v="Motor - Stationary Assembly"/>
    <x v="322"/>
    <x v="2"/>
    <s v="Yes"/>
    <s v="342 Fuel Holders, Prod Acc"/>
    <x v="81"/>
    <x v="3"/>
    <x v="15"/>
  </r>
  <r>
    <n v="1"/>
    <n v="4679.37"/>
    <n v="2634.4881176220001"/>
    <d v="2019-12-01T00:00:00"/>
    <s v="Tampa Electric"/>
    <s v="TEC Electric"/>
    <s v="Polk Station"/>
    <s v="POLK STATION UNIT 1 IG"/>
    <x v="11"/>
    <s v="Motor - Stationary Assembly: 207"/>
    <n v="114039"/>
    <s v="SYNGAS SCRUB CIRC WATER PUMP MOTOR ; SCRUBBING SYSTEM ; (1-RUB-PM-105B) SYNGAS SCRUB CIRC WATER PUMP MOTOR. A RELIANCE 150HP 1800 RPM MOTOR. FRAME IS 445T. SUPPLIED BY LAWRENCE PUMPS INC. 92127-PID-23-03B. LOCATION DWG. 92127-EM-231A."/>
    <d v="1996-09-15T00:00:00"/>
    <d v="1996-09-15T00:00:00"/>
    <s v="L5070"/>
    <n v="1996"/>
    <x v="83"/>
    <s v="Motor - Stationary Assembly"/>
    <x v="322"/>
    <x v="2"/>
    <s v="Yes"/>
    <s v="342 Fuel Holders, Prod Acc"/>
    <x v="81"/>
    <x v="3"/>
    <x v="15"/>
  </r>
  <r>
    <n v="1"/>
    <n v="3169.73"/>
    <n v="1784.5598918379999"/>
    <d v="2019-12-01T00:00:00"/>
    <s v="Tampa Electric"/>
    <s v="TEC Electric"/>
    <s v="Polk Station"/>
    <s v="POLK STATION UNIT 1 IG"/>
    <x v="11"/>
    <s v="Motor - Stationary Assembly: 207"/>
    <n v="100906"/>
    <s v="SYNGAS SCRUB CIRC WATER PUMP MOTOR ; SCRUBBING SYSTEM ; (1-RUB-PM-106B) SYNGAS SCRUBBER CIRCULATION WATER PUMP MOTOR. A RELIANCE 150 HP 1800 RPM MOTOR. FRAME IS 445T. SUPPLIED BY LAWRENCE PUMPS INC. 92127-PID-23-03D. LOCATION DWG. 92127-EM-231A."/>
    <d v="1996-09-15T00:00:00"/>
    <d v="1996-09-15T00:00:00"/>
    <s v="L5070"/>
    <n v="1996"/>
    <x v="83"/>
    <s v="Motor - Stationary Assembly"/>
    <x v="322"/>
    <x v="2"/>
    <s v="Yes"/>
    <s v="342 Fuel Holders, Prod Acc"/>
    <x v="81"/>
    <x v="3"/>
    <x v="15"/>
  </r>
  <r>
    <n v="1"/>
    <n v="3169.73"/>
    <n v="1784.5598918379999"/>
    <d v="2019-12-01T00:00:00"/>
    <s v="Tampa Electric"/>
    <s v="TEC Electric"/>
    <s v="Polk Station"/>
    <s v="POLK STATION UNIT 1 IG"/>
    <x v="11"/>
    <s v="Motor - Stationary Assembly: 207"/>
    <n v="118482"/>
    <s v="SYNGAS SCRUBBER CIRC WATER PUMP MTR ; SCRUBBING SYSTEM ; (1-RUB-PM-106A) SYNGAS SCRUBBER CIRCULATION WATER PUMP MOTOR. A RELIANCE 150 HP 1800 RPM MOTOR. FRAME IS 445T. SUPPLIED BY LAWRENCE PUMPS INC. 92127-PID-23-03D. LOCATION DWG. 92127-EM-231A."/>
    <d v="1996-09-15T00:00:00"/>
    <d v="1996-09-15T00:00:00"/>
    <s v="L5070"/>
    <n v="1996"/>
    <x v="83"/>
    <s v="Motor - Stationary Assembly"/>
    <x v="322"/>
    <x v="2"/>
    <s v="Yes"/>
    <s v="342 Fuel Holders, Prod Acc"/>
    <x v="81"/>
    <x v="3"/>
    <x v="15"/>
  </r>
  <r>
    <n v="1"/>
    <n v="30845.07"/>
    <n v="17365.792917041999"/>
    <d v="2019-12-01T00:00:00"/>
    <s v="Tampa Electric"/>
    <s v="TEC Electric"/>
    <s v="Polk Station"/>
    <s v="POLK STATION UNIT 1 IG"/>
    <x v="11"/>
    <s v="Motor - Stationary Assembly: 207"/>
    <n v="100905"/>
    <s v="SYNGAS SCRUBBER CIRCULATION PUMP ; SCRUBBING SYSTEM ; (1-RUB-P-106A) SYNGAS SCRUBBER CIRCULATION PUMP. A 6X8X20.5 AL HORIZONTAL FULLY LINED SLURRY PUMP. CONSTRUCTED OF CAST IRON AND STEEL. SUPPLIED BY LAWRENCE PUMPS INC. 92127-PID-23-03D. LOCATION DWG. 9"/>
    <d v="1996-09-15T00:00:00"/>
    <d v="1996-09-15T00:00:00"/>
    <s v="L5070"/>
    <n v="1996"/>
    <x v="83"/>
    <s v="Motor - Stationary Assembly"/>
    <x v="322"/>
    <x v="2"/>
    <s v="Yes"/>
    <s v="342 Fuel Holders, Prod Acc"/>
    <x v="81"/>
    <x v="3"/>
    <x v="15"/>
  </r>
  <r>
    <n v="32"/>
    <n v="7706"/>
    <n v="4338.4826235999999"/>
    <d v="2019-12-01T00:00:00"/>
    <s v="Tampa Electric"/>
    <s v="TEC Electric"/>
    <s v="Polk Station"/>
    <s v="POLK STATION UNIT 1 IG"/>
    <x v="11"/>
    <s v="Foundation: 147"/>
    <n v="100903"/>
    <s v="SYNGAS SCRUBBING CIRCULATING PUMPS ; SCRUBBING SYSTEM ; (1-RUB-P-105A/B) THE FOUNDATIONS FOR THE SYNGAS SCRUBBING CIRCULA- TING PUMPS ARE CONSTRUCTED OF REIN- FORCED CONCRETE INCLUDING EARTHWORK DEWATERING, FORMWORK, REINFORCING AND EMEBEDDED ITEMS.  INS"/>
    <d v="1996-09-15T00:00:00"/>
    <d v="1996-09-15T00:00:00"/>
    <s v="L5070"/>
    <n v="1996"/>
    <x v="87"/>
    <s v="Foundation"/>
    <x v="322"/>
    <x v="2"/>
    <s v="Yes"/>
    <s v="342 Fuel Holders, Prod Acc"/>
    <x v="81"/>
    <x v="3"/>
    <x v="15"/>
  </r>
  <r>
    <n v="32"/>
    <n v="7706"/>
    <n v="4338.4826235999999"/>
    <d v="2019-12-01T00:00:00"/>
    <s v="Tampa Electric"/>
    <s v="TEC Electric"/>
    <s v="Polk Station"/>
    <s v="POLK STATION UNIT 1 IG"/>
    <x v="11"/>
    <s v="Foundation: 147"/>
    <n v="100904"/>
    <s v="SYNGAS SCRUBBING CIRCULATING PUMPS ; SCRUBBING SYSTEM ; (1-RUB-P-106A/B) THE FOUNDATIONS FOR THE SYNGAS SCRUBBING CIRCULA- TING PUMPS ARE CONSTRUCTED OF REIN- FORCED CONCRETE INCLUDING EARTHWORK DEWATERING, FORMWORK, REINFORCING AND EMBEDDED ITEMS.  INST"/>
    <d v="1996-09-15T00:00:00"/>
    <d v="1996-09-15T00:00:00"/>
    <s v="L5070"/>
    <n v="1996"/>
    <x v="87"/>
    <s v="Foundation"/>
    <x v="322"/>
    <x v="2"/>
    <s v="Yes"/>
    <s v="342 Fuel Holders, Prod Acc"/>
    <x v="81"/>
    <x v="3"/>
    <x v="15"/>
  </r>
  <r>
    <n v="1"/>
    <n v="201835.48"/>
    <n v="93398.922313589195"/>
    <d v="2019-12-01T00:00:00"/>
    <s v="Tampa Electric"/>
    <s v="TEC Electric"/>
    <s v="Polk Station"/>
    <s v="POLK STATION UNIT 1 IG"/>
    <x v="11"/>
    <s v="Tank: 309"/>
    <n v="112510"/>
    <s v="TANK ; ACID GAS REMOVAL ; ONE STORAGE TANK FOR THE MDEA COOLING SYSTEM. INCLUDES LABOR AND MATERIAL. 05/22/06 RJB"/>
    <d v="2004-12-15T00:00:00"/>
    <d v="2004-12-15T00:00:00"/>
    <s v="H6980"/>
    <n v="2004"/>
    <x v="86"/>
    <s v="Tank"/>
    <x v="272"/>
    <x v="2"/>
    <s v="Yes"/>
    <s v="342 Fuel Holders, Prod Acc"/>
    <x v="81"/>
    <x v="3"/>
    <x v="15"/>
  </r>
  <r>
    <n v="1"/>
    <n v="70659.48"/>
    <n v="33768.0192268764"/>
    <d v="2019-12-01T00:00:00"/>
    <s v="Tampa Electric"/>
    <s v="TEC Electric"/>
    <s v="Polk Station"/>
    <s v="POLK STATION UNIT 1 IG"/>
    <x v="11"/>
    <s v="Tank: 309"/>
    <n v="126984"/>
    <s v="TANK ; ACID GAS REMOVAL ; POLK UNIT 1 SAP TOWER DEMISTER ACID DRIPS RECOVERY TANK. INCLUDES LABOR AND MATERIALS. 05/31/05 RJB"/>
    <d v="2003-02-15T00:00:00"/>
    <d v="2003-02-15T00:00:00"/>
    <s v="A8243"/>
    <n v="2003"/>
    <x v="86"/>
    <s v="Tank"/>
    <x v="272"/>
    <x v="2"/>
    <s v="Yes"/>
    <s v="342 Fuel Holders, Prod Acc"/>
    <x v="81"/>
    <x v="3"/>
    <x v="15"/>
  </r>
  <r>
    <n v="1"/>
    <n v="471888.91000000003"/>
    <n v="255689.86310335941"/>
    <d v="2019-12-01T00:00:00"/>
    <s v="Tampa Electric"/>
    <s v="TEC Electric"/>
    <s v="Polk Station"/>
    <s v="POLK STATION UNIT 1 IG"/>
    <x v="11"/>
    <s v="Tank: 309"/>
    <n v="103368"/>
    <s v="TANK ; BLACK WATER HANDLING ; 17FT 6IN BY 15' 6&quot; CARBON STEEL EPOXY COATED GRAVITY SETTLER. 11/30/99 RJB"/>
    <d v="1998-12-15T00:00:00"/>
    <d v="1998-12-15T00:00:00"/>
    <s v="H7288"/>
    <n v="1998"/>
    <x v="86"/>
    <s v="Tank"/>
    <x v="318"/>
    <x v="2"/>
    <s v="Yes"/>
    <s v="342 Fuel Holders, Prod Acc"/>
    <x v="81"/>
    <x v="3"/>
    <x v="15"/>
  </r>
  <r>
    <n v="1"/>
    <n v="178408.28"/>
    <n v="79683.512375844395"/>
    <d v="2019-12-01T00:00:00"/>
    <s v="Tampa Electric"/>
    <s v="TEC Electric"/>
    <s v="Polk Station"/>
    <s v="POLK STATION UNIT 1 IG"/>
    <x v="11"/>
    <s v="Tank: 309"/>
    <n v="121217"/>
    <s v="TANK ; BLACK WATER HANDLING ; POLK UNIT 1 SETTLER FEED TANK 1-BLW-TK-112 LABOR AND MATERIALS 05/23/06 RJB"/>
    <d v="2005-12-15T00:00:00"/>
    <d v="2005-12-15T00:00:00"/>
    <s v="H8588"/>
    <n v="2005"/>
    <x v="86"/>
    <s v="Tank"/>
    <x v="318"/>
    <x v="2"/>
    <s v="Yes"/>
    <s v="342 Fuel Holders, Prod Acc"/>
    <x v="81"/>
    <x v="3"/>
    <x v="15"/>
  </r>
  <r>
    <n v="1"/>
    <n v="161892.05000000002"/>
    <n v="77367.8755784565"/>
    <d v="2019-12-01T00:00:00"/>
    <s v="Tampa Electric"/>
    <s v="TEC Electric"/>
    <s v="Polk Station"/>
    <s v="POLK STATION UNIT 1 IG"/>
    <x v="11"/>
    <s v="Tank: 309"/>
    <n v="108724"/>
    <s v="TANK ; GREY WATER SYSTEM ; HP/LP GREY WATER TANK 1-GRW-TK-103 INCLUDES RELATED MATERIALS. 04/19/05 RJB"/>
    <d v="2003-12-15T00:00:00"/>
    <d v="2003-12-15T00:00:00"/>
    <s v="H7877"/>
    <n v="2003"/>
    <x v="86"/>
    <s v="Tank"/>
    <x v="275"/>
    <x v="2"/>
    <s v="Yes"/>
    <s v="342 Fuel Holders, Prod Acc"/>
    <x v="81"/>
    <x v="3"/>
    <x v="15"/>
  </r>
  <r>
    <n v="1"/>
    <n v="13555.800000000001"/>
    <n v="7345.1199483720002"/>
    <d v="2019-12-01T00:00:00"/>
    <s v="Tampa Electric"/>
    <s v="TEC Electric"/>
    <s v="Polk Station"/>
    <s v="POLK STATION UNIT 1 CCST"/>
    <x v="11"/>
    <s v="Tank: 309"/>
    <n v="41950785"/>
    <s v="TANK ; INJECTION SYSTEM ; AGITATOR TANK FOR THE CHEMICAL INJECTION TO THE AGR UNIT. 150 GALLON TANK PROVIDED BY HUDSON PUMPS AND PROCESS EQP. 06/15/99 RJB"/>
    <d v="1998-06-15T00:00:00"/>
    <d v="1998-06-15T00:00:00"/>
    <s v="A8239"/>
    <n v="1998"/>
    <x v="86"/>
    <s v="Tank"/>
    <x v="333"/>
    <x v="2"/>
    <s v="Yes"/>
    <s v="342 Fuel Holders, Prod Acc"/>
    <x v="81"/>
    <x v="3"/>
    <x v="15"/>
  </r>
  <r>
    <n v="1"/>
    <n v="100700"/>
    <n v="52199.607250000001"/>
    <d v="2019-12-01T00:00:00"/>
    <s v="Tampa Electric"/>
    <s v="TEC Electric"/>
    <s v="Polk Station"/>
    <s v="POLK STATION UNIT 1 IG"/>
    <x v="11"/>
    <s v="Tank: 309"/>
    <n v="104883"/>
    <s v="TANK ; NITROGEN ; PP1 ASU &quot;B&quot; LIQUID NITROGEN TANK. PURCHASED FROM AIR PRODUCTS. 05/16/02 RJB"/>
    <d v="2000-12-15T00:00:00"/>
    <d v="2000-12-15T00:00:00"/>
    <s v="A8180-2007"/>
    <n v="2000"/>
    <x v="86"/>
    <s v="Tank"/>
    <x v="255"/>
    <x v="2"/>
    <s v="Yes"/>
    <s v="342 Fuel Holders, Prod Acc"/>
    <x v="81"/>
    <x v="3"/>
    <x v="15"/>
  </r>
  <r>
    <n v="1"/>
    <n v="279565.53000000003"/>
    <n v="141358.85481454921"/>
    <d v="2019-12-01T00:00:00"/>
    <s v="Tampa Electric"/>
    <s v="TEC Electric"/>
    <s v="Polk Station"/>
    <s v="POLK STATION UNIT 1 IG"/>
    <x v="11"/>
    <s v="Tank: 309"/>
    <n v="125880"/>
    <s v="TANK ; SLAG HANDLING ; 1  300,000 GALLON SURGE TANK INSTALLED WITHIN THE SLAG HANDLING AREA AT POLK STATION.  INSTALLED IN CONJUNCTION WITH THE SLAG BENEFICIATION PROJECT. 03/25/03 RJB"/>
    <d v="2001-11-15T00:00:00"/>
    <d v="2001-11-15T00:00:00"/>
    <s v="H6588"/>
    <n v="2001"/>
    <x v="86"/>
    <s v="Tank"/>
    <x v="266"/>
    <x v="2"/>
    <s v="Yes"/>
    <s v="342 Fuel Holders, Prod Acc"/>
    <x v="81"/>
    <x v="3"/>
    <x v="15"/>
  </r>
  <r>
    <n v="1"/>
    <n v="1500023.56"/>
    <n v="795640.14165821078"/>
    <d v="2019-12-01T00:00:00"/>
    <s v="Tampa Electric"/>
    <s v="TEC Electric"/>
    <s v="Polk Station"/>
    <s v="POLK STATION UNIT 1 IG"/>
    <x v="11"/>
    <s v="Tank: 309"/>
    <n v="104843"/>
    <s v="TANK ; SLAG HANDLING ; 1 10' BY 10' CARBON STEEL MESH SLAG SLURRY TANK WITH 570 SF OF POLYURETHANE LINING. INSTALLED IN CONJUNCTION WITH THE POLK SLAG HANDLING REDISIGN. 04/16/02 RJB"/>
    <d v="1999-05-15T00:00:00"/>
    <d v="1999-05-15T00:00:00"/>
    <s v="H5888"/>
    <n v="1999"/>
    <x v="86"/>
    <s v="Tank"/>
    <x v="266"/>
    <x v="2"/>
    <s v="Yes"/>
    <s v="342 Fuel Holders, Prod Acc"/>
    <x v="81"/>
    <x v="3"/>
    <x v="15"/>
  </r>
  <r>
    <n v="1"/>
    <n v="1645507.71"/>
    <n v="872807.61609109526"/>
    <d v="2019-12-01T00:00:00"/>
    <s v="Tampa Electric"/>
    <s v="TEC Electric"/>
    <s v="Polk Station"/>
    <s v="POLK STATION UNIT 1 IG"/>
    <x v="11"/>
    <s v="Tank: 309"/>
    <n v="119632"/>
    <s v="TANK ; SLAG HANDLING ; 1 12' BY 12' CARBON STEEL SLAG SLURRY SURGE TANK WITH 715 SF OF BASALT LINING. INSTALLED IN CONJUNCTION WITH THE POLK SLAG HANDLING REDISIGN. 04/16/02 RJB"/>
    <d v="1999-05-15T00:00:00"/>
    <d v="1999-05-15T00:00:00"/>
    <s v="H5888"/>
    <n v="1999"/>
    <x v="86"/>
    <s v="Tank"/>
    <x v="266"/>
    <x v="2"/>
    <s v="Yes"/>
    <s v="342 Fuel Holders, Prod Acc"/>
    <x v="81"/>
    <x v="3"/>
    <x v="15"/>
  </r>
  <r>
    <n v="1"/>
    <n v="87441.25"/>
    <n v="47379.458953775007"/>
    <d v="2019-12-01T00:00:00"/>
    <s v="Tampa Electric"/>
    <s v="TEC Electric"/>
    <s v="Polk Station"/>
    <s v="POLK STATION UNIT 1 IG"/>
    <x v="11"/>
    <s v="Tank: 309"/>
    <n v="103080"/>
    <s v="TANK ; SLURRY PREPARATION ; APPLICATION OF RUBBER LINER TO SLURRY RUN TANK &quot;A&quot; (1-SLR-TK-804A). 1/4&quot; THICK ARCO BRAND HIGH TEMPERATURE RUBBER LINER 06/15/99 RJB"/>
    <d v="1998-06-15T00:00:00"/>
    <d v="1998-06-15T00:00:00"/>
    <s v="A8240-2007"/>
    <n v="1998"/>
    <x v="86"/>
    <s v="Tank"/>
    <x v="264"/>
    <x v="2"/>
    <s v="Yes"/>
    <s v="342 Fuel Holders, Prod Acc"/>
    <x v="81"/>
    <x v="3"/>
    <x v="15"/>
  </r>
  <r>
    <n v="1"/>
    <n v="82078.490000000005"/>
    <n v="44473.683163756599"/>
    <d v="2019-12-01T00:00:00"/>
    <s v="Tampa Electric"/>
    <s v="TEC Electric"/>
    <s v="Polk Station"/>
    <s v="POLK STATION UNIT 1 IG"/>
    <x v="11"/>
    <s v="Tank: 309"/>
    <n v="125481"/>
    <s v="TANK ; SLURRY PREPARATION ; APPLICATION OF RUBBER LINER TO SLURRY RUN TANK &quot;B&quot; (1-SLR-TK-804B). 1/4&quot; THICK ARCO BRAND HIGH TEMPERATURE RUBBER LINER 06/15/99 RJB"/>
    <d v="1998-06-15T00:00:00"/>
    <d v="1998-06-15T00:00:00"/>
    <s v="A8241"/>
    <n v="1998"/>
    <x v="86"/>
    <s v="Tank"/>
    <x v="264"/>
    <x v="2"/>
    <s v="Yes"/>
    <s v="342 Fuel Holders, Prod Acc"/>
    <x v="81"/>
    <x v="3"/>
    <x v="15"/>
  </r>
  <r>
    <n v="1"/>
    <n v="42170.16"/>
    <n v="22849.620342734401"/>
    <d v="2019-12-01T00:00:00"/>
    <s v="Tampa Electric"/>
    <s v="TEC Electric"/>
    <s v="Polk Station"/>
    <s v="POLK STATION UNIT 1 IG"/>
    <x v="11"/>
    <s v="Tank: 309"/>
    <n v="103079"/>
    <s v="TANK ; SLURRY PREPARATION ; RE-DESIGN SLURRY RUN TANK &quot;A&quot; BLADES AND ADD COATING TO TANK. (1-SLR-TK-804A). 06/15/99 RJB"/>
    <d v="1998-05-15T00:00:00"/>
    <d v="1998-05-15T00:00:00"/>
    <s v="A8235"/>
    <n v="1998"/>
    <x v="86"/>
    <s v="Tank"/>
    <x v="264"/>
    <x v="2"/>
    <s v="Yes"/>
    <s v="342 Fuel Holders, Prod Acc"/>
    <x v="81"/>
    <x v="3"/>
    <x v="15"/>
  </r>
  <r>
    <n v="1"/>
    <n v="86453.78"/>
    <n v="48673.530012267998"/>
    <d v="2019-12-01T00:00:00"/>
    <s v="Tampa Electric"/>
    <s v="TEC Electric"/>
    <s v="Polk Station"/>
    <s v="POLK STATION UNIT 1 IG"/>
    <x v="11"/>
    <s v="Tank: 309"/>
    <n v="127631"/>
    <s v="THE PROPANE SYSTEM (PRO) INCLUDES ; PROPANE SYSTEM ; A CARBON STEEL PROPANE TANK 8' IN DIAMETER AND 54' IN LENGTH. 2 PUMPS WITH MOTORS, PIPING AND HAND OPERATED VALVES.  TANK SUPPORTED BY 2  4' X 8' CONCRETE SUPPORTS.  PROVIDED BY MOTORFUEL- ERS, INC. 92"/>
    <d v="1996-09-15T00:00:00"/>
    <d v="1996-09-15T00:00:00"/>
    <s v="L5070"/>
    <n v="1996"/>
    <x v="86"/>
    <s v="Tank"/>
    <x v="319"/>
    <x v="2"/>
    <s v="Yes"/>
    <s v="342 Fuel Holders, Prod Acc"/>
    <x v="81"/>
    <x v="3"/>
    <x v="15"/>
  </r>
  <r>
    <n v="3"/>
    <n v="3047.53"/>
    <n v="1715.7612185180001"/>
    <d v="2019-12-01T00:00:00"/>
    <s v="Tampa Electric"/>
    <s v="TEC Electric"/>
    <s v="Polk Station"/>
    <s v="POLK STATION UNIT 1 IG"/>
    <x v="11"/>
    <s v="Foundation: 147"/>
    <n v="100154"/>
    <s v="TRAILER LOADING SLAB ; AIR SEPARATION UNIT ; TRAILER LOADING SLAB IS CONSTRUCTED OF REINFORCED CONCRETE INCLUDING EARTHWORK, DEWATERING FORMWORK, REINFORCING AND EMBEDDED ITEMS. INSTALLED BY AIR PRODUCTS, INC. LOCATION DWG. 92127-EM-241A."/>
    <d v="1996-09-15T00:00:00"/>
    <d v="1996-09-15T00:00:00"/>
    <s v="L5070"/>
    <n v="1996"/>
    <x v="87"/>
    <s v="Foundation"/>
    <x v="263"/>
    <x v="2"/>
    <s v="Yes"/>
    <s v="342 Fuel Holders, Prod Acc"/>
    <x v="81"/>
    <x v="3"/>
    <x v="15"/>
  </r>
  <r>
    <n v="1"/>
    <n v="46702.23"/>
    <n v="26293.383511338001"/>
    <d v="2019-12-01T00:00:00"/>
    <s v="Tampa Electric"/>
    <s v="TEC Electric"/>
    <s v="Polk Station"/>
    <s v="POLK STATION UNIT 1 IG"/>
    <x v="11"/>
    <s v="Motor - Stationary Assembly: 207"/>
    <n v="100511"/>
    <s v="TRANSFER LINE CIRC PUMP MOTOR ; GASIFICATION SYSTEM ; (1-GAS-PM-104A) THE RADIANT SYNGAS COOLER TRANSFER LINE CIRCULATING PUMP MOTOR IS A RELIANCE 200 HP MO- TOR, 1785 RPM, TYPE 447T FRAME. SUPPLIED BY MAN GHH.  92127-PID-23- 02E.  LOCATION DWG.  92127-E"/>
    <d v="1996-09-15T00:00:00"/>
    <d v="1996-09-15T00:00:00"/>
    <s v="L5070"/>
    <n v="1996"/>
    <x v="83"/>
    <s v="Motor - Stationary Assembly"/>
    <x v="259"/>
    <x v="2"/>
    <s v="Yes"/>
    <s v="342 Fuel Holders, Prod Acc"/>
    <x v="81"/>
    <x v="3"/>
    <x v="15"/>
  </r>
  <r>
    <n v="1"/>
    <n v="46702.23"/>
    <n v="26293.383511338001"/>
    <d v="2019-12-01T00:00:00"/>
    <s v="Tampa Electric"/>
    <s v="TEC Electric"/>
    <s v="Polk Station"/>
    <s v="POLK STATION UNIT 1 IG"/>
    <x v="11"/>
    <s v="Motor - Stationary Assembly: 207"/>
    <n v="118336"/>
    <s v="TRANSFER LINE CIRC PUMP MOTOR ; GASIFICATION SYSTEM ; (1-GAS-PM-104B) THE RADIANT SYNGAS COOLER TRANSFER LINE CIRCULATING PUMP MOTOR IS A RELIANCE 200 HP MO- TOR, 1785 RPM, TYPE 447T FRAME. SUPPLIED BY MAN GHH.  92127-PID-23- 02E.  LOCATION DWG.  92127-E"/>
    <d v="1996-09-15T00:00:00"/>
    <d v="1996-09-15T00:00:00"/>
    <s v="L5070"/>
    <n v="1996"/>
    <x v="83"/>
    <s v="Motor - Stationary Assembly"/>
    <x v="259"/>
    <x v="2"/>
    <s v="Yes"/>
    <s v="342 Fuel Holders, Prod Acc"/>
    <x v="81"/>
    <x v="3"/>
    <x v="15"/>
  </r>
  <r>
    <n v="338"/>
    <n v="173278.65"/>
    <n v="97555.983917189995"/>
    <d v="2019-12-01T00:00:00"/>
    <s v="Tampa Electric"/>
    <s v="TEC Electric"/>
    <s v="Polk Station"/>
    <s v="POLK STATION UNIT 1 IG"/>
    <x v="11"/>
    <s v="Foundation: 147"/>
    <n v="114008"/>
    <s v="TRUCK HOPPER SUPPORT FOUNDATIONS ; COAL HANDLING SYSTEM - YARD AREA ; (1-CYH-BIN-801) THE SUPPORT FOUNDA- TIONS AND WALLS FOR THE TRUCK HOP- PER ARE CONSTRUCTED OF REINFORCED CONCRETE INCLUDING EARTHWORK, DEWA- TERING, FORMWORK, REINFORCING AND EMBEDDED"/>
    <d v="1996-09-15T00:00:00"/>
    <d v="1996-09-15T00:00:00"/>
    <s v="L5070"/>
    <n v="1996"/>
    <x v="87"/>
    <s v="Foundation"/>
    <x v="271"/>
    <x v="2"/>
    <s v="Yes"/>
    <s v="342 Fuel Holders, Prod Acc"/>
    <x v="81"/>
    <x v="3"/>
    <x v="15"/>
  </r>
  <r>
    <n v="6"/>
    <n v="22720.560000000001"/>
    <n v="12791.688912336"/>
    <d v="2019-12-01T00:00:00"/>
    <s v="Tampa Electric"/>
    <s v="TEC Electric"/>
    <s v="Polk Station"/>
    <s v="POLK STATION UNIT 1 IG"/>
    <x v="11"/>
    <s v="Structural Support Steel: 299"/>
    <n v="100231"/>
    <s v="TRUCK HOPPER SUPPORT STEEL ; CAOL HANDLING SYSTEM - YARD AREA ; (1-CYH-BIN-801B) COAL HANDLING TRUCK HOPPER SUPPORT STEEL IS CON- STRUCTED OF CARBON STEEL STRUCTU- RAL STEEL. SUPPLIED BY FMC CORPORA- TION LOCATED AT THE TRUCK UNLOADING BLDG.  92127-PID-8"/>
    <d v="1996-09-15T00:00:00"/>
    <d v="1996-09-15T00:00:00"/>
    <s v="L5070"/>
    <n v="1996"/>
    <x v="124"/>
    <s v="Structural Support Steel"/>
    <x v="271"/>
    <x v="2"/>
    <s v="Yes"/>
    <s v="342 Fuel Holders, Prod Acc"/>
    <x v="81"/>
    <x v="3"/>
    <x v="15"/>
  </r>
  <r>
    <n v="6"/>
    <n v="21704.84"/>
    <n v="12219.837942904"/>
    <d v="2019-12-01T00:00:00"/>
    <s v="Tampa Electric"/>
    <s v="TEC Electric"/>
    <s v="Polk Station"/>
    <s v="POLK STATION UNIT 1 IG"/>
    <x v="11"/>
    <s v="Structural Support Steel: 299"/>
    <n v="100229"/>
    <s v="TRUCK HOPPER SUPPORT STEEL ; COAL HANDLING SYSTEM - YARD AREA ; (1-CYH-BIN-801A) COAL HANDLING TRUCK HOPPER SUPPORT STEEL IS CON- STRUCTED OF CARBON STEEL STRUCTURAL STEEL. SUPPLIED BY FMC CORPORATION LOCATED AT THE TRUCK UNLOADING BLDG 92127-PID-8-02A."/>
    <d v="1996-09-15T00:00:00"/>
    <d v="1996-09-15T00:00:00"/>
    <s v="L5070"/>
    <n v="1996"/>
    <x v="124"/>
    <s v="Structural Support Steel"/>
    <x v="271"/>
    <x v="2"/>
    <s v="Yes"/>
    <s v="342 Fuel Holders, Prod Acc"/>
    <x v="81"/>
    <x v="3"/>
    <x v="15"/>
  </r>
  <r>
    <n v="1"/>
    <n v="4504.93"/>
    <n v="2536.2782929579998"/>
    <d v="2019-12-01T00:00:00"/>
    <s v="Tampa Electric"/>
    <s v="TEC Electric"/>
    <s v="Polk Station"/>
    <s v="POLK STATION UNIT 1 IG"/>
    <x v="11"/>
    <s v="Motor - Stationary Assembly: 207"/>
    <n v="100265"/>
    <s v="UNLOADING BELT FEEDER - MOTOR ; COAL HANDLING SYSTEM - YARD AREA ; (1-CYH-FDRM-801) CONVEYOR MOTOR IS A RELIANCE 40 HP MOTOR, 1776 RPM, FRAME 324T. SUPPLIED BY FMC CORPO- RATION. 92127-PID-8-02A. LOCATION DWG. 92127-EM-181A."/>
    <d v="1996-09-15T00:00:00"/>
    <d v="1996-09-15T00:00:00"/>
    <s v="L5070"/>
    <n v="1996"/>
    <x v="83"/>
    <s v="Motor - Stationary Assembly"/>
    <x v="271"/>
    <x v="2"/>
    <s v="Yes"/>
    <s v="342 Fuel Holders, Prod Acc"/>
    <x v="81"/>
    <x v="3"/>
    <x v="15"/>
  </r>
  <r>
    <n v="1"/>
    <n v="19540.88"/>
    <n v="11001.527164528001"/>
    <d v="2019-12-01T00:00:00"/>
    <s v="Tampa Electric"/>
    <s v="TEC Electric"/>
    <s v="Polk Station"/>
    <s v="POLK STATION UNIT 1 IG"/>
    <x v="11"/>
    <s v="Motor - Stationary Assembly: 207"/>
    <n v="118238"/>
    <s v="UNLOADING CONVEYOR - MOTOR ; COAL HANDLING SYSTEM - YARD AREA ; (1-CYH-CNVM-801) CONVEYOR MOTOR IS A RELIANCE 125 HP MOTOR, 1780 RPM, FRAME 444TS. SUPPLIED BY FMC COR- PORATION. 92127-PID-8-02B. LOCATION DWG.  92127-EM-181A."/>
    <d v="1996-09-15T00:00:00"/>
    <d v="1996-09-15T00:00:00"/>
    <s v="L5070"/>
    <n v="1996"/>
    <x v="83"/>
    <s v="Motor - Stationary Assembly"/>
    <x v="271"/>
    <x v="2"/>
    <s v="Yes"/>
    <s v="342 Fuel Holders, Prod Acc"/>
    <x v="81"/>
    <x v="3"/>
    <x v="15"/>
  </r>
  <r>
    <n v="170"/>
    <n v="455131.82"/>
    <n v="256239.487739092"/>
    <d v="2019-12-01T00:00:00"/>
    <s v="Tampa Electric"/>
    <s v="TEC Electric"/>
    <s v="Polk Station"/>
    <s v="POLK STATION UNIT 1 IG"/>
    <x v="11"/>
    <s v="Structural Support Steel: 299"/>
    <n v="100232"/>
    <s v="UNLOADING CONVEYOR - SUPPORT STEEL ; COAL HANDLING SYSTEM - YARD AREA ; (1-CYH-CNV-801) CONVEYOR SUPPORT STEEL IS MADE UP OF 4 BENT STRUC- TURES AND SUPPORTS AT THE HEAD AND FOOT OF THE CONVEYOR.  SUPPORTS.ARE ALL STRUCTURAL STEEL.  SUPPLIED BY FMC CORPO"/>
    <d v="1996-09-15T00:00:00"/>
    <d v="1996-09-15T00:00:00"/>
    <s v="L5070"/>
    <n v="1996"/>
    <x v="124"/>
    <s v="Structural Support Steel"/>
    <x v="271"/>
    <x v="2"/>
    <s v="Yes"/>
    <s v="342 Fuel Holders, Prod Acc"/>
    <x v="81"/>
    <x v="3"/>
    <x v="15"/>
  </r>
  <r>
    <n v="1"/>
    <n v="933.76"/>
    <n v="525.70744025600004"/>
    <d v="2019-12-01T00:00:00"/>
    <s v="Tampa Electric"/>
    <s v="TEC Electric"/>
    <s v="Polk Station"/>
    <s v="POLK STATION UNIT 1 IG"/>
    <x v="11"/>
    <s v="Foundation: 147"/>
    <n v="124932"/>
    <s v="VACUUM FLASH CONDENSATE PUMP FDN ; BLACK WATER HANDLING SYSTEM ; (1-BLW-P-111A/B) THE VACUUM FLASH CONDENSATE PUMP FOUNDATION IS CON- STRUCTED OF REINFORCED CONCRETE IN- CLUDING EARTHWORK, DEWATERING, FORM WORK, REINFORCING AND EMBEDDED ITEMS. INSTALLED"/>
    <d v="1996-09-15T00:00:00"/>
    <d v="1996-09-15T00:00:00"/>
    <s v="L5070"/>
    <n v="1996"/>
    <x v="87"/>
    <s v="Foundation"/>
    <x v="318"/>
    <x v="2"/>
    <s v="Yes"/>
    <s v="342 Fuel Holders, Prod Acc"/>
    <x v="81"/>
    <x v="3"/>
    <x v="15"/>
  </r>
  <r>
    <n v="1"/>
    <n v="1025.6300000000001"/>
    <n v="577.43030537800007"/>
    <d v="2019-12-01T00:00:00"/>
    <s v="Tampa Electric"/>
    <s v="TEC Electric"/>
    <s v="Polk Station"/>
    <s v="POLK STATION UNIT 1 IG"/>
    <x v="11"/>
    <s v="Motor - Stationary Assembly: 207"/>
    <n v="124933"/>
    <s v="VACUUM FLASH CONDENSATE PUMP MOPTOR ; BLACK WATER HANDLING SYSTEM ; (1-BLW-PM-111B) THE VACUUM FLASH CONDENSATE PUMP MOTOR IS A RELIANCE 5 HP MOTOR, 3PH, 60HZ, 460V W/ TYPE 184T FRAME. SUPPLIED BY THE DURIRON COMPANY. 92127-PID-23-05B. LOCATION DWG. 9212"/>
    <d v="1996-09-15T00:00:00"/>
    <d v="1996-09-15T00:00:00"/>
    <s v="L5070"/>
    <n v="1996"/>
    <x v="83"/>
    <s v="Motor - Stationary Assembly"/>
    <x v="318"/>
    <x v="2"/>
    <s v="Yes"/>
    <s v="342 Fuel Holders, Prod Acc"/>
    <x v="81"/>
    <x v="3"/>
    <x v="15"/>
  </r>
  <r>
    <n v="1"/>
    <n v="1025.6300000000001"/>
    <n v="577.43030537800007"/>
    <d v="2019-12-01T00:00:00"/>
    <s v="Tampa Electric"/>
    <s v="TEC Electric"/>
    <s v="Polk Station"/>
    <s v="POLK STATION UNIT 1 IG"/>
    <x v="11"/>
    <s v="Motor - Stationary Assembly: 207"/>
    <n v="100696"/>
    <s v="VACUUM FLASH CONDENSATE PUMP MOTOR ; BLACK WATER HANDLING SYSTEM ; (1-BLW-PM-111A) THE VACUUM FLASH CONDENSATE PUMP MOTOR IS A RELIANCE 5 HP MOTOR, 3PH, 60HZ, 460V W/ TYPE 184T FRAME. SUPPLIED BY THE DURIRON COMPANY. 92127-PID-23-05B. LOCATION DWG. 92127"/>
    <d v="1996-09-15T00:00:00"/>
    <d v="1996-09-15T00:00:00"/>
    <s v="L5070"/>
    <n v="1996"/>
    <x v="83"/>
    <s v="Motor - Stationary Assembly"/>
    <x v="318"/>
    <x v="2"/>
    <s v="Yes"/>
    <s v="342 Fuel Holders, Prod Acc"/>
    <x v="81"/>
    <x v="3"/>
    <x v="15"/>
  </r>
  <r>
    <n v="1"/>
    <n v="10042.219999999999"/>
    <n v="5205.5604758500003"/>
    <d v="2019-12-01T00:00:00"/>
    <s v="Tampa Electric"/>
    <s v="TEC Electric"/>
    <s v="Polk Station"/>
    <s v="POLK STATION UNIT 1 IG"/>
    <x v="11"/>
    <s v="Valves - 10&quot; &amp; larger: 338"/>
    <n v="104407"/>
    <s v="VALVE LARGER THAN 10&quot; ; COAL HANDLING ; 16&quot; CHECK VALVE 300# CHECK VALVE FOR LOCKHOPPER FLUSH LINE. 09/25/01 RJB"/>
    <d v="2000-05-15T00:00:00"/>
    <d v="2000-05-15T00:00:00"/>
    <s v="A8135-2008"/>
    <n v="2000"/>
    <x v="82"/>
    <s v="Valves - 10&quot; &amp; larger"/>
    <x v="271"/>
    <x v="2"/>
    <s v="Yes"/>
    <s v="342 Fuel Holders, Prod Acc"/>
    <x v="81"/>
    <x v="3"/>
    <x v="15"/>
  </r>
  <r>
    <n v="1"/>
    <n v="38118.31"/>
    <n v="21460.631400986"/>
    <d v="2019-12-01T00:00:00"/>
    <s v="Tampa Electric"/>
    <s v="TEC Electric"/>
    <s v="Polk Station"/>
    <s v="POLK STATION UNIT 1 CCST"/>
    <x v="11"/>
    <s v="Valves - 10&quot; &amp; larger: 338"/>
    <n v="41950799"/>
    <s v="VALVES - 10&quot; &amp; LARGER - 10&quot; ; BOILER FEEDWATER SYSTEM - HIGH PRES ; HIGH PRESSURE BOILER FEEDWATER SYS- TEM (HOH) MANUAL VALVE - 10&quot; SCHED- ULE 160,  2500 LB CHECK VALVE, CAR- BON STEEL W/ 1/2 HF TRIM. STOCK CODE VCCBX13.  SUPPLIED BY MAN GHH."/>
    <d v="1996-09-15T00:00:00"/>
    <d v="1996-09-15T00:00:00"/>
    <s v="L5070"/>
    <n v="1996"/>
    <x v="82"/>
    <s v="Valves - 10&quot; &amp; larger"/>
    <x v="262"/>
    <x v="2"/>
    <s v="Yes"/>
    <s v="342 Fuel Holders, Prod Acc"/>
    <x v="81"/>
    <x v="3"/>
    <x v="15"/>
  </r>
  <r>
    <n v="1"/>
    <n v="38118.340000000004"/>
    <n v="21460.648291003999"/>
    <d v="2019-12-01T00:00:00"/>
    <s v="Tampa Electric"/>
    <s v="TEC Electric"/>
    <s v="Polk Station"/>
    <s v="POLK STATION UNIT 1 CCST"/>
    <x v="11"/>
    <s v="Valves - 10&quot; &amp; larger: 338"/>
    <n v="41950806"/>
    <s v="VALVES - 10&quot; &amp; LARGER - 10&quot; ; BOILER FEEDWATER SYSTEM - HIGH PRES ; HIGH PRESSURE BOILER FEEDWATER SYS- TEM (HOH) MANUAL VALVE - 10&quot; SCHEDU LE 160, 2500 LB, GATE VALVE, CARBON STEEL W/ 1/2  HF TRIM.  STOCK CODE VGCBX1G.  SUPPLIED BY MAN GHH."/>
    <d v="1996-09-15T00:00:00"/>
    <d v="1996-09-15T00:00:00"/>
    <s v="L5070"/>
    <n v="1996"/>
    <x v="82"/>
    <s v="Valves - 10&quot; &amp; larger"/>
    <x v="262"/>
    <x v="2"/>
    <s v="Yes"/>
    <s v="342 Fuel Holders, Prod Acc"/>
    <x v="81"/>
    <x v="3"/>
    <x v="15"/>
  </r>
  <r>
    <n v="1"/>
    <n v="7046.8"/>
    <n v="3967.3526280800002"/>
    <d v="2019-12-01T00:00:00"/>
    <s v="Tampa Electric"/>
    <s v="TEC Electric"/>
    <s v="Polk Station"/>
    <s v="POLK STATION UNIT 1 IG"/>
    <x v="11"/>
    <s v="Valves - 10&quot; &amp; larger: 338"/>
    <n v="118448"/>
    <s v="VALVES - 10&quot; &amp; LARGER - 10&quot; ; BRINE SYSTEM ; A BRINE SYSTEM 10&quot; LUGGED MANUAL VALVE (V179) SPEC VFQ105G, CLASS JG199, PTFE LINED BUTTERFLY VALVE SUPPLIED BY AQUA-CHEM, INC. 92127- PID-13-14D. LOACTION DWG. 92127-EM- 181A."/>
    <d v="1996-09-15T00:00:00"/>
    <d v="1996-09-15T00:00:00"/>
    <s v="L5070"/>
    <n v="1996"/>
    <x v="82"/>
    <s v="Valves - 10&quot; &amp; larger"/>
    <x v="261"/>
    <x v="2"/>
    <s v="Yes"/>
    <s v="342 Fuel Holders, Prod Acc"/>
    <x v="81"/>
    <x v="3"/>
    <x v="15"/>
  </r>
  <r>
    <n v="2"/>
    <n v="82286.37"/>
    <n v="46327.275681822"/>
    <d v="2019-12-01T00:00:00"/>
    <s v="Tampa Electric"/>
    <s v="TEC Electric"/>
    <s v="Polk Station"/>
    <s v="POLK STATION UNIT 1 CCST"/>
    <x v="11"/>
    <s v="Valves - 10&quot; &amp; larger: 338"/>
    <n v="41950813"/>
    <s v="VALVES - 10&quot; &amp; LARGER - 10&quot; ; MEDIUM PRESSURE STEAM SYSTEM ; MEDIUM PRESSURE STEAM SYSTEM (SMP) MANUAL VALVES - 10&quot; SCHEDULE 30 300 LB CHECK VALVES CARBON STEEL W/ 1/2 HF TRIM STOCK CODE VWC302X SUPPLIED BY MAN GHH."/>
    <d v="1996-09-15T00:00:00"/>
    <d v="1996-09-15T00:00:00"/>
    <s v="L5070"/>
    <n v="1996"/>
    <x v="82"/>
    <s v="Valves - 10&quot; &amp; larger"/>
    <x v="295"/>
    <x v="2"/>
    <s v="Yes"/>
    <s v="342 Fuel Holders, Prod Acc"/>
    <x v="81"/>
    <x v="3"/>
    <x v="15"/>
  </r>
  <r>
    <n v="2"/>
    <n v="83554"/>
    <n v="47040.952132400002"/>
    <d v="2019-12-01T00:00:00"/>
    <s v="Tampa Electric"/>
    <s v="TEC Electric"/>
    <s v="Polk Station"/>
    <s v="POLK STATION UNIT 1 CCST"/>
    <x v="11"/>
    <s v="Valves - 10&quot; &amp; larger: 338"/>
    <n v="41950820"/>
    <s v="VALVES - 10&quot; &amp; LARGER - 10&quot; ; MEDIUM PRESSURE STEAM SYSTEM ; MEDIUM PRESSURE STEAM SYSTEM (SMP) MANUAL VALVES - 10&quot; SCHEDULE 30 300 LB GATE VALVES, CARBON STEEL W/ 1/2 HF TRIM.  STOCK CODE VGC301. SUPPLIED BY MAN GHH."/>
    <d v="1996-09-15T00:00:00"/>
    <d v="1996-09-15T00:00:00"/>
    <s v="L5070"/>
    <n v="1996"/>
    <x v="82"/>
    <s v="Valves - 10&quot; &amp; larger"/>
    <x v="295"/>
    <x v="2"/>
    <s v="Yes"/>
    <s v="342 Fuel Holders, Prod Acc"/>
    <x v="81"/>
    <x v="3"/>
    <x v="15"/>
  </r>
  <r>
    <n v="1"/>
    <n v="8241.4500000000007"/>
    <n v="4639.9412948700001"/>
    <d v="2019-12-01T00:00:00"/>
    <s v="Tampa Electric"/>
    <s v="TEC Electric"/>
    <s v="Polk Station"/>
    <s v="POLK STATION UNIT 1 IG"/>
    <x v="11"/>
    <s v="Valves - 10&quot; &amp; larger: 338"/>
    <n v="100810"/>
    <s v="VALVES - 10&quot; &amp; LARGER - 12&quot; ; BRINE SYSTEM ; A BRINE SYSTEM 12&quot; LUGGED MANUAL VALVE (V174) SPEC VFQ105G, CLASS JG199, PTFE LINED BUTTERLFY VALVE SUPPLIED BY AQUA-CHEM, INC. 92127- PID-13-14D. LOCATION DWG. 92127-EM- 181A."/>
    <d v="1996-09-15T00:00:00"/>
    <d v="1996-09-15T00:00:00"/>
    <s v="L5070"/>
    <n v="1996"/>
    <x v="82"/>
    <s v="Valves - 10&quot; &amp; larger"/>
    <x v="261"/>
    <x v="2"/>
    <s v="Yes"/>
    <s v="342 Fuel Holders, Prod Acc"/>
    <x v="81"/>
    <x v="3"/>
    <x v="15"/>
  </r>
  <r>
    <n v="1"/>
    <n v="8241.4600000000009"/>
    <n v="4639.9469248760006"/>
    <d v="2019-12-01T00:00:00"/>
    <s v="Tampa Electric"/>
    <s v="TEC Electric"/>
    <s v="Polk Station"/>
    <s v="POLK STATION UNIT 1 IG"/>
    <x v="11"/>
    <s v="Valves - 10&quot; &amp; larger: 338"/>
    <n v="100811"/>
    <s v="VALVES - 10&quot; &amp; LARGER - 12&quot; ; BRINE SYSTEM ; A BRINE SYSTEM 12&quot; LUGGED MANUAL VLAVE (V175) SPEC VFQ105G, CLASS JG199, PTFE LINED BUTTERFLY VALVE SUPPLIED BY AQUA-CHEM, INC. 92127- PID-13-14D. LOCATION DWG. 92127-EM- 181A."/>
    <d v="1996-09-15T00:00:00"/>
    <d v="1996-09-15T00:00:00"/>
    <s v="L5070"/>
    <n v="1996"/>
    <x v="82"/>
    <s v="Valves - 10&quot; &amp; larger"/>
    <x v="261"/>
    <x v="2"/>
    <s v="Yes"/>
    <s v="342 Fuel Holders, Prod Acc"/>
    <x v="81"/>
    <x v="3"/>
    <x v="15"/>
  </r>
  <r>
    <n v="2"/>
    <n v="97926.17"/>
    <n v="55132.492465701995"/>
    <d v="2019-12-01T00:00:00"/>
    <s v="Tampa Electric"/>
    <s v="TEC Electric"/>
    <s v="Polk Station"/>
    <s v="POLK STATION UNIT 1 CCST"/>
    <x v="11"/>
    <s v="Valves - 10&quot; &amp; larger: 338"/>
    <n v="41950827"/>
    <s v="VALVES - 10&quot; &amp; LARGER - 12&quot; ; MEDIUM PRESSURE STEAM SYSTEM ; MEDIUM PRESSURE STEAM SYSTEM (SMP) MANUAL VALVES - 12&quot; SCHEDULE 30 300 LB GATE VALVES, CARBON STEEL W/ 1/2 HF TRIM. STOCK CODE VGC301, SUPPLIED BY MAN GHH."/>
    <d v="1996-09-15T00:00:00"/>
    <d v="1996-09-15T00:00:00"/>
    <s v="L5070"/>
    <n v="1996"/>
    <x v="82"/>
    <s v="Valves - 10&quot; &amp; larger"/>
    <x v="295"/>
    <x v="2"/>
    <s v="Yes"/>
    <s v="342 Fuel Holders, Prod Acc"/>
    <x v="81"/>
    <x v="3"/>
    <x v="15"/>
  </r>
  <r>
    <n v="2"/>
    <n v="101181.33"/>
    <n v="56965.149498797997"/>
    <d v="2019-12-01T00:00:00"/>
    <s v="Tampa Electric"/>
    <s v="TEC Electric"/>
    <s v="Polk Station"/>
    <s v="POLK STATION UNIT 1 IG"/>
    <x v="11"/>
    <s v="Valves - 10&quot; &amp; larger: 338"/>
    <n v="100491"/>
    <s v="VALVES - 10&quot; &amp; LARGER - 14&quot; ; HIGH PRESSURE STEAM SYSTEM ; HIGH PRESSURE STEAM SYSTEM (SHP) MANUAL VALVES - 14&quot; SCHEDULE 120 1500 LB CHECK VALVES, CARBON STEEL W/ FULL HF TRIM.  STOCK  CODE VGCAX SUPPLIED BY MAN GHH"/>
    <d v="1996-09-15T00:00:00"/>
    <d v="1996-09-15T00:00:00"/>
    <s v="L5070"/>
    <n v="1996"/>
    <x v="82"/>
    <s v="Valves - 10&quot; &amp; larger"/>
    <x v="306"/>
    <x v="2"/>
    <s v="Yes"/>
    <s v="342 Fuel Holders, Prod Acc"/>
    <x v="81"/>
    <x v="3"/>
    <x v="15"/>
  </r>
  <r>
    <n v="1"/>
    <n v="10630.77"/>
    <n v="5985.1298884620001"/>
    <d v="2019-12-01T00:00:00"/>
    <s v="Tampa Electric"/>
    <s v="TEC Electric"/>
    <s v="Polk Station"/>
    <s v="POLK STATION UNIT 1 IG"/>
    <x v="11"/>
    <s v="Valves - 10&quot; &amp; larger: 338"/>
    <n v="100813"/>
    <s v="VALVES - 10&quot; &amp; LARGER - 16&quot; ; BRINE SYSTEM ; A BRINE SYSTEM 16&quot; LUGGED MANUAL VALVE (V105) SPEC VFQ105G, CLASS JG199, PTFE LINED BUTTERFLY VALVE SUPPLIED BY AQUA-CHEM, INC. 92127- PID-13-14A. LOCATION DWG. 92127-EM- 181A."/>
    <d v="1996-09-15T00:00:00"/>
    <d v="1996-09-15T00:00:00"/>
    <s v="L5070"/>
    <n v="1996"/>
    <x v="82"/>
    <s v="Valves - 10&quot; &amp; larger"/>
    <x v="261"/>
    <x v="2"/>
    <s v="Yes"/>
    <s v="342 Fuel Holders, Prod Acc"/>
    <x v="81"/>
    <x v="3"/>
    <x v="15"/>
  </r>
  <r>
    <n v="1"/>
    <n v="10630.77"/>
    <n v="5985.1298884620001"/>
    <d v="2019-12-01T00:00:00"/>
    <s v="Tampa Electric"/>
    <s v="TEC Electric"/>
    <s v="Polk Station"/>
    <s v="POLK STATION UNIT 1 IG"/>
    <x v="11"/>
    <s v="Valves - 10&quot; &amp; larger: 338"/>
    <n v="100812"/>
    <s v="VALVES - 10&quot; &amp; LARGER - 16&quot; ; BRINE SYSTEM ; A BRINE SYSTEM 16&quot; LUGGED MANUAL VALVE (V106) SPEC VFQ105G, CLASS JG199, PTFE LINED BUTTERFLY VALVE SUPPLIED BY AQUA-CHEM, INC. 92127- PID-13-14A. LOCATION DWG. 92127-EM- 181A."/>
    <d v="1996-09-15T00:00:00"/>
    <d v="1996-09-15T00:00:00"/>
    <s v="L5070"/>
    <n v="1996"/>
    <x v="82"/>
    <s v="Valves - 10&quot; &amp; larger"/>
    <x v="261"/>
    <x v="2"/>
    <s v="Yes"/>
    <s v="342 Fuel Holders, Prod Acc"/>
    <x v="81"/>
    <x v="3"/>
    <x v="15"/>
  </r>
  <r>
    <n v="1"/>
    <n v="11806.630000000001"/>
    <n v="6647.1397739780004"/>
    <d v="2019-12-01T00:00:00"/>
    <s v="Tampa Electric"/>
    <s v="TEC Electric"/>
    <s v="Polk Station"/>
    <s v="POLK STATION UNIT 1 IG"/>
    <x v="11"/>
    <s v="Valves - 10&quot; &amp; larger: 338"/>
    <n v="100481"/>
    <s v="VALVES - 10&quot; &amp; LARGER - 16&quot; ; FUEL GAS SYSTEM (TREATED SYNGAS) ; FUEL GAS SYSTEM (TREATED SYNGAS) (TSY) 16&quot; GATE VALVE. STOCK CODE VGC301G, SOLID OR FLEXIBLE WEDGE GATE VALVE. (GATE 300 RF CS A216- WLB, 13CR/HFS BB FP GO) CLASS 300 CARBON STEEL BODY SUPP"/>
    <d v="1996-09-15T00:00:00"/>
    <d v="1996-09-15T00:00:00"/>
    <s v="L5070"/>
    <n v="1996"/>
    <x v="82"/>
    <s v="Valves - 10&quot; &amp; larger"/>
    <x v="227"/>
    <x v="2"/>
    <s v="Yes"/>
    <s v="342 Fuel Holders, Prod Acc"/>
    <x v="81"/>
    <x v="3"/>
    <x v="15"/>
  </r>
  <r>
    <n v="1"/>
    <n v="29510.52"/>
    <n v="16614.440466312"/>
    <d v="2019-12-01T00:00:00"/>
    <s v="Tampa Electric"/>
    <s v="TEC Electric"/>
    <s v="Polk Station"/>
    <s v="POLK STATION UNIT 1 IG"/>
    <x v="11"/>
    <s v="Valves - 10&quot; &amp; larger: 338"/>
    <n v="100814"/>
    <s v="VALVES - 10&quot; &amp; LARGER - 30&quot; ; BRINE CONCENTRATE SYSTEM ; A BRINE CONCENTRATE SYSTEM 30&quot; LUG- GED MANUAL VALVE (V115) SPEC VFC101G, CLASS JG186, DRILLING PER ANSI B16.47-A HP BUTTERFLY VALVE SUPPLIED BY AQUA-CHEM, INC. 92127- PID-13-14B. LOCATION DWG. 921"/>
    <d v="1996-09-15T00:00:00"/>
    <d v="1996-09-15T00:00:00"/>
    <s v="L5070"/>
    <n v="1996"/>
    <x v="82"/>
    <s v="Valves - 10&quot; &amp; larger"/>
    <x v="261"/>
    <x v="2"/>
    <s v="Yes"/>
    <s v="342 Fuel Holders, Prod Acc"/>
    <x v="81"/>
    <x v="3"/>
    <x v="15"/>
  </r>
  <r>
    <n v="1"/>
    <n v="29510.52"/>
    <n v="16614.440466312"/>
    <d v="2019-12-01T00:00:00"/>
    <s v="Tampa Electric"/>
    <s v="TEC Electric"/>
    <s v="Polk Station"/>
    <s v="POLK STATION UNIT 1 IG"/>
    <x v="11"/>
    <s v="Valves - 10&quot; &amp; larger: 338"/>
    <n v="118449"/>
    <s v="VALVES - 10&quot; &amp; LARGER - 30&quot; ; BRINE CONCENTRATE SYSTEM ; A BRINE CONCENTRATE SYSTEM 30&quot; LUG- GED MANUAL VALVE (V116) SPEC VFC101G, VCLASS JG186, DRILLING PER ANSI B16.47-A HP BUTTERFLY VALVE SUPPLIED BY AQUA-CHEM, INC. 92127- PID-13-14B. LOCATION DWG. 92"/>
    <d v="1996-09-15T00:00:00"/>
    <d v="1996-09-15T00:00:00"/>
    <s v="L5070"/>
    <n v="1996"/>
    <x v="82"/>
    <s v="Valves - 10&quot; &amp; larger"/>
    <x v="261"/>
    <x v="2"/>
    <s v="Yes"/>
    <s v="342 Fuel Holders, Prod Acc"/>
    <x v="81"/>
    <x v="3"/>
    <x v="15"/>
  </r>
  <r>
    <n v="1"/>
    <n v="29510.52"/>
    <n v="16614.440466312"/>
    <d v="2019-12-01T00:00:00"/>
    <s v="Tampa Electric"/>
    <s v="TEC Electric"/>
    <s v="Polk Station"/>
    <s v="POLK STATION UNIT 1 IG"/>
    <x v="11"/>
    <s v="Valves - 10&quot; &amp; larger: 338"/>
    <n v="124926"/>
    <s v="VALVES - 10&quot; &amp; LARGER - 30&quot; ; BRINE CONCENTRATE SYSTEM ; A BRINE CONCENTRATE SYSTEM 30&quot; LUG- GED MANUAL VALVE (V225) SPEC VFC101G, CLASS JG186, DRILLING PER ANSI B16.47-A HP BUTTERFLY VALVE SUPPLIED BY AQUA-CHEM, INC. 92127- PID-13-14B. LOCATION DWG. 921"/>
    <d v="1996-09-15T00:00:00"/>
    <d v="1996-09-15T00:00:00"/>
    <s v="L5070"/>
    <n v="1996"/>
    <x v="82"/>
    <s v="Valves - 10&quot; &amp; larger"/>
    <x v="261"/>
    <x v="2"/>
    <s v="Yes"/>
    <s v="342 Fuel Holders, Prod Acc"/>
    <x v="81"/>
    <x v="3"/>
    <x v="15"/>
  </r>
  <r>
    <n v="1"/>
    <n v="29510.510000000002"/>
    <n v="16614.434836306002"/>
    <d v="2019-12-01T00:00:00"/>
    <s v="Tampa Electric"/>
    <s v="TEC Electric"/>
    <s v="Polk Station"/>
    <s v="POLK STATION UNIT 1 IG"/>
    <x v="11"/>
    <s v="Valves - 10&quot; &amp; larger: 338"/>
    <n v="127641"/>
    <s v="VALVES - 10&quot; &amp; LARGER - 30&quot; ; BRINE CONCENTRATE SYSTEM ; A BRINE CONCENTRATE SYSTEM 30&quot; LUG- GED MANUAL VALVE (V226) SPEC VFC101G, CLASS JG186, DRILLING PER ANSI B16.47-A HP BUTTERFLY VALVE SUPPLIED BY AQUA-CHEM, INC. 92127- PID-13-14B. LOCATION DWG. 921"/>
    <d v="1996-09-15T00:00:00"/>
    <d v="1996-09-15T00:00:00"/>
    <s v="L5070"/>
    <n v="1996"/>
    <x v="82"/>
    <s v="Valves - 10&quot; &amp; larger"/>
    <x v="261"/>
    <x v="2"/>
    <s v="Yes"/>
    <s v="342 Fuel Holders, Prod Acc"/>
    <x v="81"/>
    <x v="3"/>
    <x v="15"/>
  </r>
  <r>
    <n v="6"/>
    <n v="19594.91"/>
    <n v="11031.946086946"/>
    <d v="2019-12-01T00:00:00"/>
    <s v="Tampa Electric"/>
    <s v="TEC Electric"/>
    <s v="Polk Station"/>
    <s v="POLK STATION UNIT 1 IG"/>
    <x v="11"/>
    <s v="Valves - 10&quot; &amp; larger: 338"/>
    <n v="124936"/>
    <s v="VALVES 10&quot; &amp; LARGER - 10 &quot; ; LEAN AMINE SYSTEM ; THE LEAN AMINE SYSTEM (AML) 10&quot; GATE VALVES. STOCK CODE VGC301, FLEXIBLE WEDGE GATE VALVE. (GATE 300 RD CS A216-WCB 13CR/HFS BB FP) CLASS 300 CARBON STEEL BODY. SUP- PLIED BY FLORIDA INDUSTRIAL PRO- DUCTS."/>
    <d v="1996-09-15T00:00:00"/>
    <d v="1996-09-15T00:00:00"/>
    <s v="L5070"/>
    <n v="1996"/>
    <x v="82"/>
    <s v="Valves - 10&quot; &amp; larger"/>
    <x v="272"/>
    <x v="2"/>
    <s v="Yes"/>
    <s v="342 Fuel Holders, Prod Acc"/>
    <x v="81"/>
    <x v="3"/>
    <x v="15"/>
  </r>
  <r>
    <n v="5"/>
    <n v="24401.100000000002"/>
    <n v="13737.833940660001"/>
    <d v="2019-12-01T00:00:00"/>
    <s v="Tampa Electric"/>
    <s v="TEC Electric"/>
    <s v="Polk Station"/>
    <s v="POLK STATION UNIT 1 IG"/>
    <x v="11"/>
    <s v="Valves - 10&quot; &amp; larger: 338"/>
    <n v="100714"/>
    <s v="VALVES 10&quot; &amp; LARGER - 10&quot; ; ACID GAS SYSTEM ; THE ACID GAS SYSTEM (ACG) 10&quot; GATE VALVES. STOCK CODE VGC104, GATE VALVE. (GATE 150 RF CS BODY &amp; 316SS TRIM) CLASS 150 CARBON STEEL BODY. SUPPLIED BY RAIMONDI VALVE USA."/>
    <d v="1996-09-15T00:00:00"/>
    <d v="1996-09-15T00:00:00"/>
    <s v="L5070"/>
    <n v="1996"/>
    <x v="82"/>
    <s v="Valves - 10&quot; &amp; larger"/>
    <x v="272"/>
    <x v="2"/>
    <s v="Yes"/>
    <s v="342 Fuel Holders, Prod Acc"/>
    <x v="81"/>
    <x v="3"/>
    <x v="15"/>
  </r>
  <r>
    <n v="2"/>
    <n v="11130.68"/>
    <n v="6266.5795184079998"/>
    <d v="2019-12-01T00:00:00"/>
    <s v="Tampa Electric"/>
    <s v="TEC Electric"/>
    <s v="Polk Station"/>
    <s v="POLK STATION UNIT 1 IG"/>
    <x v="11"/>
    <s v="Valves - 10&quot; &amp; larger: 338"/>
    <n v="100720"/>
    <s v="VALVES 10&quot; &amp; LARGER - 10&quot; ; ACID GAS SYSTEM ; THE ACID GAS SYSTEM (ACG) 10&quot; GATE VALVES. STOCK CODE VGS104, GATE VALVE. (GATE 150 RF OS&amp;Y 316SS BODY &amp; TRIM) CLASS 150 316SS BODY. SUPPLIED BY RAIMONDI VALVE USA."/>
    <d v="1996-09-15T00:00:00"/>
    <d v="1996-09-15T00:00:00"/>
    <s v="L5070"/>
    <n v="1996"/>
    <x v="82"/>
    <s v="Valves - 10&quot; &amp; larger"/>
    <x v="272"/>
    <x v="2"/>
    <s v="Yes"/>
    <s v="342 Fuel Holders, Prod Acc"/>
    <x v="81"/>
    <x v="3"/>
    <x v="15"/>
  </r>
  <r>
    <n v="2"/>
    <n v="8475.2199999999993"/>
    <n v="4771.5539451320001"/>
    <d v="2019-12-01T00:00:00"/>
    <s v="Tampa Electric"/>
    <s v="TEC Electric"/>
    <s v="Polk Station"/>
    <s v="POLK STATION UNIT 1 IG"/>
    <x v="11"/>
    <s v="Valves - 10&quot; &amp; larger: 338"/>
    <n v="100599"/>
    <s v="VALVES 10&quot; &amp; LARGER - 10&quot; ; AMMONIA ACID GAS SYSTEM ; THE AMMONIA ACID GAS SUSTEM (AAG) 10&quot; GATE VALVES. STOCK CODE VGC104, GATE VALVE. (GATE 150 RF CS BODY &amp; 316SS TRIM) CLASS 150 CARBON STEEL BODY. SUPPLIED BY RAI- MONDI VALVE USA."/>
    <d v="1996-09-15T00:00:00"/>
    <d v="1996-09-15T00:00:00"/>
    <s v="L5070"/>
    <n v="1996"/>
    <x v="82"/>
    <s v="Valves - 10&quot; &amp; larger"/>
    <x v="278"/>
    <x v="2"/>
    <s v="Yes"/>
    <s v="342 Fuel Holders, Prod Acc"/>
    <x v="81"/>
    <x v="3"/>
    <x v="15"/>
  </r>
  <r>
    <n v="2"/>
    <n v="5885.36"/>
    <n v="3313.4612112159998"/>
    <d v="2019-12-01T00:00:00"/>
    <s v="Tampa Electric"/>
    <s v="TEC Electric"/>
    <s v="Polk Station"/>
    <s v="POLK STATION UNIT 1 IG"/>
    <x v="11"/>
    <s v="Valves - 10&quot; &amp; larger: 338"/>
    <n v="118287"/>
    <s v="VALVES 10&quot; &amp; LARGER - 10&quot; ; FUEL GAS SYSTEM (TREATED SYNGAS) ; THE FUEL GAS SYSTEM (TREATED SYNGAS) (TSY) 10&quot; GATE VALVES. STOCK CODE VGC301, FLEXIBLE WEDGE GATE VALVE. (GATE 300 RF CS A216- WCB 13CR/HFS BB FP) CLASS 300 CARBON STEEL BODY. SUPPLIED BY FL"/>
    <d v="1996-09-15T00:00:00"/>
    <d v="1996-09-15T00:00:00"/>
    <s v="L5070"/>
    <n v="1996"/>
    <x v="82"/>
    <s v="Valves - 10&quot; &amp; larger"/>
    <x v="227"/>
    <x v="2"/>
    <s v="Yes"/>
    <s v="342 Fuel Holders, Prod Acc"/>
    <x v="81"/>
    <x v="3"/>
    <x v="15"/>
  </r>
  <r>
    <n v="1"/>
    <n v="6936.2300000000005"/>
    <n v="3905.1016517379999"/>
    <d v="2019-12-01T00:00:00"/>
    <s v="Tampa Electric"/>
    <s v="TEC Electric"/>
    <s v="Polk Station"/>
    <s v="POLK STATION UNIT 1 IG"/>
    <x v="11"/>
    <s v="Valves - 10&quot; &amp; larger: 338"/>
    <n v="100391"/>
    <s v="VALVES 10&quot; &amp; LARGER - 10&quot; ; FUEL GAS SYSTEM (TREATED SYNGAS) ; THE FUEL GAS SYSTEM (TREATED SYNGAS) (TSY). 10&quot; GLOBE VALVE. STOCK CODE VLC301, LOOSE DISC GLOBE VALVE. (GLOBE 300 RF CS A216-WCB 13 CR/HFS BB) CLASS 300 CARBON STEEL BODY. SUPPLIED BY FLORID"/>
    <d v="1996-09-15T00:00:00"/>
    <d v="1996-09-15T00:00:00"/>
    <s v="L5070"/>
    <n v="1996"/>
    <x v="82"/>
    <s v="Valves - 10&quot; &amp; larger"/>
    <x v="227"/>
    <x v="2"/>
    <s v="Yes"/>
    <s v="342 Fuel Holders, Prod Acc"/>
    <x v="81"/>
    <x v="3"/>
    <x v="15"/>
  </r>
  <r>
    <n v="2"/>
    <n v="8941.93"/>
    <n v="5034.3119551580003"/>
    <d v="2019-12-01T00:00:00"/>
    <s v="Tampa Electric"/>
    <s v="TEC Electric"/>
    <s v="Polk Station"/>
    <s v="POLK STATION UNIT 1 IG"/>
    <x v="11"/>
    <s v="Valves - 10&quot; &amp; larger: 338"/>
    <n v="124850"/>
    <s v="VALVES 10&quot; &amp; LARGER - 10&quot; ; FUEL GAS SYSTEM (UNTREATED SYNGAS) ; THE FUEL GAS SYSTEM (UNTREATED SYNGAS) (USY) 10&quot; GATE VALVES. STOCK CODE VGC304, SOLID WEDGE GATE VALVE. (GATE 300 RF CS BODY &amp; 316SS TRIM) CLASS 300 CARBON STEEL BODY. SUPPLIED BY MAINTENA"/>
    <d v="1996-09-15T00:00:00"/>
    <d v="1996-09-15T00:00:00"/>
    <s v="L5070"/>
    <n v="1996"/>
    <x v="82"/>
    <s v="Valves - 10&quot; &amp; larger"/>
    <x v="227"/>
    <x v="2"/>
    <s v="Yes"/>
    <s v="342 Fuel Holders, Prod Acc"/>
    <x v="81"/>
    <x v="3"/>
    <x v="15"/>
  </r>
  <r>
    <n v="2"/>
    <n v="5742.67"/>
    <n v="3233.126655602"/>
    <d v="2019-12-01T00:00:00"/>
    <s v="Tampa Electric"/>
    <s v="TEC Electric"/>
    <s v="Polk Station"/>
    <s v="POLK STATION UNIT 1 IG"/>
    <x v="11"/>
    <s v="Valves - 10&quot; &amp; larger: 338"/>
    <n v="100715"/>
    <s v="VALVES 10&quot; &amp; LARGER - 10&quot; ; LEAN AMINE SYSTEM ; THE LEAN AMINE SYSTEM (AML) 10&quot; CHECK VALVE.  STOCK CODE VWC301, DUAL PLATE WAFER TYPE CHECK VALVE. (CHK-WFR 3-- RF CS A216-WCB 410SS INCL SPRG)  CLASS 300 CARBON STEEL BODY."/>
    <d v="1996-09-15T00:00:00"/>
    <d v="1996-09-15T00:00:00"/>
    <s v="L5070"/>
    <n v="1996"/>
    <x v="82"/>
    <s v="Valves - 10&quot; &amp; larger"/>
    <x v="272"/>
    <x v="2"/>
    <s v="Yes"/>
    <s v="342 Fuel Holders, Prod Acc"/>
    <x v="81"/>
    <x v="3"/>
    <x v="15"/>
  </r>
  <r>
    <n v="2"/>
    <n v="5235.8"/>
    <n v="2947.7585414800001"/>
    <d v="2019-12-01T00:00:00"/>
    <s v="Tampa Electric"/>
    <s v="TEC Electric"/>
    <s v="Polk Station"/>
    <s v="POLK STATION UNIT 1 IG"/>
    <x v="11"/>
    <s v="Valves - 10&quot; &amp; larger: 338"/>
    <n v="100716"/>
    <s v="VALVES 10&quot; &amp; LARGER - 10&quot; ; LEAN AMINE SYSTEM ; THE LEAN AMINE SYSTEM (AML) 10&quot; CHECK VALVE. STOCK CODE VWC101C, DUAL PLATE WAFER TYPE CHECK VALVE. (CHK-WFR 150 RF CS A216-WCB 410SS TR) CLASS 150 CARBON STEEL BODY."/>
    <d v="1996-09-15T00:00:00"/>
    <d v="1996-09-15T00:00:00"/>
    <s v="L5070"/>
    <n v="1996"/>
    <x v="82"/>
    <s v="Valves - 10&quot; &amp; larger"/>
    <x v="272"/>
    <x v="2"/>
    <s v="Yes"/>
    <s v="342 Fuel Holders, Prod Acc"/>
    <x v="81"/>
    <x v="3"/>
    <x v="15"/>
  </r>
  <r>
    <n v="1"/>
    <n v="3465.7000000000003"/>
    <n v="1951.19117942"/>
    <d v="2019-12-01T00:00:00"/>
    <s v="Tampa Electric"/>
    <s v="TEC Electric"/>
    <s v="Polk Station"/>
    <s v="POLK STATION UNIT 1 IG"/>
    <x v="11"/>
    <s v="Valves - 10&quot; &amp; larger: 338"/>
    <n v="114031"/>
    <s v="VALVES 10&quot; &amp; LARGER - 10&quot; ; LEAN AMINE SYSTEM ; THE LEAN AMINE SYSTEM (AML) 10&quot; GATE VALVE. STOCK CODE VGC104, GATE VALVE. (GATE 150 RF CS BODY &amp; 316SS TRIM) CLASS 150 CARBON STEEL BODY. SUPPLIED BY RAIMONDI VALVE USA."/>
    <d v="1996-09-15T00:00:00"/>
    <d v="1996-09-15T00:00:00"/>
    <s v="L5070"/>
    <n v="1996"/>
    <x v="82"/>
    <s v="Valves - 10&quot; &amp; larger"/>
    <x v="272"/>
    <x v="2"/>
    <s v="Yes"/>
    <s v="342 Fuel Holders, Prod Acc"/>
    <x v="81"/>
    <x v="3"/>
    <x v="15"/>
  </r>
  <r>
    <n v="9"/>
    <n v="22174.720000000001"/>
    <n v="12484.380664832001"/>
    <d v="2019-12-01T00:00:00"/>
    <s v="Tampa Electric"/>
    <s v="TEC Electric"/>
    <s v="Polk Station"/>
    <s v="POLK STATION UNIT 1 IG"/>
    <x v="11"/>
    <s v="Valves - 10&quot; &amp; larger: 338"/>
    <n v="100713"/>
    <s v="VALVES 10&quot; &amp; LARGER - 10&quot; ; LEAN AMINE SYSTEM ; THE LEAN AMINE SYSTEM (AML) 10&quot; GATE VALVES. STOCK CODE VGC101, GATE VALVE. (GATE 150 RF CS A216- WCB CR TR HFS OS&amp;Y) CLASS 150 CARBON STEEL BODY. SUPPLIED BY MAINTENANCE ENGINEERING CORP."/>
    <d v="1996-09-15T00:00:00"/>
    <d v="1996-09-15T00:00:00"/>
    <s v="L5070"/>
    <n v="1996"/>
    <x v="82"/>
    <s v="Valves - 10&quot; &amp; larger"/>
    <x v="272"/>
    <x v="2"/>
    <s v="Yes"/>
    <s v="342 Fuel Holders, Prod Acc"/>
    <x v="81"/>
    <x v="3"/>
    <x v="15"/>
  </r>
  <r>
    <n v="1"/>
    <n v="7390.18"/>
    <n v="4160.675774108"/>
    <d v="2019-12-01T00:00:00"/>
    <s v="Tampa Electric"/>
    <s v="TEC Electric"/>
    <s v="Polk Station"/>
    <s v="POLK STATION UNIT 1 IG"/>
    <x v="11"/>
    <s v="Valves - 10&quot; &amp; larger: 338"/>
    <n v="100527"/>
    <s v="VALVES 10&quot; &amp; LARGER - 10&quot; ; OXYGEN FOR USE IN GASIFIER ; THE OXYGEN FOR USE IN GASIFIER SYSTEM (OXY) 10&quot; GATE VALVE, STOCK CODE VGS602B, GATE VALVE. (GATE 600 RF 316 SS BODY MONEL +R, OXYGEN) CLASS 600 STAINLESS STEEL BODY. SUPPLIED BY US METALS, INC."/>
    <d v="1996-09-15T00:00:00"/>
    <d v="1996-09-15T00:00:00"/>
    <s v="L5070"/>
    <n v="1996"/>
    <x v="82"/>
    <s v="Valves - 10&quot; &amp; larger"/>
    <x v="259"/>
    <x v="2"/>
    <s v="Yes"/>
    <s v="342 Fuel Holders, Prod Acc"/>
    <x v="81"/>
    <x v="3"/>
    <x v="15"/>
  </r>
  <r>
    <n v="11"/>
    <n v="55375"/>
    <n v="31176.158224999999"/>
    <d v="2019-12-01T00:00:00"/>
    <s v="Tampa Electric"/>
    <s v="TEC Electric"/>
    <s v="Polk Station"/>
    <s v="POLK STATION UNIT 1 IG"/>
    <x v="11"/>
    <s v="Valves - 10&quot; &amp; larger: 338"/>
    <n v="118364"/>
    <s v="VALVES 10&quot; &amp; LARGER - 10&quot; ; RICH AMINE SYSTEM ; THE RICH AMINE SYSTEM (AMR) 10&quot; GATE VALVES. STOCK CODE VGC304, SOLID WEDGE GATE VALVE. (GATE 300# RF CS BODY &amp; 316SS TRIM) CLASS 300 CARBON STEEL BODY. SUPPLIED BY MAINTENANCE ENGINEERING CORP."/>
    <d v="1996-09-15T00:00:00"/>
    <d v="1996-09-15T00:00:00"/>
    <s v="L5070"/>
    <n v="1996"/>
    <x v="82"/>
    <s v="Valves - 10&quot; &amp; larger"/>
    <x v="272"/>
    <x v="2"/>
    <s v="Yes"/>
    <s v="342 Fuel Holders, Prod Acc"/>
    <x v="81"/>
    <x v="3"/>
    <x v="15"/>
  </r>
  <r>
    <n v="1"/>
    <n v="8684.0400000000009"/>
    <n v="4889.1197304239995"/>
    <d v="2019-12-01T00:00:00"/>
    <s v="Tampa Electric"/>
    <s v="TEC Electric"/>
    <s v="Polk Station"/>
    <s v="POLK STATION UNIT 1 IG"/>
    <x v="11"/>
    <s v="Valves - 10&quot; &amp; larger: 338"/>
    <n v="100719"/>
    <s v="VALVES 10&quot; &amp; LARGER - 12&quot; ; ACID GAS SYSTEM ; THE MANUAL VALVE INSTALLED IN THE ACID GAS SYSTEM (ACG) WITHIN THE SULFURIC ACID PLANT. PROVIDED BY MONSANTO SYSTEMS, INC. LOCATION DWG. 92127-EM-261A."/>
    <d v="1996-09-15T00:00:00"/>
    <d v="1996-09-15T00:00:00"/>
    <s v="L5070"/>
    <n v="1996"/>
    <x v="82"/>
    <s v="Valves - 10&quot; &amp; larger"/>
    <x v="272"/>
    <x v="2"/>
    <s v="Yes"/>
    <s v="342 Fuel Holders, Prod Acc"/>
    <x v="81"/>
    <x v="3"/>
    <x v="15"/>
  </r>
  <r>
    <n v="1"/>
    <n v="8684.0400000000009"/>
    <n v="4889.1197304239995"/>
    <d v="2019-12-01T00:00:00"/>
    <s v="Tampa Electric"/>
    <s v="TEC Electric"/>
    <s v="Polk Station"/>
    <s v="POLK STATION UNIT 1 IG"/>
    <x v="11"/>
    <s v="Valves - 10&quot; &amp; larger: 338"/>
    <n v="118366"/>
    <s v="VALVES 10&quot; &amp; LARGER - 12&quot; ; ACID GAS SYSTEM ; THE MANUAL VALVES INSTALLED IN THE ACID GAS SYSTEM (ACG) WITHIN THE SULFURIC ACID PLANT. PROVIDED BY MONSANTO SYSTEMS, INC. LOCATION DWG. 92127-EM-261A."/>
    <d v="1996-09-15T00:00:00"/>
    <d v="1996-09-15T00:00:00"/>
    <s v="L5070"/>
    <n v="1996"/>
    <x v="82"/>
    <s v="Valves - 10&quot; &amp; larger"/>
    <x v="272"/>
    <x v="2"/>
    <s v="Yes"/>
    <s v="342 Fuel Holders, Prod Acc"/>
    <x v="81"/>
    <x v="3"/>
    <x v="15"/>
  </r>
  <r>
    <n v="1"/>
    <n v="8684.0400000000009"/>
    <n v="4889.1197304239995"/>
    <d v="2019-12-01T00:00:00"/>
    <s v="Tampa Electric"/>
    <s v="TEC Electric"/>
    <s v="Polk Station"/>
    <s v="POLK STATION UNIT 1 IG"/>
    <x v="11"/>
    <s v="Valves - 10&quot; &amp; larger: 338"/>
    <n v="100718"/>
    <s v="VALVES 10&quot; &amp; LARGER - 12&quot; ; ACID GAS SYSTEM ; THE MANUAL VALVES INSTALLED IN THE ACID GAS SYSTEM (ACG) WITHIN THE SULFURIC ACID PLANT. PROVIDED BY MONSANTO SYSTEMS, INC. LOCATION DWG. 92127-EM-261A."/>
    <d v="1996-09-15T00:00:00"/>
    <d v="1996-09-15T00:00:00"/>
    <s v="L5070"/>
    <n v="1996"/>
    <x v="82"/>
    <s v="Valves - 10&quot; &amp; larger"/>
    <x v="272"/>
    <x v="2"/>
    <s v="Yes"/>
    <s v="342 Fuel Holders, Prod Acc"/>
    <x v="81"/>
    <x v="3"/>
    <x v="15"/>
  </r>
  <r>
    <n v="1"/>
    <n v="8684.0400000000009"/>
    <n v="4889.1197304239995"/>
    <d v="2019-12-01T00:00:00"/>
    <s v="Tampa Electric"/>
    <s v="TEC Electric"/>
    <s v="Polk Station"/>
    <s v="POLK STATION UNIT 1 IG"/>
    <x v="11"/>
    <s v="Valves - 10&quot; &amp; larger: 338"/>
    <n v="100717"/>
    <s v="VALVES 10&quot; &amp; LARGER - 12&quot; ; ACID GAS SYSTEM ; THE MANUAL VALVES INSTALLED IN THE ACID GAS SYSTEM (ACG) WITHIN THE SULFURIC ACID PLANT. PROVIDED BY MONSANTO SYSTEMS, INC. LOCATION DWG. 92127-EM-261A."/>
    <d v="1996-09-15T00:00:00"/>
    <d v="1996-09-15T00:00:00"/>
    <s v="L5070"/>
    <n v="1996"/>
    <x v="82"/>
    <s v="Valves - 10&quot; &amp; larger"/>
    <x v="272"/>
    <x v="2"/>
    <s v="Yes"/>
    <s v="342 Fuel Holders, Prod Acc"/>
    <x v="81"/>
    <x v="3"/>
    <x v="15"/>
  </r>
  <r>
    <n v="3"/>
    <n v="18458.86"/>
    <n v="10392.349255315999"/>
    <d v="2019-12-01T00:00:00"/>
    <s v="Tampa Electric"/>
    <s v="TEC Electric"/>
    <s v="Polk Station"/>
    <s v="POLK STATION UNIT 1 IG"/>
    <x v="11"/>
    <s v="Valves - 10&quot; &amp; larger: 338"/>
    <n v="124937"/>
    <s v="VALVES 10&quot; &amp; LARGER - 12&quot; ; ACIS GAS SYSTEM ; THE ACID GAS SUSTEM (ACG) 12&quot; GATE VALVES. STOCK CODE VGC104, SOLID WEDGE GATE VALVE. (GATE 150 RF CS BODY &amp; 316 SS TRIM) CLASS 150 CARBON STEEL BODY. SUPPLIED BY RAI- MONDI VALVE USA."/>
    <d v="1996-09-15T00:00:00"/>
    <d v="1996-09-15T00:00:00"/>
    <s v="L5070"/>
    <n v="1996"/>
    <x v="82"/>
    <s v="Valves - 10&quot; &amp; larger"/>
    <x v="272"/>
    <x v="2"/>
    <s v="Yes"/>
    <s v="342 Fuel Holders, Prod Acc"/>
    <x v="81"/>
    <x v="3"/>
    <x v="15"/>
  </r>
  <r>
    <n v="1"/>
    <n v="6721.33"/>
    <n v="3784.1128227980003"/>
    <d v="2019-12-01T00:00:00"/>
    <s v="Tampa Electric"/>
    <s v="TEC Electric"/>
    <s v="Polk Station"/>
    <s v="POLK STATION UNIT 1 IG"/>
    <x v="11"/>
    <s v="Valves - 10&quot; &amp; larger: 338"/>
    <n v="100528"/>
    <s v="VALVES 10&quot; &amp; LARGER - 12&quot; ; OXYGEN FOR USE IN GASIFIER ; (3325) 12&quot; MANUAL CHECK VALVE. A STAINLESS STEEL WAFER TYPE VALVE MANUFACTURED BY NELES JAMESBURY FOR AIR PRODUCTS, INC. LOCATION DWG.  92127-EM-124A."/>
    <d v="1996-09-15T00:00:00"/>
    <d v="1996-09-15T00:00:00"/>
    <s v="L5070"/>
    <n v="1996"/>
    <x v="82"/>
    <s v="Valves - 10&quot; &amp; larger"/>
    <x v="259"/>
    <x v="2"/>
    <s v="Yes"/>
    <s v="342 Fuel Holders, Prod Acc"/>
    <x v="81"/>
    <x v="3"/>
    <x v="15"/>
  </r>
  <r>
    <n v="1"/>
    <n v="11854.79"/>
    <n v="6674.2538828739998"/>
    <d v="2019-12-01T00:00:00"/>
    <s v="Tampa Electric"/>
    <s v="TEC Electric"/>
    <s v="Polk Station"/>
    <s v="POLK STATION UNIT 1 IG"/>
    <x v="11"/>
    <s v="Valves - 10&quot; &amp; larger: 338"/>
    <n v="124890"/>
    <s v="VALVES 10&quot; &amp; LARGER - 12&quot; ; OXYGEN FOR USE IN GASIFIER ; (3327) A 12&quot;  MANUAL BUTTERFLY VALVE. A STAINLESS STEEL WAFER TYPE VALVE MANUFACTURED BY NELES JAMESBURY FOR AIR PRODUCTS, INC. LOCATION DWG.  92127-EM-241A."/>
    <d v="1996-09-15T00:00:00"/>
    <d v="1996-09-15T00:00:00"/>
    <s v="L5070"/>
    <n v="1996"/>
    <x v="82"/>
    <s v="Valves - 10&quot; &amp; larger"/>
    <x v="259"/>
    <x v="2"/>
    <s v="Yes"/>
    <s v="342 Fuel Holders, Prod Acc"/>
    <x v="81"/>
    <x v="3"/>
    <x v="15"/>
  </r>
  <r>
    <n v="1"/>
    <n v="6211.75"/>
    <n v="3497.2189770499999"/>
    <d v="2019-12-01T00:00:00"/>
    <s v="Tampa Electric"/>
    <s v="TEC Electric"/>
    <s v="Polk Station"/>
    <s v="POLK STATION UNIT 1 IG"/>
    <x v="11"/>
    <s v="Valves - 10&quot; &amp; larger: 338"/>
    <n v="118365"/>
    <s v="VALVES 10&quot; &amp; LARGER - 12&quot; ; RICH AMINE SYSTEM ; THE RICH AMINE SYSTEM (AMR) 12&quot; GATE VALVE. STOCK CODE VGC304, SOLID WEDGE GATE VALVE. (GATE 300# RF CS BODY &amp; 216SS TRIM) CLASS 300 CARBON STEEL BODY. SUP- PLIED BY MAINTENANCE ENGINEERING CORP."/>
    <d v="1996-09-15T00:00:00"/>
    <d v="1996-09-15T00:00:00"/>
    <s v="L5070"/>
    <n v="1996"/>
    <x v="82"/>
    <s v="Valves - 10&quot; &amp; larger"/>
    <x v="272"/>
    <x v="2"/>
    <s v="Yes"/>
    <s v="342 Fuel Holders, Prod Acc"/>
    <x v="81"/>
    <x v="3"/>
    <x v="15"/>
  </r>
  <r>
    <n v="1"/>
    <n v="15178.44"/>
    <n v="8545.4708270639985"/>
    <d v="2019-12-01T00:00:00"/>
    <s v="Tampa Electric"/>
    <s v="TEC Electric"/>
    <s v="Polk Station"/>
    <s v="POLK STATION UNIT 1 IG"/>
    <x v="11"/>
    <s v="Valves - 10&quot; &amp; larger: 338"/>
    <n v="100982"/>
    <s v="VALVES 10&quot; &amp; LARGER - 12&quot; ; SULFURIC ACID SYSTEM - 98% ; THE MANUAL VALVES 10&quot; &amp; LARGER INSTALLED IN THE SULFURIC ACID SYSTEM - 98%  (SSP) WITHIN THE SULFURIC ACID PLANT.  PROVIDED BY MONSANTO SYSTEMS, INC. LOCATION DWG.  92127-EM-261A."/>
    <d v="1996-09-15T00:00:00"/>
    <d v="1996-09-15T00:00:00"/>
    <s v="L5070"/>
    <n v="1996"/>
    <x v="82"/>
    <s v="Valves - 10&quot; &amp; larger"/>
    <x v="267"/>
    <x v="2"/>
    <s v="Yes"/>
    <s v="342 Fuel Holders, Prod Acc"/>
    <x v="81"/>
    <x v="3"/>
    <x v="15"/>
  </r>
  <r>
    <n v="1"/>
    <n v="15178.44"/>
    <n v="8545.4708270639985"/>
    <d v="2019-12-01T00:00:00"/>
    <s v="Tampa Electric"/>
    <s v="TEC Electric"/>
    <s v="Polk Station"/>
    <s v="POLK STATION UNIT 1 IG"/>
    <x v="11"/>
    <s v="Valves - 10&quot; &amp; larger: 338"/>
    <n v="100981"/>
    <s v="VALVES 10&quot; &amp; LARGER - 12&quot; ; SULFURIC ACID SYSTEM - 98% ; THE MANUAL VALVES 10&quot; &amp; LARGER INSTALLED IN THE SULFURIC ACID SYSTEM - 98%  (SSP) WITHIN THE SULFURIC ACID PLANT. PROVIDED BY MONSANTO SYSTEMS, INC. LOCATION DWG. 92127-EM-261A."/>
    <d v="1996-09-15T00:00:00"/>
    <d v="1996-09-15T00:00:00"/>
    <s v="L5070"/>
    <n v="1996"/>
    <x v="82"/>
    <s v="Valves - 10&quot; &amp; larger"/>
    <x v="267"/>
    <x v="2"/>
    <s v="Yes"/>
    <s v="342 Fuel Holders, Prod Acc"/>
    <x v="81"/>
    <x v="3"/>
    <x v="15"/>
  </r>
  <r>
    <n v="1"/>
    <n v="7957.5700000000006"/>
    <n v="4480.1166845419993"/>
    <d v="2019-12-01T00:00:00"/>
    <s v="Tampa Electric"/>
    <s v="TEC Electric"/>
    <s v="Polk Station"/>
    <s v="POLK STATION UNIT 1 IG"/>
    <x v="11"/>
    <s v="Valves - 10&quot; &amp; larger: 338"/>
    <n v="100393"/>
    <s v="VALVES 10&quot; &amp; LARGER - 14&quot; ; FUEL GAS SYSTEM (TREATED SYNGAS) ; THE FUEL GAS SYSTEM (TREATED SYNGAS) (TSY) 14&quot; BUTTERFLY VALVE. STOCK CODE VFC309, DOUBLE FLANGED BUTTERFLY VALVE. (BFLY 300 RF DOUBLE FLANGED MS CS A216-WCB) CLASS 300 CARBON STEEL BODY."/>
    <d v="1996-09-15T00:00:00"/>
    <d v="1996-09-15T00:00:00"/>
    <s v="L5070"/>
    <n v="1996"/>
    <x v="82"/>
    <s v="Valves - 10&quot; &amp; larger"/>
    <x v="227"/>
    <x v="2"/>
    <s v="Yes"/>
    <s v="342 Fuel Holders, Prod Acc"/>
    <x v="81"/>
    <x v="3"/>
    <x v="15"/>
  </r>
  <r>
    <n v="2"/>
    <n v="14267.32"/>
    <n v="8032.5097203920004"/>
    <d v="2019-12-01T00:00:00"/>
    <s v="Tampa Electric"/>
    <s v="TEC Electric"/>
    <s v="Polk Station"/>
    <s v="POLK STATION UNIT 1 IG"/>
    <x v="11"/>
    <s v="Valves - 10&quot; &amp; larger: 338"/>
    <n v="113987"/>
    <s v="VALVES 10&quot; &amp; LARGER - 14&quot; ; FUEL GAS SYSTEM (TREATED SYNGAS) ; THE FUEL GAS SYSTEM (TREATED SYNGAS) (TSY) 14&quot; GATE VALVE. STOCK CODE VGC301G, SOLID OR FLEXIBLE WEDGE GATE VALVE. (GATE 300 RF CS A 216-WCB 13CR/HFS BB GO) CLASS 300 CARBON STEEL BODY. SUP-"/>
    <d v="1996-09-15T00:00:00"/>
    <d v="1996-09-15T00:00:00"/>
    <s v="L5070"/>
    <n v="1996"/>
    <x v="82"/>
    <s v="Valves - 10&quot; &amp; larger"/>
    <x v="227"/>
    <x v="2"/>
    <s v="Yes"/>
    <s v="342 Fuel Holders, Prod Acc"/>
    <x v="81"/>
    <x v="3"/>
    <x v="15"/>
  </r>
  <r>
    <n v="6"/>
    <n v="45688.12"/>
    <n v="25722.438972872002"/>
    <d v="2019-12-01T00:00:00"/>
    <s v="Tampa Electric"/>
    <s v="TEC Electric"/>
    <s v="Polk Station"/>
    <s v="POLK STATION UNIT 1 IG"/>
    <x v="11"/>
    <s v="Valves - 10&quot; &amp; larger: 338"/>
    <n v="118288"/>
    <s v="VALVES 10&quot; &amp; LARGER - 14&quot; ; FUEL GAS SYSTEM (UNTREATED SYNGAS) ; THE FUEL GAS SYSTEM (UNTREATED SYNGAS (USY) 14&quot; GATE VALVES. STOCK CODE VGC304G, (GATE 300# RF CS BODY, 316 SS TRIM GO) CLASS 300 CARBON STEEL BODY. SUPPLIED BY US METAL, INC."/>
    <d v="1996-09-15T00:00:00"/>
    <d v="1996-09-15T00:00:00"/>
    <s v="L5070"/>
    <n v="1996"/>
    <x v="82"/>
    <s v="Valves - 10&quot; &amp; larger"/>
    <x v="227"/>
    <x v="2"/>
    <s v="Yes"/>
    <s v="342 Fuel Holders, Prod Acc"/>
    <x v="81"/>
    <x v="3"/>
    <x v="15"/>
  </r>
  <r>
    <n v="4"/>
    <n v="198884.66"/>
    <n v="111972.18291079601"/>
    <d v="2019-12-01T00:00:00"/>
    <s v="Tampa Electric"/>
    <s v="TEC Electric"/>
    <s v="Polk Station"/>
    <s v="POLK STATION UNIT 1 IG"/>
    <x v="11"/>
    <s v="Valves - 10&quot; &amp; larger: 338"/>
    <n v="127292"/>
    <s v="VALVES 10&quot; &amp; LARGER - 14&quot; ; HGIH PRESSURE STEAM SYSTEM ; HIGH PRESSURE STEAM SYSTEM (SHP) MANUAL VALVES - 14&quot; SCHEDULE 120 1500 LB GATE VALVES TRIM.  STOCK CODE VGCAX1G SUPPLIED BY MAN GHH."/>
    <d v="1996-09-15T00:00:00"/>
    <d v="1996-09-15T00:00:00"/>
    <s v="L5070"/>
    <n v="1996"/>
    <x v="82"/>
    <s v="Valves - 10&quot; &amp; larger"/>
    <x v="306"/>
    <x v="2"/>
    <s v="Yes"/>
    <s v="342 Fuel Holders, Prod Acc"/>
    <x v="81"/>
    <x v="3"/>
    <x v="15"/>
  </r>
  <r>
    <n v="1"/>
    <n v="2838.42"/>
    <n v="1598.032163052"/>
    <d v="2019-12-01T00:00:00"/>
    <s v="Tampa Electric"/>
    <s v="TEC Electric"/>
    <s v="Polk Station"/>
    <s v="POLK STATION UNIT 1 IG"/>
    <x v="11"/>
    <s v="Valves - 10&quot; &amp; larger: 338"/>
    <n v="100364"/>
    <s v="VALVES 10&quot; &amp; LARGER - 14&quot; ; RELIEF/VENT TO FLARE ; THE RELIEF/VENT TO FLARE (RF) 14&quot; CHECK VALVE. STOCK CODE VWJD03D, DUAL PALTE, WAFER TYPE CHECK VALVE. (CHK-WFR 125 FF CI A278-40 316 SS TR) CLASS 125 CAST IRON BODY."/>
    <d v="1996-09-15T00:00:00"/>
    <d v="1996-09-15T00:00:00"/>
    <s v="L5070"/>
    <n v="1996"/>
    <x v="82"/>
    <s v="Valves - 10&quot; &amp; larger"/>
    <x v="319"/>
    <x v="2"/>
    <s v="Yes"/>
    <s v="342 Fuel Holders, Prod Acc"/>
    <x v="81"/>
    <x v="3"/>
    <x v="15"/>
  </r>
  <r>
    <n v="1"/>
    <n v="14276.960000000001"/>
    <n v="8037.937046176"/>
    <d v="2019-12-01T00:00:00"/>
    <s v="Tampa Electric"/>
    <s v="TEC Electric"/>
    <s v="Polk Station"/>
    <s v="POLK STATION UNIT 1 IG"/>
    <x v="11"/>
    <s v="Valves - 10&quot; &amp; larger: 338"/>
    <n v="124844"/>
    <s v="VALVES 10&quot; &amp; LARGER - 14&quot; ; RELIEF/VENT TO FLARE ; THE RELIEF/VENT TO FLARE (RF) 14&quot; GATE VALVE.  STOCK CODE VGL300G FLEXIBLE OR SOLID WEDGE FLANGE GATE VALVE.  (GATE 300 RF 1-1/4 CR BODY 316 TRIM BB GO)  CLASS 300 CHROME- MOLY BODY."/>
    <d v="1996-09-15T00:00:00"/>
    <d v="1996-09-15T00:00:00"/>
    <s v="L5070"/>
    <n v="1996"/>
    <x v="82"/>
    <s v="Valves - 10&quot; &amp; larger"/>
    <x v="319"/>
    <x v="2"/>
    <s v="Yes"/>
    <s v="342 Fuel Holders, Prod Acc"/>
    <x v="81"/>
    <x v="3"/>
    <x v="15"/>
  </r>
  <r>
    <n v="2"/>
    <n v="6396.87"/>
    <n v="3601.4416481220001"/>
    <d v="2019-12-01T00:00:00"/>
    <s v="Tampa Electric"/>
    <s v="TEC Electric"/>
    <s v="Polk Station"/>
    <s v="POLK STATION UNIT 1 IG"/>
    <x v="11"/>
    <s v="Valves - 10&quot; &amp; larger: 338"/>
    <n v="124851"/>
    <s v="VALVES 10&quot; &amp; LARGER - 16&quot; ; FUEL GAS SYSTEM (TREATED SYNGAS) ; THE FUEL GAS SYSTEM (TREATED SYNGAS) (TSY) 16&quot; GATE VALVES. STOCK CODE VGC301G, SOLID OR FLEXIBLE WEDGE GATE VALVE. (GATE 300 RF CS A216-WCB 13CR/HFS BB FP GO) CLASS 300 CARBON STEEL BODY. SU"/>
    <d v="1996-09-15T00:00:00"/>
    <d v="1996-09-15T00:00:00"/>
    <s v="L5070"/>
    <n v="1996"/>
    <x v="82"/>
    <s v="Valves - 10&quot; &amp; larger"/>
    <x v="227"/>
    <x v="2"/>
    <s v="Yes"/>
    <s v="342 Fuel Holders, Prod Acc"/>
    <x v="81"/>
    <x v="3"/>
    <x v="15"/>
  </r>
  <r>
    <n v="3"/>
    <n v="28550.57"/>
    <n v="16073.988040341999"/>
    <d v="2019-12-01T00:00:00"/>
    <s v="Tampa Electric"/>
    <s v="TEC Electric"/>
    <s v="Polk Station"/>
    <s v="POLK STATION UNIT 1 IG"/>
    <x v="11"/>
    <s v="Valves - 10&quot; &amp; larger: 338"/>
    <n v="100394"/>
    <s v="VALVES 10&quot; &amp; LARGER - 16&quot; ; FUEL GAS SYSTEM (UNTREATED SYNGAS) ; THE FUEL GAS SYSTEM (UNTREATED SYNGAS) (USY) 16&quot; GATE VALVES. STOCK CODE VGC304G, (GATE 300# RF CS BODY, 316SS TRIM GO) CLASS 300 CARBON STEEL BODY. SUPPLIED BY US METAL, INC."/>
    <d v="1996-09-15T00:00:00"/>
    <d v="1996-09-15T00:00:00"/>
    <s v="L5070"/>
    <n v="1996"/>
    <x v="82"/>
    <s v="Valves - 10&quot; &amp; larger"/>
    <x v="227"/>
    <x v="2"/>
    <s v="Yes"/>
    <s v="342 Fuel Holders, Prod Acc"/>
    <x v="81"/>
    <x v="3"/>
    <x v="15"/>
  </r>
  <r>
    <n v="1"/>
    <n v="5623.45"/>
    <n v="3166.0057240699998"/>
    <d v="2019-12-01T00:00:00"/>
    <s v="Tampa Electric"/>
    <s v="TEC Electric"/>
    <s v="Polk Station"/>
    <s v="POLK STATION UNIT 1 IG"/>
    <x v="11"/>
    <s v="Valves - 10&quot; &amp; larger: 338"/>
    <n v="124916"/>
    <s v="VALVES 10&quot; &amp; LARGER - 16&quot; ; SDOOTBLOWING NITROGEN SYSTEM ; THE SOOTBLOWING NITROGEN SYSTEM (SBN) 16&quot; CHECK VALVE. STOCK CODE VWC604D, DUAL PLATE WAFER CHECK VALVE. (CHK-WFR 600 RF CS A216-WCB 410SS W/DRN) CLASS 600 CARBON STEEL BODY."/>
    <d v="1996-09-15T00:00:00"/>
    <d v="1996-09-15T00:00:00"/>
    <s v="L5070"/>
    <n v="1996"/>
    <x v="82"/>
    <s v="Valves - 10&quot; &amp; larger"/>
    <x v="324"/>
    <x v="2"/>
    <s v="Yes"/>
    <s v="342 Fuel Holders, Prod Acc"/>
    <x v="81"/>
    <x v="3"/>
    <x v="15"/>
  </r>
  <r>
    <n v="1"/>
    <n v="6357.72"/>
    <n v="3579.400174632"/>
    <d v="2019-12-01T00:00:00"/>
    <s v="Tampa Electric"/>
    <s v="TEC Electric"/>
    <s v="Polk Station"/>
    <s v="POLK STATION UNIT 1 IG"/>
    <x v="11"/>
    <s v="Valves - 10&quot; &amp; larger: 338"/>
    <n v="118473"/>
    <s v="VALVES 10&quot; &amp; LARGER - 16&quot; ; SLAG HANDLING SYSTEM ; THE SLAG HANDLING SYSTEM (SLG) 16&quot; CHECK VALVE. STOCK CODE VCC301, SWING TYPE CHECK VALVE. (CHECK 300 RF CS A216-WCB 13CR/HFS SWING BC) CLASS 300 CARBON STEEL BODY. SUP- PLIED BY FLORIDA INDUSTRIAL PRO-"/>
    <d v="1996-09-15T00:00:00"/>
    <d v="1996-09-15T00:00:00"/>
    <s v="L5070"/>
    <n v="1996"/>
    <x v="82"/>
    <s v="Valves - 10&quot; &amp; larger"/>
    <x v="268"/>
    <x v="2"/>
    <s v="Yes"/>
    <s v="342 Fuel Holders, Prod Acc"/>
    <x v="81"/>
    <x v="3"/>
    <x v="15"/>
  </r>
  <r>
    <n v="2"/>
    <n v="49271.33"/>
    <n v="27739.788352797998"/>
    <d v="2019-12-01T00:00:00"/>
    <s v="Tampa Electric"/>
    <s v="TEC Electric"/>
    <s v="Polk Station"/>
    <s v="POLK STATION UNIT 1 IG"/>
    <x v="11"/>
    <s v="Valves - 10&quot; &amp; larger: 338"/>
    <n v="100396"/>
    <s v="VALVES 10&quot; &amp; LARGER - 18&quot; ; FUEL GAS SYSTEM (TREATED SYNGAS) ; THE FUEL GAS SYSTEM (TREATED SYN- GAS) (TSY) 18&quot; GATE VALVE. STOCK CODE VGL300G, FULL PORT, FLEXIBLE OR SOLID WEDGE GATE VALVE. (GATE 300 RF 1-1/4 CR BODY 316 TRIM BB GO) CLASS 300 CHROME MOL"/>
    <d v="1996-09-15T00:00:00"/>
    <d v="1996-09-15T00:00:00"/>
    <s v="L5070"/>
    <n v="1996"/>
    <x v="82"/>
    <s v="Valves - 10&quot; &amp; larger"/>
    <x v="227"/>
    <x v="2"/>
    <s v="Yes"/>
    <s v="342 Fuel Holders, Prod Acc"/>
    <x v="81"/>
    <x v="3"/>
    <x v="15"/>
  </r>
  <r>
    <n v="1"/>
    <n v="23239.88"/>
    <n v="13084.066383927999"/>
    <d v="2019-12-01T00:00:00"/>
    <s v="Tampa Electric"/>
    <s v="TEC Electric"/>
    <s v="Polk Station"/>
    <s v="POLK STATION UNIT 1 IG"/>
    <x v="11"/>
    <s v="Valves - 10&quot; &amp; larger: 338"/>
    <n v="124752"/>
    <s v="VALVES 10&quot; &amp; LARGER - 20&quot; ; AIR SEPARATION UNIT - OXYGEN SYSTEM ; (3300) A 20&quot; MANUAL BUTTERFLY VALVE. 316 STAINLESS STEEL BODY WAFER-SPHERE TYPE MANUFACTURED BY NELES JAMESBURY FOR AIR PRODUCTS, INC.  LOCATION DWG. 92127-EM-241A."/>
    <d v="1996-09-15T00:00:00"/>
    <d v="1996-09-15T00:00:00"/>
    <s v="L5070"/>
    <n v="1996"/>
    <x v="82"/>
    <s v="Valves - 10&quot; &amp; larger"/>
    <x v="263"/>
    <x v="2"/>
    <s v="Yes"/>
    <s v="342 Fuel Holders, Prod Acc"/>
    <x v="81"/>
    <x v="3"/>
    <x v="15"/>
  </r>
  <r>
    <n v="1"/>
    <n v="15373.73"/>
    <n v="8655.4192142379998"/>
    <d v="2019-12-01T00:00:00"/>
    <s v="Tampa Electric"/>
    <s v="TEC Electric"/>
    <s v="Polk Station"/>
    <s v="POLK STATION UNIT 1 IG"/>
    <x v="11"/>
    <s v="Valves - 10&quot; &amp; larger: 338"/>
    <n v="127633"/>
    <s v="VALVES 10&quot; &amp; LARGER - 20&quot; ; FUEL GAS SYSTEM (TREATED SYNGAS) ; THE FUEL GAS SYSTEM (TREATED SYNGAS) (TSY) 20&quot; GATE VALVE- STOCK CODE VGC304G, 9GATE 300# RF CS BODY &amp; 316SS TRIM GO) CLASS 300 CARBON STEEL BODY. SUPPLIED BY US METALS, INC."/>
    <d v="1996-09-15T00:00:00"/>
    <d v="1996-09-15T00:00:00"/>
    <s v="L5070"/>
    <n v="1996"/>
    <x v="82"/>
    <s v="Valves - 10&quot; &amp; larger"/>
    <x v="227"/>
    <x v="2"/>
    <s v="Yes"/>
    <s v="342 Fuel Holders, Prod Acc"/>
    <x v="81"/>
    <x v="3"/>
    <x v="15"/>
  </r>
  <r>
    <n v="2"/>
    <n v="24527.11"/>
    <n v="13808.777646266"/>
    <d v="2019-12-01T00:00:00"/>
    <s v="Tampa Electric"/>
    <s v="TEC Electric"/>
    <s v="Polk Station"/>
    <s v="POLK STATION UNIT 1 IG"/>
    <x v="11"/>
    <s v="Valves - 10&quot; &amp; larger: 338"/>
    <n v="100395"/>
    <s v="VALVES 10&quot; &amp; LARGER - 24&quot; ; FUEL GAS SYSTEM (UNTREATED SYNGAS) ; THE FUEL GAS SYSTEM (UNTREATED SYNGAS) (USY) 24&quot; GATE VALVE. STOCK CODE VGC104G, SOLID WEDGE GATE VALVE. (GATE 150 RF CS BODY &amp; 316 SS TRIM GO) CLASS 150 CARBON STEEL BODY SUPPLIED BY MAINT"/>
    <d v="1996-09-15T00:00:00"/>
    <d v="1996-09-15T00:00:00"/>
    <s v="L5070"/>
    <n v="1996"/>
    <x v="82"/>
    <s v="Valves - 10&quot; &amp; larger"/>
    <x v="227"/>
    <x v="2"/>
    <s v="Yes"/>
    <s v="342 Fuel Holders, Prod Acc"/>
    <x v="81"/>
    <x v="3"/>
    <x v="15"/>
  </r>
  <r>
    <n v="1"/>
    <n v="11828.9"/>
    <n v="6659.6777973400003"/>
    <d v="2019-12-01T00:00:00"/>
    <s v="Tampa Electric"/>
    <s v="TEC Electric"/>
    <s v="Polk Station"/>
    <s v="POLK STATION UNIT 1 IG"/>
    <x v="11"/>
    <s v="Valves - 10&quot; &amp; larger: 338"/>
    <n v="100530"/>
    <s v="VALVES 10&quot; &amp; LARGER - 30&quot; ; AIR SEPARATION UNIT - GENERAL ; (3131)  A 30&quot; STAINLESS STEEL CHECK VALVE. MANUAL ACTUATOR TYPE. MANUFACTURED BY NELES JAMESBURY FOR AIR PRODUCTS, INC. LOCATION DWG.  92127-EM-241A."/>
    <d v="1996-09-15T00:00:00"/>
    <d v="1996-09-15T00:00:00"/>
    <s v="L5070"/>
    <n v="1996"/>
    <x v="82"/>
    <s v="Valves - 10&quot; &amp; larger"/>
    <x v="259"/>
    <x v="2"/>
    <s v="Yes"/>
    <s v="342 Fuel Holders, Prod Acc"/>
    <x v="81"/>
    <x v="3"/>
    <x v="15"/>
  </r>
  <r>
    <n v="1"/>
    <n v="11828.9"/>
    <n v="6659.6777973400003"/>
    <d v="2019-12-01T00:00:00"/>
    <s v="Tampa Electric"/>
    <s v="TEC Electric"/>
    <s v="Polk Station"/>
    <s v="POLK STATION UNIT 1 IG"/>
    <x v="11"/>
    <s v="Valves - 10&quot; &amp; larger: 338"/>
    <n v="100529"/>
    <s v="VALVES 10&quot; &amp; LARGER - 30&quot; ; AIR SEPARATION UNIT - GENERAL ; (3639) A 30&quot; STAINLESS STEEL CHECK VALVE. MANUAL ACTUATOR TYPE, MANUFACTURED BY NELES JAMESBURY FOR AIR PRODUCTS, INC. LOCATION DWG.  92127-EM-241A."/>
    <d v="1996-09-15T00:00:00"/>
    <d v="1996-09-15T00:00:00"/>
    <s v="L5070"/>
    <n v="1996"/>
    <x v="82"/>
    <s v="Valves - 10&quot; &amp; larger"/>
    <x v="259"/>
    <x v="2"/>
    <s v="Yes"/>
    <s v="342 Fuel Holders, Prod Acc"/>
    <x v="81"/>
    <x v="3"/>
    <x v="15"/>
  </r>
  <r>
    <n v="1"/>
    <n v="36672.22"/>
    <n v="20646.481863331999"/>
    <d v="2019-12-01T00:00:00"/>
    <s v="Tampa Electric"/>
    <s v="TEC Electric"/>
    <s v="Polk Station"/>
    <s v="POLK STATION UNIT 1 IG"/>
    <x v="11"/>
    <s v="Valves - 10&quot; &amp; larger: 338"/>
    <n v="100210"/>
    <s v="VALVES 10&quot; &amp; LARGER - 36&quot; ; AIR SEPARATION UNIT-NITROGEN SYSTEM ; (3673) A 36&quot; MANUAL ACTUATOR CHECK VALVE. CVONSTRUCTED OF STAINLESS STEEL BY NELES JAMESBURY. SUPPLIED BY AIR PRODUCTS, INC. LOCATION DWG. 92127-EM-241A."/>
    <d v="1996-09-15T00:00:00"/>
    <d v="1996-09-15T00:00:00"/>
    <s v="L5070"/>
    <n v="1996"/>
    <x v="82"/>
    <s v="Valves - 10&quot; &amp; larger"/>
    <x v="263"/>
    <x v="2"/>
    <s v="Yes"/>
    <s v="342 Fuel Holders, Prod Acc"/>
    <x v="81"/>
    <x v="3"/>
    <x v="15"/>
  </r>
  <r>
    <n v="1"/>
    <n v="1948.23"/>
    <n v="1009.899114525"/>
    <d v="2019-12-01T00:00:00"/>
    <s v="Tampa Electric"/>
    <s v="TEC Electric"/>
    <s v="Polk Station"/>
    <s v="POLK STATION UNIT 1 CCST"/>
    <x v="11"/>
    <s v="Valves - 10&quot; &amp; larger: 338"/>
    <n v="41950834"/>
    <s v="VALVES 10&quot; AND LARGER - 10&quot; ; POND COOLING WATER RETURN SYSTEM ; INSTALL NEW 600# CHECK VALVE 10&quot; IN THE &quot;B&quot; MP CIRC  PP. 09/25/01 RJB"/>
    <d v="2000-06-15T00:00:00"/>
    <d v="2000-06-15T00:00:00"/>
    <s v="A8139-2008"/>
    <n v="2000"/>
    <x v="82"/>
    <s v="Valves - 10&quot; &amp; larger"/>
    <x v="242"/>
    <x v="2"/>
    <s v="Yes"/>
    <s v="342 Fuel Holders, Prod Acc"/>
    <x v="81"/>
    <x v="3"/>
    <x v="15"/>
  </r>
  <r>
    <n v="1"/>
    <n v="19028"/>
    <n v="10092.801886040001"/>
    <d v="2019-12-01T00:00:00"/>
    <s v="Tampa Electric"/>
    <s v="TEC Electric"/>
    <s v="Polk Station"/>
    <s v="POLK STATION UNIT 1 IG"/>
    <x v="11"/>
    <s v="Valves - 10&quot; &amp; larger: 338"/>
    <n v="103527"/>
    <s v="VALVES 10&quot; AND LARGER ; COOLING ; A 36&quot; MANUAL CHECK VALVE INSTALLED IN THE OPEN LOOP COOLING SUSTEM. 03/30/00 RJB"/>
    <d v="1999-12-15T00:00:00"/>
    <d v="1999-12-15T00:00:00"/>
    <s v="H9688"/>
    <n v="1999"/>
    <x v="82"/>
    <s v="Valves - 10&quot; &amp; larger"/>
    <x v="251"/>
    <x v="2"/>
    <s v="Yes"/>
    <s v="342 Fuel Holders, Prod Acc"/>
    <x v="81"/>
    <x v="3"/>
    <x v="15"/>
  </r>
  <r>
    <n v="1"/>
    <n v="19028"/>
    <n v="10092.801886040001"/>
    <d v="2019-12-01T00:00:00"/>
    <s v="Tampa Electric"/>
    <s v="TEC Electric"/>
    <s v="Polk Station"/>
    <s v="POLK STATION UNIT 1 IG"/>
    <x v="11"/>
    <s v="Valves - 10&quot; &amp; larger: 338"/>
    <n v="103526"/>
    <s v="VALVES 10&quot; AND LARGER ; COOLING ; A 36&quot; MANUAL ISOLATION VALVE INSTALLED IN THE OPEN LOOP COOLING SUSTEM. 03/30/00 RJB"/>
    <d v="1999-12-15T00:00:00"/>
    <d v="1999-12-15T00:00:00"/>
    <s v="H9688"/>
    <n v="1999"/>
    <x v="82"/>
    <s v="Valves - 10&quot; &amp; larger"/>
    <x v="251"/>
    <x v="2"/>
    <s v="Yes"/>
    <s v="342 Fuel Holders, Prod Acc"/>
    <x v="81"/>
    <x v="3"/>
    <x v="15"/>
  </r>
  <r>
    <n v="2"/>
    <n v="4343.32"/>
    <n v="2075.6636373275996"/>
    <d v="2019-12-01T00:00:00"/>
    <s v="Tampa Electric"/>
    <s v="TEC Electric"/>
    <s v="Polk Station"/>
    <s v="POLK STATION UNIT 1 IG"/>
    <x v="11"/>
    <s v="Valves - 10&quot; &amp; larger: 338"/>
    <n v="120598"/>
    <s v="VALVES 10&quot; AND LARGER ; FUEL GAS SYSTEM ; POLK UNIT #1 SYNGAS FILTER TO CT VALVES.  LINING FOR 2 16&quot; MANUAL ISOLATION VALVES. 04/21/05 RJB"/>
    <d v="2003-12-15T00:00:00"/>
    <d v="2003-12-15T00:00:00"/>
    <s v="H8077"/>
    <n v="2003"/>
    <x v="82"/>
    <s v="Valves - 10&quot; &amp; larger"/>
    <x v="227"/>
    <x v="2"/>
    <s v="Yes"/>
    <s v="342 Fuel Holders, Prod Acc"/>
    <x v="81"/>
    <x v="3"/>
    <x v="15"/>
  </r>
  <r>
    <n v="1"/>
    <n v="31311.190000000002"/>
    <n v="14963.552886836702"/>
    <d v="2019-12-01T00:00:00"/>
    <s v="Tampa Electric"/>
    <s v="TEC Electric"/>
    <s v="Polk Station"/>
    <s v="POLK STATION UNIT 1 IG"/>
    <x v="11"/>
    <s v="Valves - 10&quot; &amp; larger: 338"/>
    <n v="120101"/>
    <s v="VALVES 10&quot; AND LARGER ; SLURRY PREPARTATION ; A AND B MILL DISCHARGE TANK OUTLET PIPING. RUN IS LOCATED IN BETWEEN SLR-HV-818 AND SLR-HV-819 INCLUDES LABOR AND MATERIALS. 07/30/04 RJB"/>
    <d v="2003-12-15T00:00:00"/>
    <d v="2003-12-15T00:00:00"/>
    <s v="A8129-2008"/>
    <n v="2003"/>
    <x v="82"/>
    <s v="Valves - 10&quot; &amp; larger"/>
    <x v="264"/>
    <x v="2"/>
    <s v="Yes"/>
    <s v="342 Fuel Holders, Prod Acc"/>
    <x v="81"/>
    <x v="3"/>
    <x v="15"/>
  </r>
  <r>
    <n v="1"/>
    <n v="7384.42"/>
    <n v="4081.2934652275999"/>
    <d v="2019-12-01T00:00:00"/>
    <s v="Tampa Electric"/>
    <s v="TEC Electric"/>
    <s v="Polk Station"/>
    <s v="POLK STATION UNIT 1 IG"/>
    <x v="11"/>
    <s v="Valves - 10&quot; &amp; larger: 338"/>
    <n v="102565"/>
    <s v="VALVES 10&quot; AND LARGER ; SLURRY PREPARTATION ; INSTALL 2 10&quot; KNIFE GATE VALVES. 08/14/98 RJB"/>
    <d v="1997-01-15T00:00:00"/>
    <d v="1997-01-15T00:00:00"/>
    <s v="A8122-2008"/>
    <n v="1997"/>
    <x v="82"/>
    <s v="Valves - 10&quot; &amp; larger"/>
    <x v="264"/>
    <x v="2"/>
    <s v="Yes"/>
    <s v="342 Fuel Holders, Prod Acc"/>
    <x v="81"/>
    <x v="3"/>
    <x v="15"/>
  </r>
  <r>
    <n v="1"/>
    <n v="6721.33"/>
    <n v="3784.1128227980003"/>
    <d v="2019-12-01T00:00:00"/>
    <s v="Tampa Electric"/>
    <s v="TEC Electric"/>
    <s v="Polk Station"/>
    <s v="POLK STATION UNIT 1 IG"/>
    <x v="11"/>
    <s v="Valves - 10&quot; &amp; larger: 338"/>
    <n v="118341"/>
    <s v="VLAVES 10&quot; &amp; LARGER - 12&quot; ; OXYGEN FOR USE IN GASIFIER ; (3397) 12&quot; MANUAL CHECK VALVE. A STAINLESS STEEL WAFER TYPE VALVE MANUFACTURED BY NELES JAMESBURY FOR AIR PRODUCTS, INC. LOCATION DWG.  92127-EM-241A."/>
    <d v="1996-09-15T00:00:00"/>
    <d v="1996-09-15T00:00:00"/>
    <s v="L5070"/>
    <n v="1996"/>
    <x v="82"/>
    <s v="Valves - 10&quot; &amp; larger"/>
    <x v="259"/>
    <x v="2"/>
    <s v="Yes"/>
    <s v="342 Fuel Holders, Prod Acc"/>
    <x v="81"/>
    <x v="3"/>
    <x v="15"/>
  </r>
  <r>
    <n v="61"/>
    <n v="42434.76"/>
    <n v="23890.795340856002"/>
    <d v="2019-12-01T00:00:00"/>
    <s v="Tampa Electric"/>
    <s v="TEC Electric"/>
    <s v="Polk Station"/>
    <s v="POLK STATION UNIT 1 IG"/>
    <x v="11"/>
    <s v="Foundation: 147"/>
    <n v="100959"/>
    <s v="WASTE HEAT BOILER FOUNDATION ; SULFURIC ACID PLANT - GENERAL ; THE WASTE HEAT BOILER FOUNDATION IS CONSTRUCTED OF REINFORCED CONCRETE INCLUDING EARTHWORK, DEWATERING, FORMWORK, REINFORCING AND EMBEDDED ITEMS.  PROVIDED BY MONSANTO SYSTEMS, INC.  LOCATION"/>
    <d v="1996-09-15T00:00:00"/>
    <d v="1996-09-15T00:00:00"/>
    <s v="L5070"/>
    <n v="1996"/>
    <x v="87"/>
    <s v="Foundation"/>
    <x v="267"/>
    <x v="2"/>
    <s v="Yes"/>
    <s v="342 Fuel Holders, Prod Acc"/>
    <x v="81"/>
    <x v="3"/>
    <x v="15"/>
  </r>
  <r>
    <n v="69"/>
    <n v="144070.22"/>
    <n v="81111.620302131996"/>
    <d v="2019-12-01T00:00:00"/>
    <s v="Tampa Electric"/>
    <s v="TEC Electric"/>
    <s v="Polk Station"/>
    <s v="POLK STATION UNIT 1 IG"/>
    <x v="11"/>
    <s v="Foundation: 147"/>
    <n v="127291"/>
    <s v="WATER WASH COLUMN &amp; ACID GAS ABSBR ; FUEL GAS SYSTEM (UNTREATED SYNGAS) ; (1-USY-COL-201/2) THE FOUNDATION FOR THE WATER WASH COLUMN AND THE ACID GAS ABSORBER IS CONSTRUCTED OF REINFORCED CONCRETE INCLUDING EARTH WORK, DEWATERING, FORMWORK, REIN- FORCING"/>
    <d v="1996-09-15T00:00:00"/>
    <d v="1996-09-15T00:00:00"/>
    <s v="L5070"/>
    <n v="1996"/>
    <x v="87"/>
    <s v="Foundation"/>
    <x v="227"/>
    <x v="2"/>
    <s v="Yes"/>
    <s v="342 Fuel Holders, Prod Acc"/>
    <x v="81"/>
    <x v="3"/>
    <x v="15"/>
  </r>
  <r>
    <n v="7"/>
    <n v="4869.75"/>
    <n v="2741.6721718499998"/>
    <d v="2019-12-01T00:00:00"/>
    <s v="Tampa Electric"/>
    <s v="TEC Electric"/>
    <s v="Polk Station"/>
    <s v="POLK STATION UNIT 1 IG"/>
    <x v="11"/>
    <s v="Foundation: 147"/>
    <n v="100954"/>
    <s v="WEAK ACID COOLER FOUNDATION ; SULFURIC ACID PLANT - GENERAL ; THE WEAK ACID COOLER (E-408A) FOUNDATION IS CONSTRUCTED OF REINFORCED CONCRETE INCLUDING EARTHWORK, DEWATERING, FORMWORK, REINFORCING AND EMBEDDED ITEMS. PROVIDED BY MONSANTO SYSTEMS, INC. LOC"/>
    <d v="1996-09-15T00:00:00"/>
    <d v="1996-09-15T00:00:00"/>
    <s v="L5070"/>
    <n v="1996"/>
    <x v="87"/>
    <s v="Foundation"/>
    <x v="267"/>
    <x v="2"/>
    <s v="Yes"/>
    <s v="342 Fuel Holders, Prod Acc"/>
    <x v="81"/>
    <x v="3"/>
    <x v="15"/>
  </r>
  <r>
    <n v="7"/>
    <n v="4869.75"/>
    <n v="2741.6721718499998"/>
    <d v="2019-12-01T00:00:00"/>
    <s v="Tampa Electric"/>
    <s v="TEC Electric"/>
    <s v="Polk Station"/>
    <s v="POLK STATION UNIT 1 IG"/>
    <x v="11"/>
    <s v="Foundation: 147"/>
    <n v="100953"/>
    <s v="WEAK ACID COOLER FOUNDATION ; SULFURIC ACID PLANT - GENERAL ; THE WEAK ACID COOLER (E-408B) FOUNDATION IS CONSTRUCTED OF REINFORCED CONCRETE INCLUDING EARTHWORK, DEWATERING, FORMWORK, REINFORCING AND EMBEDDED ITEMS. PROVIDED BY MONSANTO SYSTEMS, INC. LOC"/>
    <d v="1996-09-15T00:00:00"/>
    <d v="1996-09-15T00:00:00"/>
    <s v="L5070"/>
    <n v="1996"/>
    <x v="87"/>
    <s v="Foundation"/>
    <x v="267"/>
    <x v="2"/>
    <s v="Yes"/>
    <s v="342 Fuel Holders, Prod Acc"/>
    <x v="81"/>
    <x v="3"/>
    <x v="15"/>
  </r>
  <r>
    <n v="1"/>
    <n v="1124.3399999999999"/>
    <n v="633.00409460399999"/>
    <d v="2019-12-01T00:00:00"/>
    <s v="Tampa Electric"/>
    <s v="TEC Electric"/>
    <s v="Polk Station"/>
    <s v="POLK STATION UNIT 1 IG"/>
    <x v="11"/>
    <s v="Motor - Stationary Assembly: 207"/>
    <n v="100973"/>
    <s v="WEAK ACID EFFLUENT PUMP MOTOR ; SULFURIC ACID PLANT - GENERAL ; (1-SRG-PM-407B) WEAK ACID EFFLUENT PUMP MOTOR. A RELIANCE 2 HORSEPOWER 1725 RPM MOTOR. 460V 60HZ 3PH. SUPPLIED FOR MONSANTO SYSTEMS, INC. 92127-PID-26-01M.  LOCATION DWG. 92127-EM-261A."/>
    <d v="1996-09-15T00:00:00"/>
    <d v="1996-09-15T00:00:00"/>
    <s v="L5070"/>
    <n v="1996"/>
    <x v="83"/>
    <s v="Motor - Stationary Assembly"/>
    <x v="267"/>
    <x v="2"/>
    <s v="Yes"/>
    <s v="342 Fuel Holders, Prod Acc"/>
    <x v="81"/>
    <x v="3"/>
    <x v="15"/>
  </r>
  <r>
    <n v="1"/>
    <n v="1124.3399999999999"/>
    <n v="633.00409460399999"/>
    <d v="2019-12-01T00:00:00"/>
    <s v="Tampa Electric"/>
    <s v="TEC Electric"/>
    <s v="Polk Station"/>
    <s v="POLK STATION UNIT 1 IG"/>
    <x v="11"/>
    <s v="Motor - Stationary Assembly: 207"/>
    <n v="118504"/>
    <s v="WEAK ACID EFFLUENT PUMP MOTOR. ; SULFURIC ACID PLANT - GENERAL ; (1-SRG-PM-407A) WEAK ACID EFFLUENT PUMP MOTOR. A RELIANCE 2 HORSEPOWER 1725 RPM MOTOR. 460V 60HZ 3PH. SUPPLIED FOR MONSANTO SYSTEMS, INC. 92127-PID-26-01M.  LOCATION DWG. 92127-EM-261A."/>
    <d v="1996-09-15T00:00:00"/>
    <d v="1996-09-15T00:00:00"/>
    <s v="L5070"/>
    <n v="1996"/>
    <x v="83"/>
    <s v="Motor - Stationary Assembly"/>
    <x v="267"/>
    <x v="2"/>
    <s v="Yes"/>
    <s v="342 Fuel Holders, Prod Acc"/>
    <x v="81"/>
    <x v="3"/>
    <x v="15"/>
  </r>
  <r>
    <n v="10"/>
    <n v="6956.08"/>
    <n v="3916.2772136479998"/>
    <d v="2019-12-01T00:00:00"/>
    <s v="Tampa Electric"/>
    <s v="TEC Electric"/>
    <s v="Polk Station"/>
    <s v="POLK STATION UNIT 1 IG"/>
    <x v="11"/>
    <s v="Foundation: 147"/>
    <n v="100957"/>
    <s v="WEAK ACID EFFLUENT PUMPS FOUNDATION ; SULFURIC ACID PLANT - GENERAL ; THE WEAK ACID PUMPS FOUNDATION IS CONSTRUCTED OF REINFORCED CONCRETE INCLUDING EARTHWORK, DEWATERING, FORMWORK, REINFORCING, AND EMBEDDED ITEMS.  PROVIDED BY MONSANTO SYSTEMS, INC.  LO"/>
    <d v="1996-09-15T00:00:00"/>
    <d v="1996-09-15T00:00:00"/>
    <s v="L5070"/>
    <n v="1996"/>
    <x v="87"/>
    <s v="Foundation"/>
    <x v="267"/>
    <x v="2"/>
    <s v="Yes"/>
    <s v="342 Fuel Holders, Prod Acc"/>
    <x v="81"/>
    <x v="3"/>
    <x v="15"/>
  </r>
  <r>
    <n v="26"/>
    <n v="18087.260000000002"/>
    <n v="10183.138232356001"/>
    <d v="2019-12-01T00:00:00"/>
    <s v="Tampa Electric"/>
    <s v="TEC Electric"/>
    <s v="Polk Station"/>
    <s v="POLK STATION UNIT 1 IG"/>
    <x v="11"/>
    <s v="Foundation: 147"/>
    <n v="124975"/>
    <s v="WEAK ACID PUMPS FOUNDATION ; SULFURIC ACID PLANT - GENERAL ; THE WEAK ACID PUMPS FOUNDATION IS CONSTRUCTED OF REINFORCED CONCRETE INCLUDING EARTHWORK, DEWATERING, FORMWORK, REINFORCING AND EMBEDDED ITEMS. PROVIDED BY MONSAN- TO SYSTEMS, INC.  LOCATION DW"/>
    <d v="1996-09-15T00:00:00"/>
    <d v="1996-09-15T00:00:00"/>
    <s v="L5070"/>
    <n v="1996"/>
    <x v="87"/>
    <s v="Foundation"/>
    <x v="267"/>
    <x v="2"/>
    <s v="Yes"/>
    <s v="342 Fuel Holders, Prod Acc"/>
    <x v="81"/>
    <x v="3"/>
    <x v="15"/>
  </r>
  <r>
    <n v="1"/>
    <n v="7771.78"/>
    <n v="1287.4510029447999"/>
    <d v="2019-12-01T00:00:00"/>
    <s v="Tampa Electric"/>
    <s v="TEC Electric"/>
    <s v="Polk Station"/>
    <s v="POLK STATION UNIT 1 IG"/>
    <x v="11"/>
    <s v="Pump - Complete: 231"/>
    <n v="122570502"/>
    <s v="&quot;A&quot; AMMONIA PUMP IN CONDENSATE CHEMICAL INJECTION SYSTEM"/>
    <d v="2016-12-08T00:00:00"/>
    <d v="2016-12-01T00:00:00"/>
    <s v="A2607177"/>
    <n v="2016"/>
    <x v="95"/>
    <s v="Pump - Complete"/>
    <x v="272"/>
    <x v="1"/>
    <s v="Yes"/>
    <s v="342 Fuel Holders, Prod Acc"/>
    <x v="81"/>
    <x v="3"/>
    <x v="15"/>
  </r>
  <r>
    <n v="220"/>
    <n v="60460.270000000004"/>
    <n v="4756.4795748132001"/>
    <d v="2019-12-01T00:00:00"/>
    <s v="Tampa Electric"/>
    <s v="TEC Electric"/>
    <s v="Polk Station"/>
    <s v="POLK STATION UNIT 1 IG"/>
    <x v="11"/>
    <s v="Piping - Under 6&quot;: 218"/>
    <n v="202333451"/>
    <s v="&quot;A&quot; MILL DISCHARGE PIPING REPL"/>
    <d v="2018-01-09T00:00:00"/>
    <d v="2018-01-01T00:00:00"/>
    <s v="A2641380"/>
    <n v="2018"/>
    <x v="81"/>
    <s v="Piping - Under 6&quot;"/>
    <x v="264"/>
    <x v="2"/>
    <s v="Yes"/>
    <s v="342 Fuel Holders, Prod Acc"/>
    <x v="81"/>
    <x v="3"/>
    <x v="15"/>
  </r>
  <r>
    <n v="1"/>
    <n v="97194.430000000008"/>
    <n v="7646.3985536388"/>
    <d v="2019-12-01T00:00:00"/>
    <s v="Tampa Electric"/>
    <s v="TEC Electric"/>
    <s v="Polk Station"/>
    <s v="POLK STATION UNIT 1 IG"/>
    <x v="11"/>
    <s v="Agitator: 005"/>
    <n v="300624839"/>
    <s v="&quot;A&quot; RUN TANK AGITATOR REPL."/>
    <d v="2018-09-20T00:00:00"/>
    <d v="2018-09-01T00:00:00"/>
    <s v="A2677019"/>
    <n v="2018"/>
    <x v="94"/>
    <s v="Agitator"/>
    <x v="318"/>
    <x v="3"/>
    <s v="Yes"/>
    <s v="342 Fuel Holders, Prod Acc"/>
    <x v="81"/>
    <x v="3"/>
    <x v="15"/>
  </r>
  <r>
    <n v="1"/>
    <n v="8080"/>
    <n v="3321.9674872000001"/>
    <d v="2019-12-01T00:00:00"/>
    <s v="Tampa Electric"/>
    <s v="TEC Electric"/>
    <s v="Polk Station"/>
    <s v="POLK STATION UNIT 1 IG"/>
    <x v="11"/>
    <s v="Pump - Complete: 231"/>
    <n v="24726438"/>
    <s v="&quot;A&quot; Sour Gas Vacuum Pump 1-BLW-P-112A replaced."/>
    <d v="2007-12-31T00:00:00"/>
    <d v="2007-12-31T00:00:00"/>
    <s v="A8314-2007"/>
    <n v="2007"/>
    <x v="95"/>
    <s v="Pump - Complete"/>
    <x v="318"/>
    <x v="1"/>
    <s v="Yes"/>
    <s v="342 Fuel Holders, Prod Acc"/>
    <x v="81"/>
    <x v="3"/>
    <x v="15"/>
  </r>
  <r>
    <n v="220"/>
    <n v="62277.919999999998"/>
    <n v="4899.4762087872004"/>
    <d v="2019-12-01T00:00:00"/>
    <s v="Tampa Electric"/>
    <s v="TEC Electric"/>
    <s v="Polk Station"/>
    <s v="POLK STATION UNIT 1 IG"/>
    <x v="11"/>
    <s v="Piping - Under 6&quot;: 218"/>
    <n v="202333458"/>
    <s v="&quot;B&quot; MILL DISCHARGE PIPING REPL."/>
    <d v="2018-01-09T00:00:00"/>
    <d v="2018-01-01T00:00:00"/>
    <s v="A2641386"/>
    <n v="2018"/>
    <x v="81"/>
    <s v="Piping - Under 6&quot;"/>
    <x v="264"/>
    <x v="2"/>
    <s v="Yes"/>
    <s v="342 Fuel Holders, Prod Acc"/>
    <x v="81"/>
    <x v="3"/>
    <x v="15"/>
  </r>
  <r>
    <n v="1"/>
    <n v="16996.38"/>
    <n v="5911.9422959244002"/>
    <d v="2019-12-01T00:00:00"/>
    <s v="Tampa Electric"/>
    <s v="TEC Electric"/>
    <s v="Polk Station"/>
    <s v="POLK STATION UNIT 1 IG"/>
    <x v="11"/>
    <s v="Pump - Complete: 231"/>
    <n v="25505817"/>
    <s v="#2 Settler Feed pump Black Water Handling"/>
    <d v="2010-02-08T00:00:00"/>
    <d v="2010-02-01T00:00:00"/>
    <s v="A8256-2009"/>
    <n v="2010"/>
    <x v="95"/>
    <s v="Pump - Complete"/>
    <x v="318"/>
    <x v="1"/>
    <s v="Yes"/>
    <s v="342 Fuel Holders, Prod Acc"/>
    <x v="81"/>
    <x v="3"/>
    <x v="15"/>
  </r>
  <r>
    <n v="1"/>
    <n v="131764.18"/>
    <n v="10366.040887048801"/>
    <d v="2019-12-01T00:00:00"/>
    <s v="Tampa Electric"/>
    <s v="TEC Electric"/>
    <s v="Polk Station"/>
    <s v="POLK STATION UNIT 1 IG"/>
    <x v="11"/>
    <s v="Piping - Under 6&quot;: 218"/>
    <n v="202537564"/>
    <s v="13 1/2 FLOOR PIPING HANGERS FOR GASIFICATION PIPING"/>
    <d v="2018-01-16T00:00:00"/>
    <d v="2018-01-01T00:00:00"/>
    <s v="A2641384"/>
    <n v="2018"/>
    <x v="81"/>
    <s v="Piping - Under 6&quot;"/>
    <x v="259"/>
    <x v="2"/>
    <s v="Yes"/>
    <s v="342 Fuel Holders, Prod Acc"/>
    <x v="81"/>
    <x v="3"/>
    <x v="15"/>
  </r>
  <r>
    <n v="1"/>
    <n v="172561.18"/>
    <n v="13575.5882015688"/>
    <d v="2019-12-01T00:00:00"/>
    <s v="Tampa Electric"/>
    <s v="TEC Electric"/>
    <s v="Polk Station"/>
    <s v="POLK STATION UNIT 1 IG"/>
    <x v="11"/>
    <s v="Piping - Under 6&quot;: 218"/>
    <n v="202537557"/>
    <s v="13TH FLOOR GAS PIPING SUPPORT PHASE 2"/>
    <d v="2018-01-16T00:00:00"/>
    <d v="2018-01-01T00:00:00"/>
    <s v="A2641383"/>
    <n v="2018"/>
    <x v="81"/>
    <s v="Piping - Under 6&quot;"/>
    <x v="259"/>
    <x v="2"/>
    <s v="Yes"/>
    <s v="342 Fuel Holders, Prod Acc"/>
    <x v="81"/>
    <x v="3"/>
    <x v="15"/>
  </r>
  <r>
    <n v="1"/>
    <n v="71500.75"/>
    <n v="11844.61118287"/>
    <d v="2019-12-01T00:00:00"/>
    <s v="Tampa Electric"/>
    <s v="TEC Electric"/>
    <s v="Polk Station"/>
    <s v="POLK STATION UNIT 1 IG"/>
    <x v="11"/>
    <s v="Pump - Complete: 231"/>
    <n v="139998579"/>
    <s v="1-BRC-P-703A MEDIUM PRESSURE CONDENSATE PUMP"/>
    <d v="2016-12-01T00:00:00"/>
    <d v="2016-12-01T00:00:00"/>
    <s v="A2606532"/>
    <n v="2016"/>
    <x v="95"/>
    <s v="Pump - Complete"/>
    <x v="261"/>
    <x v="1"/>
    <s v="Yes"/>
    <s v="342 Fuel Holders, Prod Acc"/>
    <x v="81"/>
    <x v="3"/>
    <x v="15"/>
  </r>
  <r>
    <n v="1"/>
    <n v="32756.89"/>
    <n v="4074.7792460873002"/>
    <d v="2019-12-01T00:00:00"/>
    <s v="Tampa Electric"/>
    <s v="TEC Electric"/>
    <s v="Polk Station"/>
    <s v="POLK STATION UNIT 1 IG"/>
    <x v="11"/>
    <s v="Pump - Complete: 231"/>
    <n v="165591231"/>
    <s v="1-SLR-P-805 PUMP COMPLETE REPL"/>
    <d v="2017-10-03T00:00:00"/>
    <d v="2017-09-01T00:00:00"/>
    <s v="A2616693"/>
    <n v="2017"/>
    <x v="95"/>
    <s v="Pump - Complete"/>
    <x v="264"/>
    <x v="1"/>
    <s v="Yes"/>
    <s v="342 Fuel Holders, Prod Acc"/>
    <x v="81"/>
    <x v="3"/>
    <x v="15"/>
  </r>
  <r>
    <n v="1"/>
    <n v="17572.990000000002"/>
    <n v="2911.0916161084001"/>
    <d v="2019-12-01T00:00:00"/>
    <s v="Tampa Electric"/>
    <s v="TEC Electric"/>
    <s v="Polk Station"/>
    <s v="POLK STATION UNIT 1 IG"/>
    <x v="11"/>
    <s v="Pump - Complete: 231"/>
    <n v="121376802"/>
    <s v="1-SLW-P-807  Slurry Pump Flush water"/>
    <d v="2016-11-07T00:00:00"/>
    <d v="2016-11-01T00:00:00"/>
    <s v="A2595845"/>
    <n v="2016"/>
    <x v="95"/>
    <s v="Pump - Complete"/>
    <x v="280"/>
    <x v="1"/>
    <s v="Yes"/>
    <s v="342 Fuel Holders, Prod Acc"/>
    <x v="81"/>
    <x v="3"/>
    <x v="15"/>
  </r>
  <r>
    <n v="4"/>
    <n v="25583.14"/>
    <n v="3182.4036995498"/>
    <d v="2019-12-01T00:00:00"/>
    <s v="Tampa Electric"/>
    <s v="TEC Electric"/>
    <s v="Polk Station"/>
    <s v="POLK STATION UNIT 1 IG"/>
    <x v="11"/>
    <s v="Valves - 10&quot; &amp; larger: 338"/>
    <n v="200656265"/>
    <s v="4 LEAN/RICH AMINE MANUAL VALVES 10&quot;"/>
    <d v="2017-11-30T00:00:00"/>
    <d v="2017-11-01T00:00:00"/>
    <s v="A2633204"/>
    <n v="2017"/>
    <x v="82"/>
    <s v="Valves - 10&quot; &amp; larger"/>
    <x v="272"/>
    <x v="2"/>
    <s v="Yes"/>
    <s v="342 Fuel Holders, Prod Acc"/>
    <x v="81"/>
    <x v="3"/>
    <x v="15"/>
  </r>
  <r>
    <n v="1"/>
    <n v="34857.230000000003"/>
    <n v="2742.2587184867998"/>
    <d v="2019-12-01T00:00:00"/>
    <s v="Tampa Electric"/>
    <s v="TEC Electric"/>
    <s v="Polk Station"/>
    <s v="POLK STATION UNIT 1 IG"/>
    <x v="11"/>
    <s v="Tank: 309"/>
    <n v="202333486"/>
    <s v="A MIXING BOWL IN THE SLURRY SYSTEM"/>
    <d v="2018-01-08T00:00:00"/>
    <d v="2018-01-01T00:00:00"/>
    <s v="A2644622"/>
    <n v="2018"/>
    <x v="86"/>
    <s v="Tank"/>
    <x v="264"/>
    <x v="2"/>
    <s v="Yes"/>
    <s v="342 Fuel Holders, Prod Acc"/>
    <x v="81"/>
    <x v="3"/>
    <x v="15"/>
  </r>
  <r>
    <n v="2"/>
    <n v="47536.29"/>
    <n v="7874.7267983364"/>
    <d v="2019-12-01T00:00:00"/>
    <s v="Tampa Electric"/>
    <s v="TEC Electric"/>
    <s v="Polk Station"/>
    <s v="POLK STATION UNIT 1 IG"/>
    <x v="11"/>
    <s v="Pump - Complete: 231"/>
    <n v="121438398"/>
    <s v="Add 2 Pumps and controls to Acid Feed system"/>
    <d v="2016-11-07T00:00:00"/>
    <d v="2016-11-01T00:00:00"/>
    <s v="A2589942"/>
    <n v="2016"/>
    <x v="95"/>
    <s v="Pump - Complete"/>
    <x v="272"/>
    <x v="1"/>
    <s v="Yes"/>
    <s v="342 Fuel Holders, Prod Acc"/>
    <x v="81"/>
    <x v="3"/>
    <x v="15"/>
  </r>
  <r>
    <n v="1"/>
    <n v="9265.8700000000008"/>
    <n v="5216.6903695220008"/>
    <d v="2019-12-01T00:00:00"/>
    <s v="Tampa Electric"/>
    <s v="TEC Electric"/>
    <s v="Polk Station"/>
    <s v="POLK STATION UNIT 1 IG"/>
    <x v="11"/>
    <s v="Silencer: 279"/>
    <n v="118161"/>
    <s v="AIR ABSORBER VENT SILENCER ; AIR SEPARATION UNIT-GENERAL ; (1-ASU-SIL-360)  AIR ABSORBER VENT SILENCER.  MODEL OV-36-2-10-0-0-S CONSTRUCTED OF CARBON STEEL SUPPLIED BY AIR PRODUCTS, INC. 92127-PID-24-01E.  LOCATION DWG. 92127-EM-241A."/>
    <d v="1996-09-15T00:00:00"/>
    <d v="1996-09-15T00:00:00"/>
    <s v="L5070"/>
    <n v="1996"/>
    <x v="232"/>
    <s v="Silencer"/>
    <x v="263"/>
    <x v="1"/>
    <s v="Yes"/>
    <s v="342 Fuel Holders, Prod Acc"/>
    <x v="81"/>
    <x v="3"/>
    <x v="15"/>
  </r>
  <r>
    <n v="1"/>
    <n v="18925.010000000002"/>
    <n v="10654.791985006001"/>
    <d v="2019-12-01T00:00:00"/>
    <s v="Tampa Electric"/>
    <s v="TEC Electric"/>
    <s v="Polk Station"/>
    <s v="POLK STATION UNIT 1 IG"/>
    <x v="11"/>
    <s v="Silencer: 279"/>
    <n v="100202"/>
    <s v="AIR BY-PASS SILENCER ; AIR SEPARATION UNIT - GENERAL ; (1-ASU-SIL-361)  THE AIR BY-PASS SILENCER IS CONSTRUCTED OF CARBON STEEL. SUPPLIED BY AIR PRODUCTS, INC.  92127-PID-24. LOCATION DWG.  92127-EM-241A."/>
    <d v="1996-09-15T00:00:00"/>
    <d v="1996-09-15T00:00:00"/>
    <s v="L5070"/>
    <n v="1996"/>
    <x v="232"/>
    <s v="Silencer"/>
    <x v="263"/>
    <x v="1"/>
    <s v="Yes"/>
    <s v="342 Fuel Holders, Prod Acc"/>
    <x v="81"/>
    <x v="3"/>
    <x v="15"/>
  </r>
  <r>
    <n v="1"/>
    <n v="10271.26"/>
    <n v="5782.7255427560003"/>
    <d v="2019-12-01T00:00:00"/>
    <s v="Tampa Electric"/>
    <s v="TEC Electric"/>
    <s v="Polk Station"/>
    <s v="POLK STATION UNIT 1 IG"/>
    <x v="11"/>
    <s v="Pump - Complete: 231"/>
    <n v="124931"/>
    <s v="AMINE REFLUX PUMP ; SOUR WATER SYSTEM ; (1-SRH-P-205A) AMINE REFLUX PUMP IS A 57 GPM PUMP. SIZE 1 1/2 X 1- 6. CLASS 150 RF. CAST IRON CASING WITH A STAINLESS STEEL SHAFT. MANUFAC- TURED BY DURCO, INC. 92127-PID-25-01D.  LOCATION DWG. 92127-EM-231E."/>
    <d v="1996-09-15T00:00:00"/>
    <d v="1996-09-15T00:00:00"/>
    <s v="L5070"/>
    <n v="1996"/>
    <x v="95"/>
    <s v="Pump - Complete"/>
    <x v="272"/>
    <x v="1"/>
    <s v="Yes"/>
    <s v="342 Fuel Holders, Prod Acc"/>
    <x v="81"/>
    <x v="3"/>
    <x v="15"/>
  </r>
  <r>
    <n v="1"/>
    <n v="10271.26"/>
    <n v="5782.7255427560003"/>
    <d v="2019-12-01T00:00:00"/>
    <s v="Tampa Electric"/>
    <s v="TEC Electric"/>
    <s v="Polk Station"/>
    <s v="POLK STATION UNIT 1 IG"/>
    <x v="11"/>
    <s v="Pump - Complete: 231"/>
    <n v="100688"/>
    <s v="AMINE REFLUX PUMP ; SOUR WATER SYSTEM ; (1-SRH-P-205B) AMINE REFLUX PUMP IS A 57 GPM PUMP. SIZE 1 1/2 X 1-6. CLASS 150 RF. CAST IRON CASING WITH A STAINLESS STEEL SHAFT. MANUFAC- TURED BY DRUCO, INC. 92127-PID-25-01D. LOCATION DWG. 92127-EM-231E."/>
    <d v="1996-09-15T00:00:00"/>
    <d v="1996-09-15T00:00:00"/>
    <s v="L5070"/>
    <n v="1996"/>
    <x v="95"/>
    <s v="Pump - Complete"/>
    <x v="272"/>
    <x v="1"/>
    <s v="Yes"/>
    <s v="342 Fuel Holders, Prod Acc"/>
    <x v="81"/>
    <x v="3"/>
    <x v="15"/>
  </r>
  <r>
    <n v="1"/>
    <n v="11039.630000000001"/>
    <n v="6215.3183137780006"/>
    <d v="2019-12-01T00:00:00"/>
    <s v="Tampa Electric"/>
    <s v="TEC Electric"/>
    <s v="Polk Station"/>
    <s v="POLK STATION UNIT 1 IG"/>
    <x v="11"/>
    <s v="Pump - Complete: 231"/>
    <n v="114028"/>
    <s v="AMINE STRIPPER BOTTOM PUMP ; LEAN AMINE SYSTEM ; (1-AML-P-203B) THE AMINE STRIPPER BOTTOM PUMP IS A MARK III MODEL 2K6X4-104RV, 974GPM CAST IRON BODY W/ STAINLESS STEEL SHAFT. SUPPLIED BY THE DURIRON COMPANY. 92127-PID- 25-01B. LOCATION DWG. 92127-EM- 23"/>
    <d v="1996-09-15T00:00:00"/>
    <d v="1996-09-15T00:00:00"/>
    <s v="L5070"/>
    <n v="1996"/>
    <x v="95"/>
    <s v="Pump - Complete"/>
    <x v="272"/>
    <x v="1"/>
    <s v="Yes"/>
    <s v="342 Fuel Holders, Prod Acc"/>
    <x v="81"/>
    <x v="3"/>
    <x v="15"/>
  </r>
  <r>
    <n v="1"/>
    <n v="11039.630000000001"/>
    <n v="6215.3183137780006"/>
    <d v="2019-12-01T00:00:00"/>
    <s v="Tampa Electric"/>
    <s v="TEC Electric"/>
    <s v="Polk Station"/>
    <s v="POLK STATION UNIT 1 IG"/>
    <x v="11"/>
    <s v="Pump - Complete: 231"/>
    <n v="118405"/>
    <s v="AMINE STRIPPER BOTTOMS PUMP ; LEAN AMINE SYSTEM ; (1-AML-P-203A) THE AMINE STRIPPER BOTTOM PUMP IS A MARK III MODEL 2K6X4-104RV, 974GPM CAST IRON BODY W/ STAINLESS STEEL SHAFT. SUPPLIED BY THE DURIRON COMPANY. 92127-PID- 25-01B. LOCATION DWG. 92127-EM- 2"/>
    <d v="1996-09-15T00:00:00"/>
    <d v="1996-09-15T00:00:00"/>
    <s v="L5070"/>
    <n v="1996"/>
    <x v="95"/>
    <s v="Pump - Complete"/>
    <x v="272"/>
    <x v="1"/>
    <s v="Yes"/>
    <s v="342 Fuel Holders, Prod Acc"/>
    <x v="81"/>
    <x v="3"/>
    <x v="15"/>
  </r>
  <r>
    <n v="1"/>
    <n v="51663.700000000004"/>
    <n v="8558.4618170920003"/>
    <d v="2019-12-01T00:00:00"/>
    <s v="Tampa Electric"/>
    <s v="TEC Electric"/>
    <s v="Polk Station"/>
    <s v="POLK STATION UNIT 1 IG"/>
    <x v="11"/>
    <s v="Piping - Under 6&quot;: 218"/>
    <n v="122703392"/>
    <s v="Amine Stripper Piping"/>
    <d v="2016-12-01T00:00:00"/>
    <d v="2016-12-01T00:00:00"/>
    <s v="A2610320"/>
    <n v="2016"/>
    <x v="81"/>
    <s v="Piping - Under 6&quot;"/>
    <x v="272"/>
    <x v="2"/>
    <s v="Yes"/>
    <s v="342 Fuel Holders, Prod Acc"/>
    <x v="81"/>
    <x v="3"/>
    <x v="15"/>
  </r>
  <r>
    <n v="1"/>
    <n v="10840.76"/>
    <n v="6103.3543844559999"/>
    <d v="2019-12-01T00:00:00"/>
    <s v="Tampa Electric"/>
    <s v="TEC Electric"/>
    <s v="Polk Station"/>
    <s v="POLK STATION UNIT 1 IG"/>
    <x v="11"/>
    <s v="Pump - Complete: 231"/>
    <n v="100689"/>
    <s v="AMMONIA STRIPPER REFLUX PUMP ; STRIPPING SYSTEM ; (1-STP-P-109B) AMMONIA STRIPPER REFLUX PUMP IS A 2K 4X3-13 SIZE 382 GPM PUMP.  CLASS 150RF. CAST IRON CASING WITH A STAINLESS STEEL SHAFT.  MANUFACTURED BY DURCO, INC.  92127-PID-23-04F. LOCATION DWG. 921"/>
    <d v="1996-09-15T00:00:00"/>
    <d v="1996-09-15T00:00:00"/>
    <s v="L5070"/>
    <n v="1996"/>
    <x v="95"/>
    <s v="Pump - Complete"/>
    <x v="272"/>
    <x v="1"/>
    <s v="Yes"/>
    <s v="342 Fuel Holders, Prod Acc"/>
    <x v="81"/>
    <x v="3"/>
    <x v="15"/>
  </r>
  <r>
    <n v="1"/>
    <n v="6135.76"/>
    <n v="1984.4635161112001"/>
    <d v="2019-12-01T00:00:00"/>
    <s v="Tampa Electric"/>
    <s v="TEC Electric"/>
    <s v="Polk Station"/>
    <s v="POLK STATION UNIT 1 CCST"/>
    <x v="11"/>
    <s v="Pump - Complete: 231"/>
    <n v="41950680"/>
    <s v="Auxiliary boiler chemical injection pump replaced"/>
    <d v="2011-12-31T00:00:00"/>
    <d v="2011-02-01T00:00:00"/>
    <s v="A8288-2010"/>
    <n v="2011"/>
    <x v="95"/>
    <s v="Pump - Complete"/>
    <x v="333"/>
    <x v="1"/>
    <s v="Yes"/>
    <s v="342 Fuel Holders, Prod Acc"/>
    <x v="81"/>
    <x v="3"/>
    <x v="15"/>
  </r>
  <r>
    <n v="1"/>
    <n v="42402.35"/>
    <n v="7024.2528783260004"/>
    <d v="2019-12-01T00:00:00"/>
    <s v="Tampa Electric"/>
    <s v="TEC Electric"/>
    <s v="Polk Station"/>
    <s v="POLK STATION UNIT 1 IG"/>
    <x v="11"/>
    <s v="Pump - Complete: 231"/>
    <n v="118892978"/>
    <s v="B HP RSC CIRCULATION PUMP"/>
    <d v="2016-12-20T00:00:00"/>
    <d v="2016-12-01T00:00:00"/>
    <s v="A2608281"/>
    <n v="2016"/>
    <x v="95"/>
    <s v="Pump - Complete"/>
    <x v="322"/>
    <x v="1"/>
    <s v="Yes"/>
    <s v="342 Fuel Holders, Prod Acc"/>
    <x v="81"/>
    <x v="3"/>
    <x v="15"/>
  </r>
  <r>
    <n v="1"/>
    <n v="34516.15"/>
    <n v="2715.425559234"/>
    <d v="2019-12-01T00:00:00"/>
    <s v="Tampa Electric"/>
    <s v="TEC Electric"/>
    <s v="Polk Station"/>
    <s v="POLK STATION UNIT 1 IG"/>
    <x v="11"/>
    <s v="Tank: 309"/>
    <n v="202333489"/>
    <s v="B MIXING BOWL IN SLURRY SYSTEM"/>
    <d v="2018-01-08T00:00:00"/>
    <d v="2018-01-01T00:00:00"/>
    <s v="A2644632"/>
    <n v="2018"/>
    <x v="86"/>
    <s v="Tank"/>
    <x v="264"/>
    <x v="2"/>
    <s v="Yes"/>
    <s v="342 Fuel Holders, Prod Acc"/>
    <x v="81"/>
    <x v="3"/>
    <x v="15"/>
  </r>
  <r>
    <n v="1"/>
    <n v="97424.58"/>
    <n v="7664.5047211128003"/>
    <d v="2019-12-01T00:00:00"/>
    <s v="Tampa Electric"/>
    <s v="TEC Electric"/>
    <s v="Polk Station"/>
    <s v="POLK STATION UNIT 1 IG"/>
    <x v="11"/>
    <s v="Pump - Complete: 231"/>
    <n v="203715996"/>
    <s v="B SCRUBBER CIRCULATION PUMP"/>
    <d v="2018-02-27T00:00:00"/>
    <d v="2018-02-01T00:00:00"/>
    <s v="A2645259"/>
    <n v="2018"/>
    <x v="95"/>
    <s v="Pump - Complete"/>
    <x v="322"/>
    <x v="1"/>
    <s v="Yes"/>
    <s v="342 Fuel Holders, Prod Acc"/>
    <x v="81"/>
    <x v="3"/>
    <x v="15"/>
  </r>
  <r>
    <n v="1"/>
    <n v="9061.92"/>
    <n v="5101.866397152"/>
    <d v="2019-12-01T00:00:00"/>
    <s v="Tampa Electric"/>
    <s v="TEC Electric"/>
    <s v="Polk Station"/>
    <s v="POLK STATION UNIT 1 IG"/>
    <x v="11"/>
    <s v="Mist Eliminator: 202"/>
    <n v="100972"/>
    <s v="BOILER BLOWDOWN DRUM DEMISTER ; SULFURIC ACID PLANT ; (1-SRG-DMST-405) THE BOILER BLOW- DOWN DRUM DEMISTER IS WITHIN THE DRUM. SUPPLIED BY MONSANTO-ENVIRO- CHEM, INC. LOCATION DWG. 92127-EM- 261A."/>
    <d v="1996-09-15T00:00:00"/>
    <d v="1996-09-15T00:00:00"/>
    <s v="L5070"/>
    <n v="1996"/>
    <x v="271"/>
    <s v="Mist Eliminator"/>
    <x v="267"/>
    <x v="1"/>
    <s v="Yes"/>
    <s v="342 Fuel Holders, Prod Acc"/>
    <x v="81"/>
    <x v="3"/>
    <x v="15"/>
  </r>
  <r>
    <n v="1"/>
    <n v="18430.510000000002"/>
    <n v="10376.388188306"/>
    <d v="2019-12-01T00:00:00"/>
    <s v="Tampa Electric"/>
    <s v="TEC Electric"/>
    <s v="Polk Station"/>
    <s v="POLK STATION UNIT 1 IG"/>
    <x v="11"/>
    <s v="Pump - Complete: 231"/>
    <n v="127623"/>
    <s v="BOILER BLOWDOWN PUMP ; BLOWDOWN EFFLUENT SYSTEM ; (1-BDE-P-001) BOILER BLOWDOWN PUMP A 3 STAGE 6JKH BOWL. 20 USGPM A 316SS IMPELLER AND SHAFT. CAST IRON BOWL. SUPPLIED BY INGERSOLL- DRESSER PUMPS INC. 92127PID-10-11A LOCATION DWG 92127-EM-120A. SN #94-70"/>
    <d v="1996-09-15T00:00:00"/>
    <d v="1996-09-15T00:00:00"/>
    <s v="L5070"/>
    <n v="1996"/>
    <x v="95"/>
    <s v="Pump - Complete"/>
    <x v="276"/>
    <x v="1"/>
    <s v="Yes"/>
    <s v="342 Fuel Holders, Prod Acc"/>
    <x v="81"/>
    <x v="3"/>
    <x v="15"/>
  </r>
  <r>
    <n v="2"/>
    <n v="12242.01"/>
    <n v="4792.9370334153"/>
    <d v="2019-12-01T00:00:00"/>
    <s v="Tampa Electric"/>
    <s v="TEC Electric"/>
    <s v="Polk Station"/>
    <s v="POLK STATION UNIT 1 IG"/>
    <x v="11"/>
    <s v="Pump - Complete: 231"/>
    <n v="24726408"/>
    <s v="Brine Caustic Additive pump 1-CAU-P-701A&amp;B"/>
    <d v="2008-12-31T00:00:00"/>
    <d v="2008-12-31T00:00:00"/>
    <s v="A8163-2008"/>
    <n v="2008"/>
    <x v="95"/>
    <s v="Pump - Complete"/>
    <x v="232"/>
    <x v="1"/>
    <s v="Yes"/>
    <s v="342 Fuel Holders, Prod Acc"/>
    <x v="81"/>
    <x v="3"/>
    <x v="15"/>
  </r>
  <r>
    <n v="1"/>
    <n v="88218.38"/>
    <n v="49667.000871028002"/>
    <d v="2019-12-01T00:00:00"/>
    <s v="Tampa Electric"/>
    <s v="TEC Electric"/>
    <s v="Polk Station"/>
    <s v="POLK STATION UNIT 1 IG"/>
    <x v="11"/>
    <s v="Pump - Complete: 231"/>
    <n v="100787"/>
    <s v="BRINE CIRCULATION PUMP ; BRINE SYSTEM ; (1-BRN-P-701A) THE BRINE CIRCULA- TION PUMP IS A GOULD MODEL 3180, SIZE 10X12-16 SUPPLIED BY AQUA-CHEM INC. 92127-PID-13-14A. LOCATION DWG 92127-EM-181A."/>
    <d v="1996-09-15T00:00:00"/>
    <d v="1996-09-15T00:00:00"/>
    <s v="L5070"/>
    <n v="1996"/>
    <x v="95"/>
    <s v="Pump - Complete"/>
    <x v="261"/>
    <x v="1"/>
    <s v="Yes"/>
    <s v="342 Fuel Holders, Prod Acc"/>
    <x v="81"/>
    <x v="3"/>
    <x v="15"/>
  </r>
  <r>
    <n v="1"/>
    <n v="63581.48"/>
    <n v="35796.411388888002"/>
    <d v="2019-12-01T00:00:00"/>
    <s v="Tampa Electric"/>
    <s v="TEC Electric"/>
    <s v="Polk Station"/>
    <s v="POLK STATION UNIT 1 IG"/>
    <x v="11"/>
    <s v="Pump - Complete: 231"/>
    <n v="100788"/>
    <s v="BRINE CIRCULATION PUMP ; BRINE SYSTEM ; (1-BRN-P-701B) THE BRINE CIRCULA- TION PUMP IS A GOULD MODEL 3180, SIZE 10X12-16 SUPPLIED BY AQUA-CHEM INC. 92127-PID-13-14A. LOCATION DWG 92127-EM-181A."/>
    <d v="1996-09-15T00:00:00"/>
    <d v="1996-09-15T00:00:00"/>
    <s v="L5070"/>
    <n v="1996"/>
    <x v="95"/>
    <s v="Pump - Complete"/>
    <x v="261"/>
    <x v="1"/>
    <s v="Yes"/>
    <s v="342 Fuel Holders, Prod Acc"/>
    <x v="81"/>
    <x v="3"/>
    <x v="15"/>
  </r>
  <r>
    <n v="1"/>
    <n v="41281.660000000003"/>
    <n v="14359.221893130802"/>
    <d v="2019-12-01T00:00:00"/>
    <s v="Tampa Electric"/>
    <s v="TEC Electric"/>
    <s v="Polk Station"/>
    <s v="POLK STATION UNIT 1 IG"/>
    <x v="11"/>
    <s v="Liner: 191"/>
    <n v="26561758"/>
    <s v="Brine Wastewater chem cleaning tank liner to extend the life of the tank (1-SRW-TK-020)"/>
    <d v="2010-07-01T00:00:00"/>
    <d v="2010-07-01T00:00:00"/>
    <s v="A8104-2010"/>
    <n v="2010"/>
    <x v="96"/>
    <s v="Liner"/>
    <x v="261"/>
    <x v="2"/>
    <s v="Yes"/>
    <s v="342 Fuel Holders, Prod Acc"/>
    <x v="81"/>
    <x v="3"/>
    <x v="15"/>
  </r>
  <r>
    <n v="1"/>
    <n v="12703.41"/>
    <n v="7152.0274520460007"/>
    <d v="2019-12-01T00:00:00"/>
    <s v="Tampa Electric"/>
    <s v="TEC Electric"/>
    <s v="Polk Station"/>
    <s v="POLK STATION UNIT 1 IG"/>
    <x v="11"/>
    <s v="Pump - Complete: 231"/>
    <n v="100224"/>
    <s v="CHEMICAL CLEANING ACID PUMP ; CHEMICAL CLEANING SYSTEM ; (1-CCP-P-701) THE CHEMICAL CLEANING ACID PUMP IS A DURCO MARK III 1K1- 5X1-6/52 316 STAINLESS STEEL PUMP SUPPLIED BY THORNTON AND COMPANY. 92127-PID-13-14K. LOCATION DWG. 92127-EM-181A"/>
    <d v="1996-09-15T00:00:00"/>
    <d v="1996-09-15T00:00:00"/>
    <s v="L5070"/>
    <n v="1996"/>
    <x v="95"/>
    <s v="Pump - Complete"/>
    <x v="260"/>
    <x v="1"/>
    <s v="Yes"/>
    <s v="342 Fuel Holders, Prod Acc"/>
    <x v="81"/>
    <x v="3"/>
    <x v="15"/>
  </r>
  <r>
    <n v="1"/>
    <n v="7071.4800000000005"/>
    <n v="3981.2474828880004"/>
    <d v="2019-12-01T00:00:00"/>
    <s v="Tampa Electric"/>
    <s v="TEC Electric"/>
    <s v="Polk Station"/>
    <s v="POLK STATION UNIT 1 IG"/>
    <x v="11"/>
    <s v="Blower: 030"/>
    <n v="100315"/>
    <s v="COMBUSTION AIR BLOWER ; RELIEF SYSTEM ; (1-RSY-BLOW-051) THE COMBUSTION AIR BLOWER IS A CHICAGO BLOWER, SIZE 2225 SUPPLIED BY THE JOHN ZINK CO. 92127-PID-14-02A. LOCATION DWG. 92127-EM-182A."/>
    <d v="1996-09-15T00:00:00"/>
    <d v="1996-09-15T00:00:00"/>
    <s v="L5070"/>
    <n v="1996"/>
    <x v="181"/>
    <s v="Blower"/>
    <x v="319"/>
    <x v="1"/>
    <s v="Yes"/>
    <s v="342 Fuel Holders, Prod Acc"/>
    <x v="81"/>
    <x v="3"/>
    <x v="15"/>
  </r>
  <r>
    <n v="1"/>
    <n v="2008.6200000000001"/>
    <n v="1130.8542651720002"/>
    <d v="2019-12-01T00:00:00"/>
    <s v="Tampa Electric"/>
    <s v="TEC Electric"/>
    <s v="Polk Station"/>
    <s v="POLK STATION UNIT 1 IG"/>
    <x v="11"/>
    <s v="Silencer: 279"/>
    <n v="124821"/>
    <s v="COMBUSTION AIR BLOWER SILENCER ; RELIEF SYSTEM ; (1-RSY-BLOW-051) THE COMBUSTION AIR BLOWER SILENCER IS 37&quot; W X 30&quot; H  X 42&quot; L, W/ BAFFLES AND BIRD SCREEN, SUPPLIED BY THE JOHN ZINK CO. 92127-PID-14-02A.  LOCATION DWG. 92127-EM-182A."/>
    <d v="1996-09-15T00:00:00"/>
    <d v="1996-09-15T00:00:00"/>
    <s v="L5070"/>
    <n v="1996"/>
    <x v="232"/>
    <s v="Silencer"/>
    <x v="319"/>
    <x v="1"/>
    <s v="Yes"/>
    <s v="342 Fuel Holders, Prod Acc"/>
    <x v="81"/>
    <x v="3"/>
    <x v="15"/>
  </r>
  <r>
    <n v="1"/>
    <n v="3353.48"/>
    <n v="1888.011252088"/>
    <d v="2019-12-01T00:00:00"/>
    <s v="Tampa Electric"/>
    <s v="TEC Electric"/>
    <s v="Polk Station"/>
    <s v="POLK STATION UNIT 1 IG"/>
    <x v="11"/>
    <s v="Pump - Complete: 231"/>
    <n v="100945"/>
    <s v="COMBUSTION AIR FAN MOTOR ; SULFRIC ACID PLANT - GENERAL ; (1-SRG-FNM-401) COMBUSTION AIR FAN MOTOR IS A 30 HORSEPOWER 1765 RPM MOTOR.  3PH 60HZ 460VOLTS, FRAME 286T. MANUFACTURED BY RELIANCE FOR MONSANTO SYSTEMS, INC. 92127-PID-26-01J.  LOCATION DWG. 921"/>
    <d v="1996-09-15T00:00:00"/>
    <d v="1996-09-15T00:00:00"/>
    <s v="L5070"/>
    <n v="1996"/>
    <x v="95"/>
    <s v="Pump - Complete"/>
    <x v="267"/>
    <x v="1"/>
    <s v="Yes"/>
    <s v="342 Fuel Holders, Prod Acc"/>
    <x v="81"/>
    <x v="3"/>
    <x v="15"/>
  </r>
  <r>
    <n v="1"/>
    <n v="12359.01"/>
    <n v="6958.1300454060001"/>
    <d v="2019-12-01T00:00:00"/>
    <s v="Tampa Electric"/>
    <s v="TEC Electric"/>
    <s v="Polk Station"/>
    <s v="POLK STATION UNIT 1 IG"/>
    <x v="11"/>
    <s v="Pump - Complete: 231"/>
    <n v="124746"/>
    <s v="COMPANDER LUBE OIL  PUMP &amp; MOTOR ; AIR SEPARATION UNIT-GENERAL ; (1-ASU-P-321B) THE COMPANDER LUBE OIL PUMP IS LOCATED ON SKID 1-ASU-SKD-321.  MOTOR IS A 5HP RELIANCE.  FRAME 184T.  SUPPLIED BY LUBE OIL SYSTEMS FOR AIR PRODUCTS, INC.  92127-PID-24-01H."/>
    <d v="1996-09-15T00:00:00"/>
    <d v="1996-09-15T00:00:00"/>
    <s v="L5070"/>
    <n v="1996"/>
    <x v="95"/>
    <s v="Pump - Complete"/>
    <x v="263"/>
    <x v="1"/>
    <s v="Yes"/>
    <s v="342 Fuel Holders, Prod Acc"/>
    <x v="81"/>
    <x v="3"/>
    <x v="15"/>
  </r>
  <r>
    <n v="1"/>
    <n v="19928.78"/>
    <n v="2479.0320187246002"/>
    <d v="2019-12-01T00:00:00"/>
    <s v="Tampa Electric"/>
    <s v="TEC Electric"/>
    <s v="Polk Station"/>
    <s v="POLK STATION UNIT 1 IG"/>
    <x v="11"/>
    <s v="Piping - Under 6&quot;: 218"/>
    <n v="202693532"/>
    <s v="CONDENSATE LINE FOR THE WEST APIRATOR FROM THE WATER SEPARATOR REPL."/>
    <d v="2017-12-11T00:00:00"/>
    <d v="2017-12-01T00:00:00"/>
    <s v="A2653480"/>
    <n v="2017"/>
    <x v="81"/>
    <s v="Piping - Under 6&quot;"/>
    <x v="311"/>
    <x v="2"/>
    <s v="Yes"/>
    <s v="342 Fuel Holders, Prod Acc"/>
    <x v="81"/>
    <x v="3"/>
    <x v="15"/>
  </r>
  <r>
    <n v="1"/>
    <n v="10190.130000000001"/>
    <n v="3295.7516606631002"/>
    <d v="2019-12-01T00:00:00"/>
    <s v="Tampa Electric"/>
    <s v="TEC Electric"/>
    <s v="Polk Station"/>
    <s v="POLK STATION UNIT 1 IG"/>
    <x v="11"/>
    <s v="Pump - Complete: 231"/>
    <n v="27517776"/>
    <s v="Condensate Pump 1-BRC-P-704B"/>
    <d v="2011-09-01T00:00:00"/>
    <d v="2011-09-01T00:00:00"/>
    <s v="A8175-2011"/>
    <n v="2011"/>
    <x v="95"/>
    <s v="Pump - Complete"/>
    <x v="261"/>
    <x v="1"/>
    <s v="Yes"/>
    <s v="342 Fuel Holders, Prod Acc"/>
    <x v="81"/>
    <x v="3"/>
    <x v="15"/>
  </r>
  <r>
    <n v="1"/>
    <n v="213113.13"/>
    <n v="5907.9690747486002"/>
    <d v="2019-12-01T00:00:00"/>
    <s v="Tampa Electric"/>
    <s v="TEC Electric"/>
    <s v="Polk Station"/>
    <s v="POLK STATION UNIT 1 IG"/>
    <x v="11"/>
    <s v="Pump - Complete: 231"/>
    <n v="311435521"/>
    <s v="CONDENSER COOLING WATER PUMP A"/>
    <d v="2019-04-29T00:00:00"/>
    <d v="2019-04-01T00:00:00"/>
    <s v="A2695510"/>
    <n v="2019"/>
    <x v="95"/>
    <s v="Pump - Complete"/>
    <x v="325"/>
    <x v="1"/>
    <s v="Yes"/>
    <s v="342 Fuel Holders, Prod Acc"/>
    <x v="81"/>
    <x v="3"/>
    <x v="15"/>
  </r>
  <r>
    <n v="1"/>
    <n v="4060.34"/>
    <n v="2285.9738562040002"/>
    <d v="2019-12-01T00:00:00"/>
    <s v="Tampa Electric"/>
    <s v="TEC Electric"/>
    <s v="Polk Station"/>
    <s v="POLK STATION UNIT 1 CCST"/>
    <x v="11"/>
    <s v="Control Panel / Station: 068"/>
    <n v="41950316"/>
    <s v="CONTROL PANEL ; INSTRUMENT AIR SYSTEM ; (1-IAS-DRY--601) THE INSTRUMENT AIR DRYER CONTROL PANEL IS 32&quot;H X 24&quot;W X 9&quot; D, NEMA 4 ENCLOSURE INCLUDING PANEL MOUNTED INSTRUMENTS AND CONTROLS.  SUPPLIED BY CM KEMP MFG CO. 92127-PID-12-01A. LOCATION DWG. 92127-E"/>
    <d v="1996-09-15T00:00:00"/>
    <d v="1996-09-15T00:00:00"/>
    <s v="L5070"/>
    <n v="1996"/>
    <x v="125"/>
    <s v="Control Panel / Station"/>
    <x v="239"/>
    <x v="1"/>
    <s v="Yes"/>
    <s v="342 Fuel Holders, Prod Acc"/>
    <x v="81"/>
    <x v="3"/>
    <x v="15"/>
  </r>
  <r>
    <n v="1"/>
    <n v="30392.32"/>
    <n v="13052.502748364799"/>
    <d v="2019-12-01T00:00:00"/>
    <s v="Tampa Electric"/>
    <s v="TEC Electric"/>
    <s v="Polk Station"/>
    <s v="POLK STATION UNIT 1 IG"/>
    <x v="11"/>
    <s v="Control Panel / Station: 068"/>
    <n v="24012008"/>
    <s v="CONTROL STATION ; SULFUR RECOVERY ; CONTROL STATION WITH ASSOCIATED CONTROLS AND INETRUMENTATION AT THE ACID UNLOADING DOCK"/>
    <d v="2006-12-15T00:00:00"/>
    <d v="2006-12-15T00:00:00"/>
    <s v="A8214-2006"/>
    <n v="2006"/>
    <x v="125"/>
    <s v="Control Panel / Station"/>
    <x v="267"/>
    <x v="1"/>
    <s v="Yes"/>
    <s v="342 Fuel Holders, Prod Acc"/>
    <x v="81"/>
    <x v="3"/>
    <x v="15"/>
  </r>
  <r>
    <n v="1"/>
    <n v="57320.11"/>
    <n v="23566.2799236049"/>
    <d v="2019-12-01T00:00:00"/>
    <s v="Tampa Electric"/>
    <s v="TEC Electric"/>
    <s v="Polk Station"/>
    <s v="POLK STATION UNIT 1 IG"/>
    <x v="11"/>
    <s v="Blower: 030"/>
    <n v="24726266"/>
    <s v="COOL DOWN BLOWER 100 HP"/>
    <d v="2007-11-26T00:00:00"/>
    <d v="2007-11-26T00:00:00"/>
    <s v="A8307-2007"/>
    <n v="2007"/>
    <x v="181"/>
    <s v="Blower"/>
    <x v="259"/>
    <x v="1"/>
    <s v="Yes"/>
    <s v="342 Fuel Holders, Prod Acc"/>
    <x v="81"/>
    <x v="3"/>
    <x v="15"/>
  </r>
  <r>
    <n v="1"/>
    <n v="26018.09"/>
    <n v="721.27921495980002"/>
    <d v="2019-12-01T00:00:00"/>
    <s v="Tampa Electric"/>
    <s v="TEC Electric"/>
    <s v="Polk Station"/>
    <s v="POLK STATION UNIT 1 CT"/>
    <x v="11"/>
    <s v="Pump - Complete: 231"/>
    <n v="307058789"/>
    <s v="CT1 MAIN LUBE OIL PUMP &quot;B&quot;"/>
    <d v="2019-03-15T00:00:00"/>
    <d v="2019-03-01T00:00:00"/>
    <s v="A2678799"/>
    <n v="2019"/>
    <x v="95"/>
    <s v="Pump - Complete"/>
    <x v="301"/>
    <x v="1"/>
    <s v="Yes"/>
    <s v="342 Fuel Holders, Prod Acc"/>
    <x v="81"/>
    <x v="3"/>
    <x v="15"/>
  </r>
  <r>
    <n v="1"/>
    <n v="45259.26"/>
    <n v="25480.990535556"/>
    <d v="2019-12-01T00:00:00"/>
    <s v="Tampa Electric"/>
    <s v="TEC Electric"/>
    <s v="Polk Station"/>
    <s v="POLK STATION UNIT 1 IG"/>
    <x v="11"/>
    <s v="Silencer: 279"/>
    <n v="100200"/>
    <s v="DEFROST VENT SILENCER ; AIR SEPARATION UNIT ; (1-ASU-SIL-380) DEFROST VENT SILENCER IS AN INLINE SILENCER WITH A 47 1/2&quot; ID.  MODEL #IN-48-N. CONSTRUCTED OF CARBON STEEL BY AIR PRODUCTS,  INC. 92127-PID-24- LOCATION DWG, IS 92127-EM-241A."/>
    <d v="1996-09-15T00:00:00"/>
    <d v="1996-09-15T00:00:00"/>
    <s v="L5070"/>
    <n v="1996"/>
    <x v="232"/>
    <s v="Silencer"/>
    <x v="263"/>
    <x v="1"/>
    <s v="Yes"/>
    <s v="342 Fuel Holders, Prod Acc"/>
    <x v="81"/>
    <x v="3"/>
    <x v="15"/>
  </r>
  <r>
    <n v="1"/>
    <n v="59982.83"/>
    <n v="33770.369279698003"/>
    <d v="2019-12-01T00:00:00"/>
    <s v="Tampa Electric"/>
    <s v="TEC Electric"/>
    <s v="Polk Station"/>
    <s v="POLK STATION UNIT 1 IG"/>
    <x v="11"/>
    <s v="Silencer: 279"/>
    <n v="124749"/>
    <s v="DILUENT GAN COMP DISCH VENT SILENCR ; AIR SEPARATION UNIT ; (1-ASN-SIL-340) DILUENT GAN COMPRESSOR DISCHARGE VENT SILENCER. MODEL BVS-78-6-. VERTICAL MOUNTING POSITION. CARBON STEEL CONSTRUCT- ION BY CB IVES/PULSCO FOR AIR PRODUCTS, INC. 92127-PID-24-04A"/>
    <d v="1996-09-15T00:00:00"/>
    <d v="1996-09-15T00:00:00"/>
    <s v="L5070"/>
    <n v="1996"/>
    <x v="232"/>
    <s v="Silencer"/>
    <x v="263"/>
    <x v="1"/>
    <s v="Yes"/>
    <s v="342 Fuel Holders, Prod Acc"/>
    <x v="81"/>
    <x v="3"/>
    <x v="15"/>
  </r>
  <r>
    <n v="1"/>
    <n v="18240.79"/>
    <n v="10269.575714474"/>
    <d v="2019-12-01T00:00:00"/>
    <s v="Tampa Electric"/>
    <s v="TEC Electric"/>
    <s v="Polk Station"/>
    <s v="POLK STATION UNIT 1 IG"/>
    <x v="11"/>
    <s v="Pump - Complete: 231"/>
    <n v="100193"/>
    <s v="DILUENT GAN COMPRESSOR LUBE OIL PMP ; AIR SEPARATION UNIT - NITROGEN ; (1-ASN-P-341B) THE DILUENT GAN COMPRESSOR LUBE OIL PUMP IS MANUFACTURED BY IMO PUMPS. POWERED BY A 30 HP RELIANCE MOTOR. 3530 RPM 460V 3PH 60HZ. FRAME 286TS ALL SUPPLIED BY AIR PRODUC"/>
    <d v="1996-09-15T00:00:00"/>
    <d v="1996-09-15T00:00:00"/>
    <s v="L5070"/>
    <n v="1996"/>
    <x v="95"/>
    <s v="Pump - Complete"/>
    <x v="263"/>
    <x v="1"/>
    <s v="Yes"/>
    <s v="342 Fuel Holders, Prod Acc"/>
    <x v="81"/>
    <x v="3"/>
    <x v="15"/>
  </r>
  <r>
    <n v="1"/>
    <n v="28505.25"/>
    <n v="16048.47285315"/>
    <d v="2019-12-01T00:00:00"/>
    <s v="Tampa Electric"/>
    <s v="TEC Electric"/>
    <s v="Polk Station"/>
    <s v="POLK STATION UNIT 1 IG"/>
    <x v="11"/>
    <s v="Silencer: 279"/>
    <n v="100196"/>
    <s v="DILUENT GAN DISCHARGE SILENCER ; AIR SEPARATION UNIT-NITROGEN SYSTEM ; (1-ASN-SIL-342) DILUENT GAN DISCHARGE SILENCER IS 200&quot;: LONG X 48&quot; DIAMETER. SHELL IS CONSTRUCTED OF CARBON STEEL BY AIR PRODUCTS, INC.  92127-PID-04D.  LOCATION DWG. 92127-EM-241A."/>
    <d v="1996-09-15T00:00:00"/>
    <d v="1996-09-15T00:00:00"/>
    <s v="L5070"/>
    <n v="1996"/>
    <x v="232"/>
    <s v="Silencer"/>
    <x v="263"/>
    <x v="1"/>
    <s v="Yes"/>
    <s v="342 Fuel Holders, Prod Acc"/>
    <x v="81"/>
    <x v="3"/>
    <x v="15"/>
  </r>
  <r>
    <n v="1"/>
    <n v="45737.599999999999"/>
    <n v="25750.296242560002"/>
    <d v="2019-12-01T00:00:00"/>
    <s v="Tampa Electric"/>
    <s v="TEC Electric"/>
    <s v="Polk Station"/>
    <s v="POLK STATION UNIT 1 IG"/>
    <x v="11"/>
    <s v="Silencer: 279"/>
    <n v="100201"/>
    <s v="DILUENT GAN VENT SILENCER ; AIR SEPRATION UNIT-NITROGEN SYSTEM ; (1-ASN-SIL-341)  DILUENT GAN VENT SILENCER IS 274&quot;  LONG  X  62 1/4&quot; DIAMETER.  MODEL  BUS 60-5 CONSTRUCTED OF CARBON STEEL BY PULSCO INC.  SUPPLIED BY AIR PRODUCTS,  INC.  92127-PID-24-04A"/>
    <d v="1996-09-15T00:00:00"/>
    <d v="1996-09-15T00:00:00"/>
    <s v="L5070"/>
    <n v="1996"/>
    <x v="232"/>
    <s v="Silencer"/>
    <x v="263"/>
    <x v="1"/>
    <s v="Yes"/>
    <s v="342 Fuel Holders, Prod Acc"/>
    <x v="81"/>
    <x v="3"/>
    <x v="15"/>
  </r>
  <r>
    <n v="1"/>
    <n v="77582.720000000001"/>
    <n v="28742.041572793602"/>
    <d v="2019-12-01T00:00:00"/>
    <s v="Tampa Electric"/>
    <s v="TEC Electric"/>
    <s v="Polk Station"/>
    <s v="POLK STATION UNIT 1 IG"/>
    <x v="11"/>
    <s v="Mist Eliminator: 202"/>
    <n v="25273052"/>
    <s v="DRYING TOWER MIST ELIMINATORS"/>
    <d v="2009-10-28T00:00:00"/>
    <d v="2009-10-01T00:00:00"/>
    <s v="A8138-2009"/>
    <n v="2009"/>
    <x v="271"/>
    <s v="Mist Eliminator"/>
    <x v="267"/>
    <x v="1"/>
    <s v="Yes"/>
    <s v="342 Fuel Holders, Prod Acc"/>
    <x v="81"/>
    <x v="3"/>
    <x v="15"/>
  </r>
  <r>
    <n v="615"/>
    <n v="48123.41"/>
    <n v="27093.508704045998"/>
    <d v="2019-12-01T00:00:00"/>
    <s v="Tampa Electric"/>
    <s v="TEC Electric"/>
    <s v="Polk Station"/>
    <s v="POLK STATION UNIT 1 IG"/>
    <x v="11"/>
    <s v="Insulation &amp; Lagging: 180"/>
    <n v="100967"/>
    <s v="DRYING TOWER PACKING ; SULFURIC ACID PALNT - GENERAL ; (1-SRG-COL-402) DRYING TOWER PACKING IS INSULATION AND IS PROVIDED BY MONSANTO SYSTEMS, INC. 92127-PID-26-01N. LOCATION DWG. 92127-EM-261A."/>
    <d v="1996-09-15T00:00:00"/>
    <d v="1996-09-15T00:00:00"/>
    <s v="L5070"/>
    <n v="1996"/>
    <x v="231"/>
    <s v="Insulation &amp; Lagging"/>
    <x v="267"/>
    <x v="1"/>
    <s v="Yes"/>
    <s v="342 Fuel Holders, Prod Acc"/>
    <x v="81"/>
    <x v="3"/>
    <x v="15"/>
  </r>
  <r>
    <n v="1"/>
    <n v="6128.22"/>
    <n v="3450.191536932"/>
    <d v="2019-12-01T00:00:00"/>
    <s v="Tampa Electric"/>
    <s v="TEC Electric"/>
    <s v="Polk Station"/>
    <s v="POLK STATION UNIT 1 IG"/>
    <x v="11"/>
    <s v="Insulation &amp; Lagging: 180"/>
    <n v="100182"/>
    <s v="DUCTWORK INSULATION AND LAGGING ; AUXILIARY BOILER ; (1-ABM-B-001) AUXILIARY BOILER BREECHING INSULATION AND LAGGING IS 180 SF OF 3&quot; THICK MINERAL FIBER INSULATION W/ CORRUGATED ALUMINUM LAGGING ON THE DUCTWORK FROM THE ECONOMIZER TO THE STACK. SUPPLIED"/>
    <d v="1996-09-15T00:00:00"/>
    <d v="1996-09-15T00:00:00"/>
    <s v="L5070"/>
    <n v="1996"/>
    <x v="231"/>
    <s v="Insulation &amp; Lagging"/>
    <x v="273"/>
    <x v="1"/>
    <s v="Yes"/>
    <s v="342 Fuel Holders, Prod Acc"/>
    <x v="81"/>
    <x v="3"/>
    <x v="15"/>
  </r>
  <r>
    <n v="1"/>
    <n v="1744.98"/>
    <n v="982.42478698800005"/>
    <d v="2019-12-01T00:00:00"/>
    <s v="Tampa Electric"/>
    <s v="TEC Electric"/>
    <s v="Polk Station"/>
    <s v="POLK STATION UNIT 1 IG"/>
    <x v="11"/>
    <s v="Insulation &amp; Lagging: 180"/>
    <n v="118154"/>
    <s v="DUCTWORK INSULATION AND LAGGING ; AUXILIARY BOILER ; (1-ABM-B-001) AUXILIARY BOILER OUT- LET DUCTWORK INSULATION AND LAGGING IS 200 SF OF 3&quot; MINERAL FIBER IN- SULATION W/ CORRUGATED ALUMINUM LAGGING FOR THE DUCT FROM THE BOI- LER OUTLET TO THE ECONOMIZER"/>
    <d v="1996-09-15T00:00:00"/>
    <d v="1996-09-15T00:00:00"/>
    <s v="L5070"/>
    <n v="1996"/>
    <x v="231"/>
    <s v="Insulation &amp; Lagging"/>
    <x v="273"/>
    <x v="1"/>
    <s v="Yes"/>
    <s v="342 Fuel Holders, Prod Acc"/>
    <x v="81"/>
    <x v="3"/>
    <x v="15"/>
  </r>
  <r>
    <n v="230"/>
    <n v="10224.61"/>
    <n v="5756.4615647660003"/>
    <d v="2019-12-01T00:00:00"/>
    <s v="Tampa Electric"/>
    <s v="TEC Electric"/>
    <s v="Polk Station"/>
    <s v="POLK STATION UNIT 1 IG"/>
    <x v="11"/>
    <s v="Insulation &amp; Lagging: 180"/>
    <n v="100306"/>
    <s v="ECONOMIZER SECTION INSULATION ; AUXILIARY BOILER ; (1-ABM-B-001) AUXILIARY BOILER ECONOMIZER INSULATION IS COMPOSED OF 3&quot; MINERAL FIBER INSULATION PRO- TECTED BY 0.04&quot; THICK CORRUGATED ALUMINUM LAGGING. SUPPLIED BY ABCO INDUSTRIES. LOCATION DWG. 92127-EM"/>
    <d v="1996-09-15T00:00:00"/>
    <d v="1996-09-15T00:00:00"/>
    <s v="L5070"/>
    <n v="1996"/>
    <x v="231"/>
    <s v="Insulation &amp; Lagging"/>
    <x v="302"/>
    <x v="1"/>
    <s v="Yes"/>
    <s v="342 Fuel Holders, Prod Acc"/>
    <x v="81"/>
    <x v="3"/>
    <x v="15"/>
  </r>
  <r>
    <n v="1"/>
    <n v="11196.99"/>
    <n v="6303.9120881939998"/>
    <d v="2019-12-01T00:00:00"/>
    <s v="Tampa Electric"/>
    <s v="TEC Electric"/>
    <s v="Polk Station"/>
    <s v="POLK STATION UNIT 1 IG"/>
    <x v="11"/>
    <s v="Pump - Complete: 231"/>
    <n v="118438"/>
    <s v="EVAPORATOR COND. FOR SLURRY PUMP ; BRINE CONCENTRATE SYSTEM ; (1-BRC-P-704A) THE EVAPORATOR CON- DENSATE FOR SLURRY PUMP IS A GOULD MODEL 3196, SIZE 2X3-8, 3600 RPM SUPPLIED BY AQUA-CHEM, INC. 92127- PID-13-14C. LOCATION DWG. 92127-EM- 181A."/>
    <d v="1996-09-15T00:00:00"/>
    <d v="1996-09-15T00:00:00"/>
    <s v="L5070"/>
    <n v="1996"/>
    <x v="95"/>
    <s v="Pump - Complete"/>
    <x v="261"/>
    <x v="1"/>
    <s v="Yes"/>
    <s v="342 Fuel Holders, Prod Acc"/>
    <x v="81"/>
    <x v="3"/>
    <x v="15"/>
  </r>
  <r>
    <n v="1"/>
    <n v="6060.46"/>
    <n v="3412.042616276"/>
    <d v="2019-12-01T00:00:00"/>
    <s v="Tampa Electric"/>
    <s v="TEC Electric"/>
    <s v="Polk Station"/>
    <s v="POLK STATION UNIT 1 IG"/>
    <x v="11"/>
    <s v="Pump - Complete: 231"/>
    <n v="100188"/>
    <s v="FEEDWATER PUMP ; AUXILIARY BOILER ; (1-ABF-P-001B) AUXILIARY BOILER FEEDWATER PUMP IS AN INGERSOLL RAND TYPE 3 X 9 - 4 CARBON STEEL PUMP, 3570 RPM, 4 STAGE. SUPPLIED BY ABCO INDUSTRIES. LOCATION DWG. 92127-EM- 120A."/>
    <d v="1996-09-15T00:00:00"/>
    <d v="1996-09-15T00:00:00"/>
    <s v="L5070"/>
    <n v="1996"/>
    <x v="95"/>
    <s v="Pump - Complete"/>
    <x v="273"/>
    <x v="1"/>
    <s v="Yes"/>
    <s v="342 Fuel Holders, Prod Acc"/>
    <x v="81"/>
    <x v="3"/>
    <x v="15"/>
  </r>
  <r>
    <n v="1"/>
    <n v="14283"/>
    <n v="5872.2353489699999"/>
    <d v="2019-12-01T00:00:00"/>
    <s v="Tampa Electric"/>
    <s v="TEC Electric"/>
    <s v="Polk Station"/>
    <s v="POLK STATION UNIT 1 IG"/>
    <x v="11"/>
    <s v="Pump - Complete: 231"/>
    <n v="24726388"/>
    <s v="Filter Feed Pump (2-FIN-P-136B) replaced.  This pump is used to pump Black Water from the Gravity Settler to the Recycle Water Tank in the slurry building."/>
    <d v="2007-12-31T00:00:00"/>
    <d v="2007-12-31T00:00:00"/>
    <s v="A8312-2007"/>
    <n v="2007"/>
    <x v="95"/>
    <s v="Pump - Complete"/>
    <x v="274"/>
    <x v="1"/>
    <s v="Yes"/>
    <s v="342 Fuel Holders, Prod Acc"/>
    <x v="81"/>
    <x v="3"/>
    <x v="15"/>
  </r>
  <r>
    <n v="615"/>
    <n v="48123.41"/>
    <n v="27093.508704045998"/>
    <d v="2019-12-01T00:00:00"/>
    <s v="Tampa Electric"/>
    <s v="TEC Electric"/>
    <s v="Polk Station"/>
    <s v="POLK STATION UNIT 1 IG"/>
    <x v="11"/>
    <s v="Insulation &amp; Lagging: 180"/>
    <n v="127651"/>
    <s v="FINAL ABSORBING TOWER PACKING ; SULFURIC ACID PLANT - GENERAL ; (1-SRG-COL-404) FINAL ABSORBING TOWER PACKING IS INSULATION AND IS PROVIDED BY MONSANTO SYSTEMS, INC.  92127-PID-26-01T. LOCATION DWG. 92127-EM-261A."/>
    <d v="1996-09-15T00:00:00"/>
    <d v="1996-09-15T00:00:00"/>
    <s v="L5070"/>
    <n v="1996"/>
    <x v="231"/>
    <s v="Insulation &amp; Lagging"/>
    <x v="267"/>
    <x v="1"/>
    <s v="Yes"/>
    <s v="342 Fuel Holders, Prod Acc"/>
    <x v="81"/>
    <x v="3"/>
    <x v="15"/>
  </r>
  <r>
    <n v="1"/>
    <n v="15640"/>
    <n v="5794.1450132"/>
    <d v="2019-12-01T00:00:00"/>
    <s v="Tampa Electric"/>
    <s v="TEC Electric"/>
    <s v="Polk Station"/>
    <s v="POLK STATION UNIT 1 IG"/>
    <x v="11"/>
    <s v="Mist Eliminator: 202"/>
    <n v="25133256"/>
    <s v="Final Tower Mist Eliminators packaging material in the Sulfuric Acid Plant replaced"/>
    <d v="2009-08-01T00:00:00"/>
    <d v="2009-08-01T00:00:00"/>
    <s v="A8140-2009"/>
    <n v="2009"/>
    <x v="271"/>
    <s v="Mist Eliminator"/>
    <x v="267"/>
    <x v="1"/>
    <s v="Yes"/>
    <s v="342 Fuel Holders, Prod Acc"/>
    <x v="81"/>
    <x v="3"/>
    <x v="15"/>
  </r>
  <r>
    <n v="1"/>
    <n v="101646.39"/>
    <n v="7996.6394111124"/>
    <d v="2019-12-01T00:00:00"/>
    <s v="Tampa Electric"/>
    <s v="TEC Electric"/>
    <s v="Polk Station"/>
    <s v="POLK STATION UNIT 1 IG"/>
    <x v="11"/>
    <s v="Piping - Under 6&quot;: 218"/>
    <n v="299002224"/>
    <s v="FLARE PROPANE PIPING REPL  POLK STATION"/>
    <d v="2018-12-17T00:00:00"/>
    <d v="2018-12-01T00:00:00"/>
    <s v="A2681662"/>
    <n v="2018"/>
    <x v="81"/>
    <s v="Piping - Under 6&quot;"/>
    <x v="319"/>
    <x v="2"/>
    <s v="Yes"/>
    <s v="342 Fuel Holders, Prod Acc"/>
    <x v="81"/>
    <x v="3"/>
    <x v="15"/>
  </r>
  <r>
    <n v="1"/>
    <n v="6559.28"/>
    <n v="3692.8785755680001"/>
    <d v="2019-12-01T00:00:00"/>
    <s v="Tampa Electric"/>
    <s v="TEC Electric"/>
    <s v="Polk Station"/>
    <s v="POLK STATION UNIT 1 IG"/>
    <x v="11"/>
    <s v="Insulation &amp; Lagging: 180"/>
    <n v="124791"/>
    <s v="FLUE GAS RECIRC. DUCT INSULATION ; AUXILIARY BOILER ; (1-ABM-B-001) THE FLUE GAS RECIRCU- LATION DUCTWORK IS 235 SF OF CAL- CIUM SILICATE INSUALTION AND ALUMI- NUM LAGGING. SUPPLIED BY ABCO IN- DUSTRIES. LOCATION DWG. 92127-EM- 120A."/>
    <d v="1996-09-15T00:00:00"/>
    <d v="1996-09-15T00:00:00"/>
    <s v="L5070"/>
    <n v="1996"/>
    <x v="231"/>
    <s v="Insulation &amp; Lagging"/>
    <x v="273"/>
    <x v="1"/>
    <s v="Yes"/>
    <s v="342 Fuel Holders, Prod Acc"/>
    <x v="81"/>
    <x v="3"/>
    <x v="15"/>
  </r>
  <r>
    <n v="1"/>
    <n v="24236.22"/>
    <n v="13645.006401732"/>
    <d v="2019-12-01T00:00:00"/>
    <s v="Tampa Electric"/>
    <s v="TEC Electric"/>
    <s v="Polk Station"/>
    <s v="POLK STATION UNIT 1 IG"/>
    <x v="11"/>
    <s v="Pump - Complete: 231"/>
    <n v="114035"/>
    <s v="FORCED CIRC. EVAPORATOR FEED PUMP ; BRINE CONCENTRATE SYSTEM ; (1BRC-P-705A) THE FORCED CIRCULA- TION EVAPORATOR FEED PUMP IS A GOULD MODEL LF3196, SIZE 1X2-10, 1800 RPM SUPPLIED BY AQUA-CHEM, INC 92127-PID-13-14D. LOCATION DWG. 92127-EM-181A."/>
    <d v="1996-09-15T00:00:00"/>
    <d v="1996-09-15T00:00:00"/>
    <s v="L5070"/>
    <n v="1996"/>
    <x v="95"/>
    <s v="Pump - Complete"/>
    <x v="261"/>
    <x v="1"/>
    <s v="Yes"/>
    <s v="342 Fuel Holders, Prod Acc"/>
    <x v="81"/>
    <x v="3"/>
    <x v="15"/>
  </r>
  <r>
    <n v="1"/>
    <n v="7216.2300000000005"/>
    <n v="4062.7418197380002"/>
    <d v="2019-12-01T00:00:00"/>
    <s v="Tampa Electric"/>
    <s v="TEC Electric"/>
    <s v="Polk Station"/>
    <s v="POLK STATION UNIT 1 IG"/>
    <x v="11"/>
    <s v="Silencer: 279"/>
    <n v="118157"/>
    <s v="FORCED DRAFT FAN SILENCER ; AUXILIARY BOILER ; (1-ABA-FN-001) AUXILIARY BOILER FORCED DRAFT FAN SILENCER IS AN AEROCOUSTICS TYPE IB COMPLETE W/ SCREEN AND GASKET. SUPPLIED BY ABCO INDUSTRIES. LOCATION DWG. 92127-EM- 120A."/>
    <d v="1996-09-15T00:00:00"/>
    <d v="1996-09-15T00:00:00"/>
    <s v="L5070"/>
    <n v="1996"/>
    <x v="232"/>
    <s v="Silencer"/>
    <x v="273"/>
    <x v="1"/>
    <s v="Yes"/>
    <s v="342 Fuel Holders, Prod Acc"/>
    <x v="81"/>
    <x v="3"/>
    <x v="15"/>
  </r>
  <r>
    <n v="1"/>
    <n v="26166.47"/>
    <n v="14731.738309881999"/>
    <d v="2019-12-01T00:00:00"/>
    <s v="Tampa Electric"/>
    <s v="TEC Electric"/>
    <s v="Polk Station"/>
    <s v="POLK STATION UNIT 1 IG"/>
    <x v="11"/>
    <s v="Control Panel / Station: 068"/>
    <n v="100316"/>
    <s v="FUEL CONTROL SKID ; RELIEF SYSTEM ; THE FUEL CONTROL SKID TO THE STACK IS A STAINLESS, STEEL FRAME THAT SUPPORTS THE CONTROL PANEL, GAS, PLANT AIR, AND INSTRUMENT AIR PI- PING, VALVES AND CONTROL VALVES ALL CONSIDERRED AS ONE OPERATING UNIT SUPPLIED BY T"/>
    <d v="1996-09-15T00:00:00"/>
    <d v="1996-09-15T00:00:00"/>
    <s v="L5070"/>
    <n v="1996"/>
    <x v="125"/>
    <s v="Control Panel / Station"/>
    <x v="319"/>
    <x v="1"/>
    <s v="Yes"/>
    <s v="342 Fuel Holders, Prod Acc"/>
    <x v="81"/>
    <x v="3"/>
    <x v="15"/>
  </r>
  <r>
    <n v="1"/>
    <n v="24864.73"/>
    <n v="13998.857908838001"/>
    <d v="2019-12-01T00:00:00"/>
    <s v="Tampa Electric"/>
    <s v="TEC Electric"/>
    <s v="Polk Station"/>
    <s v="POLK STATION UNIT 1 IG"/>
    <x v="11"/>
    <s v="Silencer: 279"/>
    <n v="100203"/>
    <s v="GAN BYPASS SILENCER ; AIR SEPARATION UNIT-GENERAL ; (1-ASU-SIL-362) GAN BYPASS SILENCER IS CONSTRUCTED OF CARBON STEEL. SUPPLIED BY AIR PRODUCTS, INC. 92127-PID-24- LOCATION DWG.  92127-EM-241A."/>
    <d v="1996-09-15T00:00:00"/>
    <d v="1996-09-15T00:00:00"/>
    <s v="L5070"/>
    <n v="1996"/>
    <x v="232"/>
    <s v="Silencer"/>
    <x v="263"/>
    <x v="1"/>
    <s v="Yes"/>
    <s v="342 Fuel Holders, Prod Acc"/>
    <x v="81"/>
    <x v="3"/>
    <x v="15"/>
  </r>
  <r>
    <n v="14"/>
    <n v="2883.18"/>
    <n v="1623.2320699080001"/>
    <d v="2019-12-01T00:00:00"/>
    <s v="Tampa Electric"/>
    <s v="TEC Electric"/>
    <s v="Polk Station"/>
    <s v="POLK STATION UNIT 1 IG"/>
    <x v="11"/>
    <s v="Insulation &amp; Lagging: 180"/>
    <n v="100966"/>
    <s v="GAS COOLING TOWER PACKING ; SULFURIC ACID PLANT - GENERAL ; (1-SRG-COL-401) GAS COOLING TOWER PACKING CONSISTS OF 3&quot; INTALOX PACKING PROVIDED BY DYNAWAVE FOR MONSANTO ENVIRONMENTAL SYSTEMS, INC 92127-PID-26-01K.  LOCATION DWG. 92127-EM-261A."/>
    <d v="1996-09-15T00:00:00"/>
    <d v="1996-09-15T00:00:00"/>
    <s v="L5070"/>
    <n v="1996"/>
    <x v="231"/>
    <s v="Insulation &amp; Lagging"/>
    <x v="267"/>
    <x v="1"/>
    <s v="Yes"/>
    <s v="342 Fuel Holders, Prod Acc"/>
    <x v="81"/>
    <x v="3"/>
    <x v="15"/>
  </r>
  <r>
    <n v="1"/>
    <n v="59471.200000000004"/>
    <n v="33482.321282719997"/>
    <d v="2019-12-01T00:00:00"/>
    <s v="Tampa Electric"/>
    <s v="TEC Electric"/>
    <s v="Polk Station"/>
    <s v="POLK STATION UNIT 1 IG"/>
    <x v="11"/>
    <s v="Silencer: 279"/>
    <n v="114003"/>
    <s v="GOX COMPESSOR DISCH VENT SILENCER ; AIR SEPARATION UNIT-OXYGEN SYSTEM ; (1-ASO-SIL-330) GOX COMPRESSOR DISCHARGE VENT SILENCER MODEL BVS-36-4. HORIZONTAL MOUNTING POSITION.  CONSTRUCTED OF CARBON STEEL BY CB IVES/PULSCO FOR AIR PRODUCTS,  INC.  92127-PID"/>
    <d v="1996-09-15T00:00:00"/>
    <d v="1996-09-15T00:00:00"/>
    <s v="L5070"/>
    <n v="1996"/>
    <x v="232"/>
    <s v="Silencer"/>
    <x v="263"/>
    <x v="1"/>
    <s v="Yes"/>
    <s v="342 Fuel Holders, Prod Acc"/>
    <x v="81"/>
    <x v="3"/>
    <x v="15"/>
  </r>
  <r>
    <n v="1"/>
    <n v="19937.11"/>
    <n v="1568.4755707475999"/>
    <d v="2019-12-01T00:00:00"/>
    <s v="Tampa Electric"/>
    <s v="TEC Electric"/>
    <s v="Polk Station"/>
    <s v="POLK STATION UNIT 1 IG"/>
    <x v="11"/>
    <s v="Pump - Complete: 231"/>
    <n v="208928196"/>
    <s v="GREYWATER HANDLING PUMP REPL."/>
    <d v="2018-02-19T00:00:00"/>
    <d v="2018-02-01T00:00:00"/>
    <s v="A2671382"/>
    <n v="2018"/>
    <x v="95"/>
    <s v="Pump - Complete"/>
    <x v="275"/>
    <x v="1"/>
    <s v="Yes"/>
    <s v="342 Fuel Holders, Prod Acc"/>
    <x v="81"/>
    <x v="3"/>
    <x v="15"/>
  </r>
  <r>
    <n v="12"/>
    <n v="144343.69"/>
    <n v="81265.584076214"/>
    <d v="2019-12-01T00:00:00"/>
    <s v="Tampa Electric"/>
    <s v="TEC Electric"/>
    <s v="Polk Station"/>
    <s v="POLK STATION UNIT 1 IG"/>
    <x v="11"/>
    <s v="Liner: 191"/>
    <n v="100408"/>
    <s v="HOPPER LINER ; COAL SILO ; (1-CYH-BIN-802A) THE COAL SILO HOP- PER IS LINED W/ .1874&quot; 304 STAIN- LESS STEEL PLATE. LOCATION DWG. 92127-EM-181A."/>
    <d v="1996-09-15T00:00:00"/>
    <d v="1996-09-15T00:00:00"/>
    <s v="L5070"/>
    <n v="1996"/>
    <x v="96"/>
    <s v="Liner"/>
    <x v="227"/>
    <x v="2"/>
    <s v="Yes"/>
    <s v="342 Fuel Holders, Prod Acc"/>
    <x v="81"/>
    <x v="3"/>
    <x v="15"/>
  </r>
  <r>
    <n v="12"/>
    <n v="144343.69"/>
    <n v="81265.584076214"/>
    <d v="2019-12-01T00:00:00"/>
    <s v="Tampa Electric"/>
    <s v="TEC Electric"/>
    <s v="Polk Station"/>
    <s v="POLK STATION UNIT 1 IG"/>
    <x v="11"/>
    <s v="Liner: 191"/>
    <n v="100407"/>
    <s v="HOPPER LINER ; COAL SILO ; (1-CYH-BIN-802B) THE COAL SILO HOP- PER IS LINED W/ .1874&quot; 304 STAIN- LESS STEEL PLATE. LOCATION DWG. 92127-EM-181A."/>
    <d v="1996-09-15T00:00:00"/>
    <d v="1996-09-15T00:00:00"/>
    <s v="L5070"/>
    <n v="1996"/>
    <x v="96"/>
    <s v="Liner"/>
    <x v="227"/>
    <x v="2"/>
    <s v="Yes"/>
    <s v="342 Fuel Holders, Prod Acc"/>
    <x v="81"/>
    <x v="3"/>
    <x v="15"/>
  </r>
  <r>
    <n v="1"/>
    <n v="4251.88"/>
    <n v="2393.8109911279998"/>
    <d v="2019-12-01T00:00:00"/>
    <s v="Tampa Electric"/>
    <s v="TEC Electric"/>
    <s v="Polk Station"/>
    <s v="POLK STATION UNIT 1 IG"/>
    <x v="11"/>
    <s v="Pump - Complete: 231"/>
    <n v="100357"/>
    <s v="HOT GAS FLARE QUENCH DRUM PUMP ; RELIEF SYSTEM ; (1-RSY-P-041B) HOT GAS FLARE QUENCH DRUM PUMP IS A 1K 1 1/2 X 1-6 PUMP. 30 GPM. CASING IS ALLOY D4 WITH A STAINLESS STEEL SHAFT. HORIZONTAL, SEVERE DUTY. MANU- FACTURED BY DURCO, INC. 92127-PID-14-01A.  LO"/>
    <d v="1996-09-15T00:00:00"/>
    <d v="1996-09-15T00:00:00"/>
    <s v="L5070"/>
    <n v="1996"/>
    <x v="95"/>
    <s v="Pump - Complete"/>
    <x v="319"/>
    <x v="1"/>
    <s v="Yes"/>
    <s v="342 Fuel Holders, Prod Acc"/>
    <x v="81"/>
    <x v="3"/>
    <x v="15"/>
  </r>
  <r>
    <n v="1"/>
    <n v="4251.88"/>
    <n v="2393.8109911279998"/>
    <d v="2019-12-01T00:00:00"/>
    <s v="Tampa Electric"/>
    <s v="TEC Electric"/>
    <s v="Polk Station"/>
    <s v="POLK STATION UNIT 1 IG"/>
    <x v="11"/>
    <s v="Pump - Complete: 231"/>
    <n v="118275"/>
    <s v="HOT GAS FLARE QUENCH DRUM PUMP ; RELIEF SYSTEM ; (1-RSY-P-042A) HOT GAS FLARE QUENCH DRUM PUMP IS A 1K 1 1/2 X 1-6 PUMP. 30 GPM. CASING IS ALLOY D4 WITH A STAINLESS STEEL SHAFT. HORIZONTAL, SEVERE DUTY. MANU- FACTURED BY DURCO, INC. 92127-PID-14-01C.  LO"/>
    <d v="1996-09-15T00:00:00"/>
    <d v="1996-09-15T00:00:00"/>
    <s v="L5070"/>
    <n v="1996"/>
    <x v="95"/>
    <s v="Pump - Complete"/>
    <x v="319"/>
    <x v="1"/>
    <s v="Yes"/>
    <s v="342 Fuel Holders, Prod Acc"/>
    <x v="81"/>
    <x v="3"/>
    <x v="15"/>
  </r>
  <r>
    <n v="1"/>
    <n v="4251.88"/>
    <n v="2393.8109911279998"/>
    <d v="2019-12-01T00:00:00"/>
    <s v="Tampa Electric"/>
    <s v="TEC Electric"/>
    <s v="Polk Station"/>
    <s v="POLK STATION UNIT 1 IG"/>
    <x v="11"/>
    <s v="Pump - Complete: 231"/>
    <n v="100358"/>
    <s v="HOT GAS FLARE QUENCH DRUM PUMP ; RELIEF SYSTEM ; (1-RSY-P-042B) HOT GAS FLARE QUENCH DRUM PUMP IS A 1K 1/2 X 1-6 PUMP. 30 GPM. CASING IS ALLOY D4 WITH A STAINLESS STEEL SHAFT. HORIZONTAL, SEVERE DUTY. MANU- FACTURED BY DURCO, INC. 92127-PID-14-01C.  LOCA"/>
    <d v="1996-09-15T00:00:00"/>
    <d v="1996-09-15T00:00:00"/>
    <s v="L5070"/>
    <n v="1996"/>
    <x v="95"/>
    <s v="Pump - Complete"/>
    <x v="319"/>
    <x v="1"/>
    <s v="Yes"/>
    <s v="342 Fuel Holders, Prod Acc"/>
    <x v="81"/>
    <x v="3"/>
    <x v="15"/>
  </r>
  <r>
    <n v="1"/>
    <n v="13455.64"/>
    <n v="5268.0920260891999"/>
    <d v="2019-12-01T00:00:00"/>
    <s v="Tampa Electric"/>
    <s v="TEC Electric"/>
    <s v="Polk Station"/>
    <s v="POLK STATION UNIT 1 IG"/>
    <x v="11"/>
    <s v="Pump - Complete: 231"/>
    <n v="25133216"/>
    <s v="HP &quot;A&quot; GREYWATER PUMP INTERNALS REPLACEMENT"/>
    <d v="2008-12-31T00:00:00"/>
    <d v="2008-12-31T00:00:00"/>
    <s v="A8188-2008"/>
    <n v="2008"/>
    <x v="95"/>
    <s v="Pump - Complete"/>
    <x v="275"/>
    <x v="1"/>
    <s v="Yes"/>
    <s v="342 Fuel Holders, Prod Acc"/>
    <x v="81"/>
    <x v="3"/>
    <x v="15"/>
  </r>
  <r>
    <n v="1"/>
    <n v="8068.8"/>
    <n v="4542.73924128"/>
    <d v="2019-12-01T00:00:00"/>
    <s v="Tampa Electric"/>
    <s v="TEC Electric"/>
    <s v="Polk Station"/>
    <s v="POLK STATION UNIT 1 IG"/>
    <x v="11"/>
    <s v="Silencer: 279"/>
    <n v="128742"/>
    <s v="HP GAN COMP DISCHARGE VENT SILENCER ; AIR SEPARATION UNIT-NITROGEN SYSTEM ; (1-ASN-SIL-351)  HP GAN COMPRESSOR DISCHARGE VENT SILENCER. MODEL BVS-24-6- VERTICAL MOUNTING POSITION. CARBON STEEL CONSTRUCTION BY CB IVES/PULSCO FOR AIR PRODUCTS, INC. 92127-P"/>
    <d v="1996-09-15T00:00:00"/>
    <d v="1996-09-15T00:00:00"/>
    <s v="L5070"/>
    <n v="1996"/>
    <x v="232"/>
    <s v="Silencer"/>
    <x v="263"/>
    <x v="1"/>
    <s v="Yes"/>
    <s v="342 Fuel Holders, Prod Acc"/>
    <x v="81"/>
    <x v="3"/>
    <x v="15"/>
  </r>
  <r>
    <n v="1"/>
    <n v="7122"/>
    <n v="4009.6902731999999"/>
    <d v="2019-12-01T00:00:00"/>
    <s v="Tampa Electric"/>
    <s v="TEC Electric"/>
    <s v="Polk Station"/>
    <s v="POLK STATION UNIT 1 IG"/>
    <x v="11"/>
    <s v="Silencer: 279"/>
    <n v="100197"/>
    <s v="HP GAN COMPRESSOR DISCH. SILENCER ; AIR SEPARATION UNIT-NITROGEN SYSTEM ; (1-ASN-SIL-353) HP GAN COMPRESSOR DISCHARGE SILENCER IS 144&quot; LONG X 19&quot; DIAMETER. CONSTRUCTED OF CARBON STEEL BY AIR PRODUCTS, INC. 92127-PID-24-04D. LOCATION DWG. 92127-EM-241A."/>
    <d v="1996-09-15T00:00:00"/>
    <d v="1996-09-15T00:00:00"/>
    <s v="L5070"/>
    <n v="1996"/>
    <x v="232"/>
    <s v="Silencer"/>
    <x v="263"/>
    <x v="1"/>
    <s v="Yes"/>
    <s v="342 Fuel Holders, Prod Acc"/>
    <x v="81"/>
    <x v="3"/>
    <x v="15"/>
  </r>
  <r>
    <n v="1"/>
    <n v="17099.2"/>
    <n v="9626.8598595200001"/>
    <d v="2019-12-01T00:00:00"/>
    <s v="Tampa Electric"/>
    <s v="TEC Electric"/>
    <s v="Polk Station"/>
    <s v="POLK STATION UNIT 1 IG"/>
    <x v="11"/>
    <s v="Pump - Complete: 231"/>
    <n v="100194"/>
    <s v="HP GAN COMPRESSOR LUBE OIL PUMP. ; AIR SEPARATION UNIT-NITROGEN SYSTEM ; (1-ASN-P-351B) HP GAN COMPRESSOR LUBE OIL PUMP IS MANAFACTURED BY IMO PUMPS. POWERED BY A 15HP MOTOR.  3525 RPM 460VOLTS 3PH 60HZ. FRAME 254T.  ALL SUPPLIED BY AIR PRODUCTS, INC. 92"/>
    <d v="1996-09-15T00:00:00"/>
    <d v="1996-09-15T00:00:00"/>
    <s v="L5070"/>
    <n v="1996"/>
    <x v="95"/>
    <s v="Pump - Complete"/>
    <x v="263"/>
    <x v="1"/>
    <s v="Yes"/>
    <s v="342 Fuel Holders, Prod Acc"/>
    <x v="81"/>
    <x v="3"/>
    <x v="15"/>
  </r>
  <r>
    <n v="1"/>
    <n v="7363.63"/>
    <n v="4145.7281081780002"/>
    <d v="2019-12-01T00:00:00"/>
    <s v="Tampa Electric"/>
    <s v="TEC Electric"/>
    <s v="Polk Station"/>
    <s v="POLK STATION UNIT 1 IG"/>
    <x v="11"/>
    <s v="Silencer: 279"/>
    <n v="124748"/>
    <s v="HP GAN COMPRESSOR SUCTION SILENCER ; AIR SEPARATION UNIT-NITROGEN SYSTEM ; (1-ASN-SIL-352) HP GAN COMPRESSOR SUCTION SILENCER IS 150&quot; LONG X 18&quot; DIAMETER. CONSTRUCTED OF CARBON STEEL BY AIR PRODUCTS, INC. 92127-PID-24-04D.  LOCATION DWG. 92127-EM-241A."/>
    <d v="1996-09-15T00:00:00"/>
    <d v="1996-09-15T00:00:00"/>
    <s v="L5070"/>
    <n v="1996"/>
    <x v="232"/>
    <s v="Silencer"/>
    <x v="263"/>
    <x v="1"/>
    <s v="Yes"/>
    <s v="342 Fuel Holders, Prod Acc"/>
    <x v="81"/>
    <x v="3"/>
    <x v="15"/>
  </r>
  <r>
    <n v="1"/>
    <n v="5850.96"/>
    <n v="3294.0939905760001"/>
    <d v="2019-12-01T00:00:00"/>
    <s v="Tampa Electric"/>
    <s v="TEC Electric"/>
    <s v="Polk Station"/>
    <s v="POLK STATION UNIT 1 IG"/>
    <x v="11"/>
    <s v="Silencer: 279"/>
    <n v="100198"/>
    <s v="HP GAN VENT SILENCER ; AIR SEPARATION UNIT-NITROGEN SYSTEM ; (1-ASN-SIL-350) HP GAN VENT SILENCER. MODEL BVS-18-4. VERTICAL MOUNTING POSITION. CARBON STEEL CONSTRUCTION BY CB IVES/ PULSCO FOR AIR PRODUCTS, INC. 92127-PID-24-04D. LOCATION DWG. 92127-EM-24"/>
    <d v="1996-09-15T00:00:00"/>
    <d v="1996-09-15T00:00:00"/>
    <s v="L5070"/>
    <n v="1996"/>
    <x v="232"/>
    <s v="Silencer"/>
    <x v="263"/>
    <x v="1"/>
    <s v="Yes"/>
    <s v="342 Fuel Holders, Prod Acc"/>
    <x v="81"/>
    <x v="3"/>
    <x v="15"/>
  </r>
  <r>
    <n v="1"/>
    <n v="12871.85"/>
    <n v="4768.6295069155003"/>
    <d v="2019-12-01T00:00:00"/>
    <s v="Tampa Electric"/>
    <s v="TEC Electric"/>
    <s v="Polk Station"/>
    <s v="POLK STATION UNIT 1 IG"/>
    <x v="11"/>
    <s v="Pump - Complete: 231"/>
    <n v="25133264"/>
    <s v="HRSG Phosphate Chemical Feed Pump 1-WTS-P-903C installed"/>
    <d v="2009-03-23T00:00:00"/>
    <d v="2009-05-01T00:00:00"/>
    <s v="A8122-2009"/>
    <n v="2009"/>
    <x v="95"/>
    <s v="Pump - Complete"/>
    <x v="267"/>
    <x v="1"/>
    <s v="Yes"/>
    <s v="342 Fuel Holders, Prod Acc"/>
    <x v="81"/>
    <x v="3"/>
    <x v="15"/>
  </r>
  <r>
    <n v="1"/>
    <n v="7771.81"/>
    <n v="1287.4559726596001"/>
    <d v="2019-12-01T00:00:00"/>
    <s v="Tampa Electric"/>
    <s v="TEC Electric"/>
    <s v="Polk Station"/>
    <s v="POLK STATION UNIT 1 IG"/>
    <x v="11"/>
    <s v="Pump - Complete: 231"/>
    <n v="122570507"/>
    <s v="HYDROZINE PUMP IN CONDENSATE CHEMICAL INJECTION SYSTEM."/>
    <d v="2016-12-08T00:00:00"/>
    <d v="2016-12-01T00:00:00"/>
    <s v="A2607177"/>
    <n v="2016"/>
    <x v="95"/>
    <s v="Pump - Complete"/>
    <x v="272"/>
    <x v="1"/>
    <s v="Yes"/>
    <s v="342 Fuel Holders, Prod Acc"/>
    <x v="81"/>
    <x v="3"/>
    <x v="15"/>
  </r>
  <r>
    <n v="1"/>
    <n v="48652.450000000004"/>
    <n v="18024.255150093501"/>
    <d v="2019-12-01T00:00:00"/>
    <s v="Tampa Electric"/>
    <s v="TEC Electric"/>
    <s v="Polk Station"/>
    <s v="POLK STATION UNIT 1 IG"/>
    <x v="11"/>
    <s v="Pump - Complete: 231"/>
    <n v="25474834"/>
    <s v="INCLUDES METER AND PIPING"/>
    <d v="2009-06-01T00:00:00"/>
    <d v="2009-08-01T00:00:00"/>
    <s v="A8112-2009"/>
    <n v="2009"/>
    <x v="95"/>
    <s v="Pump - Complete"/>
    <x v="267"/>
    <x v="1"/>
    <s v="Yes"/>
    <s v="342 Fuel Holders, Prod Acc"/>
    <x v="81"/>
    <x v="3"/>
    <x v="15"/>
  </r>
  <r>
    <n v="1"/>
    <n v="154722.36000000002"/>
    <n v="50041.213891453197"/>
    <d v="2019-12-01T00:00:00"/>
    <s v="Tampa Electric"/>
    <s v="TEC Electric"/>
    <s v="Polk Station"/>
    <s v="POLK STATION UNIT 1 IG"/>
    <x v="11"/>
    <s v="Pump - Complete: 231"/>
    <n v="29207388"/>
    <s v="Install a &quot;B&quot; slurry booster pump for a more relaible slurry supply operations to the Gasifier when operating the &quot;B&quot; slurry run tank"/>
    <d v="2011-10-01T00:00:00"/>
    <d v="2011-10-01T00:00:00"/>
    <s v="H1113-2011"/>
    <n v="2011"/>
    <x v="95"/>
    <s v="Pump - Complete"/>
    <x v="264"/>
    <x v="1"/>
    <s v="Yes"/>
    <s v="342 Fuel Holders, Prod Acc"/>
    <x v="81"/>
    <x v="3"/>
    <x v="15"/>
  </r>
  <r>
    <n v="1"/>
    <n v="104770.58"/>
    <n v="33885.515986904604"/>
    <d v="2019-12-01T00:00:00"/>
    <s v="Tampa Electric"/>
    <s v="TEC Electric"/>
    <s v="Polk Station"/>
    <s v="POLK STATION UNIT 1 IG"/>
    <x v="11"/>
    <s v="Silencer: 279"/>
    <n v="27420970"/>
    <s v="Install a Power Block purge vent silencer on the treated syngas (TSY) line upstream of the Polk Unit 1 TSY fuel skid"/>
    <d v="2011-04-01T00:00:00"/>
    <d v="2011-04-01T00:00:00"/>
    <s v="A8129-2010"/>
    <n v="2011"/>
    <x v="232"/>
    <s v="Silencer"/>
    <x v="227"/>
    <x v="1"/>
    <s v="Yes"/>
    <s v="342 Fuel Holders, Prod Acc"/>
    <x v="81"/>
    <x v="3"/>
    <x v="15"/>
  </r>
  <r>
    <n v="1"/>
    <n v="29757.5"/>
    <n v="10350.711320349999"/>
    <d v="2019-12-01T00:00:00"/>
    <s v="Tampa Electric"/>
    <s v="TEC Electric"/>
    <s v="Polk Station"/>
    <s v="POLK STATION UNIT 1 IG"/>
    <x v="11"/>
    <s v="Liner: 191"/>
    <n v="26044766"/>
    <s v="Install new #1 Gravity Settler liner to protect the carbon steel vessel from corrosion.  400 sq ft of an epoxt resin liner"/>
    <d v="2010-04-01T00:00:00"/>
    <d v="2010-04-01T00:00:00"/>
    <s v="A8283-2010"/>
    <n v="2010"/>
    <x v="96"/>
    <s v="Liner"/>
    <x v="318"/>
    <x v="2"/>
    <s v="Yes"/>
    <s v="342 Fuel Holders, Prod Acc"/>
    <x v="81"/>
    <x v="3"/>
    <x v="15"/>
  </r>
  <r>
    <n v="1"/>
    <n v="15037.050000000001"/>
    <n v="4863.3709784835"/>
    <d v="2019-12-01T00:00:00"/>
    <s v="Tampa Electric"/>
    <s v="TEC Electric"/>
    <s v="Polk Station"/>
    <s v="POLK STATION UNIT 1 IG"/>
    <x v="11"/>
    <s v="Control Panel / Station: 068"/>
    <n v="27439990"/>
    <s v="Installed a control valve station for remote introduction of warm-up flow to COS hydrolysis system"/>
    <d v="2011-05-01T00:00:00"/>
    <d v="2011-06-01T00:00:00"/>
    <s v="A8285-2010"/>
    <n v="2011"/>
    <x v="125"/>
    <s v="Control Panel / Station"/>
    <x v="259"/>
    <x v="1"/>
    <s v="Yes"/>
    <s v="342 Fuel Holders, Prod Acc"/>
    <x v="81"/>
    <x v="3"/>
    <x v="15"/>
  </r>
  <r>
    <n v="1"/>
    <n v="43540.87"/>
    <n v="14082.243760306899"/>
    <d v="2019-12-01T00:00:00"/>
    <s v="Tampa Electric"/>
    <s v="TEC Electric"/>
    <s v="Polk Station"/>
    <s v="POLK STATION UNIT 1 IG"/>
    <x v="11"/>
    <s v="Pump - Complete: 231"/>
    <n v="27235263"/>
    <s v="Installed Brine Force Circulation pump"/>
    <d v="2011-04-01T00:00:00"/>
    <d v="2011-04-01T00:00:00"/>
    <s v="A8157-2011"/>
    <n v="2011"/>
    <x v="95"/>
    <s v="Pump - Complete"/>
    <x v="261"/>
    <x v="1"/>
    <s v="Yes"/>
    <s v="342 Fuel Holders, Prod Acc"/>
    <x v="81"/>
    <x v="3"/>
    <x v="15"/>
  </r>
  <r>
    <n v="1"/>
    <n v="16547"/>
    <n v="5755.6320328600004"/>
    <d v="2019-12-01T00:00:00"/>
    <s v="Tampa Electric"/>
    <s v="TEC Electric"/>
    <s v="Polk Station"/>
    <s v="POLK STATION UNIT 1 IG"/>
    <x v="11"/>
    <s v="Pump - Complete: 231"/>
    <n v="26561960"/>
    <s v="Installed slag recycle slurrly pump1-SRG-P-133A 3&quot; X 4&quot; G.I.W. G90 material"/>
    <d v="2010-07-01T00:00:00"/>
    <d v="2010-07-01T00:00:00"/>
    <s v="A8106-2010"/>
    <n v="2010"/>
    <x v="95"/>
    <s v="Pump - Complete"/>
    <x v="264"/>
    <x v="1"/>
    <s v="Yes"/>
    <s v="342 Fuel Holders, Prod Acc"/>
    <x v="81"/>
    <x v="3"/>
    <x v="15"/>
  </r>
  <r>
    <n v="1"/>
    <n v="11517.84"/>
    <n v="5970.4739262000003"/>
    <d v="2019-12-01T00:00:00"/>
    <s v="Tampa Electric"/>
    <s v="TEC Electric"/>
    <s v="Polk Station"/>
    <s v="POLK STATION UNIT 1 CCST"/>
    <x v="11"/>
    <s v="Insulation &amp; Lagging: 180"/>
    <n v="41950449"/>
    <s v="INSULATION ; CONDENSATE ; INSTALL INSULATION AT THE TOP OF THE EVAPORATOR STORAGE TANK AND BRINE STORAGE TANK. 05/15/02 RJB"/>
    <d v="2000-08-15T00:00:00"/>
    <d v="2000-08-15T00:00:00"/>
    <s v="A8148-2008"/>
    <n v="2000"/>
    <x v="231"/>
    <s v="Insulation &amp; Lagging"/>
    <x v="279"/>
    <x v="1"/>
    <s v="Yes"/>
    <s v="342 Fuel Holders, Prod Acc"/>
    <x v="81"/>
    <x v="3"/>
    <x v="15"/>
  </r>
  <r>
    <n v="1"/>
    <n v="83293.820000000007"/>
    <n v="46035.643051159597"/>
    <d v="2019-12-01T00:00:00"/>
    <s v="Tampa Electric"/>
    <s v="TEC Electric"/>
    <s v="Polk Station"/>
    <s v="POLK STATION UNIT 1 CCST"/>
    <x v="11"/>
    <s v="Insulation &amp; Lagging: 180"/>
    <n v="41950456"/>
    <s v="INSULATION AND LAGGING ; STACK ; ADD ADDITIONAL INSULATION WITH 2&quot; OF FIBERGLASS AND LAGGING. 08/14/98 RJB"/>
    <d v="1997-02-15T00:00:00"/>
    <d v="1997-02-15T00:00:00"/>
    <s v="A8124-2008"/>
    <n v="1997"/>
    <x v="231"/>
    <s v="Insulation &amp; Lagging"/>
    <x v="245"/>
    <x v="1"/>
    <s v="Yes"/>
    <s v="342 Fuel Holders, Prod Acc"/>
    <x v="81"/>
    <x v="3"/>
    <x v="15"/>
  </r>
  <r>
    <n v="615"/>
    <n v="48123.41"/>
    <n v="27093.508704045998"/>
    <d v="2019-12-01T00:00:00"/>
    <s v="Tampa Electric"/>
    <s v="TEC Electric"/>
    <s v="Polk Station"/>
    <s v="POLK STATION UNIT 1 IG"/>
    <x v="11"/>
    <s v="Insulation &amp; Lagging: 180"/>
    <n v="114043"/>
    <s v="INTERPASS ABSORBING TOWER PACKING ; SULFURIC ACID PLANT - GENERAL ; (1-SRG-COL-403) INTERPASS ABSORBING TOWER PACKING IS INSULATION AND IS PROVIDED BY MONSANTO SYSTEMS, INC.  92127-PID-26-01S. LOCATION DWG. 92127-EM-261A."/>
    <d v="1996-09-15T00:00:00"/>
    <d v="1996-09-15T00:00:00"/>
    <s v="L5070"/>
    <n v="1996"/>
    <x v="231"/>
    <s v="Insulation &amp; Lagging"/>
    <x v="267"/>
    <x v="1"/>
    <s v="Yes"/>
    <s v="342 Fuel Holders, Prod Acc"/>
    <x v="81"/>
    <x v="3"/>
    <x v="15"/>
  </r>
  <r>
    <n v="1"/>
    <n v="82177.240000000005"/>
    <n v="30444.171697221202"/>
    <d v="2019-12-01T00:00:00"/>
    <s v="Tampa Electric"/>
    <s v="TEC Electric"/>
    <s v="Polk Station"/>
    <s v="POLK STATION UNIT 1 IG"/>
    <x v="11"/>
    <s v="Mist Eliminator: 202"/>
    <n v="25273049"/>
    <s v="INTERPASS TOWER MIST ELIMINATORS"/>
    <d v="2009-10-28T00:00:00"/>
    <d v="2009-10-01T00:00:00"/>
    <s v="A8139-2009"/>
    <n v="2009"/>
    <x v="271"/>
    <s v="Mist Eliminator"/>
    <x v="267"/>
    <x v="1"/>
    <s v="Yes"/>
    <s v="342 Fuel Holders, Prod Acc"/>
    <x v="81"/>
    <x v="3"/>
    <x v="15"/>
  </r>
  <r>
    <n v="1"/>
    <n v="34745.83"/>
    <n v="19561.923137498001"/>
    <d v="2019-12-01T00:00:00"/>
    <s v="Tampa Electric"/>
    <s v="TEC Electric"/>
    <s v="Polk Station"/>
    <s v="POLK STATION UNIT 1 IG"/>
    <x v="11"/>
    <s v="Pump - Complete: 231"/>
    <n v="127643"/>
    <s v="INTERPASS/FINAL TOWER ACID PUMP ; SULFURIC ACID PLANT - GENERAL ; (1-SRG-P-402B) INTERPASS/FINAL TOWER ACID PUMP IS A SIZE 6H 1268 GPM PUMP. CAST IRON BODY. MANUFACTURED BY LEWIS PUMPS FOR MONSANTO SYSTEMS, INC. 92127-PID-26-01N. LOCATION DWG 92127-EM-26"/>
    <d v="1996-09-15T00:00:00"/>
    <d v="1996-09-15T00:00:00"/>
    <s v="L5070"/>
    <n v="1996"/>
    <x v="95"/>
    <s v="Pump - Complete"/>
    <x v="267"/>
    <x v="1"/>
    <s v="Yes"/>
    <s v="342 Fuel Holders, Prod Acc"/>
    <x v="81"/>
    <x v="3"/>
    <x v="15"/>
  </r>
  <r>
    <n v="1"/>
    <n v="51555.03"/>
    <n v="6413.1657881870997"/>
    <d v="2019-12-01T00:00:00"/>
    <s v="Tampa Electric"/>
    <s v="TEC Electric"/>
    <s v="Polk Station"/>
    <s v="POLK STATION UNIT 1 IG"/>
    <x v="11"/>
    <s v="Piping - Under 6&quot;: 218"/>
    <n v="203715967"/>
    <s v="KO DRUM PIPING CLEAN GAS"/>
    <d v="2017-10-10T00:00:00"/>
    <d v="2017-10-01T00:00:00"/>
    <s v="A2641846"/>
    <n v="2017"/>
    <x v="81"/>
    <s v="Piping - Under 6&quot;"/>
    <x v="261"/>
    <x v="2"/>
    <s v="Yes"/>
    <s v="342 Fuel Holders, Prod Acc"/>
    <x v="81"/>
    <x v="3"/>
    <x v="15"/>
  </r>
  <r>
    <n v="1"/>
    <n v="3168.07"/>
    <n v="1783.6253108420001"/>
    <d v="2019-12-01T00:00:00"/>
    <s v="Tampa Electric"/>
    <s v="TEC Electric"/>
    <s v="Polk Station"/>
    <s v="POLK STATION UNIT 1 IG"/>
    <x v="11"/>
    <s v="Pump - Complete: 231"/>
    <n v="124935"/>
    <s v="LEAN AMINE METERING PUMP ; LEAN AMINE SYSTEM ; (1-AML-P-207) THE LEAN AMINE METER- ING PUMP IS A LMI PUMP MODEL 3701- 94S. SUPPLIED BY HUDSON PUMP AND EQUIPMENT ASSOC. 92127-PID-25-01F. LOCATION DWG. 92127-EM-231E."/>
    <d v="1996-09-15T00:00:00"/>
    <d v="1996-09-15T00:00:00"/>
    <s v="L5070"/>
    <n v="1996"/>
    <x v="95"/>
    <s v="Pump - Complete"/>
    <x v="272"/>
    <x v="1"/>
    <s v="Yes"/>
    <s v="342 Fuel Holders, Prod Acc"/>
    <x v="81"/>
    <x v="3"/>
    <x v="15"/>
  </r>
  <r>
    <n v="1"/>
    <n v="41468.21"/>
    <n v="23346.627110925998"/>
    <d v="2019-12-01T00:00:00"/>
    <s v="Tampa Electric"/>
    <s v="TEC Electric"/>
    <s v="Polk Station"/>
    <s v="POLK STATION UNIT 1 IG"/>
    <x v="11"/>
    <s v="Pump - Complete: 231"/>
    <n v="100708"/>
    <s v="LEAN AMINE PUMP ; LEAN AMINE SYSTEM ; (1-AML-P-202A) LEAN AMINE PUMP SIZE IS 4X6X16  LENGTH OF PUMP &amp;MOTOR IS 120&quot;. 300#RF. CENTRIFUGAL PUMP SUPPLIED BY WILSON-SNYDER PUMPS INC. 92127-PID- 25-01F.  LOCATION DWG.  92127-EM- 231E."/>
    <d v="1996-09-15T00:00:00"/>
    <d v="1996-09-15T00:00:00"/>
    <s v="L5070"/>
    <n v="1996"/>
    <x v="95"/>
    <s v="Pump - Complete"/>
    <x v="272"/>
    <x v="1"/>
    <s v="Yes"/>
    <s v="342 Fuel Holders, Prod Acc"/>
    <x v="81"/>
    <x v="3"/>
    <x v="15"/>
  </r>
  <r>
    <n v="1"/>
    <n v="47912.700000000004"/>
    <n v="16665.732211325998"/>
    <d v="2019-12-01T00:00:00"/>
    <s v="Tampa Electric"/>
    <s v="TEC Electric"/>
    <s v="Polk Station"/>
    <s v="POLK STATION UNIT 1 IG"/>
    <x v="11"/>
    <s v="Liner: 191"/>
    <n v="26096276"/>
    <s v="Liner"/>
    <d v="2010-04-01T00:00:00"/>
    <d v="2010-04-01T00:00:00"/>
    <s v="A8270-2010"/>
    <n v="2010"/>
    <x v="96"/>
    <s v="Liner"/>
    <x v="272"/>
    <x v="2"/>
    <s v="Yes"/>
    <s v="342 Fuel Holders, Prod Acc"/>
    <x v="81"/>
    <x v="3"/>
    <x v="15"/>
  </r>
  <r>
    <n v="1"/>
    <n v="260448.82"/>
    <n v="96488.377979336597"/>
    <d v="2019-12-01T00:00:00"/>
    <s v="Tampa Electric"/>
    <s v="TEC Electric"/>
    <s v="Polk Station"/>
    <s v="POLK STATION UNIT 1 IG"/>
    <x v="11"/>
    <s v="Liner: 191"/>
    <n v="25163831"/>
    <s v="liner cladding for slag crusher inlet cone"/>
    <d v="2009-09-01T00:00:00"/>
    <d v="2009-08-01T00:00:00"/>
    <s v="H0826-2009"/>
    <n v="2009"/>
    <x v="96"/>
    <s v="Liner"/>
    <x v="268"/>
    <x v="2"/>
    <s v="Yes"/>
    <s v="342 Fuel Holders, Prod Acc"/>
    <x v="81"/>
    <x v="3"/>
    <x v="15"/>
  </r>
  <r>
    <n v="1"/>
    <n v="16062.84"/>
    <n v="6288.8513159052"/>
    <d v="2019-12-01T00:00:00"/>
    <s v="Tampa Electric"/>
    <s v="TEC Electric"/>
    <s v="Polk Station"/>
    <s v="POLK STATION UNIT 1 IG"/>
    <x v="11"/>
    <s v="Liner: 191"/>
    <n v="24012754"/>
    <s v="LINERS ; FUEL SYSTEMS - COAL ; ROD MILL DISCHARGE TRUNNION LINER IN THE SLURRY BUILDING REPLACED. LABOR AND MATERIALS WHA 8/27/08"/>
    <d v="2008-02-15T00:00:00"/>
    <d v="2008-02-15T00:00:00"/>
    <s v="A8114-2008"/>
    <n v="2008"/>
    <x v="96"/>
    <s v="Liner"/>
    <x v="264"/>
    <x v="2"/>
    <s v="Yes"/>
    <s v="342 Fuel Holders, Prod Acc"/>
    <x v="81"/>
    <x v="3"/>
    <x v="15"/>
  </r>
  <r>
    <n v="1"/>
    <n v="23577.9"/>
    <n v="13274.371846739999"/>
    <d v="2019-12-01T00:00:00"/>
    <s v="Tampa Electric"/>
    <s v="TEC Electric"/>
    <s v="Polk Station"/>
    <s v="POLK STATION UNIT 1 IG"/>
    <x v="11"/>
    <s v="Pump - Complete: 231"/>
    <n v="118472"/>
    <s v="LOCKHOPPER CIRC PUMP ROTATING ELEM ; SLAG HANDLING SYSTEM ; (1-SLG-P-116A) LOCKHOPPER CIRC PUMP ROTATING ELEMENT. INCLUDES SHAFT AND IMPELLER. SHAFT IS STAINLESS STEEL. SUPPLIED BY LAWRENCE PUMPS INC. 92127-PID-23-07A. LOCATION DWG 92127-EM-231B."/>
    <d v="1996-09-15T00:00:00"/>
    <d v="1996-09-15T00:00:00"/>
    <s v="L5070"/>
    <n v="1996"/>
    <x v="95"/>
    <s v="Pump - Complete"/>
    <x v="268"/>
    <x v="1"/>
    <s v="Yes"/>
    <s v="342 Fuel Holders, Prod Acc"/>
    <x v="81"/>
    <x v="3"/>
    <x v="15"/>
  </r>
  <r>
    <n v="1"/>
    <n v="23577.9"/>
    <n v="13274.371846739999"/>
    <d v="2019-12-01T00:00:00"/>
    <s v="Tampa Electric"/>
    <s v="TEC Electric"/>
    <s v="Polk Station"/>
    <s v="POLK STATION UNIT 1 IG"/>
    <x v="11"/>
    <s v="Pump - Complete: 231"/>
    <n v="100883"/>
    <s v="LOCKHOPPER CIRC PUMP ROTATING ELEM ; SLAG HANDLING SYSTEM ; (1-SLG-P-116B) LOCKHOPPER CIRCULATING PUMP ROTATING ELEMENT. INCLUDES SHAFT AND IMPELLER. SHAFT IS STAINLESS STEEL. SUPPLIED BY LAWRENCE PUMPS INC. 92127-PID-23- 07A. LOCATION DWG. 92127-EM-231B"/>
    <d v="1996-09-15T00:00:00"/>
    <d v="1996-09-15T00:00:00"/>
    <s v="L5070"/>
    <n v="1996"/>
    <x v="95"/>
    <s v="Pump - Complete"/>
    <x v="268"/>
    <x v="1"/>
    <s v="Yes"/>
    <s v="342 Fuel Holders, Prod Acc"/>
    <x v="81"/>
    <x v="3"/>
    <x v="15"/>
  </r>
  <r>
    <n v="1"/>
    <n v="30566.04"/>
    <n v="17208.698859623997"/>
    <d v="2019-12-01T00:00:00"/>
    <s v="Tampa Electric"/>
    <s v="TEC Electric"/>
    <s v="Polk Station"/>
    <s v="POLK STATION UNIT 1 IG"/>
    <x v="11"/>
    <s v="Pump - Complete: 231"/>
    <n v="100882"/>
    <s v="LOCKHOPPER CIRCULATING PUMP ; SLAG HANDLING SYSTEM ; (1-SLG-P-116A) LOCKHOPPER CIRCU- LATING PUMP. A 2X3X15 AL FULLY LINED HORIZONTAL SLURRY PUMP. CONSTRUCTED OF CAST IRON AND STEEL. SUPPLIED BY LAWRENCE PUMPS. 92127-PID-23-07A. LOCATION DWG. 92127-EM-23"/>
    <d v="1996-09-15T00:00:00"/>
    <d v="1996-09-15T00:00:00"/>
    <s v="L5070"/>
    <n v="1996"/>
    <x v="95"/>
    <s v="Pump - Complete"/>
    <x v="268"/>
    <x v="1"/>
    <s v="Yes"/>
    <s v="342 Fuel Holders, Prod Acc"/>
    <x v="81"/>
    <x v="3"/>
    <x v="15"/>
  </r>
  <r>
    <n v="1"/>
    <n v="36309.89"/>
    <n v="20442.489855934"/>
    <d v="2019-12-01T00:00:00"/>
    <s v="Tampa Electric"/>
    <s v="TEC Electric"/>
    <s v="Polk Station"/>
    <s v="POLK STATION UNIT 1 IG"/>
    <x v="11"/>
    <s v="Pump - Complete: 231"/>
    <n v="100884"/>
    <s v="LOCKHOPPER CIRCULATING PUMP ; SLAG HANDLING SYSTEM ; (1-SLG-P-116B) LOCKHOPPER CIRCULATING PUMP. A 2X3X15 AL FULLY LINED HORIZONTAL SLURRY PUMP. CONSTRUCTED OF CAST IRON AND STEEL SUPPLIED BY LAWRENCE PUMPS INC. 92127-PID-23-07A. LOCATION DWG. 92127-EM-2"/>
    <d v="1996-09-15T00:00:00"/>
    <d v="1996-09-15T00:00:00"/>
    <s v="L5070"/>
    <n v="1996"/>
    <x v="95"/>
    <s v="Pump - Complete"/>
    <x v="268"/>
    <x v="1"/>
    <s v="Yes"/>
    <s v="342 Fuel Holders, Prod Acc"/>
    <x v="81"/>
    <x v="3"/>
    <x v="15"/>
  </r>
  <r>
    <n v="1"/>
    <n v="33411.879999999997"/>
    <n v="18810.908487128003"/>
    <d v="2019-12-01T00:00:00"/>
    <s v="Tampa Electric"/>
    <s v="TEC Electric"/>
    <s v="Polk Station"/>
    <s v="POLK STATION UNIT 1 IG"/>
    <x v="11"/>
    <s v="Pump - Complete: 231"/>
    <n v="100849"/>
    <s v="LP GREY WATER PUMP ; GREY WATER HANDLING SYSTEM ; (1-GRW-P-114B) THE LP GREY WATER PUMP IS A WILSON SNYDER MODEL 3 X 4 X 8 X 1/2 ESN-C. 92127-PID-23- 06B. LOCATION DWG. 92127-EM-101C."/>
    <d v="1996-09-15T00:00:00"/>
    <d v="1996-09-15T00:00:00"/>
    <s v="L5070"/>
    <n v="1996"/>
    <x v="95"/>
    <s v="Pump - Complete"/>
    <x v="275"/>
    <x v="1"/>
    <s v="Yes"/>
    <s v="342 Fuel Holders, Prod Acc"/>
    <x v="81"/>
    <x v="3"/>
    <x v="15"/>
  </r>
  <r>
    <n v="1"/>
    <n v="29027.95"/>
    <n v="16342.75326677"/>
    <d v="2019-12-01T00:00:00"/>
    <s v="Tampa Electric"/>
    <s v="TEC Electric"/>
    <s v="Polk Station"/>
    <s v="POLK STATION UNIT 1 IG"/>
    <x v="11"/>
    <s v="Silencer: 279"/>
    <n v="100204"/>
    <s v="MAC DISCHARGE SILENCER ; AIR SEPARATION UNIT - GENERAL ; (1-ASU-SIL-311)  MAC DISCHARGE SILENCER. INLINE SILENCER MODEL NO. IN-60-N-XIN-P-A-Z 202&quot; LONG X 68 1/2&quot; DIAMETER. PROVIDED BY AIR PRODUCTS, INC. 92127-PID-24-01A. LOCATION DWG. 92127-EM-241A."/>
    <d v="1996-09-15T00:00:00"/>
    <d v="1996-09-15T00:00:00"/>
    <s v="L5070"/>
    <n v="1996"/>
    <x v="232"/>
    <s v="Silencer"/>
    <x v="263"/>
    <x v="1"/>
    <s v="Yes"/>
    <s v="342 Fuel Holders, Prod Acc"/>
    <x v="81"/>
    <x v="3"/>
    <x v="15"/>
  </r>
  <r>
    <n v="1"/>
    <n v="61163.87"/>
    <n v="34435.295508322"/>
    <d v="2019-12-01T00:00:00"/>
    <s v="Tampa Electric"/>
    <s v="TEC Electric"/>
    <s v="Polk Station"/>
    <s v="POLK STATION UNIT 1 IG"/>
    <x v="11"/>
    <s v="Silencer: 279"/>
    <n v="124750"/>
    <s v="MAC DISCHARGE VENT SILENCER ; AIR SEPARATION UNIT-GENERAL ; (1-ASU-SIL-312)  MAC DISCHARGE VENT SILENCER.  A VERTICAL MOUNTED SKIRT MOUNTED SILENCER CONSTRUCTED OF CARBON STEEL BY CB IVES/PULSCO FOR AIR PRODUCTS,  INC. 92127-PID-24-01A.  LOCATION DWG. 92"/>
    <d v="1996-09-15T00:00:00"/>
    <d v="1996-09-15T00:00:00"/>
    <s v="L5070"/>
    <n v="1996"/>
    <x v="232"/>
    <s v="Silencer"/>
    <x v="263"/>
    <x v="1"/>
    <s v="Yes"/>
    <s v="342 Fuel Holders, Prod Acc"/>
    <x v="81"/>
    <x v="3"/>
    <x v="15"/>
  </r>
  <r>
    <n v="1"/>
    <n v="92875.1"/>
    <n v="11553.158128207"/>
    <d v="2019-12-01T00:00:00"/>
    <s v="Tampa Electric"/>
    <s v="TEC Electric"/>
    <s v="Polk Station"/>
    <s v="POLK STATION UNIT 1 IG"/>
    <x v="11"/>
    <s v="Filter / Strainer: 132"/>
    <n v="208927847"/>
    <s v="MAC INLET FILTERS ADD"/>
    <d v="2017-06-01T00:00:00"/>
    <d v="2018-05-01T00:00:00"/>
    <s v="A2643320"/>
    <n v="2017"/>
    <x v="100"/>
    <s v="Filter / Strainer"/>
    <x v="290"/>
    <x v="3"/>
    <s v="Yes"/>
    <s v="342 Fuel Holders, Prod Acc"/>
    <x v="81"/>
    <x v="3"/>
    <x v="15"/>
  </r>
  <r>
    <n v="1"/>
    <n v="34742.11"/>
    <n v="19559.828775266"/>
    <d v="2019-12-01T00:00:00"/>
    <s v="Tampa Electric"/>
    <s v="TEC Electric"/>
    <s v="Polk Station"/>
    <s v="POLK STATION UNIT 1 IG"/>
    <x v="11"/>
    <s v="Pump - Complete: 231"/>
    <n v="118159"/>
    <s v="MAC LUBE OIL PUMP ; AIR SEPARATION UNIT - GENERAL ; (1-ASU-P-311B) THE MAC LUBE OIL PUMP IS MANUFACTURED BY IMO PUMPS. POWERED BY A 40 HP RELIANCE MOTOR. 1775 RPM 460VOLTS 3PH 60 HZ. FRAME 324T. ALL SUPPLIED BY AIR PRODUCTS, INC. 92127-PID-24-01B. LOCATI"/>
    <d v="1996-09-15T00:00:00"/>
    <d v="1996-09-15T00:00:00"/>
    <s v="L5070"/>
    <n v="1996"/>
    <x v="95"/>
    <s v="Pump - Complete"/>
    <x v="263"/>
    <x v="1"/>
    <s v="Yes"/>
    <s v="342 Fuel Holders, Prod Acc"/>
    <x v="81"/>
    <x v="3"/>
    <x v="15"/>
  </r>
  <r>
    <n v="1"/>
    <n v="10241.57"/>
    <n v="805.71619212120004"/>
    <d v="2019-12-01T00:00:00"/>
    <s v="Tampa Electric"/>
    <s v="TEC Electric"/>
    <s v="Polk Station"/>
    <s v="POLK STATION UNIT 1 IG"/>
    <x v="11"/>
    <s v="Pump - Complete: 231"/>
    <n v="259101343"/>
    <s v="MILL DISCHARGE SLURRY PUMP A REPL."/>
    <d v="2018-06-15T00:00:00"/>
    <d v="2018-06-01T00:00:00"/>
    <s v="A2645715"/>
    <n v="2018"/>
    <x v="95"/>
    <s v="Pump - Complete"/>
    <x v="280"/>
    <x v="1"/>
    <s v="Yes"/>
    <s v="342 Fuel Holders, Prod Acc"/>
    <x v="81"/>
    <x v="3"/>
    <x v="15"/>
  </r>
  <r>
    <n v="2"/>
    <n v="94092.56"/>
    <n v="36838.698497456804"/>
    <d v="2019-12-01T00:00:00"/>
    <s v="Tampa Electric"/>
    <s v="TEC Electric"/>
    <s v="Polk Station"/>
    <s v="POLK STATION UNIT 1 IG"/>
    <x v="11"/>
    <s v="Mist Eliminator: 202"/>
    <n v="25133162"/>
    <s v="Mist Eliminator in the Entrainment Separator Vessel installed for the Brine Compressors 1-BRC-BLOW-701A/B."/>
    <d v="2008-12-31T00:00:00"/>
    <d v="2008-12-31T00:00:00"/>
    <s v="A8177-2008"/>
    <n v="2008"/>
    <x v="271"/>
    <s v="Mist Eliminator"/>
    <x v="261"/>
    <x v="1"/>
    <s v="Yes"/>
    <s v="342 Fuel Holders, Prod Acc"/>
    <x v="81"/>
    <x v="3"/>
    <x v="15"/>
  </r>
  <r>
    <n v="1"/>
    <n v="40533.870000000003"/>
    <n v="22820.593130321999"/>
    <d v="2019-12-01T00:00:00"/>
    <s v="Tampa Electric"/>
    <s v="TEC Electric"/>
    <s v="Polk Station"/>
    <s v="POLK STATION UNIT 1 IG"/>
    <x v="11"/>
    <s v="Silencer: 279"/>
    <n v="127612"/>
    <s v="OXYGEN COMP DISCH.  VENT SILENCER ; AIR SEPARATION UNIT-OXYGEN SYSTEM ; (1-ASO-SIL-331)  OXYGEN COMPRESSOR DISCHARGE VENT SILENCER. MODEL BVS-42-6.   VERTICAL MOUNTING POSITION. CARBON STEEL CONSTRUCTION BY CB IVES/PULSCO FOR AIR PRODUCTS INC.   92127-PI"/>
    <d v="1996-09-15T00:00:00"/>
    <d v="1996-09-15T00:00:00"/>
    <s v="L5070"/>
    <n v="1996"/>
    <x v="232"/>
    <s v="Silencer"/>
    <x v="263"/>
    <x v="1"/>
    <s v="Yes"/>
    <s v="342 Fuel Holders, Prod Acc"/>
    <x v="81"/>
    <x v="3"/>
    <x v="15"/>
  </r>
  <r>
    <n v="1"/>
    <n v="18240.79"/>
    <n v="10269.575714474"/>
    <d v="2019-12-01T00:00:00"/>
    <s v="Tampa Electric"/>
    <s v="TEC Electric"/>
    <s v="Polk Station"/>
    <s v="POLK STATION UNIT 1 IG"/>
    <x v="11"/>
    <s v="Pump - Complete: 231"/>
    <n v="100192"/>
    <s v="OXYGEN COMPRESSOR LUBE OIL PUMP ; AIR SEPARATION UNIT - OXYGEN SYSTEM ; (1-ASO-P-331B) OXYGEN COMPRESSOR LUBE OIL PUMP IS MANUFACTURED BY IMO PUMPS. POWERED BY A 20 HP RELIANCE MOTOR. 3515 RPM 460VOLT 3PH 60HZ.  FRAME 256T. ALL SUPPLIED BY AIR PRODUCTS,"/>
    <d v="1996-09-15T00:00:00"/>
    <d v="1996-09-15T00:00:00"/>
    <s v="L5070"/>
    <n v="1996"/>
    <x v="95"/>
    <s v="Pump - Complete"/>
    <x v="263"/>
    <x v="1"/>
    <s v="Yes"/>
    <s v="342 Fuel Holders, Prod Acc"/>
    <x v="81"/>
    <x v="3"/>
    <x v="15"/>
  </r>
  <r>
    <n v="1"/>
    <n v="4271.82"/>
    <n v="118.4243338404"/>
    <d v="2019-12-01T00:00:00"/>
    <s v="Tampa Electric"/>
    <s v="TEC Electric"/>
    <s v="Polk Station"/>
    <s v="POLK STATION UNIT 1 IG"/>
    <x v="11"/>
    <s v="Filter / Strainer: 132"/>
    <n v="320204628"/>
    <s v="PG1 ASU Dgan suction and after cooler filters replace 1-ASU-FLT-361"/>
    <d v="2019-11-22T00:00:00"/>
    <d v="2019-11-01T00:00:00"/>
    <s v="A2672671"/>
    <n v="2019"/>
    <x v="100"/>
    <s v="Filter / Strainer"/>
    <x v="263"/>
    <x v="3"/>
    <s v="Yes"/>
    <s v="342 Fuel Holders, Prod Acc"/>
    <x v="81"/>
    <x v="3"/>
    <x v="15"/>
  </r>
  <r>
    <n v="1"/>
    <n v="189706.33000000002"/>
    <n v="14924.4170404428"/>
    <d v="2019-12-01T00:00:00"/>
    <s v="Tampa Electric"/>
    <s v="TEC Electric"/>
    <s v="Polk Station"/>
    <s v="POLK STATION UNIT 1 IG"/>
    <x v="11"/>
    <s v="Piping - Under 6&quot;: 218"/>
    <n v="202537550"/>
    <s v="PHASE 1 HANGER SUPPORTS GAS PIPING"/>
    <d v="2018-01-16T00:00:00"/>
    <d v="2018-01-01T00:00:00"/>
    <s v="A2641382"/>
    <n v="2018"/>
    <x v="81"/>
    <s v="Piping - Under 6&quot;"/>
    <x v="259"/>
    <x v="2"/>
    <s v="Yes"/>
    <s v="342 Fuel Holders, Prod Acc"/>
    <x v="81"/>
    <x v="3"/>
    <x v="15"/>
  </r>
  <r>
    <n v="1"/>
    <n v="57360.520000000004"/>
    <n v="1590.1609547544001"/>
    <d v="2019-12-01T00:00:00"/>
    <s v="Tampa Electric"/>
    <s v="TEC Electric"/>
    <s v="Polk Station"/>
    <s v="POLK STATION UNIT 1 IG"/>
    <x v="11"/>
    <s v="Filter / Strainer: 132"/>
    <n v="313249153"/>
    <s v="PK 1 Air Seperation Unit inlet air filters replaced."/>
    <d v="2019-06-17T00:00:00"/>
    <d v="2019-06-01T00:00:00"/>
    <s v="A2687957"/>
    <n v="2019"/>
    <x v="100"/>
    <s v="Filter / Strainer"/>
    <x v="263"/>
    <x v="3"/>
    <s v="Yes"/>
    <s v="342 Fuel Holders, Prod Acc"/>
    <x v="81"/>
    <x v="3"/>
    <x v="15"/>
  </r>
  <r>
    <n v="1"/>
    <n v="185489.36000000002"/>
    <n v="23073.869176775199"/>
    <d v="2019-12-01T00:00:00"/>
    <s v="Tampa Electric"/>
    <s v="TEC Electric"/>
    <s v="Polk Station"/>
    <s v="POLK STATION UNIT 1 IG"/>
    <x v="11"/>
    <s v="Piping - Under 6&quot;: 218"/>
    <n v="202333177"/>
    <s v="PK 1 SERVICE WATER PIPING 110 FT ON GROUND FLOOR OF GASIFIER SYSTEM"/>
    <d v="2017-10-10T00:00:00"/>
    <d v="2017-10-01T00:00:00"/>
    <s v="A2614303"/>
    <n v="2017"/>
    <x v="81"/>
    <s v="Piping - Under 6&quot;"/>
    <x v="251"/>
    <x v="2"/>
    <s v="Yes"/>
    <s v="342 Fuel Holders, Prod Acc"/>
    <x v="81"/>
    <x v="3"/>
    <x v="15"/>
  </r>
  <r>
    <n v="1"/>
    <n v="22102.37"/>
    <n v="612.72676366140001"/>
    <d v="2019-12-01T00:00:00"/>
    <s v="Tampa Electric"/>
    <s v="TEC Electric"/>
    <s v="Polk Station"/>
    <s v="POLK STATION UNIT 1 IG"/>
    <x v="11"/>
    <s v="Pump - Complete: 231"/>
    <n v="319365261"/>
    <s v="PK 1G installed B Diesel Fire Pump Gearbox Box"/>
    <d v="2019-11-20T00:00:00"/>
    <d v="2019-11-01T00:00:00"/>
    <s v="A2702496"/>
    <n v="2019"/>
    <x v="95"/>
    <s v="Pump - Complete"/>
    <x v="199"/>
    <x v="1"/>
    <s v="Yes"/>
    <s v="342 Fuel Holders, Prod Acc"/>
    <x v="81"/>
    <x v="3"/>
    <x v="15"/>
  </r>
  <r>
    <n v="1"/>
    <n v="17835"/>
    <n v="3621.9560556000001"/>
    <d v="2019-12-01T00:00:00"/>
    <s v="Tampa Electric"/>
    <s v="TEC Electric"/>
    <s v="Polk Station"/>
    <s v="POLK STATION UNIT 1 IG"/>
    <x v="11"/>
    <s v="Liner: 191"/>
    <n v="50368227"/>
    <s v="PK D-001 Outfall concrete cooling reservior basin liner replaced 1-CWS-Sump-101"/>
    <d v="2015-02-03T00:00:00"/>
    <d v="2015-05-01T00:00:00"/>
    <s v="A2527197"/>
    <n v="2015"/>
    <x v="96"/>
    <s v="Liner"/>
    <x v="267"/>
    <x v="2"/>
    <s v="Yes"/>
    <s v="342 Fuel Holders, Prod Acc"/>
    <x v="81"/>
    <x v="3"/>
    <x v="15"/>
  </r>
  <r>
    <n v="1"/>
    <n v="47162.73"/>
    <n v="1307.4555768606001"/>
    <d v="2019-12-01T00:00:00"/>
    <s v="Tampa Electric"/>
    <s v="TEC Electric"/>
    <s v="Polk Station"/>
    <s v="POLK STATION UNIT 1 IG"/>
    <x v="11"/>
    <s v="Tank: 309"/>
    <n v="312731470"/>
    <s v="PK Sulfuric Acid Storage Tank 1-SRG-TK-406 bottom tank 30&quot; door replaced"/>
    <d v="2019-04-25T00:00:00"/>
    <d v="2019-04-01T00:00:00"/>
    <s v="A2706659"/>
    <n v="2019"/>
    <x v="86"/>
    <s v="Tank"/>
    <x v="267"/>
    <x v="2"/>
    <s v="Yes"/>
    <s v="342 Fuel Holders, Prod Acc"/>
    <x v="81"/>
    <x v="3"/>
    <x v="15"/>
  </r>
  <r>
    <n v="1"/>
    <n v="105581.85"/>
    <n v="21441.705689316001"/>
    <d v="2019-12-01T00:00:00"/>
    <s v="Tampa Electric"/>
    <s v="TEC Electric"/>
    <s v="Polk Station"/>
    <s v="POLK STATION UNIT 1 IG"/>
    <x v="11"/>
    <s v="Liner: 191"/>
    <n v="75978421"/>
    <s v="Pk1 &quot;A&quot; ginding mill end liner replaced."/>
    <d v="2015-05-01T00:00:00"/>
    <d v="2015-05-01T00:00:00"/>
    <s v="A2503048"/>
    <n v="2015"/>
    <x v="96"/>
    <s v="Liner"/>
    <x v="316"/>
    <x v="2"/>
    <s v="Yes"/>
    <s v="342 Fuel Holders, Prod Acc"/>
    <x v="81"/>
    <x v="3"/>
    <x v="15"/>
  </r>
  <r>
    <n v="1"/>
    <n v="37216.370000000003"/>
    <n v="8826.9403037389002"/>
    <d v="2019-12-01T00:00:00"/>
    <s v="Tampa Electric"/>
    <s v="TEC Electric"/>
    <s v="Polk Station"/>
    <s v="POLK STATION UNIT 1 IG"/>
    <x v="11"/>
    <s v="Pump - Complete: 231"/>
    <n v="59305400"/>
    <s v="PK1 &quot;A&quot; graywater pump internals replaced 1-GRW-P-115A"/>
    <d v="2014-09-01T00:00:00"/>
    <d v="2014-10-01T00:00:00"/>
    <s v="A2487443"/>
    <n v="2014"/>
    <x v="95"/>
    <s v="Pump - Complete"/>
    <x v="275"/>
    <x v="1"/>
    <s v="Yes"/>
    <s v="342 Fuel Holders, Prod Acc"/>
    <x v="81"/>
    <x v="3"/>
    <x v="15"/>
  </r>
  <r>
    <n v="1"/>
    <n v="40569.49"/>
    <n v="6720.6264960483995"/>
    <d v="2019-12-01T00:00:00"/>
    <s v="Tampa Electric"/>
    <s v="TEC Electric"/>
    <s v="Polk Station"/>
    <s v="POLK STATION UNIT 1 IG"/>
    <x v="11"/>
    <s v="Pump - Complete: 231"/>
    <n v="119587614"/>
    <s v="Pk1 &quot;A&quot; LP grey water pump replaced (1-GRW-P-114A)"/>
    <d v="2016-06-01T00:00:00"/>
    <d v="2016-06-01T00:00:00"/>
    <s v="A2583213"/>
    <n v="2016"/>
    <x v="95"/>
    <s v="Pump - Complete"/>
    <x v="275"/>
    <x v="1"/>
    <s v="Yes"/>
    <s v="342 Fuel Holders, Prod Acc"/>
    <x v="81"/>
    <x v="3"/>
    <x v="15"/>
  </r>
  <r>
    <n v="1"/>
    <n v="88629.03"/>
    <n v="17998.903947880801"/>
    <d v="2019-12-01T00:00:00"/>
    <s v="Tampa Electric"/>
    <s v="TEC Electric"/>
    <s v="Polk Station"/>
    <s v="POLK STATION UNIT 1 IG"/>
    <x v="11"/>
    <s v="Liner: 191"/>
    <n v="75978434"/>
    <s v="Pk1 &quot;B&quot; Grinder mill end liner replaced."/>
    <d v="2015-05-01T00:00:00"/>
    <d v="2015-05-01T00:00:00"/>
    <s v="A2503051"/>
    <n v="2015"/>
    <x v="96"/>
    <s v="Liner"/>
    <x v="316"/>
    <x v="2"/>
    <s v="Yes"/>
    <s v="342 Fuel Holders, Prod Acc"/>
    <x v="81"/>
    <x v="3"/>
    <x v="15"/>
  </r>
  <r>
    <n v="1"/>
    <n v="37970.1"/>
    <n v="4723.2742623570002"/>
    <d v="2019-12-01T00:00:00"/>
    <s v="Tampa Electric"/>
    <s v="TEC Electric"/>
    <s v="Polk Station"/>
    <s v="POLK STATION UNIT 1 IG"/>
    <x v="11"/>
    <s v="Pump - Complete: 231"/>
    <n v="140281506"/>
    <s v="PK1 &quot;B&quot; Mill tank discharge pump replaced (1-SLP-P-802B)"/>
    <d v="2017-04-01T00:00:00"/>
    <d v="2017-04-01T00:00:00"/>
    <s v="A2616708"/>
    <n v="2017"/>
    <x v="95"/>
    <s v="Pump - Complete"/>
    <x v="264"/>
    <x v="1"/>
    <s v="Yes"/>
    <s v="342 Fuel Holders, Prod Acc"/>
    <x v="81"/>
    <x v="3"/>
    <x v="15"/>
  </r>
  <r>
    <n v="1"/>
    <n v="30550.400000000001"/>
    <n v="8198.9532128640003"/>
    <d v="2019-12-01T00:00:00"/>
    <s v="Tampa Electric"/>
    <s v="TEC Electric"/>
    <s v="Polk Station"/>
    <s v="POLK STATION UNIT 1 IG"/>
    <x v="11"/>
    <s v="Liner: 191"/>
    <n v="41803601"/>
    <s v="Pk1 1st stage main air compressor (MAC ) aftercooler in the air sepearation unit liner installed"/>
    <d v="2013-06-01T00:00:00"/>
    <d v="2013-08-01T00:00:00"/>
    <s v="A2429656"/>
    <n v="2013"/>
    <x v="96"/>
    <s v="Liner"/>
    <x v="263"/>
    <x v="2"/>
    <s v="Yes"/>
    <s v="342 Fuel Holders, Prod Acc"/>
    <x v="81"/>
    <x v="3"/>
    <x v="15"/>
  </r>
  <r>
    <n v="1"/>
    <n v="19551"/>
    <n v="5246.9929776600002"/>
    <d v="2019-12-01T00:00:00"/>
    <s v="Tampa Electric"/>
    <s v="TEC Electric"/>
    <s v="Polk Station"/>
    <s v="POLK STATION UNIT 1 IG"/>
    <x v="11"/>
    <s v="Liner: 191"/>
    <n v="41803596"/>
    <s v="Pk1 1st stage main air compressor (MAC) intercooler in the air separation unit liner installed"/>
    <d v="2013-06-01T00:00:00"/>
    <d v="2013-08-01T00:00:00"/>
    <s v="A2428389"/>
    <n v="2013"/>
    <x v="96"/>
    <s v="Liner"/>
    <x v="263"/>
    <x v="2"/>
    <s v="Yes"/>
    <s v="342 Fuel Holders, Prod Acc"/>
    <x v="81"/>
    <x v="3"/>
    <x v="15"/>
  </r>
  <r>
    <n v="1"/>
    <n v="32818.99"/>
    <n v="9748.0198092024002"/>
    <d v="2019-12-01T00:00:00"/>
    <s v="Tampa Electric"/>
    <s v="TEC Electric"/>
    <s v="Polk Station"/>
    <s v="POLK STATION UNIT 1 IG"/>
    <x v="11"/>
    <s v="Liner: 191"/>
    <n v="28366664"/>
    <s v="PK1 AGR Amine stripper liner repalced"/>
    <d v="2012-03-01T00:00:00"/>
    <d v="2012-03-01T00:00:00"/>
    <s v="A8254-2012"/>
    <n v="2012"/>
    <x v="96"/>
    <s v="Liner"/>
    <x v="272"/>
    <x v="2"/>
    <s v="Yes"/>
    <s v="342 Fuel Holders, Prod Acc"/>
    <x v="81"/>
    <x v="3"/>
    <x v="15"/>
  </r>
  <r>
    <n v="1"/>
    <n v="10696.26"/>
    <n v="2870.6051407716"/>
    <d v="2019-12-01T00:00:00"/>
    <s v="Tampa Electric"/>
    <s v="TEC Electric"/>
    <s v="Polk Station"/>
    <s v="POLK STATION UNIT 1 IG"/>
    <x v="11"/>
    <s v="Pump - Complete: 231"/>
    <n v="38832998"/>
    <s v="Pk1 AGR KO drum pump replaced 1-SRG-P-410"/>
    <d v="2013-03-20T00:00:00"/>
    <d v="2013-04-01T00:00:00"/>
    <s v="A2389976"/>
    <n v="2013"/>
    <x v="95"/>
    <s v="Pump - Complete"/>
    <x v="267"/>
    <x v="1"/>
    <s v="Yes"/>
    <s v="342 Fuel Holders, Prod Acc"/>
    <x v="81"/>
    <x v="3"/>
    <x v="15"/>
  </r>
  <r>
    <n v="2"/>
    <n v="33803.21"/>
    <n v="5599.7437674836001"/>
    <d v="2019-12-01T00:00:00"/>
    <s v="Tampa Electric"/>
    <s v="TEC Electric"/>
    <s v="Polk Station"/>
    <s v="POLK STATION UNIT 1 IG"/>
    <x v="11"/>
    <s v="Silencer: 279"/>
    <n v="116395355"/>
    <s v="PK1 Aspirator Silencers replaced  1-RUB-SIL-101A AND 1-RUB-SIL-101B"/>
    <d v="2016-08-17T00:00:00"/>
    <d v="2016-09-01T00:00:00"/>
    <s v="A2585775"/>
    <n v="2016"/>
    <x v="232"/>
    <s v="Silencer"/>
    <x v="322"/>
    <x v="1"/>
    <s v="Yes"/>
    <s v="342 Fuel Holders, Prod Acc"/>
    <x v="81"/>
    <x v="3"/>
    <x v="15"/>
  </r>
  <r>
    <n v="1"/>
    <n v="60679.68"/>
    <n v="12322.911938764801"/>
    <d v="2019-12-01T00:00:00"/>
    <s v="Tampa Electric"/>
    <s v="TEC Electric"/>
    <s v="Polk Station"/>
    <s v="POLK STATION UNIT 1 IG"/>
    <x v="11"/>
    <s v="Insulation &amp; Lagging: 180"/>
    <n v="88579388"/>
    <s v="Pk1 ASU cold box insulation replaced."/>
    <d v="2015-07-01T00:00:00"/>
    <d v="2015-07-01T00:00:00"/>
    <s v="A2553945"/>
    <n v="2015"/>
    <x v="231"/>
    <s v="Insulation &amp; Lagging"/>
    <x v="263"/>
    <x v="1"/>
    <s v="Yes"/>
    <s v="342 Fuel Holders, Prod Acc"/>
    <x v="81"/>
    <x v="3"/>
    <x v="15"/>
  </r>
  <r>
    <n v="1"/>
    <n v="142899.93"/>
    <n v="38350.720127773799"/>
    <d v="2019-12-01T00:00:00"/>
    <s v="Tampa Electric"/>
    <s v="TEC Electric"/>
    <s v="Polk Station"/>
    <s v="POLK STATION UNIT 1 IG"/>
    <x v="11"/>
    <s v="Pump - Complete: 231"/>
    <n v="41684232"/>
    <s v="PK1 aux boiler feed water pump replaced (1-ABF-P-001B)"/>
    <d v="2013-06-01T00:00:00"/>
    <d v="2013-08-01T00:00:00"/>
    <s v="A8186-2011"/>
    <n v="2013"/>
    <x v="95"/>
    <s v="Pump - Complete"/>
    <x v="273"/>
    <x v="1"/>
    <s v="Yes"/>
    <s v="342 Fuel Holders, Prod Acc"/>
    <x v="81"/>
    <x v="3"/>
    <x v="15"/>
  </r>
  <r>
    <n v="1"/>
    <n v="21080.33"/>
    <n v="5657.4263964377997"/>
    <d v="2019-12-01T00:00:00"/>
    <s v="Tampa Electric"/>
    <s v="TEC Electric"/>
    <s v="Polk Station"/>
    <s v="POLK STATION UNIT 1 IG"/>
    <x v="11"/>
    <s v="Pump - Complete: 231"/>
    <n v="41580317"/>
    <s v="Pk1 Brine condensate pump 1-BRC-P-702A replaced"/>
    <d v="2013-06-01T00:00:00"/>
    <d v="2013-08-01T00:00:00"/>
    <s v="A2421203"/>
    <n v="2013"/>
    <x v="95"/>
    <s v="Pump - Complete"/>
    <x v="261"/>
    <x v="1"/>
    <s v="Yes"/>
    <s v="342 Fuel Holders, Prod Acc"/>
    <x v="81"/>
    <x v="3"/>
    <x v="15"/>
  </r>
  <r>
    <n v="1"/>
    <n v="102407.45"/>
    <n v="16964.527329842"/>
    <d v="2019-12-01T00:00:00"/>
    <s v="Tampa Electric"/>
    <s v="TEC Electric"/>
    <s v="Polk Station"/>
    <s v="POLK STATION UNIT 1 IG"/>
    <x v="11"/>
    <s v="Pump - Complete: 231"/>
    <n v="92456428"/>
    <s v="PK1 Brine force circulating pump 1-BRN-P-706A replaced."/>
    <d v="2016-02-11T00:00:00"/>
    <d v="2016-02-01T00:00:00"/>
    <s v="A2582438"/>
    <n v="2016"/>
    <x v="95"/>
    <s v="Pump - Complete"/>
    <x v="261"/>
    <x v="1"/>
    <s v="Yes"/>
    <s v="342 Fuel Holders, Prod Acc"/>
    <x v="81"/>
    <x v="3"/>
    <x v="15"/>
  </r>
  <r>
    <n v="1"/>
    <n v="115017.52"/>
    <n v="30867.7878240432"/>
    <d v="2019-12-01T00:00:00"/>
    <s v="Tampa Electric"/>
    <s v="TEC Electric"/>
    <s v="Polk Station"/>
    <s v="POLK STATION UNIT 1 IG"/>
    <x v="11"/>
    <s v="Pump - Complete: 231"/>
    <n v="41118430"/>
    <s v="Pk1 Brine Forced circ pump replaced  1-BRH-P-706B"/>
    <d v="2013-07-12T00:00:00"/>
    <d v="2013-09-01T00:00:00"/>
    <s v="A2441101"/>
    <n v="2013"/>
    <x v="95"/>
    <s v="Pump - Complete"/>
    <x v="261"/>
    <x v="1"/>
    <s v="Yes"/>
    <s v="342 Fuel Holders, Prod Acc"/>
    <x v="81"/>
    <x v="3"/>
    <x v="15"/>
  </r>
  <r>
    <n v="1"/>
    <n v="113078.91"/>
    <n v="3134.7984203801998"/>
    <d v="2019-12-01T00:00:00"/>
    <s v="Tampa Electric"/>
    <s v="TEC Electric"/>
    <s v="Polk Station"/>
    <s v="POLK STATION UNIT 1 IG"/>
    <x v="11"/>
    <s v="Liner: 191"/>
    <n v="320204681"/>
    <s v="PK1 Coal Surge Bin 1-FCS-BIM-801 liner replaced"/>
    <d v="2019-11-22T00:00:00"/>
    <d v="2019-11-01T00:00:00"/>
    <s v="A2709301"/>
    <n v="2019"/>
    <x v="96"/>
    <s v="Liner"/>
    <x v="264"/>
    <x v="2"/>
    <s v="Yes"/>
    <s v="342 Fuel Holders, Prod Acc"/>
    <x v="81"/>
    <x v="3"/>
    <x v="15"/>
  </r>
  <r>
    <n v="1"/>
    <n v="21849.3"/>
    <n v="5182.1944692210009"/>
    <d v="2019-12-01T00:00:00"/>
    <s v="Tampa Electric"/>
    <s v="TEC Electric"/>
    <s v="Polk Station"/>
    <s v="POLK STATION UNIT 1 CCST"/>
    <x v="11"/>
    <s v="Pump - Complete: 231"/>
    <n v="46558278"/>
    <s v="Pk1 condensate return pump &quot;A&quot; and associated piping replaced.  Pump system returns condensate from the HRSG to the steam turbine 1-DET-P-901B"/>
    <d v="2014-04-01T00:00:00"/>
    <d v="2014-05-01T00:00:00"/>
    <s v="A2471781"/>
    <n v="2014"/>
    <x v="95"/>
    <s v="Pump - Complete"/>
    <x v="282"/>
    <x v="1"/>
    <s v="Yes"/>
    <s v="342 Fuel Holders, Prod Acc"/>
    <x v="81"/>
    <x v="3"/>
    <x v="15"/>
  </r>
  <r>
    <n v="1"/>
    <n v="115720.74"/>
    <n v="3208.0358128428002"/>
    <d v="2019-12-01T00:00:00"/>
    <s v="Tampa Electric"/>
    <s v="TEC Electric"/>
    <s v="Polk Station"/>
    <s v="POLK STATION UNIT 1 IG"/>
    <x v="11"/>
    <s v="Liner: 191"/>
    <n v="309404252"/>
    <s v="PK1 containment Area Acid loading Trench is being replaced. Includes Red Shale split Bricks, Pen coat 221, membrane."/>
    <d v="2019-07-23T00:00:00"/>
    <d v="2019-07-01T00:00:00"/>
    <s v="A2690572"/>
    <n v="2019"/>
    <x v="96"/>
    <s v="Liner"/>
    <x v="267"/>
    <x v="2"/>
    <s v="Yes"/>
    <s v="342 Fuel Holders, Prod Acc"/>
    <x v="81"/>
    <x v="3"/>
    <x v="15"/>
  </r>
  <r>
    <n v="1"/>
    <n v="96072.33"/>
    <n v="28535.764688560801"/>
    <d v="2019-12-01T00:00:00"/>
    <s v="Tampa Electric"/>
    <s v="TEC Electric"/>
    <s v="Polk Station"/>
    <s v="POLK STATION UNIT 1 IG"/>
    <x v="11"/>
    <s v="Pump - Complete: 231"/>
    <n v="40082222"/>
    <s v="PK1 COS venturi pump, motor, and associated piping and fittings replaced."/>
    <d v="2012-08-02T00:00:00"/>
    <d v="2013-05-01T00:00:00"/>
    <s v="A8222-2011"/>
    <n v="2012"/>
    <x v="95"/>
    <s v="Pump - Complete"/>
    <x v="325"/>
    <x v="1"/>
    <s v="Yes"/>
    <s v="342 Fuel Holders, Prod Acc"/>
    <x v="81"/>
    <x v="3"/>
    <x v="15"/>
  </r>
  <r>
    <n v="1"/>
    <n v="45733.35"/>
    <n v="9287.5909153560006"/>
    <d v="2019-12-01T00:00:00"/>
    <s v="Tampa Electric"/>
    <s v="TEC Electric"/>
    <s v="Polk Station"/>
    <s v="POLK STATION UNIT 1 IG"/>
    <x v="11"/>
    <s v="Pump - Complete: 231"/>
    <n v="59929649"/>
    <s v="Pk1 Decant sump pump 1-BLW-P-135A replace in the slag handling system"/>
    <d v="2015-06-17T00:00:00"/>
    <d v="2015-07-01T00:00:00"/>
    <s v="A2546363"/>
    <n v="2015"/>
    <x v="95"/>
    <s v="Pump - Complete"/>
    <x v="318"/>
    <x v="1"/>
    <s v="Yes"/>
    <s v="342 Fuel Holders, Prod Acc"/>
    <x v="81"/>
    <x v="3"/>
    <x v="15"/>
  </r>
  <r>
    <n v="1"/>
    <n v="4755.28"/>
    <n v="591.53101082959995"/>
    <d v="2019-12-01T00:00:00"/>
    <s v="Tampa Electric"/>
    <s v="TEC Electric"/>
    <s v="Polk Station"/>
    <s v="POLK STATION UNIT 1 IG"/>
    <x v="11"/>
    <s v="Pump - Complete: 231"/>
    <n v="140281580"/>
    <s v="PK1 Fines filtration recirculating pump, motor and base replaced  (1-FIN-P-120A)"/>
    <d v="2017-04-01T00:00:00"/>
    <d v="2017-04-01T00:00:00"/>
    <s v="A2619130"/>
    <n v="2017"/>
    <x v="95"/>
    <s v="Pump - Complete"/>
    <x v="274"/>
    <x v="1"/>
    <s v="Yes"/>
    <s v="342 Fuel Holders, Prod Acc"/>
    <x v="81"/>
    <x v="3"/>
    <x v="15"/>
  </r>
  <r>
    <n v="1"/>
    <n v="66976.84"/>
    <n v="17974.8866628744"/>
    <d v="2019-12-01T00:00:00"/>
    <s v="Tampa Electric"/>
    <s v="TEC Electric"/>
    <s v="Polk Station"/>
    <s v="POLK STATION UNIT 1 IG"/>
    <x v="11"/>
    <s v="Pump - Complete: 231"/>
    <n v="38833063"/>
    <s v="Pk1 Flare KO drum pump replaced. 1-RSY-P-041A"/>
    <d v="2013-04-19T00:00:00"/>
    <d v="2013-04-01T00:00:00"/>
    <s v="A8213-2011"/>
    <n v="2013"/>
    <x v="95"/>
    <s v="Pump - Complete"/>
    <x v="319"/>
    <x v="1"/>
    <s v="Yes"/>
    <s v="342 Fuel Holders, Prod Acc"/>
    <x v="81"/>
    <x v="3"/>
    <x v="15"/>
  </r>
  <r>
    <n v="1"/>
    <n v="36905.96"/>
    <n v="7494.9125489055996"/>
    <d v="2019-12-01T00:00:00"/>
    <s v="Tampa Electric"/>
    <s v="TEC Electric"/>
    <s v="Polk Station"/>
    <s v="POLK STATION UNIT 1 IG"/>
    <x v="11"/>
    <s v="Pump - Complete: 231"/>
    <n v="50486414"/>
    <s v="Pk1 Flush water booster pump 1-CLN-P-020 MPP"/>
    <d v="2015-03-01T00:00:00"/>
    <d v="2015-03-01T00:00:00"/>
    <s v="A2512004"/>
    <n v="2015"/>
    <x v="95"/>
    <s v="Pump - Complete"/>
    <x v="280"/>
    <x v="1"/>
    <s v="Yes"/>
    <s v="342 Fuel Holders, Prod Acc"/>
    <x v="81"/>
    <x v="3"/>
    <x v="15"/>
  </r>
  <r>
    <n v="1"/>
    <n v="48879.53"/>
    <n v="9926.5214285607999"/>
    <d v="2019-12-01T00:00:00"/>
    <s v="Tampa Electric"/>
    <s v="TEC Electric"/>
    <s v="Polk Station"/>
    <s v="POLK STATION UNIT 1 IG"/>
    <x v="11"/>
    <s v="Insulation &amp; Lagging: 180"/>
    <n v="59353779"/>
    <s v="Pk1 gasifiction &quot;B&quot; syngas scrubber vessel insulation and lagging replaced."/>
    <d v="2015-06-16T00:00:00"/>
    <d v="2015-07-01T00:00:00"/>
    <s v="A2537671"/>
    <n v="2015"/>
    <x v="231"/>
    <s v="Insulation &amp; Lagging"/>
    <x v="322"/>
    <x v="1"/>
    <s v="Yes"/>
    <s v="342 Fuel Holders, Prod Acc"/>
    <x v="81"/>
    <x v="3"/>
    <x v="15"/>
  </r>
  <r>
    <n v="800"/>
    <n v="289016"/>
    <n v="47877.569754559998"/>
    <d v="2019-12-01T00:00:00"/>
    <s v="Tampa Electric"/>
    <s v="TEC Electric"/>
    <s v="Polk Station"/>
    <s v="POLK STATION UNIT 1 IG"/>
    <x v="11"/>
    <s v="Piping - Under 6&quot;: 218"/>
    <n v="122667356"/>
    <s v="PK1 Greywater piping replaced, to include 800' of 4&quot; piping to include valves, elbows, tees and weldolets.  From the HP pumps to A and B scrubber"/>
    <d v="2016-12-01T00:00:00"/>
    <d v="2016-12-01T00:00:00"/>
    <s v="A2565586"/>
    <n v="2016"/>
    <x v="81"/>
    <s v="Piping - Under 6&quot;"/>
    <x v="275"/>
    <x v="2"/>
    <s v="Yes"/>
    <s v="342 Fuel Holders, Prod Acc"/>
    <x v="81"/>
    <x v="3"/>
    <x v="15"/>
  </r>
  <r>
    <n v="1"/>
    <n v="15609.49"/>
    <n v="4636.3894114823997"/>
    <d v="2019-12-01T00:00:00"/>
    <s v="Tampa Electric"/>
    <s v="TEC Electric"/>
    <s v="Polk Station"/>
    <s v="POLK STATION UNIT 1 IG"/>
    <x v="11"/>
    <s v="Pump - Complete: 231"/>
    <n v="38529365"/>
    <s v="PK1 Greywater transfer pump at the GW storage tank replaced (1-GRW-P-120) that transfers water to the slurry building"/>
    <d v="2012-06-01T00:00:00"/>
    <d v="2012-07-01T00:00:00"/>
    <s v="A8280-2012"/>
    <n v="2012"/>
    <x v="95"/>
    <s v="Pump - Complete"/>
    <x v="275"/>
    <x v="1"/>
    <s v="Yes"/>
    <s v="342 Fuel Holders, Prod Acc"/>
    <x v="81"/>
    <x v="3"/>
    <x v="15"/>
  </r>
  <r>
    <n v="1"/>
    <n v="27086.760000000002"/>
    <n v="8045.4113014176"/>
    <d v="2019-12-01T00:00:00"/>
    <s v="Tampa Electric"/>
    <s v="TEC Electric"/>
    <s v="Polk Station"/>
    <s v="POLK STATION UNIT 1 CCST"/>
    <x v="11"/>
    <s v="Insulation &amp; Lagging: 180"/>
    <n v="41950463"/>
    <s v="PK1 HRGS penthouse insulation and associated hardware replaced"/>
    <d v="2012-03-01T00:00:00"/>
    <d v="2012-03-01T00:00:00"/>
    <s v="H1218-2012"/>
    <n v="2012"/>
    <x v="231"/>
    <s v="Insulation &amp; Lagging"/>
    <x v="237"/>
    <x v="1"/>
    <s v="Yes"/>
    <s v="342 Fuel Holders, Prod Acc"/>
    <x v="81"/>
    <x v="3"/>
    <x v="15"/>
  </r>
  <r>
    <n v="1"/>
    <n v="37655"/>
    <n v="10105.647822299999"/>
    <d v="2019-12-01T00:00:00"/>
    <s v="Tampa Electric"/>
    <s v="TEC Electric"/>
    <s v="Polk Station"/>
    <s v="POLK STATION UNIT 1 CCST"/>
    <x v="11"/>
    <s v="Insulation &amp; Lagging: 180"/>
    <n v="41950470"/>
    <s v="PK1 HRGS penthouse insulation replaced"/>
    <d v="2013-05-31T00:00:00"/>
    <d v="2013-09-01T00:00:00"/>
    <s v="A2412345"/>
    <n v="2013"/>
    <x v="231"/>
    <s v="Insulation &amp; Lagging"/>
    <x v="237"/>
    <x v="1"/>
    <s v="Yes"/>
    <s v="342 Fuel Holders, Prod Acc"/>
    <x v="81"/>
    <x v="3"/>
    <x v="15"/>
  </r>
  <r>
    <n v="1"/>
    <n v="146036.62"/>
    <n v="18166.1625491534"/>
    <d v="2019-12-01T00:00:00"/>
    <s v="Tampa Electric"/>
    <s v="TEC Electric"/>
    <s v="Polk Station"/>
    <s v="POLK STATION UNIT 1 CT"/>
    <x v="11"/>
    <s v="Pump - Complete: 231"/>
    <n v="202692358"/>
    <s v="PK1 HRSG drum auto chemical addition (Pump &amp; Analyzers) installed"/>
    <d v="2017-06-01T00:00:00"/>
    <d v="2017-06-01T00:00:00"/>
    <s v="A2614349"/>
    <n v="2017"/>
    <x v="95"/>
    <s v="Pump - Complete"/>
    <x v="267"/>
    <x v="1"/>
    <s v="Yes"/>
    <s v="342 Fuel Holders, Prod Acc"/>
    <x v="81"/>
    <x v="3"/>
    <x v="15"/>
  </r>
  <r>
    <n v="1"/>
    <n v="282088.95"/>
    <n v="35090.333637001502"/>
    <d v="2019-12-01T00:00:00"/>
    <s v="Tampa Electric"/>
    <s v="TEC Electric"/>
    <s v="Polk Station"/>
    <s v="POLK STATION UNIT 1 IG"/>
    <x v="11"/>
    <s v="Liner: 191"/>
    <n v="203715547"/>
    <s v="PK1 IG &quot;A&quot; Slurry Grinding Mill shell liner plates, associated hardware and sub-liner replaced."/>
    <d v="2017-07-01T00:00:00"/>
    <d v="2017-07-01T00:00:00"/>
    <s v="A2606406"/>
    <n v="2017"/>
    <x v="96"/>
    <s v="Liner"/>
    <x v="316"/>
    <x v="2"/>
    <s v="Yes"/>
    <s v="342 Fuel Holders, Prod Acc"/>
    <x v="81"/>
    <x v="3"/>
    <x v="15"/>
  </r>
  <r>
    <n v="1"/>
    <n v="260210.17"/>
    <n v="32368.732206776898"/>
    <d v="2019-12-01T00:00:00"/>
    <s v="Tampa Electric"/>
    <s v="TEC Electric"/>
    <s v="Polk Station"/>
    <s v="POLK STATION UNIT 1 IG"/>
    <x v="11"/>
    <s v="Liner: 191"/>
    <n v="203715566"/>
    <s v="PK1 IG &quot;B&quot; Slurry Grinding Mill shell liner plates, associated hardware and sub-liner replaced."/>
    <d v="2017-07-01T00:00:00"/>
    <d v="2017-07-01T00:00:00"/>
    <s v="A2606408"/>
    <n v="2017"/>
    <x v="96"/>
    <s v="Liner"/>
    <x v="316"/>
    <x v="2"/>
    <s v="Yes"/>
    <s v="342 Fuel Holders, Prod Acc"/>
    <x v="81"/>
    <x v="3"/>
    <x v="15"/>
  </r>
  <r>
    <n v="1"/>
    <n v="18066.740000000002"/>
    <n v="3669.0181299664"/>
    <d v="2019-12-01T00:00:00"/>
    <s v="Tampa Electric"/>
    <s v="TEC Electric"/>
    <s v="Polk Station"/>
    <s v="POLK STATION UNIT 1 IG"/>
    <x v="11"/>
    <s v="Pump - Complete: 231"/>
    <n v="75191188"/>
    <s v="PK1 IG slurry water recycle pump 1-SLW-P-803B replaced."/>
    <d v="2015-08-22T00:00:00"/>
    <d v="2015-09-01T00:00:00"/>
    <s v="A2558510"/>
    <n v="2015"/>
    <x v="95"/>
    <s v="Pump - Complete"/>
    <x v="280"/>
    <x v="1"/>
    <s v="Yes"/>
    <s v="342 Fuel Holders, Prod Acc"/>
    <x v="81"/>
    <x v="3"/>
    <x v="15"/>
  </r>
  <r>
    <n v="1"/>
    <n v="137144.68"/>
    <n v="27851.5281311648"/>
    <d v="2019-12-01T00:00:00"/>
    <s v="Tampa Electric"/>
    <s v="TEC Electric"/>
    <s v="Polk Station"/>
    <s v="POLK STATION UNIT 1 CT"/>
    <x v="11"/>
    <s v="Insulation &amp; Lagging: 180"/>
    <n v="75978450"/>
    <s v="PK1 insulation &amp; lagging replaced on the following systems, MP steam condensate, LP Steam Condensate, MP Steam, LP Steam, Piping from A and B scrubber pumps, Scrubber circulation"/>
    <d v="2015-05-01T00:00:00"/>
    <d v="2015-05-01T00:00:00"/>
    <s v="A2514683"/>
    <n v="2015"/>
    <x v="231"/>
    <s v="Insulation &amp; Lagging"/>
    <x v="295"/>
    <x v="1"/>
    <s v="Yes"/>
    <s v="342 Fuel Holders, Prod Acc"/>
    <x v="81"/>
    <x v="3"/>
    <x v="15"/>
  </r>
  <r>
    <n v="1"/>
    <n v="137144.67000000001"/>
    <n v="27851.526100351199"/>
    <d v="2019-12-01T00:00:00"/>
    <s v="Tampa Electric"/>
    <s v="TEC Electric"/>
    <s v="Polk Station"/>
    <s v="POLK STATION UNIT 1 CT"/>
    <x v="11"/>
    <s v="Insulation &amp; Lagging: 180"/>
    <n v="75978445"/>
    <s v="PK1 insulation and lagging replaced on the following systems, HP circulating water including A and B pump fitting, HP feed water, Treated Syngas to Power Block, MP feed water."/>
    <d v="2015-05-01T00:00:00"/>
    <d v="2015-05-01T00:00:00"/>
    <s v="A2514683"/>
    <n v="2015"/>
    <x v="231"/>
    <s v="Insulation &amp; Lagging"/>
    <x v="295"/>
    <x v="1"/>
    <s v="Yes"/>
    <s v="342 Fuel Holders, Prod Acc"/>
    <x v="81"/>
    <x v="3"/>
    <x v="15"/>
  </r>
  <r>
    <n v="2"/>
    <n v="59709.79"/>
    <n v="12125.9453585144"/>
    <d v="2019-12-01T00:00:00"/>
    <s v="Tampa Electric"/>
    <s v="TEC Electric"/>
    <s v="Polk Station"/>
    <s v="POLK STATION UNIT 1 IG"/>
    <x v="11"/>
    <s v="Pump - Complete: 231"/>
    <n v="83359251"/>
    <s v="Pk1 Lean amine pumps repalced 1-AML-202A and 1AML-202B"/>
    <d v="2015-09-23T00:00:00"/>
    <d v="2015-10-01T00:00:00"/>
    <s v="A2505330"/>
    <n v="2015"/>
    <x v="95"/>
    <s v="Pump - Complete"/>
    <x v="272"/>
    <x v="1"/>
    <s v="Yes"/>
    <s v="342 Fuel Holders, Prod Acc"/>
    <x v="81"/>
    <x v="3"/>
    <x v="15"/>
  </r>
  <r>
    <n v="1"/>
    <n v="17892.18"/>
    <n v="2963.9677250088002"/>
    <d v="2019-12-01T00:00:00"/>
    <s v="Tampa Electric"/>
    <s v="TEC Electric"/>
    <s v="Polk Station"/>
    <s v="POLK STATION UNIT 1 IG"/>
    <x v="11"/>
    <s v="Pump - Complete: 231"/>
    <n v="116395372"/>
    <s v="PK1 Mill discharge pump &quot;A&quot; 1-SLR-P-802A replaced."/>
    <d v="2016-08-22T00:00:00"/>
    <d v="2016-08-01T00:00:00"/>
    <s v="A2603437"/>
    <n v="2016"/>
    <x v="95"/>
    <s v="Pump - Complete"/>
    <x v="264"/>
    <x v="1"/>
    <s v="Yes"/>
    <s v="342 Fuel Holders, Prod Acc"/>
    <x v="81"/>
    <x v="3"/>
    <x v="15"/>
  </r>
  <r>
    <n v="1"/>
    <n v="9091"/>
    <n v="1505.98924156"/>
    <d v="2019-12-01T00:00:00"/>
    <s v="Tampa Electric"/>
    <s v="TEC Electric"/>
    <s v="Polk Station"/>
    <s v="POLK STATION UNIT 1 IG"/>
    <x v="11"/>
    <s v="Pump - Complete: 231"/>
    <n v="115818668"/>
    <s v="Pk1 Product acid transfer pump replaced 1-SRG-P-403"/>
    <d v="2016-10-06T00:00:00"/>
    <d v="2016-10-01T00:00:00"/>
    <s v="A2594671"/>
    <n v="2016"/>
    <x v="95"/>
    <s v="Pump - Complete"/>
    <x v="267"/>
    <x v="1"/>
    <s v="Yes"/>
    <s v="342 Fuel Holders, Prod Acc"/>
    <x v="81"/>
    <x v="3"/>
    <x v="15"/>
  </r>
  <r>
    <n v="1"/>
    <n v="107875.95"/>
    <n v="21907.594637292001"/>
    <d v="2019-12-01T00:00:00"/>
    <s v="Tampa Electric"/>
    <s v="TEC Electric"/>
    <s v="Polk Station"/>
    <s v="POLK STATION UNIT 1 IG"/>
    <x v="11"/>
    <s v="Insulation &amp; Lagging: 180"/>
    <n v="59353770"/>
    <s v="PK1 SAP exterior converter insulation and lagging replaced."/>
    <d v="2015-06-16T00:00:00"/>
    <d v="2015-07-01T00:00:00"/>
    <s v="A2537670"/>
    <n v="2015"/>
    <x v="231"/>
    <s v="Insulation &amp; Lagging"/>
    <x v="267"/>
    <x v="1"/>
    <s v="Yes"/>
    <s v="342 Fuel Holders, Prod Acc"/>
    <x v="81"/>
    <x v="3"/>
    <x v="15"/>
  </r>
  <r>
    <n v="1"/>
    <n v="66714.7"/>
    <n v="8298.9464191790012"/>
    <d v="2019-12-01T00:00:00"/>
    <s v="Tampa Electric"/>
    <s v="TEC Electric"/>
    <s v="Polk Station"/>
    <s v="POLK STATION UNIT 1 IG"/>
    <x v="11"/>
    <s v="Pump - Complete: 231"/>
    <n v="124785305"/>
    <s v="PK1 SAP IP/FINAL TOWER ACID PUMP"/>
    <d v="2017-04-07T00:00:00"/>
    <d v="2017-04-01T00:00:00"/>
    <s v="A2616782"/>
    <n v="2017"/>
    <x v="95"/>
    <s v="Pump - Complete"/>
    <x v="267"/>
    <x v="1"/>
    <s v="Yes"/>
    <s v="342 Fuel Holders, Prod Acc"/>
    <x v="81"/>
    <x v="3"/>
    <x v="15"/>
  </r>
  <r>
    <n v="1"/>
    <n v="8710.2800000000007"/>
    <n v="2587.1601162528"/>
    <d v="2019-12-01T00:00:00"/>
    <s v="Tampa Electric"/>
    <s v="TEC Electric"/>
    <s v="Polk Station"/>
    <s v="POLK STATION UNIT 1 IG"/>
    <x v="11"/>
    <s v="Pump - Complete: 231"/>
    <n v="40082217"/>
    <s v="PK1 SAP neutralization pump and associated piping and fittings adde to neutralized the acid in the containment area with loop cooling water"/>
    <d v="2012-08-02T00:00:00"/>
    <d v="2013-05-01T00:00:00"/>
    <s v="A8207-2011"/>
    <n v="2012"/>
    <x v="95"/>
    <s v="Pump - Complete"/>
    <x v="272"/>
    <x v="1"/>
    <s v="Yes"/>
    <s v="342 Fuel Holders, Prod Acc"/>
    <x v="81"/>
    <x v="3"/>
    <x v="15"/>
  </r>
  <r>
    <n v="1"/>
    <n v="278075.24"/>
    <n v="56471.897921526397"/>
    <d v="2019-12-01T00:00:00"/>
    <s v="Tampa Electric"/>
    <s v="TEC Electric"/>
    <s v="Polk Station"/>
    <s v="POLK STATION UNIT 1 IG"/>
    <x v="11"/>
    <s v="Liner: 191"/>
    <n v="75191012"/>
    <s v="Pk1 SAP secondary containment area approx. 4,800 sq ft of acid resistance brick liner installed."/>
    <d v="2015-05-01T00:00:00"/>
    <d v="2015-05-01T00:00:00"/>
    <s v="A2387387"/>
    <n v="2015"/>
    <x v="96"/>
    <s v="Liner"/>
    <x v="267"/>
    <x v="2"/>
    <s v="Yes"/>
    <s v="342 Fuel Holders, Prod Acc"/>
    <x v="81"/>
    <x v="3"/>
    <x v="15"/>
  </r>
  <r>
    <n v="1"/>
    <n v="97846.52"/>
    <n v="2712.5227536744001"/>
    <d v="2019-12-01T00:00:00"/>
    <s v="Tampa Electric"/>
    <s v="TEC Electric"/>
    <s v="Polk Station"/>
    <s v="POLK STATION UNIT 1 IG"/>
    <x v="11"/>
    <s v="Pump - Complete: 231"/>
    <n v="316190692"/>
    <s v="PK1 SAP-Drying tower acid pump replaced 1-SRG-P-401"/>
    <d v="2019-10-10T00:00:00"/>
    <d v="2019-10-01T00:00:00"/>
    <s v="A2698595"/>
    <n v="2019"/>
    <x v="95"/>
    <s v="Pump - Complete"/>
    <x v="267"/>
    <x v="1"/>
    <s v="Yes"/>
    <s v="342 Fuel Holders, Prod Acc"/>
    <x v="81"/>
    <x v="3"/>
    <x v="15"/>
  </r>
  <r>
    <n v="1"/>
    <n v="16163.710000000001"/>
    <n v="4801.0059197496003"/>
    <d v="2019-12-01T00:00:00"/>
    <s v="Tampa Electric"/>
    <s v="TEC Electric"/>
    <s v="Polk Station"/>
    <s v="POLK STATION UNIT 1 IG"/>
    <x v="11"/>
    <s v="Pump - Complete: 231"/>
    <n v="28366786"/>
    <s v="PK1 settler feed pump 1-BLW-P-143B replaced"/>
    <d v="2012-04-01T00:00:00"/>
    <d v="2012-04-01T00:00:00"/>
    <s v="A8262-2012"/>
    <n v="2012"/>
    <x v="95"/>
    <s v="Pump - Complete"/>
    <x v="318"/>
    <x v="1"/>
    <s v="Yes"/>
    <s v="342 Fuel Holders, Prod Acc"/>
    <x v="81"/>
    <x v="3"/>
    <x v="15"/>
  </r>
  <r>
    <n v="1"/>
    <n v="69721.94"/>
    <n v="18711.601942040401"/>
    <d v="2019-12-01T00:00:00"/>
    <s v="Tampa Electric"/>
    <s v="TEC Electric"/>
    <s v="Polk Station"/>
    <s v="POLK STATION UNIT 1 IG"/>
    <x v="11"/>
    <s v="Liner: 191"/>
    <n v="41684159"/>
    <s v="Pk1 slag drag liners and guidde rails replaced on the slag drag conveyor."/>
    <d v="2013-06-01T00:00:00"/>
    <d v="2013-08-01T00:00:00"/>
    <s v="A2411491"/>
    <n v="2013"/>
    <x v="96"/>
    <s v="Liner"/>
    <x v="266"/>
    <x v="2"/>
    <s v="Yes"/>
    <s v="342 Fuel Holders, Prod Acc"/>
    <x v="81"/>
    <x v="3"/>
    <x v="15"/>
  </r>
  <r>
    <n v="1"/>
    <n v="16910.099999999999"/>
    <n v="5022.7014839759995"/>
    <d v="2019-12-01T00:00:00"/>
    <s v="Tampa Electric"/>
    <s v="TEC Electric"/>
    <s v="Polk Station"/>
    <s v="POLK STATION UNIT 1 IG"/>
    <x v="11"/>
    <s v="Pump - Complete: 231"/>
    <n v="38529480"/>
    <s v="Pk1 Slag ecycle pumps VFD replaced with new drives."/>
    <d v="2012-07-01T00:00:00"/>
    <d v="2012-07-01T00:00:00"/>
    <s v="A8242-2011"/>
    <n v="2012"/>
    <x v="95"/>
    <s v="Pump - Complete"/>
    <x v="266"/>
    <x v="1"/>
    <s v="Yes"/>
    <s v="342 Fuel Holders, Prod Acc"/>
    <x v="81"/>
    <x v="3"/>
    <x v="15"/>
  </r>
  <r>
    <n v="1"/>
    <n v="56670.74"/>
    <n v="11508.770951406401"/>
    <d v="2019-12-01T00:00:00"/>
    <s v="Tampa Electric"/>
    <s v="TEC Electric"/>
    <s v="Polk Station"/>
    <s v="POLK STATION UNIT 1 IG"/>
    <x v="11"/>
    <s v="Pump - Complete: 231"/>
    <n v="75978506"/>
    <s v="PK1 slag re-cycle pump and base in the slag handling system replaced 1-SLG-P-133A"/>
    <d v="2015-07-01T00:00:00"/>
    <d v="2015-07-01T00:00:00"/>
    <s v="A2534537"/>
    <n v="2015"/>
    <x v="95"/>
    <s v="Pump - Complete"/>
    <x v="266"/>
    <x v="1"/>
    <s v="Yes"/>
    <s v="342 Fuel Holders, Prod Acc"/>
    <x v="81"/>
    <x v="3"/>
    <x v="15"/>
  </r>
  <r>
    <n v="1"/>
    <n v="60692.53"/>
    <n v="12325.521534240801"/>
    <d v="2019-12-01T00:00:00"/>
    <s v="Tampa Electric"/>
    <s v="TEC Electric"/>
    <s v="Polk Station"/>
    <s v="POLK STATION UNIT 1 IG"/>
    <x v="11"/>
    <s v="Pump - Complete: 231"/>
    <n v="75978511"/>
    <s v="PK1 slag re-cycle pump and base in the slag handling system replaced 1-SLG-P-133B"/>
    <d v="2015-07-01T00:00:00"/>
    <d v="2015-07-01T00:00:00"/>
    <s v="A2534540"/>
    <n v="2015"/>
    <x v="95"/>
    <s v="Pump - Complete"/>
    <x v="266"/>
    <x v="1"/>
    <s v="Yes"/>
    <s v="342 Fuel Holders, Prod Acc"/>
    <x v="81"/>
    <x v="3"/>
    <x v="15"/>
  </r>
  <r>
    <n v="1"/>
    <n v="14319.16"/>
    <n v="4253.1307432415997"/>
    <d v="2019-12-01T00:00:00"/>
    <s v="Tampa Electric"/>
    <s v="TEC Electric"/>
    <s v="Polk Station"/>
    <s v="POLK STATION UNIT 1 IG"/>
    <x v="11"/>
    <s v="Pump - Complete: 231"/>
    <n v="38529370"/>
    <s v="PK1 Slag screen spray pump (1-GRW-P-128A) replaced.  The pump transfers water from the GW storage tank to the Slag Screen"/>
    <d v="2012-06-01T00:00:00"/>
    <d v="2012-07-01T00:00:00"/>
    <s v="A8281-2012"/>
    <n v="2012"/>
    <x v="95"/>
    <s v="Pump - Complete"/>
    <x v="275"/>
    <x v="1"/>
    <s v="Yes"/>
    <s v="342 Fuel Holders, Prod Acc"/>
    <x v="81"/>
    <x v="3"/>
    <x v="15"/>
  </r>
  <r>
    <n v="1"/>
    <n v="20984.41"/>
    <n v="3476.2177648756001"/>
    <d v="2019-12-01T00:00:00"/>
    <s v="Tampa Electric"/>
    <s v="TEC Electric"/>
    <s v="Polk Station"/>
    <s v="POLK STATION UNIT 1 IG"/>
    <x v="11"/>
    <s v="Pump - Complete: 231"/>
    <n v="115863507"/>
    <s v="Pk1 slurr feed pump VFD replaced."/>
    <d v="2016-07-14T00:00:00"/>
    <d v="2016-08-01T00:00:00"/>
    <s v="A2587635"/>
    <n v="2016"/>
    <x v="95"/>
    <s v="Pump - Complete"/>
    <x v="264"/>
    <x v="1"/>
    <s v="Yes"/>
    <s v="342 Fuel Holders, Prod Acc"/>
    <x v="81"/>
    <x v="3"/>
    <x v="15"/>
  </r>
  <r>
    <n v="1"/>
    <n v="12011.62"/>
    <n v="2439.3361254031997"/>
    <d v="2019-12-01T00:00:00"/>
    <s v="Tampa Electric"/>
    <s v="TEC Electric"/>
    <s v="Polk Station"/>
    <s v="POLK STATION UNIT 1 IG"/>
    <x v="11"/>
    <s v="Pump - Complete: 231"/>
    <n v="75191146"/>
    <s v="Pk1 Sulfuric Acid Plant (SAP) Acid Gas Removal (AGR) knock out drum pump replaced. 1-SRG-P-412"/>
    <d v="2015-08-12T00:00:00"/>
    <d v="2015-08-01T00:00:00"/>
    <s v="A2550595"/>
    <n v="2015"/>
    <x v="95"/>
    <s v="Pump - Complete"/>
    <x v="272"/>
    <x v="1"/>
    <s v="Yes"/>
    <s v="342 Fuel Holders, Prod Acc"/>
    <x v="81"/>
    <x v="3"/>
    <x v="15"/>
  </r>
  <r>
    <n v="1"/>
    <n v="6328.59"/>
    <n v="2046.8297266232998"/>
    <d v="2019-12-01T00:00:00"/>
    <s v="Tampa Electric"/>
    <s v="TEC Electric"/>
    <s v="Polk Station"/>
    <s v="POLK STATION UNIT 1 IG"/>
    <x v="11"/>
    <s v="Pump - Complete: 231"/>
    <n v="27733334"/>
    <s v="pK1 weak acid effluent pump 1-SRG-P-407A replaced"/>
    <d v="2011-09-01T00:00:00"/>
    <d v="2011-09-01T00:00:00"/>
    <s v="A8216-2011"/>
    <n v="2011"/>
    <x v="95"/>
    <s v="Pump - Complete"/>
    <x v="267"/>
    <x v="1"/>
    <s v="Yes"/>
    <s v="342 Fuel Holders, Prod Acc"/>
    <x v="81"/>
    <x v="3"/>
    <x v="15"/>
  </r>
  <r>
    <n v="1"/>
    <n v="7723.62"/>
    <n v="2498.0185180494004"/>
    <d v="2019-12-01T00:00:00"/>
    <s v="Tampa Electric"/>
    <s v="TEC Electric"/>
    <s v="Polk Station"/>
    <s v="POLK STATION UNIT 1 IG"/>
    <x v="11"/>
    <s v="Pump - Complete: 231"/>
    <n v="28189831"/>
    <s v="Pk1 weak acid pump 1-ETS-P-607 replaced"/>
    <d v="2011-11-01T00:00:00"/>
    <d v="2011-11-01T00:00:00"/>
    <s v="A8225-2011"/>
    <n v="2011"/>
    <x v="95"/>
    <s v="Pump - Complete"/>
    <x v="272"/>
    <x v="1"/>
    <s v="Yes"/>
    <s v="342 Fuel Holders, Prod Acc"/>
    <x v="81"/>
    <x v="3"/>
    <x v="15"/>
  </r>
  <r>
    <n v="1"/>
    <n v="39137.93"/>
    <n v="1084.9903058046"/>
    <d v="2019-12-01T00:00:00"/>
    <s v="Tampa Electric"/>
    <s v="TEC Electric"/>
    <s v="Polk Station"/>
    <s v="POLK STATION UNIT 1 IG"/>
    <x v="11"/>
    <s v="Piping - Under 6&quot;: 218"/>
    <n v="316190954"/>
    <s v="Pk1IG piping for the AGR Lean Amine Piping and Strainer system replaced.            _x000d_"/>
    <d v="2019-08-26T00:00:00"/>
    <d v="2019-08-01T00:00:00"/>
    <s v="A2708294"/>
    <n v="2019"/>
    <x v="81"/>
    <s v="Piping - Under 6&quot;"/>
    <x v="272"/>
    <x v="2"/>
    <s v="Yes"/>
    <s v="342 Fuel Holders, Prod Acc"/>
    <x v="81"/>
    <x v="3"/>
    <x v="15"/>
  </r>
  <r>
    <n v="1"/>
    <n v="17494.14"/>
    <n v="5658.0574494018001"/>
    <d v="2019-12-01T00:00:00"/>
    <s v="Tampa Electric"/>
    <s v="TEC Electric"/>
    <s v="Polk Station"/>
    <s v="POLK STATION UNIT 1 IG"/>
    <x v="11"/>
    <s v="Pump - Complete: 231"/>
    <n v="27733292"/>
    <s v="PKq product acid loading pump replaced."/>
    <d v="2011-09-01T00:00:00"/>
    <d v="2011-09-01T00:00:00"/>
    <s v="A8215-2011"/>
    <n v="2011"/>
    <x v="95"/>
    <s v="Pump - Complete"/>
    <x v="267"/>
    <x v="1"/>
    <s v="Yes"/>
    <s v="342 Fuel Holders, Prod Acc"/>
    <x v="81"/>
    <x v="3"/>
    <x v="15"/>
  </r>
  <r>
    <n v="1"/>
    <n v="73880.02"/>
    <n v="5812.2268742232"/>
    <d v="2019-12-01T00:00:00"/>
    <s v="Tampa Electric"/>
    <s v="TEC Electric"/>
    <s v="Polk Station"/>
    <s v="POLK STATION UNIT 1 IG"/>
    <x v="11"/>
    <s v="Filter / Strainer: 132"/>
    <n v="203715957"/>
    <s v="POLK 1 AMIAD FILTER IN GREYWATER SYSTEM"/>
    <d v="2018-02-08T00:00:00"/>
    <d v="2018-02-01T00:00:00"/>
    <s v="A2641811"/>
    <n v="2018"/>
    <x v="100"/>
    <s v="Filter / Strainer"/>
    <x v="275"/>
    <x v="3"/>
    <s v="Yes"/>
    <s v="342 Fuel Holders, Prod Acc"/>
    <x v="81"/>
    <x v="3"/>
    <x v="15"/>
  </r>
  <r>
    <n v="1"/>
    <n v="27986.79"/>
    <n v="775.85594947380002"/>
    <d v="2019-12-01T00:00:00"/>
    <s v="Tampa Electric"/>
    <s v="TEC Electric"/>
    <s v="Polk Station"/>
    <s v="POLK STATION UNIT 1 CCST"/>
    <x v="11"/>
    <s v="Pump - Complete: 231"/>
    <n v="307058798"/>
    <s v="POLK CT1 MAIN LUBE OIL PUMP &quot;A&quot;"/>
    <d v="2019-03-15T00:00:00"/>
    <d v="2019-03-01T00:00:00"/>
    <s v="A2678801"/>
    <n v="2019"/>
    <x v="95"/>
    <s v="Pump - Complete"/>
    <x v="301"/>
    <x v="1"/>
    <s v="Yes"/>
    <s v="342 Fuel Holders, Prod Acc"/>
    <x v="81"/>
    <x v="3"/>
    <x v="15"/>
  </r>
  <r>
    <n v="1"/>
    <n v="67044"/>
    <n v="21683.764028279998"/>
    <d v="2019-12-01T00:00:00"/>
    <s v="Tampa Electric"/>
    <s v="TEC Electric"/>
    <s v="Polk Station"/>
    <s v="POLK STATION UNIT 1 IG"/>
    <x v="11"/>
    <s v="Control Panel / Station: 068"/>
    <n v="27733186"/>
    <s v="Polk gasifier elevator control station replaced. Controls needed to run elevator and open and close doors"/>
    <d v="2011-06-01T00:00:00"/>
    <d v="2011-07-01T00:00:00"/>
    <s v="A8170-2011"/>
    <n v="2011"/>
    <x v="125"/>
    <s v="Control Panel / Station"/>
    <x v="259"/>
    <x v="1"/>
    <s v="Yes"/>
    <s v="342 Fuel Holders, Prod Acc"/>
    <x v="81"/>
    <x v="3"/>
    <x v="15"/>
  </r>
  <r>
    <n v="1"/>
    <n v="9490.7100000000009"/>
    <n v="746.64516492359996"/>
    <d v="2019-12-01T00:00:00"/>
    <s v="Tampa Electric"/>
    <s v="TEC Electric"/>
    <s v="Polk Station"/>
    <s v="POLK STATION UNIT 1 IG"/>
    <x v="11"/>
    <s v="Filter / Strainer: 132"/>
    <n v="299002218"/>
    <s v="Polk I/O 6 BUILDING AIR FILTERING SYSTEM"/>
    <d v="2018-12-17T00:00:00"/>
    <d v="2018-12-01T00:00:00"/>
    <s v="A2680261"/>
    <n v="2018"/>
    <x v="100"/>
    <s v="Filter / Strainer"/>
    <x v="199"/>
    <x v="3"/>
    <s v="Yes"/>
    <s v="342 Fuel Holders, Prod Acc"/>
    <x v="81"/>
    <x v="3"/>
    <x v="15"/>
  </r>
  <r>
    <n v="2"/>
    <n v="81186.02"/>
    <n v="34866.727817382802"/>
    <d v="2019-12-01T00:00:00"/>
    <s v="Tampa Electric"/>
    <s v="TEC Electric"/>
    <s v="Polk Station"/>
    <s v="POLK STATION UNIT 1 CCST"/>
    <x v="11"/>
    <s v="Pump - Complete: 231"/>
    <n v="41950687"/>
    <s v="POLK UNIT 1 CONDENSATE PUMP A AND B"/>
    <d v="2006-12-31T00:00:00"/>
    <d v="2006-12-31T00:00:00"/>
    <s v="A8222-2006"/>
    <n v="2006"/>
    <x v="95"/>
    <s v="Pump - Complete"/>
    <x v="313"/>
    <x v="1"/>
    <s v="Yes"/>
    <s v="342 Fuel Holders, Prod Acc"/>
    <x v="81"/>
    <x v="3"/>
    <x v="15"/>
  </r>
  <r>
    <n v="1"/>
    <n v="1178056.82"/>
    <n v="526162.26778217859"/>
    <d v="2019-12-01T00:00:00"/>
    <s v="Tampa Electric"/>
    <s v="TEC Electric"/>
    <s v="Polk Station"/>
    <s v="POLK STATION UNIT 1 IG"/>
    <x v="11"/>
    <s v="Liner: 191"/>
    <n v="112926"/>
    <s v="POND LINER ; SLAG HANDLING SYSTEM ; POLK UNIT 1 SLAG PILE LINER.  INCLUDES DRAINAGE NET AND RELATED MATERIAL TO COMPLETE INSTALLATION OF THE NEW LINER. 01/25/07 RJB"/>
    <d v="2005-01-15T00:00:00"/>
    <d v="2005-01-15T00:00:00"/>
    <s v="H5888"/>
    <n v="2005"/>
    <x v="96"/>
    <s v="Liner"/>
    <x v="268"/>
    <x v="2"/>
    <s v="Yes"/>
    <s v="342 Fuel Holders, Prod Acc"/>
    <x v="81"/>
    <x v="3"/>
    <x v="15"/>
  </r>
  <r>
    <n v="1"/>
    <n v="54917.130000000005"/>
    <n v="30918.377140278"/>
    <d v="2019-12-01T00:00:00"/>
    <s v="Tampa Electric"/>
    <s v="TEC Electric"/>
    <s v="Polk Station"/>
    <s v="POLK STATION UNIT 1 IG"/>
    <x v="11"/>
    <s v="Blower: 030"/>
    <n v="100397"/>
    <s v="PREHEAT BURNER BLOWER ; GASIFICATION SYSTEM ; (1-GAS-BLOW-101) PREHEAT BURNER BLOWER. MODEL 75103 VERTICAL CASING 3 IMPELLERS. CAST IRON CASING WITH CARBON STEEL SHAFT. MANUFACTURED BY HOFFMAN AIR SYSTEMS. 92127-PID-23-01B  LOCATION DWG 92127-EM-231D."/>
    <d v="1996-09-15T00:00:00"/>
    <d v="1996-09-15T00:00:00"/>
    <s v="L5070"/>
    <n v="1996"/>
    <x v="181"/>
    <s v="Blower"/>
    <x v="259"/>
    <x v="1"/>
    <s v="Yes"/>
    <s v="342 Fuel Holders, Prod Acc"/>
    <x v="81"/>
    <x v="3"/>
    <x v="15"/>
  </r>
  <r>
    <n v="2"/>
    <n v="173512.07"/>
    <n v="80292.326930825307"/>
    <d v="2019-12-01T00:00:00"/>
    <s v="Tampa Electric"/>
    <s v="TEC Electric"/>
    <s v="Polk Station"/>
    <s v="POLK STATION UNIT 1 IG"/>
    <x v="11"/>
    <s v="Pump - Complete: 231"/>
    <n v="112509"/>
    <s v="PUMP - COMPLETE ; ACID GAS REMOVAL ; 2 PUMPS FOR THE MDEA COOLING SYSTEM.  ONE CHILLER WATER PUMP AND ONE AMINES PUMP. INCLUDES LABOR AND MATERIALS. 05/22/06 RJB"/>
    <d v="2004-12-15T00:00:00"/>
    <d v="2004-12-15T00:00:00"/>
    <s v="H6980"/>
    <n v="2004"/>
    <x v="95"/>
    <s v="Pump - Complete"/>
    <x v="272"/>
    <x v="1"/>
    <s v="Yes"/>
    <s v="342 Fuel Holders, Prod Acc"/>
    <x v="81"/>
    <x v="3"/>
    <x v="15"/>
  </r>
  <r>
    <n v="1"/>
    <n v="71328.479999999996"/>
    <n v="39422.521918934406"/>
    <d v="2019-12-01T00:00:00"/>
    <s v="Tampa Electric"/>
    <s v="TEC Electric"/>
    <s v="Polk Station"/>
    <s v="POLK STATION UNIT 1 IG"/>
    <x v="11"/>
    <s v="Pump - Complete: 231"/>
    <n v="102668"/>
    <s v="PUMP - COMPLETE ; ACID GAS REMOVAL ; LEAN AMINE PUMP MOTOR (1-AMTL-PM-202B) 350 HP 8600 RPM MOTOR.  4000V, 3PH, FRAME IS 509S.  MANUF. BY SIEMENS. 10/15/98 RJB"/>
    <d v="1997-05-15T00:00:00"/>
    <d v="1997-05-15T00:00:00"/>
    <s v="A8165-2007"/>
    <n v="1997"/>
    <x v="95"/>
    <s v="Pump - Complete"/>
    <x v="272"/>
    <x v="1"/>
    <s v="Yes"/>
    <s v="342 Fuel Holders, Prod Acc"/>
    <x v="81"/>
    <x v="3"/>
    <x v="15"/>
  </r>
  <r>
    <n v="1"/>
    <n v="8766.7000000000007"/>
    <n v="4544.3723622500002"/>
    <d v="2019-12-01T00:00:00"/>
    <s v="Tampa Electric"/>
    <s v="TEC Electric"/>
    <s v="Polk Station"/>
    <s v="POLK STATION UNIT 1 IG"/>
    <x v="11"/>
    <s v="Pump - Complete: 231"/>
    <n v="119634"/>
    <s v="PUMP - COMPLETE ; ACID GAS REMOVAL ; WEAK ACID PUMP MECHANICAL SEAL REDESIGN.  &quot;A&quot; PUMP SEAL TO REDUCE CORROSION ON THE PUMP AND BASE. 05/15/02 RJB"/>
    <d v="2000-08-15T00:00:00"/>
    <d v="2000-08-15T00:00:00"/>
    <s v="A8147-2008"/>
    <n v="2000"/>
    <x v="95"/>
    <s v="Pump - Complete"/>
    <x v="272"/>
    <x v="1"/>
    <s v="Yes"/>
    <s v="342 Fuel Holders, Prod Acc"/>
    <x v="81"/>
    <x v="3"/>
    <x v="15"/>
  </r>
  <r>
    <n v="1"/>
    <n v="35405.01"/>
    <n v="15205.288386371401"/>
    <d v="2019-12-01T00:00:00"/>
    <s v="Tampa Electric"/>
    <s v="TEC Electric"/>
    <s v="Polk Station"/>
    <s v="POLK STATION UNIT 1 CCST"/>
    <x v="11"/>
    <s v="Pump - Complete: 231"/>
    <n v="41950694"/>
    <s v="PUMP - COMPLETE ; COOLING SYSTEMS ; #3 CLOSE LOOP COOLING WATER PUMP REPLACED.  RETIRED PUMP #3-CCC-P-901B MATERIALS AND LABOR WHA 8/28/08"/>
    <d v="2006-07-15T00:00:00"/>
    <d v="2006-07-15T00:00:00"/>
    <s v="A8136-2006"/>
    <n v="2006"/>
    <x v="95"/>
    <s v="Pump - Complete"/>
    <x v="242"/>
    <x v="1"/>
    <s v="Yes"/>
    <s v="342 Fuel Holders, Prod Acc"/>
    <x v="81"/>
    <x v="3"/>
    <x v="15"/>
  </r>
  <r>
    <n v="2"/>
    <n v="13627.630000000001"/>
    <n v="5602.7900727217002"/>
    <d v="2019-12-01T00:00:00"/>
    <s v="Tampa Electric"/>
    <s v="TEC Electric"/>
    <s v="Polk Station"/>
    <s v="POLK STATION UNIT 1 IG"/>
    <x v="11"/>
    <s v="Pump - Complete: 231"/>
    <n v="113429"/>
    <s v="PUMP - COMPLETE ; GASIFICATION ; GASIFICATION PUMPS, 2 EA LIQUID RING VACUUM LABOR AND MATERIALS 10/9/07"/>
    <d v="2007-10-15T00:00:00"/>
    <d v="2007-10-15T00:00:00"/>
    <s v="A8244"/>
    <n v="2007"/>
    <x v="95"/>
    <s v="Pump - Complete"/>
    <x v="259"/>
    <x v="1"/>
    <s v="Yes"/>
    <s v="342 Fuel Holders, Prod Acc"/>
    <x v="81"/>
    <x v="3"/>
    <x v="15"/>
  </r>
  <r>
    <n v="1"/>
    <n v="31365.279999999999"/>
    <n v="12895.3515330352"/>
    <d v="2019-12-01T00:00:00"/>
    <s v="Tampa Electric"/>
    <s v="TEC Electric"/>
    <s v="Polk Station"/>
    <s v="POLK STATION UNIT 1 CCST"/>
    <x v="11"/>
    <s v="Pump - Complete: 231"/>
    <n v="41950701"/>
    <s v="PUMP - COMPLETE ; PLANT WATER ; WELL WATER &quot;B&quot; PUMP REPLACED. (PUMP 1-FWS-P-040B REPLACED)  THIS PUMP IS USED TO SUPPLY WATER TO THE PRETREATMENT WATER SUPPLY AT POLK. LABOR AND MATERIALS WHA 8/29/08"/>
    <d v="2007-12-15T00:00:00"/>
    <d v="2007-12-15T00:00:00"/>
    <s v="A8180-2007"/>
    <n v="2007"/>
    <x v="95"/>
    <s v="Pump - Complete"/>
    <x v="223"/>
    <x v="1"/>
    <s v="Yes"/>
    <s v="342 Fuel Holders, Prod Acc"/>
    <x v="81"/>
    <x v="3"/>
    <x v="15"/>
  </r>
  <r>
    <n v="4"/>
    <n v="34592.58"/>
    <n v="16531.722375359401"/>
    <d v="2019-12-01T00:00:00"/>
    <s v="Tampa Electric"/>
    <s v="TEC Electric"/>
    <s v="Polk Station"/>
    <s v="POLK STATION UNIT 1 IG"/>
    <x v="11"/>
    <s v="Pump - Complete: 231"/>
    <n v="127025"/>
    <s v="PUMP - COMPLETE ; WATER TREATMENT ; INSTALL 4 SULFURIC ACID PUMPS. 1-WTA-P-613A/B AND 1-WTA-P-623A/B LABOR AND MATERIALS. 11/16/05 RJB"/>
    <d v="2003-12-15T00:00:00"/>
    <d v="2003-12-15T00:00:00"/>
    <s v="A8155-2008"/>
    <n v="2003"/>
    <x v="95"/>
    <s v="Pump - Complete"/>
    <x v="232"/>
    <x v="1"/>
    <s v="Yes"/>
    <s v="342 Fuel Holders, Prod Acc"/>
    <x v="81"/>
    <x v="3"/>
    <x v="15"/>
  </r>
  <r>
    <n v="2"/>
    <n v="17708.510000000002"/>
    <n v="8462.8602723843014"/>
    <d v="2019-12-01T00:00:00"/>
    <s v="Tampa Electric"/>
    <s v="TEC Electric"/>
    <s v="Polk Station"/>
    <s v="POLK STATION UNIT 1 IG"/>
    <x v="11"/>
    <s v="Pump - Complete: 231"/>
    <n v="106595"/>
    <s v="PUMP - COMPLETE ; WATER TREATMENT ; POLK 1 FLOCCULENT ADDITIVE SYSTEM PUMPS. 1-WTL-P-144 AND 1-WTL-P-132 INLCLUDES PUMP AND MOTOR AND LABOR TO INSTALL BOTH. 07/30/04 RJB"/>
    <d v="2003-12-15T00:00:00"/>
    <d v="2003-12-15T00:00:00"/>
    <s v="A8131-2008"/>
    <n v="2003"/>
    <x v="95"/>
    <s v="Pump - Complete"/>
    <x v="232"/>
    <x v="1"/>
    <s v="Yes"/>
    <s v="342 Fuel Holders, Prod Acc"/>
    <x v="81"/>
    <x v="3"/>
    <x v="15"/>
  </r>
  <r>
    <n v="1"/>
    <n v="1583.58"/>
    <n v="820.87640565000004"/>
    <d v="2019-12-01T00:00:00"/>
    <s v="Tampa Electric"/>
    <s v="TEC Electric"/>
    <s v="Polk Station"/>
    <s v="POLK STATION UNIT 1 IG"/>
    <x v="11"/>
    <s v="Pump - Complete: 231"/>
    <n v="119448"/>
    <s v="PUMP - COMPLETE ; WATER TREATMENT ; RO SULFURIC ACID METERING PUMP (1-WTA-P-613A)11.1 GPH LOCATION DWG. 92127-EM-120A. 06/20/00 RJB"/>
    <d v="2000-06-15T00:00:00"/>
    <d v="2000-06-15T00:00:00"/>
    <s v="A8140-2008"/>
    <n v="2000"/>
    <x v="95"/>
    <s v="Pump - Complete"/>
    <x v="232"/>
    <x v="1"/>
    <s v="Yes"/>
    <s v="342 Fuel Holders, Prod Acc"/>
    <x v="81"/>
    <x v="3"/>
    <x v="15"/>
  </r>
  <r>
    <n v="1"/>
    <n v="7549.77"/>
    <n v="2955.8522029280998"/>
    <d v="2019-12-01T00:00:00"/>
    <s v="Tampa Electric"/>
    <s v="TEC Electric"/>
    <s v="Polk Station"/>
    <s v="POLK STATION UNIT 1 IG"/>
    <x v="11"/>
    <s v="Pump - Complete: 231"/>
    <n v="24012758"/>
    <s v="PUMP ; BLACK WATER HANDLING ; SOUR GAS VACUUM PUMP INSTALLED. (PUMP A-BLW-P-112A REPLACED) LABOR AND MATERIALS WHA 8/29/08"/>
    <d v="2008-06-15T00:00:00"/>
    <d v="2008-06-15T00:00:00"/>
    <s v="A8154-2008"/>
    <n v="2008"/>
    <x v="95"/>
    <s v="Pump - Complete"/>
    <x v="318"/>
    <x v="1"/>
    <s v="Yes"/>
    <s v="342 Fuel Holders, Prod Acc"/>
    <x v="81"/>
    <x v="3"/>
    <x v="15"/>
  </r>
  <r>
    <n v="1"/>
    <n v="16461.27"/>
    <n v="8532.9873767249992"/>
    <d v="2019-12-01T00:00:00"/>
    <s v="Tampa Electric"/>
    <s v="TEC Electric"/>
    <s v="Polk Station"/>
    <s v="POLK STATION UNIT 1 IG"/>
    <x v="11"/>
    <s v="Pump - Complete: 231"/>
    <n v="104852"/>
    <s v="PUMP ; BRINE CONCENTRATION SYSTEM ; (1-BRC-P-703B) POLK 1 BRINE EVAPORATOR CONDENSATE PC DRUM PUMP.  THIS PUMP REPLACES THE ORIGINAL. 05/16/02 RJB"/>
    <d v="2000-12-15T00:00:00"/>
    <d v="2000-12-15T00:00:00"/>
    <s v="A8178-2008"/>
    <n v="2000"/>
    <x v="95"/>
    <s v="Pump - Complete"/>
    <x v="261"/>
    <x v="1"/>
    <s v="Yes"/>
    <s v="342 Fuel Holders, Prod Acc"/>
    <x v="81"/>
    <x v="3"/>
    <x v="15"/>
  </r>
  <r>
    <n v="1"/>
    <n v="50785.55"/>
    <n v="24995.113986389999"/>
    <d v="2019-12-01T00:00:00"/>
    <s v="Tampa Electric"/>
    <s v="TEC Electric"/>
    <s v="Polk Station"/>
    <s v="POLK STATION UNIT 1 IG"/>
    <x v="11"/>
    <s v="Pump - Complete: 231"/>
    <n v="108706"/>
    <s v="PUMP ; BRINE CONCENTRATION SYSTEM ; 1-BCR-P-703A REPLACE BRINE CONDENSATE PUMP AND MOTOR. INCLUDES LABOR AND MATERIAL. 03/09/05 RJB"/>
    <d v="2002-12-15T00:00:00"/>
    <d v="2002-12-15T00:00:00"/>
    <s v="A8237"/>
    <n v="2002"/>
    <x v="95"/>
    <s v="Pump - Complete"/>
    <x v="261"/>
    <x v="1"/>
    <s v="Yes"/>
    <s v="342 Fuel Holders, Prod Acc"/>
    <x v="81"/>
    <x v="3"/>
    <x v="15"/>
  </r>
  <r>
    <n v="1"/>
    <n v="15693.03"/>
    <n v="8503.1637899201996"/>
    <d v="2019-12-01T00:00:00"/>
    <s v="Tampa Electric"/>
    <s v="TEC Electric"/>
    <s v="Polk Station"/>
    <s v="POLK STATION UNIT 1 IG"/>
    <x v="11"/>
    <s v="Pump - Complete: 231"/>
    <n v="103327"/>
    <s v="PUMP ; BRINE CONCENTRATION SYSTEM ; BRINE SUMP PUMP REPLACEMENT 1-BRN-P714 AND 1-BRN-PM-714 INCLUDES SOME PIPING 12/03/99 RJB"/>
    <d v="1998-10-15T00:00:00"/>
    <d v="1998-10-15T00:00:00"/>
    <s v="A8284"/>
    <n v="1998"/>
    <x v="95"/>
    <s v="Pump - Complete"/>
    <x v="261"/>
    <x v="1"/>
    <s v="Yes"/>
    <s v="342 Fuel Holders, Prod Acc"/>
    <x v="81"/>
    <x v="3"/>
    <x v="15"/>
  </r>
  <r>
    <n v="1"/>
    <n v="9185"/>
    <n v="4976.8310779000003"/>
    <d v="2019-12-01T00:00:00"/>
    <s v="Tampa Electric"/>
    <s v="TEC Electric"/>
    <s v="Polk Station"/>
    <s v="POLK STATION UNIT 1 IG"/>
    <x v="11"/>
    <s v="Pump - Complete: 231"/>
    <n v="103328"/>
    <s v="PUMP ; BRINE CONCENTRATION SYSTEM ; SPRAY DRYER TOWER PUMP AND HEATER HOSE. LOCATED IN THE BRINE AREA INCLUDES SOME PIPING 12/03/99 RJB"/>
    <d v="1998-12-15T00:00:00"/>
    <d v="1998-12-15T00:00:00"/>
    <s v="A8286"/>
    <n v="1998"/>
    <x v="95"/>
    <s v="Pump - Complete"/>
    <x v="261"/>
    <x v="1"/>
    <s v="Yes"/>
    <s v="342 Fuel Holders, Prod Acc"/>
    <x v="81"/>
    <x v="3"/>
    <x v="15"/>
  </r>
  <r>
    <n v="1"/>
    <n v="59118.520000000004"/>
    <n v="32032.976332656803"/>
    <d v="2019-12-01T00:00:00"/>
    <s v="Tampa Electric"/>
    <s v="TEC Electric"/>
    <s v="Polk Station"/>
    <s v="POLK STATION UNIT 1 CCST"/>
    <x v="11"/>
    <s v="Pump - Complete: 231"/>
    <n v="41950708"/>
    <s v="PUMP ; CONDENSATE ; UPGRADE STRIPPED CONDENSATE PUMPS WITH NEW UPGRADED IMPELLERS, PIPING ARRANGEMENTS, PRESSURE TRANSMITTERS ,DIFFERENTIAL PRESSURE TRANSMITTERS FLOW ELEMENTS 05/28/99 RJB"/>
    <d v="1998-03-15T00:00:00"/>
    <d v="1998-03-15T00:00:00"/>
    <s v="A8212-2007"/>
    <n v="1998"/>
    <x v="95"/>
    <s v="Pump - Complete"/>
    <x v="313"/>
    <x v="1"/>
    <s v="Yes"/>
    <s v="342 Fuel Holders, Prod Acc"/>
    <x v="81"/>
    <x v="3"/>
    <x v="15"/>
  </r>
  <r>
    <n v="1"/>
    <n v="22477.43"/>
    <n v="12179.245745816199"/>
    <d v="2019-12-01T00:00:00"/>
    <s v="Tampa Electric"/>
    <s v="TEC Electric"/>
    <s v="Polk Station"/>
    <s v="POLK STATION UNIT 1 CCST"/>
    <x v="11"/>
    <s v="Pump - Complete: 231"/>
    <n v="41950715"/>
    <s v="PUMP ; CONDENSATE ; WATER WASH COLUMN MAKE-UP BOOSTER PUMP. BOOST CONDENSATE PRESSURE TO THE WATERWASH COLUMN.  NO DETAILS GIVEN ON PUMP BY POLK ENGINEERS. 06/15/99 RJB"/>
    <d v="1998-06-15T00:00:00"/>
    <d v="1998-06-15T00:00:00"/>
    <s v="A8242"/>
    <n v="1998"/>
    <x v="95"/>
    <s v="Pump - Complete"/>
    <x v="279"/>
    <x v="1"/>
    <s v="Yes"/>
    <s v="342 Fuel Holders, Prod Acc"/>
    <x v="81"/>
    <x v="3"/>
    <x v="15"/>
  </r>
  <r>
    <n v="1"/>
    <n v="54028"/>
    <n v="28657.44693604"/>
    <d v="2019-12-01T00:00:00"/>
    <s v="Tampa Electric"/>
    <s v="TEC Electric"/>
    <s v="Polk Station"/>
    <s v="POLK STATION UNIT 1 IG"/>
    <x v="11"/>
    <s v="Pump - Complete: 231"/>
    <n v="127715"/>
    <s v="PUMP ; COOLING ; OPEN LOOP COOLING SYSTEM A 25,000 GPM @155 FT OF HEAD PUMP. INCLUDES MOTOR. 03/30/00 RJB"/>
    <d v="1999-12-15T00:00:00"/>
    <d v="1999-12-15T00:00:00"/>
    <s v="H9688"/>
    <n v="1999"/>
    <x v="95"/>
    <s v="Pump - Complete"/>
    <x v="251"/>
    <x v="1"/>
    <s v="Yes"/>
    <s v="342 Fuel Holders, Prod Acc"/>
    <x v="81"/>
    <x v="3"/>
    <x v="15"/>
  </r>
  <r>
    <n v="1"/>
    <n v="10114.99"/>
    <n v="5480.7399656666003"/>
    <d v="2019-12-01T00:00:00"/>
    <s v="Tampa Electric"/>
    <s v="TEC Electric"/>
    <s v="Polk Station"/>
    <s v="POLK STATION UNIT 1 IG"/>
    <x v="11"/>
    <s v="Pump - Complete: 231"/>
    <n v="103090"/>
    <s v="PUMP ; GREYWATER HANDLING ; 1-GRW-P-115B GREYWATER HANDLING PUMPS LOCATION DWG. 92127-EM-101C 06/03/99 RJB"/>
    <d v="1998-04-15T00:00:00"/>
    <d v="1998-04-15T00:00:00"/>
    <s v="A8229-2006"/>
    <n v="1998"/>
    <x v="95"/>
    <s v="Pump - Complete"/>
    <x v="275"/>
    <x v="1"/>
    <s v="Yes"/>
    <s v="342 Fuel Holders, Prod Acc"/>
    <x v="81"/>
    <x v="3"/>
    <x v="15"/>
  </r>
  <r>
    <n v="1"/>
    <n v="21134.799999999999"/>
    <n v="9780.0819920920003"/>
    <d v="2019-12-01T00:00:00"/>
    <s v="Tampa Electric"/>
    <s v="TEC Electric"/>
    <s v="Polk Station"/>
    <s v="POLK STATION UNIT 1 IG"/>
    <x v="11"/>
    <s v="Pump - Complete: 231"/>
    <n v="121385"/>
    <s v="PUMP ; GREYWATER HANDLING ; GREY WATER PUMP STATIONARY CASINGS FOR 1-GRW-P115 A AND B LABOR AND MATERIALS. 04/09/07 RJB"/>
    <d v="2004-12-15T00:00:00"/>
    <d v="2004-12-15T00:00:00"/>
    <s v="A8181-2008"/>
    <n v="2004"/>
    <x v="95"/>
    <s v="Pump - Complete"/>
    <x v="275"/>
    <x v="1"/>
    <s v="Yes"/>
    <s v="342 Fuel Holders, Prod Acc"/>
    <x v="81"/>
    <x v="3"/>
    <x v="15"/>
  </r>
  <r>
    <n v="2"/>
    <n v="72775.87"/>
    <n v="37724.645792224997"/>
    <d v="2019-12-01T00:00:00"/>
    <s v="Tampa Electric"/>
    <s v="TEC Electric"/>
    <s v="Polk Station"/>
    <s v="POLK STATION UNIT 1 IG"/>
    <x v="11"/>
    <s v="Pump - Complete: 231"/>
    <n v="125800"/>
    <s v="PUMP ; GREYWATER HANDLING ; GREY WATER PUMPS VARIABLE SPEED DRIVES. 250HP FOR HP GREY WATER PUMPS. 05/16/02 RJB"/>
    <d v="2000-11-15T00:00:00"/>
    <d v="2000-11-15T00:00:00"/>
    <s v="A8175-2008"/>
    <n v="2000"/>
    <x v="95"/>
    <s v="Pump - Complete"/>
    <x v="275"/>
    <x v="1"/>
    <s v="Yes"/>
    <s v="342 Fuel Holders, Prod Acc"/>
    <x v="81"/>
    <x v="3"/>
    <x v="15"/>
  </r>
  <r>
    <n v="1"/>
    <n v="14538.79"/>
    <n v="7877.7465331586"/>
    <d v="2019-12-01T00:00:00"/>
    <s v="Tampa Electric"/>
    <s v="TEC Electric"/>
    <s v="Polk Station"/>
    <s v="POLK STATION UNIT 1 CCST"/>
    <x v="11"/>
    <s v="Pump - Complete: 231"/>
    <n v="41950722"/>
    <s v="PUMP ; INJECTION SYSTEM ; AGR INJECTION PUMP W/A941-257 PUMP PROVIDED BY HUDSON PROCESS AND PUMPS. INC. 06/15/99 RJB"/>
    <d v="1998-06-15T00:00:00"/>
    <d v="1998-06-15T00:00:00"/>
    <s v="A8239"/>
    <n v="1998"/>
    <x v="95"/>
    <s v="Pump - Complete"/>
    <x v="333"/>
    <x v="1"/>
    <s v="Yes"/>
    <s v="342 Fuel Holders, Prod Acc"/>
    <x v="81"/>
    <x v="3"/>
    <x v="15"/>
  </r>
  <r>
    <n v="1"/>
    <n v="22879.39"/>
    <n v="10934.013120662701"/>
    <d v="2019-12-01T00:00:00"/>
    <s v="Tampa Electric"/>
    <s v="TEC Electric"/>
    <s v="Polk Station"/>
    <s v="POLK STATION UNIT 1 IG"/>
    <x v="11"/>
    <s v="Pump - Complete: 231"/>
    <n v="106597"/>
    <s v="PUMP ; PRIMARY AIR ; POLK 1 AFTERCOOLER CHLORINATION SYSTEM PUMP AND CONTROLS. INLCUDES SOME SMALL PIPING AND RELATED CONTROLS TO GO ALONG WITH THE PUMP. 07/21/04 RJB"/>
    <d v="2003-07-15T00:00:00"/>
    <d v="2003-07-15T00:00:00"/>
    <s v="A8116-2008"/>
    <n v="2003"/>
    <x v="95"/>
    <s v="Pump - Complete"/>
    <x v="290"/>
    <x v="1"/>
    <s v="Yes"/>
    <s v="342 Fuel Holders, Prod Acc"/>
    <x v="81"/>
    <x v="3"/>
    <x v="15"/>
  </r>
  <r>
    <n v="2"/>
    <n v="63619.310000000005"/>
    <n v="32978.182676425"/>
    <d v="2019-12-01T00:00:00"/>
    <s v="Tampa Electric"/>
    <s v="TEC Electric"/>
    <s v="Polk Station"/>
    <s v="POLK STATION UNIT 1 IG"/>
    <x v="11"/>
    <s v="Pump - Complete: 231"/>
    <n v="119281"/>
    <s v="PUMP ; SCRUBBER ; SCREBBER CIRCULATION PUMPS, 2 EA. CENTRIFUGAL TYPE TRANSFER PUMPS INCLUDING COUPLING, GUARDS, MECHANICAL SEAL, BASEPLATE AND MOTOR. 06/13/00 RJB"/>
    <d v="2000-02-15T00:00:00"/>
    <d v="2000-02-15T00:00:00"/>
    <s v="H8088"/>
    <n v="2000"/>
    <x v="95"/>
    <s v="Pump - Complete"/>
    <x v="322"/>
    <x v="1"/>
    <s v="Yes"/>
    <s v="342 Fuel Holders, Prod Acc"/>
    <x v="81"/>
    <x v="3"/>
    <x v="15"/>
  </r>
  <r>
    <n v="4"/>
    <n v="153702.28"/>
    <n v="83282.556760815205"/>
    <d v="2019-12-01T00:00:00"/>
    <s v="Tampa Electric"/>
    <s v="TEC Electric"/>
    <s v="Polk Station"/>
    <s v="POLK STATION UNIT 1 IG"/>
    <x v="11"/>
    <s v="Pump - Complete: 231"/>
    <n v="127750"/>
    <s v="PUMP ; SCRUBBER ; SCRUBBER PUMPS (4) VARIABLE SPEED DRIVES. DRIVES WILL BE COMPATIBLE WITH THE EXISTING 150 HP MOTORS. 05/27/99 RJB"/>
    <d v="1998-03-15T00:00:00"/>
    <d v="1998-03-15T00:00:00"/>
    <s v="A8211-2007"/>
    <n v="1998"/>
    <x v="95"/>
    <s v="Pump - Complete"/>
    <x v="322"/>
    <x v="1"/>
    <s v="Yes"/>
    <s v="342 Fuel Holders, Prod Acc"/>
    <x v="81"/>
    <x v="3"/>
    <x v="15"/>
  </r>
  <r>
    <n v="1"/>
    <n v="70397.84"/>
    <n v="30233.559006977601"/>
    <d v="2019-12-01T00:00:00"/>
    <s v="Tampa Electric"/>
    <s v="TEC Electric"/>
    <s v="Polk Station"/>
    <s v="POLK STATION UNIT 1 IG"/>
    <x v="11"/>
    <s v="Pump - Complete: 231"/>
    <n v="127173"/>
    <s v="PUMP ; SCRUBBER ; SYNGAS SCRUBBER CIRCULATING PUMP (1-RUB-P-105A) SYNGAS SCRUBBER CIRCULATING PUMP REBUILT.  A 6X8X20.5 AL HORIZONTAL FULLY LINED SLURRY PUMP. CONSTRUCTED OF CAST IRON AND STEEL. SUPPLIED BY LAWRENCE PUMPS INC. 92127-PID-23-03B LABOR AND"/>
    <d v="2006-09-15T00:00:00"/>
    <d v="2006-09-15T00:00:00"/>
    <s v="A8215"/>
    <n v="2006"/>
    <x v="95"/>
    <s v="Pump - Complete"/>
    <x v="322"/>
    <x v="1"/>
    <s v="Yes"/>
    <s v="342 Fuel Holders, Prod Acc"/>
    <x v="81"/>
    <x v="3"/>
    <x v="15"/>
  </r>
  <r>
    <n v="1"/>
    <n v="15797.2"/>
    <n v="6784.3783040079998"/>
    <d v="2019-12-01T00:00:00"/>
    <s v="Tampa Electric"/>
    <s v="TEC Electric"/>
    <s v="Polk Station"/>
    <s v="POLK STATION UNIT 1 IG"/>
    <x v="11"/>
    <s v="Pump - Complete: 231"/>
    <n v="113304"/>
    <s v="PUMP ; SCRUBBER ; SYNGAS SCRUBBER CIRCULATING PUMP (1-RUB-P-105B) SYNGAS SCRUBBER CIRCULATING PUMP REBUILT.  A 6X8X20.5 AL HORIZONTAL FULLY LINED SLURRY PUMP. CONSTRUCTED OF CAST IRON AND STEEL. SUPPLIED BY LAWRENCE PUMPS INC. 92127-PID-23-03B LABOR AND"/>
    <d v="2006-09-15T00:00:00"/>
    <d v="2006-09-15T00:00:00"/>
    <s v="A8215"/>
    <n v="2006"/>
    <x v="95"/>
    <s v="Pump - Complete"/>
    <x v="322"/>
    <x v="1"/>
    <s v="Yes"/>
    <s v="342 Fuel Holders, Prod Acc"/>
    <x v="81"/>
    <x v="3"/>
    <x v="15"/>
  </r>
  <r>
    <n v="2"/>
    <n v="45730.239999999998"/>
    <n v="22507.043074752"/>
    <d v="2019-12-01T00:00:00"/>
    <s v="Tampa Electric"/>
    <s v="TEC Electric"/>
    <s v="Polk Station"/>
    <s v="POLK STATION UNIT 1 IG"/>
    <x v="11"/>
    <s v="Pump - Complete: 231"/>
    <n v="120593"/>
    <s v="PUMP ; SLAG ; INSTALL FLOATING SUCTION PUMP WITH ASSOCIATED PIPING AND CONTROLS IN NORTH AND SOUTH SLAG BASINS TO CONVEY LEACHATE TO SAND FILTER. INCLUDES LABOR AND MATERIAL. 03/03/05 RJB"/>
    <d v="2002-07-15T00:00:00"/>
    <d v="2002-07-15T00:00:00"/>
    <s v="A8215"/>
    <n v="2002"/>
    <x v="95"/>
    <s v="Pump - Complete"/>
    <x v="268"/>
    <x v="1"/>
    <s v="Yes"/>
    <s v="342 Fuel Holders, Prod Acc"/>
    <x v="81"/>
    <x v="3"/>
    <x v="15"/>
  </r>
  <r>
    <n v="1"/>
    <n v="28178.65"/>
    <n v="13039.6080126835"/>
    <d v="2019-12-01T00:00:00"/>
    <s v="Tampa Electric"/>
    <s v="TEC Electric"/>
    <s v="Polk Station"/>
    <s v="POLK STATION UNIT 1 IG"/>
    <x v="11"/>
    <s v="Pump - Complete: 231"/>
    <n v="127040"/>
    <s v="PUMP ; SLAG ; SLAG SCREEN WATER SUPPLY PUMP. INCLUDES LABOR AND MATERIALS. TO MOVE WATER FROM GREY WATER TANK AND THE COARSE SLAG SCREEN. INCLUDES FLOW INDICATORS. 01/09/06 RJB"/>
    <d v="2004-08-15T00:00:00"/>
    <d v="2004-08-15T00:00:00"/>
    <s v="A8168-2008"/>
    <n v="2004"/>
    <x v="95"/>
    <s v="Pump - Complete"/>
    <x v="268"/>
    <x v="1"/>
    <s v="Yes"/>
    <s v="342 Fuel Holders, Prod Acc"/>
    <x v="81"/>
    <x v="3"/>
    <x v="15"/>
  </r>
  <r>
    <n v="1"/>
    <n v="10755"/>
    <n v="4618.9190907000002"/>
    <d v="2019-12-01T00:00:00"/>
    <s v="Tampa Electric"/>
    <s v="TEC Electric"/>
    <s v="Polk Station"/>
    <s v="POLK STATION UNIT 1 IG"/>
    <x v="11"/>
    <s v="Pump - Complete: 231"/>
    <n v="113079"/>
    <s v="PUMP ; SLAG HANDLING ; 1-SLR-P-128A INCLUDES LABOR AND MATERIAL. 04/10/07 RJB"/>
    <d v="2006-08-15T00:00:00"/>
    <d v="2006-08-15T00:00:00"/>
    <s v="A8184-2009"/>
    <n v="2006"/>
    <x v="95"/>
    <s v="Pump - Complete"/>
    <x v="266"/>
    <x v="1"/>
    <s v="Yes"/>
    <s v="342 Fuel Holders, Prod Acc"/>
    <x v="81"/>
    <x v="3"/>
    <x v="15"/>
  </r>
  <r>
    <n v="2"/>
    <n v="31547.11"/>
    <n v="16733.168557237299"/>
    <d v="2019-12-01T00:00:00"/>
    <s v="Tampa Electric"/>
    <s v="TEC Electric"/>
    <s v="Polk Station"/>
    <s v="POLK STATION UNIT 1 IG"/>
    <x v="11"/>
    <s v="Pump - Complete: 231"/>
    <n v="119631"/>
    <s v="PUMP ; SLAG HANDLING ; 2 135 GPM 15 HP MOTOR SLAG SCREEN FEED PUMPS. INSTALLED IN CONJUNCTION WITH THE POLK SLAG HANDLING REDISIGN PROJECT. 04/16/02 RJB"/>
    <d v="1999-05-15T00:00:00"/>
    <d v="1999-05-15T00:00:00"/>
    <s v="H5888"/>
    <n v="1999"/>
    <x v="95"/>
    <s v="Pump - Complete"/>
    <x v="266"/>
    <x v="1"/>
    <s v="Yes"/>
    <s v="342 Fuel Holders, Prod Acc"/>
    <x v="81"/>
    <x v="3"/>
    <x v="15"/>
  </r>
  <r>
    <n v="2"/>
    <n v="68113.98"/>
    <n v="36128.910332651401"/>
    <d v="2019-12-01T00:00:00"/>
    <s v="Tampa Electric"/>
    <s v="TEC Electric"/>
    <s v="Polk Station"/>
    <s v="POLK STATION UNIT 1 IG"/>
    <x v="11"/>
    <s v="Pump - Complete: 231"/>
    <n v="104841"/>
    <s v="PUMP ; SLAG HANDLING ; 2 650 GPM 30 HP MOTOR SLAG SLURRY PUMPS. INSTALLED IN CONJUNCTION WITH THE POLK SLAG HANDLING REDISIGN PROJECT. 04/16/02 RJB"/>
    <d v="1999-05-15T00:00:00"/>
    <d v="1999-05-15T00:00:00"/>
    <s v="H5888"/>
    <n v="1999"/>
    <x v="95"/>
    <s v="Pump - Complete"/>
    <x v="266"/>
    <x v="1"/>
    <s v="Yes"/>
    <s v="342 Fuel Holders, Prod Acc"/>
    <x v="81"/>
    <x v="3"/>
    <x v="15"/>
  </r>
  <r>
    <n v="10"/>
    <n v="125492.07"/>
    <n v="61763.406993486002"/>
    <d v="2019-12-01T00:00:00"/>
    <s v="Tampa Electric"/>
    <s v="TEC Electric"/>
    <s v="Polk Station"/>
    <s v="POLK STATION UNIT 1 IG"/>
    <x v="11"/>
    <s v="Pump - Complete: 231"/>
    <n v="108708"/>
    <s v="PUMP ; SLAG HANDLING ; PLANT PUMPS LOCATED IN SLAG, GREY WATER, FINES HANDLING. INCLUDES LABOR AND MATERIALS. 03/09/05 RJB"/>
    <d v="2002-12-15T00:00:00"/>
    <d v="2002-12-15T00:00:00"/>
    <s v="A8239"/>
    <n v="2002"/>
    <x v="95"/>
    <s v="Pump - Complete"/>
    <x v="266"/>
    <x v="1"/>
    <s v="Yes"/>
    <s v="342 Fuel Holders, Prod Acc"/>
    <x v="81"/>
    <x v="3"/>
    <x v="15"/>
  </r>
  <r>
    <n v="1"/>
    <n v="41183.68"/>
    <n v="22315.102724691202"/>
    <d v="2019-12-01T00:00:00"/>
    <s v="Tampa Electric"/>
    <s v="TEC Electric"/>
    <s v="Polk Station"/>
    <s v="POLK STATION UNIT 1 IG"/>
    <x v="11"/>
    <s v="Pump - Complete: 231"/>
    <n v="103035"/>
    <s v="PUMP ; SLURRY PREPARATION ; BG PUMP MODEL 3SN45000X72 WITH MOTOR MOUNT AND 30 HP 1750 MOTOR S/N 98G18882 06/01/99 RJB"/>
    <d v="1998-03-15T00:00:00"/>
    <d v="1998-03-15T00:00:00"/>
    <s v="A8220"/>
    <n v="1998"/>
    <x v="95"/>
    <s v="Pump - Complete"/>
    <x v="264"/>
    <x v="1"/>
    <s v="Yes"/>
    <s v="342 Fuel Holders, Prod Acc"/>
    <x v="81"/>
    <x v="3"/>
    <x v="15"/>
  </r>
  <r>
    <n v="1"/>
    <n v="18740.68"/>
    <n v="9714.5594399000001"/>
    <d v="2019-12-01T00:00:00"/>
    <s v="Tampa Electric"/>
    <s v="TEC Electric"/>
    <s v="Polk Station"/>
    <s v="POLK STATION UNIT 1 IG"/>
    <x v="11"/>
    <s v="Pump - Complete: 231"/>
    <n v="104409"/>
    <s v="PUMP ; SLURRY PREPARATION ; SLURRY ADDITIVE SYSTEM PUMP. INSTALLED WITH NEW STEAM PIPING AROUNG THE SLURRY ADDITIVE TANKS. 09/25/01 RJB"/>
    <d v="2000-06-15T00:00:00"/>
    <d v="2000-06-15T00:00:00"/>
    <s v="A8136-2006"/>
    <n v="2000"/>
    <x v="95"/>
    <s v="Pump - Complete"/>
    <x v="264"/>
    <x v="1"/>
    <s v="Yes"/>
    <s v="342 Fuel Holders, Prod Acc"/>
    <x v="81"/>
    <x v="3"/>
    <x v="15"/>
  </r>
  <r>
    <n v="1"/>
    <n v="5705.7"/>
    <n v="2957.6494447499999"/>
    <d v="2019-12-01T00:00:00"/>
    <s v="Tampa Electric"/>
    <s v="TEC Electric"/>
    <s v="Polk Station"/>
    <s v="POLK STATION UNIT 1 IG"/>
    <x v="11"/>
    <s v="Pump - Complete: 231"/>
    <n v="119472"/>
    <s v="PUMP ; SLURRY WATER SYSTEM ; 2 RECYCLE WATER TANK PUMPS 1-SLW-803A AND B(pump B retired 9/2015) SERIAL NUMBER 91028 AND 91029 INCLUDE MOTOR. 08/21/01 RJB"/>
    <d v="2000-02-15T00:00:00"/>
    <d v="2000-02-15T00:00:00"/>
    <s v="A8109-2008"/>
    <n v="2000"/>
    <x v="95"/>
    <s v="Pump - Complete"/>
    <x v="280"/>
    <x v="1"/>
    <s v="Yes"/>
    <s v="342 Fuel Holders, Prod Acc"/>
    <x v="81"/>
    <x v="3"/>
    <x v="15"/>
  </r>
  <r>
    <n v="1"/>
    <n v="5889.57"/>
    <n v="2814.6133115901002"/>
    <d v="2019-12-01T00:00:00"/>
    <s v="Tampa Electric"/>
    <s v="TEC Electric"/>
    <s v="Polk Station"/>
    <s v="POLK STATION UNIT 1 IG"/>
    <x v="11"/>
    <s v="Pump - Complete: 231"/>
    <n v="106599"/>
    <s v="PUMP ; SLURRY WATER SYSTEM ; POLK 1 REPLACEMENT OF SLURRY TRANSFER PUMP.  TAG 1-SLR-P-806 INCLUDES LABOR AND MATERIALS. 07/28/04 RJB"/>
    <d v="2003-08-15T00:00:00"/>
    <d v="2003-08-15T00:00:00"/>
    <s v="A8123-2008"/>
    <n v="2003"/>
    <x v="95"/>
    <s v="Pump - Complete"/>
    <x v="280"/>
    <x v="1"/>
    <s v="Yes"/>
    <s v="342 Fuel Holders, Prod Acc"/>
    <x v="81"/>
    <x v="3"/>
    <x v="15"/>
  </r>
  <r>
    <n v="1"/>
    <n v="4519.43"/>
    <n v="1858.0940000837002"/>
    <d v="2019-12-01T00:00:00"/>
    <s v="Tampa Electric"/>
    <s v="TEC Electric"/>
    <s v="Polk Station"/>
    <s v="POLK STATION UNIT 1 IG"/>
    <x v="11"/>
    <s v="Pump - Complete: 231"/>
    <n v="121464"/>
    <s v="PUMP ; SLURRY WATER SYSTEM ; RECYCLE WATER PUMP FROM THE RECYCLE WATER TANK (IN THE SLURRY BUILDING) TO THE ROD MILLS. LABOR AND MATERIALS WHA 11/27/07"/>
    <d v="2007-04-15T00:00:00"/>
    <d v="2007-04-15T00:00:00"/>
    <s v="A8255"/>
    <n v="2007"/>
    <x v="95"/>
    <s v="Pump - Complete"/>
    <x v="280"/>
    <x v="1"/>
    <s v="Yes"/>
    <s v="342 Fuel Holders, Prod Acc"/>
    <x v="81"/>
    <x v="3"/>
    <x v="15"/>
  </r>
  <r>
    <n v="1"/>
    <n v="18481.23"/>
    <n v="10013.9313905082"/>
    <d v="2019-12-01T00:00:00"/>
    <s v="Tampa Electric"/>
    <s v="TEC Electric"/>
    <s v="Polk Station"/>
    <s v="POLK STATION UNIT 1 IG"/>
    <x v="11"/>
    <s v="Pump - Complete: 231"/>
    <n v="103038"/>
    <s v="PUMP ; STRIPPING ; AMMONIA STRIPPER REFLUX MAKE-UP PUMP.  DURCO PUMP 2K3X1. ZH SHAFT WITH BEARING ISOLATORS. INSTALLED NEAR THE AMMONIA STRIPPER. 06/01/99 RJB"/>
    <d v="1998-08-15T00:00:00"/>
    <d v="1998-08-15T00:00:00"/>
    <s v="A8218"/>
    <n v="1998"/>
    <x v="95"/>
    <s v="Pump - Complete"/>
    <x v="328"/>
    <x v="1"/>
    <s v="Yes"/>
    <s v="342 Fuel Holders, Prod Acc"/>
    <x v="81"/>
    <x v="3"/>
    <x v="15"/>
  </r>
  <r>
    <n v="1"/>
    <n v="18369.46"/>
    <n v="9522.1310565500007"/>
    <d v="2019-12-01T00:00:00"/>
    <s v="Tampa Electric"/>
    <s v="TEC Electric"/>
    <s v="Polk Station"/>
    <s v="POLK STATION UNIT 1 IG"/>
    <x v="11"/>
    <s v="Pump - Complete: 231"/>
    <n v="104479"/>
    <s v="PUMP ; SULFER RECOVERY ; &quot;A&quot; WEAK ACID PUMP BEARING PLATE. SOLE PLATE AND SOME CONCRETE. 10/9/01 RJB"/>
    <d v="2000-08-15T00:00:00"/>
    <d v="2000-08-15T00:00:00"/>
    <s v="A8145-2008"/>
    <n v="2000"/>
    <x v="95"/>
    <s v="Pump - Complete"/>
    <x v="267"/>
    <x v="1"/>
    <s v="Yes"/>
    <s v="342 Fuel Holders, Prod Acc"/>
    <x v="81"/>
    <x v="3"/>
    <x v="15"/>
  </r>
  <r>
    <n v="1"/>
    <n v="43193.66"/>
    <n v="23872.6944427948"/>
    <d v="2019-12-01T00:00:00"/>
    <s v="Tampa Electric"/>
    <s v="TEC Electric"/>
    <s v="Polk Station"/>
    <s v="POLK STATION UNIT 1 IG"/>
    <x v="11"/>
    <s v="Pump - Complete: 231"/>
    <n v="125431"/>
    <s v="PUMP ; SULFER RECOVERY ; AMMONIA KNOCK OUT DRUM PUMP. (1-SRG-P-411) RAYTHEON ENGINEERING. 11/18/98 RJB"/>
    <d v="1997-06-15T00:00:00"/>
    <d v="1997-06-15T00:00:00"/>
    <s v="A8170-2008"/>
    <n v="1997"/>
    <x v="95"/>
    <s v="Pump - Complete"/>
    <x v="267"/>
    <x v="1"/>
    <s v="Yes"/>
    <s v="342 Fuel Holders, Prod Acc"/>
    <x v="81"/>
    <x v="3"/>
    <x v="15"/>
  </r>
  <r>
    <n v="1"/>
    <n v="13325.28"/>
    <n v="5478.4835294352006"/>
    <d v="2019-12-01T00:00:00"/>
    <s v="Tampa Electric"/>
    <s v="TEC Electric"/>
    <s v="Polk Station"/>
    <s v="POLK STATION UNIT 1 IG"/>
    <x v="11"/>
    <s v="Pump - Complete: 231"/>
    <n v="24012749"/>
    <s v="PUMP COMPLETE ; FIRE PROTECTION ; &quot;A&quot; FIRE WATER PUMP DIESEL ENGINE REPLACED. LABOR AND MATERIALS WHA 8/29/08"/>
    <d v="2007-11-15T00:00:00"/>
    <d v="2007-11-15T00:00:00"/>
    <s v="A8228-2007"/>
    <n v="2007"/>
    <x v="95"/>
    <s v="Pump - Complete"/>
    <x v="199"/>
    <x v="1"/>
    <s v="Yes"/>
    <s v="342 Fuel Holders, Prod Acc"/>
    <x v="81"/>
    <x v="3"/>
    <x v="15"/>
  </r>
  <r>
    <n v="1"/>
    <n v="51626.33"/>
    <n v="27973.383079142201"/>
    <d v="2019-12-01T00:00:00"/>
    <s v="Tampa Electric"/>
    <s v="TEC Electric"/>
    <s v="Polk Station"/>
    <s v="POLK STATION UNIT 1 IG"/>
    <x v="11"/>
    <s v="Pump - Complete: 231"/>
    <n v="125490"/>
    <s v="PUMP COMPLETE ; GAS COOLING ; 1-CSY-P-107-A/B STRIPPED CONDENSATE PUMPS TWO STAGE OVERHUNG DESIGN PROVIDED BY HUDSON PUMPS 06/10/99 RJB"/>
    <d v="1998-04-15T00:00:00"/>
    <d v="1998-04-15T00:00:00"/>
    <s v="A8231"/>
    <n v="1998"/>
    <x v="95"/>
    <s v="Pump - Complete"/>
    <x v="325"/>
    <x v="1"/>
    <s v="Yes"/>
    <s v="342 Fuel Holders, Prod Acc"/>
    <x v="81"/>
    <x v="3"/>
    <x v="15"/>
  </r>
  <r>
    <n v="1"/>
    <n v="52953.22"/>
    <n v="22741.667947190799"/>
    <d v="2019-12-01T00:00:00"/>
    <s v="Tampa Electric"/>
    <s v="TEC Electric"/>
    <s v="Polk Station"/>
    <s v="POLK STATION UNIT 1 CCST"/>
    <x v="11"/>
    <s v="Pump - Complete: 231"/>
    <n v="41950729"/>
    <s v="PUMP COMPLETE ; HEAT RECOVERY STEAM GENERATOR ; CONDENSATE RETURN PUMP &quot;B&quot; ON POLK UNIT 1 ALLOWS THE POWER BLOCK CONDENSATE RETURN SYSTEM TO TRANSPORT CONDENSTE FROM THE STEAM TURBINE CONDENSER TO THE HRSG FEED WATER SYSTEM. LABOR AND MATERIALS WHA 6/30/"/>
    <d v="2006-10-15T00:00:00"/>
    <d v="2006-10-15T00:00:00"/>
    <s v="A8216-2006"/>
    <n v="2006"/>
    <x v="95"/>
    <s v="Pump - Complete"/>
    <x v="237"/>
    <x v="1"/>
    <s v="Yes"/>
    <s v="342 Fuel Holders, Prod Acc"/>
    <x v="81"/>
    <x v="3"/>
    <x v="15"/>
  </r>
  <r>
    <n v="2"/>
    <n v="15200.720000000001"/>
    <n v="8236.4088952048005"/>
    <d v="2019-12-01T00:00:00"/>
    <s v="Tampa Electric"/>
    <s v="TEC Electric"/>
    <s v="Polk Station"/>
    <s v="POLK STATION UNIT 1 IG"/>
    <x v="11"/>
    <s v="Pump - Complete: 231"/>
    <n v="103334"/>
    <s v="PUMP-COMPLETE ; FINES FILTRATION ; 2 59 GPM FILTRATE RECEIVER PUMPS 11/30/99 RJB"/>
    <d v="1998-12-15T00:00:00"/>
    <d v="1998-12-15T00:00:00"/>
    <s v="H7288"/>
    <n v="1998"/>
    <x v="95"/>
    <s v="Pump - Complete"/>
    <x v="274"/>
    <x v="1"/>
    <s v="Yes"/>
    <s v="342 Fuel Holders, Prod Acc"/>
    <x v="81"/>
    <x v="3"/>
    <x v="15"/>
  </r>
  <r>
    <n v="1"/>
    <n v="7600.3600000000006"/>
    <n v="4118.2044476024003"/>
    <d v="2019-12-01T00:00:00"/>
    <s v="Tampa Electric"/>
    <s v="TEC Electric"/>
    <s v="Polk Station"/>
    <s v="POLK STATION UNIT 1 IG"/>
    <x v="11"/>
    <s v="Pump - Complete: 231"/>
    <n v="125522"/>
    <s v="PUMP-COMPLETE ; FINES FILTRATION ; 2 59 GPM PUMPS. TO GO ALONG WITH 10HP MOTORS. FILTER FEED PUMPS. 11/30/99 RJB"/>
    <d v="1998-12-15T00:00:00"/>
    <d v="1998-12-15T00:00:00"/>
    <s v="H7288"/>
    <n v="1998"/>
    <x v="95"/>
    <s v="Pump - Complete"/>
    <x v="274"/>
    <x v="1"/>
    <s v="Yes"/>
    <s v="342 Fuel Holders, Prod Acc"/>
    <x v="81"/>
    <x v="3"/>
    <x v="15"/>
  </r>
  <r>
    <n v="2"/>
    <n v="15200.710000000001"/>
    <n v="8236.4034767714002"/>
    <d v="2019-12-01T00:00:00"/>
    <s v="Tampa Electric"/>
    <s v="TEC Electric"/>
    <s v="Polk Station"/>
    <s v="POLK STATION UNIT 1 IG"/>
    <x v="11"/>
    <s v="Pump - Complete: 231"/>
    <n v="103333"/>
    <s v="PUMP-COMPLETE ; FINES FILTRATION ; 2 650 SCFM VACUUM PUMPS 11/30/99 RJB"/>
    <d v="1998-12-15T00:00:00"/>
    <d v="1998-12-15T00:00:00"/>
    <s v="H7288"/>
    <n v="1998"/>
    <x v="95"/>
    <s v="Pump - Complete"/>
    <x v="274"/>
    <x v="1"/>
    <s v="Yes"/>
    <s v="342 Fuel Holders, Prod Acc"/>
    <x v="81"/>
    <x v="3"/>
    <x v="15"/>
  </r>
  <r>
    <n v="1"/>
    <n v="18686.62"/>
    <n v="8647.192107569801"/>
    <d v="2019-12-01T00:00:00"/>
    <s v="Tampa Electric"/>
    <s v="TEC Electric"/>
    <s v="Polk Station"/>
    <s v="POLK STATION UNIT 1 IG"/>
    <x v="11"/>
    <s v="Pump - Complete: 231"/>
    <n v="112935"/>
    <s v="PUMP-COMPLETE ; FINES FILTRATION ; FILTER FEED PUMP LABOR AND MATERIAL. 02/20/07 RJB"/>
    <d v="2004-03-15T00:00:00"/>
    <d v="2004-03-15T00:00:00"/>
    <s v="A8163-2008"/>
    <n v="2004"/>
    <x v="95"/>
    <s v="Pump - Complete"/>
    <x v="274"/>
    <x v="1"/>
    <s v="Yes"/>
    <s v="342 Fuel Holders, Prod Acc"/>
    <x v="81"/>
    <x v="3"/>
    <x v="15"/>
  </r>
  <r>
    <n v="2"/>
    <n v="10688.25"/>
    <n v="5540.4414318750005"/>
    <d v="2019-12-01T00:00:00"/>
    <s v="Tampa Electric"/>
    <s v="TEC Electric"/>
    <s v="Polk Station"/>
    <s v="POLK STATION UNIT 1 IG"/>
    <x v="11"/>
    <s v="Pump - Complete: 231"/>
    <n v="119636"/>
    <s v="PUMP-COMPLETE ; FINES FILTRATION ; FINES FILTRATE PUMPS 2 (1-FIN-P-126A/B) 5/15/02 RJB"/>
    <d v="2000-09-15T00:00:00"/>
    <d v="2000-09-15T00:00:00"/>
    <s v="A8149-2008"/>
    <n v="2000"/>
    <x v="95"/>
    <s v="Pump - Complete"/>
    <x v="274"/>
    <x v="1"/>
    <s v="Yes"/>
    <s v="342 Fuel Holders, Prod Acc"/>
    <x v="81"/>
    <x v="3"/>
    <x v="15"/>
  </r>
  <r>
    <n v="2"/>
    <n v="12179.57"/>
    <n v="6158.4490310148003"/>
    <d v="2019-12-01T00:00:00"/>
    <s v="Tampa Electric"/>
    <s v="TEC Electric"/>
    <s v="Polk Station"/>
    <s v="POLK STATION UNIT 1 IG"/>
    <x v="11"/>
    <s v="Pump - Complete: 231"/>
    <n v="104303"/>
    <s v="PUMP-COMPLETE ; FINES FILTRATION ; POLK 1 #2 A/B FINES FILTRATE FEED PUMPS. INCLUDES SMALL AMOUNT OF SUCTION PIPE. 100FT."/>
    <d v="2001-02-15T00:00:00"/>
    <d v="2001-02-15T00:00:00"/>
    <s v="A8128-2008"/>
    <n v="2001"/>
    <x v="95"/>
    <s v="Pump - Complete"/>
    <x v="274"/>
    <x v="1"/>
    <s v="Yes"/>
    <s v="342 Fuel Holders, Prod Acc"/>
    <x v="81"/>
    <x v="3"/>
    <x v="15"/>
  </r>
  <r>
    <n v="1"/>
    <n v="48444.92"/>
    <n v="26249.5572588328"/>
    <d v="2019-12-01T00:00:00"/>
    <s v="Tampa Electric"/>
    <s v="TEC Electric"/>
    <s v="Polk Station"/>
    <s v="POLK STATION UNIT 1 IG"/>
    <x v="11"/>
    <s v="Pump - Complete: 231"/>
    <n v="103067"/>
    <s v="PUMP-COMPLETE ; FINES FILTRATION ; RELOCATE FINES FILTER PUMPS TO GRADE. WILL CHANGE THE CONFIGURATION AND EFFICIENCY OF THE FILTRATION PUMPS. 06/03/99 RJB"/>
    <d v="1998-04-15T00:00:00"/>
    <d v="1998-04-15T00:00:00"/>
    <s v="A8225-2007"/>
    <n v="1998"/>
    <x v="95"/>
    <s v="Pump - Complete"/>
    <x v="274"/>
    <x v="1"/>
    <s v="Yes"/>
    <s v="342 Fuel Holders, Prod Acc"/>
    <x v="81"/>
    <x v="3"/>
    <x v="15"/>
  </r>
  <r>
    <n v="75"/>
    <n v="118577.79000000001"/>
    <n v="54871.610265584102"/>
    <d v="2019-12-01T00:00:00"/>
    <s v="Tampa Electric"/>
    <s v="TEC Electric"/>
    <s v="Polk Station"/>
    <s v="POLK STATION UNIT 1 CCST"/>
    <x v="11"/>
    <s v="Pump - Complete: 231"/>
    <n v="41950736"/>
    <s v="PUMPS ; FEEDWATER ; SETTLER FEED PUMP PIPING. 75 FT OF 8 INCH SHCEDULE 80 DUPLEX PIPING LABOR AND MATERIALS 04/27/06 RJB"/>
    <d v="2004-12-15T00:00:00"/>
    <d v="2004-12-15T00:00:00"/>
    <s v="H0501"/>
    <n v="2004"/>
    <x v="95"/>
    <s v="Pump - Complete"/>
    <x v="262"/>
    <x v="1"/>
    <s v="Yes"/>
    <s v="342 Fuel Holders, Prod Acc"/>
    <x v="81"/>
    <x v="3"/>
    <x v="15"/>
  </r>
  <r>
    <n v="1"/>
    <n v="50034.31"/>
    <n v="28169.346550586"/>
    <d v="2019-12-01T00:00:00"/>
    <s v="Tampa Electric"/>
    <s v="TEC Electric"/>
    <s v="Polk Station"/>
    <s v="POLK STATION UNIT 1 IG"/>
    <x v="11"/>
    <s v="Pump - Complete: 231"/>
    <n v="100610"/>
    <s v="RECYCLE WATER TANK PUMP ; SLURRY WATER SYSTEM ; (1-SLW-P-803B) RECYCLE WATER TANK PUMP. A 3X4X11/5&quot; HORIZONTAL FULLY LINED SLURRY PUMP. CONSTRUCTED OF CAST IRON AND STEEL. SUPPLIED BY LAWRENCE PUMPS. INC. 92127-PID-8-10F. LOCATION DWG. 92127-EM-181B."/>
    <d v="1996-09-15T00:00:00"/>
    <d v="1996-09-15T00:00:00"/>
    <s v="L5070"/>
    <n v="1996"/>
    <x v="95"/>
    <s v="Pump - Complete"/>
    <x v="280"/>
    <x v="1"/>
    <s v="Yes"/>
    <s v="342 Fuel Holders, Prod Acc"/>
    <x v="81"/>
    <x v="3"/>
    <x v="15"/>
  </r>
  <r>
    <n v="1"/>
    <n v="19582.93"/>
    <n v="1540.6118192988001"/>
    <d v="2019-12-01T00:00:00"/>
    <s v="Tampa Electric"/>
    <s v="TEC Electric"/>
    <s v="Polk Station"/>
    <s v="POLK STATION UNIT 1 IG"/>
    <x v="11"/>
    <s v="Filter / Strainer: 132"/>
    <n v="289666959"/>
    <s v="REPL FILTERS/STRAINERS IN SAP TOWERS"/>
    <d v="2018-07-24T00:00:00"/>
    <d v="2018-07-01T00:00:00"/>
    <s v="A2685588"/>
    <n v="2018"/>
    <x v="100"/>
    <s v="Filter / Strainer"/>
    <x v="267"/>
    <x v="3"/>
    <s v="Yes"/>
    <s v="342 Fuel Holders, Prod Acc"/>
    <x v="81"/>
    <x v="3"/>
    <x v="15"/>
  </r>
  <r>
    <n v="0"/>
    <n v="6325.55"/>
    <n v="175.35828872100001"/>
    <d v="2019-12-01T00:00:00"/>
    <s v="Tampa Electric"/>
    <s v="TEC Electric"/>
    <s v="Polk Station"/>
    <s v="POLK STATION UNIT 1 IG"/>
    <x v="11"/>
    <s v="Pump - Complete: 231"/>
    <n v="309404224"/>
    <s v="Replaced Slag Recycle VFD Pump"/>
    <d v="2019-07-23T00:00:00"/>
    <d v="2019-07-01T00:00:00"/>
    <s v="A2689586"/>
    <n v="2019"/>
    <x v="95"/>
    <s v="Pump - Complete"/>
    <x v="266"/>
    <x v="1"/>
    <s v="Yes"/>
    <s v="342 Fuel Holders, Prod Acc"/>
    <x v="81"/>
    <x v="3"/>
    <x v="15"/>
  </r>
  <r>
    <n v="1"/>
    <n v="507059.65"/>
    <n v="262843.24312137498"/>
    <d v="2019-12-01T00:00:00"/>
    <s v="Tampa Electric"/>
    <s v="TEC Electric"/>
    <s v="Polk Station"/>
    <s v="POLK STATION UNIT 1 IG"/>
    <x v="11"/>
    <s v="Separator: 272"/>
    <n v="103667"/>
    <s v="SEPARATOR ; SCRUBBER ; EXTERNAL ENTRAINMENT SEPARATOR OR VAPOR WASHER. VERTICAL, CYLINDRI CAL VESSEL OF 7' DIAMETER X 11' 6&quot; STRAIGHT SECTION WITH A FLANGED AND DISHED TOP AND BOTTOM HEADS. FAB. OF STAINLESS STEEL. 06/13/00 RJB"/>
    <d v="2000-02-15T00:00:00"/>
    <d v="2000-02-15T00:00:00"/>
    <s v="H8088"/>
    <n v="2000"/>
    <x v="272"/>
    <s v="Separator"/>
    <x v="322"/>
    <x v="1"/>
    <s v="Yes"/>
    <s v="342 Fuel Holders, Prod Acc"/>
    <x v="81"/>
    <x v="3"/>
    <x v="15"/>
  </r>
  <r>
    <n v="1"/>
    <n v="45054.22"/>
    <n v="17639.426822036603"/>
    <d v="2019-12-01T00:00:00"/>
    <s v="Tampa Electric"/>
    <s v="TEC Electric"/>
    <s v="Polk Station"/>
    <s v="POLK STATION UNIT 1 IG"/>
    <x v="11"/>
    <s v="Liner: 191"/>
    <n v="25353910"/>
    <s v="Separator Vessel liner"/>
    <d v="2008-12-31T00:00:00"/>
    <d v="2009-03-01T00:00:00"/>
    <s v="A8178-2008"/>
    <n v="2008"/>
    <x v="96"/>
    <s v="Liner"/>
    <x v="261"/>
    <x v="2"/>
    <s v="Yes"/>
    <s v="342 Fuel Holders, Prod Acc"/>
    <x v="81"/>
    <x v="3"/>
    <x v="15"/>
  </r>
  <r>
    <n v="1"/>
    <n v="20526.72"/>
    <n v="11556.555676032001"/>
    <d v="2019-12-01T00:00:00"/>
    <s v="Tampa Electric"/>
    <s v="TEC Electric"/>
    <s v="Polk Station"/>
    <s v="POLK STATION UNIT 1 IG"/>
    <x v="11"/>
    <s v="Pump - Complete: 231"/>
    <n v="128852"/>
    <s v="SETTLER FEED PUMP ; BLACK WATER HANDLING SYSTEM ; (1-BLW-P-110A) SETTLER FEED PUMP A 4X6X14.5 HORIZONTAL FULLY LINED SLURRY PUMP. CONSTRUCTED OF CAST IRON AND STEEL. MANUFACTURED AND SUPPLIED BY LAWRENCE PUMPS. 92127-PID-23-05A. LOCATION DWG. 92127-EM-23"/>
    <d v="1996-09-15T00:00:00"/>
    <d v="1996-09-15T00:00:00"/>
    <s v="L5070"/>
    <n v="1996"/>
    <x v="95"/>
    <s v="Pump - Complete"/>
    <x v="318"/>
    <x v="1"/>
    <s v="Yes"/>
    <s v="342 Fuel Holders, Prod Acc"/>
    <x v="81"/>
    <x v="3"/>
    <x v="15"/>
  </r>
  <r>
    <n v="1"/>
    <n v="33233.340000000004"/>
    <n v="18710.390360003999"/>
    <d v="2019-12-01T00:00:00"/>
    <s v="Tampa Electric"/>
    <s v="TEC Electric"/>
    <s v="Polk Station"/>
    <s v="POLK STATION UNIT 1 IG"/>
    <x v="11"/>
    <s v="Pump - Complete: 231"/>
    <n v="100705"/>
    <s v="SETTLER FEED PUMP ; BLACK WATER HANDLING SYSTEM ; (1-BLW-P-110B) SETTLER FEED PUMP A 4X6X14.5 HORIZONTAL FULLY LINED SLURRY PUMP. CONSTRUCTED OF CAST IRON AND STEEL. SUPPLIED BY LAWRENCE PUMPS INC. 92127-PID-23- 05A. LOCATION DWG. 92127-EM-231A."/>
    <d v="1996-09-15T00:00:00"/>
    <d v="1996-09-15T00:00:00"/>
    <s v="L5070"/>
    <n v="1996"/>
    <x v="95"/>
    <s v="Pump - Complete"/>
    <x v="318"/>
    <x v="1"/>
    <s v="Yes"/>
    <s v="342 Fuel Holders, Prod Acc"/>
    <x v="81"/>
    <x v="3"/>
    <x v="15"/>
  </r>
  <r>
    <n v="1"/>
    <n v="26089.82"/>
    <n v="14688.584313891999"/>
    <d v="2019-12-01T00:00:00"/>
    <s v="Tampa Electric"/>
    <s v="TEC Electric"/>
    <s v="Polk Station"/>
    <s v="POLK STATION UNIT 1 IG"/>
    <x v="11"/>
    <s v="Pump - Complete: 231"/>
    <n v="100704"/>
    <s v="SETTLER FEED PUMP ROTATING ELEMENT ; BLACK WATER HANDLING SYSTEM ; (1-BLW-P-110A) SETTLER FEED PUMP ROTATING ELEMENT. INCLUDES SHAFT AND IMPELLER. SHAFT IS STAINLESS STEEL. SUPPLIED BY LAWRENCE PUMPS INC. 92127-PID-23-05A. LOCATION DWG. 92127-EM-231A."/>
    <d v="1996-09-15T00:00:00"/>
    <d v="1996-09-15T00:00:00"/>
    <s v="L5070"/>
    <n v="1996"/>
    <x v="95"/>
    <s v="Pump - Complete"/>
    <x v="318"/>
    <x v="1"/>
    <s v="Yes"/>
    <s v="342 Fuel Holders, Prod Acc"/>
    <x v="81"/>
    <x v="3"/>
    <x v="15"/>
  </r>
  <r>
    <n v="1"/>
    <n v="26089.82"/>
    <n v="14688.584313891999"/>
    <d v="2019-12-01T00:00:00"/>
    <s v="Tampa Electric"/>
    <s v="TEC Electric"/>
    <s v="Polk Station"/>
    <s v="POLK STATION UNIT 1 IG"/>
    <x v="11"/>
    <s v="Pump - Complete: 231"/>
    <n v="118361"/>
    <s v="SETTLER FEED PUMP ROTATING ELEMENT ; BLACK WATER HANDLING SYSTEM ; (1-BLW-P-110B) SETTLER FEED PUMP ROTATING ELEMENT. INCLUDES SHAFT AND IMPELLER. SHAFT IS STAINLESS STEEL. SUPPLIED BY LAWRENCE PUMPS INC. 92127-PID-23-05A. LOCATION DWG 92127-EM-231A."/>
    <d v="1996-09-15T00:00:00"/>
    <d v="1996-09-15T00:00:00"/>
    <s v="L5070"/>
    <n v="1996"/>
    <x v="95"/>
    <s v="Pump - Complete"/>
    <x v="318"/>
    <x v="1"/>
    <s v="Yes"/>
    <s v="342 Fuel Holders, Prod Acc"/>
    <x v="81"/>
    <x v="3"/>
    <x v="15"/>
  </r>
  <r>
    <n v="1"/>
    <n v="22740.27"/>
    <n v="7909.8704567526001"/>
    <d v="2019-12-01T00:00:00"/>
    <s v="Tampa Electric"/>
    <s v="TEC Electric"/>
    <s v="Polk Station"/>
    <s v="POLK STATION UNIT 1 IG"/>
    <x v="11"/>
    <s v="Silencer: 279"/>
    <n v="25801600"/>
    <s v="Silencer"/>
    <d v="2010-04-01T00:00:00"/>
    <d v="2010-04-01T00:00:00"/>
    <s v="A8241-2009"/>
    <n v="2010"/>
    <x v="232"/>
    <s v="Silencer"/>
    <x v="259"/>
    <x v="1"/>
    <s v="Yes"/>
    <s v="342 Fuel Holders, Prod Acc"/>
    <x v="81"/>
    <x v="3"/>
    <x v="15"/>
  </r>
  <r>
    <n v="1"/>
    <n v="3557.35"/>
    <n v="2002.7901844099999"/>
    <d v="2019-12-01T00:00:00"/>
    <s v="Tampa Electric"/>
    <s v="TEC Electric"/>
    <s v="Polk Station"/>
    <s v="POLK STATION UNIT 1 IG"/>
    <x v="11"/>
    <s v="Silencer: 279"/>
    <n v="127640"/>
    <s v="SILENCER ; FINES HANDLING SYSTEM ; (1-FIN-SIL-103A) FINES FILTER VACUUM PUMP SILENCER IS A WATER TRAP SILENCER MANUFACTURED BY BUR- GESS, MODEL WSDA-4, CARBON STEEL SUPPLIED BY KOMLINE-SANDERSON. LO- CATION DWG. 92127-EM-101C. 92127-PID-23-08C."/>
    <d v="1996-09-15T00:00:00"/>
    <d v="1996-09-15T00:00:00"/>
    <s v="L5070"/>
    <n v="1996"/>
    <x v="232"/>
    <s v="Silencer"/>
    <x v="274"/>
    <x v="1"/>
    <s v="Yes"/>
    <s v="342 Fuel Holders, Prod Acc"/>
    <x v="81"/>
    <x v="3"/>
    <x v="15"/>
  </r>
  <r>
    <n v="1"/>
    <n v="3557.37"/>
    <n v="2002.801444422"/>
    <d v="2019-12-01T00:00:00"/>
    <s v="Tampa Electric"/>
    <s v="TEC Electric"/>
    <s v="Polk Station"/>
    <s v="POLK STATION UNIT 1 IG"/>
    <x v="11"/>
    <s v="Silencer: 279"/>
    <n v="100797"/>
    <s v="SILENCER ; FINES HANDLING SYSTEM ; (1-FIN-SIL-103B) FINES FILTER VACUUM PUMP SILENCER IS A WATER TRAP SILENCER MANUFACTURED BY BUR- GESS, MODEL WSDA-4, CARBON STEEL SUPPLIED BY KIMLINE-SANDERSON. LO- CATION DWG. 92127-EM-101C. 92127- PID-23-08C."/>
    <d v="1996-09-15T00:00:00"/>
    <d v="1996-09-15T00:00:00"/>
    <s v="L5070"/>
    <n v="1996"/>
    <x v="232"/>
    <s v="Silencer"/>
    <x v="274"/>
    <x v="1"/>
    <s v="Yes"/>
    <s v="342 Fuel Holders, Prod Acc"/>
    <x v="81"/>
    <x v="3"/>
    <x v="15"/>
  </r>
  <r>
    <n v="1"/>
    <n v="5762.96"/>
    <n v="3122.6214946863997"/>
    <d v="2019-12-01T00:00:00"/>
    <s v="Tampa Electric"/>
    <s v="TEC Electric"/>
    <s v="Polk Station"/>
    <s v="POLK STATION UNIT 1 IG"/>
    <x v="11"/>
    <s v="Pump - Complete: 231"/>
    <n v="103031"/>
    <s v="SLURRY ADDITIVE TANK PUMP ; SLURRY ADDITIVE SYSTEM ; (1-SLA-P-801A) 1.25&quot; DISCAH X 1.5&quot; SUCTION. CAST IRON CONSTRUCTION. 04/15/99 RJB"/>
    <d v="1998-08-15T00:00:00"/>
    <d v="1998-08-15T00:00:00"/>
    <s v="A8264"/>
    <n v="1998"/>
    <x v="95"/>
    <s v="Pump - Complete"/>
    <x v="227"/>
    <x v="1"/>
    <s v="Yes"/>
    <s v="342 Fuel Holders, Prod Acc"/>
    <x v="81"/>
    <x v="3"/>
    <x v="15"/>
  </r>
  <r>
    <n v="1"/>
    <n v="5762.96"/>
    <n v="3122.6214946863997"/>
    <d v="2019-12-01T00:00:00"/>
    <s v="Tampa Electric"/>
    <s v="TEC Electric"/>
    <s v="Polk Station"/>
    <s v="POLK STATION UNIT 1 IG"/>
    <x v="11"/>
    <s v="Pump - Complete: 231"/>
    <n v="119137"/>
    <s v="SLURRY ADDITIVE TANK PUMP ; SLURRY ADDITIVE SYSTEM ; (1-SLA-P-801B) 1.25&quot; DISCAH X 1.5&quot; SUCTION. CAST IRON CONSTRUCTION. 04/15/99 RJB"/>
    <d v="1998-08-15T00:00:00"/>
    <d v="1998-08-15T00:00:00"/>
    <s v="A8264"/>
    <n v="1998"/>
    <x v="95"/>
    <s v="Pump - Complete"/>
    <x v="227"/>
    <x v="1"/>
    <s v="Yes"/>
    <s v="342 Fuel Holders, Prod Acc"/>
    <x v="81"/>
    <x v="3"/>
    <x v="15"/>
  </r>
  <r>
    <n v="1"/>
    <n v="5762.97"/>
    <n v="3122.6269131198001"/>
    <d v="2019-12-01T00:00:00"/>
    <s v="Tampa Electric"/>
    <s v="TEC Electric"/>
    <s v="Polk Station"/>
    <s v="POLK STATION UNIT 1 IG"/>
    <x v="11"/>
    <s v="Pump - Complete: 231"/>
    <n v="128187"/>
    <s v="SLURRY ADDITIVE TANK PUMP ; SLURRY ADDITIVE SYSTEM ; (1-SLA-P-801C) 1.25&quot; DISCAH X 1.5&quot; SUCTION. CAST IRON CONSTRUCTION. 04/15/99 RJB"/>
    <d v="1998-08-15T00:00:00"/>
    <d v="1998-08-15T00:00:00"/>
    <s v="A8264"/>
    <n v="1998"/>
    <x v="95"/>
    <s v="Pump - Complete"/>
    <x v="227"/>
    <x v="1"/>
    <s v="Yes"/>
    <s v="342 Fuel Holders, Prod Acc"/>
    <x v="81"/>
    <x v="3"/>
    <x v="15"/>
  </r>
  <r>
    <n v="1"/>
    <n v="882899.32000000007"/>
    <n v="497072.84689959203"/>
    <d v="2019-12-01T00:00:00"/>
    <s v="Tampa Electric"/>
    <s v="TEC Electric"/>
    <s v="Polk Station"/>
    <s v="POLK STATION UNIT 1 IG"/>
    <x v="11"/>
    <s v="Pump - Complete: 231"/>
    <n v="100579"/>
    <s v="SLURRY FEED PUMP ; SLURRY SYSTEM ; (1-SLR-P-101A)  THE SLURRY PUMP IS A GEHO TYPE TZPM 500,  166&quot; LONG, A PISTON DIAPHRAM PUMP INCLUDING PULSATION DAMPENER AND BASE FRAME. SUPPLIED BY ENVIROTECH PUMP CANADA LTD. 92127-PID-8-10H. LOCATION DWG 92127-EM-181"/>
    <d v="1996-09-15T00:00:00"/>
    <d v="1996-09-15T00:00:00"/>
    <s v="L5070"/>
    <n v="1996"/>
    <x v="95"/>
    <s v="Pump - Complete"/>
    <x v="264"/>
    <x v="1"/>
    <s v="Yes"/>
    <s v="342 Fuel Holders, Prod Acc"/>
    <x v="81"/>
    <x v="3"/>
    <x v="15"/>
  </r>
  <r>
    <n v="1"/>
    <n v="131411.38"/>
    <n v="10338.2857018008"/>
    <d v="2019-12-01T00:00:00"/>
    <s v="Tampa Electric"/>
    <s v="TEC Electric"/>
    <s v="Polk Station"/>
    <s v="POLK STATION UNIT 1 IG"/>
    <x v="11"/>
    <s v="Sump Structure: 302"/>
    <n v="302249729"/>
    <s v="SLURRY SUMP DRAIN ADDITION"/>
    <d v="2018-07-24T00:00:00"/>
    <d v="2018-07-01T00:00:00"/>
    <s v="A2666148"/>
    <n v="2018"/>
    <x v="97"/>
    <s v="Sump Structure"/>
    <x v="280"/>
    <x v="1"/>
    <s v="Yes"/>
    <s v="342 Fuel Holders, Prod Acc"/>
    <x v="81"/>
    <x v="3"/>
    <x v="15"/>
  </r>
  <r>
    <n v="1"/>
    <n v="7172.4000000000005"/>
    <n v="564.26102798399995"/>
    <d v="2019-12-01T00:00:00"/>
    <s v="Tampa Electric"/>
    <s v="TEC Electric"/>
    <s v="Polk Station"/>
    <s v="POLK STATION UNIT 1 CT"/>
    <x v="11"/>
    <s v="Pump - Complete: 231"/>
    <n v="299002215"/>
    <s v="Spare Lube oil pump purchase for Polk"/>
    <d v="2018-12-17T00:00:00"/>
    <d v="2018-12-01T00:00:00"/>
    <s v="A2680253"/>
    <n v="2018"/>
    <x v="95"/>
    <s v="Pump - Complete"/>
    <x v="298"/>
    <x v="1"/>
    <s v="Yes"/>
    <s v="342 Fuel Holders, Prod Acc"/>
    <x v="81"/>
    <x v="3"/>
    <x v="15"/>
  </r>
  <r>
    <n v="1"/>
    <n v="18625.38"/>
    <n v="10486.100115228001"/>
    <d v="2019-12-01T00:00:00"/>
    <s v="Tampa Electric"/>
    <s v="TEC Electric"/>
    <s v="Polk Station"/>
    <s v="POLK STATION UNIT 1 IG"/>
    <x v="11"/>
    <s v="Silencer: 279"/>
    <n v="100911"/>
    <s v="START UP ASPIRATOR ; SCRUBBING SYSTEM ; (1-RUB-NOZ-101B) STARTUP ASPIRATOR 11'- 1&quot; LONG X 12' WIDE AT EXHAUST END. CONSISTS OF AIR CHAMBER, MOTIVE CHEST, DIFFUSER, STEAM NOZZLE, GASKETS. CONSTRUCTED OF STAINLESS STEEL BY GRAHAM MAN. INC 92127-PID-23-03A"/>
    <d v="1996-09-15T00:00:00"/>
    <d v="1996-09-15T00:00:00"/>
    <s v="L5070"/>
    <n v="1996"/>
    <x v="232"/>
    <s v="Silencer"/>
    <x v="322"/>
    <x v="1"/>
    <s v="Yes"/>
    <s v="342 Fuel Holders, Prod Acc"/>
    <x v="81"/>
    <x v="3"/>
    <x v="15"/>
  </r>
  <r>
    <n v="1"/>
    <n v="50429.14"/>
    <n v="28391.636077484"/>
    <d v="2019-12-01T00:00:00"/>
    <s v="Tampa Electric"/>
    <s v="TEC Electric"/>
    <s v="Polk Station"/>
    <s v="POLK STATION UNIT 1 IG"/>
    <x v="11"/>
    <s v="Pump - Complete: 231"/>
    <n v="118457"/>
    <s v="STRIPPED CONDENSATE PUMP ; CONDENSATE FROM SYNGAS SYSTEM ; (1-CSY-P-108A) THE STRIPPED CONDEN- SATE PUMP IS A WILSON SYNDER MODEL 2 X 3 X 12 1/2 ESN-2  STAGE PUMP. 92127-PID-23-04G. LOCATION DWG. 92127-EM-231E."/>
    <d v="1996-09-15T00:00:00"/>
    <d v="1996-09-15T00:00:00"/>
    <s v="L5070"/>
    <n v="1996"/>
    <x v="95"/>
    <s v="Pump - Complete"/>
    <x v="325"/>
    <x v="1"/>
    <s v="Yes"/>
    <s v="342 Fuel Holders, Prod Acc"/>
    <x v="81"/>
    <x v="3"/>
    <x v="15"/>
  </r>
  <r>
    <n v="1"/>
    <n v="50429.16"/>
    <n v="28391.647337496001"/>
    <d v="2019-12-01T00:00:00"/>
    <s v="Tampa Electric"/>
    <s v="TEC Electric"/>
    <s v="Polk Station"/>
    <s v="POLK STATION UNIT 1 IG"/>
    <x v="11"/>
    <s v="Pump - Complete: 231"/>
    <n v="100860"/>
    <s v="STRIPPED CONDENSATE PUMP ; CONDENSATE FROM SYNGAS SYSTEM ; (1-CSY-P-108B) THE STRIPPED CONDEN- SATE PUMP IS A WILSON SNYDER MODEL 2 X 3 X 12 1/2 ESN-2 STAGE PUMP. 92127-PID-213-04G. LOCATION DWG. 92127-EM-231E."/>
    <d v="1996-09-15T00:00:00"/>
    <d v="1996-09-15T00:00:00"/>
    <s v="L5070"/>
    <n v="1996"/>
    <x v="95"/>
    <s v="Pump - Complete"/>
    <x v="325"/>
    <x v="1"/>
    <s v="Yes"/>
    <s v="342 Fuel Holders, Prod Acc"/>
    <x v="81"/>
    <x v="3"/>
    <x v="15"/>
  </r>
  <r>
    <n v="1"/>
    <n v="54765.18"/>
    <n v="1518.2123682996"/>
    <d v="2019-12-01T00:00:00"/>
    <s v="Tampa Electric"/>
    <s v="TEC Electric"/>
    <s v="Polk Station"/>
    <s v="POLK STATION UNIT 1 IG"/>
    <x v="11"/>
    <s v="Structural Support Steel: 299"/>
    <n v="307058946"/>
    <s v="SULFURIC ACID LOADING ARM REPL."/>
    <d v="2019-03-19T00:00:00"/>
    <d v="2019-03-01T00:00:00"/>
    <s v="A2688760"/>
    <n v="2019"/>
    <x v="124"/>
    <s v="Structural Support Steel"/>
    <x v="267"/>
    <x v="2"/>
    <s v="Yes"/>
    <s v="342 Fuel Holders, Prod Acc"/>
    <x v="81"/>
    <x v="3"/>
    <x v="15"/>
  </r>
  <r>
    <n v="1"/>
    <n v="36897.65"/>
    <n v="4589.8673057604992"/>
    <d v="2019-12-01T00:00:00"/>
    <s v="Tampa Electric"/>
    <s v="TEC Electric"/>
    <s v="Polk Station"/>
    <s v="POLK STATION UNIT 1 IG"/>
    <x v="11"/>
    <s v="Pump - Complete: 231"/>
    <n v="124785308"/>
    <s v="SULFURIC ACID PLANT DRYING TOWER ACID PUMP REPL."/>
    <d v="2017-04-07T00:00:00"/>
    <d v="2017-04-01T00:00:00"/>
    <s v="A2616783"/>
    <n v="2017"/>
    <x v="95"/>
    <s v="Pump - Complete"/>
    <x v="267"/>
    <x v="1"/>
    <s v="Yes"/>
    <s v="342 Fuel Holders, Prod Acc"/>
    <x v="81"/>
    <x v="3"/>
    <x v="15"/>
  </r>
  <r>
    <n v="1"/>
    <n v="30095.350000000002"/>
    <n v="11782.796905785501"/>
    <d v="2019-12-01T00:00:00"/>
    <s v="Tampa Electric"/>
    <s v="TEC Electric"/>
    <s v="Polk Station"/>
    <s v="POLK STATION UNIT 1 IG"/>
    <x v="11"/>
    <s v="Pump - Complete: 231"/>
    <n v="25056001"/>
    <s v="SULFURIC ACID PLANT RJQ WEAK ACID PUMP"/>
    <d v="2008-12-22T00:00:00"/>
    <d v="2008-12-22T00:00:00"/>
    <s v="A8195-2008"/>
    <n v="2008"/>
    <x v="95"/>
    <s v="Pump - Complete"/>
    <x v="267"/>
    <x v="1"/>
    <s v="Yes"/>
    <s v="342 Fuel Holders, Prod Acc"/>
    <x v="81"/>
    <x v="3"/>
    <x v="15"/>
  </r>
  <r>
    <n v="1"/>
    <n v="544869.52"/>
    <n v="306761.86668171198"/>
    <d v="2019-12-01T00:00:00"/>
    <s v="Tampa Electric"/>
    <s v="TEC Electric"/>
    <s v="Polk Station"/>
    <s v="POLK STATION UNIT 1 IG"/>
    <x v="11"/>
    <s v="Pump - Complete: 231"/>
    <n v="127597"/>
    <s v="SYNAGS COOLER HP CIRCUALTING PUMP ; GASIFICATION SYSTEM ; (1-GAS-P-103A) THE RADIANT SYNGAS COOLER HP CIRCULATING PUMP IS A BW/ IP TYPE DVSHF,  SIZE V-6X13,  3281 GPM @ 3570 RPM. SUPPLIED BY MAN GHH 92127-PID-23-02A. LOCATION DWG. 92127-EM-231A."/>
    <d v="1996-09-15T00:00:00"/>
    <d v="1996-09-15T00:00:00"/>
    <s v="L5070"/>
    <n v="1996"/>
    <x v="95"/>
    <s v="Pump - Complete"/>
    <x v="259"/>
    <x v="1"/>
    <s v="Yes"/>
    <s v="342 Fuel Holders, Prod Acc"/>
    <x v="81"/>
    <x v="3"/>
    <x v="15"/>
  </r>
  <r>
    <n v="1"/>
    <n v="526792.44000000006"/>
    <n v="296584.459795464"/>
    <d v="2019-12-01T00:00:00"/>
    <s v="Tampa Electric"/>
    <s v="TEC Electric"/>
    <s v="Polk Station"/>
    <s v="POLK STATION UNIT 1 IG"/>
    <x v="11"/>
    <s v="Pump - Complete: 231"/>
    <n v="100523"/>
    <s v="SYNGAS COOLER HP CIRCUALTING PUMP ; GASIFICATION SYSTEM ; (1-GAS-P-103B) THE RADIANT SYNGAS COOLER HP CIRCULATING PUMP IS A BW/ IP TYPE DVSHF, SIZE V-6X13,  3281 GPM @ 3570 RPM. SUPPLIED BY MAN GHH 92127-PID-23-02A.  LOCATION DWG 92127-EM-231A."/>
    <d v="1996-09-15T00:00:00"/>
    <d v="1996-09-15T00:00:00"/>
    <s v="L5070"/>
    <n v="1996"/>
    <x v="95"/>
    <s v="Pump - Complete"/>
    <x v="259"/>
    <x v="1"/>
    <s v="Yes"/>
    <s v="342 Fuel Holders, Prod Acc"/>
    <x v="81"/>
    <x v="3"/>
    <x v="15"/>
  </r>
  <r>
    <n v="1"/>
    <n v="16429.04"/>
    <n v="9249.5593774240006"/>
    <d v="2019-12-01T00:00:00"/>
    <s v="Tampa Electric"/>
    <s v="TEC Electric"/>
    <s v="Polk Station"/>
    <s v="POLK STATION UNIT 1 IG"/>
    <x v="11"/>
    <s v="Pump - Complete: 231"/>
    <n v="100908"/>
    <s v="SYNGAS SCRUBBER CIRC PUMP ROTA ELEM ; SCRUBBING SYSTEM ; (1-RUB-P-106A) SYNGAS SCRUBBER CIRCULATION PUMP ROTATING ELEMENT. INCLUDES SHAFT AND IMPELLER. SHAFT IS STAINLESS STEEL. SUPPLIED BY LAWRENCE PUMPS INC. 92127-PID-23- 03D. LOCATION DWG. 92127-EM-23"/>
    <d v="1996-09-15T00:00:00"/>
    <d v="1996-09-15T00:00:00"/>
    <s v="L5070"/>
    <n v="1996"/>
    <x v="95"/>
    <s v="Pump - Complete"/>
    <x v="322"/>
    <x v="1"/>
    <s v="Yes"/>
    <s v="342 Fuel Holders, Prod Acc"/>
    <x v="81"/>
    <x v="3"/>
    <x v="15"/>
  </r>
  <r>
    <n v="1"/>
    <n v="16429.04"/>
    <n v="9249.5593774240006"/>
    <d v="2019-12-01T00:00:00"/>
    <s v="Tampa Electric"/>
    <s v="TEC Electric"/>
    <s v="Polk Station"/>
    <s v="POLK STATION UNIT 1 IG"/>
    <x v="11"/>
    <s v="Pump - Complete: 231"/>
    <n v="118483"/>
    <s v="SYNGAS SCRUBBER CIRC PUMP ROTA ELEM ; SCRUBBING SYSTEM ; (1-RUB-P-106B) SYNGAS SCRUBBER CIRCULATING PUMP ROTATING ELEMENT. INCLUDES SHAFT AND IMPELLER. SHAFT IS STAINLESS STEEL. SUPPLIED BY LAWRENCE PUMPS INC. 92127-PID-23- 03D. LOCATION DWG. 92127-EM-23"/>
    <d v="1996-09-15T00:00:00"/>
    <d v="1996-09-15T00:00:00"/>
    <s v="L5070"/>
    <n v="1996"/>
    <x v="95"/>
    <s v="Pump - Complete"/>
    <x v="322"/>
    <x v="1"/>
    <s v="Yes"/>
    <s v="342 Fuel Holders, Prod Acc"/>
    <x v="81"/>
    <x v="3"/>
    <x v="15"/>
  </r>
  <r>
    <n v="1"/>
    <n v="152064.41"/>
    <n v="85612.354068646004"/>
    <d v="2019-12-01T00:00:00"/>
    <s v="Tampa Electric"/>
    <s v="TEC Electric"/>
    <s v="Polk Station"/>
    <s v="POLK STATION UNIT 1 IG"/>
    <x v="11"/>
    <s v="Pump - Complete: 231"/>
    <n v="100522"/>
    <s v="TRANSFER LINE CIRCULATING PUMP ; GASIFICATION SYSTEM ; (1-GAS-P-104A) THE RADIANT SYNGAS COOLER TRANSFER LINE  CIRCULATING PUMP IS A BW/IP PUMP TYPE BX10X19M SC7, 2144 GPM, SUPPLIED BY MAN GHH. 92127-PID-23-02E.  LOCATION DWG. 92127-EM-231C."/>
    <d v="1996-09-15T00:00:00"/>
    <d v="1996-09-15T00:00:00"/>
    <s v="L5070"/>
    <n v="1996"/>
    <x v="95"/>
    <s v="Pump - Complete"/>
    <x v="259"/>
    <x v="1"/>
    <s v="Yes"/>
    <s v="342 Fuel Holders, Prod Acc"/>
    <x v="81"/>
    <x v="3"/>
    <x v="15"/>
  </r>
  <r>
    <n v="1"/>
    <n v="142519.31"/>
    <n v="80238.457041585993"/>
    <d v="2019-12-01T00:00:00"/>
    <s v="Tampa Electric"/>
    <s v="TEC Electric"/>
    <s v="Polk Station"/>
    <s v="POLK STATION UNIT 1 IG"/>
    <x v="11"/>
    <s v="Pump - Complete: 231"/>
    <n v="127932"/>
    <s v="TRANSFER LINE CIRCULATING PUMP ; GASIFICATION SYSTEM ; (1-GAS-P-104B) THE RADIANT SYNGAS COOLER TRANSFER LINE CIRCULATING PUMP IS A BW/IP PUMP TYPE 8X10X19M SC7, 2144 GPM, SUPPLIED BY MAN GHH. 92127-PID-23-02E.   LOCATION DWG. 92127-EM-231C."/>
    <d v="1996-09-15T00:00:00"/>
    <d v="1996-09-15T00:00:00"/>
    <s v="L5070"/>
    <n v="1996"/>
    <x v="95"/>
    <s v="Pump - Complete"/>
    <x v="259"/>
    <x v="1"/>
    <s v="Yes"/>
    <s v="342 Fuel Holders, Prod Acc"/>
    <x v="81"/>
    <x v="3"/>
    <x v="15"/>
  </r>
  <r>
    <n v="1"/>
    <n v="1242625.81"/>
    <n v="533666.95271088334"/>
    <d v="2019-12-01T00:00:00"/>
    <s v="Tampa Electric"/>
    <s v="TEC Electric"/>
    <s v="Polk Station"/>
    <s v="POLK STATION UNIT 1 IG"/>
    <x v="11"/>
    <s v="Tubing - Instrument / Station Air: 331"/>
    <n v="127195"/>
    <s v="TUBING ; GASIFICATION ; INSTALL APPROX. 2200 LINEAR FEET OF 2.25 OD X 0.290 MWDT INCOLOY 800 LC TUBING TO THE WING WALL TUBE PLATENS IN UNIT 1 RADIANT SYNGAS COOLER (RSC) LABOR AND MATERIALS 11/7/07 WHA"/>
    <d v="2006-12-15T00:00:00"/>
    <d v="2006-12-15T00:00:00"/>
    <s v="H9388"/>
    <n v="2006"/>
    <x v="273"/>
    <s v="Tubing - Instrument / Station Air"/>
    <x v="259"/>
    <x v="1"/>
    <s v="Yes"/>
    <s v="342 Fuel Holders, Prod Acc"/>
    <x v="81"/>
    <x v="3"/>
    <x v="15"/>
  </r>
  <r>
    <n v="1"/>
    <n v="87926.7"/>
    <n v="6917.2954839719996"/>
    <d v="2019-12-01T00:00:00"/>
    <s v="Tampa Electric"/>
    <s v="TEC Electric"/>
    <s v="Polk Station"/>
    <s v="POLK STATION UNIT 1 IG"/>
    <x v="11"/>
    <s v="Tank: 309"/>
    <n v="203715960"/>
    <s v="UPGRADE NEUTRALIZATION TANK AT POLK"/>
    <d v="2018-02-08T00:00:00"/>
    <d v="2018-02-01T00:00:00"/>
    <s v="A2641823"/>
    <n v="2018"/>
    <x v="86"/>
    <s v="Tank"/>
    <x v="272"/>
    <x v="2"/>
    <s v="Yes"/>
    <s v="342 Fuel Holders, Prod Acc"/>
    <x v="81"/>
    <x v="3"/>
    <x v="15"/>
  </r>
  <r>
    <n v="1"/>
    <n v="4073.15"/>
    <n v="2293.18589389"/>
    <d v="2019-12-01T00:00:00"/>
    <s v="Tampa Electric"/>
    <s v="TEC Electric"/>
    <s v="Polk Station"/>
    <s v="POLK STATION UNIT 1 IG"/>
    <x v="11"/>
    <s v="Pump - Complete: 231"/>
    <n v="124934"/>
    <s v="VACUUM FLASH CONDENSATE PUMP ; BLACK WATER HANDLING SYSTEM ; (1-BLW-P-111A) THE VACUUM FLASH CONDENSATE PUMP IS A MARK III 1K1.5 X1-62RV, 56 GPM CONSTRUCTED OF CAST IRON W/ STAINLESS STEEL SHAFT. SUP- PLIED BY THE DURIRON COMPANY. 92127-PID-23-05B. LOCAT"/>
    <d v="1996-09-15T00:00:00"/>
    <d v="1996-09-15T00:00:00"/>
    <s v="L5070"/>
    <n v="1996"/>
    <x v="95"/>
    <s v="Pump - Complete"/>
    <x v="318"/>
    <x v="1"/>
    <s v="Yes"/>
    <s v="342 Fuel Holders, Prod Acc"/>
    <x v="81"/>
    <x v="3"/>
    <x v="15"/>
  </r>
  <r>
    <n v="1"/>
    <n v="4073.12"/>
    <n v="2293.1690038719998"/>
    <d v="2019-12-01T00:00:00"/>
    <s v="Tampa Electric"/>
    <s v="TEC Electric"/>
    <s v="Polk Station"/>
    <s v="POLK STATION UNIT 1 IG"/>
    <x v="11"/>
    <s v="Pump - Complete: 231"/>
    <n v="127600"/>
    <s v="VACUUM FLASH CONDENSATE PUMP ; BLACK WATER HANDLING SYSTEM ; (1-BLW-P-111B) THE VACUUM FLASH CONDENSATE PUMP IS A MARK III 1K1.5 X1-62RV, 56 GPM CONSTRUCTED OF CAST IRON W/ STAINLESS STEEL SHAFT. SUP- PLIED BY THE DURIRON COMPANY. 92127-PID-23-05B. LOCAT"/>
    <d v="1996-09-15T00:00:00"/>
    <d v="1996-09-15T00:00:00"/>
    <s v="L5070"/>
    <n v="1996"/>
    <x v="95"/>
    <s v="Pump - Complete"/>
    <x v="318"/>
    <x v="1"/>
    <s v="Yes"/>
    <s v="342 Fuel Holders, Prod Acc"/>
    <x v="81"/>
    <x v="3"/>
    <x v="15"/>
  </r>
  <r>
    <n v="1"/>
    <n v="53573.16"/>
    <n v="4214.6626420656003"/>
    <d v="2019-12-01T00:00:00"/>
    <s v="Tampa Electric"/>
    <s v="TEC Electric"/>
    <s v="Polk Station"/>
    <s v="POLK STATION UNIT 1 IG"/>
    <x v="11"/>
    <s v="Pump - Complete: 231"/>
    <n v="287155066"/>
    <s v="VENTURI NOZZLE PUMP POLK 1 IG"/>
    <d v="2018-10-23T00:00:00"/>
    <d v="2018-10-01T00:00:00"/>
    <s v="A2689161"/>
    <n v="2018"/>
    <x v="95"/>
    <s v="Pump - Complete"/>
    <x v="259"/>
    <x v="1"/>
    <s v="Yes"/>
    <s v="342 Fuel Holders, Prod Acc"/>
    <x v="81"/>
    <x v="3"/>
    <x v="15"/>
  </r>
  <r>
    <n v="2"/>
    <n v="52916.3"/>
    <n v="8765.9639757080004"/>
    <d v="2019-12-01T00:00:00"/>
    <s v="Tampa Electric"/>
    <s v="TEC Electric"/>
    <s v="Polk Station"/>
    <s v="POLK STATION UNIT 1 IG"/>
    <x v="11"/>
    <s v="Pump - Complete: 231"/>
    <n v="139998590"/>
    <s v="VFD DRIVES ON DEGAS PUMP MOTORS"/>
    <d v="2016-12-01T00:00:00"/>
    <d v="2016-12-01T00:00:00"/>
    <s v="A2606556"/>
    <n v="2016"/>
    <x v="95"/>
    <s v="Pump - Complete"/>
    <x v="259"/>
    <x v="1"/>
    <s v="Yes"/>
    <s v="342 Fuel Holders, Prod Acc"/>
    <x v="81"/>
    <x v="3"/>
    <x v="15"/>
  </r>
  <r>
    <n v="1101"/>
    <n v="46598.75"/>
    <n v="26235.12420925"/>
    <d v="2019-12-01T00:00:00"/>
    <s v="Tampa Electric"/>
    <s v="TEC Electric"/>
    <s v="Polk Station"/>
    <s v="POLK STATION UNIT 1 IG"/>
    <x v="11"/>
    <s v="Insulation &amp; Lagging: 180"/>
    <n v="100181"/>
    <s v="WATERWALL INSULATION ; AUXILIARY BOILER ; (1-ABM-B-001) AUXILIARY BOILER MEM- BRANE INSULATION IS 3&quot; MINERAL FI- BER INSULATION PROTECTED BY 0.04&quot; TICHK CORRUGATED ALUMINUM LAGGING. ROOF HAS 3.16&quot; CARBON STEEL CASING SUPPLIED BY ABCO INDUSTRIES. LOCA- TI"/>
    <d v="1996-09-15T00:00:00"/>
    <d v="1996-09-15T00:00:00"/>
    <s v="L5070"/>
    <n v="1996"/>
    <x v="231"/>
    <s v="Insulation &amp; Lagging"/>
    <x v="273"/>
    <x v="1"/>
    <s v="Yes"/>
    <s v="342 Fuel Holders, Prod Acc"/>
    <x v="81"/>
    <x v="3"/>
    <x v="15"/>
  </r>
  <r>
    <n v="1"/>
    <n v="44553.270000000004"/>
    <n v="25083.517741962001"/>
    <d v="2019-12-01T00:00:00"/>
    <s v="Tampa Electric"/>
    <s v="TEC Electric"/>
    <s v="Polk Station"/>
    <s v="POLK STATION UNIT 1 IG"/>
    <x v="11"/>
    <s v="Pump - Complete: 231"/>
    <n v="118466"/>
    <s v="WEAK ACID PUMP ; SULFURIC ACID PLANT - GENERAL ; (1-SRG-P-404A) WEAK ACID PUMP IS A 8 X 8 SRC CENTRISEAL PUMP CAST IRON BODY. SUPPLIED BY ASH PUMP FOR MONSANTO SYSTEMS, INC. 92127-PID-26-01K.  LOCATION DWG. 92127-EM-261A."/>
    <d v="1996-09-15T00:00:00"/>
    <d v="1996-09-15T00:00:00"/>
    <s v="L5070"/>
    <n v="1996"/>
    <x v="95"/>
    <s v="Pump - Complete"/>
    <x v="267"/>
    <x v="1"/>
    <s v="Yes"/>
    <s v="342 Fuel Holders, Prod Acc"/>
    <x v="81"/>
    <x v="3"/>
    <x v="15"/>
  </r>
  <r>
    <n v="0"/>
    <n v="22416.31"/>
    <n v="8304.5620716652993"/>
    <d v="2019-12-01T00:00:00"/>
    <s v="Tampa Electric"/>
    <s v="TEC Electric"/>
    <s v="Polk Station"/>
    <s v="POLK STATION UNIT 1 IG"/>
    <x v="11"/>
    <s v="Sump Pump: 301"/>
    <n v="25133231"/>
    <s v="1-SLR-P-805 SLURRY SUMP PUMP"/>
    <d v="2009-05-20T00:00:00"/>
    <d v="2009-06-01T00:00:00"/>
    <s v="A8164-2009"/>
    <n v="2009"/>
    <x v="93"/>
    <s v="Sump Pump"/>
    <x v="264"/>
    <x v="3"/>
    <s v="Yes"/>
    <s v="342 Fuel Holders, Prod Acc"/>
    <x v="81"/>
    <x v="3"/>
    <x v="15"/>
  </r>
  <r>
    <n v="2"/>
    <n v="35757.47"/>
    <n v="2813.0816435652"/>
    <d v="2019-12-01T00:00:00"/>
    <s v="Tampa Electric"/>
    <s v="TEC Electric"/>
    <s v="Polk Station"/>
    <s v="POLK STATION UNIT 1 IG"/>
    <x v="11"/>
    <s v="Agitator: 005"/>
    <n v="208927844"/>
    <s v="A&amp;B MILL DISCHARGE TANK AGITATORS"/>
    <d v="2018-05-14T00:00:00"/>
    <d v="2018-05-01T00:00:00"/>
    <s v="A2643278"/>
    <n v="2018"/>
    <x v="94"/>
    <s v="Agitator"/>
    <x v="264"/>
    <x v="3"/>
    <s v="Yes"/>
    <s v="342 Fuel Holders, Prod Acc"/>
    <x v="81"/>
    <x v="3"/>
    <x v="15"/>
  </r>
  <r>
    <n v="1"/>
    <n v="2190.7200000000003"/>
    <n v="1233.3766744320001"/>
    <d v="2019-12-01T00:00:00"/>
    <s v="Tampa Electric"/>
    <s v="TEC Electric"/>
    <s v="Polk Station"/>
    <s v="POLK STATION UNIT 1 IG"/>
    <x v="11"/>
    <s v="Filter / Strainer: 132"/>
    <n v="124771"/>
    <s v="ABSORBER INSTRUMENT AIR FILTER ; AIR SEPARATION UNIT - GENERAL ; (1-ASU-FLT-363) ABSORBER INSTRUMENT AIR FILTER IS CONSTRUCTED OF CARBON STEEL. IT IS SUPPLIED BY AIR PRODUCTS, INC. 92127-PID-24- LOCATION DWG. 92127-EM-241A."/>
    <d v="1996-09-15T00:00:00"/>
    <d v="1996-09-15T00:00:00"/>
    <s v="L5070"/>
    <n v="1996"/>
    <x v="100"/>
    <s v="Filter / Strainer"/>
    <x v="263"/>
    <x v="3"/>
    <s v="Yes"/>
    <s v="342 Fuel Holders, Prod Acc"/>
    <x v="81"/>
    <x v="3"/>
    <x v="15"/>
  </r>
  <r>
    <n v="1"/>
    <n v="75023.56"/>
    <n v="39793.878908210805"/>
    <d v="2019-12-01T00:00:00"/>
    <s v="Tampa Electric"/>
    <s v="TEC Electric"/>
    <s v="Polk Station"/>
    <s v="POLK STATION UNIT 1 IG"/>
    <x v="11"/>
    <s v="Agitator: 005"/>
    <n v="125796"/>
    <s v="AGITATOR ; SLAG HANDLING ; 1 ICONEL 625 80 MESH SLAG SLURRY TANK AGITATOR TO BE INSTALLED ON THE SLURRY SLAG TANK.  THIS IS PART OF THE POLK SLAG HANDLING REDISIGN PROJECT. 04/16/02 RJB"/>
    <d v="1999-05-15T00:00:00"/>
    <d v="1999-05-15T00:00:00"/>
    <s v="H5888"/>
    <n v="1999"/>
    <x v="94"/>
    <s v="Agitator"/>
    <x v="266"/>
    <x v="3"/>
    <s v="Yes"/>
    <s v="342 Fuel Holders, Prod Acc"/>
    <x v="81"/>
    <x v="3"/>
    <x v="15"/>
  </r>
  <r>
    <n v="1"/>
    <n v="30023.56"/>
    <n v="15925.049558210801"/>
    <d v="2019-12-01T00:00:00"/>
    <s v="Tampa Electric"/>
    <s v="TEC Electric"/>
    <s v="Polk Station"/>
    <s v="POLK STATION UNIT 1 IG"/>
    <x v="11"/>
    <s v="Agitator: 005"/>
    <n v="119628"/>
    <s v="AGITATOR ; SLAG HANDLING ; 1 ICONEL 625 COARSE SLAG SLURRY TANK AGITATOR TO BE INSTALLED ON THE SLURRY SLAG TANK.  THIS IS PART OF THE POLK SLAG HANDLING REDISIGN PROJECT. 04/16/02 RJB"/>
    <d v="1999-05-15T00:00:00"/>
    <d v="1999-05-15T00:00:00"/>
    <s v="H5888"/>
    <n v="1999"/>
    <x v="94"/>
    <s v="Agitator"/>
    <x v="266"/>
    <x v="3"/>
    <s v="Yes"/>
    <s v="342 Fuel Holders, Prod Acc"/>
    <x v="81"/>
    <x v="3"/>
    <x v="15"/>
  </r>
  <r>
    <n v="1"/>
    <n v="57093.17"/>
    <n v="4491.5859119772003"/>
    <d v="2019-12-01T00:00:00"/>
    <s v="Tampa Electric"/>
    <s v="TEC Electric"/>
    <s v="Polk Station"/>
    <s v="POLK STATION UNIT 1 IG"/>
    <x v="11"/>
    <s v="Agitator: 005"/>
    <n v="202333445"/>
    <s v="B MILL AGITATOR ASSEMBLY REPL"/>
    <d v="2018-01-09T00:00:00"/>
    <d v="2018-01-01T00:00:00"/>
    <s v="A2640993"/>
    <n v="2018"/>
    <x v="94"/>
    <s v="Agitator"/>
    <x v="337"/>
    <x v="3"/>
    <s v="Yes"/>
    <s v="342 Fuel Holders, Prod Acc"/>
    <x v="81"/>
    <x v="3"/>
    <x v="15"/>
  </r>
  <r>
    <n v="1"/>
    <n v="6419.29"/>
    <n v="3614.0641215739997"/>
    <d v="2019-12-01T00:00:00"/>
    <s v="Tampa Electric"/>
    <s v="TEC Electric"/>
    <s v="Polk Station"/>
    <s v="POLK STATION UNIT 1 IG"/>
    <x v="11"/>
    <s v="Filter / Strainer: 132"/>
    <n v="118166"/>
    <s v="COMPANDER LUBE OIL FILTER ; AIR SEPARATION UNIT-GENERAL ; (1-ASU-FLT-321A) THE COMPANDER LUBE OIL FILTER IS 3' TALL AND CONSTRUCTED BY CARBON STEEL. MANUFACTURED BY NATIONAL FILITRA- TION.  SYSTEMS,  INC.  FOR AIR PRO- DUCTS, INC.  LOCATED ON 1-ASU-SKD-"/>
    <d v="1996-09-15T00:00:00"/>
    <d v="1996-09-15T00:00:00"/>
    <s v="L5070"/>
    <n v="1996"/>
    <x v="100"/>
    <s v="Filter / Strainer"/>
    <x v="263"/>
    <x v="3"/>
    <s v="Yes"/>
    <s v="342 Fuel Holders, Prod Acc"/>
    <x v="81"/>
    <x v="3"/>
    <x v="15"/>
  </r>
  <r>
    <n v="1"/>
    <n v="6419.29"/>
    <n v="3614.0641215739997"/>
    <d v="2019-12-01T00:00:00"/>
    <s v="Tampa Electric"/>
    <s v="TEC Electric"/>
    <s v="Polk Station"/>
    <s v="POLK STATION UNIT 1 IG"/>
    <x v="11"/>
    <s v="Filter / Strainer: 132"/>
    <n v="121558"/>
    <s v="COMPANDER LUBE OIL FILTER ; AIR SEPARATION UNIT-GENERAL ; (1-ASU-FLT-321B) THE COMPANDER LUBE OIL FILTER IS 3' TALL AND CONSTRUCTED OF CARBON STEEL. MANUFACTURED BY NATIONAL FILTRATION SYSTEMS,  INC.  FOR AIR PRODUCTS, INC.  LOCATED ON  1-ASU-SKD-321 921"/>
    <d v="1996-09-15T00:00:00"/>
    <d v="1996-09-15T00:00:00"/>
    <s v="L5070"/>
    <n v="1996"/>
    <x v="100"/>
    <s v="Filter / Strainer"/>
    <x v="263"/>
    <x v="3"/>
    <s v="Yes"/>
    <s v="342 Fuel Holders, Prod Acc"/>
    <x v="81"/>
    <x v="3"/>
    <x v="15"/>
  </r>
  <r>
    <n v="1"/>
    <n v="3120.27"/>
    <n v="1756.7138821620001"/>
    <d v="2019-12-01T00:00:00"/>
    <s v="Tampa Electric"/>
    <s v="TEC Electric"/>
    <s v="Polk Station"/>
    <s v="POLK STATION UNIT 1 IG"/>
    <x v="11"/>
    <s v="Filter / Strainer: 132"/>
    <n v="100093"/>
    <s v="COMPANDER START-UP- SEAL GAS FILTER ; AIR SEPARATION UNIT-GENERAL ; (1-ASU-FLT-323)  COMPANDER START-UP SEAL GAS FILTER IS CONSTRUCTED OF CARBON STEEL.  PROVIDED BY LUBE OIL SYSTEMS FOR AIR PRODUCTS,  INC. LOCATED ON 1-ASU-SKD-321. 92127-PID-24-01H.  LOC"/>
    <d v="1996-09-15T00:00:00"/>
    <d v="1996-09-15T00:00:00"/>
    <s v="L5070"/>
    <n v="1996"/>
    <x v="100"/>
    <s v="Filter / Strainer"/>
    <x v="263"/>
    <x v="3"/>
    <s v="Yes"/>
    <s v="342 Fuel Holders, Prod Acc"/>
    <x v="81"/>
    <x v="3"/>
    <x v="15"/>
  </r>
  <r>
    <n v="1"/>
    <n v="4830.8"/>
    <n v="2719.7432984799998"/>
    <d v="2019-12-01T00:00:00"/>
    <s v="Tampa Electric"/>
    <s v="TEC Electric"/>
    <s v="Polk Station"/>
    <s v="POLK STATION UNIT 1 IG"/>
    <x v="11"/>
    <s v="Filter / Strainer: 132"/>
    <n v="118182"/>
    <s v="DILUENT GAN COMP LUBE OIL FILTER ; AIR SEPARATION UNIT - NITROGEN ; (1-ASN-FLT-341A) THE DILUENT GAN COMPRESSOR LUBE OIL FILTER IS CONSTRUCTED OF CARBON STEEL AND IS 4' TALL. MANUFACTURED BY NATIONAL FILTRATION SYSTEMS FOR AIR PRODUCTS INC. LOCATED ON 1-"/>
    <d v="1996-09-15T00:00:00"/>
    <d v="1996-09-15T00:00:00"/>
    <s v="L5070"/>
    <n v="1996"/>
    <x v="100"/>
    <s v="Filter / Strainer"/>
    <x v="263"/>
    <x v="3"/>
    <s v="Yes"/>
    <s v="342 Fuel Holders, Prod Acc"/>
    <x v="81"/>
    <x v="3"/>
    <x v="15"/>
  </r>
  <r>
    <n v="1"/>
    <n v="4830.8"/>
    <n v="2719.7432984799998"/>
    <d v="2019-12-01T00:00:00"/>
    <s v="Tampa Electric"/>
    <s v="TEC Electric"/>
    <s v="Polk Station"/>
    <s v="POLK STATION UNIT 1 IG"/>
    <x v="11"/>
    <s v="Filter / Strainer: 132"/>
    <n v="100126"/>
    <s v="DILUENT GAN COMP LUBE OIL FILTER ; AIR SEPARATION UNIT - NITROGEN ; (1-ASN-FLT-341B) THE DILUENT GAN COMPRESSOR LUBE OIL FILTER IS CONSTRUCTED OF CARBON STEEL AND IS 4' TALL. MANUFACTURED BY NATIONAL FILTRATION SYSTEMS FOR AIR PRODUCTS INC. LOCATED ON 1-"/>
    <d v="1996-09-15T00:00:00"/>
    <d v="1996-09-15T00:00:00"/>
    <s v="L5070"/>
    <n v="1996"/>
    <x v="100"/>
    <s v="Filter / Strainer"/>
    <x v="263"/>
    <x v="3"/>
    <s v="Yes"/>
    <s v="342 Fuel Holders, Prod Acc"/>
    <x v="81"/>
    <x v="3"/>
    <x v="15"/>
  </r>
  <r>
    <n v="1"/>
    <n v="3216.4300000000003"/>
    <n v="1810.8520198580002"/>
    <d v="2019-12-01T00:00:00"/>
    <s v="Tampa Electric"/>
    <s v="TEC Electric"/>
    <s v="Polk Station"/>
    <s v="POLK STATION UNIT 1 IG"/>
    <x v="11"/>
    <s v="Filter / Strainer: 132"/>
    <n v="100127"/>
    <s v="DILUENT GAN CPMP. SEAL GAS FILTER ; AIR SEPARATION UNIT-NITROGEN SYSTEM ; (1-ASN-FLT-342) DILUENT GAN COMPRESSOR SEAL GAS FILTER IS 18&quot; TALL CARBON STEEL FILTER. INSTALLED VERTICAL. PROVIDED BY AIR PRODUCTS, INC. LOCATION DWG. 92127-EM-241A."/>
    <d v="1996-09-15T00:00:00"/>
    <d v="1996-09-15T00:00:00"/>
    <s v="L5070"/>
    <n v="1996"/>
    <x v="100"/>
    <s v="Filter / Strainer"/>
    <x v="263"/>
    <x v="3"/>
    <s v="Yes"/>
    <s v="342 Fuel Holders, Prod Acc"/>
    <x v="81"/>
    <x v="3"/>
    <x v="15"/>
  </r>
  <r>
    <n v="1"/>
    <n v="120100.36"/>
    <n v="65075.580197602401"/>
    <d v="2019-12-01T00:00:00"/>
    <s v="Tampa Electric"/>
    <s v="TEC Electric"/>
    <s v="Polk Station"/>
    <s v="POLK STATION UNIT 1 IG"/>
    <x v="11"/>
    <s v="Filter / Strainer: 132"/>
    <n v="128583"/>
    <s v="FILTER ; BLACK WATER HANDLING ; ONE 6 FT X 8 FT STAINLESS STEEL DRUM TYPE FINES FILTER. 11/30/99 RJB"/>
    <d v="1998-12-15T00:00:00"/>
    <d v="1998-12-15T00:00:00"/>
    <s v="H7288"/>
    <n v="1998"/>
    <x v="100"/>
    <s v="Filter / Strainer"/>
    <x v="318"/>
    <x v="3"/>
    <s v="Yes"/>
    <s v="342 Fuel Holders, Prod Acc"/>
    <x v="81"/>
    <x v="3"/>
    <x v="15"/>
  </r>
  <r>
    <n v="1"/>
    <n v="64530.55"/>
    <n v="28821.649306551499"/>
    <d v="2019-12-01T00:00:00"/>
    <s v="Tampa Electric"/>
    <s v="TEC Electric"/>
    <s v="Polk Station"/>
    <s v="POLK STATION UNIT 1 IG"/>
    <x v="11"/>
    <s v="Filter / Strainer: 132"/>
    <n v="121267"/>
    <s v="FILTER ; COOLING WATER ; PP1 BURNER COOLING WATER FILTER. LABOR AND MATERIALS. 10/11/06 RJB"/>
    <d v="2005-07-15T00:00:00"/>
    <d v="2005-07-15T00:00:00"/>
    <s v="A8212-2007"/>
    <n v="2005"/>
    <x v="100"/>
    <s v="Filter / Strainer"/>
    <x v="250"/>
    <x v="3"/>
    <s v="Yes"/>
    <s v="342 Fuel Holders, Prod Acc"/>
    <x v="81"/>
    <x v="3"/>
    <x v="15"/>
  </r>
  <r>
    <n v="1"/>
    <n v="400956.51"/>
    <n v="217255.61457314342"/>
    <d v="2019-12-01T00:00:00"/>
    <s v="Tampa Electric"/>
    <s v="TEC Electric"/>
    <s v="Polk Station"/>
    <s v="POLK STATION UNIT 1 IG"/>
    <x v="11"/>
    <s v="Filter / Strainer: 132"/>
    <n v="102762"/>
    <s v="FILTER ; GASIFICATION ;"/>
    <d v="1998-05-15T00:00:00"/>
    <d v="1998-05-15T00:00:00"/>
    <s v="H7880"/>
    <n v="1998"/>
    <x v="100"/>
    <s v="Filter / Strainer"/>
    <x v="259"/>
    <x v="3"/>
    <s v="Yes"/>
    <s v="342 Fuel Holders, Prod Acc"/>
    <x v="81"/>
    <x v="3"/>
    <x v="15"/>
  </r>
  <r>
    <n v="1"/>
    <n v="13742.31"/>
    <n v="6948.6291965483997"/>
    <d v="2019-12-01T00:00:00"/>
    <s v="Tampa Electric"/>
    <s v="TEC Electric"/>
    <s v="Polk Station"/>
    <s v="POLK STATION UNIT 1 IG"/>
    <x v="11"/>
    <s v="Agitator: 005"/>
    <n v="104854"/>
    <s v="FILTER FEED TANK AGITATOR ; FINES HANDLING SYSTEM ; (1-FIN-MIX-101) CARBON STEEL AGITATOR.  92127-PID-23-08A LOCATION DWG. 92127-EM-101C 05/16/02 RJB"/>
    <d v="2001-03-15T00:00:00"/>
    <d v="2001-03-15T00:00:00"/>
    <s v="A8169-2007"/>
    <n v="2001"/>
    <x v="94"/>
    <s v="Agitator"/>
    <x v="274"/>
    <x v="3"/>
    <s v="Yes"/>
    <s v="342 Fuel Holders, Prod Acc"/>
    <x v="81"/>
    <x v="3"/>
    <x v="15"/>
  </r>
  <r>
    <n v="1"/>
    <n v="1481.55"/>
    <n v="802.76800037700002"/>
    <d v="2019-12-01T00:00:00"/>
    <s v="Tampa Electric"/>
    <s v="TEC Electric"/>
    <s v="Polk Station"/>
    <s v="POLK STATION UNIT 1 IG"/>
    <x v="11"/>
    <s v="Agitator: 005"/>
    <n v="119151"/>
    <s v="FILTER FEED TANK AGITATOR ; FINES HANDLING SYSTEM ; IMPROVE AGITATOR BLADES IN FINES FILTER FEED TANK. (1-FIN-MIX-102) WORK PROVIDED BY FLORIDA PLATING AND MACHINING. 06/15/99 RJB"/>
    <d v="1998-05-15T00:00:00"/>
    <d v="1998-05-15T00:00:00"/>
    <s v="A8236"/>
    <n v="1998"/>
    <x v="94"/>
    <s v="Agitator"/>
    <x v="274"/>
    <x v="3"/>
    <s v="Yes"/>
    <s v="342 Fuel Holders, Prod Acc"/>
    <x v="81"/>
    <x v="3"/>
    <x v="15"/>
  </r>
  <r>
    <n v="1"/>
    <n v="7861.16"/>
    <n v="4344.7827909447997"/>
    <d v="2019-12-01T00:00:00"/>
    <s v="Tampa Electric"/>
    <s v="TEC Electric"/>
    <s v="Polk Station"/>
    <s v="POLK STATION UNIT 1 IG"/>
    <x v="11"/>
    <s v="Filter / Strainer: 132"/>
    <n v="119103"/>
    <s v="FILTER/STRAINER ; ACID GAS REMOVAL ; ADD ADDITIONAL FILTERS AND MDEA CONDITIONING EQP. 01/12/99 RJB"/>
    <d v="1997-07-15T00:00:00"/>
    <d v="1997-07-15T00:00:00"/>
    <s v="A8174-2008"/>
    <n v="1997"/>
    <x v="100"/>
    <s v="Filter / Strainer"/>
    <x v="272"/>
    <x v="3"/>
    <s v="Yes"/>
    <s v="342 Fuel Holders, Prod Acc"/>
    <x v="81"/>
    <x v="3"/>
    <x v="15"/>
  </r>
  <r>
    <n v="1"/>
    <n v="17050"/>
    <n v="6675.3397864999997"/>
    <d v="2019-12-01T00:00:00"/>
    <s v="Tampa Electric"/>
    <s v="TEC Electric"/>
    <s v="Polk Station"/>
    <s v="POLK STATION UNIT 1 IG"/>
    <x v="11"/>
    <s v="Filter / Strainer: 132"/>
    <n v="24012683"/>
    <s v="FILTER/STRAINER ; ACID GAS REMOVAL ; AMINE ACTIVATED CARBON FILTER WAS REPLACED TO ASSIST IN THE CONTROL OF SELEIUM LOADING LABOR AND MATERIALS WHA 7/30/08"/>
    <d v="2008-07-15T00:00:00"/>
    <d v="2008-07-15T00:00:00"/>
    <s v="A8130-2008"/>
    <n v="2008"/>
    <x v="100"/>
    <s v="Filter / Strainer"/>
    <x v="272"/>
    <x v="3"/>
    <s v="Yes"/>
    <s v="342 Fuel Holders, Prod Acc"/>
    <x v="81"/>
    <x v="3"/>
    <x v="15"/>
  </r>
  <r>
    <n v="1"/>
    <n v="75088.63"/>
    <n v="41500.718395201402"/>
    <d v="2019-12-01T00:00:00"/>
    <s v="Tampa Electric"/>
    <s v="TEC Electric"/>
    <s v="Polk Station"/>
    <s v="POLK STATION UNIT 1 IG"/>
    <x v="11"/>
    <s v="Filter / Strainer: 132"/>
    <n v="102667"/>
    <s v="FILTER/STRAINER ; ACID GAS REMOVAL ; INSTALL HAYWARD 16&quot; FILTERING SYSTEM. TO OPEN LOOP COOLING WATER ENTERING THE LEAN AMINE COOLER.  INCL SOME PIPING. 10/14/98. RJB"/>
    <d v="1997-12-15T00:00:00"/>
    <d v="1997-12-15T00:00:00"/>
    <s v="A8154-2008"/>
    <n v="1997"/>
    <x v="100"/>
    <s v="Filter / Strainer"/>
    <x v="272"/>
    <x v="3"/>
    <s v="Yes"/>
    <s v="342 Fuel Holders, Prod Acc"/>
    <x v="81"/>
    <x v="3"/>
    <x v="15"/>
  </r>
  <r>
    <n v="1"/>
    <n v="31030.81"/>
    <n v="16459.313521828302"/>
    <d v="2019-12-01T00:00:00"/>
    <s v="Tampa Electric"/>
    <s v="TEC Electric"/>
    <s v="Polk Station"/>
    <s v="POLK STATION UNIT 1 IG"/>
    <x v="11"/>
    <s v="Filter / Strainer: 132"/>
    <n v="119213"/>
    <s v="FILTER/STRAINER ; FINES FILTRATION ; FCE HEATER STRAINER. TO REMOVE SCALE FRAGMENTS FROM RECIRCULATION FLOW IN THE FCE SKID. 11/16/99 RJB"/>
    <d v="1999-03-15T00:00:00"/>
    <d v="1999-03-15T00:00:00"/>
    <s v="A8123-2008"/>
    <n v="1999"/>
    <x v="100"/>
    <s v="Filter / Strainer"/>
    <x v="274"/>
    <x v="3"/>
    <s v="Yes"/>
    <s v="342 Fuel Holders, Prod Acc"/>
    <x v="81"/>
    <x v="3"/>
    <x v="15"/>
  </r>
  <r>
    <n v="1"/>
    <n v="72550.42"/>
    <n v="40845.929990252"/>
    <d v="2019-12-01T00:00:00"/>
    <s v="Tampa Electric"/>
    <s v="TEC Electric"/>
    <s v="Polk Station"/>
    <s v="POLK STATION UNIT 1 IG"/>
    <x v="11"/>
    <s v="Filter / Strainer: 132"/>
    <n v="100092"/>
    <s v="GAN REGENRATOR AFTERFILTER ; AIR SEPARATION UNIT-GENERAL ; (1-ASU-FLT-362)  GAN REGENERATOR AFTERFILTER IS 154&quot; LONG BY 72&quot; OD. SHELL IS CONSTRUCTED OF CARBON STEEL BY THE DOLLINGER CORPORATION. SUPPLIED BY AIR PRODUCTS,  INC. 92127-PID-24-01F.  LOCATION"/>
    <d v="1996-09-15T00:00:00"/>
    <d v="1996-09-15T00:00:00"/>
    <s v="L5070"/>
    <n v="1996"/>
    <x v="100"/>
    <s v="Filter / Strainer"/>
    <x v="263"/>
    <x v="3"/>
    <s v="Yes"/>
    <s v="342 Fuel Holders, Prod Acc"/>
    <x v="81"/>
    <x v="3"/>
    <x v="15"/>
  </r>
  <r>
    <n v="1"/>
    <n v="4808.6099999999997"/>
    <n v="2707.2503151659998"/>
    <d v="2019-12-01T00:00:00"/>
    <s v="Tampa Electric"/>
    <s v="TEC Electric"/>
    <s v="Polk Station"/>
    <s v="POLK STATION UNIT 1 IG"/>
    <x v="11"/>
    <s v="Filter / Strainer: 132"/>
    <n v="100124"/>
    <s v="HP GAN COMPRESSOR LUBE OIL FILTER ; AIR SEPARATION UNIT - NITROGEN ; (1-ASN-FLT-351A)  THE HP GAN COMPRESSOR LUBE OIL FILTER IS APP.  4'-6&quot; TALL AND CONSTRUCTED OF CARBON STEEL.  MANUFACTURED BY NATIONAL FILTRATION SYSTEMS FOR AIR PRODUCTS,  INC.  LOCATE"/>
    <d v="1996-09-15T00:00:00"/>
    <d v="1996-09-15T00:00:00"/>
    <s v="L5070"/>
    <n v="1996"/>
    <x v="100"/>
    <s v="Filter / Strainer"/>
    <x v="263"/>
    <x v="3"/>
    <s v="Yes"/>
    <s v="342 Fuel Holders, Prod Acc"/>
    <x v="81"/>
    <x v="3"/>
    <x v="15"/>
  </r>
  <r>
    <n v="1"/>
    <n v="3216.4300000000003"/>
    <n v="1810.8520198580002"/>
    <d v="2019-12-01T00:00:00"/>
    <s v="Tampa Electric"/>
    <s v="TEC Electric"/>
    <s v="Polk Station"/>
    <s v="POLK STATION UNIT 1 IG"/>
    <x v="11"/>
    <s v="Filter / Strainer: 132"/>
    <n v="113974"/>
    <s v="HP GAN COMPRESSOR SEAL GAS FILTER ; AIR SEPARATION UNIT-NITROGEN SYSTEM ; (1-ASN-FLT-352) HP GAN COMPRESSOR SEAL GAS FILTER IS 18&quot; TALL CARBON STEEL FILTER INSTALLED VERTICAL. PROVIDED BY AIR PRODUCTS, INC. LOCATION DWG. 92127-EM-241A."/>
    <d v="1996-09-15T00:00:00"/>
    <d v="1996-09-15T00:00:00"/>
    <s v="L5070"/>
    <n v="1996"/>
    <x v="100"/>
    <s v="Filter / Strainer"/>
    <x v="263"/>
    <x v="3"/>
    <s v="Yes"/>
    <s v="342 Fuel Holders, Prod Acc"/>
    <x v="81"/>
    <x v="3"/>
    <x v="15"/>
  </r>
  <r>
    <n v="1"/>
    <n v="4808.6099999999997"/>
    <n v="2707.2503151659998"/>
    <d v="2019-12-01T00:00:00"/>
    <s v="Tampa Electric"/>
    <s v="TEC Electric"/>
    <s v="Polk Station"/>
    <s v="POLK STATION UNIT 1 IG"/>
    <x v="11"/>
    <s v="Filter / Strainer: 132"/>
    <n v="100125"/>
    <s v="IHP GAN COMPRESSOR LUBE OIL FILTER ; AIR SEPARATION UNIT-NITROGEN ; (1-ASN-FLT-351B)  THE HP GAN COMPRESSOR LUBE OIL FILTER IS APP.  4'-6&quot; TALL AND CONSTRUCTED OF CARBON STEEL.  MANUFACTURED BY NATIONAL FILTRATION SYSTEMS FOR AIR PRODUCTS,  INC.  LOCATED"/>
    <d v="1996-09-15T00:00:00"/>
    <d v="1996-09-15T00:00:00"/>
    <s v="L5070"/>
    <n v="1996"/>
    <x v="100"/>
    <s v="Filter / Strainer"/>
    <x v="263"/>
    <x v="3"/>
    <s v="Yes"/>
    <s v="342 Fuel Holders, Prod Acc"/>
    <x v="81"/>
    <x v="3"/>
    <x v="15"/>
  </r>
  <r>
    <n v="1"/>
    <n v="171747.82"/>
    <n v="59739.968233871601"/>
    <d v="2019-12-01T00:00:00"/>
    <s v="Tampa Electric"/>
    <s v="TEC Electric"/>
    <s v="Polk Station"/>
    <s v="POLK STATION UNIT 1 IG"/>
    <x v="11"/>
    <s v="Filter / Strainer: 132"/>
    <n v="25957900"/>
    <s v="inlet filter house rain hood"/>
    <d v="2010-02-23T00:00:00"/>
    <d v="2010-03-01T00:00:00"/>
    <s v="H0810-2009"/>
    <n v="2010"/>
    <x v="100"/>
    <s v="Filter / Strainer"/>
    <x v="263"/>
    <x v="3"/>
    <s v="Yes"/>
    <s v="342 Fuel Holders, Prod Acc"/>
    <x v="81"/>
    <x v="3"/>
    <x v="15"/>
  </r>
  <r>
    <n v="1"/>
    <n v="29174.05"/>
    <n v="10147.766767888999"/>
    <d v="2019-12-01T00:00:00"/>
    <s v="Tampa Electric"/>
    <s v="TEC Electric"/>
    <s v="Polk Station"/>
    <s v="POLK STATION UNIT 1 IG"/>
    <x v="11"/>
    <s v="Agitator: 005"/>
    <n v="26732469"/>
    <s v="Install soft start system for &quot;A&quot; run tank agitator"/>
    <d v="2010-07-01T00:00:00"/>
    <d v="2010-07-01T00:00:00"/>
    <s v="A8294-2010"/>
    <n v="2010"/>
    <x v="94"/>
    <s v="Agitator"/>
    <x v="337"/>
    <x v="3"/>
    <s v="Yes"/>
    <s v="342 Fuel Holders, Prod Acc"/>
    <x v="81"/>
    <x v="3"/>
    <x v="15"/>
  </r>
  <r>
    <n v="1"/>
    <n v="59488.66"/>
    <n v="20692.260656790801"/>
    <d v="2019-12-01T00:00:00"/>
    <s v="Tampa Electric"/>
    <s v="TEC Electric"/>
    <s v="Polk Station"/>
    <s v="POLK STATION UNIT 1 IG"/>
    <x v="11"/>
    <s v="Filter / Strainer: 132"/>
    <n v="26732431"/>
    <s v="Installed one set of inlet air filters on Polk 1 CT"/>
    <d v="2010-12-31T00:00:00"/>
    <d v="2010-12-01T00:00:00"/>
    <s v="A8298-2010"/>
    <n v="2010"/>
    <x v="100"/>
    <s v="Filter / Strainer"/>
    <x v="263"/>
    <x v="3"/>
    <s v="Yes"/>
    <s v="342 Fuel Holders, Prod Acc"/>
    <x v="81"/>
    <x v="3"/>
    <x v="15"/>
  </r>
  <r>
    <n v="1"/>
    <n v="8661.7900000000009"/>
    <n v="4876.5929670739997"/>
    <d v="2019-12-01T00:00:00"/>
    <s v="Tampa Electric"/>
    <s v="TEC Electric"/>
    <s v="Polk Station"/>
    <s v="POLK STATION UNIT 1 IG"/>
    <x v="11"/>
    <s v="Filter / Strainer: 132"/>
    <n v="100094"/>
    <s v="MAC LUBE OIL FILTER ; AIR SEPARATION UNIT-GENERAL ; (1-ASU-FLT-311A) MAC LUBE OIL FILTER IS 5'  TALL AND CONSTRUCTED OF CARBON STEEL.  MANUFACTURED BY NATIONAL FILTRATION SYSTEMS,  INC. FOR AIR PRODUCTS,   INC.  LOCATED ON  -ASU-SKD-311  92127-PID-24-01B"/>
    <d v="1996-09-15T00:00:00"/>
    <d v="1996-09-15T00:00:00"/>
    <s v="L5070"/>
    <n v="1996"/>
    <x v="100"/>
    <s v="Filter / Strainer"/>
    <x v="263"/>
    <x v="3"/>
    <s v="Yes"/>
    <s v="342 Fuel Holders, Prod Acc"/>
    <x v="81"/>
    <x v="3"/>
    <x v="15"/>
  </r>
  <r>
    <n v="1"/>
    <n v="8661.7900000000009"/>
    <n v="4876.5929670739997"/>
    <d v="2019-12-01T00:00:00"/>
    <s v="Tampa Electric"/>
    <s v="TEC Electric"/>
    <s v="Polk Station"/>
    <s v="POLK STATION UNIT 1 IG"/>
    <x v="11"/>
    <s v="Filter / Strainer: 132"/>
    <n v="127946"/>
    <s v="MAC LUBE OIL FILTER ; AIR SEPARATION UNIT-GENERAL ; (1-ASU-FLT-311B)  MAC LUBE OIL FILTER IS 5' TALL AND CONSTRUCTED OF CARBON STEEL.  MANUFACTURED BY NATIONAL FILTRATION SYSTEMS,  INC. FOR AIR PRODUCTS,  INC.  LOCATED ON 1-ASU-SKD-311  92127-PID-24-01B."/>
    <d v="1996-09-15T00:00:00"/>
    <d v="1996-09-15T00:00:00"/>
    <s v="L5070"/>
    <n v="1996"/>
    <x v="100"/>
    <s v="Filter / Strainer"/>
    <x v="263"/>
    <x v="3"/>
    <s v="Yes"/>
    <s v="342 Fuel Holders, Prod Acc"/>
    <x v="81"/>
    <x v="3"/>
    <x v="15"/>
  </r>
  <r>
    <n v="1"/>
    <n v="11944.89"/>
    <n v="6724.9802369340005"/>
    <d v="2019-12-01T00:00:00"/>
    <s v="Tampa Electric"/>
    <s v="TEC Electric"/>
    <s v="Polk Station"/>
    <s v="POLK STATION UNIT 1 IG"/>
    <x v="11"/>
    <s v="Agitator: 005"/>
    <n v="118330"/>
    <s v="MILL DISCHARGE TANK AGITATOR ; SLURRY SYSTEM ; (1-SLR-MIX-802A) MILL DISCHARGE TANK AGITATOR. MODEL 16S10. LENGTH OF SHAFT IS 148&quot;. 3 BLADED SHAFT IS CONSTRUCTED OF CARBON STEEL WITH A STAINLESS STEEL IMPELLER. SUP- PLIED BY LIGHTNING MIXERS INC. 92127-P"/>
    <d v="1996-09-15T00:00:00"/>
    <d v="1996-09-15T00:00:00"/>
    <s v="L5070"/>
    <n v="1996"/>
    <x v="94"/>
    <s v="Agitator"/>
    <x v="264"/>
    <x v="3"/>
    <s v="Yes"/>
    <s v="342 Fuel Holders, Prod Acc"/>
    <x v="81"/>
    <x v="3"/>
    <x v="15"/>
  </r>
  <r>
    <n v="1"/>
    <n v="4830.8"/>
    <n v="2719.7432984799998"/>
    <d v="2019-12-01T00:00:00"/>
    <s v="Tampa Electric"/>
    <s v="TEC Electric"/>
    <s v="Polk Station"/>
    <s v="POLK STATION UNIT 1 IG"/>
    <x v="11"/>
    <s v="Filter / Strainer: 132"/>
    <n v="118181"/>
    <s v="OXYGEN COMPRESSOR LUBE OIL FILTER ; AIR SEPARATION UNIT - OXYGEN ; (1-ASO-FLT-331B)  THE OXYGEN COMPRESSOR LUBE OIL FILTER IS 4' 6&quot; TALL AND CONSTRUCTED OF CARBON STEEL.  MANUFACTURED BY NATIONAL FILTRATION SYSTEMS FOR AIR PRODUCTS, INC.LOCATED ON 1-ASU-"/>
    <d v="1996-09-15T00:00:00"/>
    <d v="1996-09-15T00:00:00"/>
    <s v="L5070"/>
    <n v="1996"/>
    <x v="100"/>
    <s v="Filter / Strainer"/>
    <x v="263"/>
    <x v="3"/>
    <s v="Yes"/>
    <s v="342 Fuel Holders, Prod Acc"/>
    <x v="81"/>
    <x v="3"/>
    <x v="15"/>
  </r>
  <r>
    <n v="1"/>
    <n v="6019.86"/>
    <n v="3389.1847919160004"/>
    <d v="2019-12-01T00:00:00"/>
    <s v="Tampa Electric"/>
    <s v="TEC Electric"/>
    <s v="Polk Station"/>
    <s v="POLK STATION UNIT 1 IG"/>
    <x v="11"/>
    <s v="Filter / Strainer: 132"/>
    <n v="100095"/>
    <s v="OXYGEN COMPRESSOR SEAL GAS FILTER ; AIR SEPARATION UNIT-OXYGEN ; (1-ASO-FLT-332)  OXYGEN COMPRESSOR SEAL GAS FILTER IS LOCATED ON 1-ASU-SKD-331   AND IS PROVDED BY LUBE OIL SYSTEMS FOR AIR PRODUCTS INC.  CONSTRUCTED OF CARBON STEEL. 92127-PID-24-03D.  LO"/>
    <d v="1996-09-15T00:00:00"/>
    <d v="1996-09-15T00:00:00"/>
    <s v="L5070"/>
    <n v="1996"/>
    <x v="100"/>
    <s v="Filter / Strainer"/>
    <x v="263"/>
    <x v="3"/>
    <s v="Yes"/>
    <s v="342 Fuel Holders, Prod Acc"/>
    <x v="81"/>
    <x v="3"/>
    <x v="15"/>
  </r>
  <r>
    <n v="1"/>
    <n v="4830.8"/>
    <n v="2719.7432984799998"/>
    <d v="2019-12-01T00:00:00"/>
    <s v="Tampa Electric"/>
    <s v="TEC Electric"/>
    <s v="Polk Station"/>
    <s v="POLK STATION UNIT 1 IG"/>
    <x v="11"/>
    <s v="Filter / Strainer: 132"/>
    <n v="124770"/>
    <s v="OXYGEN COMPRESSORLUBE OIL FILTER ; AIR SEPARATION UNIT - OXYGEN ; (1-ASO-FLT-331A)  THE OXYGEN COMPRESSOR LUBE OIL FILTER IS 4'  6'  TALL AND CONSTRUCTED OF CARBON STEEL.  MANUFACTURED BY NATIONAL FILTRATION SYSTEMS FOR AIR PRODUCTS, INC. LOCATED ON   1-"/>
    <d v="1996-09-15T00:00:00"/>
    <d v="1996-09-15T00:00:00"/>
    <s v="L5070"/>
    <n v="1996"/>
    <x v="100"/>
    <s v="Filter / Strainer"/>
    <x v="263"/>
    <x v="3"/>
    <s v="Yes"/>
    <s v="342 Fuel Holders, Prod Acc"/>
    <x v="81"/>
    <x v="3"/>
    <x v="15"/>
  </r>
  <r>
    <n v="1"/>
    <n v="5019.2"/>
    <n v="1019.3059621120001"/>
    <d v="2019-12-01T00:00:00"/>
    <s v="Tampa Electric"/>
    <s v="TEC Electric"/>
    <s v="Polk Station"/>
    <s v="POLK STATION UNIT 1 IG"/>
    <x v="11"/>
    <s v="Filter / Strainer: 132"/>
    <n v="59353750"/>
    <s v="P1 MAC inlet pre-filters replaced"/>
    <d v="2015-05-01T00:00:00"/>
    <d v="2015-05-01T00:00:00"/>
    <s v="A2534611"/>
    <n v="2015"/>
    <x v="100"/>
    <s v="Filter / Strainer"/>
    <x v="263"/>
    <x v="3"/>
    <s v="Yes"/>
    <s v="342 Fuel Holders, Prod Acc"/>
    <x v="81"/>
    <x v="3"/>
    <x v="15"/>
  </r>
  <r>
    <n v="1"/>
    <n v="14833.17"/>
    <n v="4797.4309121079004"/>
    <d v="2019-12-01T00:00:00"/>
    <s v="Tampa Electric"/>
    <s v="TEC Electric"/>
    <s v="Polk Station"/>
    <s v="POLK STATION UNIT 1 IG"/>
    <x v="11"/>
    <s v="Agitator: 005"/>
    <n v="27439995"/>
    <s v="Pk 1 gravity settler rake (or agitator) and associated tank internals in gravity settler #1 replaced"/>
    <d v="2011-05-01T00:00:00"/>
    <d v="2011-06-01T00:00:00"/>
    <s v="A8173-2011"/>
    <n v="2011"/>
    <x v="94"/>
    <s v="Agitator"/>
    <x v="318"/>
    <x v="3"/>
    <s v="Yes"/>
    <s v="342 Fuel Holders, Prod Acc"/>
    <x v="81"/>
    <x v="3"/>
    <x v="15"/>
  </r>
  <r>
    <n v="1"/>
    <n v="55333.48"/>
    <n v="13123.9377929156"/>
    <d v="2019-12-01T00:00:00"/>
    <s v="Tampa Electric"/>
    <s v="TEC Electric"/>
    <s v="Polk Station"/>
    <s v="POLK STATION UNIT 1 IG"/>
    <x v="11"/>
    <s v="Agitator: 005"/>
    <n v="59929573"/>
    <s v="PK1 &quot;A&quot; run tank agitator repalced 1-SLR-TK-804A"/>
    <d v="2014-10-01T00:00:00"/>
    <d v="2014-10-01T00:00:00"/>
    <s v="A2497415"/>
    <n v="2014"/>
    <x v="94"/>
    <s v="Agitator"/>
    <x v="264"/>
    <x v="3"/>
    <s v="Yes"/>
    <s v="342 Fuel Holders, Prod Acc"/>
    <x v="81"/>
    <x v="3"/>
    <x v="15"/>
  </r>
  <r>
    <n v="1"/>
    <n v="46833.17"/>
    <n v="15147.058752107901"/>
    <d v="2019-12-01T00:00:00"/>
    <s v="Tampa Electric"/>
    <s v="TEC Electric"/>
    <s v="Polk Station"/>
    <s v="POLK STATION UNIT 1 IG"/>
    <x v="11"/>
    <s v="Filter / Strainer: 132"/>
    <n v="27733220"/>
    <s v="PK1 Amine cooling water filter replaced 1-CRS-FLT-201"/>
    <d v="2011-12-01T00:00:00"/>
    <d v="2012-01-01T00:00:00"/>
    <s v="A8201-2011"/>
    <n v="2011"/>
    <x v="100"/>
    <s v="Filter / Strainer"/>
    <x v="272"/>
    <x v="3"/>
    <s v="Yes"/>
    <s v="342 Fuel Holders, Prod Acc"/>
    <x v="81"/>
    <x v="3"/>
    <x v="15"/>
  </r>
  <r>
    <n v="1"/>
    <n v="30424.9"/>
    <n v="8165.2721930340003"/>
    <d v="2019-12-01T00:00:00"/>
    <s v="Tampa Electric"/>
    <s v="TEC Electric"/>
    <s v="Polk Station"/>
    <s v="POLK STATION UNIT 1 IG"/>
    <x v="11"/>
    <s v="Filter / Strainer: 132"/>
    <n v="41072032"/>
    <s v="PK1 ASU MAC air filter replaced"/>
    <d v="2013-06-28T00:00:00"/>
    <d v="2013-09-01T00:00:00"/>
    <s v="A2412347"/>
    <n v="2013"/>
    <x v="100"/>
    <s v="Filter / Strainer"/>
    <x v="263"/>
    <x v="3"/>
    <s v="Yes"/>
    <s v="342 Fuel Holders, Prod Acc"/>
    <x v="81"/>
    <x v="3"/>
    <x v="15"/>
  </r>
  <r>
    <n v="1"/>
    <n v="73584.69"/>
    <n v="17452.740981969302"/>
    <d v="2019-12-01T00:00:00"/>
    <s v="Tampa Electric"/>
    <s v="TEC Electric"/>
    <s v="Polk Station"/>
    <s v="POLK STATION UNIT 1 IG"/>
    <x v="11"/>
    <s v="Filter / Strainer: 132"/>
    <n v="44560838"/>
    <s v="PK1 Demin water RO filters replaced"/>
    <d v="2014-03-01T00:00:00"/>
    <d v="2014-03-01T00:00:00"/>
    <s v="A2472524"/>
    <n v="2014"/>
    <x v="100"/>
    <s v="Filter / Strainer"/>
    <x v="209"/>
    <x v="3"/>
    <s v="Yes"/>
    <s v="342 Fuel Holders, Prod Acc"/>
    <x v="81"/>
    <x v="3"/>
    <x v="15"/>
  </r>
  <r>
    <n v="1"/>
    <n v="37569.68"/>
    <n v="8910.7380056295988"/>
    <d v="2019-12-01T00:00:00"/>
    <s v="Tampa Electric"/>
    <s v="TEC Electric"/>
    <s v="Polk Station"/>
    <s v="POLK STATION UNIT 1 CT"/>
    <x v="11"/>
    <s v="Filter / Strainer: 132"/>
    <n v="44175076"/>
    <s v="PK1 fuel filter nitrogen Y- strainer basket replaced"/>
    <d v="2014-04-08T00:00:00"/>
    <d v="2014-05-01T00:00:00"/>
    <s v="A2482939"/>
    <n v="2014"/>
    <x v="100"/>
    <s v="Filter / Strainer"/>
    <x v="227"/>
    <x v="3"/>
    <s v="Yes"/>
    <s v="342 Fuel Holders, Prod Acc"/>
    <x v="81"/>
    <x v="3"/>
    <x v="15"/>
  </r>
  <r>
    <n v="1"/>
    <n v="37569.71"/>
    <n v="8910.7451209986993"/>
    <d v="2019-12-01T00:00:00"/>
    <s v="Tampa Electric"/>
    <s v="TEC Electric"/>
    <s v="Polk Station"/>
    <s v="POLK STATION UNIT 1 CT"/>
    <x v="11"/>
    <s v="Filter / Strainer: 132"/>
    <n v="44175081"/>
    <s v="PK1 fuel filter syngas Y- strainer basket replaced"/>
    <d v="2014-04-08T00:00:00"/>
    <d v="2014-05-01T00:00:00"/>
    <s v="A2482939"/>
    <n v="2014"/>
    <x v="100"/>
    <s v="Filter / Strainer"/>
    <x v="227"/>
    <x v="3"/>
    <s v="Yes"/>
    <s v="342 Fuel Holders, Prod Acc"/>
    <x v="81"/>
    <x v="3"/>
    <x v="15"/>
  </r>
  <r>
    <n v="1"/>
    <n v="207641.08000000002"/>
    <n v="42168.0329182688"/>
    <d v="2019-12-01T00:00:00"/>
    <s v="Tampa Electric"/>
    <s v="TEC Electric"/>
    <s v="Polk Station"/>
    <s v="POLK STATION UNIT 1 IG"/>
    <x v="11"/>
    <s v="Filter / Strainer: 132"/>
    <n v="114454519"/>
    <s v="PK1 Grey water filer added to grey water tank 1-GRW-TK-103"/>
    <d v="2015-12-01T00:00:00"/>
    <d v="2015-12-01T00:00:00"/>
    <s v="A2520371"/>
    <n v="2015"/>
    <x v="100"/>
    <s v="Filter / Strainer"/>
    <x v="275"/>
    <x v="3"/>
    <s v="Yes"/>
    <s v="342 Fuel Holders, Prod Acc"/>
    <x v="81"/>
    <x v="3"/>
    <x v="15"/>
  </r>
  <r>
    <n v="1"/>
    <n v="54956.880000000005"/>
    <n v="9104.0006632608001"/>
    <d v="2019-12-01T00:00:00"/>
    <s v="Tampa Electric"/>
    <s v="TEC Electric"/>
    <s v="Polk Station"/>
    <s v="POLK STATION UNIT 1 IG"/>
    <x v="11"/>
    <s v="Filter / Strainer: 132"/>
    <n v="114454534"/>
    <s v="PK1 MAC inlet air filter replaced."/>
    <d v="2016-06-01T00:00:00"/>
    <d v="2016-06-01T00:00:00"/>
    <s v="A2565489"/>
    <n v="2016"/>
    <x v="100"/>
    <s v="Filter / Strainer"/>
    <x v="263"/>
    <x v="3"/>
    <s v="Yes"/>
    <s v="342 Fuel Holders, Prod Acc"/>
    <x v="81"/>
    <x v="3"/>
    <x v="15"/>
  </r>
  <r>
    <n v="1"/>
    <n v="14084.01"/>
    <n v="2333.1170980116003"/>
    <d v="2019-12-01T00:00:00"/>
    <s v="Tampa Electric"/>
    <s v="TEC Electric"/>
    <s v="Polk Station"/>
    <s v="POLK STATION UNIT 1 IG"/>
    <x v="11"/>
    <s v="Agitator: 005"/>
    <n v="114345406"/>
    <s v="Pk1 Mill Discharge A Tank agitator replaced."/>
    <d v="2016-07-24T00:00:00"/>
    <d v="2016-08-01T00:00:00"/>
    <s v="A2598829"/>
    <n v="2016"/>
    <x v="94"/>
    <s v="Agitator"/>
    <x v="264"/>
    <x v="3"/>
    <s v="Yes"/>
    <s v="342 Fuel Holders, Prod Acc"/>
    <x v="81"/>
    <x v="3"/>
    <x v="15"/>
  </r>
  <r>
    <n v="1"/>
    <n v="30801.11"/>
    <n v="7305.3755446567002"/>
    <d v="2019-12-01T00:00:00"/>
    <s v="Tampa Electric"/>
    <s v="TEC Electric"/>
    <s v="Polk Station"/>
    <s v="POLK STATION UNIT 1 IG"/>
    <x v="11"/>
    <s v="Sump Pump: 301"/>
    <n v="43807427"/>
    <s v="Pk1 slurry sump pump replacement 1-SLR-P-805 replaced."/>
    <d v="2014-03-18T00:00:00"/>
    <d v="2014-03-01T00:00:00"/>
    <s v="A2479256"/>
    <n v="2014"/>
    <x v="93"/>
    <s v="Sump Pump"/>
    <x v="280"/>
    <x v="3"/>
    <s v="Yes"/>
    <s v="342 Fuel Holders, Prod Acc"/>
    <x v="81"/>
    <x v="3"/>
    <x v="15"/>
  </r>
  <r>
    <n v="1"/>
    <n v="36798.07"/>
    <n v="20717.335488842004"/>
    <d v="2019-12-01T00:00:00"/>
    <s v="Tampa Electric"/>
    <s v="TEC Electric"/>
    <s v="Polk Station"/>
    <s v="POLK STATION UNIT 1 IG"/>
    <x v="11"/>
    <s v="Agitator: 005"/>
    <n v="100551"/>
    <s v="PURGE WATER TANK AGITATOR ; SLURRY WATER SYSTEM ; (1-SLW-MIX-806) PURGE WATER TANK AGITATOR. MODEL 75S15. 237&quot; LENGTH SHAFT. 3 BLADED IMPELLER. CON- STRUCTED OF CARBON STEEL WITH A HEIGHT OF 273&quot;. MANUFACTURED BY LIGHTNING MIXERS CO. INC. 92127- PID-8-10"/>
    <d v="1996-09-15T00:00:00"/>
    <d v="1996-09-15T00:00:00"/>
    <s v="L5070"/>
    <n v="1996"/>
    <x v="94"/>
    <s v="Agitator"/>
    <x v="280"/>
    <x v="3"/>
    <s v="Yes"/>
    <s v="342 Fuel Holders, Prod Acc"/>
    <x v="81"/>
    <x v="3"/>
    <x v="15"/>
  </r>
  <r>
    <n v="1"/>
    <n v="10848.32"/>
    <n v="6107.6106689919998"/>
    <d v="2019-12-01T00:00:00"/>
    <s v="Tampa Electric"/>
    <s v="TEC Electric"/>
    <s v="Polk Station"/>
    <s v="POLK STATION UNIT 1 IG"/>
    <x v="11"/>
    <s v="Agitator: 005"/>
    <n v="118350"/>
    <s v="RECYCLE WATER TANK AGITATOR ; SLURRY WATER SYSTEM ; (1-SLW-MIX-803) RECYCLE WATER TANK AGITATOR. MODEL 14S1. SHAFT IS 166&quot; LONG AND TANK IS 192&quot; TALL. IMPELLER HAS 3 BLADES. CONSTRUCTED OF CARBON STEEL BY LIGHTNING AGITATORS INC. 92127-PID-8-10F. LOCATIO"/>
    <d v="1996-09-15T00:00:00"/>
    <d v="1996-09-15T00:00:00"/>
    <s v="L5070"/>
    <n v="1996"/>
    <x v="94"/>
    <s v="Agitator"/>
    <x v="280"/>
    <x v="3"/>
    <s v="Yes"/>
    <s v="342 Fuel Holders, Prod Acc"/>
    <x v="81"/>
    <x v="3"/>
    <x v="15"/>
  </r>
  <r>
    <n v="1"/>
    <n v="13617.86"/>
    <n v="7666.8633507160002"/>
    <d v="2019-12-01T00:00:00"/>
    <s v="Tampa Electric"/>
    <s v="TEC Electric"/>
    <s v="Polk Station"/>
    <s v="POLK STATION UNIT 1 IG"/>
    <x v="11"/>
    <s v="Filter / Strainer: 132"/>
    <n v="100675"/>
    <s v="RICH AMINE CARBON AFTER FILTER ; RICH AMINE SYSTEM ; (1-AMR-FLT-204)  THE RICH AMINE CARBON AFTER FILTER IS A 4&quot;  X  16&quot; STAINLESS STEEL FILTER MANUFACTURED FOR EGGLEHOF, INC. A CUNO FILTER TYPE 7CP3R.  92127-PID-25-01D. LOCATION DWG. 92127-EM-231E."/>
    <d v="1996-09-15T00:00:00"/>
    <d v="1996-09-15T00:00:00"/>
    <s v="L5070"/>
    <n v="1996"/>
    <x v="100"/>
    <s v="Filter / Strainer"/>
    <x v="272"/>
    <x v="3"/>
    <s v="Yes"/>
    <s v="342 Fuel Holders, Prod Acc"/>
    <x v="81"/>
    <x v="3"/>
    <x v="15"/>
  </r>
  <r>
    <n v="1"/>
    <n v="46834.29"/>
    <n v="26367.733370573998"/>
    <d v="2019-12-01T00:00:00"/>
    <s v="Tampa Electric"/>
    <s v="TEC Electric"/>
    <s v="Polk Station"/>
    <s v="POLK STATION UNIT 1 IG"/>
    <x v="11"/>
    <s v="Filter / Strainer: 132"/>
    <n v="114002"/>
    <s v="RICH AMINE CARTRIDGE FILTER ; RICH AMINE SYSTEM ; (1-AMR-FLT-202) THE RICH AMINE CARTRIDGE FILTER IS 10&quot; X 30&quot; STAINLESS STEEL SHELL. CUNO FILTER SUPPLIED BY EGGLEHOF, INC. 92127-PID-25-01E  LOCATION DWG 92127-EM-231E."/>
    <d v="1996-09-15T00:00:00"/>
    <d v="1996-09-15T00:00:00"/>
    <s v="L5070"/>
    <n v="1996"/>
    <x v="100"/>
    <s v="Filter / Strainer"/>
    <x v="272"/>
    <x v="3"/>
    <s v="Yes"/>
    <s v="342 Fuel Holders, Prod Acc"/>
    <x v="81"/>
    <x v="3"/>
    <x v="15"/>
  </r>
  <r>
    <n v="1"/>
    <n v="48896.42"/>
    <n v="6082.4491404394003"/>
    <d v="2019-12-01T00:00:00"/>
    <s v="Tampa Electric"/>
    <s v="TEC Electric"/>
    <s v="Polk Station"/>
    <s v="POLK STATION UNIT 1 IG"/>
    <x v="11"/>
    <s v="Agitator: 005"/>
    <n v="203716046"/>
    <s v="SETTLER FEED TANK AGITATOR REPL."/>
    <d v="2017-12-11T00:00:00"/>
    <d v="2017-12-01T00:00:00"/>
    <s v="A2647333"/>
    <n v="2017"/>
    <x v="94"/>
    <s v="Agitator"/>
    <x v="318"/>
    <x v="3"/>
    <s v="Yes"/>
    <s v="342 Fuel Holders, Prod Acc"/>
    <x v="81"/>
    <x v="3"/>
    <x v="15"/>
  </r>
  <r>
    <n v="1"/>
    <n v="16115.42"/>
    <n v="9072.9911292519992"/>
    <d v="2019-12-01T00:00:00"/>
    <s v="Tampa Electric"/>
    <s v="TEC Electric"/>
    <s v="Polk Station"/>
    <s v="POLK STATION UNIT 1 IG"/>
    <x v="11"/>
    <s v="Agitator: 005"/>
    <n v="100365"/>
    <s v="SLURRY ADDITIVE TANK AGITATOR ; SLURRY ADDITIVE SYSTEM ; (1-SLA-MIX-801) SLURRY ADDITIVE TANK AGITATOR. MODEL 17S10. 3 BLADE IMPELLER SHAFT IS 192&quot;. VESSEL HEIGHT IS 227&quot;, LENGTH IS 144&quot; CONSTRUCTED OF CARBON STEEL BY LIGHTNING MIXER INC. 92127-PID- 8-10"/>
    <d v="1996-09-15T00:00:00"/>
    <d v="1996-09-15T00:00:00"/>
    <s v="L5070"/>
    <n v="1996"/>
    <x v="94"/>
    <s v="Agitator"/>
    <x v="227"/>
    <x v="3"/>
    <s v="Yes"/>
    <s v="342 Fuel Holders, Prod Acc"/>
    <x v="81"/>
    <x v="3"/>
    <x v="15"/>
  </r>
  <r>
    <n v="1"/>
    <n v="255808.94"/>
    <n v="144020.58670536402"/>
    <d v="2019-12-01T00:00:00"/>
    <s v="Tampa Electric"/>
    <s v="TEC Electric"/>
    <s v="Polk Station"/>
    <s v="POLK STATION UNIT 1 IG"/>
    <x v="11"/>
    <s v="Agitator: 005"/>
    <n v="100492"/>
    <s v="SLURRY TANK AGITATOR ; SLURRY SYSTEM ; (1-SLR-MIX-805A) SLURRY TANK AGITATOR. TYPE: AXIAL FLOW PITCHED. BLADE LENGTH IS 361&quot;. SHAFT IS 100&quot; CONSTRUCTED OF CARBON STEEL. SUPPLIED BY LIGHTNING MIXERS INC. 92127-PID-8-10E. LOCATION DWG. 92127-EM-181B. SN #1"/>
    <d v="1996-09-15T00:00:00"/>
    <d v="1996-09-15T00:00:00"/>
    <s v="L5070"/>
    <n v="1996"/>
    <x v="94"/>
    <s v="Agitator"/>
    <x v="264"/>
    <x v="3"/>
    <s v="Yes"/>
    <s v="342 Fuel Holders, Prod Acc"/>
    <x v="81"/>
    <x v="3"/>
    <x v="15"/>
  </r>
  <r>
    <n v="1"/>
    <n v="180808.94"/>
    <n v="101795.54170536401"/>
    <d v="2019-12-01T00:00:00"/>
    <s v="Tampa Electric"/>
    <s v="TEC Electric"/>
    <s v="Polk Station"/>
    <s v="POLK STATION UNIT 1 IG"/>
    <x v="11"/>
    <s v="Agitator: 005"/>
    <n v="100493"/>
    <s v="SLURRY TANK AGITATOR ; SLURRY SYSTEM ; (1-SLR-MIX-805B) SLURRY TANK AGITATOR. TYPE: AXIAL FLOW PITCHED. BLADE LENGTH IS 361&quot;. SHAFT IS 100&quot; CONSTRUCTED OF CARBON STEEL. SUPPLIED BY LIGHTNING MIXERS INC. 92127-PID-8-10M. LOCATION DWG. 92127-EM-181B. SN #"/>
    <d v="1996-09-15T00:00:00"/>
    <d v="1996-09-15T00:00:00"/>
    <s v="L5070"/>
    <n v="1996"/>
    <x v="94"/>
    <s v="Agitator"/>
    <x v="264"/>
    <x v="3"/>
    <s v="Yes"/>
    <s v="342 Fuel Holders, Prod Acc"/>
    <x v="81"/>
    <x v="3"/>
    <x v="15"/>
  </r>
  <r>
    <n v="1"/>
    <n v="81298.47"/>
    <n v="41107.566506410796"/>
    <d v="2019-12-01T00:00:00"/>
    <s v="Tampa Electric"/>
    <s v="TEC Electric"/>
    <s v="Polk Station"/>
    <s v="POLK STATION UNIT 1 IG"/>
    <x v="11"/>
    <s v="Agitator: 005"/>
    <n v="125793"/>
    <s v="SLURRY TANK AGITATOR ; SLURRY SYSTEM ; PP1 &quot;A&quot; RUN TANK AGITATOR SHAFT SEGMENT REPLACEMENT. GOES ALONG WITH (1-SLR-MIX-805B) 05/23/02 RJB"/>
    <d v="2001-12-15T00:00:00"/>
    <d v="2001-12-15T00:00:00"/>
    <s v="A8203-2007"/>
    <n v="2001"/>
    <x v="94"/>
    <s v="Agitator"/>
    <x v="264"/>
    <x v="3"/>
    <s v="Yes"/>
    <s v="342 Fuel Holders, Prod Acc"/>
    <x v="81"/>
    <x v="3"/>
    <x v="15"/>
  </r>
  <r>
    <n v="1"/>
    <n v="9694.25"/>
    <n v="5457.8685665499997"/>
    <d v="2019-12-01T00:00:00"/>
    <s v="Tampa Electric"/>
    <s v="TEC Electric"/>
    <s v="Polk Station"/>
    <s v="POLK STATION UNIT 1 IG"/>
    <x v="11"/>
    <s v="Trash Rack: 321"/>
    <n v="118349"/>
    <s v="GRINDING MILL - TRASH TROMMEL ; FUEL SYSTEM - COAL STATION ; (1-FCS-GDR-801A) GRINDING MILL TRASH TROMMEL HAS A 42&quot; DIAMETER AND IS 48&quot; LONG.  CONSTRUCTED OF 316 SS BY ALLIS MINERAL SYSTEMS. 92127-PID-8-10C   LOCATION DWG. 92127-EM-181B."/>
    <d v="1996-09-15T00:00:00"/>
    <d v="1996-09-15T00:00:00"/>
    <s v="L5070"/>
    <n v="1996"/>
    <x v="303"/>
    <s v="Trash Rack"/>
    <x v="264"/>
    <x v="2"/>
    <s v="Yes"/>
    <s v="342 Fuel Holders, Prod Acc"/>
    <x v="81"/>
    <x v="3"/>
    <x v="15"/>
  </r>
  <r>
    <n v="1"/>
    <n v="9694.25"/>
    <n v="5457.8685665499997"/>
    <d v="2019-12-01T00:00:00"/>
    <s v="Tampa Electric"/>
    <s v="TEC Electric"/>
    <s v="Polk Station"/>
    <s v="POLK STATION UNIT 1 IG"/>
    <x v="11"/>
    <s v="Trash Rack: 321"/>
    <n v="100548"/>
    <s v="GRINDING MILL - TRASH TROMMEL ; FUEL SYSTEM - COAL STATION ; (1-FCS-GDR-801B) GRINDING MILL TRASH TROMMEL HAS A 42&quot; DIAMETER AND IS 48&quot; LONG. CONSTRUCTED OF 316 SS BY ALLIS MINERAL SYSTEMS. 92127-PID-8-10K  LOCATION DWG. 92127-EM-181B."/>
    <d v="1996-09-15T00:00:00"/>
    <d v="1996-09-15T00:00:00"/>
    <s v="L5070"/>
    <n v="1996"/>
    <x v="303"/>
    <s v="Trash Rack"/>
    <x v="264"/>
    <x v="2"/>
    <s v="Yes"/>
    <s v="342 Fuel Holders, Prod Acc"/>
    <x v="81"/>
    <x v="3"/>
    <x v="15"/>
  </r>
  <r>
    <n v="1"/>
    <n v="25395.89"/>
    <n v="10441.1288228351"/>
    <d v="2019-12-01T00:00:00"/>
    <s v="Tampa Electric"/>
    <s v="TEC Electric"/>
    <s v="Polk Station"/>
    <s v="POLK STATION UNIT 1 IG"/>
    <x v="11"/>
    <s v="Trash Rack: 321"/>
    <n v="113433"/>
    <s v="TRASH RACKS/TROMMEL SCREENS ; SLURRY PREPARATION ; &quot;A&quot; ROD MILL TROMMEL SCREEN FABRICATED AND INSTALLED LABOR AND MATERALS WHA 11/19/07"/>
    <d v="2007-11-15T00:00:00"/>
    <d v="2007-11-15T00:00:00"/>
    <s v="A8251"/>
    <n v="2007"/>
    <x v="303"/>
    <s v="Trash Rack"/>
    <x v="264"/>
    <x v="2"/>
    <s v="Yes"/>
    <s v="342 Fuel Holders, Prod Acc"/>
    <x v="81"/>
    <x v="3"/>
    <x v="15"/>
  </r>
  <r>
    <n v="1"/>
    <n v="24255.93"/>
    <n v="9972.4518356187"/>
    <d v="2019-12-01T00:00:00"/>
    <s v="Tampa Electric"/>
    <s v="TEC Electric"/>
    <s v="Polk Station"/>
    <s v="POLK STATION UNIT 1 IG"/>
    <x v="11"/>
    <s v="Trash Rack: 321"/>
    <n v="113434"/>
    <s v="TRASH RACKS/TROMMEL SCREENS ; SLURRY PREPARATION ; &quot;B&quot; ROD MILL TROMMEL SCREEN FABRICATED AND INSTALLED LABOR AND MATERALS WHA 11/19/07"/>
    <d v="2007-11-15T00:00:00"/>
    <d v="2007-11-15T00:00:00"/>
    <s v="A8252"/>
    <n v="2007"/>
    <x v="303"/>
    <s v="Trash Rack"/>
    <x v="264"/>
    <x v="2"/>
    <s v="Yes"/>
    <s v="342 Fuel Holders, Prod Acc"/>
    <x v="81"/>
    <x v="3"/>
    <x v="15"/>
  </r>
  <r>
    <n v="1"/>
    <n v="8500"/>
    <n v="3327.8820049999999"/>
    <d v="2019-12-01T00:00:00"/>
    <s v="Tampa Electric"/>
    <s v="TEC Electric"/>
    <s v="Polk Station"/>
    <s v="POLK STATION UNIT 1 IG"/>
    <x v="11"/>
    <s v="Enclosure: 110"/>
    <n v="24012764"/>
    <s v="ENCLOSURE ; SLAG HANDLING ; COURSE SLAG BELT CONVEYOR BELT TAIL PULLEY ENCLOSURE WAS REPLACED. THIS CONVEYOR TRANSPORTS THE SLAG FROM THE GASIFIER LABOR AND MATERIAL WHA 8/27/08"/>
    <d v="2008-05-15T00:00:00"/>
    <d v="2008-05-15T00:00:00"/>
    <s v="A8122-2008"/>
    <n v="2008"/>
    <x v="253"/>
    <s v="Enclosure"/>
    <x v="268"/>
    <x v="2"/>
    <s v="Yes"/>
    <s v="342 Fuel Holders, Prod Acc"/>
    <x v="81"/>
    <x v="3"/>
    <x v="15"/>
  </r>
  <r>
    <n v="1"/>
    <n v="16803.7"/>
    <n v="8496.583211268"/>
    <d v="2019-12-01T00:00:00"/>
    <s v="Tampa Electric"/>
    <s v="TEC Electric"/>
    <s v="Polk Station"/>
    <s v="POLK STATION UNIT 1 IG"/>
    <x v="11"/>
    <s v="Enclosure: 110"/>
    <n v="119637"/>
    <s v="ENCLOSURE ; SLAG HANDLING ; PP1 LOCKHOPPER HYDRAULIC SKID ENCLOSURE. INSTALL A PERMANENT SKID AROUND THE LOCKHOPPER HYDRAULIC SKID. 05/16/02 RJB"/>
    <d v="2001-01-15T00:00:00"/>
    <d v="2001-01-15T00:00:00"/>
    <s v="A8181-2008"/>
    <n v="2001"/>
    <x v="253"/>
    <s v="Enclosure"/>
    <x v="268"/>
    <x v="2"/>
    <s v="Yes"/>
    <s v="342 Fuel Holders, Prod Acc"/>
    <x v="81"/>
    <x v="3"/>
    <x v="15"/>
  </r>
  <r>
    <n v="1"/>
    <n v="70000"/>
    <n v="20791.663199999999"/>
    <d v="2019-12-01T00:00:00"/>
    <s v="Tampa Electric"/>
    <s v="TEC Electric"/>
    <s v="Polk Station"/>
    <s v="POLK STATION UNIT 1 IG"/>
    <x v="11"/>
    <s v="Cable Tray: 046"/>
    <n v="38575373"/>
    <s v="Pk1 MAC motor cable leads (36) replaced from the motor junction box to the Air plant main air compressor motor stator"/>
    <d v="2012-04-01T00:00:00"/>
    <d v="2012-04-01T00:00:00"/>
    <s v="H1232-2012"/>
    <n v="2012"/>
    <x v="103"/>
    <s v="Cable Tray"/>
    <x v="263"/>
    <x v="2"/>
    <s v="Yes"/>
    <s v="342 Fuel Holders, Prod Acc"/>
    <x v="81"/>
    <x v="3"/>
    <x v="15"/>
  </r>
  <r>
    <n v="1"/>
    <n v="38450.35"/>
    <n v="6369.5757820059998"/>
    <d v="2019-12-01T00:00:00"/>
    <s v="Tampa Electric"/>
    <s v="TEC Electric"/>
    <s v="Polk Station"/>
    <s v="POLK STATION UNIT 1 IG"/>
    <x v="11"/>
    <s v="Enclosure: 110"/>
    <n v="115507704"/>
    <s v="PK1 Slurry A&amp;B Weighfeeder enclosures replaced."/>
    <d v="2016-06-29T00:00:00"/>
    <d v="2016-07-01T00:00:00"/>
    <s v="A2593128"/>
    <n v="2016"/>
    <x v="253"/>
    <s v="Enclosure"/>
    <x v="264"/>
    <x v="2"/>
    <s v="Yes"/>
    <s v="342 Fuel Holders, Prod Acc"/>
    <x v="81"/>
    <x v="3"/>
    <x v="15"/>
  </r>
  <r>
    <n v="1"/>
    <n v="3303.55"/>
    <n v="1859.9006321300001"/>
    <d v="2019-12-01T00:00:00"/>
    <s v="Tampa Electric"/>
    <s v="TEC Electric"/>
    <s v="Polk Station"/>
    <s v="POLK STATION UNIT 1 IG"/>
    <x v="11"/>
    <s v="Damper / Damper Drive: 084"/>
    <n v="118201"/>
    <s v="DAMPER - FLUE GAS RECIRCULATION ; AUXILIARY BOILER ; (1-ABM-FV-02) AUXILIARY BOILER FLUE GAS RECIRCULATION DUCTWORK DAMPER IS AN 18&quot; BUTTERFLY DAMPER. SUP- PLIED BY ABCO INDUSTRIES. LOCATION DWG. 92127-EM-120A."/>
    <d v="1996-09-15T00:00:00"/>
    <d v="1996-09-15T00:00:00"/>
    <s v="L5070"/>
    <n v="1996"/>
    <x v="233"/>
    <s v="Damper / Damper Drive"/>
    <x v="273"/>
    <x v="1"/>
    <s v="Yes"/>
    <s v="342 Fuel Holders, Prod Acc"/>
    <x v="81"/>
    <x v="3"/>
    <x v="15"/>
  </r>
  <r>
    <n v="1"/>
    <n v="4995.12"/>
    <n v="2812.2555570720001"/>
    <d v="2019-12-01T00:00:00"/>
    <s v="Tampa Electric"/>
    <s v="TEC Electric"/>
    <s v="Polk Station"/>
    <s v="POLK STATION UNIT 1 IG"/>
    <x v="11"/>
    <s v="Damper / Damper Drive: 084"/>
    <n v="124788"/>
    <s v="DAMPER ; AUXILIARY BOILER ; (1-ABM-FV-911) AUXILIARY BOILER WINDBOX AIR INLET DAMPER IS A SLOW MOVING MULTI BLADED STREAM LINE DE- SIGN ATTACHED TO THE WINDBOX. IT IS MECHANICALLY OPERATED. SUPPLIED BY ABCO INDUSTRIES. LOCATION DWG. 92127-EM-120A."/>
    <d v="1996-09-15T00:00:00"/>
    <d v="1996-09-15T00:00:00"/>
    <s v="L5070"/>
    <n v="1996"/>
    <x v="233"/>
    <s v="Damper / Damper Drive"/>
    <x v="273"/>
    <x v="1"/>
    <s v="Yes"/>
    <s v="342 Fuel Holders, Prod Acc"/>
    <x v="81"/>
    <x v="3"/>
    <x v="15"/>
  </r>
  <r>
    <n v="1"/>
    <n v="3303.55"/>
    <n v="1859.9006321300001"/>
    <d v="2019-12-01T00:00:00"/>
    <s v="Tampa Electric"/>
    <s v="TEC Electric"/>
    <s v="Polk Station"/>
    <s v="POLK STATION UNIT 1 IG"/>
    <x v="11"/>
    <s v="Damper / Damper Drive: 084"/>
    <n v="100172"/>
    <s v="DAMPER ; AUXILIARY BOILER ; (1-ABM-FV-912) AUXILAIRY BOILER FD FAN INLET DAMPER IS A PNEUMATICALLY CONTROLLED AIR INLET DAMPER LOCA- TED IN THE FD FAN INLET DUCTWORK. SUPPLIED BY ABCO INDUSTRIES. LOCA- TION DWG. 92127-EM-120A."/>
    <d v="1996-09-15T00:00:00"/>
    <d v="1996-09-15T00:00:00"/>
    <s v="L5070"/>
    <n v="1996"/>
    <x v="233"/>
    <s v="Damper / Damper Drive"/>
    <x v="273"/>
    <x v="1"/>
    <s v="Yes"/>
    <s v="342 Fuel Holders, Prod Acc"/>
    <x v="81"/>
    <x v="3"/>
    <x v="15"/>
  </r>
  <r>
    <n v="2"/>
    <n v="56981.36"/>
    <n v="26367.998411194403"/>
    <d v="2019-12-01T00:00:00"/>
    <s v="Tampa Electric"/>
    <s v="TEC Electric"/>
    <s v="Polk Station"/>
    <s v="POLK STATION UNIT 1 IG"/>
    <x v="11"/>
    <s v="Damper / Damper Drive: 084"/>
    <n v="127042"/>
    <s v="DAMPERS ; SULFER RECOVERY ; 1-SRG-TC-471A 1-SRG-TC-471B DAMPERS INCLUDING LABOR AND MATERIALS. 01/09/06 RJB"/>
    <d v="2004-05-15T00:00:00"/>
    <d v="2004-05-15T00:00:00"/>
    <s v="A8164-2007"/>
    <n v="2004"/>
    <x v="233"/>
    <s v="Damper / Damper Drive"/>
    <x v="267"/>
    <x v="1"/>
    <s v="Yes"/>
    <s v="342 Fuel Holders, Prod Acc"/>
    <x v="81"/>
    <x v="3"/>
    <x v="15"/>
  </r>
  <r>
    <n v="12"/>
    <n v="120165.11"/>
    <n v="67653.029029066005"/>
    <d v="2019-12-01T00:00:00"/>
    <s v="Tampa Electric"/>
    <s v="TEC Electric"/>
    <s v="Polk Station"/>
    <s v="POLK STATION UNIT 1 IG"/>
    <x v="11"/>
    <s v="Damper / Damper Drive: 084"/>
    <n v="100930"/>
    <s v="DAMPERS ; SULFURIC ACID PLANT - GENERAL ; THE DAMPERS INSTALLED WITHIN THE SULFURIC ACID PLANT. PROVIDED BY MONSANTO SYSTEMS, INC.  LOCATION DWG. 92127-EM-261A."/>
    <d v="1996-09-15T00:00:00"/>
    <d v="1996-09-15T00:00:00"/>
    <s v="L5070"/>
    <n v="1996"/>
    <x v="233"/>
    <s v="Damper / Damper Drive"/>
    <x v="267"/>
    <x v="1"/>
    <s v="Yes"/>
    <s v="342 Fuel Holders, Prod Acc"/>
    <x v="81"/>
    <x v="3"/>
    <x v="15"/>
  </r>
  <r>
    <n v="1"/>
    <n v="5775.81"/>
    <n v="3129.5841816053999"/>
    <d v="2019-12-01T00:00:00"/>
    <s v="Tampa Electric"/>
    <s v="TEC Electric"/>
    <s v="Polk Station"/>
    <s v="POLK STATION UNIT 1 IG"/>
    <x v="11"/>
    <s v="Feeder: 127"/>
    <n v="103283"/>
    <s v="FEEDER ; COAL HANDLING SYSTEM ; UNLOADING BELT FEEDER 1-CYH-FDR-801 28' 4&quot; CONSTRUCTED OF STRUCTURAL STEEL 10/29/99 RJB"/>
    <d v="1998-12-15T00:00:00"/>
    <d v="1998-12-15T00:00:00"/>
    <s v="A8275"/>
    <n v="1998"/>
    <x v="133"/>
    <s v="Feeder"/>
    <x v="271"/>
    <x v="1"/>
    <s v="Yes"/>
    <s v="342 Fuel Holders, Prod Acc"/>
    <x v="81"/>
    <x v="3"/>
    <x v="15"/>
  </r>
  <r>
    <n v="1"/>
    <n v="9470.52"/>
    <n v="5331.9084423120003"/>
    <d v="2019-12-01T00:00:00"/>
    <s v="Tampa Electric"/>
    <s v="TEC Electric"/>
    <s v="Polk Station"/>
    <s v="POLK STATION UNIT 1 IG"/>
    <x v="11"/>
    <s v="Skid: 281"/>
    <n v="100206"/>
    <s v="02 COMPRESSOR LUBE OIL SKID ; AIR SEPARATION UNIT - GENERAL ; (1-ASO-SKD-331) O2 COMPRESSOR LUBE OIL SKID INCLUDES BOLT UP, WELDING, TESTING &amp; INSPECTION. INSTALLED BY AIR PRODUCTS, INC. LOCATION DWG. 92127-EM-241A."/>
    <d v="1996-09-15T00:00:00"/>
    <d v="1996-09-15T00:00:00"/>
    <s v="L5070"/>
    <n v="1996"/>
    <x v="109"/>
    <s v="Skid"/>
    <x v="263"/>
    <x v="2"/>
    <s v="Yes"/>
    <s v="342 Fuel Holders, Prod Acc"/>
    <x v="81"/>
    <x v="3"/>
    <x v="15"/>
  </r>
  <r>
    <n v="2"/>
    <n v="43201.69"/>
    <n v="24322.577391014001"/>
    <d v="2019-12-01T00:00:00"/>
    <s v="Tampa Electric"/>
    <s v="TEC Electric"/>
    <s v="Polk Station"/>
    <s v="POLK STATION UNIT 1 IG"/>
    <x v="11"/>
    <s v="Skid: 281"/>
    <n v="100205"/>
    <s v="ABSORBER VALVE SKID ; AIR SEPARATION UNIT - GENERAL ; (1-ASU-SKD-360A) ABSORBER VALVE SKID INCLUDES BOLT UP, WELDING, TESTING &amp; INSPECTION. INSTALLED BY AIR PRODUCTS, INC. LOCATION DWG. 92127-EM-241A."/>
    <d v="1996-09-15T00:00:00"/>
    <d v="1996-09-15T00:00:00"/>
    <s v="L5070"/>
    <n v="1996"/>
    <x v="109"/>
    <s v="Skid"/>
    <x v="263"/>
    <x v="2"/>
    <s v="Yes"/>
    <s v="342 Fuel Holders, Prod Acc"/>
    <x v="81"/>
    <x v="3"/>
    <x v="15"/>
  </r>
  <r>
    <n v="3"/>
    <n v="62571.75"/>
    <n v="35227.93279305"/>
    <d v="2019-12-01T00:00:00"/>
    <s v="Tampa Electric"/>
    <s v="TEC Electric"/>
    <s v="Polk Station"/>
    <s v="POLK STATION UNIT 1 IG"/>
    <x v="11"/>
    <s v="Skid: 281"/>
    <n v="100208"/>
    <s v="ABSORBER VALVE SKID ; AIR SEPARATION UNIT - GENERAL ; (1-ASU-SKD-360B) ABSORBER VALVE SKID INCLUDES BOLT-UP, WELDING, TESTING &amp; INSPECTION. INSTALLED BY AIR PRODUCTS, INC. LOCATION DWG. 92127-EM-241A."/>
    <d v="1996-09-15T00:00:00"/>
    <d v="1996-09-15T00:00:00"/>
    <s v="L5070"/>
    <n v="1996"/>
    <x v="109"/>
    <s v="Skid"/>
    <x v="263"/>
    <x v="2"/>
    <s v="Yes"/>
    <s v="342 Fuel Holders, Prod Acc"/>
    <x v="81"/>
    <x v="3"/>
    <x v="15"/>
  </r>
  <r>
    <n v="1"/>
    <n v="8995.880000000001"/>
    <n v="5064.6858375279999"/>
    <d v="2019-12-01T00:00:00"/>
    <s v="Tampa Electric"/>
    <s v="TEC Electric"/>
    <s v="Polk Station"/>
    <s v="POLK STATION UNIT 1 IG"/>
    <x v="11"/>
    <s v="Skid: 281"/>
    <n v="100207"/>
    <s v="COMPANDER LUBE OIL SKID ; AIR SEPARATION UNIT GENERAL ; (1-ASU-SKD-321) COMPANDER LUBE OIL SKID INCLUDES BOLT UP, WELDING, TESTING &amp; INSPECTION. INSTALLED BY AIR PRODUCTS, INC. LOCATION DWG . 92127-EM-241A."/>
    <d v="1996-09-15T00:00:00"/>
    <d v="1996-09-15T00:00:00"/>
    <s v="L5070"/>
    <n v="1996"/>
    <x v="109"/>
    <s v="Skid"/>
    <x v="263"/>
    <x v="2"/>
    <s v="Yes"/>
    <s v="342 Fuel Holders, Prod Acc"/>
    <x v="81"/>
    <x v="3"/>
    <x v="15"/>
  </r>
  <r>
    <n v="1"/>
    <n v="8494.130000000001"/>
    <n v="4782.2002864779997"/>
    <d v="2019-12-01T00:00:00"/>
    <s v="Tampa Electric"/>
    <s v="TEC Electric"/>
    <s v="Polk Station"/>
    <s v="POLK STATION UNIT 1 IG"/>
    <x v="11"/>
    <s v="Skid: 281"/>
    <n v="118162"/>
    <s v="DILUENT GAN COMP LUBE OIL SKID ; AIR SEPARATION UNIT - GENERAL ; (1-ASN-SKD-341) DILUENT GAN COMPRESSOR LUBE OIL SKID INCLUDES BOLT UP, WELDING, TESTING &amp; INSPECTION. INSTALLED BY AIR PRODUCTS, INC. LOCATION DWG. 92127-EM-241A."/>
    <d v="1996-09-15T00:00:00"/>
    <d v="1996-09-15T00:00:00"/>
    <s v="L5070"/>
    <n v="1996"/>
    <x v="109"/>
    <s v="Skid"/>
    <x v="263"/>
    <x v="2"/>
    <s v="Yes"/>
    <s v="342 Fuel Holders, Prod Acc"/>
    <x v="81"/>
    <x v="3"/>
    <x v="15"/>
  </r>
  <r>
    <n v="1"/>
    <n v="67471.11"/>
    <n v="37986.275412666007"/>
    <d v="2019-12-01T00:00:00"/>
    <s v="Tampa Electric"/>
    <s v="TEC Electric"/>
    <s v="Polk Station"/>
    <s v="POLK STATION UNIT 1 IG"/>
    <x v="11"/>
    <s v="Exchange Unit: 115"/>
    <n v="118987"/>
    <s v="HEAT EXCHANGER ; GRAY WATER HANDLING SYSTEM ; (1-GRW-E-710) GREY WATER HEAT EXCHANGER TO GO ALONG WITH GRAY WATER PREHEAT SYSTEM. 08/13/98 RJB"/>
    <d v="1996-11-15T00:00:00"/>
    <d v="1996-11-15T00:00:00"/>
    <s v="A8117-2008"/>
    <n v="1996"/>
    <x v="184"/>
    <s v="Exchange Unit"/>
    <x v="275"/>
    <x v="2"/>
    <s v="Yes"/>
    <s v="342 Fuel Holders, Prod Acc"/>
    <x v="81"/>
    <x v="3"/>
    <x v="15"/>
  </r>
  <r>
    <n v="1"/>
    <n v="6721.33"/>
    <n v="3784.1128227980003"/>
    <d v="2019-12-01T00:00:00"/>
    <s v="Tampa Electric"/>
    <s v="TEC Electric"/>
    <s v="Polk Station"/>
    <s v="POLK STATION UNIT 1 IG"/>
    <x v="11"/>
    <s v="Skid: 281"/>
    <n v="124751"/>
    <s v="HP GAN COMPRESSOR LUBE OIL SKID ; AIR SEPARATION UNIT - GENERAL ; (1-ASN-SKD-351) HP GAN COMPRESSOR LUBE OIL SKID INCLUDES BOLT UP, WELDING, TESTING &amp; INSPECTION. INSTALLED BY AIR PRODUCTS, INC. LOCATION DWG. 92127-EM-241A."/>
    <d v="1996-09-15T00:00:00"/>
    <d v="1996-09-15T00:00:00"/>
    <s v="L5070"/>
    <n v="1996"/>
    <x v="109"/>
    <s v="Skid"/>
    <x v="263"/>
    <x v="2"/>
    <s v="Yes"/>
    <s v="342 Fuel Holders, Prod Acc"/>
    <x v="81"/>
    <x v="3"/>
    <x v="15"/>
  </r>
  <r>
    <n v="1"/>
    <n v="65500.3"/>
    <n v="36876.708200180001"/>
    <d v="2019-12-01T00:00:00"/>
    <s v="Tampa Electric"/>
    <s v="TEC Electric"/>
    <s v="Polk Station"/>
    <s v="POLK STATION UNIT 1 IG"/>
    <x v="11"/>
    <s v="Exchange Unit: 115"/>
    <n v="100674"/>
    <s v="LEAN/RICH AMINE HEAT EXCAHANGER ; RICH AMINE SYSTEM ; (1-AMR-E-202)  LEAN/RICH AMINE HEAT EXCHANGER. VESSEL IS 57&quot;  X 57&quot;  X 132&quot;. FABRICATED OF CARBON STEEL SHELL AND STAINLESS STEEL LINER. SUPPLIED BY KARBATE VICARB,  INC. 92127-PID-25-01B.  LOCATION D"/>
    <d v="1996-09-15T00:00:00"/>
    <d v="1996-09-15T00:00:00"/>
    <s v="L5070"/>
    <n v="1996"/>
    <x v="184"/>
    <s v="Exchange Unit"/>
    <x v="272"/>
    <x v="2"/>
    <s v="Yes"/>
    <s v="342 Fuel Holders, Prod Acc"/>
    <x v="81"/>
    <x v="3"/>
    <x v="15"/>
  </r>
  <r>
    <n v="1"/>
    <n v="12954.470000000001"/>
    <n v="7293.374382682"/>
    <d v="2019-12-01T00:00:00"/>
    <s v="Tampa Electric"/>
    <s v="TEC Electric"/>
    <s v="Polk Station"/>
    <s v="POLK STATION UNIT 1 IG"/>
    <x v="11"/>
    <s v="Skid: 281"/>
    <n v="118163"/>
    <s v="MAC LUBE OIL SKID ; AIR SEPARATION UNIT - GENERAL ; (1-ASU-SKD-311) MAC LUBE OIL SKID INCLUDES BOLT UP, WELDING, TESTING &amp; INSPECTION. INSTALLED BY AIR PRODUCTS, INC. LOCATION DWG. 92127-EM-241A."/>
    <d v="1996-09-15T00:00:00"/>
    <d v="1996-09-15T00:00:00"/>
    <s v="L5070"/>
    <n v="1996"/>
    <x v="109"/>
    <s v="Skid"/>
    <x v="263"/>
    <x v="2"/>
    <s v="Yes"/>
    <s v="342 Fuel Holders, Prod Acc"/>
    <x v="81"/>
    <x v="3"/>
    <x v="15"/>
  </r>
  <r>
    <n v="1"/>
    <n v="228742.27000000002"/>
    <n v="115660.70157104279"/>
    <d v="2019-12-01T00:00:00"/>
    <s v="Tampa Electric"/>
    <s v="TEC Electric"/>
    <s v="Polk Station"/>
    <s v="POLK STATION UNIT 1 IG"/>
    <x v="11"/>
    <s v="Skid: 281"/>
    <n v="104834"/>
    <s v="SKID ; ACID GAS REMOVAL/AMINE SYSTEM ; POLK 1 MDEA HSS CLEAN UP SKID. THIS SKID INCLUDES PIPING, VALVES, CONTROLS, PUMPS AND EQP THAT WILL CONNECT TO THE AMINE SIDE STREAM FROM THE AMINE TANK. 04/15/02 RJB"/>
    <d v="2001-07-15T00:00:00"/>
    <d v="2001-07-15T00:00:00"/>
    <s v="H6288"/>
    <n v="2001"/>
    <x v="109"/>
    <s v="Skid"/>
    <x v="272"/>
    <x v="2"/>
    <s v="Yes"/>
    <s v="342 Fuel Holders, Prod Acc"/>
    <x v="81"/>
    <x v="3"/>
    <x v="15"/>
  </r>
  <r>
    <n v="1"/>
    <n v="78545.009999999995"/>
    <n v="40715.180471175001"/>
    <d v="2019-12-01T00:00:00"/>
    <s v="Tampa Electric"/>
    <s v="TEC Electric"/>
    <s v="Polk Station"/>
    <s v="POLK STATION UNIT 1 IG"/>
    <x v="11"/>
    <s v="Skid: 281"/>
    <n v="119447"/>
    <s v="SKID ; FUEL ; METER REGULATING STATION/SKID INSTALLED IN CONJUNCTION WITH THE GAS PIPELINE HOOKED IN WITH THE FLORIDA GAS TRANSMISSION SYSTEM. INCLUDES FILTER SEPERATOR, VALVES, TELEMETRY DEVICES CONTROL SYSTEM. AND 2 YDS OF CONCRETE. 06/28/01 RJB"/>
    <d v="2000-05-15T00:00:00"/>
    <d v="2000-05-15T00:00:00"/>
    <s v="H5788"/>
    <n v="2000"/>
    <x v="109"/>
    <s v="Skid"/>
    <x v="227"/>
    <x v="2"/>
    <s v="Yes"/>
    <s v="342 Fuel Holders, Prod Acc"/>
    <x v="81"/>
    <x v="3"/>
    <x v="15"/>
  </r>
  <r>
    <n v="1"/>
    <n v="95179.5"/>
    <n v="2638.5870384899999"/>
    <d v="2019-12-01T00:00:00"/>
    <s v="Tampa Electric"/>
    <s v="TEC Electric"/>
    <s v="Polk Station"/>
    <s v="POLK STATION UNIT 1 IG"/>
    <x v="11"/>
    <s v="Skid: 281"/>
    <n v="302249697"/>
    <s v="ACID PLANT WASTE HEAT BOILER SKID"/>
    <d v="2019-02-18T00:00:00"/>
    <d v="2019-02-01T00:00:00"/>
    <s v="A2650378"/>
    <n v="2019"/>
    <x v="109"/>
    <s v="Skid"/>
    <x v="272"/>
    <x v="2"/>
    <s v="Yes"/>
    <s v="342 Fuel Holders, Prod Acc"/>
    <x v="81"/>
    <x v="3"/>
    <x v="15"/>
  </r>
  <r>
    <n v="1"/>
    <n v="17879.84"/>
    <n v="6623.9377092592003"/>
    <d v="2019-12-01T00:00:00"/>
    <s v="Tampa Electric"/>
    <s v="TEC Electric"/>
    <s v="Polk Station"/>
    <s v="POLK STATION UNIT 1 IG"/>
    <x v="11"/>
    <s v="Ductwork: 106"/>
    <n v="24936440"/>
    <s v="Add Cladding on West Transfer Duct with iconel 625 cladding on the duct"/>
    <d v="2009-04-30T00:00:00"/>
    <d v="2009-05-01T00:00:00"/>
    <s v="A8107-2009"/>
    <n v="2009"/>
    <x v="186"/>
    <s v="Ductwork"/>
    <x v="259"/>
    <x v="1"/>
    <s v="Yes"/>
    <s v="342 Fuel Holders, Prod Acc"/>
    <x v="81"/>
    <x v="3"/>
    <x v="15"/>
  </r>
  <r>
    <n v="1"/>
    <n v="4400907.99"/>
    <n v="346224.53662656841"/>
    <d v="2019-12-01T00:00:00"/>
    <s v="Tampa Electric"/>
    <s v="TEC Electric"/>
    <s v="Polk Station"/>
    <s v="POLK STATION UNIT 1 IG"/>
    <x v="11"/>
    <s v="Compressor: 064"/>
    <n v="307058527"/>
    <s v="ASU- MAC MAIN AIR COMPRESSOR REPL."/>
    <d v="2018-11-20T00:00:00"/>
    <d v="2018-11-01T00:00:00"/>
    <s v="A2639832"/>
    <n v="2018"/>
    <x v="107"/>
    <s v="Compressor"/>
    <x v="263"/>
    <x v="1"/>
    <s v="Yes"/>
    <s v="342 Fuel Holders, Prod Acc"/>
    <x v="81"/>
    <x v="3"/>
    <x v="15"/>
  </r>
  <r>
    <n v="1"/>
    <n v="526933.07999999996"/>
    <n v="170423.7898307796"/>
    <d v="2019-12-01T00:00:00"/>
    <s v="Tampa Electric"/>
    <s v="TEC Electric"/>
    <s v="Polk Station"/>
    <s v="POLK STATION UNIT 1 IG"/>
    <x v="11"/>
    <s v="Compressor: 064"/>
    <n v="28366322"/>
    <s v="Brine Compressor Impeller and associated parts for the Brine Plant  (1-BRC-BLOW-701)"/>
    <d v="2011-12-01T00:00:00"/>
    <d v="2011-12-01T00:00:00"/>
    <s v="H1022-2010"/>
    <n v="2011"/>
    <x v="107"/>
    <s v="Compressor"/>
    <x v="261"/>
    <x v="1"/>
    <s v="Yes"/>
    <s v="342 Fuel Holders, Prod Acc"/>
    <x v="81"/>
    <x v="3"/>
    <x v="15"/>
  </r>
  <r>
    <n v="1"/>
    <n v="517712.77"/>
    <n v="268365.47430297505"/>
    <d v="2019-12-01T00:00:00"/>
    <s v="Tampa Electric"/>
    <s v="TEC Electric"/>
    <s v="Polk Station"/>
    <s v="POLK STATION UNIT 1 CCST"/>
    <x v="11"/>
    <s v="Ductwork: 106"/>
    <n v="41950386"/>
    <s v="BRINE CONCENTRATOR VAPOR ; DUCTWORK ; COMPRESSOR DUCTWORK. THIS IS THE DUCTWORK FOR BOTH COMPRESSORS. 1-BRC-BLOW-701A/B ARE THE COMPRESSORS RELATED TO THIS DUCTWORK. 08/27/01 RJB"/>
    <d v="2000-08-15T00:00:00"/>
    <d v="2000-08-15T00:00:00"/>
    <s v="H8788"/>
    <n v="2000"/>
    <x v="186"/>
    <s v="Ductwork"/>
    <x v="297"/>
    <x v="1"/>
    <s v="Yes"/>
    <s v="342 Fuel Holders, Prod Acc"/>
    <x v="81"/>
    <x v="3"/>
    <x v="15"/>
  </r>
  <r>
    <n v="24"/>
    <n v="237516.45"/>
    <n v="133721.90385987001"/>
    <d v="2019-12-01T00:00:00"/>
    <s v="Tampa Electric"/>
    <s v="TEC Electric"/>
    <s v="Polk Station"/>
    <s v="POLK STATION UNIT 1 IG"/>
    <x v="11"/>
    <s v="Ductwork: 106"/>
    <n v="100932"/>
    <s v="CARBON STEEL DUCT ; SULFURIC ACID PLANT - GENERAL ; THE CARBON STEEL DUCT LOCATED WITHIN THE SULFURIC ACID PLANT. PROVIDED BY MONSANTO SYSTEMS, INC. LOCATION DWG. 92127-EM-261A."/>
    <d v="1996-09-15T00:00:00"/>
    <d v="1996-09-15T00:00:00"/>
    <s v="L5070"/>
    <n v="1996"/>
    <x v="186"/>
    <s v="Ductwork"/>
    <x v="267"/>
    <x v="1"/>
    <s v="Yes"/>
    <s v="342 Fuel Holders, Prod Acc"/>
    <x v="81"/>
    <x v="3"/>
    <x v="15"/>
  </r>
  <r>
    <n v="1"/>
    <n v="17879.84"/>
    <n v="6623.9377092592003"/>
    <d v="2019-12-01T00:00:00"/>
    <s v="Tampa Electric"/>
    <s v="TEC Electric"/>
    <s v="Polk Station"/>
    <s v="POLK STATION UNIT 1 IG"/>
    <x v="11"/>
    <s v="Ductwork: 106"/>
    <n v="24936372"/>
    <s v="Cladding on east Transfer Duct"/>
    <d v="2009-04-30T00:00:00"/>
    <d v="2009-05-01T00:00:00"/>
    <s v="A8106-2009"/>
    <n v="2009"/>
    <x v="186"/>
    <s v="Ductwork"/>
    <x v="259"/>
    <x v="1"/>
    <s v="Yes"/>
    <s v="342 Fuel Holders, Prod Acc"/>
    <x v="81"/>
    <x v="3"/>
    <x v="15"/>
  </r>
  <r>
    <n v="1"/>
    <n v="22608.22"/>
    <n v="11991.8165574946"/>
    <d v="2019-12-01T00:00:00"/>
    <s v="Tampa Electric"/>
    <s v="TEC Electric"/>
    <s v="Polk Station"/>
    <s v="POLK STATION UNIT 1 IG"/>
    <x v="11"/>
    <s v="Compressor: 064"/>
    <n v="100036"/>
    <s v="COMPRESSOR ; AIR SEPARATION UNIT ; ASU MAIN AIR COMPRESSOR 1ST STAGE INNER COOLER SHELL SIDE COATING. PROTECTIVE COATING 11/16/99 RJB"/>
    <d v="1999-04-15T00:00:00"/>
    <d v="1999-04-15T00:00:00"/>
    <s v="A8139-2008"/>
    <n v="1999"/>
    <x v="107"/>
    <s v="Compressor"/>
    <x v="263"/>
    <x v="1"/>
    <s v="Yes"/>
    <s v="342 Fuel Holders, Prod Acc"/>
    <x v="81"/>
    <x v="3"/>
    <x v="15"/>
  </r>
  <r>
    <n v="1"/>
    <n v="25376.71"/>
    <n v="12831.419755364399"/>
    <d v="2019-12-01T00:00:00"/>
    <s v="Tampa Electric"/>
    <s v="TEC Electric"/>
    <s v="Polk Station"/>
    <s v="POLK STATION UNIT 1 IG"/>
    <x v="11"/>
    <s v="Compressor: 064"/>
    <n v="104817"/>
    <s v="COMPRESSOR ; AIR SEPARATION UNIT ; POLK 1 ASU MAIN AIR COMPRESSOR 2ND STAGE INTERCOOLER SHELL SIDE COAT. PROTECTIVE COATING. 05/16/02 RJB"/>
    <d v="2001-06-15T00:00:00"/>
    <d v="2001-06-15T00:00:00"/>
    <s v="A8163-2008"/>
    <n v="2001"/>
    <x v="107"/>
    <s v="Compressor"/>
    <x v="263"/>
    <x v="1"/>
    <s v="Yes"/>
    <s v="342 Fuel Holders, Prod Acc"/>
    <x v="81"/>
    <x v="3"/>
    <x v="15"/>
  </r>
  <r>
    <n v="1"/>
    <n v="21749.23"/>
    <n v="10997.2293290172"/>
    <d v="2019-12-01T00:00:00"/>
    <s v="Tampa Electric"/>
    <s v="TEC Electric"/>
    <s v="Polk Station"/>
    <s v="POLK STATION UNIT 1 IG"/>
    <x v="11"/>
    <s v="Compressor: 064"/>
    <n v="104818"/>
    <s v="COMPRESSOR ; AIR SEPARATION UNIT ; POLK 1 ASU MAIN AIR COMPRESSOR 3RD STAGE INTERCOOLER SHELL SIDE COAT. PROTECTIVE COATING. 05/16/02 RJB"/>
    <d v="2001-06-15T00:00:00"/>
    <d v="2001-06-15T00:00:00"/>
    <s v="A8164-2007"/>
    <n v="2001"/>
    <x v="107"/>
    <s v="Compressor"/>
    <x v="263"/>
    <x v="1"/>
    <s v="Yes"/>
    <s v="342 Fuel Holders, Prod Acc"/>
    <x v="81"/>
    <x v="3"/>
    <x v="15"/>
  </r>
  <r>
    <n v="1"/>
    <n v="42597.01"/>
    <n v="21538.651607456402"/>
    <d v="2019-12-01T00:00:00"/>
    <s v="Tampa Electric"/>
    <s v="TEC Electric"/>
    <s v="Polk Station"/>
    <s v="POLK STATION UNIT 1 IG"/>
    <x v="11"/>
    <s v="Compressor: 064"/>
    <n v="119622"/>
    <s v="COMPRESSOR ; AIR SEPARATION UNIT ; POLK 1 ASU MAIN AIR COMPRESSOR PIPING COATING.  COAT THE ASU MAIN AIR COMPRESSOR 2ND, 3RD AND 4TH STAGE SUCTION PIPING WITH A CORROSION RESISTANT COATING TO PROTECT ROTATING WHEELS OF EACH OF THE COMPRESSOR STAGES. 05/1"/>
    <d v="2001-06-15T00:00:00"/>
    <d v="2001-06-15T00:00:00"/>
    <s v="A8166-2007"/>
    <n v="2001"/>
    <x v="107"/>
    <s v="Compressor"/>
    <x v="263"/>
    <x v="1"/>
    <s v="Yes"/>
    <s v="342 Fuel Holders, Prod Acc"/>
    <x v="81"/>
    <x v="3"/>
    <x v="15"/>
  </r>
  <r>
    <n v="1"/>
    <n v="25276.170000000002"/>
    <n v="13695.724375207801"/>
    <d v="2019-12-01T00:00:00"/>
    <s v="Tampa Electric"/>
    <s v="TEC Electric"/>
    <s v="Polk Station"/>
    <s v="POLK STATION UNIT 1 IG"/>
    <x v="11"/>
    <s v="Compressor: 064"/>
    <n v="103281"/>
    <s v="COMPRESSOR ; AIR SEPARATION UNIT ; PP1 ASU DILUENT NITROGEN INLET GUIDE VANE ACTUATOR. 10/26/99 RJB"/>
    <d v="1998-07-15T00:00:00"/>
    <d v="1998-07-15T00:00:00"/>
    <s v="A8259"/>
    <n v="1998"/>
    <x v="107"/>
    <s v="Compressor"/>
    <x v="263"/>
    <x v="1"/>
    <s v="Yes"/>
    <s v="342 Fuel Holders, Prod Acc"/>
    <x v="81"/>
    <x v="3"/>
    <x v="15"/>
  </r>
  <r>
    <n v="1"/>
    <n v="21635.91"/>
    <n v="11723.2737383394"/>
    <d v="2019-12-01T00:00:00"/>
    <s v="Tampa Electric"/>
    <s v="TEC Electric"/>
    <s v="Polk Station"/>
    <s v="POLK STATION UNIT 1 IG"/>
    <x v="11"/>
    <s v="Compressor: 064"/>
    <n v="103280"/>
    <s v="COMPRESSOR ; AIR SEPARATION UNIT ; PP1 ASU HIGH PRESSURE NITROGEN INLET GUIDE VANE ACTUATOR. 10/26/99 RJB"/>
    <d v="1998-07-15T00:00:00"/>
    <d v="1998-07-15T00:00:00"/>
    <s v="A8258"/>
    <n v="1998"/>
    <x v="107"/>
    <s v="Compressor"/>
    <x v="263"/>
    <x v="1"/>
    <s v="Yes"/>
    <s v="342 Fuel Holders, Prod Acc"/>
    <x v="81"/>
    <x v="3"/>
    <x v="15"/>
  </r>
  <r>
    <n v="1"/>
    <n v="27034.39"/>
    <n v="14339.538699807701"/>
    <d v="2019-12-01T00:00:00"/>
    <s v="Tampa Electric"/>
    <s v="TEC Electric"/>
    <s v="Polk Station"/>
    <s v="POLK STATION UNIT 1 IG"/>
    <x v="11"/>
    <s v="Compressor: 064"/>
    <n v="125506"/>
    <s v="COMPRESSOR ; AIR SEPARATION UNIT ; PP1 ASU MAIN AIR COMPRESSOR 3RD STAGE INNER COOLER AND AFTER COOLER COATING. 02/22/00 RJB"/>
    <d v="1999-03-15T00:00:00"/>
    <d v="1999-03-15T00:00:00"/>
    <s v="A8114-2008"/>
    <n v="1999"/>
    <x v="107"/>
    <s v="Compressor"/>
    <x v="263"/>
    <x v="1"/>
    <s v="Yes"/>
    <s v="342 Fuel Holders, Prod Acc"/>
    <x v="81"/>
    <x v="3"/>
    <x v="15"/>
  </r>
  <r>
    <n v="1"/>
    <n v="122593.92"/>
    <n v="63548.703825600001"/>
    <d v="2019-12-01T00:00:00"/>
    <s v="Tampa Electric"/>
    <s v="TEC Electric"/>
    <s v="Polk Station"/>
    <s v="POLK STATION UNIT 1 IG"/>
    <x v="11"/>
    <s v="Compressor: 064"/>
    <n v="104299"/>
    <s v="COMPRESSOR ; BRINE ; BRINE CONCENTRATOR COMPRESSOR. 1-BRC-BLOW-701A. INCLUDES CONTROLS INSTRUMENTATION, METALLURGY ENHANCEMENTS. 08/27/01 RJB"/>
    <d v="2000-08-15T00:00:00"/>
    <d v="2000-08-15T00:00:00"/>
    <s v="H8788"/>
    <n v="2000"/>
    <x v="107"/>
    <s v="Compressor"/>
    <x v="261"/>
    <x v="1"/>
    <s v="Yes"/>
    <s v="342 Fuel Holders, Prod Acc"/>
    <x v="81"/>
    <x v="3"/>
    <x v="15"/>
  </r>
  <r>
    <n v="1"/>
    <n v="275912.77"/>
    <n v="127678.02455027831"/>
    <d v="2019-12-01T00:00:00"/>
    <s v="Tampa Electric"/>
    <s v="TEC Electric"/>
    <s v="Polk Station"/>
    <s v="POLK STATION UNIT 1 IG"/>
    <x v="11"/>
    <s v="Compressor: 064"/>
    <n v="112513"/>
    <s v="COMPRESSOR ; OXYGEN ; ASU OXYGEN COMPRESSOR SPEED GEAR BOX AND GEAR SET. LABOR AND MATERIALS. 05/18/06 RJB"/>
    <d v="2004-12-15T00:00:00"/>
    <d v="2004-12-15T00:00:00"/>
    <s v="H5188"/>
    <n v="2004"/>
    <x v="107"/>
    <s v="Compressor"/>
    <x v="256"/>
    <x v="1"/>
    <s v="Yes"/>
    <s v="342 Fuel Holders, Prod Acc"/>
    <x v="81"/>
    <x v="3"/>
    <x v="15"/>
  </r>
  <r>
    <n v="1"/>
    <n v="2120652.0699999998"/>
    <n v="1193928.38780124"/>
    <d v="2019-12-01T00:00:00"/>
    <s v="Tampa Electric"/>
    <s v="TEC Electric"/>
    <s v="Polk Station"/>
    <s v="POLK STATION UNIT 1 IG"/>
    <x v="11"/>
    <s v="Compressor: 064"/>
    <n v="118142"/>
    <s v="DILUENT GAN COMPRESSOR ; AIR SEPARATION UNIT-NITROGEN SYSTEM ; (1-ASN-C-304) DILUENT GAN COMPRESSOR.  INCLUDES SHAFT 2ND STAGE SUCTION, BULL GEAR, PINIONS &amp; COOLER BUNDLE. MANUFACTURED BY MANNESMANN DEMAG FOR AIR PRODUCTS.  INC. 92127-PID-24-02C.  LOCATI"/>
    <d v="1996-09-15T00:00:00"/>
    <d v="1996-09-15T00:00:00"/>
    <s v="L5070"/>
    <n v="1996"/>
    <x v="107"/>
    <s v="Compressor"/>
    <x v="263"/>
    <x v="1"/>
    <s v="Yes"/>
    <s v="342 Fuel Holders, Prod Acc"/>
    <x v="81"/>
    <x v="3"/>
    <x v="15"/>
  </r>
  <r>
    <n v="1"/>
    <n v="18011.080000000002"/>
    <n v="10140.248846647999"/>
    <d v="2019-12-01T00:00:00"/>
    <s v="Tampa Electric"/>
    <s v="TEC Electric"/>
    <s v="Polk Station"/>
    <s v="POLK STATION UNIT 1 IG"/>
    <x v="11"/>
    <s v="Ductwork: 106"/>
    <n v="100174"/>
    <s v="DUCTWORK - BOILER TO ECONOMIXER ; AUXILIARY BOILER ; (1-ABM-B-001) AUXILIARY BOILER DUCTWORK FROM THE BOILER TO THE ECONOMIZER INCLUDES 200 SF OF 3/16&quot; CARBON STEEL PLATE DUCT FROM THE BOILER OUTLET EXPANSION JOINT TO THE ECONOMIZER INLET. SUPPLIED BY AB"/>
    <d v="1996-09-15T00:00:00"/>
    <d v="1996-09-15T00:00:00"/>
    <s v="L5070"/>
    <n v="1996"/>
    <x v="186"/>
    <s v="Ductwork"/>
    <x v="273"/>
    <x v="1"/>
    <s v="Yes"/>
    <s v="342 Fuel Holders, Prod Acc"/>
    <x v="81"/>
    <x v="3"/>
    <x v="15"/>
  </r>
  <r>
    <n v="1"/>
    <n v="13401.42"/>
    <n v="7545.0075008519998"/>
    <d v="2019-12-01T00:00:00"/>
    <s v="Tampa Electric"/>
    <s v="TEC Electric"/>
    <s v="Polk Station"/>
    <s v="POLK STATION UNIT 1 IG"/>
    <x v="11"/>
    <s v="Ductwork: 106"/>
    <n v="118202"/>
    <s v="DUCTWORK - ECONOMIZER TO STACK ; AUXILIARY BOILER ; (1-ABM-B-001) AUXILIARY BOILER BREECHING FROM THE ECONOMIZER TO THE STACK IS 180 SF OF DUCTWORK CONSTRUCTED OF 1/4&quot; CARBON STEEL PLATE. SUPPLIED BY ABCO INDUSTRIES. LOCATION DWG. 92127-EM-120A."/>
    <d v="1996-09-15T00:00:00"/>
    <d v="1996-09-15T00:00:00"/>
    <s v="L5070"/>
    <n v="1996"/>
    <x v="186"/>
    <s v="Ductwork"/>
    <x v="273"/>
    <x v="1"/>
    <s v="Yes"/>
    <s v="342 Fuel Holders, Prod Acc"/>
    <x v="81"/>
    <x v="3"/>
    <x v="15"/>
  </r>
  <r>
    <n v="1"/>
    <n v="2920.92"/>
    <n v="1644.4797125520001"/>
    <d v="2019-12-01T00:00:00"/>
    <s v="Tampa Electric"/>
    <s v="TEC Electric"/>
    <s v="Polk Station"/>
    <s v="POLK STATION UNIT 1 IG"/>
    <x v="11"/>
    <s v="Ductwork: 106"/>
    <n v="100175"/>
    <s v="DUCTWORK - FAN RECIRCULATION ; AUXILIARY BOILER ; (1-ABM-B-001) AUXILIARY BOILER FAN RECIRCULATION DUCTWORK IS CONSTRUC- TED OF 10&quot; DIA. DUCT. SUPPLIED BY ABCO INDUSTRIES. LOCATION DWG. 92127-EM-120A."/>
    <d v="1996-09-15T00:00:00"/>
    <d v="1996-09-15T00:00:00"/>
    <s v="L5070"/>
    <n v="1996"/>
    <x v="186"/>
    <s v="Ductwork"/>
    <x v="273"/>
    <x v="1"/>
    <s v="Yes"/>
    <s v="342 Fuel Holders, Prod Acc"/>
    <x v="81"/>
    <x v="3"/>
    <x v="15"/>
  </r>
  <r>
    <n v="1"/>
    <n v="25545.43"/>
    <n v="14382.092417258"/>
    <d v="2019-12-01T00:00:00"/>
    <s v="Tampa Electric"/>
    <s v="TEC Electric"/>
    <s v="Polk Station"/>
    <s v="POLK STATION UNIT 1 IG"/>
    <x v="11"/>
    <s v="Ductwork: 106"/>
    <n v="124789"/>
    <s v="DUCTWORK - FD FAN TO BOILER ; AUXILIARY BOILER ; (1-ABM-B-001) AUXILIARY BOILER DUCTWORK FROM THE FD FAN TO THE BOILER IS CONSTRUCTED OF 1/4&quot; CAR- BON STEEL PLATE W/ STRUCTURAL SUP- PORTS. SUPPLIED BY ABCO INDUSTRIES. LOCATION DWG. 92127-EM-120A."/>
    <d v="1996-09-15T00:00:00"/>
    <d v="1996-09-15T00:00:00"/>
    <s v="L5070"/>
    <n v="1996"/>
    <x v="186"/>
    <s v="Ductwork"/>
    <x v="273"/>
    <x v="1"/>
    <s v="Yes"/>
    <s v="342 Fuel Holders, Prod Acc"/>
    <x v="81"/>
    <x v="3"/>
    <x v="15"/>
  </r>
  <r>
    <n v="1"/>
    <n v="16243.91"/>
    <n v="9145.3310763459995"/>
    <d v="2019-12-01T00:00:00"/>
    <s v="Tampa Electric"/>
    <s v="TEC Electric"/>
    <s v="Polk Station"/>
    <s v="POLK STATION UNIT 1 IG"/>
    <x v="11"/>
    <s v="Ductwork: 106"/>
    <n v="100176"/>
    <s v="DUCTWORK - FLUE GAS RECIRCULATION ; AUXILIARY BOILER ; (1-ABM-B-001) AUXILIARY BOILER FLUE GAS RECIRCULATION DUCT CONSISTING OF 50 LF OF 18&quot; DIA. DUCTWORK FROM THE ECONOMIZER AREA TO THE FD FAN. SUPPLIED BY ABCO INDUSTRIES. LOCA- TION DWG. 92127-EM-120A."/>
    <d v="1996-09-15T00:00:00"/>
    <d v="1996-09-15T00:00:00"/>
    <s v="L5070"/>
    <n v="1996"/>
    <x v="186"/>
    <s v="Ductwork"/>
    <x v="273"/>
    <x v="1"/>
    <s v="Yes"/>
    <s v="342 Fuel Holders, Prod Acc"/>
    <x v="81"/>
    <x v="3"/>
    <x v="15"/>
  </r>
  <r>
    <n v="1"/>
    <n v="10178.84"/>
    <n v="5730.6930273040007"/>
    <d v="2019-12-01T00:00:00"/>
    <s v="Tampa Electric"/>
    <s v="TEC Electric"/>
    <s v="Polk Station"/>
    <s v="POLK STATION UNIT 1 IG"/>
    <x v="11"/>
    <s v="Ductwork: 106"/>
    <n v="118248"/>
    <s v="DUCTWORK ; RELIEF SYSTEM ; THE ROUND DUCTWORK FROM THE COMBUS- TION AIR BLOWER (1-RSY-BLOW-051) TO THE BURNER (1-RSY-BURN-051) IS MADE UP OF 24&quot;, 10&quot; &amp; 8&quot; DIAMETER PIPING INCLUDING SUPPORTS SUPPLIED BY THE JOHN ZINK DWG. 92127-EM-182A."/>
    <d v="1996-09-15T00:00:00"/>
    <d v="1996-09-15T00:00:00"/>
    <s v="L5070"/>
    <n v="1996"/>
    <x v="186"/>
    <s v="Ductwork"/>
    <x v="319"/>
    <x v="1"/>
    <s v="Yes"/>
    <s v="342 Fuel Holders, Prod Acc"/>
    <x v="81"/>
    <x v="3"/>
    <x v="15"/>
  </r>
  <r>
    <n v="1"/>
    <n v="58059.66"/>
    <n v="30096.240805050002"/>
    <d v="2019-12-01T00:00:00"/>
    <s v="Tampa Electric"/>
    <s v="TEC Electric"/>
    <s v="Polk Station"/>
    <s v="POLK STATION UNIT 1 IG"/>
    <x v="11"/>
    <s v="Ductwork: 106"/>
    <n v="125546"/>
    <s v="DUCTWORK ; SCRUBBER ; SEPARATOR INLET VAPOR DUCTWORK. INSTALLED IN CONJUNCTION WITH THE EXTERNAL ENTRAINMENT SEPARATOR. 06/13/00 RJB"/>
    <d v="2000-02-15T00:00:00"/>
    <d v="2000-02-15T00:00:00"/>
    <s v="H8088"/>
    <n v="2000"/>
    <x v="186"/>
    <s v="Ductwork"/>
    <x v="322"/>
    <x v="1"/>
    <s v="Yes"/>
    <s v="342 Fuel Holders, Prod Acc"/>
    <x v="81"/>
    <x v="3"/>
    <x v="15"/>
  </r>
  <r>
    <n v="1"/>
    <n v="44841.4"/>
    <n v="24783.383500892"/>
    <d v="2019-12-01T00:00:00"/>
    <s v="Tampa Electric"/>
    <s v="TEC Electric"/>
    <s v="Polk Station"/>
    <s v="POLK STATION UNIT 1 IG"/>
    <x v="11"/>
    <s v="Ductwork: 106"/>
    <n v="114069"/>
    <s v="DUCTWORK ; SULFER RECOVERY ; ADDITIONAL DUCTWORK FOR SULFER RECOVERY SYSTEM FOR POLK. INCLUDES RELATED MATERIAL. 01/14/99 RJB"/>
    <d v="1997-07-15T00:00:00"/>
    <d v="1997-07-15T00:00:00"/>
    <s v="A8175-2008"/>
    <n v="1997"/>
    <x v="186"/>
    <s v="Ductwork"/>
    <x v="267"/>
    <x v="1"/>
    <s v="Yes"/>
    <s v="342 Fuel Holders, Prod Acc"/>
    <x v="81"/>
    <x v="3"/>
    <x v="15"/>
  </r>
  <r>
    <n v="1"/>
    <n v="59400.130000000005"/>
    <n v="30791.096887775002"/>
    <d v="2019-12-01T00:00:00"/>
    <s v="Tampa Electric"/>
    <s v="TEC Electric"/>
    <s v="Polk Station"/>
    <s v="POLK STATION UNIT 1 IG"/>
    <x v="11"/>
    <s v="Ductwork: 106"/>
    <n v="104878"/>
    <s v="DUCTWORK ; SULFER RECOVERY ; POLK 1 SAP IP TOWER TO COLD IP HEAT EXCHANGER DUCTWORK. LOCATED FROM THE SULFURIC ACID PLANT INTERPASS TOWER OUTLET TO THE COLD IP HEAT EXCHANGER INLET. 05/16/02 RJB"/>
    <d v="2000-11-15T00:00:00"/>
    <d v="2000-11-15T00:00:00"/>
    <s v="A8177-2008"/>
    <n v="2000"/>
    <x v="186"/>
    <s v="Ductwork"/>
    <x v="267"/>
    <x v="1"/>
    <s v="Yes"/>
    <s v="342 Fuel Holders, Prod Acc"/>
    <x v="81"/>
    <x v="3"/>
    <x v="15"/>
  </r>
  <r>
    <n v="1"/>
    <n v="129678.17"/>
    <n v="61972.929009188098"/>
    <d v="2019-12-01T00:00:00"/>
    <s v="Tampa Electric"/>
    <s v="TEC Electric"/>
    <s v="Polk Station"/>
    <s v="POLK STATION UNIT 1 IG"/>
    <x v="11"/>
    <s v="Ductwork: 106"/>
    <n v="106605"/>
    <s v="DUCTWORK ; SULFER RECOVERY ; POLK 1 SAP WASTE HEAT BOILER TO REVERSE JET QUENCHER/GAS COOLING TOWER.  DUCT WILL BE UPGRADED TO 304SS TO GIVE SOME ADDED PROTECTION AGAINST ACID. 07/21/04 RJB"/>
    <d v="2003-08-15T00:00:00"/>
    <d v="2003-08-15T00:00:00"/>
    <s v="A8114-2008"/>
    <n v="2003"/>
    <x v="186"/>
    <s v="Ductwork"/>
    <x v="267"/>
    <x v="1"/>
    <s v="Yes"/>
    <s v="342 Fuel Holders, Prod Acc"/>
    <x v="81"/>
    <x v="3"/>
    <x v="15"/>
  </r>
  <r>
    <n v="2"/>
    <n v="131881.4"/>
    <n v="74249.307328840005"/>
    <d v="2019-12-01T00:00:00"/>
    <s v="Tampa Electric"/>
    <s v="TEC Electric"/>
    <s v="Polk Station"/>
    <s v="POLK STATION UNIT 1 IG"/>
    <x v="11"/>
    <s v="Ductwork: 106"/>
    <n v="114040"/>
    <s v="FIBERGLASS REINFORCED DUCT ; SULFURIC ACID PLANT - GENERAL ; THE FIBERGLASS REINFORCED DUCT LOCATED WITHIN THE SULFURIC ACID PLANT.  PROVIDED BY MONSANTO SYSTEMS, INC.  LOCATION DWG. 92127-EM-261A."/>
    <d v="1996-09-15T00:00:00"/>
    <d v="1996-09-15T00:00:00"/>
    <s v="L5070"/>
    <n v="1996"/>
    <x v="186"/>
    <s v="Ductwork"/>
    <x v="267"/>
    <x v="1"/>
    <s v="Yes"/>
    <s v="342 Fuel Holders, Prod Acc"/>
    <x v="81"/>
    <x v="3"/>
    <x v="15"/>
  </r>
  <r>
    <n v="1"/>
    <n v="851690.08000000007"/>
    <n v="479502.02605404804"/>
    <d v="2019-12-01T00:00:00"/>
    <s v="Tampa Electric"/>
    <s v="TEC Electric"/>
    <s v="Polk Station"/>
    <s v="POLK STATION UNIT 1 IG"/>
    <x v="11"/>
    <s v="Compressor: 064"/>
    <n v="118141"/>
    <s v="H.P.  GAN COMPRESSOR ; AIR SEPARATION UNIT-NITROGEN SYSTEM ; (1-ASN-C-305) H.P.  GAN COMPRESSOR INCLUDES COMPRESSOR SHAFT, BULL GEAR FIRST - FOURTH STAGE PINION. MANUFACTURED BY MANNESMAN DEMAG CORP. SUPPLIED BY AIR PRODUCTS, INC 92127-PID-24-04F.  LOCAT"/>
    <d v="1996-09-15T00:00:00"/>
    <d v="1996-09-15T00:00:00"/>
    <s v="L5070"/>
    <n v="1996"/>
    <x v="107"/>
    <s v="Compressor"/>
    <x v="263"/>
    <x v="1"/>
    <s v="Yes"/>
    <s v="342 Fuel Holders, Prod Acc"/>
    <x v="81"/>
    <x v="3"/>
    <x v="15"/>
  </r>
  <r>
    <n v="1"/>
    <n v="1168871.6200000001"/>
    <n v="658075.42338297202"/>
    <d v="2019-12-01T00:00:00"/>
    <s v="Tampa Electric"/>
    <s v="TEC Electric"/>
    <s v="Polk Station"/>
    <s v="POLK STATION UNIT 1 CCST"/>
    <x v="11"/>
    <s v="Ductwork: 106"/>
    <n v="41950393"/>
    <s v="HRSG BREECHING SYSTEM ; POWER ISLAND ; THE HRSG BREECHING SYSTEM INSTALLED WITH THE HRSG.  BOILER GAS DUCT TO STACK.  INCLUDES OUTLET DAMPER.  PROVIDED BY GENERAL ELECTRIC. LOCATION DWG.  92127-EM-161."/>
    <d v="1996-09-15T00:00:00"/>
    <d v="1996-09-15T00:00:00"/>
    <s v="L5070"/>
    <n v="1996"/>
    <x v="186"/>
    <s v="Ductwork"/>
    <x v="297"/>
    <x v="1"/>
    <s v="Yes"/>
    <s v="342 Fuel Holders, Prod Acc"/>
    <x v="81"/>
    <x v="3"/>
    <x v="15"/>
  </r>
  <r>
    <n v="1"/>
    <n v="111607.67"/>
    <n v="3094.0123814274002"/>
    <d v="2019-12-01T00:00:00"/>
    <s v="Tampa Electric"/>
    <s v="TEC Electric"/>
    <s v="Polk Station"/>
    <s v="POLK STATION UNIT 1 IG"/>
    <x v="11"/>
    <s v="Compressor: 064"/>
    <n v="308187142"/>
    <s v="MAC INLET AIR FILTER HOUSING."/>
    <d v="2019-03-15T00:00:00"/>
    <d v="2019-03-01T00:00:00"/>
    <s v="A2698257"/>
    <n v="2019"/>
    <x v="107"/>
    <s v="Compressor"/>
    <x v="247"/>
    <x v="1"/>
    <s v="Yes"/>
    <s v="342 Fuel Holders, Prod Acc"/>
    <x v="81"/>
    <x v="3"/>
    <x v="15"/>
  </r>
  <r>
    <n v="1"/>
    <n v="1702726.22"/>
    <n v="958635.88349573198"/>
    <d v="2019-12-01T00:00:00"/>
    <s v="Tampa Electric"/>
    <s v="TEC Electric"/>
    <s v="Polk Station"/>
    <s v="POLK STATION UNIT 1 IG"/>
    <x v="11"/>
    <s v="Compressor: 064"/>
    <n v="100035"/>
    <s v="MAIN AIR COMPRESSOR ; AIR SEPARATION UNIT - GENERAL ; (1-ASU-C-301)  MAIN AIR COMPRESSOR INCLUDES COMPRESSOR SHAFT. FIRST SECOND, AND THIRD STAGE COOLERS. COMPRESSOR BULL GEAR. MANUFACTURED BY MANESMANN DEMAG CORP. SUPPLIED BY AIR PRODUCTS, INC.  92127-P"/>
    <d v="1996-09-15T00:00:00"/>
    <d v="1996-09-15T00:00:00"/>
    <s v="L5070"/>
    <n v="1996"/>
    <x v="107"/>
    <s v="Compressor"/>
    <x v="263"/>
    <x v="1"/>
    <s v="Yes"/>
    <s v="342 Fuel Holders, Prod Acc"/>
    <x v="81"/>
    <x v="3"/>
    <x v="15"/>
  </r>
  <r>
    <n v="1"/>
    <n v="711590.1"/>
    <n v="400625.65325406002"/>
    <d v="2019-12-01T00:00:00"/>
    <s v="Tampa Electric"/>
    <s v="TEC Electric"/>
    <s v="Polk Station"/>
    <s v="POLK STATION UNIT 1 IG"/>
    <x v="11"/>
    <s v="Compressor: 064"/>
    <n v="100889"/>
    <s v="MAIN COMPRESSOR ; SULFURIC ACID PLANT - GENERAL ; (1-SRG-C-401) MAIN COMPRESSOR A TYPE 30 OIB CENTRIFUGAL COMPRESSOR. 7130 RPM. CAST IRON CONSTRUCTION. MANUFACTURED BY ROOTS DRESSOR FOR MONSANTO SYSTEMS, INC.  92127-PID-26-01P. LOCATION DWG. 92127-EM-261"/>
    <d v="1996-09-15T00:00:00"/>
    <d v="1996-09-15T00:00:00"/>
    <s v="L5070"/>
    <n v="1996"/>
    <x v="107"/>
    <s v="Compressor"/>
    <x v="267"/>
    <x v="1"/>
    <s v="Yes"/>
    <s v="342 Fuel Holders, Prod Acc"/>
    <x v="81"/>
    <x v="3"/>
    <x v="15"/>
  </r>
  <r>
    <n v="1"/>
    <n v="2452045.37"/>
    <n v="1380503.0145372199"/>
    <d v="2019-12-01T00:00:00"/>
    <s v="Tampa Electric"/>
    <s v="TEC Electric"/>
    <s v="Polk Station"/>
    <s v="POLK STATION UNIT 1 IG"/>
    <x v="11"/>
    <s v="Compressor: 064"/>
    <n v="100037"/>
    <s v="OXYGEN COMPRESSOR ; AIR SEPARATION UNIT - OXYGEN SYSTEM ; (1-ASO-C-303)  OXYGEN COMPRESSOR INCLUDES COMPRESSOR SHAFT, FIRST, SECOND, AND THIRD STAGE COOLERS. COMPRESSOR BULL GEAR. MANUFACTURED BY MANESMAN DEMAG CORP.  SUPPLIED BY AIR PRODUCTS, INC. 92127"/>
    <d v="1996-09-15T00:00:00"/>
    <d v="1996-09-15T00:00:00"/>
    <s v="L5070"/>
    <n v="1996"/>
    <x v="107"/>
    <s v="Compressor"/>
    <x v="263"/>
    <x v="1"/>
    <s v="Yes"/>
    <s v="342 Fuel Holders, Prod Acc"/>
    <x v="81"/>
    <x v="3"/>
    <x v="15"/>
  </r>
  <r>
    <n v="1"/>
    <n v="92019.17"/>
    <n v="27331.879865479197"/>
    <d v="2019-12-01T00:00:00"/>
    <s v="Tampa Electric"/>
    <s v="TEC Electric"/>
    <s v="Polk Station"/>
    <s v="POLK STATION UNIT 1 IG"/>
    <x v="11"/>
    <s v="Ductwork: 106"/>
    <n v="38529295"/>
    <s v="Pk 1 SAP duct G replaced"/>
    <d v="2012-05-01T00:00:00"/>
    <d v="2012-05-01T00:00:00"/>
    <s v="A8230-2011"/>
    <n v="2012"/>
    <x v="186"/>
    <s v="Ductwork"/>
    <x v="267"/>
    <x v="1"/>
    <s v="Yes"/>
    <s v="342 Fuel Holders, Prod Acc"/>
    <x v="81"/>
    <x v="3"/>
    <x v="15"/>
  </r>
  <r>
    <n v="1"/>
    <n v="69144.02"/>
    <n v="18556.5028585332"/>
    <d v="2019-12-01T00:00:00"/>
    <s v="Tampa Electric"/>
    <s v="TEC Electric"/>
    <s v="Polk Station"/>
    <s v="POLK STATION UNIT 1 IG"/>
    <x v="11"/>
    <s v="Ductwork: 106"/>
    <n v="41803511"/>
    <s v="Pk1 SAP acid duct E replaced"/>
    <d v="2013-06-01T00:00:00"/>
    <d v="2013-08-01T00:00:00"/>
    <s v="A2423653"/>
    <n v="2013"/>
    <x v="186"/>
    <s v="Ductwork"/>
    <x v="267"/>
    <x v="1"/>
    <s v="Yes"/>
    <s v="342 Fuel Holders, Prod Acc"/>
    <x v="81"/>
    <x v="3"/>
    <x v="15"/>
  </r>
  <r>
    <n v="1"/>
    <n v="74964.53"/>
    <n v="22266.2465672328"/>
    <d v="2019-12-01T00:00:00"/>
    <s v="Tampa Electric"/>
    <s v="TEC Electric"/>
    <s v="Polk Station"/>
    <s v="POLK STATION UNIT 1 IG"/>
    <x v="11"/>
    <s v="Ductwork: 106"/>
    <n v="38529304"/>
    <s v="Pk1 SAP Duct U upgraded to 304SS materials"/>
    <d v="2012-05-01T00:00:00"/>
    <d v="2012-05-01T00:00:00"/>
    <s v="A8231-2011"/>
    <n v="2012"/>
    <x v="186"/>
    <s v="Ductwork"/>
    <x v="267"/>
    <x v="1"/>
    <s v="Yes"/>
    <s v="342 Fuel Holders, Prod Acc"/>
    <x v="81"/>
    <x v="3"/>
    <x v="15"/>
  </r>
  <r>
    <n v="1"/>
    <n v="75877.77"/>
    <n v="22537.500545815201"/>
    <d v="2019-12-01T00:00:00"/>
    <s v="Tampa Electric"/>
    <s v="TEC Electric"/>
    <s v="Polk Station"/>
    <s v="POLK STATION UNIT 1 IG"/>
    <x v="11"/>
    <s v="Ductwork: 106"/>
    <n v="38529310"/>
    <s v="Pk1 SAP Duct V upgraded with 304 SS material"/>
    <d v="2012-05-01T00:00:00"/>
    <d v="2012-05-01T00:00:00"/>
    <s v="A8232-2011"/>
    <n v="2012"/>
    <x v="186"/>
    <s v="Ductwork"/>
    <x v="267"/>
    <x v="1"/>
    <s v="Yes"/>
    <s v="342 Fuel Holders, Prod Acc"/>
    <x v="81"/>
    <x v="3"/>
    <x v="15"/>
  </r>
  <r>
    <n v="1"/>
    <n v="142725.67000000001"/>
    <n v="42392.915151919202"/>
    <d v="2019-12-01T00:00:00"/>
    <s v="Tampa Electric"/>
    <s v="TEC Electric"/>
    <s v="Polk Station"/>
    <s v="POLK STATION UNIT 1 IG"/>
    <x v="11"/>
    <s v="Ductwork: 106"/>
    <n v="38529318"/>
    <s v="Pk1 SAP Duct W upgraded with 304 SS materials"/>
    <d v="2012-05-01T00:00:00"/>
    <d v="2012-05-01T00:00:00"/>
    <s v="A8233-2011"/>
    <n v="2012"/>
    <x v="186"/>
    <s v="Ductwork"/>
    <x v="267"/>
    <x v="1"/>
    <s v="Yes"/>
    <s v="342 Fuel Holders, Prod Acc"/>
    <x v="81"/>
    <x v="3"/>
    <x v="15"/>
  </r>
  <r>
    <n v="1"/>
    <n v="89581"/>
    <n v="18192.231310160001"/>
    <d v="2019-12-01T00:00:00"/>
    <s v="Tampa Electric"/>
    <s v="TEC Electric"/>
    <s v="Polk Station"/>
    <s v="POLK STATION UNIT 1 IG"/>
    <x v="11"/>
    <s v="Ductwork: 106"/>
    <n v="51138965"/>
    <s v="PK1 SAP N1 Duct replaced"/>
    <d v="2015-06-14T00:00:00"/>
    <d v="2015-06-01T00:00:00"/>
    <s v="A2546959"/>
    <n v="2015"/>
    <x v="186"/>
    <s v="Ductwork"/>
    <x v="267"/>
    <x v="1"/>
    <s v="Yes"/>
    <s v="342 Fuel Holders, Prod Acc"/>
    <x v="81"/>
    <x v="3"/>
    <x v="15"/>
  </r>
  <r>
    <n v="1"/>
    <n v="180632.87"/>
    <n v="36683.168900303201"/>
    <d v="2019-12-01T00:00:00"/>
    <s v="Tampa Electric"/>
    <s v="TEC Electric"/>
    <s v="Polk Station"/>
    <s v="POLK STATION UNIT 1 IG"/>
    <x v="11"/>
    <s v="Ductwork: 106"/>
    <n v="51138947"/>
    <s v="Pk1 SAP P Duct replaced."/>
    <d v="2015-05-01T00:00:00"/>
    <d v="2015-05-01T00:00:00"/>
    <s v="A2532623"/>
    <n v="2015"/>
    <x v="186"/>
    <s v="Ductwork"/>
    <x v="259"/>
    <x v="1"/>
    <s v="Yes"/>
    <s v="342 Fuel Holders, Prod Acc"/>
    <x v="81"/>
    <x v="3"/>
    <x v="15"/>
  </r>
  <r>
    <n v="1"/>
    <n v="62217.020000000004"/>
    <n v="12635.1170367472"/>
    <d v="2019-12-01T00:00:00"/>
    <s v="Tampa Electric"/>
    <s v="TEC Electric"/>
    <s v="Polk Station"/>
    <s v="POLK STATION UNIT 1 IG"/>
    <x v="11"/>
    <s v="Ductwork: 106"/>
    <n v="59251833"/>
    <s v="Pk1 Sulfuric acid H duct replaced"/>
    <d v="2015-05-01T00:00:00"/>
    <d v="2015-05-01T00:00:00"/>
    <s v="A2532472"/>
    <n v="2015"/>
    <x v="186"/>
    <s v="Ductwork"/>
    <x v="267"/>
    <x v="1"/>
    <s v="Yes"/>
    <s v="342 Fuel Holders, Prod Acc"/>
    <x v="81"/>
    <x v="3"/>
    <x v="15"/>
  </r>
  <r>
    <n v="1"/>
    <n v="52095.65"/>
    <n v="10579.655452084"/>
    <d v="2019-12-01T00:00:00"/>
    <s v="Tampa Electric"/>
    <s v="TEC Electric"/>
    <s v="Polk Station"/>
    <s v="POLK STATION UNIT 1 IG"/>
    <x v="11"/>
    <s v="Ductwork: 106"/>
    <n v="51138936"/>
    <s v="Pk1 Sulfuric acid K duct replaced."/>
    <d v="2015-05-01T00:00:00"/>
    <d v="2015-05-01T00:00:00"/>
    <s v="A2532471"/>
    <n v="2015"/>
    <x v="186"/>
    <s v="Ductwork"/>
    <x v="267"/>
    <x v="1"/>
    <s v="Yes"/>
    <s v="342 Fuel Holders, Prod Acc"/>
    <x v="81"/>
    <x v="3"/>
    <x v="15"/>
  </r>
  <r>
    <n v="1"/>
    <n v="481.65000000000003"/>
    <n v="114.2372509005"/>
    <d v="2019-12-01T00:00:00"/>
    <s v="Tampa Electric"/>
    <s v="TEC Electric"/>
    <s v="Polk Station"/>
    <s v="POLK STATION UNIT 1 IG"/>
    <x v="11"/>
    <s v="Ductwork: 106"/>
    <n v="49596589"/>
    <s v="Plate to cover space where Silo bag was removed"/>
    <d v="2014-07-30T00:00:00"/>
    <d v="2015-03-01T00:00:00"/>
    <s v="A2477986"/>
    <n v="2014"/>
    <x v="186"/>
    <s v="Ductwork"/>
    <x v="338"/>
    <x v="1"/>
    <s v="Yes"/>
    <s v="342 Fuel Holders, Prod Acc"/>
    <x v="81"/>
    <x v="3"/>
    <x v="15"/>
  </r>
  <r>
    <n v="1"/>
    <n v="174123.12"/>
    <n v="98031.421033872"/>
    <d v="2019-12-01T00:00:00"/>
    <s v="Tampa Electric"/>
    <s v="TEC Electric"/>
    <s v="Polk Station"/>
    <s v="POLK STATION UNIT 1 IG"/>
    <x v="11"/>
    <s v="Ductwork: 106"/>
    <n v="100450"/>
    <s v="RAW GAS CONNECTING DUCT - RGCGE ; GASIFICATION SYSTEM ; (1-GAS-E-119) THE RAW GAS CONNEC- TING DUCT - RG    IS 32'-0&quot; LONG W/ 1'-6&quot;  ID CONSTRUCTED OF CHROME MOLY AND SUPPLIED BY L&amp;C STEINMUL- LER GMBH.  92127-PID-23-02D.  LOCA- TION DWG. 92127-EM-231C."/>
    <d v="1996-09-15T00:00:00"/>
    <d v="1996-09-15T00:00:00"/>
    <s v="L5070"/>
    <n v="1996"/>
    <x v="186"/>
    <s v="Ductwork"/>
    <x v="259"/>
    <x v="1"/>
    <s v="Yes"/>
    <s v="342 Fuel Holders, Prod Acc"/>
    <x v="81"/>
    <x v="3"/>
    <x v="15"/>
  </r>
  <r>
    <n v="1"/>
    <n v="74834.460000000006"/>
    <n v="42131.845880676003"/>
    <d v="2019-12-01T00:00:00"/>
    <s v="Tampa Electric"/>
    <s v="TEC Electric"/>
    <s v="Polk Station"/>
    <s v="POLK STATION UNIT 1 IG"/>
    <x v="11"/>
    <s v="Ductwork: 106"/>
    <n v="118258"/>
    <s v="RAW GAS CONNECTING DUCT - RGCGE ; GASIFICATION SYSTEM ; (1-GAS-E-120) THE RAW GAS CONNEC- TING DUCT - RG  IS 32'-0&quot; LONG W/ 1'-6&quot; ID CONSTRUCTED OF CHROME MOLY AND SUPPLIED BY L&amp;C STEINMULLER GMBH.  92127-PID-23-02D.  LOCATION DWG. 92127-EM-231C."/>
    <d v="1996-09-15T00:00:00"/>
    <d v="1996-09-15T00:00:00"/>
    <s v="L5070"/>
    <n v="1996"/>
    <x v="186"/>
    <s v="Ductwork"/>
    <x v="259"/>
    <x v="1"/>
    <s v="Yes"/>
    <s v="342 Fuel Holders, Prod Acc"/>
    <x v="81"/>
    <x v="3"/>
    <x v="15"/>
  </r>
  <r>
    <n v="1"/>
    <n v="174123.12"/>
    <n v="98031.421033872"/>
    <d v="2019-12-01T00:00:00"/>
    <s v="Tampa Electric"/>
    <s v="TEC Electric"/>
    <s v="Polk Station"/>
    <s v="POLK STATION UNIT 1 IG"/>
    <x v="11"/>
    <s v="Ductwork: 106"/>
    <n v="118257"/>
    <s v="RAW GAS CONNECTING DUCT - RGNE ; GASIFICATION SYSTEM ; (1-GAS-E-109) THE RAW GAS CONNEC- TING DUCT - RG   IS 32'-0&quot; LONG W/ 1'-6&quot; ID CONSTRUCTED OF CHROME MOLY AND SUPPLIED BY L&amp;C STEINMUL- LER GMBH. 92127-PID-23-02C. LOCA- TION DWG.  92127-EM-231C."/>
    <d v="1996-09-15T00:00:00"/>
    <d v="1996-09-15T00:00:00"/>
    <s v="L5070"/>
    <n v="1996"/>
    <x v="186"/>
    <s v="Ductwork"/>
    <x v="259"/>
    <x v="1"/>
    <s v="Yes"/>
    <s v="342 Fuel Holders, Prod Acc"/>
    <x v="81"/>
    <x v="3"/>
    <x v="15"/>
  </r>
  <r>
    <n v="1"/>
    <n v="174123.12"/>
    <n v="98031.421033872"/>
    <d v="2019-12-01T00:00:00"/>
    <s v="Tampa Electric"/>
    <s v="TEC Electric"/>
    <s v="Polk Station"/>
    <s v="POLK STATION UNIT 1 IG"/>
    <x v="11"/>
    <s v="Ductwork: 106"/>
    <n v="100449"/>
    <s v="RAW GAS CONNECTING DUCT - RGNE ; GASIFICATION SYSTEM ; (1-GAS-E-110) THE RAW GAS CONNEC- TING DUCT  -RG   IS 32'-0&quot; LONG W/ 1'-6&quot; ID CONSTRCUTED OF CHROME MOLY AND SUPPLIED BY L&amp;C STEIN- MULLER GMBH. 92127-PID-23-02C LOCA- TION  DWG.  92127-EM-231C."/>
    <d v="1996-09-15T00:00:00"/>
    <d v="1996-09-15T00:00:00"/>
    <s v="L5070"/>
    <n v="1996"/>
    <x v="186"/>
    <s v="Ductwork"/>
    <x v="259"/>
    <x v="1"/>
    <s v="Yes"/>
    <s v="342 Fuel Holders, Prod Acc"/>
    <x v="81"/>
    <x v="3"/>
    <x v="15"/>
  </r>
  <r>
    <n v="1"/>
    <n v="76751.13"/>
    <n v="26696.758468979398"/>
    <d v="2019-12-01T00:00:00"/>
    <s v="Tampa Electric"/>
    <s v="TEC Electric"/>
    <s v="Polk Station"/>
    <s v="POLK STATION UNIT 1 IG"/>
    <x v="11"/>
    <s v="Ductwork: 106"/>
    <n v="26094686"/>
    <s v="Replaced the 36&quot; Inlet Gas Duct that connects between the Cold Interpass Heat Exchanger and the Interpass Absorber.  New duct to be made out of SS304."/>
    <d v="2010-06-08T00:00:00"/>
    <d v="2010-06-01T00:00:00"/>
    <s v="A8276-2010"/>
    <n v="2010"/>
    <x v="186"/>
    <s v="Ductwork"/>
    <x v="267"/>
    <x v="1"/>
    <s v="Yes"/>
    <s v="342 Fuel Holders, Prod Acc"/>
    <x v="81"/>
    <x v="3"/>
    <x v="15"/>
  </r>
  <r>
    <n v="1"/>
    <n v="87136.52"/>
    <n v="28182.204789772401"/>
    <d v="2019-12-01T00:00:00"/>
    <s v="Tampa Electric"/>
    <s v="TEC Electric"/>
    <s v="Polk Station"/>
    <s v="POLK STATION UNIT 1 IG"/>
    <x v="11"/>
    <s v="Ductwork: 106"/>
    <n v="27733169"/>
    <s v="SAP duct F replaced at the sulfuric acid plant.  New duct made of 304 SS material."/>
    <d v="2011-04-30T00:00:00"/>
    <d v="2011-04-01T00:00:00"/>
    <s v="A8144-2010"/>
    <n v="2011"/>
    <x v="186"/>
    <s v="Ductwork"/>
    <x v="267"/>
    <x v="1"/>
    <s v="Yes"/>
    <s v="342 Fuel Holders, Prod Acc"/>
    <x v="81"/>
    <x v="3"/>
    <x v="15"/>
  </r>
  <r>
    <n v="1"/>
    <n v="23520.920000000002"/>
    <n v="6312.4189078871996"/>
    <d v="2019-12-01T00:00:00"/>
    <s v="Tampa Electric"/>
    <s v="TEC Electric"/>
    <s v="Polk Station"/>
    <s v="POLK STATION UNIT 1 IG"/>
    <x v="11"/>
    <s v="Ductwork: 106"/>
    <n v="40506876"/>
    <s v="SAP Duct J and expanision joint 12 replaced"/>
    <d v="2013-06-01T00:00:00"/>
    <d v="2013-08-01T00:00:00"/>
    <s v="A2401412"/>
    <n v="2013"/>
    <x v="186"/>
    <s v="Ductwork"/>
    <x v="267"/>
    <x v="1"/>
    <s v="Yes"/>
    <s v="342 Fuel Holders, Prod Acc"/>
    <x v="81"/>
    <x v="3"/>
    <x v="15"/>
  </r>
  <r>
    <n v="1"/>
    <n v="46423.360000000001"/>
    <n v="15014.515596323201"/>
    <d v="2019-12-01T00:00:00"/>
    <s v="Tampa Electric"/>
    <s v="TEC Electric"/>
    <s v="Polk Station"/>
    <s v="POLK STATION UNIT 1 IG"/>
    <x v="11"/>
    <s v="Ductwork: 106"/>
    <n v="27733223"/>
    <s v="SAP duct S replaced at the sulfuric acid plant"/>
    <d v="2011-04-30T00:00:00"/>
    <d v="2011-04-01T00:00:00"/>
    <s v="A8143-2010"/>
    <n v="2011"/>
    <x v="186"/>
    <s v="Ductwork"/>
    <x v="267"/>
    <x v="1"/>
    <s v="Yes"/>
    <s v="342 Fuel Holders, Prod Acc"/>
    <x v="81"/>
    <x v="3"/>
    <x v="15"/>
  </r>
  <r>
    <n v="1"/>
    <n v="130821.92"/>
    <n v="16273.5364849744"/>
    <d v="2019-12-01T00:00:00"/>
    <s v="Tampa Electric"/>
    <s v="TEC Electric"/>
    <s v="Polk Station"/>
    <s v="POLK STATION UNIT 1 IG"/>
    <x v="11"/>
    <s v="Skid: 281"/>
    <n v="203716062"/>
    <s v="SOUR GAS VACUUM PUMP SKID REPL.  3RD FLOOR OF THE GASIFIER"/>
    <d v="2017-11-06T00:00:00"/>
    <d v="2017-11-01T00:00:00"/>
    <s v="A2649695"/>
    <n v="2017"/>
    <x v="109"/>
    <s v="Skid"/>
    <x v="272"/>
    <x v="2"/>
    <s v="Yes"/>
    <s v="342 Fuel Holders, Prod Acc"/>
    <x v="81"/>
    <x v="3"/>
    <x v="15"/>
  </r>
  <r>
    <n v="16"/>
    <n v="208461.81"/>
    <n v="117364.124107086"/>
    <d v="2019-12-01T00:00:00"/>
    <s v="Tampa Electric"/>
    <s v="TEC Electric"/>
    <s v="Polk Station"/>
    <s v="POLK STATION UNIT 1 IG"/>
    <x v="11"/>
    <s v="Ductwork: 106"/>
    <n v="100933"/>
    <s v="STAINLESS STEEL DUCT ; SULFURIC ACID PLANT - GENERAL ; THE STAINLESS STEEL DUCT LOCATED WITHIN THE SULFURIC ACID PLANT. PROVIDED BY MONSANTO SYSTEMS, INC. LOCATION DWG. 92127-EM-261A."/>
    <d v="1996-09-15T00:00:00"/>
    <d v="1996-09-15T00:00:00"/>
    <s v="L5070"/>
    <n v="1996"/>
    <x v="186"/>
    <s v="Ductwork"/>
    <x v="267"/>
    <x v="1"/>
    <s v="Yes"/>
    <s v="342 Fuel Holders, Prod Acc"/>
    <x v="81"/>
    <x v="3"/>
    <x v="15"/>
  </r>
  <r>
    <n v="1"/>
    <n v="193278.92"/>
    <n v="75671.698801627601"/>
    <d v="2019-12-01T00:00:00"/>
    <s v="Tampa Electric"/>
    <s v="TEC Electric"/>
    <s v="Polk Station"/>
    <s v="POLK STATION UNIT 1 IG"/>
    <x v="11"/>
    <s v="Ductwork: 106"/>
    <n v="24725895"/>
    <s v="Water Quench System for E&amp;W Ductwork"/>
    <d v="2008-12-31T00:00:00"/>
    <d v="2008-12-31T00:00:00"/>
    <s v="A8125-2008"/>
    <n v="2008"/>
    <x v="186"/>
    <s v="Ductwork"/>
    <x v="296"/>
    <x v="1"/>
    <s v="Yes"/>
    <s v="342 Fuel Holders, Prod Acc"/>
    <x v="81"/>
    <x v="3"/>
    <x v="15"/>
  </r>
  <r>
    <n v="1"/>
    <n v="106657.02"/>
    <n v="52493.364201996003"/>
    <d v="2019-12-01T00:00:00"/>
    <s v="Tampa Electric"/>
    <s v="TEC Electric"/>
    <s v="Polk Station"/>
    <s v="POLK STATION UNIT 1 IG"/>
    <x v="11"/>
    <s v="Filtration Unit: 133"/>
    <n v="111886"/>
    <s v="FILTRATION ; FINES FILTRATION ; POLK UNIT 1 AMINE FILTRATION SYSTEM INCLUDES RELATED INSTALLATION AND MATERIALS. 05/27/05 RJB"/>
    <d v="2002-12-15T00:00:00"/>
    <d v="2002-12-15T00:00:00"/>
    <s v="A8235"/>
    <n v="2002"/>
    <x v="185"/>
    <s v="Filtration Unit"/>
    <x v="274"/>
    <x v="3"/>
    <s v="Yes"/>
    <s v="342 Fuel Holders, Prod Acc"/>
    <x v="81"/>
    <x v="3"/>
    <x v="15"/>
  </r>
  <r>
    <n v="1"/>
    <n v="9013.43"/>
    <n v="2677.2028690968004"/>
    <d v="2019-12-01T00:00:00"/>
    <s v="Tampa Electric"/>
    <s v="TEC Electric"/>
    <s v="Polk Station"/>
    <s v="POLK STATION UNIT 1 IG"/>
    <x v="11"/>
    <s v="Filtration Unit: 133"/>
    <n v="28189817"/>
    <s v="PK1 weak acid strainer basket replaced"/>
    <d v="2012-04-19T00:00:00"/>
    <d v="2012-04-01T00:00:00"/>
    <s v="A8189-2011"/>
    <n v="2012"/>
    <x v="185"/>
    <s v="Filtration Unit"/>
    <x v="267"/>
    <x v="3"/>
    <s v="Yes"/>
    <s v="342 Fuel Holders, Prod Acc"/>
    <x v="81"/>
    <x v="3"/>
    <x v="15"/>
  </r>
  <r>
    <n v="1"/>
    <n v="123738.39"/>
    <n v="67046.8225238226"/>
    <d v="2019-12-01T00:00:00"/>
    <s v="Tampa Electric"/>
    <s v="TEC Electric"/>
    <s v="Polk Station"/>
    <s v="POLK STATION UNIT 1 IG"/>
    <x v="11"/>
    <s v="Pipe Rack / Pipe Trench: 217"/>
    <n v="102918"/>
    <s v="PIPE RACK ; BRINE SYSTEM ;"/>
    <d v="1998-03-15T00:00:00"/>
    <d v="1998-03-15T00:00:00"/>
    <s v="H3288"/>
    <n v="1998"/>
    <x v="283"/>
    <s v="Pipe Rack / Pipe Trench"/>
    <x v="261"/>
    <x v="2"/>
    <s v="Yes"/>
    <s v="342 Fuel Holders, Prod Acc"/>
    <x v="81"/>
    <x v="3"/>
    <x v="15"/>
  </r>
  <r>
    <n v="1"/>
    <n v="15851.32"/>
    <n v="8216.8091201000007"/>
    <d v="2019-12-01T00:00:00"/>
    <s v="Tampa Electric"/>
    <s v="TEC Electric"/>
    <s v="Polk Station"/>
    <s v="POLK STATION UNIT 1 IG"/>
    <x v="11"/>
    <s v="Culvert / Swale: 082"/>
    <n v="104410"/>
    <s v="SWALE/CURBING SYSTEM ; SLAG HANDLING ; POLK #1 SLAG SUMP RUN OFF SYSTEM.  INSTALL CURBING SYSTEM TO DIRECT RUNOFF TO GASIFICATION SUMP. 09/25/01 RJB"/>
    <d v="2000-06-15T00:00:00"/>
    <d v="2000-06-15T00:00:00"/>
    <s v="A8137-2008"/>
    <n v="2000"/>
    <x v="113"/>
    <s v="Culvert / Swale"/>
    <x v="266"/>
    <x v="2"/>
    <s v="Yes"/>
    <s v="342 Fuel Holders, Prod Acc"/>
    <x v="81"/>
    <x v="3"/>
    <x v="15"/>
  </r>
  <r>
    <n v="1"/>
    <n v="63221.17"/>
    <n v="18778.189624999199"/>
    <d v="2019-12-01T00:00:00"/>
    <s v="Tampa Electric"/>
    <s v="TEC Electric"/>
    <s v="Polk Station"/>
    <s v="POLK STATION UNIT 1 IG"/>
    <x v="11"/>
    <s v="Screen: 265"/>
    <n v="28041918"/>
    <s v="&quot;A&quot; Slurry vibrating screen deck assembly replaced (1-SLR-SCR-802A)"/>
    <d v="2012-03-22T00:00:00"/>
    <d v="2012-03-01T00:00:00"/>
    <s v="A8203-2011"/>
    <n v="2012"/>
    <x v="189"/>
    <s v="Screen"/>
    <x v="264"/>
    <x v="1"/>
    <s v="Yes"/>
    <s v="342 Fuel Holders, Prod Acc"/>
    <x v="81"/>
    <x v="3"/>
    <x v="15"/>
  </r>
  <r>
    <n v="1"/>
    <n v="36526.32"/>
    <n v="10849.1849053632"/>
    <d v="2019-12-01T00:00:00"/>
    <s v="Tampa Electric"/>
    <s v="TEC Electric"/>
    <s v="Polk Station"/>
    <s v="POLK STATION UNIT 1 IG"/>
    <x v="11"/>
    <s v="Screen: 265"/>
    <n v="28041915"/>
    <s v="&quot;B&quot; Slurry vibrating screen deck assembly repalced (1-SLR-SCR-802B)"/>
    <d v="2012-03-02T00:00:00"/>
    <d v="2012-03-01T00:00:00"/>
    <s v="A8204-2011"/>
    <n v="2012"/>
    <x v="189"/>
    <s v="Screen"/>
    <x v="264"/>
    <x v="1"/>
    <s v="Yes"/>
    <s v="342 Fuel Holders, Prod Acc"/>
    <x v="81"/>
    <x v="3"/>
    <x v="15"/>
  </r>
  <r>
    <n v="1"/>
    <n v="34625.11"/>
    <n v="11198.656325595699"/>
    <d v="2019-12-01T00:00:00"/>
    <s v="Tampa Electric"/>
    <s v="TEC Electric"/>
    <s v="Polk Station"/>
    <s v="POLK STATION UNIT 1 IG"/>
    <x v="11"/>
    <s v="Screen: 265"/>
    <n v="28041900"/>
    <s v="&quot;C&quot; Slurry vibrating screen deck assembly replaced (1-SLR-SCR-802C)"/>
    <d v="2011-11-01T00:00:00"/>
    <d v="2011-11-01T00:00:00"/>
    <s v="A8205-2011"/>
    <n v="2011"/>
    <x v="189"/>
    <s v="Screen"/>
    <x v="264"/>
    <x v="1"/>
    <s v="Yes"/>
    <s v="342 Fuel Holders, Prod Acc"/>
    <x v="81"/>
    <x v="3"/>
    <x v="15"/>
  </r>
  <r>
    <n v="1"/>
    <n v="21042.33"/>
    <n v="6805.6338870771006"/>
    <d v="2019-12-01T00:00:00"/>
    <s v="Tampa Electric"/>
    <s v="TEC Electric"/>
    <s v="Polk Station"/>
    <s v="POLK STATION UNIT 1 IG"/>
    <x v="11"/>
    <s v="Screen: 265"/>
    <n v="28041926"/>
    <s v="&quot;D&quot; Slurry vibrating screen deck assembly replaced"/>
    <d v="2011-11-01T00:00:00"/>
    <d v="2011-11-01T00:00:00"/>
    <s v="A8206-2011"/>
    <n v="2011"/>
    <x v="189"/>
    <s v="Screen"/>
    <x v="264"/>
    <x v="1"/>
    <s v="Yes"/>
    <s v="342 Fuel Holders, Prod Acc"/>
    <x v="81"/>
    <x v="3"/>
    <x v="15"/>
  </r>
  <r>
    <n v="1"/>
    <n v="21102.79"/>
    <n v="11434.4062169186"/>
    <d v="2019-12-01T00:00:00"/>
    <s v="Tampa Electric"/>
    <s v="TEC Electric"/>
    <s v="Polk Station"/>
    <s v="POLK STATION UNIT 1 IG"/>
    <x v="11"/>
    <s v="Crusher: 080"/>
    <n v="119192"/>
    <s v="CRUSHER ; GASIFICATION SYSTEM ; PP1 SLAG CRUSHER PACKING MODIFICATION. INSTALL LUBRICATING SYSTEM FOR SLAG CRUSHER STUFFING BOX. MODIFY LANTERN RINGS. 10/28/99 RJB"/>
    <d v="1998-08-15T00:00:00"/>
    <d v="1998-08-15T00:00:00"/>
    <s v="A8271"/>
    <n v="1998"/>
    <x v="191"/>
    <s v="Crusher"/>
    <x v="259"/>
    <x v="1"/>
    <s v="Yes"/>
    <s v="342 Fuel Holders, Prod Acc"/>
    <x v="81"/>
    <x v="3"/>
    <x v="15"/>
  </r>
  <r>
    <n v="1"/>
    <n v="101474.23"/>
    <n v="52600.942919525005"/>
    <d v="2019-12-01T00:00:00"/>
    <s v="Tampa Electric"/>
    <s v="TEC Electric"/>
    <s v="Polk Station"/>
    <s v="POLK STATION UNIT 1 IG"/>
    <x v="11"/>
    <s v="Crusher: 080"/>
    <n v="104477"/>
    <s v="CRUSHER ; GASIFICATION SYSTEM ; SLAG CRUSHER MODIFICATION. REPLACE OLD CRUSHER WITH NEW INTERNALS, NO HOUSING INCLUDED. 10/09/01 RJB"/>
    <d v="2000-08-15T00:00:00"/>
    <d v="2000-08-15T00:00:00"/>
    <s v="A8146-2008"/>
    <n v="2000"/>
    <x v="191"/>
    <s v="Crusher"/>
    <x v="259"/>
    <x v="1"/>
    <s v="Yes"/>
    <s v="342 Fuel Holders, Prod Acc"/>
    <x v="81"/>
    <x v="3"/>
    <x v="15"/>
  </r>
  <r>
    <n v="1"/>
    <n v="253906.86000000002"/>
    <n v="128384.8654702104"/>
    <d v="2019-12-01T00:00:00"/>
    <s v="Tampa Electric"/>
    <s v="TEC Electric"/>
    <s v="Polk Station"/>
    <s v="POLK STATION UNIT 1 IG"/>
    <x v="11"/>
    <s v="Crusher: 080"/>
    <n v="125795"/>
    <s v="CRUSHER ; MILL PULVERIZER ; CORRECTIVE ENGINEERING MODEL FOR ROD MILL A AND B. PROVIDE FIELD MONITORING OF THE MILLS/FOUNDATIONS VIBRATION DATA. DEVELOP A COMPUTER DYNAMIC MODEL, 04/15/02 RJB"/>
    <d v="2001-12-15T00:00:00"/>
    <d v="2001-12-15T00:00:00"/>
    <s v="H9488"/>
    <n v="2001"/>
    <x v="191"/>
    <s v="Crusher"/>
    <x v="316"/>
    <x v="1"/>
    <s v="Yes"/>
    <s v="342 Fuel Holders, Prod Acc"/>
    <x v="81"/>
    <x v="3"/>
    <x v="15"/>
  </r>
  <r>
    <n v="1"/>
    <n v="33845.81"/>
    <n v="19055.211337485998"/>
    <d v="2019-12-01T00:00:00"/>
    <s v="Tampa Electric"/>
    <s v="TEC Electric"/>
    <s v="Polk Station"/>
    <s v="POLK STATION UNIT 1 IG"/>
    <x v="11"/>
    <s v="Gate: 151"/>
    <n v="118235"/>
    <s v="DIVERTER GATE ; COAL HANDLING SYSTEM - YARD AREA ; (1-CYH-GT-804) SILO FEED DIVERTER GATE IS A PEBCO MODEL NO.  BD-24X30 -PA-M-60I INCLUDING 1-CYH-SOV-844. HOUSING IS CARBON STEEL AND OUTLET LEG HAS 1/2&quot; STAINLESS STEEL LINER. SUPPLIED BY FMC CORPORATION"/>
    <d v="1996-09-15T00:00:00"/>
    <d v="1996-09-15T00:00:00"/>
    <s v="L5070"/>
    <n v="1996"/>
    <x v="121"/>
    <s v="Gate"/>
    <x v="271"/>
    <x v="1"/>
    <s v="Yes"/>
    <s v="342 Fuel Holders, Prod Acc"/>
    <x v="81"/>
    <x v="3"/>
    <x v="15"/>
  </r>
  <r>
    <n v="1"/>
    <n v="11095"/>
    <n v="4343.8648053500001"/>
    <d v="2019-12-01T00:00:00"/>
    <s v="Tampa Electric"/>
    <s v="TEC Electric"/>
    <s v="Polk Station"/>
    <s v="POLK STATION UNIT 1 CCST"/>
    <x v="11"/>
    <s v="Gate: 151"/>
    <n v="41950435"/>
    <s v="Fuel Gate control system"/>
    <d v="2008-12-31T00:00:00"/>
    <d v="2009-01-01T00:00:00"/>
    <s v="A8193-2008"/>
    <n v="2008"/>
    <x v="121"/>
    <s v="Gate"/>
    <x v="194"/>
    <x v="1"/>
    <s v="Yes"/>
    <s v="342 Fuel Holders, Prod Acc"/>
    <x v="81"/>
    <x v="3"/>
    <x v="15"/>
  </r>
  <r>
    <n v="1"/>
    <n v="335561.94"/>
    <n v="99669.869131694402"/>
    <d v="2019-12-01T00:00:00"/>
    <s v="Tampa Electric"/>
    <s v="TEC Electric"/>
    <s v="Polk Station"/>
    <s v="POLK STATION UNIT 1 IG"/>
    <x v="11"/>
    <s v="Screen: 265"/>
    <n v="38833089"/>
    <s v="Pk1 vibrating screen system within the slag handling area replaced, to include the feedbox, drive, screen, and supporting structure."/>
    <d v="2012-04-01T00:00:00"/>
    <d v="2012-07-01T00:00:00"/>
    <s v="H1211-2011"/>
    <n v="2012"/>
    <x v="189"/>
    <s v="Screen"/>
    <x v="266"/>
    <x v="1"/>
    <s v="Yes"/>
    <s v="342 Fuel Holders, Prod Acc"/>
    <x v="81"/>
    <x v="3"/>
    <x v="15"/>
  </r>
  <r>
    <n v="1"/>
    <n v="8973.5400000000009"/>
    <n v="1116.2596496778001"/>
    <d v="2019-12-01T00:00:00"/>
    <s v="Tampa Electric"/>
    <s v="TEC Electric"/>
    <s v="Polk Station"/>
    <s v="POLK STATION UNIT 1 IG"/>
    <x v="11"/>
    <s v="Crusher: 080"/>
    <n v="166700732"/>
    <s v="PLC FOR SLAG CRUSHER PROGRAMMABLE LOGIC CONTROLLER REPL"/>
    <d v="2017-10-03T00:00:00"/>
    <d v="2017-10-01T00:00:00"/>
    <s v="A2642504"/>
    <n v="2017"/>
    <x v="191"/>
    <s v="Crusher"/>
    <x v="266"/>
    <x v="1"/>
    <s v="Yes"/>
    <s v="342 Fuel Holders, Prod Acc"/>
    <x v="81"/>
    <x v="3"/>
    <x v="15"/>
  </r>
  <r>
    <n v="2"/>
    <n v="122724.1"/>
    <n v="69093.741934460006"/>
    <d v="2019-12-01T00:00:00"/>
    <s v="Tampa Electric"/>
    <s v="TEC Electric"/>
    <s v="Polk Station"/>
    <s v="POLK STATION UNIT 1 IG"/>
    <x v="11"/>
    <s v="Gate: 151"/>
    <n v="128169"/>
    <s v="RECLAIM RACK AND PINION GATE ; COAL HANDLING SYSTEM - YARD AREA ; (1-CYH-GT-802A/B) RECLAIM RACK AND PINON REGULATING GATES ARE 48&quot; WIDE MODEL INCLUDING GEAR REDUCER, HANDWHEEL, GEARS AND BEARINGS. SUP- PLIED BY FMC CORPORATION.  92127- PID-8-02C. LOCATI"/>
    <d v="1996-09-15T00:00:00"/>
    <d v="1996-09-15T00:00:00"/>
    <s v="L5070"/>
    <n v="1996"/>
    <x v="121"/>
    <s v="Gate"/>
    <x v="271"/>
    <x v="1"/>
    <s v="Yes"/>
    <s v="342 Fuel Holders, Prod Acc"/>
    <x v="81"/>
    <x v="3"/>
    <x v="15"/>
  </r>
  <r>
    <n v="1"/>
    <n v="78110.94"/>
    <n v="41431.482160624204"/>
    <d v="2019-12-01T00:00:00"/>
    <s v="Tampa Electric"/>
    <s v="TEC Electric"/>
    <s v="Polk Station"/>
    <s v="POLK STATION UNIT 1 IG"/>
    <x v="11"/>
    <s v="Screen: 265"/>
    <n v="104842"/>
    <s v="SCREEN ; SLAG HANDLING ; QTY1 48&quot; BY 90&quot; 80 MESH SLAG SCREEN TO BE INSTALLED ALONG WITH THE SLAG TANK FOR THE POLK STATION SLAG REDESIGN PROJECT. 04/16/02 RJB"/>
    <d v="1999-05-15T00:00:00"/>
    <d v="1999-05-15T00:00:00"/>
    <s v="H5888"/>
    <n v="1999"/>
    <x v="189"/>
    <s v="Screen"/>
    <x v="266"/>
    <x v="1"/>
    <s v="Yes"/>
    <s v="342 Fuel Holders, Prod Acc"/>
    <x v="81"/>
    <x v="3"/>
    <x v="15"/>
  </r>
  <r>
    <n v="1"/>
    <n v="235852.79"/>
    <n v="96967.240117006106"/>
    <d v="2019-12-01T00:00:00"/>
    <s v="Tampa Electric"/>
    <s v="TEC Electric"/>
    <s v="Polk Station"/>
    <s v="POLK STATION UNIT 1 IG"/>
    <x v="11"/>
    <s v="Screen: 265"/>
    <n v="192577"/>
    <s v="SCREEN ; SLAG HANDLING ; REPLACE 1-SLG-SCR-101 TO INCLUDE ONE SLAG SCREEN AND ASSOCIATED EQUIPMENT, INLCUDING THE INLET CHUTE, OUTLET CHUTE, DRIP PAN, AND OUTLET GRIZZLY (OVERSIZE MATERIAL SEPARATOR) LABOR AND MATERIALS WHA 4/14/08"/>
    <d v="2007-12-15T00:00:00"/>
    <d v="2007-12-15T00:00:00"/>
    <s v="H7708-2006"/>
    <n v="2007"/>
    <x v="189"/>
    <s v="Screen"/>
    <x v="266"/>
    <x v="1"/>
    <s v="Yes"/>
    <s v="342 Fuel Holders, Prod Acc"/>
    <x v="81"/>
    <x v="3"/>
    <x v="15"/>
  </r>
  <r>
    <n v="1"/>
    <n v="137625.12"/>
    <n v="53882.3717981136"/>
    <d v="2019-12-01T00:00:00"/>
    <s v="Tampa Electric"/>
    <s v="TEC Electric"/>
    <s v="Polk Station"/>
    <s v="POLK STATION UNIT 1 IG"/>
    <x v="11"/>
    <s v="Crusher: 080"/>
    <n v="25133152"/>
    <s v="SLAG CRUSHER TEETH, BEARINGS, SLEEVES AND SHAFT"/>
    <d v="2008-12-31T00:00:00"/>
    <d v="2008-12-31T00:00:00"/>
    <s v="A8176-2008"/>
    <n v="2008"/>
    <x v="191"/>
    <s v="Crusher"/>
    <x v="266"/>
    <x v="1"/>
    <s v="Yes"/>
    <s v="342 Fuel Holders, Prod Acc"/>
    <x v="81"/>
    <x v="3"/>
    <x v="15"/>
  </r>
  <r>
    <n v="2"/>
    <n v="31179.510000000002"/>
    <n v="17554.082837706002"/>
    <d v="2019-12-01T00:00:00"/>
    <s v="Tampa Electric"/>
    <s v="TEC Electric"/>
    <s v="Polk Station"/>
    <s v="POLK STATION UNIT 1 IG"/>
    <x v="11"/>
    <s v="Gate: 151"/>
    <n v="118356"/>
    <s v="SURGE BIN RACK AND PINON GATES ; FUEL SYSTEM - COAL STATION ; (1-FCS-GT-801A/B) SURGE BIN AIR OPERATED SLIDE GATES ARE  14 X 30 MODEL NO.  RS-14X30-PLATE-M  INCLU- DING MANUAL LEVER CONTROL VALVE. MANUFACTURED BY PEBCO AND SUPPLIED BYFMC CORPORATION  921"/>
    <d v="1996-09-15T00:00:00"/>
    <d v="1996-09-15T00:00:00"/>
    <s v="L5070"/>
    <n v="1996"/>
    <x v="121"/>
    <s v="Gate"/>
    <x v="264"/>
    <x v="1"/>
    <s v="Yes"/>
    <s v="342 Fuel Holders, Prod Acc"/>
    <x v="81"/>
    <x v="3"/>
    <x v="15"/>
  </r>
  <r>
    <n v="2"/>
    <n v="187296.66"/>
    <n v="105448.13195799601"/>
    <d v="2019-12-01T00:00:00"/>
    <s v="Tampa Electric"/>
    <s v="TEC Electric"/>
    <s v="Polk Station"/>
    <s v="POLK STATION UNIT 1 IG"/>
    <x v="11"/>
    <s v="Gate: 151"/>
    <n v="100259"/>
    <s v="UNLOADING RACK AND PINION GATE ; COAL HANDLING SYSTEM - YARD AREA ; (1-CYH-GT-801A/B) UNLOADING RACK AND PIOION REGULATING GATES ARE 48&quot; WIDE MODEL INCLUDING GEAR REDU- CER, HANDWHEEL, GEARS AND BEARINGS SUPPLIED BY FMC COPORATION  92127- PID-8-02A.  LOC"/>
    <d v="1996-09-15T00:00:00"/>
    <d v="1996-09-15T00:00:00"/>
    <s v="L5070"/>
    <n v="1996"/>
    <x v="121"/>
    <s v="Gate"/>
    <x v="271"/>
    <x v="1"/>
    <s v="Yes"/>
    <s v="342 Fuel Holders, Prod Acc"/>
    <x v="81"/>
    <x v="3"/>
    <x v="15"/>
  </r>
  <r>
    <n v="1"/>
    <n v="2501209.7400000002"/>
    <n v="1326687.7433915101"/>
    <d v="2019-12-01T00:00:00"/>
    <s v="Tampa Electric"/>
    <s v="TEC Electric"/>
    <s v="Polk Station"/>
    <s v="POLK STATION UNIT 1 IG"/>
    <x v="11"/>
    <s v="Reactor: 237"/>
    <n v="125563"/>
    <s v="REACTOR ; GASIFICATION ; COS HYDROLYSIS FIXED BED REACTOR FOR POLK #1 CT. 03/30/00 RJB"/>
    <d v="1999-12-15T00:00:00"/>
    <d v="1999-12-15T00:00:00"/>
    <s v="H5688"/>
    <n v="1999"/>
    <x v="122"/>
    <s v="Reactor"/>
    <x v="259"/>
    <x v="1"/>
    <s v="Yes"/>
    <s v="342 Fuel Holders, Prod Acc"/>
    <x v="81"/>
    <x v="3"/>
    <x v="15"/>
  </r>
  <r>
    <n v="1"/>
    <n v="67358.559999999998"/>
    <n v="7915.6795727792005"/>
    <d v="2019-12-01T00:00:00"/>
    <s v="Tampa Electric"/>
    <s v="TEC Electric"/>
    <s v="Polk Station"/>
    <s v="POLK STATION UNIT 2 CT"/>
    <x v="11"/>
    <s v="Seals: 271"/>
    <n v="116395341"/>
    <s v="PK2 Generator hydrogen seal replaced with a new bolted design seal"/>
    <d v="2016-06-30T00:00:00"/>
    <d v="2016-06-01T00:00:00"/>
    <s v="A2570116"/>
    <n v="2016"/>
    <x v="140"/>
    <s v="Seals"/>
    <x v="214"/>
    <x v="3"/>
    <s v="Yes"/>
    <s v="342 Fuel Holders, Prod Acc"/>
    <x v="82"/>
    <x v="3"/>
    <x v="25"/>
  </r>
  <r>
    <n v="1"/>
    <n v="50621.94"/>
    <n v="13880.6908511364"/>
    <d v="2019-12-01T00:00:00"/>
    <s v="Tampa Electric"/>
    <s v="TEC Electric"/>
    <s v="Polk Station"/>
    <s v="POLK STATION UNIT 2 CT"/>
    <x v="11"/>
    <s v="Seals: 271"/>
    <n v="25051208"/>
    <s v="RSC LOWER GAS BARRIER SEALS"/>
    <d v="2009-07-17T00:00:00"/>
    <d v="2009-07-01T00:00:00"/>
    <s v="A8201-2009"/>
    <n v="2009"/>
    <x v="140"/>
    <s v="Seals"/>
    <x v="259"/>
    <x v="3"/>
    <s v="Yes"/>
    <s v="342 Fuel Holders, Prod Acc"/>
    <x v="82"/>
    <x v="3"/>
    <x v="25"/>
  </r>
  <r>
    <n v="1"/>
    <n v="44207.66"/>
    <n v="17509.376524625997"/>
    <d v="2019-12-01T00:00:00"/>
    <s v="Tampa Electric"/>
    <s v="TEC Electric"/>
    <s v="Polk Station"/>
    <s v="POLK STATION UNIT 2 CT"/>
    <x v="11"/>
    <s v="Heater / Heater Shell: 162"/>
    <n v="126224"/>
    <s v="HEATER / HEATER SHELL ; FUEL GAS CONDITIONING  SYSTEM ; HEATER AND VESSEL 2-FGS-TK-901"/>
    <d v="2000-07-15T00:00:00"/>
    <d v="2000-07-15T00:00:00"/>
    <s v="H5000"/>
    <n v="2000"/>
    <x v="128"/>
    <s v="Heater / Heater Shell"/>
    <x v="227"/>
    <x v="1"/>
    <s v="Yes"/>
    <s v="342 Fuel Holders, Prod Acc"/>
    <x v="82"/>
    <x v="3"/>
    <x v="25"/>
  </r>
  <r>
    <n v="1"/>
    <n v="5973"/>
    <n v="867.07998234000002"/>
    <d v="2019-12-01T00:00:00"/>
    <s v="Tampa Electric"/>
    <s v="TEC Electric"/>
    <s v="Polk Station"/>
    <s v="POLK STATION UNIT 2 CT"/>
    <x v="11"/>
    <s v="Heater / Heater Shell: 162"/>
    <n v="89636918"/>
    <s v="PK pilot gas conditioning system installed to include a heater and filter assembly to the pilot gas supply line."/>
    <d v="2015-12-01T00:00:00"/>
    <d v="2015-12-01T00:00:00"/>
    <s v="A2554129"/>
    <n v="2015"/>
    <x v="128"/>
    <s v="Heater / Heater Shell"/>
    <x v="325"/>
    <x v="1"/>
    <s v="Yes"/>
    <s v="342 Fuel Holders, Prod Acc"/>
    <x v="82"/>
    <x v="3"/>
    <x v="25"/>
  </r>
  <r>
    <n v="1"/>
    <n v="6999.4000000000005"/>
    <n v="133.901741724"/>
    <d v="2019-12-01T00:00:00"/>
    <s v="Tampa Electric"/>
    <s v="TEC Electric"/>
    <s v="Polk Station"/>
    <s v="POLK STATION UNIT 2 CT"/>
    <x v="11"/>
    <s v="Non-unitized: "/>
    <n v="311696718"/>
    <s v="Filters need to be replaced"/>
    <d v="2019-08-23T00:00:00"/>
    <d v="2019-08-01T00:00:00"/>
    <s v="A2710494"/>
    <n v="2019"/>
    <x v="46"/>
    <s v="Non-unitized"/>
    <x v="44"/>
    <x v="1"/>
    <s v="Yes"/>
    <s v="342 Fuel Holders, Prod Acc"/>
    <x v="82"/>
    <x v="3"/>
    <x v="25"/>
  </r>
  <r>
    <n v="2"/>
    <n v="242340.30000000002"/>
    <n v="4636.0814155380003"/>
    <d v="2019-12-01T00:00:00"/>
    <s v="Tampa Electric"/>
    <s v="TEC Electric"/>
    <s v="Polk Station"/>
    <s v="POLK STATION UNIT 2 CT"/>
    <x v="11"/>
    <s v="Non-unitized: "/>
    <n v="322379345"/>
    <s v="Gas contamination causing accelerated regulator failures"/>
    <d v="2019-12-23T00:00:00"/>
    <d v="2019-12-01T00:00:00"/>
    <s v="A2710502"/>
    <n v="2019"/>
    <x v="46"/>
    <s v="Non-unitized"/>
    <x v="44"/>
    <x v="1"/>
    <s v="Yes"/>
    <s v="342 Fuel Holders, Prod Acc"/>
    <x v="82"/>
    <x v="3"/>
    <x v="25"/>
  </r>
  <r>
    <n v="2"/>
    <n v="232189"/>
    <n v="4441.8823769399996"/>
    <d v="2019-12-01T00:00:00"/>
    <s v="Tampa Electric"/>
    <s v="TEC Electric"/>
    <s v="Polk Station"/>
    <s v="POLK STATION UNIT 2 CT"/>
    <x v="11"/>
    <s v="Non-unitized: "/>
    <n v="322379361"/>
    <s v="Regulators failed in service causing significant loss of generation"/>
    <d v="2019-12-23T00:00:00"/>
    <d v="2019-12-01T00:00:00"/>
    <s v="A2711806"/>
    <n v="2019"/>
    <x v="46"/>
    <s v="Non-unitized"/>
    <x v="44"/>
    <x v="1"/>
    <s v="Yes"/>
    <s v="342 Fuel Holders, Prod Acc"/>
    <x v="82"/>
    <x v="3"/>
    <x v="25"/>
  </r>
  <r>
    <n v="2"/>
    <n v="23856.81"/>
    <n v="456.39174943259997"/>
    <d v="2019-12-01T00:00:00"/>
    <s v="Tampa Electric"/>
    <s v="TEC Electric"/>
    <s v="Polk Station"/>
    <s v="POLK STATION UNIT 2 CT"/>
    <x v="11"/>
    <s v="Non-unitized: "/>
    <n v="322379475"/>
    <s v="Valve had leak by seat determined during PM performed by Devtech."/>
    <d v="2019-12-23T00:00:00"/>
    <d v="2019-12-01T00:00:00"/>
    <s v="A2725498"/>
    <n v="2019"/>
    <x v="46"/>
    <s v="Non-unitized"/>
    <x v="44"/>
    <x v="1"/>
    <s v="Yes"/>
    <s v="342 Fuel Holders, Prod Acc"/>
    <x v="82"/>
    <x v="3"/>
    <x v="25"/>
  </r>
  <r>
    <n v="16"/>
    <n v="77474.34"/>
    <n v="1482.1197623964001"/>
    <d v="2019-12-01T00:00:00"/>
    <s v="Tampa Electric"/>
    <s v="TEC Electric"/>
    <s v="Polk Station"/>
    <s v="POLK STATION UNIT 2 CT"/>
    <x v="11"/>
    <s v="Thermoprobe / Thermocouple: 313"/>
    <n v="313506701"/>
    <s v="Pk Ft Green Road gas pipeline installed thermocouples to monitor NG gas"/>
    <d v="2019-09-23T00:00:00"/>
    <d v="2019-09-01T00:00:00"/>
    <s v="A2708897"/>
    <n v="2019"/>
    <x v="228"/>
    <s v="Thermoprobe / Thermocouple"/>
    <x v="227"/>
    <x v="1"/>
    <s v="Yes"/>
    <s v="342 Fuel Holders, Prod Acc"/>
    <x v="82"/>
    <x v="3"/>
    <x v="25"/>
  </r>
  <r>
    <n v="1"/>
    <n v="92969.13"/>
    <n v="25492.419931537799"/>
    <d v="2019-12-01T00:00:00"/>
    <s v="Tampa Electric"/>
    <s v="TEC Electric"/>
    <s v="Polk Station"/>
    <s v="POLK STATION UNIT 2 CT"/>
    <x v="11"/>
    <s v="Piping 6&quot; &amp; larger: 219"/>
    <n v="25505666"/>
    <s v="FORCED CIRCULATION OUTLET PIPING"/>
    <d v="2009-11-30T00:00:00"/>
    <d v="2009-11-01T00:00:00"/>
    <s v="A8220-2009"/>
    <n v="2009"/>
    <x v="60"/>
    <s v="Piping 6&quot; &amp; larger"/>
    <x v="251"/>
    <x v="2"/>
    <s v="Yes"/>
    <s v="342 Fuel Holders, Prod Acc"/>
    <x v="82"/>
    <x v="3"/>
    <x v="25"/>
  </r>
  <r>
    <n v="1"/>
    <n v="103768.6"/>
    <n v="28453.667651915999"/>
    <d v="2019-12-01T00:00:00"/>
    <s v="Tampa Electric"/>
    <s v="TEC Electric"/>
    <s v="Polk Station"/>
    <s v="POLK STATION UNIT 2 CT"/>
    <x v="11"/>
    <s v="Piping 6&quot; &amp; larger: 219"/>
    <n v="25505656"/>
    <s v="FORCED CIRULATION EVAPORATING INLET PIPING"/>
    <d v="2009-11-30T00:00:00"/>
    <d v="2009-11-01T00:00:00"/>
    <s v="A8221-2009"/>
    <n v="2009"/>
    <x v="60"/>
    <s v="Piping 6&quot; &amp; larger"/>
    <x v="251"/>
    <x v="2"/>
    <s v="Yes"/>
    <s v="342 Fuel Holders, Prod Acc"/>
    <x v="82"/>
    <x v="3"/>
    <x v="25"/>
  </r>
  <r>
    <n v="3"/>
    <n v="109.75"/>
    <n v="43.468803225000002"/>
    <d v="2019-12-01T00:00:00"/>
    <s v="Tampa Electric"/>
    <s v="TEC Electric"/>
    <s v="Polk Station"/>
    <s v="POLK STATION UNIT 2 CT"/>
    <x v="11"/>
    <s v="Piping 6&quot; &amp; larger: 219"/>
    <n v="106889"/>
    <s v="PIPING UNDER 6&quot; INCLUDING VALVES ; DEMINERALIZED WATER SYSTEM ; PIPE LINE 2-WDD-PP-604 4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27844"/>
    <s v="PIPING UNDER 6&quot; INCLUDING VALVES ; DEMINERALIZED WATER SYSTEM ; PIPE LINE 2-WDD-PP-607 4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86"/>
    <s v="PIPING UNDER 6&quot; INCLUDING VALVES ; DEMINERALIZED WATER SYSTEM ; PIPE LINE 2-WDD-PP-608 3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87"/>
    <s v="PIPING UNDER 6&quot; INCLUDING VALVES ; DEMINERALIZED WATER SYSTEM ; PIPE LINE 2-WDD-PP-609 3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26237"/>
    <s v="PIPING UNDER 6&quot; INCLUDING VALVES ; DEMINERALIZED WATER SYSTEM ; PIPE LINE 2-WDD-PP-610 4 INCH ASTM A 312 GRADE TP304L PID# 10456-PID-16-1A"/>
    <d v="2000-07-15T00:00:00"/>
    <d v="2000-07-15T00:00:00"/>
    <s v="H5000"/>
    <n v="2000"/>
    <x v="60"/>
    <s v="Piping 6&quot; &amp; larger"/>
    <x v="249"/>
    <x v="2"/>
    <s v="Yes"/>
    <s v="342 Fuel Holders, Prod Acc"/>
    <x v="82"/>
    <x v="3"/>
    <x v="25"/>
  </r>
  <r>
    <n v="31"/>
    <n v="1136.76"/>
    <n v="450.23778363600002"/>
    <d v="2019-12-01T00:00:00"/>
    <s v="Tampa Electric"/>
    <s v="TEC Electric"/>
    <s v="Polk Station"/>
    <s v="POLK STATION UNIT 2 CT"/>
    <x v="11"/>
    <s v="Piping 6&quot; &amp; larger: 219"/>
    <n v="106885"/>
    <s v="PIPING UNDER 6&quot; INCLUDING VALVES ; DEMINERALIZED WATER SYSTEM ; PIPE LINE 2-WDD-PP-611 2 INCH ASTM A 312 GRADE TP304L PID# 10456-PID-9-9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90"/>
    <s v="PIPING UNDER 6&quot; INCLUDING VALVES ; DEMINERALIZED WATER SYSTEM ; PIPE LINE 2-WDD-PP-612 4 INCH ASTM A 312 GRADE TP304L PID# 10456-PID-16-1A"/>
    <d v="2000-07-15T00:00:00"/>
    <d v="2000-07-15T00:00:00"/>
    <s v="H5000"/>
    <n v="2000"/>
    <x v="60"/>
    <s v="Piping 6&quot; &amp; larger"/>
    <x v="249"/>
    <x v="2"/>
    <s v="Yes"/>
    <s v="342 Fuel Holders, Prod Acc"/>
    <x v="82"/>
    <x v="3"/>
    <x v="25"/>
  </r>
  <r>
    <n v="4"/>
    <n v="73.5"/>
    <n v="29.11122585"/>
    <d v="2019-12-01T00:00:00"/>
    <s v="Tampa Electric"/>
    <s v="TEC Electric"/>
    <s v="Polk Station"/>
    <s v="POLK STATION UNIT 2 CT"/>
    <x v="11"/>
    <s v="Piping 6&quot; &amp; larger: 219"/>
    <n v="106879"/>
    <s v="PIPING UNDER 6&quot; INCLUDING VALVES ; DEMINERALIZED WATER SYSTEM ; PIPE LINE 2-WDD-PP-613 0.5 INCH ASTM A 312 GRADE TP304L PID# 10456-PID-9-9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20169"/>
    <s v="PIPING UNDER 6&quot; INCLUDING VALVES ; DEMINERALIZED WATER SYSTEM ; PIPE LINE 2-WDD-PP-616 1.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26235"/>
    <s v="PIPING UNDER 6&quot; INCLUDING VALVES ; DEMINERALIZED WATER SYSTEM ; PIPE LINE 2-WDD-PP-617 0.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06880"/>
    <s v="PIPING UNDER 6&quot; INCLUDING VALVES ; DEMINERALIZED WATER SYSTEM ; PIPE LINE 2-WDD-PP-618 0.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06881"/>
    <s v="PIPING UNDER 6&quot; INCLUDING VALVES ; DEMINERALIZED WATER SYSTEM ; PIPE LINE 2-WDD-PP-619 0.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06882"/>
    <s v="PIPING UNDER 6&quot; INCLUDING VALVES ; DEMINERALIZED WATER SYSTEM ; PIPE LINE 2-WDD-PP-620 0.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27344"/>
    <s v="PIPING UNDER 6&quot; INCLUDING VALVES ; DEMINERALIZED WATER SYSTEM ; PIPE LINE 2-WDD-PP-621 0.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20170"/>
    <s v="PIPING UNDER 6&quot; INCLUDING VALVES ; DEMINERALIZED WATER SYSTEM ; PIPE LINE 2-WDD-PP-622 0.7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06883"/>
    <s v="PIPING UNDER 6&quot; INCLUDING VALVES ; DEMINERALIZED WATER SYSTEM ; PIPE LINE 2-WDD-PP-623 0.75 INCH ASTM A 312 GRADE TP304L PID# 10456-PID-16-1A"/>
    <d v="2000-07-15T00:00:00"/>
    <d v="2000-07-15T00:00:00"/>
    <s v="H5000"/>
    <n v="2000"/>
    <x v="60"/>
    <s v="Piping 6&quot; &amp; larger"/>
    <x v="249"/>
    <x v="2"/>
    <s v="Yes"/>
    <s v="342 Fuel Holders, Prod Acc"/>
    <x v="82"/>
    <x v="3"/>
    <x v="25"/>
  </r>
  <r>
    <n v="12"/>
    <n v="219.5"/>
    <n v="86.937606450000004"/>
    <d v="2019-12-01T00:00:00"/>
    <s v="Tampa Electric"/>
    <s v="TEC Electric"/>
    <s v="Polk Station"/>
    <s v="POLK STATION UNIT 2 CT"/>
    <x v="11"/>
    <s v="Piping 6&quot; &amp; larger: 219"/>
    <n v="106884"/>
    <s v="PIPING UNDER 6&quot; INCLUDING VALVES ; DEMINERALIZED WATER SYSTEM ; PIPE LINE 2-WDD-PP-624 0.75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91"/>
    <s v="PIPING UNDER 6&quot; INCLUDING VALVES ; DEMINERALIZED WATER SYSTEM ; PIPE LINE 2-WDD-PP-625 4 INCH ASTM A 312 GRADE TP304L PID# 10456-PID-16-1A"/>
    <d v="2000-07-15T00:00:00"/>
    <d v="2000-07-15T00:00:00"/>
    <s v="H5000"/>
    <n v="2000"/>
    <x v="60"/>
    <s v="Piping 6&quot; &amp; larger"/>
    <x v="249"/>
    <x v="2"/>
    <s v="Yes"/>
    <s v="342 Fuel Holders, Prod Acc"/>
    <x v="82"/>
    <x v="3"/>
    <x v="25"/>
  </r>
  <r>
    <n v="4"/>
    <n v="73.5"/>
    <n v="29.11122585"/>
    <d v="2019-12-01T00:00:00"/>
    <s v="Tampa Electric"/>
    <s v="TEC Electric"/>
    <s v="Polk Station"/>
    <s v="POLK STATION UNIT 2 CT"/>
    <x v="11"/>
    <s v="Piping 6&quot; &amp; larger: 219"/>
    <n v="126236"/>
    <s v="PIPING UNDER 6&quot; INCLUDING VALVES ; DEMINERALIZED WATER SYSTEM ; PIPE LINE 2-WDD-PP-626 1 INCH ASTM A 312 GRADE TP304L PID# 10456-PID-9-9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33"/>
    <s v="PIPING UNDER 6&quot; INCLUDING VALVES ; DEMINERALIZED WATER SYSTEM ; PIPE LINE 2-WDD-PP-627 4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20171"/>
    <s v="PIPING UNDER 6&quot; INCLUDING VALVES ; DEMINERALIZED WATER SYSTEM ; PIPE LINE 2-WDD-PP-628 2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34"/>
    <s v="PIPING UNDER 6&quot; INCLUDING VALVES ; DEMINERALIZED WATER SYSTEM ; PIPE LINE 3-WDD-PP-603 4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35"/>
    <s v="PIPING UNDER 6&quot; INCLUDING VALVES ; DEMINERALIZED WATER SYSTEM ; PIPE LINE 3-WDD-PP-604 4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06888"/>
    <s v="PIPING UNDER 6&quot; INCLUDING VALVES ; DEMINERALIZED WATER SYSTEM ; PIPE LINE 3-WDD-PP-605 3 INCH ASTM A 312 GRADE TP304L PID# 10456-PID-16-1A"/>
    <d v="2000-07-15T00:00:00"/>
    <d v="2000-07-15T00:00:00"/>
    <s v="H5000"/>
    <n v="2000"/>
    <x v="60"/>
    <s v="Piping 6&quot; &amp; larger"/>
    <x v="249"/>
    <x v="2"/>
    <s v="Yes"/>
    <s v="342 Fuel Holders, Prod Acc"/>
    <x v="82"/>
    <x v="3"/>
    <x v="25"/>
  </r>
  <r>
    <n v="3"/>
    <n v="109.75"/>
    <n v="43.468803225000002"/>
    <d v="2019-12-01T00:00:00"/>
    <s v="Tampa Electric"/>
    <s v="TEC Electric"/>
    <s v="Polk Station"/>
    <s v="POLK STATION UNIT 2 CT"/>
    <x v="11"/>
    <s v="Piping 6&quot; &amp; larger: 219"/>
    <n v="114191"/>
    <s v="PIPING UNDER 6&quot; INCLUDING VALVES ; DEMINERALIZED WATER SYSTEM ; PIPE LINE 3-WDD-PP-606 3 INCH ASTM A 312 GRADE TP304L PID# 10456-PID-16-1A"/>
    <d v="2000-07-15T00:00:00"/>
    <d v="2000-07-15T00:00:00"/>
    <s v="H5000"/>
    <n v="2000"/>
    <x v="60"/>
    <s v="Piping 6&quot; &amp; larger"/>
    <x v="249"/>
    <x v="2"/>
    <s v="Yes"/>
    <s v="342 Fuel Holders, Prod Acc"/>
    <x v="82"/>
    <x v="3"/>
    <x v="25"/>
  </r>
  <r>
    <n v="15"/>
    <n v="274.88"/>
    <n v="108.87202396800001"/>
    <d v="2019-12-01T00:00:00"/>
    <s v="Tampa Electric"/>
    <s v="TEC Electric"/>
    <s v="Polk Station"/>
    <s v="POLK STATION UNIT 2 CT"/>
    <x v="11"/>
    <s v="Piping 6&quot; &amp; larger: 219"/>
    <n v="106862"/>
    <s v="PIPING UNDER 6&quot; INCLUDING VALVES ; FUEL GAS SYSTEM ; PIPE LINE 2-FGS-PP-904 0.75 INCH ASTM A 312 GRADE TP304L PID# 10456-PID-8-4A"/>
    <d v="2000-07-15T00:00:00"/>
    <d v="2000-07-15T00:00:00"/>
    <s v="H5000"/>
    <n v="2000"/>
    <x v="60"/>
    <s v="Piping 6&quot; &amp; larger"/>
    <x v="227"/>
    <x v="2"/>
    <s v="Yes"/>
    <s v="342 Fuel Holders, Prod Acc"/>
    <x v="82"/>
    <x v="3"/>
    <x v="25"/>
  </r>
  <r>
    <n v="15"/>
    <n v="549.75"/>
    <n v="217.740087225"/>
    <d v="2019-12-01T00:00:00"/>
    <s v="Tampa Electric"/>
    <s v="TEC Electric"/>
    <s v="Polk Station"/>
    <s v="POLK STATION UNIT 2 CT"/>
    <x v="11"/>
    <s v="Piping 6&quot; &amp; larger: 219"/>
    <n v="114189"/>
    <s v="PIPING UNDER 6&quot; INCLUDING VALVES ; FUEL GAS SYSTEM ; PIPE LINE 2-FGS-PP-905 2 INCH ASTM A 312 GRADE TP304L PID# 10456-PID-8-4A"/>
    <d v="2000-07-15T00:00:00"/>
    <d v="2000-07-15T00:00:00"/>
    <s v="H5000"/>
    <n v="2000"/>
    <x v="60"/>
    <s v="Piping 6&quot; &amp; larger"/>
    <x v="227"/>
    <x v="2"/>
    <s v="Yes"/>
    <s v="342 Fuel Holders, Prod Acc"/>
    <x v="82"/>
    <x v="3"/>
    <x v="25"/>
  </r>
  <r>
    <n v="4"/>
    <n v="147"/>
    <n v="58.222451700000001"/>
    <d v="2019-12-01T00:00:00"/>
    <s v="Tampa Electric"/>
    <s v="TEC Electric"/>
    <s v="Polk Station"/>
    <s v="POLK STATION UNIT 2 CT"/>
    <x v="11"/>
    <s v="Piping 6&quot; &amp; larger: 219"/>
    <n v="106832"/>
    <s v="PIPING UNDER 6&quot; INCLUDING VALVES ; FUEL GAS SYSTEM ; PIPE LINE 2-GMH-PP-901 2 INCH ASTM A 106 GRADE B PID# 10456-PID-16-7B"/>
    <d v="2000-07-15T00:00:00"/>
    <d v="2000-07-15T00:00:00"/>
    <s v="H5000"/>
    <n v="2000"/>
    <x v="60"/>
    <s v="Piping 6&quot; &amp; larger"/>
    <x v="227"/>
    <x v="2"/>
    <s v="Yes"/>
    <s v="342 Fuel Holders, Prod Acc"/>
    <x v="82"/>
    <x v="3"/>
    <x v="25"/>
  </r>
  <r>
    <n v="4"/>
    <n v="147"/>
    <n v="58.222451700000001"/>
    <d v="2019-12-01T00:00:00"/>
    <s v="Tampa Electric"/>
    <s v="TEC Electric"/>
    <s v="Polk Station"/>
    <s v="POLK STATION UNIT 2 CT"/>
    <x v="11"/>
    <s v="Piping 6&quot; &amp; larger: 219"/>
    <n v="106767"/>
    <s v="PIPING UNDER 6&quot; INCLUDING VALVES ; FUEL GAS SYSTEM ; PIPE LINE 2-GMH-PP-902 1 INCH ASTM A 106 GRADE B PID# 10456-PID-16-7B"/>
    <d v="2000-07-15T00:00:00"/>
    <d v="2000-07-15T00:00:00"/>
    <s v="H5000"/>
    <n v="2000"/>
    <x v="60"/>
    <s v="Piping 6&quot; &amp; larger"/>
    <x v="227"/>
    <x v="2"/>
    <s v="Yes"/>
    <s v="342 Fuel Holders, Prod Acc"/>
    <x v="82"/>
    <x v="3"/>
    <x v="25"/>
  </r>
  <r>
    <n v="4"/>
    <n v="147"/>
    <n v="58.222451700000001"/>
    <d v="2019-12-01T00:00:00"/>
    <s v="Tampa Electric"/>
    <s v="TEC Electric"/>
    <s v="Polk Station"/>
    <s v="POLK STATION UNIT 2 CT"/>
    <x v="11"/>
    <s v="Piping 6&quot; &amp; larger: 219"/>
    <n v="106858"/>
    <s v="PIPING UNDER 6&quot; INCLUDING VALVES ; FUEL GAS SYSTEM ; PIPE LINE 2-GMH-PP-903 2 INCH ASTM A 106 GRADE B PID# 10456-PID-16-7B"/>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20145"/>
    <s v="PIPING UNDER 6&quot; INCLUDING VALVES ; FUEL GAS SYSTEM ; PIPE LINE 2-GMH-PP-907A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26214"/>
    <s v="PIPING UNDER 6&quot; INCLUDING VALVES ; FUEL GAS SYSTEM ; PIPE LINE 2-GMH-PP-907B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68"/>
    <s v="PIPING UNDER 6&quot; INCLUDING VALVES ; FUEL GAS SYSTEM ; PIPE LINE 2-GMH-PP-907C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69"/>
    <s v="PIPING UNDER 6&quot; INCLUDING VALVES ; FUEL GAS SYSTEM ; PIPE LINE 2-GMH-PP-907D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70"/>
    <s v="PIPING UNDER 6&quot; INCLUDING VALVES ; FUEL GAS SYSTEM ; PIPE LINE 2-GMH-PP-907E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27343"/>
    <s v="PIPING UNDER 6&quot; INCLUDING VALVES ; FUEL GAS SYSTEM ; PIPE LINE 2-GMH-PP-907F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71"/>
    <s v="PIPING UNDER 6&quot; INCLUDING VALVES ; FUEL GAS SYSTEM ; PIPE LINE 2-GMH-PP-907G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20146"/>
    <s v="PIPING UNDER 6&quot; INCLUDING VALVES ; FUEL GAS SYSTEM ; PIPE LINE 2-GMH-PP-907H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72"/>
    <s v="PIPING UNDER 6&quot; INCLUDING VALVES ; FUEL GAS SYSTEM ; PIPE LINE 2-GMH-PP-907J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26215"/>
    <s v="PIPING UNDER 6&quot; INCLUDING VALVES ; FUEL GAS SYSTEM ; PIPE LINE 2-GMH-PP-907K 0.5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73"/>
    <s v="PIPING UNDER 6&quot; INCLUDING VALVES ; FUEL GAS SYSTEM ; PIPE LINE 2-GMH-PP-908A 1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74"/>
    <s v="PIPING UNDER 6&quot; INCLUDING VALVES ; FUEL GAS SYSTEM ; PIPE LINE 2-GMH-PP-908B 1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26216"/>
    <s v="PIPING UNDER 6&quot; INCLUDING VALVES ; FUEL GAS SYSTEM ; PIPE LINE 2-GMH-PP-908C 1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20147"/>
    <s v="PIPING UNDER 6&quot; INCLUDING VALVES ; FUEL GAS SYSTEM ; PIPE LINE 2-GMH-PP-909A 1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75"/>
    <s v="PIPING UNDER 6&quot; INCLUDING VALVES ; FUEL GAS SYSTEM ; PIPE LINE 2-GMH-PP-909B 1 INCH ASTM A 106 GRADE B PID# 10456-PID-16-7A"/>
    <d v="2000-07-15T00:00:00"/>
    <d v="2000-07-15T00:00:00"/>
    <s v="H5000"/>
    <n v="2000"/>
    <x v="60"/>
    <s v="Piping 6&quot; &amp; larger"/>
    <x v="227"/>
    <x v="2"/>
    <s v="Yes"/>
    <s v="342 Fuel Holders, Prod Acc"/>
    <x v="82"/>
    <x v="3"/>
    <x v="25"/>
  </r>
  <r>
    <n v="10"/>
    <n v="183.25"/>
    <n v="72.580029074999999"/>
    <d v="2019-12-01T00:00:00"/>
    <s v="Tampa Electric"/>
    <s v="TEC Electric"/>
    <s v="Polk Station"/>
    <s v="POLK STATION UNIT 2 CT"/>
    <x v="11"/>
    <s v="Piping 6&quot; &amp; larger: 219"/>
    <n v="106776"/>
    <s v="PIPING UNDER 6&quot; INCLUDING VALVES ; FUEL GAS SYSTEM ; PIPE LINE 2-GMH-PP-909C 1 INCH ASTM A 106 GRADE B PID# 10456-PID-16-7A"/>
    <d v="2000-07-15T00:00:00"/>
    <d v="2000-07-15T00:00:00"/>
    <s v="H5000"/>
    <n v="2000"/>
    <x v="60"/>
    <s v="Piping 6&quot; &amp; larger"/>
    <x v="227"/>
    <x v="2"/>
    <s v="Yes"/>
    <s v="342 Fuel Holders, Prod Acc"/>
    <x v="82"/>
    <x v="3"/>
    <x v="25"/>
  </r>
  <r>
    <n v="25"/>
    <n v="458.13"/>
    <n v="181.45205304300001"/>
    <d v="2019-12-01T00:00:00"/>
    <s v="Tampa Electric"/>
    <s v="TEC Electric"/>
    <s v="Polk Station"/>
    <s v="POLK STATION UNIT 2 CT"/>
    <x v="11"/>
    <s v="Piping 6&quot; &amp; larger: 219"/>
    <n v="106777"/>
    <s v="PIPING UNDER 6&quot; INCLUDING VALVES ; FUEL GAS SYSTEM ; PIPE LINE 2-GMH-PP-910 1 INCH ASTM A 53 GRADE B TYPE S (GALV.) PID# 10456-PID-16-7B"/>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14185"/>
    <s v="PIPING UNDER 6&quot; INCLUDING VALVES ; FUEL GAS SYSTEM ; PIPE LINE 2-GMH-PP-911 1 INCH ASTM A 106 GRADE B PID# 10456-PID-16-7B"/>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778"/>
    <s v="PIPING UNDER 6&quot; INCLUDING VALVES ; FUEL GAS SYSTEM ; PIPE LINE 2-GMH-PP-912 0.25 INCH ASTM A 106 GRADE B PID# 10456-PID-16-7B"/>
    <d v="2000-07-15T00:00:00"/>
    <d v="2000-07-15T00:00:00"/>
    <s v="H5000"/>
    <n v="2000"/>
    <x v="60"/>
    <s v="Piping 6&quot; &amp; larger"/>
    <x v="227"/>
    <x v="2"/>
    <s v="Yes"/>
    <s v="342 Fuel Holders, Prod Acc"/>
    <x v="82"/>
    <x v="3"/>
    <x v="25"/>
  </r>
  <r>
    <n v="25"/>
    <n v="458.13"/>
    <n v="181.45205304300001"/>
    <d v="2019-12-01T00:00:00"/>
    <s v="Tampa Electric"/>
    <s v="TEC Electric"/>
    <s v="Polk Station"/>
    <s v="POLK STATION UNIT 2 CT"/>
    <x v="11"/>
    <s v="Piping 6&quot; &amp; larger: 219"/>
    <n v="106779"/>
    <s v="PIPING UNDER 6&quot; INCLUDING VALVES ; FUEL GAS SYSTEM ; PIPE LINE 2-GMH-PP-913 1 INCH ASTM A 53 GRADE B TYPE S (GALV.) PID# 10456-PID-16-7B"/>
    <d v="2000-07-15T00:00:00"/>
    <d v="2000-07-15T00:00:00"/>
    <s v="H5000"/>
    <n v="2000"/>
    <x v="60"/>
    <s v="Piping 6&quot; &amp; larger"/>
    <x v="227"/>
    <x v="2"/>
    <s v="Yes"/>
    <s v="342 Fuel Holders, Prod Acc"/>
    <x v="82"/>
    <x v="3"/>
    <x v="25"/>
  </r>
  <r>
    <n v="25"/>
    <n v="458.13"/>
    <n v="181.45205304300001"/>
    <d v="2019-12-01T00:00:00"/>
    <s v="Tampa Electric"/>
    <s v="TEC Electric"/>
    <s v="Polk Station"/>
    <s v="POLK STATION UNIT 2 CT"/>
    <x v="11"/>
    <s v="Piping 6&quot; &amp; larger: 219"/>
    <n v="120148"/>
    <s v="PIPING UNDER 6&quot; INCLUDING VALVES ; FUEL GAS SYSTEM ; PIPE LINE 2-GMH-PP-914 1 INCH ASTM A 53 GRADE B TYPE S (GALV.) PID# 10456-PID-16-7B"/>
    <d v="2000-07-15T00:00:00"/>
    <d v="2000-07-15T00:00:00"/>
    <s v="H5000"/>
    <n v="2000"/>
    <x v="60"/>
    <s v="Piping 6&quot; &amp; larger"/>
    <x v="227"/>
    <x v="2"/>
    <s v="Yes"/>
    <s v="342 Fuel Holders, Prod Acc"/>
    <x v="82"/>
    <x v="3"/>
    <x v="25"/>
  </r>
  <r>
    <n v="25"/>
    <n v="458.13"/>
    <n v="181.45205304300001"/>
    <d v="2019-12-01T00:00:00"/>
    <s v="Tampa Electric"/>
    <s v="TEC Electric"/>
    <s v="Polk Station"/>
    <s v="POLK STATION UNIT 2 CT"/>
    <x v="11"/>
    <s v="Piping 6&quot; &amp; larger: 219"/>
    <n v="126217"/>
    <s v="PIPING UNDER 6&quot; INCLUDING VALVES ; FUEL GAS SYSTEM ; PIPE LINE 2-GMH-PP-915 1 INCH ASTM A 53 GRADE B TYPE S (GALV.) PID# 10456-PID-16-7B"/>
    <d v="2000-07-15T00:00:00"/>
    <d v="2000-07-15T00:00:00"/>
    <s v="H5000"/>
    <n v="2000"/>
    <x v="60"/>
    <s v="Piping 6&quot; &amp; larger"/>
    <x v="227"/>
    <x v="2"/>
    <s v="Yes"/>
    <s v="342 Fuel Holders, Prod Acc"/>
    <x v="82"/>
    <x v="3"/>
    <x v="25"/>
  </r>
  <r>
    <n v="25"/>
    <n v="458.13"/>
    <n v="181.45205304300001"/>
    <d v="2019-12-01T00:00:00"/>
    <s v="Tampa Electric"/>
    <s v="TEC Electric"/>
    <s v="Polk Station"/>
    <s v="POLK STATION UNIT 2 CT"/>
    <x v="11"/>
    <s v="Piping 6&quot; &amp; larger: 219"/>
    <n v="106780"/>
    <s v="PIPING UNDER 6&quot; INCLUDING VALVES ; FUEL GAS SYSTEM ; PIPE LINE 2-GMH-PP-916 1 INCH ASTM A 53 GRADE B TYPE S (GALV.) PID# 10456-PID-16-7B"/>
    <d v="2000-07-15T00:00:00"/>
    <d v="2000-07-15T00:00:00"/>
    <s v="H5000"/>
    <n v="2000"/>
    <x v="60"/>
    <s v="Piping 6&quot; &amp; larger"/>
    <x v="227"/>
    <x v="2"/>
    <s v="Yes"/>
    <s v="342 Fuel Holders, Prod Acc"/>
    <x v="82"/>
    <x v="3"/>
    <x v="25"/>
  </r>
  <r>
    <n v="35"/>
    <n v="641.38"/>
    <n v="254.03208211800001"/>
    <d v="2019-12-01T00:00:00"/>
    <s v="Tampa Electric"/>
    <s v="TEC Electric"/>
    <s v="Polk Station"/>
    <s v="POLK STATION UNIT 2 CT"/>
    <x v="11"/>
    <s v="Piping 6&quot; &amp; larger: 219"/>
    <n v="106781"/>
    <s v="PIPING UNDER 6&quot; INCLUDING VALVES ; FUEL GAS SYSTEM ; PIPE LINE 2-GMH-PP-917 1 INCH ASTM A 106 GRADE B PID# 10456-PID-16-7B"/>
    <d v="2000-07-15T00:00:00"/>
    <d v="2000-07-15T00:00:00"/>
    <s v="H5000"/>
    <n v="2000"/>
    <x v="60"/>
    <s v="Piping 6&quot; &amp; larger"/>
    <x v="227"/>
    <x v="2"/>
    <s v="Yes"/>
    <s v="342 Fuel Holders, Prod Acc"/>
    <x v="82"/>
    <x v="3"/>
    <x v="25"/>
  </r>
  <r>
    <n v="15"/>
    <n v="274.88"/>
    <n v="108.87202396800001"/>
    <d v="2019-12-01T00:00:00"/>
    <s v="Tampa Electric"/>
    <s v="TEC Electric"/>
    <s v="Polk Station"/>
    <s v="POLK STATION UNIT 2 CT"/>
    <x v="11"/>
    <s v="Piping 6&quot; &amp; larger: 219"/>
    <n v="106782"/>
    <s v="PIPING UNDER 6&quot; INCLUDING VALVES ; FUEL GAS SYSTEM ; PIPE LINE 2-GMH-PP-918 0.25 INCH ASTM A 53 GRADE B TYPE S (GALV.) PID# 10456-PID-16-7B"/>
    <d v="2000-07-15T00:00:00"/>
    <d v="2000-07-15T00:00:00"/>
    <s v="H5000"/>
    <n v="2000"/>
    <x v="60"/>
    <s v="Piping 6&quot; &amp; larger"/>
    <x v="227"/>
    <x v="2"/>
    <s v="Yes"/>
    <s v="342 Fuel Holders, Prod Acc"/>
    <x v="82"/>
    <x v="3"/>
    <x v="25"/>
  </r>
  <r>
    <n v="100"/>
    <n v="1833.51"/>
    <n v="726.20032256100001"/>
    <d v="2019-12-01T00:00:00"/>
    <s v="Tampa Electric"/>
    <s v="TEC Electric"/>
    <s v="Polk Station"/>
    <s v="POLK STATION UNIT 2 CT"/>
    <x v="11"/>
    <s v="Piping 6&quot; &amp; larger: 219"/>
    <n v="126218"/>
    <s v="PIPING UNDER 6&quot; INCLUDING VALVES ; FUEL GAS SYSTEM ; PIPE LINE 2-GMH-PP-930 1 INCH ASTM A 106 GRADE B PID# 10456-PID-16-7A"/>
    <d v="2000-07-15T00:00:00"/>
    <d v="2000-07-15T00:00:00"/>
    <s v="H5000"/>
    <n v="2000"/>
    <x v="60"/>
    <s v="Piping 6&quot; &amp; larger"/>
    <x v="227"/>
    <x v="2"/>
    <s v="Yes"/>
    <s v="342 Fuel Holders, Prod Acc"/>
    <x v="82"/>
    <x v="3"/>
    <x v="25"/>
  </r>
  <r>
    <n v="100"/>
    <n v="1833.51"/>
    <n v="726.20032256100001"/>
    <d v="2019-12-01T00:00:00"/>
    <s v="Tampa Electric"/>
    <s v="TEC Electric"/>
    <s v="Polk Station"/>
    <s v="POLK STATION UNIT 2 CT"/>
    <x v="11"/>
    <s v="Piping 6&quot; &amp; larger: 219"/>
    <n v="120149"/>
    <s v="PIPING UNDER 6&quot; INCLUDING VALVES ; FUEL GAS SYSTEM ; PIPE LINE 2-GMH-PP-931 1.5 INCH ASTM A 106 GRADE B PID# 10456-PID-16-7A"/>
    <d v="2000-07-15T00:00:00"/>
    <d v="2000-07-15T00:00:00"/>
    <s v="H5000"/>
    <n v="2000"/>
    <x v="60"/>
    <s v="Piping 6&quot; &amp; larger"/>
    <x v="227"/>
    <x v="2"/>
    <s v="Yes"/>
    <s v="342 Fuel Holders, Prod Acc"/>
    <x v="82"/>
    <x v="3"/>
    <x v="25"/>
  </r>
  <r>
    <n v="100"/>
    <n v="1833.51"/>
    <n v="726.20032256100001"/>
    <d v="2019-12-01T00:00:00"/>
    <s v="Tampa Electric"/>
    <s v="TEC Electric"/>
    <s v="Polk Station"/>
    <s v="POLK STATION UNIT 2 CT"/>
    <x v="11"/>
    <s v="Piping 6&quot; &amp; larger: 219"/>
    <n v="106783"/>
    <s v="PIPING UNDER 6&quot; INCLUDING VALVES ; FUEL GAS SYSTEM ; PIPE LINE 2-GMH-PP-933 1 INCH ASTM A 106 GRADE B PID# 10456-PID-16-7A"/>
    <d v="2000-07-15T00:00:00"/>
    <d v="2000-07-15T00:00:00"/>
    <s v="H5000"/>
    <n v="2000"/>
    <x v="60"/>
    <s v="Piping 6&quot; &amp; larger"/>
    <x v="227"/>
    <x v="2"/>
    <s v="Yes"/>
    <s v="342 Fuel Holders, Prod Acc"/>
    <x v="82"/>
    <x v="3"/>
    <x v="25"/>
  </r>
  <r>
    <n v="4"/>
    <n v="147"/>
    <n v="58.222451700000001"/>
    <d v="2019-12-01T00:00:00"/>
    <s v="Tampa Electric"/>
    <s v="TEC Electric"/>
    <s v="Polk Station"/>
    <s v="POLK STATION UNIT 2 CT"/>
    <x v="11"/>
    <s v="Piping 6&quot; &amp; larger: 219"/>
    <n v="126227"/>
    <s v="PIPING UNDER 6&quot; INCLUDING VALVES ; FUEL GAS SYSTEM ; PIPE LINE 3-GMH-PP-901 2 INCH ASTM A 106 GRADE B PID# 10456-PID-16-7B"/>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06864"/>
    <s v="PIPING UNDER 6&quot; INCLUDING VALVES ; FUEL GAS SYSTEM ; TAG NO. 2-GMH-HOSE-901A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20167"/>
    <s v="PIPING UNDER 6&quot; INCLUDING VALVES ; FUEL GAS SYSTEM ; TAG NO. 2-GMH-HOSE-901B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06865"/>
    <s v="PIPING UNDER 6&quot; INCLUDING VALVES ; FUEL GAS SYSTEM ; TAG NO. 2-GMH-HOSE-901C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26232"/>
    <s v="PIPING UNDER 6&quot; INCLUDING VALVES ; FUEL GAS SYSTEM ; TAG NO. 2-GMH-HOSE-901D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26233"/>
    <s v="PIPING UNDER 6&quot; INCLUDING VALVES ; FUEL GAS SYSTEM ; TAG NO. 2-GMH-HOSE-901E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06866"/>
    <s v="PIPING UNDER 6&quot; INCLUDING VALVES ; FUEL GAS SYSTEM ; TAG NO. 2-GMH-HOSE-901F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06867"/>
    <s v="PIPING UNDER 6&quot; INCLUDING VALVES ; FUEL GAS SYSTEM ; TAG NO. 2-GMH-HOSE-901G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06868"/>
    <s v="PIPING UNDER 6&quot; INCLUDING VALVES ; FUEL GAS SYSTEM ; TAG NO. 2-GMH-HOSE-901H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20168"/>
    <s v="PIPING UNDER 6&quot; INCLUDING VALVES ; FUEL GAS SYSTEM ; TAG NO. 2-GMH-HOSE-901J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06869"/>
    <s v="PIPING UNDER 6&quot; INCLUDING VALVES ; FUEL GAS SYSTEM ; TAG NO. 2-GMH-HOSE-901K FLEXIBLE HOSE PID NO. 10456-PID-16-7A"/>
    <d v="2000-07-15T00:00:00"/>
    <d v="2000-07-15T00:00:00"/>
    <s v="H5000"/>
    <n v="2000"/>
    <x v="60"/>
    <s v="Piping 6&quot; &amp; larger"/>
    <x v="227"/>
    <x v="2"/>
    <s v="Yes"/>
    <s v="342 Fuel Holders, Prod Acc"/>
    <x v="82"/>
    <x v="3"/>
    <x v="25"/>
  </r>
  <r>
    <n v="1"/>
    <n v="558.81000000000006"/>
    <n v="221.328491391"/>
    <d v="2019-12-01T00:00:00"/>
    <s v="Tampa Electric"/>
    <s v="TEC Electric"/>
    <s v="Polk Station"/>
    <s v="POLK STATION UNIT 2 CT"/>
    <x v="11"/>
    <s v="Piping 6&quot; &amp; larger: 219"/>
    <n v="106863"/>
    <s v="PIPING UNDER 6&quot; INCLUDING VALVES ; FUEL GAS SYSTEM ; TAG NO. 2-GMH-R0-901 1 INCH CO2 PURGE RESTRICTION DEVICE PID NO. 10456-PID-16-7A"/>
    <d v="2000-07-15T00:00:00"/>
    <d v="2000-07-15T00:00:00"/>
    <s v="H5000"/>
    <n v="2000"/>
    <x v="60"/>
    <s v="Piping 6&quot; &amp; larger"/>
    <x v="227"/>
    <x v="2"/>
    <s v="Yes"/>
    <s v="342 Fuel Holders, Prod Acc"/>
    <x v="82"/>
    <x v="3"/>
    <x v="25"/>
  </r>
  <r>
    <n v="40"/>
    <n v="733"/>
    <n v="290.3201163"/>
    <d v="2019-12-01T00:00:00"/>
    <s v="Tampa Electric"/>
    <s v="TEC Electric"/>
    <s v="Polk Station"/>
    <s v="POLK STATION UNIT 2 CT"/>
    <x v="11"/>
    <s v="Piping 6&quot; &amp; larger: 219"/>
    <n v="106784"/>
    <s v="PIPING UNDER 6&quot; INCLUDING VALVES ; FUEL OIL SYSTEM ; PIPE LINE 2-DET-PP-937 1 INCH ASTM A 106 GRADE B PID# 10456-PID-10-3A"/>
    <d v="2000-07-15T00:00:00"/>
    <d v="2000-07-15T00:00:00"/>
    <s v="H5000"/>
    <n v="2000"/>
    <x v="60"/>
    <s v="Piping 6&quot; &amp; larger"/>
    <x v="227"/>
    <x v="2"/>
    <s v="Yes"/>
    <s v="342 Fuel Holders, Prod Acc"/>
    <x v="82"/>
    <x v="3"/>
    <x v="25"/>
  </r>
  <r>
    <n v="20"/>
    <n v="733"/>
    <n v="290.3201163"/>
    <d v="2019-12-01T00:00:00"/>
    <s v="Tampa Electric"/>
    <s v="TEC Electric"/>
    <s v="Polk Station"/>
    <s v="POLK STATION UNIT 2 CT"/>
    <x v="11"/>
    <s v="Piping 6&quot; &amp; larger: 219"/>
    <n v="106860"/>
    <s v="PIPING UNDER 6&quot; INCLUDING VALVES ; FUEL OIL SYSTEM ; PIPE LINE 2-FOY-PP-903 4 INCH ASTM A 106 GRADE B PID# 10456-PID-10-3A"/>
    <d v="2000-07-15T00:00:00"/>
    <d v="2000-07-15T00:00:00"/>
    <s v="H5000"/>
    <n v="2000"/>
    <x v="60"/>
    <s v="Piping 6&quot; &amp; larger"/>
    <x v="227"/>
    <x v="2"/>
    <s v="Yes"/>
    <s v="342 Fuel Holders, Prod Acc"/>
    <x v="82"/>
    <x v="3"/>
    <x v="25"/>
  </r>
  <r>
    <n v="20"/>
    <n v="733"/>
    <n v="290.3201163"/>
    <d v="2019-12-01T00:00:00"/>
    <s v="Tampa Electric"/>
    <s v="TEC Electric"/>
    <s v="Polk Station"/>
    <s v="POLK STATION UNIT 2 CT"/>
    <x v="11"/>
    <s v="Piping 6&quot; &amp; larger: 219"/>
    <n v="120166"/>
    <s v="PIPING UNDER 6&quot; INCLUDING VALVES ; FUEL OIL SYSTEM ; PIPE LINE 2-FOY-PP-906 4 INCH ASTM A 106 GRADE B PID# 10456-PID-10-3A"/>
    <d v="2000-07-15T00:00:00"/>
    <d v="2000-07-15T00:00:00"/>
    <s v="H5000"/>
    <n v="2000"/>
    <x v="60"/>
    <s v="Piping 6&quot; &amp; larger"/>
    <x v="227"/>
    <x v="2"/>
    <s v="Yes"/>
    <s v="342 Fuel Holders, Prod Acc"/>
    <x v="82"/>
    <x v="3"/>
    <x v="25"/>
  </r>
  <r>
    <n v="20"/>
    <n v="733"/>
    <n v="290.3201163"/>
    <d v="2019-12-01T00:00:00"/>
    <s v="Tampa Electric"/>
    <s v="TEC Electric"/>
    <s v="Polk Station"/>
    <s v="POLK STATION UNIT 2 CT"/>
    <x v="11"/>
    <s v="Piping 6&quot; &amp; larger: 219"/>
    <n v="126231"/>
    <s v="PIPING UNDER 6&quot; INCLUDING VALVES ; FUEL OIL SYSTEM ; PIPE LINE 2-FOY-PP-907 4 INCH ASTM A 106 GRADE B PID# 10456-PID-10-3A"/>
    <d v="2000-07-15T00:00:00"/>
    <d v="2000-07-15T00:00:00"/>
    <s v="H5000"/>
    <n v="2000"/>
    <x v="60"/>
    <s v="Piping 6&quot; &amp; larger"/>
    <x v="227"/>
    <x v="2"/>
    <s v="Yes"/>
    <s v="342 Fuel Holders, Prod Acc"/>
    <x v="82"/>
    <x v="3"/>
    <x v="25"/>
  </r>
  <r>
    <n v="20"/>
    <n v="733"/>
    <n v="290.3201163"/>
    <d v="2019-12-01T00:00:00"/>
    <s v="Tampa Electric"/>
    <s v="TEC Electric"/>
    <s v="Polk Station"/>
    <s v="POLK STATION UNIT 2 CT"/>
    <x v="11"/>
    <s v="Piping 6&quot; &amp; larger: 219"/>
    <n v="106859"/>
    <s v="PIPING UNDER 6&quot; INCLUDING VALVES ; FUEL OIL SYSTEM ; PIPE LINE 2-FOY-PP-908 2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785"/>
    <s v="PIPING UNDER 6&quot; INCLUDING VALVES ; FUEL OIL SYSTEM ; PIPE LINE 2-FOY-PP-909A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14186"/>
    <s v="PIPING UNDER 6&quot; INCLUDING VALVES ; FUEL OIL SYSTEM ; PIPE LINE 2-FOY-PP-909B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786"/>
    <s v="PIPING UNDER 6&quot; INCLUDING VALVES ; FUEL OIL SYSTEM ; PIPE LINE 2-FOY-PP-911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787"/>
    <s v="PIPING UNDER 6&quot; INCLUDING VALVES ; FUEL OIL SYSTEM ; PIPE LINE 2-FOY-PP-913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20150"/>
    <s v="PIPING UNDER 6&quot; INCLUDING VALVES ; FUEL OIL SYSTEM ; PIPE LINE 2-FOY-PP-914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788"/>
    <s v="PIPING UNDER 6&quot; INCLUDING VALVES ; FUEL OIL SYSTEM ; PIPE LINE 2-FOY-PP-916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26219"/>
    <s v="PIPING UNDER 6&quot; INCLUDING VALVES ; FUEL OIL SYSTEM ; PIPE LINE 2-FOY-PP-917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824"/>
    <s v="PIPING UNDER 6&quot; INCLUDING VALVES ; FUEL OIL SYSTEM ; PIPE LINE 2-FOY-PP-938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825"/>
    <s v="PIPING UNDER 6&quot; INCLUDING VALVES ; FUEL OIL SYSTEM ; PIPE LINE 2-FOY-PP-939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26226"/>
    <s v="PIPING UNDER 6&quot; INCLUDING VALVES ; FUEL OIL SYSTEM ; PIPE LINE 2-FOY-PP-940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20160"/>
    <s v="PIPING UNDER 6&quot; INCLUDING VALVES ; FUEL OIL SYSTEM ; PIPE LINE 2-FOY-PP-941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826"/>
    <s v="PIPING UNDER 6&quot; INCLUDING VALVES ; FUEL OIL SYSTEM ; PIPE LINE 2-FOY-PP-942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827"/>
    <s v="PIPING UNDER 6&quot; INCLUDING VALVES ; FUEL OIL SYSTEM ; PIPE LINE 2-FOY-PP-943 0.5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828"/>
    <s v="PIPING UNDER 6&quot; INCLUDING VALVES ; FUEL OIL SYSTEM ; PIPE LINE 2-FOY-PP-945 0.5 INCH ASTM A 106 GRADE B PID# 10456-PID-10-3A"/>
    <d v="2000-07-15T00:00:00"/>
    <d v="2000-07-15T00:00:00"/>
    <s v="H5000"/>
    <n v="2000"/>
    <x v="60"/>
    <s v="Piping 6&quot; &amp; larger"/>
    <x v="227"/>
    <x v="2"/>
    <s v="Yes"/>
    <s v="342 Fuel Holders, Prod Acc"/>
    <x v="82"/>
    <x v="3"/>
    <x v="25"/>
  </r>
  <r>
    <n v="40"/>
    <n v="733"/>
    <n v="290.3201163"/>
    <d v="2019-12-01T00:00:00"/>
    <s v="Tampa Electric"/>
    <s v="TEC Electric"/>
    <s v="Polk Station"/>
    <s v="POLK STATION UNIT 2 CT"/>
    <x v="11"/>
    <s v="Piping 6&quot; &amp; larger: 219"/>
    <n v="114187"/>
    <s v="PIPING UNDER 6&quot; INCLUDING VALVES ; FUEL OIL SYSTEM ; PIPE LINE 2-FOY-PP-949 1 INCH ASTM A 106 GRADE B PID# 10456-PID-10-3A"/>
    <d v="2000-07-15T00:00:00"/>
    <d v="2000-07-15T00:00:00"/>
    <s v="H5000"/>
    <n v="2000"/>
    <x v="60"/>
    <s v="Piping 6&quot; &amp; larger"/>
    <x v="227"/>
    <x v="2"/>
    <s v="Yes"/>
    <s v="342 Fuel Holders, Prod Acc"/>
    <x v="82"/>
    <x v="3"/>
    <x v="25"/>
  </r>
  <r>
    <n v="40"/>
    <n v="733"/>
    <n v="290.3201163"/>
    <d v="2019-12-01T00:00:00"/>
    <s v="Tampa Electric"/>
    <s v="TEC Electric"/>
    <s v="Polk Station"/>
    <s v="POLK STATION UNIT 2 CT"/>
    <x v="11"/>
    <s v="Piping 6&quot; &amp; larger: 219"/>
    <n v="106829"/>
    <s v="PIPING UNDER 6&quot; INCLUDING VALVES ; FUEL OIL SYSTEM ; PIPE LINE 2-FOY-PP-950 1 INCH ASTM A 106 GRADE B PID# 10456-PID-10-3A"/>
    <d v="2000-07-15T00:00:00"/>
    <d v="2000-07-15T00:00:00"/>
    <s v="H5000"/>
    <n v="2000"/>
    <x v="60"/>
    <s v="Piping 6&quot; &amp; larger"/>
    <x v="227"/>
    <x v="2"/>
    <s v="Yes"/>
    <s v="342 Fuel Holders, Prod Acc"/>
    <x v="82"/>
    <x v="3"/>
    <x v="25"/>
  </r>
  <r>
    <n v="5"/>
    <n v="91.63"/>
    <n v="36.291994893000002"/>
    <d v="2019-12-01T00:00:00"/>
    <s v="Tampa Electric"/>
    <s v="TEC Electric"/>
    <s v="Polk Station"/>
    <s v="POLK STATION UNIT 2 CT"/>
    <x v="11"/>
    <s v="Piping 6&quot; &amp; larger: 219"/>
    <n v="106830"/>
    <s v="PIPING UNDER 6&quot; INCLUDING VALVES ; FUEL OIL SYSTEM ; PIPE LINE 2-FOY-PP-951 0.75 INCH ASTM A 106 GRADE B PID# 10456-PID-10-3A"/>
    <d v="2000-07-15T00:00:00"/>
    <d v="2000-07-15T00:00:00"/>
    <s v="H5000"/>
    <n v="2000"/>
    <x v="60"/>
    <s v="Piping 6&quot; &amp; larger"/>
    <x v="227"/>
    <x v="2"/>
    <s v="Yes"/>
    <s v="342 Fuel Holders, Prod Acc"/>
    <x v="82"/>
    <x v="3"/>
    <x v="25"/>
  </r>
  <r>
    <n v="20"/>
    <n v="733"/>
    <n v="290.3201163"/>
    <d v="2019-12-01T00:00:00"/>
    <s v="Tampa Electric"/>
    <s v="TEC Electric"/>
    <s v="Polk Station"/>
    <s v="POLK STATION UNIT 2 CT"/>
    <x v="11"/>
    <s v="Piping 6&quot; &amp; larger: 219"/>
    <n v="106861"/>
    <s v="PIPING UNDER 6&quot; INCLUDING VALVES ; FUEL OIL SYSTEM ; PIPE LINE 3-FOY-PP-906 4 INCH ASTM A 106 GRADE B PID# 10456-PID-10-3A"/>
    <d v="2000-07-15T00:00:00"/>
    <d v="2000-07-15T00:00:00"/>
    <s v="H5000"/>
    <n v="2000"/>
    <x v="60"/>
    <s v="Piping 6&quot; &amp; larger"/>
    <x v="227"/>
    <x v="2"/>
    <s v="Yes"/>
    <s v="342 Fuel Holders, Prod Acc"/>
    <x v="82"/>
    <x v="3"/>
    <x v="25"/>
  </r>
  <r>
    <n v="1"/>
    <n v="2235.25"/>
    <n v="885.3179262750001"/>
    <d v="2019-12-01T00:00:00"/>
    <s v="Tampa Electric"/>
    <s v="TEC Electric"/>
    <s v="Polk Station"/>
    <s v="POLK STATION UNIT 2 CT"/>
    <x v="11"/>
    <s v="Piping 6&quot; &amp; larger: 219"/>
    <n v="106831"/>
    <s v="PIPING UNDER 6&quot; INCLUDING VALVES ; FUEL OIL SYSTEM ; TAG NO. 2-FOY-FLT-901 SUCTION DUPLEX_BASKET STRAINER PID NO. 10456-PID-10-3A"/>
    <d v="2000-07-15T00:00:00"/>
    <d v="2000-07-15T00:00:00"/>
    <s v="H5000"/>
    <n v="2000"/>
    <x v="60"/>
    <s v="Piping 6&quot; &amp; larger"/>
    <x v="227"/>
    <x v="2"/>
    <s v="Yes"/>
    <s v="342 Fuel Holders, Prod Acc"/>
    <x v="82"/>
    <x v="3"/>
    <x v="25"/>
  </r>
  <r>
    <n v="1"/>
    <n v="2235.25"/>
    <n v="885.3179262750001"/>
    <d v="2019-12-01T00:00:00"/>
    <s v="Tampa Electric"/>
    <s v="TEC Electric"/>
    <s v="Polk Station"/>
    <s v="POLK STATION UNIT 2 CT"/>
    <x v="11"/>
    <s v="Piping 6&quot; &amp; larger: 219"/>
    <n v="120161"/>
    <s v="PIPING UNDER 6&quot; INCLUDING VALVES ; FUEL OIL SYSTEM ; TAG NO. 2-FOY-RO-901 2 INCH RECIRCULATION RESTRICTION DEVICE PID NO. 10456-PID-10-3A"/>
    <d v="2000-07-15T00:00:00"/>
    <d v="2000-07-15T00:00:00"/>
    <s v="H5000"/>
    <n v="2000"/>
    <x v="60"/>
    <s v="Piping 6&quot; &amp; larger"/>
    <x v="227"/>
    <x v="2"/>
    <s v="Yes"/>
    <s v="342 Fuel Holders, Prod Acc"/>
    <x v="82"/>
    <x v="3"/>
    <x v="25"/>
  </r>
  <r>
    <n v="1"/>
    <n v="548.74"/>
    <n v="217.34005541400001"/>
    <d v="2019-12-01T00:00:00"/>
    <s v="Tampa Electric"/>
    <s v="TEC Electric"/>
    <s v="Polk Station"/>
    <s v="POLK STATION UNIT 2 CT"/>
    <x v="11"/>
    <s v="Control System: 069"/>
    <n v="126228"/>
    <s v="CONTROL SYSTEM ; COMB TURBINE DRAINS AND VENTS ; TAG #  2-DET-FI-903 IN LINE FLOW METER MANUFACTURED BY UNIVERSAL"/>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27842"/>
    <s v="CONTROL SYSTEM ; DEMINERALIZED WATER SYSTEM ; TAG #  2-WDD-FE-609 FLOW ELEMENT"/>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62"/>
    <s v="CONTROL SYSTEM ; DEMINERALIZED WATER SYSTEM ; TAG #  2-WDD-FT-609 FLOW TRANSMITTER ROSEMOUNT MODEL 3051CD2A1AE5S5Q4"/>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89"/>
    <s v="CONTROL SYSTEM ; DEMINERALIZED WATER SYSTEM ; TAG #  2-WDD-PI-610 PRESSURE INDICATOR ASHCROFT MODEL 45 1279RS 04L 300 XNH"/>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90"/>
    <s v="CONTROL SYSTEM ; DEMINERALIZED WATER SYSTEM ; TAG #  2-WDD-PI-611 PRESSURE INDICATOR ASHCROFT MODEL 45 1279RS 04L 300 XNH"/>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91"/>
    <s v="CONTROL SYSTEM ; DEMINERALIZED WATER SYSTEM ; TAG #  2-WDD-PI-612 PRESSURE INDICATOR ASHCROFT MODEL 45 1279RS 04L 300 XNH"/>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64"/>
    <s v="CONTROL SYSTEM ; DEMINERALIZED WATER SYSTEM ; TAG #  2-WDD-PT-601 PRESSURE TRANSMITTER ROSEMOUNT MODELL 3051CG4A02A1JE5S5Q10"/>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63"/>
    <s v="CONTROL SYSTEM ; DEMINERALIZED WATER SYSTEM ; TAG #  2-WDD-PT-608 PRESSURE TRANSMITTER ROSEMOUNT MODELL 3051CG4A02A1JE5S5Q9"/>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65"/>
    <s v="CONTROL SYSTEM ; DEMINERALIZED WATER SYSTEM ; TAG #  2-WDD-PT-641 PRESSURE TRANSMITTER ROSEMOUNT MODELL 3051CG4A02A1JE5S5Q11"/>
    <d v="2000-07-15T00:00:00"/>
    <d v="2000-07-15T00:00:00"/>
    <s v="H5000"/>
    <n v="2000"/>
    <x v="74"/>
    <s v="Control System"/>
    <x v="231"/>
    <x v="1"/>
    <s v="Yes"/>
    <s v="342 Fuel Holders, Prod Acc"/>
    <x v="82"/>
    <x v="3"/>
    <x v="25"/>
  </r>
  <r>
    <n v="1"/>
    <n v="548.74"/>
    <n v="217.34005541400001"/>
    <d v="2019-12-01T00:00:00"/>
    <s v="Tampa Electric"/>
    <s v="TEC Electric"/>
    <s v="Polk Station"/>
    <s v="POLK STATION UNIT 2 CT"/>
    <x v="11"/>
    <s v="Control System: 069"/>
    <n v="106799"/>
    <s v="CONTROL SYSTEM ; FUEL GAS SYSTEM ; TAG #  2-FGS-FT-903 FLOW TRANSMITTER ROSEMOUNT MODEL 3095MA23A0010AA00N0BQAS5"/>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06798"/>
    <s v="CONTROL SYSTEM ; FUEL GAS SYSTEM ; TAG #  2-FGS-FT-904 FLOW TRANSMITTER ROSEMOUNT MODEL 01166-8005-0001"/>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06800"/>
    <s v="CONTROL SYSTEM ; FUEL GAS SYSTEM ; TAG #  2-FGS-PT-902 PRESSURE TRANSMITTER ROSEMOUNT MODELL 3051CG4A02A1JE5S5Q5"/>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06801"/>
    <s v="CONTROL SYSTEM ; FUEL GAS SYSTEM ; TAG #  2-FGS-TE-904 TEMPERATURE ELEMENT THERMO ELECTRIC MODEL 2C 3/4-1/2-4-RTD-141-R-2-4"/>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06804"/>
    <s v="CONTROL SYSTEM ; FUEL GAS SYSTEM ; TAG #  2-GMH-FQIT-900"/>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20154"/>
    <s v="CONTROL SYSTEM ; FUEL GAS SYSTEM ; TAG #  2-GMH-LT-901 LEVEL TRANSMITTER ITT BARTON MODEL 0200-IT-12-16"/>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26222"/>
    <s v="CONTROL SYSTEM ; FUEL GAS SYSTEM ; TAG #  2-GMH-PI-900 PRESSURE INDICATOR ASHCROFT MODEL 45 1279RS 04L 300 XNH W/50-100SS 04T XCG"/>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06802"/>
    <s v="CONTROL SYSTEM ; FUEL GAS SYSTEM ; TAG #  2-GMH-PI-901 PRESSURE INDICATOR ASHCROFT MODEL 45 1279RS 04L 300 XNH W/50-100SS 04T XCG"/>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06803"/>
    <s v="CONTROL SYSTEM ; FUEL GAS SYSTEM ; TAG #  2-GMH-PI-902 PRESSURE INDICATOR ASHCROFT MODEL 45 1279RS 04L 300 XNH W/50-100SS 04T XCG"/>
    <d v="2000-07-15T00:00:00"/>
    <d v="2000-07-15T00:00:00"/>
    <s v="H5000"/>
    <n v="2000"/>
    <x v="74"/>
    <s v="Control System"/>
    <x v="227"/>
    <x v="1"/>
    <s v="Yes"/>
    <s v="342 Fuel Holders, Prod Acc"/>
    <x v="82"/>
    <x v="3"/>
    <x v="25"/>
  </r>
  <r>
    <n v="1"/>
    <n v="548.74"/>
    <n v="217.34005541400001"/>
    <d v="2019-12-01T00:00:00"/>
    <s v="Tampa Electric"/>
    <s v="TEC Electric"/>
    <s v="Polk Station"/>
    <s v="POLK STATION UNIT 2 CT"/>
    <x v="11"/>
    <s v="Control System: 069"/>
    <n v="106836"/>
    <s v="CONTROL SYSTEM ; FUEL OIL SYSTEM ; TAG #  2-FOY-DPSH-900 DIFF PRESSURE SWITCH DWYER MODEL H3S2S"/>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06840"/>
    <s v="CONTROL SYSTEM ; FUEL OIL SYSTEM ; TAG #  2-FOY-FE-900 FLOW ELEMENT"/>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06843"/>
    <s v="CONTROL SYSTEM ; FUEL OIL SYSTEM ; TAG #  2-FOY-FQIT-901"/>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06837"/>
    <s v="CONTROL SYSTEM ; FUEL OIL SYSTEM ; TAG #  2-FOY-FT-900 FLOW TRANSMITTER ROSEMOUNT MODEL 3051CD2A1AE5S5Q4"/>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20163"/>
    <s v="CONTROL SYSTEM ; FUEL OIL SYSTEM ; TAG #  2-FOY-PI-900A PRESSURE INDICATOR ASHCROFT MODEL 45 1279RS 04L 400 XNH"/>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14188"/>
    <s v="CONTROL SYSTEM ; FUEL OIL SYSTEM ; TAG #  2-FOY-PI-900B PRESSURE INDICATOR ASHCROFT MODEL 45 1279RS 04L 400 XNH"/>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20164"/>
    <s v="CONTROL SYSTEM ; FUEL OIL SYSTEM ; TAG #  2-FOY-PI-900C PRESSURE INDICATOR ASHCROFT MODEL 45 1279RS 04L 400 XNH"/>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06841"/>
    <s v="CONTROL SYSTEM ; FUEL OIL SYSTEM ; TAG #  2-FOY-PI-901 PRESSURE INDICATOR ASHCROFT MODEL 45 1279RS 04L 400 XNH"/>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06838"/>
    <s v="CONTROL SYSTEM ; FUEL OIL SYSTEM ; TAG #  2-FOY-PT-901 PRESSURE TRANSMITTER ROSEMOUNT MODELL 3051CG4A02A1JE5S5Q6"/>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06839"/>
    <s v="CONTROL SYSTEM ; FUEL OIL SYSTEM ; TAG #  2-FOY-PT-903 PRESSURE TRANSMITTER ROSEMOUNT MODELL 3051CG4A02A1JE5S5Q7"/>
    <d v="2000-07-15T00:00:00"/>
    <d v="2000-07-15T00:00:00"/>
    <s v="H5000"/>
    <n v="2000"/>
    <x v="74"/>
    <s v="Control System"/>
    <x v="206"/>
    <x v="1"/>
    <s v="Yes"/>
    <s v="342 Fuel Holders, Prod Acc"/>
    <x v="82"/>
    <x v="3"/>
    <x v="25"/>
  </r>
  <r>
    <n v="1"/>
    <n v="548.74"/>
    <n v="217.34005541400001"/>
    <d v="2019-12-01T00:00:00"/>
    <s v="Tampa Electric"/>
    <s v="TEC Electric"/>
    <s v="Polk Station"/>
    <s v="POLK STATION UNIT 2 CT"/>
    <x v="11"/>
    <s v="Control System: 069"/>
    <n v="106842"/>
    <s v="CONTROL SYSTEM ; FUEL OIL SYSTEM ; TAG #  2-FOY-TE-901 TEMPERATURE ELEMENT THERMO ELECTRIC MODEL 2C 3/4- 1/2-4-RTD-14-14R2-2.5"/>
    <d v="2000-07-15T00:00:00"/>
    <d v="2000-07-15T00:00:00"/>
    <s v="H5000"/>
    <n v="2000"/>
    <x v="74"/>
    <s v="Control System"/>
    <x v="206"/>
    <x v="1"/>
    <s v="Yes"/>
    <s v="342 Fuel Holders, Prod Acc"/>
    <x v="82"/>
    <x v="3"/>
    <x v="25"/>
  </r>
  <r>
    <n v="1"/>
    <n v="4470.51"/>
    <n v="1770.6398132610002"/>
    <d v="2019-12-01T00:00:00"/>
    <s v="Tampa Electric"/>
    <s v="TEC Electric"/>
    <s v="Polk Station"/>
    <s v="POLK STATION UNIT 2 CT"/>
    <x v="11"/>
    <s v="Control Valve: 070"/>
    <n v="126220"/>
    <s v="CONTROL VALVE ; DEMINERALIZED WATER SYSTEM ; CONTROL VALVE 2-WDD-FV-602 DEMIN  VALVE  ASTM A 312 GRADE TP304L PID NO: 10456-PID-16-1A"/>
    <d v="2000-07-15T00:00:00"/>
    <d v="2000-07-15T00:00:00"/>
    <s v="H5000"/>
    <n v="2000"/>
    <x v="72"/>
    <s v="Control Valve"/>
    <x v="231"/>
    <x v="2"/>
    <s v="Yes"/>
    <s v="342 Fuel Holders, Prod Acc"/>
    <x v="82"/>
    <x v="3"/>
    <x v="25"/>
  </r>
  <r>
    <n v="1"/>
    <n v="558.81000000000006"/>
    <n v="221.328491391"/>
    <d v="2019-12-01T00:00:00"/>
    <s v="Tampa Electric"/>
    <s v="TEC Electric"/>
    <s v="Polk Station"/>
    <s v="POLK STATION UNIT 2 CT"/>
    <x v="11"/>
    <s v="Control Valve: 070"/>
    <n v="120151"/>
    <s v="CONTROL VALVE ; DEMINERALIZED WATER SYSTEM ; CONTROL VALVE 2-WDD-LV-604 1 INCH DEMIN WATER CCW HEAD TANK MAKEUP  ASTM A 182 GRADE F304L OR ASTM A 182 GRAD PID NO: 10456-PID-9-9A"/>
    <d v="2000-07-15T00:00:00"/>
    <d v="2000-07-15T00:00:00"/>
    <s v="H5000"/>
    <n v="2000"/>
    <x v="72"/>
    <s v="Control Valve"/>
    <x v="231"/>
    <x v="2"/>
    <s v="Yes"/>
    <s v="342 Fuel Holders, Prod Acc"/>
    <x v="82"/>
    <x v="3"/>
    <x v="25"/>
  </r>
  <r>
    <n v="1"/>
    <n v="838.72"/>
    <n v="332.19275299200001"/>
    <d v="2019-12-01T00:00:00"/>
    <s v="Tampa Electric"/>
    <s v="TEC Electric"/>
    <s v="Polk Station"/>
    <s v="POLK STATION UNIT 2 CT"/>
    <x v="11"/>
    <s v="Control Valve: 070"/>
    <n v="106792"/>
    <s v="CONTROL VALVE ; DEMINERALIZED WATER SYSTEM ; CONTROL VALVE 2-WDD-PCV-601 2 INCH WATER WASH PRESSURE REGULATING VALVE SET @ 100 PSIG ASTM A 312 GRADE TP304L PID NO: 10456-PID-16-1A"/>
    <d v="2000-07-15T00:00:00"/>
    <d v="2000-07-15T00:00:00"/>
    <s v="H5000"/>
    <n v="2000"/>
    <x v="72"/>
    <s v="Control Valve"/>
    <x v="231"/>
    <x v="2"/>
    <s v="Yes"/>
    <s v="342 Fuel Holders, Prod Acc"/>
    <x v="82"/>
    <x v="3"/>
    <x v="25"/>
  </r>
  <r>
    <n v="1"/>
    <n v="2235.25"/>
    <n v="885.3179262750001"/>
    <d v="2019-12-01T00:00:00"/>
    <s v="Tampa Electric"/>
    <s v="TEC Electric"/>
    <s v="Polk Station"/>
    <s v="POLK STATION UNIT 2 CT"/>
    <x v="11"/>
    <s v="Control Valve: 070"/>
    <n v="106794"/>
    <s v="CONTROL VALVE ; DEMINERALIZED WATER SYSTEM ; CONTROL VALVE 2-WDD-PV-601 4 INCH WATER INJECTION SKID INLET PRESSURE REGULATING VALVE ASTM A 182 GRADE F304L OR ASTM A351 GRAD PID NO: 10456-PID-16-1A"/>
    <d v="2000-07-15T00:00:00"/>
    <d v="2000-07-15T00:00:00"/>
    <s v="H5000"/>
    <n v="2000"/>
    <x v="72"/>
    <s v="Control Valve"/>
    <x v="231"/>
    <x v="2"/>
    <s v="Yes"/>
    <s v="342 Fuel Holders, Prod Acc"/>
    <x v="82"/>
    <x v="3"/>
    <x v="25"/>
  </r>
  <r>
    <n v="1"/>
    <n v="838.72"/>
    <n v="332.19275299200001"/>
    <d v="2019-12-01T00:00:00"/>
    <s v="Tampa Electric"/>
    <s v="TEC Electric"/>
    <s v="Polk Station"/>
    <s v="POLK STATION UNIT 2 CT"/>
    <x v="11"/>
    <s v="Control Valve: 070"/>
    <n v="106793"/>
    <s v="CONTROL VALVE ; DEMINERALIZED WATER SYSTEM ; CONTROL VALVE 2-WDD-SOV-603 1.5 INCH WATER WASH LINE DRAIN VALVE  ASTM A 312 GRADE TP304L PID NO: 10456-PID-16-1A"/>
    <d v="2000-07-15T00:00:00"/>
    <d v="2000-07-15T00:00:00"/>
    <s v="H5000"/>
    <n v="2000"/>
    <x v="72"/>
    <s v="Control Valve"/>
    <x v="231"/>
    <x v="2"/>
    <s v="Yes"/>
    <s v="342 Fuel Holders, Prod Acc"/>
    <x v="82"/>
    <x v="3"/>
    <x v="25"/>
  </r>
  <r>
    <n v="1"/>
    <n v="4470.51"/>
    <n v="1770.6398132610002"/>
    <d v="2019-12-01T00:00:00"/>
    <s v="Tampa Electric"/>
    <s v="TEC Electric"/>
    <s v="Polk Station"/>
    <s v="POLK STATION UNIT 2 CT"/>
    <x v="11"/>
    <s v="Control Valve: 070"/>
    <n v="106807"/>
    <s v="CONTROL VALVE ; FUEL GAS SYSTEM ; CONTROL VALVE 2-FGS-MOV-902 8 INCH FUEL GAS INLET VALVE MOTOR OPERATOR CLASS VI SHUTOFF- API 607 ASTM A 182 GRADE F304 OR ASTM A 351 GRADE PID NO: 10456-PID-8-4A"/>
    <d v="2000-07-15T00:00:00"/>
    <d v="2000-07-15T00:00:00"/>
    <s v="H5000"/>
    <n v="2000"/>
    <x v="72"/>
    <s v="Control Valve"/>
    <x v="227"/>
    <x v="2"/>
    <s v="Yes"/>
    <s v="342 Fuel Holders, Prod Acc"/>
    <x v="82"/>
    <x v="3"/>
    <x v="25"/>
  </r>
  <r>
    <n v="1"/>
    <n v="558.81000000000006"/>
    <n v="221.328491391"/>
    <d v="2019-12-01T00:00:00"/>
    <s v="Tampa Electric"/>
    <s v="TEC Electric"/>
    <s v="Polk Station"/>
    <s v="POLK STATION UNIT 2 CT"/>
    <x v="11"/>
    <s v="Control Valve: 070"/>
    <n v="106805"/>
    <s v="CONTROL VALVE ; FUEL GAS SYSTEM ; CONTROL VALVE 2-GMH-PCV-901A 1 INCH GLOBE VALVE SIZED BY T-4462 ASTM A 105 PID NO: 10456-PID-16-7A"/>
    <d v="2000-07-15T00:00:00"/>
    <d v="2000-07-15T00:00:00"/>
    <s v="H5000"/>
    <n v="2000"/>
    <x v="72"/>
    <s v="Control Valve"/>
    <x v="227"/>
    <x v="2"/>
    <s v="Yes"/>
    <s v="342 Fuel Holders, Prod Acc"/>
    <x v="82"/>
    <x v="3"/>
    <x v="25"/>
  </r>
  <r>
    <n v="1"/>
    <n v="558.81000000000006"/>
    <n v="221.328491391"/>
    <d v="2019-12-01T00:00:00"/>
    <s v="Tampa Electric"/>
    <s v="TEC Electric"/>
    <s v="Polk Station"/>
    <s v="POLK STATION UNIT 2 CT"/>
    <x v="11"/>
    <s v="Control Valve: 070"/>
    <n v="120155"/>
    <s v="CONTROL VALVE ; FUEL GAS SYSTEM ; CONTROL VALVE 2-GMH-PCV-901B 1 INCH GLOBE VALVE SIZED BY T-4462 ASTM A 105 PID NO: 10456-PID-16-7A"/>
    <d v="2000-07-15T00:00:00"/>
    <d v="2000-07-15T00:00:00"/>
    <s v="H5000"/>
    <n v="2000"/>
    <x v="72"/>
    <s v="Control Valve"/>
    <x v="227"/>
    <x v="2"/>
    <s v="Yes"/>
    <s v="342 Fuel Holders, Prod Acc"/>
    <x v="82"/>
    <x v="3"/>
    <x v="25"/>
  </r>
  <r>
    <n v="1"/>
    <n v="558.81000000000006"/>
    <n v="221.328491391"/>
    <d v="2019-12-01T00:00:00"/>
    <s v="Tampa Electric"/>
    <s v="TEC Electric"/>
    <s v="Polk Station"/>
    <s v="POLK STATION UNIT 2 CT"/>
    <x v="11"/>
    <s v="Control Valve: 070"/>
    <n v="106808"/>
    <s v="CONTROL VALVE ; FUEL GAS SYSTEM ; CONTROL VALVE 2-GMH-RV-921 RELIEF VALVE TO PROTECT CO2 PIPE PID NO. 10456-PID-16-7A"/>
    <d v="2000-07-15T00:00:00"/>
    <d v="2000-07-15T00:00:00"/>
    <s v="H5000"/>
    <n v="2000"/>
    <x v="72"/>
    <s v="Control Valve"/>
    <x v="227"/>
    <x v="2"/>
    <s v="Yes"/>
    <s v="342 Fuel Holders, Prod Acc"/>
    <x v="82"/>
    <x v="3"/>
    <x v="25"/>
  </r>
  <r>
    <n v="1"/>
    <n v="2235.25"/>
    <n v="885.3179262750001"/>
    <d v="2019-12-01T00:00:00"/>
    <s v="Tampa Electric"/>
    <s v="TEC Electric"/>
    <s v="Polk Station"/>
    <s v="POLK STATION UNIT 2 CT"/>
    <x v="11"/>
    <s v="Control Valve: 070"/>
    <n v="120156"/>
    <s v="CONTROL VALVE ; FUEL OIL SYSTEM ; CONTROL VALVE 2-FOY-FV-901 4 INCH FUEL OIL RECIRCULATION CONTROL VALVE  ASTM A 105 OR ASTM A 216 GRADE WCB PID NO: 10456-PID-10-3A"/>
    <d v="2000-07-15T00:00:00"/>
    <d v="2000-07-15T00:00:00"/>
    <s v="H5000"/>
    <n v="2000"/>
    <x v="72"/>
    <s v="Control Valve"/>
    <x v="227"/>
    <x v="2"/>
    <s v="Yes"/>
    <s v="342 Fuel Holders, Prod Acc"/>
    <x v="82"/>
    <x v="3"/>
    <x v="25"/>
  </r>
  <r>
    <n v="1"/>
    <n v="2235.25"/>
    <n v="885.3179262750001"/>
    <d v="2019-12-01T00:00:00"/>
    <s v="Tampa Electric"/>
    <s v="TEC Electric"/>
    <s v="Polk Station"/>
    <s v="POLK STATION UNIT 2 CT"/>
    <x v="11"/>
    <s v="Control Valve: 070"/>
    <n v="106806"/>
    <s v="CONTROL VALVE ; FUEL OIL SYSTEM ; CONTROL VALVE 2-FOY-SOV-901 4 INCH FUEL OIL SHUTOFF VALVE MANUAL OP REQ'D FOR FIRE ASTM A 105 OR ASTM A 216 GRADE WCB PID NO: 10456-PID-10-3A"/>
    <d v="2000-07-15T00:00:00"/>
    <d v="2000-07-15T00:00:00"/>
    <s v="H5000"/>
    <n v="2000"/>
    <x v="72"/>
    <s v="Control Valve"/>
    <x v="227"/>
    <x v="2"/>
    <s v="Yes"/>
    <s v="342 Fuel Holders, Prod Acc"/>
    <x v="82"/>
    <x v="3"/>
    <x v="25"/>
  </r>
  <r>
    <n v="1"/>
    <n v="10336.39"/>
    <n v="197.73989543940002"/>
    <d v="2019-12-01T00:00:00"/>
    <s v="Tampa Electric"/>
    <s v="TEC Electric"/>
    <s v="Polk Station"/>
    <s v="POLK STATION UNIT 2 CT"/>
    <x v="11"/>
    <s v="Control Valve: 070"/>
    <n v="319442917"/>
    <s v="PK 2CT IP Superheater drain pot drain 2-SDS-V-648 valve replaced"/>
    <d v="2019-11-21T00:00:00"/>
    <d v="2019-11-01T00:00:00"/>
    <s v="A2701753"/>
    <n v="2019"/>
    <x v="72"/>
    <s v="Control Valve"/>
    <x v="227"/>
    <x v="2"/>
    <s v="Yes"/>
    <s v="342 Fuel Holders, Prod Acc"/>
    <x v="82"/>
    <x v="3"/>
    <x v="25"/>
  </r>
  <r>
    <n v="1"/>
    <n v="19791.28"/>
    <n v="378.6162903888"/>
    <d v="2019-12-01T00:00:00"/>
    <s v="Tampa Electric"/>
    <s v="TEC Electric"/>
    <s v="Polk Station"/>
    <s v="POLK STATION UNIT 2 CT"/>
    <x v="11"/>
    <s v="Control Valve: 070"/>
    <n v="320204704"/>
    <s v="PK2 Fuel gas contol valve in the Ft Green yard, west of the regulator replaced"/>
    <d v="2019-11-22T00:00:00"/>
    <d v="2019-11-01T00:00:00"/>
    <s v="A2711170"/>
    <n v="2019"/>
    <x v="72"/>
    <s v="Control Valve"/>
    <x v="227"/>
    <x v="2"/>
    <s v="Yes"/>
    <s v="342 Fuel Holders, Prod Acc"/>
    <x v="82"/>
    <x v="3"/>
    <x v="25"/>
  </r>
  <r>
    <n v="1"/>
    <n v="25616.720000000001"/>
    <n v="490.05963729120003"/>
    <d v="2019-12-01T00:00:00"/>
    <s v="Tampa Electric"/>
    <s v="TEC Electric"/>
    <s v="Polk Station"/>
    <s v="POLK STATION UNIT 2 CT"/>
    <x v="11"/>
    <s v="Control Valve: 070"/>
    <n v="308187127"/>
    <s v="POLK 2 BLOWDOWN ISOLATION VALVES"/>
    <d v="2019-03-20T00:00:00"/>
    <d v="2019-03-01T00:00:00"/>
    <s v="A2698058"/>
    <n v="2019"/>
    <x v="72"/>
    <s v="Control Valve"/>
    <x v="276"/>
    <x v="2"/>
    <s v="Yes"/>
    <s v="342 Fuel Holders, Prod Acc"/>
    <x v="82"/>
    <x v="3"/>
    <x v="25"/>
  </r>
  <r>
    <n v="4"/>
    <n v="2593.7000000000003"/>
    <n v="1027.28961207"/>
    <d v="2019-12-01T00:00:00"/>
    <s v="Tampa Electric"/>
    <s v="TEC Electric"/>
    <s v="Polk Station"/>
    <s v="POLK STATION UNIT 2 CT"/>
    <x v="11"/>
    <s v="Foundation: 147"/>
    <n v="106876"/>
    <s v="FOUNDATIONS ; DEMINERALIZED WATER SYSTEM ; DEMIN WATER PUMP FOUNDATION"/>
    <d v="2000-07-15T00:00:00"/>
    <d v="2000-07-15T00:00:00"/>
    <s v="H5000"/>
    <n v="2000"/>
    <x v="87"/>
    <s v="Foundation"/>
    <x v="249"/>
    <x v="2"/>
    <s v="Yes"/>
    <s v="342 Fuel Holders, Prod Acc"/>
    <x v="82"/>
    <x v="3"/>
    <x v="25"/>
  </r>
  <r>
    <n v="3"/>
    <n v="1945.27"/>
    <n v="770.46522869700004"/>
    <d v="2019-12-01T00:00:00"/>
    <s v="Tampa Electric"/>
    <s v="TEC Electric"/>
    <s v="Polk Station"/>
    <s v="POLK STATION UNIT 2 CT"/>
    <x v="11"/>
    <s v="Foundation: 147"/>
    <n v="106875"/>
    <s v="FOUNDATIONS ; DEMINERALIZED WATER SYSTEM ; WATER INJECTION TRNSFRMR FDN"/>
    <d v="2000-07-15T00:00:00"/>
    <d v="2000-07-15T00:00:00"/>
    <s v="H5000"/>
    <n v="2000"/>
    <x v="87"/>
    <s v="Foundation"/>
    <x v="249"/>
    <x v="2"/>
    <s v="Yes"/>
    <s v="342 Fuel Holders, Prod Acc"/>
    <x v="82"/>
    <x v="3"/>
    <x v="25"/>
  </r>
  <r>
    <n v="28"/>
    <n v="18155.89"/>
    <n v="7191.0233237790007"/>
    <d v="2019-12-01T00:00:00"/>
    <s v="Tampa Electric"/>
    <s v="TEC Electric"/>
    <s v="Polk Station"/>
    <s v="POLK STATION UNIT 2 CT"/>
    <x v="11"/>
    <s v="Foundation: 147"/>
    <n v="106809"/>
    <s v="FOUNDATIONS ; FUEL FORWARDING SYSTEM ; FUEL FORWARDING FOUNDATION"/>
    <d v="2000-07-15T00:00:00"/>
    <d v="2000-07-15T00:00:00"/>
    <s v="H5000"/>
    <n v="2000"/>
    <x v="87"/>
    <s v="Foundation"/>
    <x v="227"/>
    <x v="2"/>
    <s v="Yes"/>
    <s v="342 Fuel Holders, Prod Acc"/>
    <x v="82"/>
    <x v="3"/>
    <x v="25"/>
  </r>
  <r>
    <n v="30"/>
    <n v="19452.740000000002"/>
    <n v="7704.6681298140002"/>
    <d v="2019-12-01T00:00:00"/>
    <s v="Tampa Electric"/>
    <s v="TEC Electric"/>
    <s v="Polk Station"/>
    <s v="POLK STATION UNIT 2 CT"/>
    <x v="11"/>
    <s v="Foundation: 147"/>
    <n v="106810"/>
    <s v="FOUNDATIONS ; FUEL GAS CONDITIONING SYSTEM ; GAS CONDITIONING SKID FOUNDATION"/>
    <d v="2000-07-15T00:00:00"/>
    <d v="2000-07-15T00:00:00"/>
    <s v="H5000"/>
    <n v="2000"/>
    <x v="87"/>
    <s v="Foundation"/>
    <x v="227"/>
    <x v="2"/>
    <s v="Yes"/>
    <s v="342 Fuel Holders, Prod Acc"/>
    <x v="82"/>
    <x v="3"/>
    <x v="25"/>
  </r>
  <r>
    <n v="6"/>
    <n v="3890.55"/>
    <n v="1540.9344181050001"/>
    <d v="2019-12-01T00:00:00"/>
    <s v="Tampa Electric"/>
    <s v="TEC Electric"/>
    <s v="Polk Station"/>
    <s v="POLK STATION UNIT 2 CT"/>
    <x v="11"/>
    <s v="Foundation: 147"/>
    <n v="106811"/>
    <s v="FOUNDATIONS ; FUEL GAS SYSTEM ; FUEL GAS HEATER TRANSFORMER FDN"/>
    <d v="2000-07-15T00:00:00"/>
    <d v="2000-07-15T00:00:00"/>
    <s v="H5000"/>
    <n v="2000"/>
    <x v="87"/>
    <s v="Foundation"/>
    <x v="227"/>
    <x v="2"/>
    <s v="Yes"/>
    <s v="342 Fuel Holders, Prod Acc"/>
    <x v="82"/>
    <x v="3"/>
    <x v="25"/>
  </r>
  <r>
    <n v="1"/>
    <n v="4419.1500000000005"/>
    <n v="1750.2976015649999"/>
    <d v="2019-12-01T00:00:00"/>
    <s v="Tampa Electric"/>
    <s v="TEC Electric"/>
    <s v="Polk Station"/>
    <s v="POLK STATION UNIT 2 CT"/>
    <x v="11"/>
    <s v="Motor - Stationary Assembly: 207"/>
    <n v="106877"/>
    <s v="MOTOR ; DEMINERALIZED WATER SYSTEM ; 2-WDD-P901A"/>
    <d v="2000-07-15T00:00:00"/>
    <d v="2000-07-15T00:00:00"/>
    <s v="H5000"/>
    <n v="2000"/>
    <x v="83"/>
    <s v="Motor - Stationary Assembly"/>
    <x v="249"/>
    <x v="2"/>
    <s v="Yes"/>
    <s v="342 Fuel Holders, Prod Acc"/>
    <x v="82"/>
    <x v="3"/>
    <x v="25"/>
  </r>
  <r>
    <n v="1"/>
    <n v="4419.1500000000005"/>
    <n v="1750.2976015649999"/>
    <d v="2019-12-01T00:00:00"/>
    <s v="Tampa Electric"/>
    <s v="TEC Electric"/>
    <s v="Polk Station"/>
    <s v="POLK STATION UNIT 2 CT"/>
    <x v="11"/>
    <s v="Motor - Stationary Assembly: 207"/>
    <n v="106812"/>
    <s v="MOTOR ; FUEL FORWARDING SYSTEM ; 2-FOY-P-901A"/>
    <d v="2000-07-15T00:00:00"/>
    <d v="2000-07-15T00:00:00"/>
    <s v="H5000"/>
    <n v="2000"/>
    <x v="83"/>
    <s v="Motor - Stationary Assembly"/>
    <x v="227"/>
    <x v="2"/>
    <s v="Yes"/>
    <s v="342 Fuel Holders, Prod Acc"/>
    <x v="82"/>
    <x v="3"/>
    <x v="25"/>
  </r>
  <r>
    <n v="22"/>
    <n v="3226.01"/>
    <n v="1277.7293293110001"/>
    <d v="2019-12-01T00:00:00"/>
    <s v="Tampa Electric"/>
    <s v="TEC Electric"/>
    <s v="Polk Station"/>
    <s v="POLK STATION UNIT 2 CT"/>
    <x v="11"/>
    <s v="Piping - Under 6&quot;: 218"/>
    <n v="106796"/>
    <s v="PIPING 6&quot; &amp; LARGER ; DEMINERALIZED WATER SYSTEM ; PIPE LINE 2-WDD-PP-601 8 INCH ASTM A 312 GRADE TP304L PID# 10456-PID-16-1A"/>
    <d v="2000-07-15T00:00:00"/>
    <d v="2000-07-15T00:00:00"/>
    <s v="H5000"/>
    <n v="2000"/>
    <x v="81"/>
    <s v="Piping - Under 6&quot;"/>
    <x v="231"/>
    <x v="2"/>
    <s v="Yes"/>
    <s v="342 Fuel Holders, Prod Acc"/>
    <x v="82"/>
    <x v="3"/>
    <x v="25"/>
  </r>
  <r>
    <n v="4"/>
    <n v="440"/>
    <n v="174.27128399999998"/>
    <d v="2019-12-01T00:00:00"/>
    <s v="Tampa Electric"/>
    <s v="TEC Electric"/>
    <s v="Polk Station"/>
    <s v="POLK STATION UNIT 2 CT"/>
    <x v="11"/>
    <s v="Piping - Under 6&quot;: 218"/>
    <n v="106878"/>
    <s v="PIPING 6&quot; &amp; LARGER ; DEMINERALIZED WATER SYSTEM ; PIPE LINE 2-WDD-PP-603 6 INCH ASTM A 312 GRADE TP304L PID# 10456-PID-16-1A"/>
    <d v="2000-07-15T00:00:00"/>
    <d v="2000-07-15T00:00:00"/>
    <s v="H5000"/>
    <n v="2000"/>
    <x v="81"/>
    <s v="Piping - Under 6&quot;"/>
    <x v="249"/>
    <x v="2"/>
    <s v="Yes"/>
    <s v="342 Fuel Holders, Prod Acc"/>
    <x v="82"/>
    <x v="3"/>
    <x v="25"/>
  </r>
  <r>
    <n v="636"/>
    <n v="62679.19"/>
    <n v="24825.415730409"/>
    <d v="2019-12-01T00:00:00"/>
    <s v="Tampa Electric"/>
    <s v="TEC Electric"/>
    <s v="Polk Station"/>
    <s v="POLK STATION UNIT 2 CT"/>
    <x v="11"/>
    <s v="Piping - Under 6&quot;: 218"/>
    <n v="106795"/>
    <s v="PIPING 6&quot; &amp; LARGER ; DEMINERALIZED WATER SYSTEM ; PIPE LINE 2-WDD-PP-605 6 INCH ASTM A 312 GRADE TP304L PID# 10456-PID-16-1A"/>
    <d v="2000-07-15T00:00:00"/>
    <d v="2000-07-15T00:00:00"/>
    <s v="H5000"/>
    <n v="2000"/>
    <x v="81"/>
    <s v="Piping - Under 6&quot;"/>
    <x v="231"/>
    <x v="2"/>
    <s v="Yes"/>
    <s v="342 Fuel Holders, Prod Acc"/>
    <x v="82"/>
    <x v="3"/>
    <x v="25"/>
  </r>
  <r>
    <n v="636"/>
    <n v="69949.31"/>
    <n v="27704.900155941003"/>
    <d v="2019-12-01T00:00:00"/>
    <s v="Tampa Electric"/>
    <s v="TEC Electric"/>
    <s v="Polk Station"/>
    <s v="POLK STATION UNIT 2 CT"/>
    <x v="11"/>
    <s v="Piping - Under 6&quot;: 218"/>
    <n v="120152"/>
    <s v="PIPING 6&quot; &amp; LARGER ; DEMINERALIZED WATER SYSTEM ; PIPE LINE 2-WDD-PP-606 6 INCH ASTM A 312 GRADE TP304L PID# 10456-PID-16-1A"/>
    <d v="2000-07-15T00:00:00"/>
    <d v="2000-07-15T00:00:00"/>
    <s v="H5000"/>
    <n v="2000"/>
    <x v="81"/>
    <s v="Piping - Under 6&quot;"/>
    <x v="231"/>
    <x v="2"/>
    <s v="Yes"/>
    <s v="342 Fuel Holders, Prod Acc"/>
    <x v="82"/>
    <x v="3"/>
    <x v="25"/>
  </r>
  <r>
    <n v="22"/>
    <n v="3226.01"/>
    <n v="1277.7293293110001"/>
    <d v="2019-12-01T00:00:00"/>
    <s v="Tampa Electric"/>
    <s v="TEC Electric"/>
    <s v="Polk Station"/>
    <s v="POLK STATION UNIT 2 CT"/>
    <x v="11"/>
    <s v="Piping - Under 6&quot;: 218"/>
    <n v="120153"/>
    <s v="PIPING 6&quot; &amp; LARGER ; DEMINERALIZED WATER SYSTEM ; PIPE LINE 3-WDD-PP-601 8 INCH ASTM A 312 GRADE TP304L PID# 10456-PID-16-1A"/>
    <d v="2000-07-15T00:00:00"/>
    <d v="2000-07-15T00:00:00"/>
    <s v="H5000"/>
    <n v="2000"/>
    <x v="81"/>
    <s v="Piping - Under 6&quot;"/>
    <x v="231"/>
    <x v="2"/>
    <s v="Yes"/>
    <s v="342 Fuel Holders, Prod Acc"/>
    <x v="82"/>
    <x v="3"/>
    <x v="25"/>
  </r>
  <r>
    <n v="22"/>
    <n v="2419.5100000000002"/>
    <n v="958.29798716099992"/>
    <d v="2019-12-01T00:00:00"/>
    <s v="Tampa Electric"/>
    <s v="TEC Electric"/>
    <s v="Polk Station"/>
    <s v="POLK STATION UNIT 2 CT"/>
    <x v="11"/>
    <s v="Piping - Under 6&quot;: 218"/>
    <n v="126221"/>
    <s v="PIPING 6&quot; &amp; LARGER ; DEMINERALIZED WATER SYSTEM ; PIPE LINE 3-WDD-PP-602 6 INCH ASTM A 312 GRADE TP304L PID# 10456-PID-16-1A"/>
    <d v="2000-07-15T00:00:00"/>
    <d v="2000-07-15T00:00:00"/>
    <s v="H5000"/>
    <n v="2000"/>
    <x v="81"/>
    <s v="Piping - Under 6&quot;"/>
    <x v="231"/>
    <x v="2"/>
    <s v="Yes"/>
    <s v="342 Fuel Holders, Prod Acc"/>
    <x v="82"/>
    <x v="3"/>
    <x v="25"/>
  </r>
  <r>
    <n v="168"/>
    <n v="30795.14"/>
    <n v="12197.064974453999"/>
    <d v="2019-12-01T00:00:00"/>
    <s v="Tampa Electric"/>
    <s v="TEC Electric"/>
    <s v="Polk Station"/>
    <s v="POLK STATION UNIT 2 CT"/>
    <x v="11"/>
    <s v="Piping - Under 6&quot;: 218"/>
    <n v="106821"/>
    <s v="PIPING 6&quot; &amp; LARGER ; FUEL GAS SYSTEM ; PIPE LINE 2-FGS-PP-901 10 INCH ASTM A 106 GRADE B PID# 10456-PID-8-4A"/>
    <d v="2000-07-15T00:00:00"/>
    <d v="2000-07-15T00:00:00"/>
    <s v="H5000"/>
    <n v="2000"/>
    <x v="81"/>
    <s v="Piping - Under 6&quot;"/>
    <x v="227"/>
    <x v="2"/>
    <s v="Yes"/>
    <s v="342 Fuel Holders, Prod Acc"/>
    <x v="82"/>
    <x v="3"/>
    <x v="25"/>
  </r>
  <r>
    <n v="294"/>
    <n v="24613.190000000002"/>
    <n v="9748.5732378089997"/>
    <d v="2019-12-01T00:00:00"/>
    <s v="Tampa Electric"/>
    <s v="TEC Electric"/>
    <s v="Polk Station"/>
    <s v="POLK STATION UNIT 2 CT"/>
    <x v="11"/>
    <s v="Piping - Under 6&quot;: 218"/>
    <n v="120159"/>
    <s v="PIPING 6&quot; &amp; LARGER ; FUEL GAS SYSTEM ; PIPE LINE 2-FGS-PP-902 8 INCH ASTM A 312 GRADE TP304 PID# 10456-PID-8-4A"/>
    <d v="2000-07-15T00:00:00"/>
    <d v="2000-07-15T00:00:00"/>
    <s v="H5000"/>
    <n v="2000"/>
    <x v="81"/>
    <s v="Piping - Under 6&quot;"/>
    <x v="227"/>
    <x v="2"/>
    <s v="Yes"/>
    <s v="342 Fuel Holders, Prod Acc"/>
    <x v="82"/>
    <x v="3"/>
    <x v="25"/>
  </r>
  <r>
    <n v="13"/>
    <n v="1906.01"/>
    <n v="754.91547731100002"/>
    <d v="2019-12-01T00:00:00"/>
    <s v="Tampa Electric"/>
    <s v="TEC Electric"/>
    <s v="Polk Station"/>
    <s v="POLK STATION UNIT 2 CT"/>
    <x v="11"/>
    <s v="Piping - Under 6&quot;: 218"/>
    <n v="106766"/>
    <s v="PIPING 6&quot; &amp; LARGER ; FUEL GAS SYSTEM ; PIPE LINE 2-FGS-PP-903 8 INCH ASTM A 312 GRADE TP304 PID# 10456-PID-8-4A"/>
    <d v="2000-07-15T00:00:00"/>
    <d v="2000-07-15T00:00:00"/>
    <s v="H5000"/>
    <n v="2000"/>
    <x v="81"/>
    <s v="Piping - Under 6&quot;"/>
    <x v="227"/>
    <x v="2"/>
    <s v="Yes"/>
    <s v="342 Fuel Holders, Prod Acc"/>
    <x v="82"/>
    <x v="3"/>
    <x v="25"/>
  </r>
  <r>
    <n v="10"/>
    <n v="1099.5"/>
    <n v="435.48017444999999"/>
    <d v="2019-12-01T00:00:00"/>
    <s v="Tampa Electric"/>
    <s v="TEC Electric"/>
    <s v="Polk Station"/>
    <s v="POLK STATION UNIT 2 CT"/>
    <x v="11"/>
    <s v="Piping - Under 6&quot;: 218"/>
    <n v="106813"/>
    <s v="PIPING 6&quot; &amp; LARGER ; FUEL GAS SYSTEM ; PIPE LINE 2-GMH-PP-932 6 INCH ASTM A 106 GRADE B PID# 10456-PID-16-7A"/>
    <d v="2000-07-15T00:00:00"/>
    <d v="2000-07-15T00:00:00"/>
    <s v="H5000"/>
    <n v="2000"/>
    <x v="81"/>
    <s v="Piping - Under 6&quot;"/>
    <x v="227"/>
    <x v="2"/>
    <s v="Yes"/>
    <s v="342 Fuel Holders, Prod Acc"/>
    <x v="82"/>
    <x v="3"/>
    <x v="25"/>
  </r>
  <r>
    <n v="135"/>
    <n v="29695.63"/>
    <n v="11761.580839292999"/>
    <d v="2019-12-01T00:00:00"/>
    <s v="Tampa Electric"/>
    <s v="TEC Electric"/>
    <s v="Polk Station"/>
    <s v="POLK STATION UNIT 2 CT"/>
    <x v="11"/>
    <s v="Piping - Under 6&quot;: 218"/>
    <n v="106822"/>
    <s v="PIPING 6&quot; &amp; LARGER ; FUEL OIL SYSTEM ; PIPE LINE 2-FOY-PP-901 12 INCH ASTM A 106 GRADE B PID# 10456-PID-10-3A"/>
    <d v="2000-07-15T00:00:00"/>
    <d v="2000-07-15T00:00:00"/>
    <s v="H5000"/>
    <n v="2000"/>
    <x v="81"/>
    <s v="Piping - Under 6&quot;"/>
    <x v="227"/>
    <x v="2"/>
    <s v="Yes"/>
    <s v="342 Fuel Holders, Prod Acc"/>
    <x v="82"/>
    <x v="3"/>
    <x v="25"/>
  </r>
  <r>
    <n v="5"/>
    <n v="549.75"/>
    <n v="217.740087225"/>
    <d v="2019-12-01T00:00:00"/>
    <s v="Tampa Electric"/>
    <s v="TEC Electric"/>
    <s v="Polk Station"/>
    <s v="POLK STATION UNIT 2 CT"/>
    <x v="11"/>
    <s v="Piping - Under 6&quot;: 218"/>
    <n v="106814"/>
    <s v="PIPING 6&quot; &amp; LARGER ; FUEL OIL SYSTEM ; PIPE LINE 2-FOY-PP-902 6 INCH ASTM A 106 GRADE B PID# 10456-PID-10-3A"/>
    <d v="2000-07-15T00:00:00"/>
    <d v="2000-07-15T00:00:00"/>
    <s v="H5000"/>
    <n v="2000"/>
    <x v="81"/>
    <s v="Piping - Under 6&quot;"/>
    <x v="227"/>
    <x v="2"/>
    <s v="Yes"/>
    <s v="342 Fuel Holders, Prod Acc"/>
    <x v="82"/>
    <x v="3"/>
    <x v="25"/>
  </r>
  <r>
    <n v="1314"/>
    <n v="144518.14000000001"/>
    <n v="57239.458679754003"/>
    <d v="2019-12-01T00:00:00"/>
    <s v="Tampa Electric"/>
    <s v="TEC Electric"/>
    <s v="Polk Station"/>
    <s v="POLK STATION UNIT 2 CT"/>
    <x v="11"/>
    <s v="Piping - Under 6&quot;: 218"/>
    <n v="127843"/>
    <s v="PIPING 6&quot; &amp; LARGER ; FUEL OIL SYSTEM ; PIPE LINE 2-FOY-PP-905 6 INCH ASTM A 106 GRADE B PID# 10456-PID-10-3A"/>
    <d v="2000-07-15T00:00:00"/>
    <d v="2000-07-15T00:00:00"/>
    <s v="H5000"/>
    <n v="2000"/>
    <x v="81"/>
    <s v="Piping - Under 6&quot;"/>
    <x v="227"/>
    <x v="2"/>
    <s v="Yes"/>
    <s v="342 Fuel Holders, Prod Acc"/>
    <x v="82"/>
    <x v="3"/>
    <x v="25"/>
  </r>
  <r>
    <n v="2"/>
    <n v="219.5"/>
    <n v="86.937606450000004"/>
    <d v="2019-12-01T00:00:00"/>
    <s v="Tampa Electric"/>
    <s v="TEC Electric"/>
    <s v="Polk Station"/>
    <s v="POLK STATION UNIT 2 CT"/>
    <x v="11"/>
    <s v="Piping - Under 6&quot;: 218"/>
    <n v="106815"/>
    <s v="PIPING 6&quot; &amp; LARGER ; FUEL OIL SYSTEM ; PIPE LINE 2-FOY-PP-915 6 INCH ASTM A 106 GRADE B PID# 10456-PID-10-3A"/>
    <d v="2000-07-15T00:00:00"/>
    <d v="2000-07-15T00:00:00"/>
    <s v="H5000"/>
    <n v="2000"/>
    <x v="81"/>
    <s v="Piping - Under 6&quot;"/>
    <x v="227"/>
    <x v="2"/>
    <s v="Yes"/>
    <s v="342 Fuel Holders, Prod Acc"/>
    <x v="82"/>
    <x v="3"/>
    <x v="25"/>
  </r>
  <r>
    <n v="6"/>
    <n v="880"/>
    <n v="348.54256800000002"/>
    <d v="2019-12-01T00:00:00"/>
    <s v="Tampa Electric"/>
    <s v="TEC Electric"/>
    <s v="Polk Station"/>
    <s v="POLK STATION UNIT 2 CT"/>
    <x v="11"/>
    <s v="Piping - Under 6&quot;: 218"/>
    <n v="126225"/>
    <s v="PIPING 6&quot; &amp; LARGER ; FUEL OIL SYSTEM ; PIPE LINE 2-FOY-PP-946 8 INCH ASTM A 106 GRADE B PID# 10456-PID-10-3A"/>
    <d v="2000-07-15T00:00:00"/>
    <d v="2000-07-15T00:00:00"/>
    <s v="H5000"/>
    <n v="2000"/>
    <x v="81"/>
    <s v="Piping - Under 6&quot;"/>
    <x v="227"/>
    <x v="2"/>
    <s v="Yes"/>
    <s v="342 Fuel Holders, Prod Acc"/>
    <x v="82"/>
    <x v="3"/>
    <x v="25"/>
  </r>
  <r>
    <n v="6"/>
    <n v="880"/>
    <n v="348.54256800000002"/>
    <d v="2019-12-01T00:00:00"/>
    <s v="Tampa Electric"/>
    <s v="TEC Electric"/>
    <s v="Polk Station"/>
    <s v="POLK STATION UNIT 2 CT"/>
    <x v="11"/>
    <s v="Piping - Under 6&quot;: 218"/>
    <n v="106820"/>
    <s v="PIPING 6&quot; &amp; LARGER ; FUEL OIL SYSTEM ; PIPE LINE 2-FOY-PP-947 8 INCH ASTM A 106 GRADE B PID# 10456-PID-10-3A"/>
    <d v="2000-07-15T00:00:00"/>
    <d v="2000-07-15T00:00:00"/>
    <s v="H5000"/>
    <n v="2000"/>
    <x v="81"/>
    <s v="Piping - Under 6&quot;"/>
    <x v="227"/>
    <x v="2"/>
    <s v="Yes"/>
    <s v="342 Fuel Holders, Prod Acc"/>
    <x v="82"/>
    <x v="3"/>
    <x v="25"/>
  </r>
  <r>
    <n v="50"/>
    <n v="5499.53"/>
    <n v="2178.2048965829999"/>
    <d v="2019-12-01T00:00:00"/>
    <s v="Tampa Electric"/>
    <s v="TEC Electric"/>
    <s v="Polk Station"/>
    <s v="POLK STATION UNIT 2 CT"/>
    <x v="11"/>
    <s v="Piping - Under 6&quot;: 218"/>
    <n v="106816"/>
    <s v="PIPING 6&quot; &amp; LARGER ; FUEL OIL SYSTEM ; PIPE LINE 2-FOY-PP-952 6 INCH ASTM A 106 GRADE B PID# 10456-PID-10-3A"/>
    <d v="2000-07-15T00:00:00"/>
    <d v="2000-07-15T00:00:00"/>
    <s v="H5000"/>
    <n v="2000"/>
    <x v="81"/>
    <s v="Piping - Under 6&quot;"/>
    <x v="227"/>
    <x v="2"/>
    <s v="Yes"/>
    <s v="342 Fuel Holders, Prod Acc"/>
    <x v="82"/>
    <x v="3"/>
    <x v="25"/>
  </r>
  <r>
    <n v="135"/>
    <n v="29695.63"/>
    <n v="11761.580839292999"/>
    <d v="2019-12-01T00:00:00"/>
    <s v="Tampa Electric"/>
    <s v="TEC Electric"/>
    <s v="Polk Station"/>
    <s v="POLK STATION UNIT 2 CT"/>
    <x v="11"/>
    <s v="Piping - Under 6&quot;: 218"/>
    <n v="106823"/>
    <s v="PIPING 6&quot; &amp; LARGER ; FUEL OIL SYSTEM ; PIPE LINE 3-FOY-PP-901 12 INCH ASTM A 106 GRADE B PID# 10456-PID-10-3A"/>
    <d v="2000-07-15T00:00:00"/>
    <d v="2000-07-15T00:00:00"/>
    <s v="H5000"/>
    <n v="2000"/>
    <x v="81"/>
    <s v="Piping - Under 6&quot;"/>
    <x v="227"/>
    <x v="2"/>
    <s v="Yes"/>
    <s v="342 Fuel Holders, Prod Acc"/>
    <x v="82"/>
    <x v="3"/>
    <x v="25"/>
  </r>
  <r>
    <n v="5"/>
    <n v="549.75"/>
    <n v="217.740087225"/>
    <d v="2019-12-01T00:00:00"/>
    <s v="Tampa Electric"/>
    <s v="TEC Electric"/>
    <s v="Polk Station"/>
    <s v="POLK STATION UNIT 2 CT"/>
    <x v="11"/>
    <s v="Piping - Under 6&quot;: 218"/>
    <n v="106817"/>
    <s v="PIPING 6&quot; &amp; LARGER ; FUEL OIL SYSTEM ; PIPE LINE 3-FOY-PP-902 6 INCH ASTM A 106 GRADE B PID# 10456-PID-10-3A"/>
    <d v="2000-07-15T00:00:00"/>
    <d v="2000-07-15T00:00:00"/>
    <s v="H5000"/>
    <n v="2000"/>
    <x v="81"/>
    <s v="Piping - Under 6&quot;"/>
    <x v="227"/>
    <x v="2"/>
    <s v="Yes"/>
    <s v="342 Fuel Holders, Prod Acc"/>
    <x v="82"/>
    <x v="3"/>
    <x v="25"/>
  </r>
  <r>
    <n v="11"/>
    <n v="1210.26"/>
    <n v="479.34900948600006"/>
    <d v="2019-12-01T00:00:00"/>
    <s v="Tampa Electric"/>
    <s v="TEC Electric"/>
    <s v="Polk Station"/>
    <s v="POLK STATION UNIT 2 CT"/>
    <x v="11"/>
    <s v="Piping - Under 6&quot;: 218"/>
    <n v="106818"/>
    <s v="PIPING 6&quot; &amp; LARGER ; FUEL OIL SYSTEM ; PIPE LINE 3-FOY-PP-903 6 INCH ASTM A 106 GRADE B PID# 10456-PID-10-3A"/>
    <d v="2000-07-15T00:00:00"/>
    <d v="2000-07-15T00:00:00"/>
    <s v="H5000"/>
    <n v="2000"/>
    <x v="81"/>
    <s v="Piping - Under 6&quot;"/>
    <x v="227"/>
    <x v="2"/>
    <s v="Yes"/>
    <s v="342 Fuel Holders, Prod Acc"/>
    <x v="82"/>
    <x v="3"/>
    <x v="25"/>
  </r>
  <r>
    <n v="11"/>
    <n v="1210.26"/>
    <n v="479.34900948600006"/>
    <d v="2019-12-01T00:00:00"/>
    <s v="Tampa Electric"/>
    <s v="TEC Electric"/>
    <s v="Polk Station"/>
    <s v="POLK STATION UNIT 2 CT"/>
    <x v="11"/>
    <s v="Piping - Under 6&quot;: 218"/>
    <n v="106819"/>
    <s v="PIPING 6&quot; &amp; LARGER ; FUEL OIL SYSTEM ; PIPE LINE 3-FOY-PP-904 6 INCH ASTM A 106 GRADE B PID# 10456-PID-10-3A"/>
    <d v="2000-07-15T00:00:00"/>
    <d v="2000-07-15T00:00:00"/>
    <s v="H5000"/>
    <n v="2000"/>
    <x v="81"/>
    <s v="Piping - Under 6&quot;"/>
    <x v="227"/>
    <x v="2"/>
    <s v="Yes"/>
    <s v="342 Fuel Holders, Prod Acc"/>
    <x v="82"/>
    <x v="3"/>
    <x v="25"/>
  </r>
  <r>
    <n v="1314"/>
    <n v="144518.14000000001"/>
    <n v="57239.458679754003"/>
    <d v="2019-12-01T00:00:00"/>
    <s v="Tampa Electric"/>
    <s v="TEC Electric"/>
    <s v="Polk Station"/>
    <s v="POLK STATION UNIT 2 CT"/>
    <x v="11"/>
    <s v="Piping - Under 6&quot;: 218"/>
    <n v="120158"/>
    <s v="PIPING 6&quot; &amp; LARGER ; FUEL OIL SYSTEM ; PIPE LINE 3-FOY-PP-905 6 INCH ASTM A 106 GRADE B PID# 10456-PID-10-3A"/>
    <d v="2000-07-15T00:00:00"/>
    <d v="2000-07-15T00:00:00"/>
    <s v="H5000"/>
    <n v="2000"/>
    <x v="81"/>
    <s v="Piping - Under 6&quot;"/>
    <x v="227"/>
    <x v="2"/>
    <s v="Yes"/>
    <s v="342 Fuel Holders, Prod Acc"/>
    <x v="82"/>
    <x v="3"/>
    <x v="25"/>
  </r>
  <r>
    <n v="1"/>
    <n v="59024.76"/>
    <n v="23378.001620436"/>
    <d v="2019-12-01T00:00:00"/>
    <s v="Tampa Electric"/>
    <s v="TEC Electric"/>
    <s v="Polk Station"/>
    <s v="POLK STATION UNIT 2 CT"/>
    <x v="11"/>
    <s v="Tank: 309"/>
    <n v="106874"/>
    <s v="TANK ; FUEL GAS CONDITIONING  SYSTEM ; HYDROCARBON DRAIN COLLECTION TANK"/>
    <d v="2000-07-15T00:00:00"/>
    <d v="2000-07-15T00:00:00"/>
    <s v="H5000"/>
    <n v="2000"/>
    <x v="86"/>
    <s v="Tank"/>
    <x v="227"/>
    <x v="2"/>
    <s v="Yes"/>
    <s v="342 Fuel Holders, Prod Acc"/>
    <x v="82"/>
    <x v="3"/>
    <x v="25"/>
  </r>
  <r>
    <n v="1"/>
    <n v="4470.51"/>
    <n v="1770.6398132610002"/>
    <d v="2019-12-01T00:00:00"/>
    <s v="Tampa Electric"/>
    <s v="TEC Electric"/>
    <s v="Polk Station"/>
    <s v="POLK STATION UNIT 2 CT"/>
    <x v="11"/>
    <s v="Valves - 10&quot; &amp; larger: 338"/>
    <n v="114190"/>
    <s v="VALVES - 10&quot; &amp; LARGER ; FUEL OIL SYSTEM ; VALVE 2-FOY-V-901 12 INCH GATE VALVE SUCTION TAP ASTM A 105 OR ASTM A 216 GRADE WCB PID NO: 10456-PID-10-3A"/>
    <d v="2000-07-15T00:00:00"/>
    <d v="2000-07-15T00:00:00"/>
    <s v="H5000"/>
    <n v="2000"/>
    <x v="82"/>
    <s v="Valves - 10&quot; &amp; larger"/>
    <x v="227"/>
    <x v="2"/>
    <s v="Yes"/>
    <s v="342 Fuel Holders, Prod Acc"/>
    <x v="82"/>
    <x v="3"/>
    <x v="25"/>
  </r>
  <r>
    <n v="1"/>
    <n v="14965.470000000001"/>
    <n v="820.70996651280007"/>
    <d v="2019-12-01T00:00:00"/>
    <s v="Tampa Electric"/>
    <s v="TEC Electric"/>
    <s v="Polk Station"/>
    <s v="POLK STATION UNIT 2 CT"/>
    <x v="11"/>
    <s v="Silencer: 279"/>
    <n v="289666782"/>
    <s v="FT GREEN ROAD NOISE REGULATORS TO HELP WITH GAS PIPELINE NOISE"/>
    <d v="2018-11-09T00:00:00"/>
    <d v="2018-11-01T00:00:00"/>
    <s v="A2661278"/>
    <n v="2018"/>
    <x v="232"/>
    <s v="Silencer"/>
    <x v="227"/>
    <x v="1"/>
    <s v="Yes"/>
    <s v="342 Fuel Holders, Prod Acc"/>
    <x v="82"/>
    <x v="3"/>
    <x v="25"/>
  </r>
  <r>
    <n v="1"/>
    <n v="31545.15"/>
    <n v="603.47323026900006"/>
    <d v="2019-12-01T00:00:00"/>
    <s v="Tampa Electric"/>
    <s v="TEC Electric"/>
    <s v="Polk Station"/>
    <s v="POLK STATION UNIT 2 CT"/>
    <x v="11"/>
    <s v="Silencer: 279"/>
    <n v="311435494"/>
    <s v="PK2 CT Ft Green silencer replace with a Mooney noise regulator to help with gas piplline noise"/>
    <d v="2019-08-05T00:00:00"/>
    <d v="2019-08-01T00:00:00"/>
    <s v="A2693114"/>
    <n v="2019"/>
    <x v="232"/>
    <s v="Silencer"/>
    <x v="227"/>
    <x v="1"/>
    <s v="Yes"/>
    <s v="342 Fuel Holders, Prod Acc"/>
    <x v="82"/>
    <x v="3"/>
    <x v="25"/>
  </r>
  <r>
    <n v="1"/>
    <n v="16152.12"/>
    <n v="3140.5300222248002"/>
    <d v="2019-12-01T00:00:00"/>
    <s v="Tampa Electric"/>
    <s v="TEC Electric"/>
    <s v="Polk Station"/>
    <s v="POLK STATION UNIT 2 CT"/>
    <x v="11"/>
    <s v="Pump - Complete: 231"/>
    <n v="40081219"/>
    <s v="Pump - Complete"/>
    <d v="2013-07-12T00:00:00"/>
    <d v="2013-09-01T00:00:00"/>
    <s v="A2389973"/>
    <n v="2013"/>
    <x v="95"/>
    <s v="Pump - Complete"/>
    <x v="226"/>
    <x v="1"/>
    <s v="Yes"/>
    <s v="342 Fuel Holders, Prod Acc"/>
    <x v="82"/>
    <x v="3"/>
    <x v="25"/>
  </r>
  <r>
    <n v="1"/>
    <n v="4419.1500000000005"/>
    <n v="1750.2976015649999"/>
    <d v="2019-12-01T00:00:00"/>
    <s v="Tampa Electric"/>
    <s v="TEC Electric"/>
    <s v="Polk Station"/>
    <s v="POLK STATION UNIT 2 CT"/>
    <x v="11"/>
    <s v="Pump - Complete: 231"/>
    <n v="106797"/>
    <s v="PUMP - COMPLETE ; DEMINERALIZED WATER SYSTEM ; DEMINERALIZED WATER PUMP 2-WDD-P901A"/>
    <d v="2000-07-15T00:00:00"/>
    <d v="2000-07-15T00:00:00"/>
    <s v="H5000"/>
    <n v="2000"/>
    <x v="95"/>
    <s v="Pump - Complete"/>
    <x v="231"/>
    <x v="1"/>
    <s v="Yes"/>
    <s v="342 Fuel Holders, Prod Acc"/>
    <x v="82"/>
    <x v="3"/>
    <x v="25"/>
  </r>
  <r>
    <n v="1"/>
    <n v="4419.1500000000005"/>
    <n v="1750.2976015649999"/>
    <d v="2019-12-01T00:00:00"/>
    <s v="Tampa Electric"/>
    <s v="TEC Electric"/>
    <s v="Polk Station"/>
    <s v="POLK STATION UNIT 2 CT"/>
    <x v="11"/>
    <s v="Pump - Complete: 231"/>
    <n v="106870"/>
    <s v="PUMP - COMPLETE ; FUEL FORWARDING SYSTEM ; FUEL FORWARDING PUMP 2-FOY-P-901A"/>
    <d v="2000-07-15T00:00:00"/>
    <d v="2000-07-15T00:00:00"/>
    <s v="H5000"/>
    <n v="2000"/>
    <x v="95"/>
    <s v="Pump - Complete"/>
    <x v="227"/>
    <x v="1"/>
    <s v="Yes"/>
    <s v="342 Fuel Holders, Prod Acc"/>
    <x v="82"/>
    <x v="3"/>
    <x v="25"/>
  </r>
  <r>
    <n v="1"/>
    <n v="26847.200000000001"/>
    <n v="10633.40003592"/>
    <d v="2019-12-01T00:00:00"/>
    <s v="Tampa Electric"/>
    <s v="TEC Electric"/>
    <s v="Polk Station"/>
    <s v="POLK STATION UNIT 2 CT"/>
    <x v="11"/>
    <s v="Separator: 272"/>
    <n v="106871"/>
    <s v="SEPARATOR ; FUEL GAS CONDITIONING  SYSTEM ; ABSOLUTE SEPARATOR &quot;A&quot; 2-FGS-CNDT-901A S# 281-610-3"/>
    <d v="2000-07-15T00:00:00"/>
    <d v="2000-07-15T00:00:00"/>
    <s v="H5000"/>
    <n v="2000"/>
    <x v="272"/>
    <s v="Separator"/>
    <x v="227"/>
    <x v="1"/>
    <s v="Yes"/>
    <s v="342 Fuel Holders, Prod Acc"/>
    <x v="82"/>
    <x v="3"/>
    <x v="25"/>
  </r>
  <r>
    <n v="1"/>
    <n v="26847.200000000001"/>
    <n v="10633.40003592"/>
    <d v="2019-12-01T00:00:00"/>
    <s v="Tampa Electric"/>
    <s v="TEC Electric"/>
    <s v="Polk Station"/>
    <s v="POLK STATION UNIT 2 CT"/>
    <x v="11"/>
    <s v="Separator: 272"/>
    <n v="106872"/>
    <s v="SEPARATOR ; FUEL GAS CONDITIONING  SYSTEM ; ABSOLUTE SEPARATOR &quot;B&quot; 2-FGS-CNDT-901B S# 281-610-2"/>
    <d v="2000-07-15T00:00:00"/>
    <d v="2000-07-15T00:00:00"/>
    <s v="H5000"/>
    <n v="2000"/>
    <x v="272"/>
    <s v="Separator"/>
    <x v="227"/>
    <x v="1"/>
    <s v="Yes"/>
    <s v="342 Fuel Holders, Prod Acc"/>
    <x v="82"/>
    <x v="3"/>
    <x v="25"/>
  </r>
  <r>
    <n v="1"/>
    <n v="15795.78"/>
    <n v="6256.251959958"/>
    <d v="2019-12-01T00:00:00"/>
    <s v="Tampa Electric"/>
    <s v="TEC Electric"/>
    <s v="Polk Station"/>
    <s v="POLK STATION UNIT 2 CT"/>
    <x v="11"/>
    <s v="Filter / Strainer: 132"/>
    <n v="120157"/>
    <s v="STRAINER ; FUEL OIL FORWARDING SYSTEM ; FUEL OIL FORWARDING PUMP INLET STR 2-FOY-FLT-901"/>
    <d v="2000-07-15T00:00:00"/>
    <d v="2000-07-15T00:00:00"/>
    <s v="H5000"/>
    <n v="2000"/>
    <x v="100"/>
    <s v="Filter / Strainer"/>
    <x v="227"/>
    <x v="3"/>
    <s v="Yes"/>
    <s v="342 Fuel Holders, Prod Acc"/>
    <x v="82"/>
    <x v="3"/>
    <x v="25"/>
  </r>
  <r>
    <n v="1"/>
    <n v="21024.46"/>
    <n v="8327.1809991059999"/>
    <d v="2019-12-01T00:00:00"/>
    <s v="Tampa Electric"/>
    <s v="TEC Electric"/>
    <s v="Polk Station"/>
    <s v="POLK STATION UNIT 2 CT"/>
    <x v="11"/>
    <s v="Skid: 281"/>
    <n v="106873"/>
    <s v="SKID ; FUEL GAS SYSTEM ;"/>
    <d v="2000-07-15T00:00:00"/>
    <d v="2000-07-15T00:00:00"/>
    <s v="H5000"/>
    <n v="2000"/>
    <x v="109"/>
    <s v="Skid"/>
    <x v="227"/>
    <x v="2"/>
    <s v="Yes"/>
    <s v="342 Fuel Holders, Prod Acc"/>
    <x v="82"/>
    <x v="3"/>
    <x v="25"/>
  </r>
  <r>
    <n v="1"/>
    <n v="139313.68"/>
    <n v="2665.1347826927999"/>
    <d v="2019-12-01T00:00:00"/>
    <s v="Tampa Electric"/>
    <s v="TEC Electric"/>
    <s v="Polk Station"/>
    <s v="POLK STATION UNIT 2 CT"/>
    <x v="11"/>
    <s v="Skid: 281"/>
    <n v="304786728"/>
    <s v="CT2 GAS CONDITIONING SKID REPL."/>
    <d v="2019-04-29T00:00:00"/>
    <d v="2019-04-01T00:00:00"/>
    <s v="A2700427"/>
    <n v="2019"/>
    <x v="109"/>
    <s v="Skid"/>
    <x v="227"/>
    <x v="2"/>
    <s v="Yes"/>
    <s v="342 Fuel Holders, Prod Acc"/>
    <x v="82"/>
    <x v="3"/>
    <x v="25"/>
  </r>
  <r>
    <n v="1"/>
    <n v="46415.24"/>
    <n v="21773.395582133599"/>
    <d v="2019-12-01T00:00:00"/>
    <s v="Tampa Electric"/>
    <s v="TEC Electric"/>
    <s v="Polk Station"/>
    <s v="POLK STATION UNIT 3 CT"/>
    <x v="11"/>
    <s v="Heater / Heater Shell: 162"/>
    <n v="26865325"/>
    <s v="HEATER ; FUEL GAS CONDITIONING SYSTEM ; HEATER AND VESSEL 3-FGS-TK-901"/>
    <d v="2002-04-01T00:00:00"/>
    <d v="2000-04-15T00:00:00"/>
    <s v="H5300"/>
    <n v="2002"/>
    <x v="128"/>
    <s v="Heater / Heater Shell"/>
    <x v="227"/>
    <x v="1"/>
    <s v="Yes"/>
    <s v="342 Fuel Holders, Prod Acc"/>
    <x v="83"/>
    <x v="3"/>
    <x v="26"/>
  </r>
  <r>
    <n v="4"/>
    <n v="154.34"/>
    <n v="72.400915607600012"/>
    <d v="2019-12-01T00:00:00"/>
    <s v="Tampa Electric"/>
    <s v="TEC Electric"/>
    <s v="Polk Station"/>
    <s v="POLK STATION UNIT 3 CT"/>
    <x v="11"/>
    <s v="Piping 6&quot; &amp; larger: 219"/>
    <n v="26866733"/>
    <s v="PIPING UNDER 6&quot; INCL VALVES ; CTG GAS SYSTEM ; PIPE LINE 3-GMH-PP-901 2 INCH ASTM A 106 GRADE B PID# 10456-PID-16-7B"/>
    <d v="2002-04-01T00:00:00"/>
    <d v="2000-04-15T00:00:00"/>
    <s v="H5300"/>
    <n v="2002"/>
    <x v="60"/>
    <s v="Piping 6&quot; &amp; larger"/>
    <x v="227"/>
    <x v="2"/>
    <s v="Yes"/>
    <s v="342 Fuel Holders, Prod Acc"/>
    <x v="83"/>
    <x v="3"/>
    <x v="26"/>
  </r>
  <r>
    <n v="4"/>
    <n v="154.34"/>
    <n v="72.400915607600012"/>
    <d v="2019-12-01T00:00:00"/>
    <s v="Tampa Electric"/>
    <s v="TEC Electric"/>
    <s v="Polk Station"/>
    <s v="POLK STATION UNIT 3 CT"/>
    <x v="11"/>
    <s v="Piping 6&quot; &amp; larger: 219"/>
    <n v="26866888"/>
    <s v="PIPING UNDER 6&quot; INCL VALVES ; CTG GAS SYSTEM ; PIPE LINE 3-GMH-PP-901 2 INCH ASTM A 106 GRADE B PID# 10456-PID-16-7B"/>
    <d v="2002-04-01T00:00:00"/>
    <d v="2000-04-15T00:00:00"/>
    <s v="H5300"/>
    <n v="2002"/>
    <x v="60"/>
    <s v="Piping 6&quot; &amp; larger"/>
    <x v="227"/>
    <x v="2"/>
    <s v="Yes"/>
    <s v="342 Fuel Holders, Prod Acc"/>
    <x v="83"/>
    <x v="3"/>
    <x v="26"/>
  </r>
  <r>
    <n v="15"/>
    <n v="288.60000000000002"/>
    <n v="135.38230040400001"/>
    <d v="2019-12-01T00:00:00"/>
    <s v="Tampa Electric"/>
    <s v="TEC Electric"/>
    <s v="Polk Station"/>
    <s v="POLK STATION UNIT 3 CT"/>
    <x v="11"/>
    <s v="Piping 6&quot; &amp; larger: 219"/>
    <n v="26866853"/>
    <s v="PIPING UNDER 6&quot; INCL VALVES ; CTG GAS SYSTEM ; PIPE LINE 3-GMH-PP-902 1 INCH ASTM A 106 GRADE B PID# 10456-PID-16-7B"/>
    <d v="2002-04-01T00:00:00"/>
    <d v="2000-04-15T00:00:00"/>
    <s v="H5300"/>
    <n v="2002"/>
    <x v="60"/>
    <s v="Piping 6&quot; &amp; larger"/>
    <x v="227"/>
    <x v="2"/>
    <s v="Yes"/>
    <s v="342 Fuel Holders, Prod Acc"/>
    <x v="83"/>
    <x v="3"/>
    <x v="26"/>
  </r>
  <r>
    <n v="4"/>
    <n v="154.34"/>
    <n v="72.400915607600012"/>
    <d v="2019-12-01T00:00:00"/>
    <s v="Tampa Electric"/>
    <s v="TEC Electric"/>
    <s v="Polk Station"/>
    <s v="POLK STATION UNIT 3 CT"/>
    <x v="11"/>
    <s v="Piping 6&quot; &amp; larger: 219"/>
    <n v="26866635"/>
    <s v="PIPING UNDER 6&quot; INCL VALVES ; CTG GAS SYSTEM ; PIPE LINE 3-GMH-PP-903 2 INCH ASTM A 106 GRADE B PID# 10456-PID-16-7B"/>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6909"/>
    <s v="PIPING UNDER 6&quot; INCL VALVES ; CTG GAS SYSTEM ; PIPE LINE 3-GMH-PP-907A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6958"/>
    <s v="PIPING UNDER 6&quot; INCL VALVES ; CTG GAS SYSTEM ; PIPE LINE 3-GMH-PP-907B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7077"/>
    <s v="PIPING UNDER 6&quot; INCL VALVES ; CTG GAS SYSTEM ; PIPE LINE 3-GMH-PP-907C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6874"/>
    <s v="PIPING UNDER 6&quot; INCL VALVES ; CTG GAS SYSTEM ; PIPE LINE 3-GMH-PP-907D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6965"/>
    <s v="PIPING UNDER 6&quot; INCL VALVES ; CTG GAS SYSTEM ; PIPE LINE 3-GMH-PP-907E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6775"/>
    <s v="PIPING UNDER 6&quot; INCL VALVES ; CTG GAS SYSTEM ; PIPE LINE 3-GMH-PP-907F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6607"/>
    <s v="PIPING UNDER 6&quot; INCL VALVES ; CTG GAS SYSTEM ; PIPE LINE 3-GMH-PP-907G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7000"/>
    <s v="PIPING UNDER 6&quot; INCL VALVES ; CTG GAS SYSTEM ; PIPE LINE 3-GMH-PP-907H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6804"/>
    <s v="PIPING UNDER 6&quot; INCL VALVES ; CTG GAS SYSTEM ; PIPE LINE 3-GMH-PP-907J 0.5 INCH ASTM A 106 GRADE B PID# 10456-PID-16-7A"/>
    <d v="2002-04-01T00:00:00"/>
    <d v="2000-04-15T00:00:00"/>
    <s v="H5300"/>
    <n v="2002"/>
    <x v="60"/>
    <s v="Piping 6&quot; &amp; larger"/>
    <x v="227"/>
    <x v="2"/>
    <s v="Yes"/>
    <s v="342 Fuel Holders, Prod Acc"/>
    <x v="83"/>
    <x v="3"/>
    <x v="26"/>
  </r>
  <r>
    <n v="10"/>
    <n v="192.4"/>
    <n v="90.254866935999999"/>
    <d v="2019-12-01T00:00:00"/>
    <s v="Tampa Electric"/>
    <s v="TEC Electric"/>
    <s v="Polk Station"/>
    <s v="POLK STATION UNIT 3 CT"/>
    <x v="11"/>
    <s v="Piping 6&quot; &amp; larger: 219"/>
    <n v="26867007"/>
    <s v="PIPING UNDER 6&quot; INCL VALVES ; CTG GAS SYSTEM ; PIPE LINE 3-GMH-PP-907K 0.5 INCH ASTM A 106 GRADE B PID# 10456-PID-16-7A"/>
    <d v="2002-04-01T00:00:00"/>
    <d v="2000-04-15T00:00:00"/>
    <s v="H5300"/>
    <n v="2002"/>
    <x v="60"/>
    <s v="Piping 6&quot; &amp; larger"/>
    <x v="227"/>
    <x v="2"/>
    <s v="Yes"/>
    <s v="342 Fuel Holders, Prod Acc"/>
    <x v="83"/>
    <x v="3"/>
    <x v="26"/>
  </r>
  <r>
    <n v="25"/>
    <n v="481"/>
    <n v="225.63716733999999"/>
    <d v="2019-12-01T00:00:00"/>
    <s v="Tampa Electric"/>
    <s v="TEC Electric"/>
    <s v="Polk Station"/>
    <s v="POLK STATION UNIT 3 CT"/>
    <x v="11"/>
    <s v="Piping 6&quot; &amp; larger: 219"/>
    <n v="26866811"/>
    <s v="PIPING UNDER 6&quot; INCL VALVES ; CTG GAS SYSTEM ; PIPE LINE 3-GMH-PP-908A 1 INCH ASTM A 106 GRADE B PID# 10456-PID-16-7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923"/>
    <s v="PIPING UNDER 6&quot; INCL VALVES ; CTG GAS SYSTEM ; PIPE LINE 3-GMH-PP-908B 1 INCH ASTM A 106 GRADE B PID# 10456-PID-16-7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593"/>
    <s v="PIPING UNDER 6&quot; INCL VALVES ; CTG GAS SYSTEM ; PIPE LINE 3-GMH-PP-908C 1 INCH ASTM A 106 GRADE B PID# 10456-PID-16-7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7014"/>
    <s v="PIPING UNDER 6&quot; INCL VALVES ; CTG GAS SYSTEM ; PIPE LINE 3-GMH-PP-909A 1 INCH ASTM A 106 GRADE B PID# 10456-PID-16-7A"/>
    <d v="2002-04-01T00:00:00"/>
    <d v="2000-04-15T00:00:00"/>
    <s v="H5300"/>
    <n v="2002"/>
    <x v="60"/>
    <s v="Piping 6&quot; &amp; larger"/>
    <x v="227"/>
    <x v="2"/>
    <s v="Yes"/>
    <s v="342 Fuel Holders, Prod Acc"/>
    <x v="83"/>
    <x v="3"/>
    <x v="26"/>
  </r>
  <r>
    <n v="4"/>
    <n v="77.17"/>
    <n v="36.200457803800006"/>
    <d v="2019-12-01T00:00:00"/>
    <s v="Tampa Electric"/>
    <s v="TEC Electric"/>
    <s v="Polk Station"/>
    <s v="POLK STATION UNIT 3 CT"/>
    <x v="11"/>
    <s v="Piping 6&quot; &amp; larger: 219"/>
    <n v="26866796"/>
    <s v="PIPING UNDER 6&quot; INCL VALVES ; CTG GAS SYSTEM ; PIPE LINE 3-GMH-PP-909B 1 INCH ASTM A 106 GRADE B PID# 10456-PID-16-7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7028"/>
    <s v="PIPING UNDER 6&quot; INCL VALVES ; CTG GAS SYSTEM ; PIPE LINE 3-GMH-PP-909C 1 INCH ASTM A 106 GRADE B PID# 10456-PID-16-7A"/>
    <d v="2002-04-01T00:00:00"/>
    <d v="2000-04-15T00:00:00"/>
    <s v="H5300"/>
    <n v="2002"/>
    <x v="60"/>
    <s v="Piping 6&quot; &amp; larger"/>
    <x v="227"/>
    <x v="2"/>
    <s v="Yes"/>
    <s v="342 Fuel Holders, Prod Acc"/>
    <x v="83"/>
    <x v="3"/>
    <x v="26"/>
  </r>
  <r>
    <n v="25"/>
    <n v="481"/>
    <n v="225.63716733999999"/>
    <d v="2019-12-01T00:00:00"/>
    <s v="Tampa Electric"/>
    <s v="TEC Electric"/>
    <s v="Polk Station"/>
    <s v="POLK STATION UNIT 3 CT"/>
    <x v="11"/>
    <s v="Piping 6&quot; &amp; larger: 219"/>
    <n v="26867035"/>
    <s v="PIPING UNDER 6&quot; INCL VALVES ; CTG GAS SYSTEM ; PIPE LINE 3-GMH-PP-910 1 INCH ASTM A 53 GRADE B TYPE S (GALV.) PID# 10456-PID-16-7B"/>
    <d v="2002-04-01T00:00:00"/>
    <d v="2000-04-15T00:00:00"/>
    <s v="H5300"/>
    <n v="2002"/>
    <x v="60"/>
    <s v="Piping 6&quot; &amp; larger"/>
    <x v="227"/>
    <x v="2"/>
    <s v="Yes"/>
    <s v="342 Fuel Holders, Prod Acc"/>
    <x v="83"/>
    <x v="3"/>
    <x v="26"/>
  </r>
  <r>
    <n v="5"/>
    <n v="96.2"/>
    <n v="45.127433468"/>
    <d v="2019-12-01T00:00:00"/>
    <s v="Tampa Electric"/>
    <s v="TEC Electric"/>
    <s v="Polk Station"/>
    <s v="POLK STATION UNIT 3 CT"/>
    <x v="11"/>
    <s v="Piping 6&quot; &amp; larger: 219"/>
    <n v="26866818"/>
    <s v="PIPING UNDER 6&quot; INCL VALVES ; CTG GAS SYSTEM ; PIPE LINE 3-GMH-PP-911 1 INCH ASTM A 106 GRADE B PID# 10456-PID-16-7B"/>
    <d v="2002-04-01T00:00:00"/>
    <d v="2000-04-15T00:00:00"/>
    <s v="H5300"/>
    <n v="2002"/>
    <x v="60"/>
    <s v="Piping 6&quot; &amp; larger"/>
    <x v="227"/>
    <x v="2"/>
    <s v="Yes"/>
    <s v="342 Fuel Holders, Prod Acc"/>
    <x v="83"/>
    <x v="3"/>
    <x v="26"/>
  </r>
  <r>
    <n v="5"/>
    <n v="96.2"/>
    <n v="45.127433468"/>
    <d v="2019-12-01T00:00:00"/>
    <s v="Tampa Electric"/>
    <s v="TEC Electric"/>
    <s v="Polk Station"/>
    <s v="POLK STATION UNIT 3 CT"/>
    <x v="11"/>
    <s v="Piping 6&quot; &amp; larger: 219"/>
    <n v="26866754"/>
    <s v="PIPING UNDER 6&quot; INCL VALVES ; CTG GAS SYSTEM ; PIPE LINE 3-GMH-PP-912 0.25 INCH ASTM A 106 GRADE B PID# 10456-PID-16-7B"/>
    <d v="2002-04-01T00:00:00"/>
    <d v="2000-04-15T00:00:00"/>
    <s v="H5300"/>
    <n v="2002"/>
    <x v="60"/>
    <s v="Piping 6&quot; &amp; larger"/>
    <x v="227"/>
    <x v="2"/>
    <s v="Yes"/>
    <s v="342 Fuel Holders, Prod Acc"/>
    <x v="83"/>
    <x v="3"/>
    <x v="26"/>
  </r>
  <r>
    <n v="25"/>
    <n v="481"/>
    <n v="225.63716733999999"/>
    <d v="2019-12-01T00:00:00"/>
    <s v="Tampa Electric"/>
    <s v="TEC Electric"/>
    <s v="Polk Station"/>
    <s v="POLK STATION UNIT 3 CT"/>
    <x v="11"/>
    <s v="Piping 6&quot; &amp; larger: 219"/>
    <n v="26866621"/>
    <s v="PIPING UNDER 6&quot; INCL VALVES ; CTG GAS SYSTEM ; PIPE LINE 3-GMH-PP-913 1 INCH ASTM A 53 GRADE B TYPE S (GALV.) PID# 10456-PID-16-7B"/>
    <d v="2002-04-01T00:00:00"/>
    <d v="2000-04-15T00:00:00"/>
    <s v="H5300"/>
    <n v="2002"/>
    <x v="60"/>
    <s v="Piping 6&quot; &amp; larger"/>
    <x v="227"/>
    <x v="2"/>
    <s v="Yes"/>
    <s v="342 Fuel Holders, Prod Acc"/>
    <x v="83"/>
    <x v="3"/>
    <x v="26"/>
  </r>
  <r>
    <n v="25"/>
    <n v="481"/>
    <n v="225.63716733999999"/>
    <d v="2019-12-01T00:00:00"/>
    <s v="Tampa Electric"/>
    <s v="TEC Electric"/>
    <s v="Polk Station"/>
    <s v="POLK STATION UNIT 3 CT"/>
    <x v="11"/>
    <s v="Piping 6&quot; &amp; larger: 219"/>
    <n v="26866712"/>
    <s v="PIPING UNDER 6&quot; INCL VALVES ; CTG GAS SYSTEM ; PIPE LINE 3-GMH-PP-914 1 INCH ASTM A 53 GRADE B TYPE S (GALV.) PID# 10456-PID-16-7B"/>
    <d v="2002-04-01T00:00:00"/>
    <d v="2000-04-15T00:00:00"/>
    <s v="H5300"/>
    <n v="2002"/>
    <x v="60"/>
    <s v="Piping 6&quot; &amp; larger"/>
    <x v="227"/>
    <x v="2"/>
    <s v="Yes"/>
    <s v="342 Fuel Holders, Prod Acc"/>
    <x v="83"/>
    <x v="3"/>
    <x v="26"/>
  </r>
  <r>
    <n v="100"/>
    <n v="1925.07"/>
    <n v="903.0506065098001"/>
    <d v="2019-12-01T00:00:00"/>
    <s v="Tampa Electric"/>
    <s v="TEC Electric"/>
    <s v="Polk Station"/>
    <s v="POLK STATION UNIT 3 CT"/>
    <x v="11"/>
    <s v="Piping 6&quot; &amp; larger: 219"/>
    <n v="26866930"/>
    <s v="PIPING UNDER 6&quot; INCL VALVES ; CTG GAS SYSTEM ; PIPE LINE 3-GMH-PP-915 1 INCH ASTM A 53 GRADE B TYPE S (GALV.) PID# 10456-PID-16-7B"/>
    <d v="2002-04-01T00:00:00"/>
    <d v="2000-04-15T00:00:00"/>
    <s v="H5300"/>
    <n v="2002"/>
    <x v="60"/>
    <s v="Piping 6&quot; &amp; larger"/>
    <x v="227"/>
    <x v="2"/>
    <s v="Yes"/>
    <s v="342 Fuel Holders, Prod Acc"/>
    <x v="83"/>
    <x v="3"/>
    <x v="26"/>
  </r>
  <r>
    <n v="100"/>
    <n v="1925.07"/>
    <n v="903.0506065098001"/>
    <d v="2019-12-01T00:00:00"/>
    <s v="Tampa Electric"/>
    <s v="TEC Electric"/>
    <s v="Polk Station"/>
    <s v="POLK STATION UNIT 3 CT"/>
    <x v="11"/>
    <s v="Piping 6&quot; &amp; larger: 219"/>
    <n v="26866972"/>
    <s v="PIPING UNDER 6&quot; INCL VALVES ; CTG GAS SYSTEM ; PIPE LINE 3-GMH-PP-916 1 INCH ASTM A 53 GRADE B TYPE S (GALV.) PID# 10456-PID-16-7B"/>
    <d v="2002-04-01T00:00:00"/>
    <d v="2000-04-15T00:00:00"/>
    <s v="H5300"/>
    <n v="2002"/>
    <x v="60"/>
    <s v="Piping 6&quot; &amp; larger"/>
    <x v="227"/>
    <x v="2"/>
    <s v="Yes"/>
    <s v="342 Fuel Holders, Prod Acc"/>
    <x v="83"/>
    <x v="3"/>
    <x v="26"/>
  </r>
  <r>
    <n v="35"/>
    <n v="673.4"/>
    <n v="315.892034276"/>
    <d v="2019-12-01T00:00:00"/>
    <s v="Tampa Electric"/>
    <s v="TEC Electric"/>
    <s v="Polk Station"/>
    <s v="POLK STATION UNIT 3 CT"/>
    <x v="11"/>
    <s v="Piping 6&quot; &amp; larger: 219"/>
    <n v="26866937"/>
    <s v="PIPING UNDER 6&quot; INCL VALVES ; CTG GAS SYSTEM ; PIPE LINE 3-GMH-PP-917 1 INCH ASTM A 106 GRADE B PID# 10456-PID-16-7B"/>
    <d v="2002-04-01T00:00:00"/>
    <d v="2000-04-15T00:00:00"/>
    <s v="H5300"/>
    <n v="2002"/>
    <x v="60"/>
    <s v="Piping 6&quot; &amp; larger"/>
    <x v="227"/>
    <x v="2"/>
    <s v="Yes"/>
    <s v="342 Fuel Holders, Prod Acc"/>
    <x v="83"/>
    <x v="3"/>
    <x v="26"/>
  </r>
  <r>
    <n v="15"/>
    <n v="288.60000000000002"/>
    <n v="135.38230040400001"/>
    <d v="2019-12-01T00:00:00"/>
    <s v="Tampa Electric"/>
    <s v="TEC Electric"/>
    <s v="Polk Station"/>
    <s v="POLK STATION UNIT 3 CT"/>
    <x v="11"/>
    <s v="Piping 6&quot; &amp; larger: 219"/>
    <n v="26867063"/>
    <s v="PIPING UNDER 6&quot; INCL VALVES ; CTG GAS SYSTEM ; PIPE LINE 3-GMH-PP-918 0.25 INCH ASTM A 53 GRADE B TYPE S (GALV.) PID# 10456-PID-16-7B"/>
    <d v="2002-04-01T00:00:00"/>
    <d v="2000-04-15T00:00:00"/>
    <s v="H5300"/>
    <n v="2002"/>
    <x v="60"/>
    <s v="Piping 6&quot; &amp; larger"/>
    <x v="227"/>
    <x v="2"/>
    <s v="Yes"/>
    <s v="342 Fuel Holders, Prod Acc"/>
    <x v="83"/>
    <x v="3"/>
    <x v="26"/>
  </r>
  <r>
    <n v="100"/>
    <n v="1925.07"/>
    <n v="903.0506065098001"/>
    <d v="2019-12-01T00:00:00"/>
    <s v="Tampa Electric"/>
    <s v="TEC Electric"/>
    <s v="Polk Station"/>
    <s v="POLK STATION UNIT 3 CT"/>
    <x v="11"/>
    <s v="Piping 6&quot; &amp; larger: 219"/>
    <n v="26866642"/>
    <s v="PIPING UNDER 6&quot; INCL VALVES ; CTG GAS SYSTEM ; PIPE LINE 3-GMH-PP-930 1 INCH ASTM A 106 GRADE B PID# 10456-PID-16-7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951"/>
    <s v="PIPING UNDER 6&quot; INCL VALVES ; CTG GAS SYSTEM ; PIPE LINE 3-GMH-PP-931 1.5 INCH ASTM A 106 GRADE B PID# 10456-PID-16-7A"/>
    <d v="2002-04-01T00:00:00"/>
    <d v="2000-04-15T00:00:00"/>
    <s v="H5300"/>
    <n v="2002"/>
    <x v="60"/>
    <s v="Piping 6&quot; &amp; larger"/>
    <x v="227"/>
    <x v="2"/>
    <s v="Yes"/>
    <s v="342 Fuel Holders, Prod Acc"/>
    <x v="83"/>
    <x v="3"/>
    <x v="26"/>
  </r>
  <r>
    <n v="35"/>
    <n v="673.4"/>
    <n v="315.892034276"/>
    <d v="2019-12-01T00:00:00"/>
    <s v="Tampa Electric"/>
    <s v="TEC Electric"/>
    <s v="Polk Station"/>
    <s v="POLK STATION UNIT 3 CT"/>
    <x v="11"/>
    <s v="Piping 6&quot; &amp; larger: 219"/>
    <n v="26866979"/>
    <s v="PIPING UNDER 6&quot; INCL VALVES ; CTG GAS SYSTEM ; PIPE LINE 3-GMH-PP-933 1 INCH ASTM A 106 GRADE B PID#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846"/>
    <s v="PIPING UNDER 6&quot; INCL VALVES ; CTG GAS SYSTEM ; TAG NO. 3-GMH-HOSE-901A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7084"/>
    <s v="PIPING UNDER 6&quot; INCL VALVES ; CTG GAS SYSTEM ; TAG NO. 3-GMH-HOSE-901B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677"/>
    <s v="PIPING UNDER 6&quot; INCL VALVES ; CTG GAS SYSTEM ; TAG NO. 3-GMH-HOSE-901C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614"/>
    <s v="PIPING UNDER 6&quot; INCL VALVES ; CTG GAS SYSTEM ; TAG NO. 3-GMH-HOSE-901D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7042"/>
    <s v="PIPING UNDER 6&quot; INCL VALVES ; CTG GAS SYSTEM ; TAG NO. 3-GMH-HOSE-901E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705"/>
    <s v="PIPING UNDER 6&quot; INCL VALVES ; CTG GAS SYSTEM ; TAG NO. 3-GMH-HOSE-901F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761"/>
    <s v="PIPING UNDER 6&quot; INCL VALVES ; CTG GAS SYSTEM ; TAG NO. 3-GMH-HOSE-901G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726"/>
    <s v="PIPING UNDER 6&quot; INCL VALVES ; CTG GAS SYSTEM ; TAG NO. 3-GMH-HOSE-901H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649"/>
    <s v="PIPING UNDER 6&quot; INCL VALVES ; CTG GAS SYSTEM ; TAG NO. 3-GMH-HOSE-901J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789"/>
    <s v="PIPING UNDER 6&quot; INCL VALVES ; CTG GAS SYSTEM ; TAG NO. 3-GMH-HOSE-901K FLEXIBLE HOS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902"/>
    <s v="PIPING UNDER 6&quot; INCL VALVES ; CTG GAS SYSTEM ; TAG NO. 3-GMH-R0-901 1 INCH CO2 PURGE RESTRICTION DEVICE PID NO. 10456-PID-16-7A"/>
    <d v="2002-04-01T00:00:00"/>
    <d v="2000-04-15T00:00:00"/>
    <s v="H5300"/>
    <n v="2002"/>
    <x v="60"/>
    <s v="Piping 6&quot; &amp; larger"/>
    <x v="227"/>
    <x v="2"/>
    <s v="Yes"/>
    <s v="342 Fuel Holders, Prod Acc"/>
    <x v="83"/>
    <x v="3"/>
    <x v="26"/>
  </r>
  <r>
    <n v="1"/>
    <n v="586.72"/>
    <n v="275.23043414080001"/>
    <d v="2019-12-01T00:00:00"/>
    <s v="Tampa Electric"/>
    <s v="TEC Electric"/>
    <s v="Polk Station"/>
    <s v="POLK STATION UNIT 3 CT"/>
    <x v="11"/>
    <s v="Piping 6&quot; &amp; larger: 219"/>
    <n v="26866600"/>
    <s v="PIPING UNDER 6&quot; INCL VALVES ; CTG GAS SYSTEM ; TAG NO. 3-GMH-RV-921 RELIEF VALVE TO PROTECT CO2 PIPE PID NO. 10456-PID-16-7A"/>
    <d v="2002-04-01T00:00:00"/>
    <d v="2000-04-15T00:00:00"/>
    <s v="H5300"/>
    <n v="2002"/>
    <x v="60"/>
    <s v="Piping 6&quot; &amp; larger"/>
    <x v="227"/>
    <x v="2"/>
    <s v="Yes"/>
    <s v="342 Fuel Holders, Prod Acc"/>
    <x v="83"/>
    <x v="3"/>
    <x v="26"/>
  </r>
  <r>
    <n v="4"/>
    <n v="307.63"/>
    <n v="144.30927606820001"/>
    <d v="2019-12-01T00:00:00"/>
    <s v="Tampa Electric"/>
    <s v="TEC Electric"/>
    <s v="Polk Station"/>
    <s v="POLK STATION UNIT 3 CT"/>
    <x v="11"/>
    <s v="Piping 6&quot; &amp; larger: 219"/>
    <n v="26866551"/>
    <s v="PIPING UNDER 6&quot; INCL VALVES ; DEMINERALIZED WATER SYSTEM ; PIPE LINE 3-WDD-PP-603 4 INCH ASTM A 312 GRADE TP304L PID# 10456-PID-16-1A"/>
    <d v="2002-04-01T00:00:00"/>
    <d v="2000-04-15T00:00:00"/>
    <s v="H5300"/>
    <n v="2002"/>
    <x v="60"/>
    <s v="Piping 6&quot; &amp; larger"/>
    <x v="231"/>
    <x v="2"/>
    <s v="Yes"/>
    <s v="342 Fuel Holders, Prod Acc"/>
    <x v="83"/>
    <x v="3"/>
    <x v="26"/>
  </r>
  <r>
    <n v="21"/>
    <n v="1616.38"/>
    <n v="758.24408429319999"/>
    <d v="2019-12-01T00:00:00"/>
    <s v="Tampa Electric"/>
    <s v="TEC Electric"/>
    <s v="Polk Station"/>
    <s v="POLK STATION UNIT 3 CT"/>
    <x v="11"/>
    <s v="Piping 6&quot; &amp; larger: 219"/>
    <n v="26866425"/>
    <s v="PIPING UNDER 6&quot; INCL VALVES ; DEMINERALIZED WATER SYSTEM ; PIPE LINE 3-WDD-PP-604 4 INCH ASTM A 312 GRADE TP304L PID# 10456-PID-16-1A"/>
    <d v="2002-04-01T00:00:00"/>
    <d v="2000-04-15T00:00:00"/>
    <s v="H5300"/>
    <n v="2002"/>
    <x v="60"/>
    <s v="Piping 6&quot; &amp; larger"/>
    <x v="231"/>
    <x v="2"/>
    <s v="Yes"/>
    <s v="342 Fuel Holders, Prod Acc"/>
    <x v="83"/>
    <x v="3"/>
    <x v="26"/>
  </r>
  <r>
    <n v="21"/>
    <n v="1616.38"/>
    <n v="758.24408429319999"/>
    <d v="2019-12-01T00:00:00"/>
    <s v="Tampa Electric"/>
    <s v="TEC Electric"/>
    <s v="Polk Station"/>
    <s v="POLK STATION UNIT 3 CT"/>
    <x v="11"/>
    <s v="Piping 6&quot; &amp; larger: 219"/>
    <n v="26866530"/>
    <s v="PIPING UNDER 6&quot; INCL VALVES ; DEMINERALIZED WATER SYSTEM ; PIPE LINE 3-WDD-PP-604 4 INCH ASTM A 312 GRADE TP304L PID# 10456-PID-16-1A"/>
    <d v="2002-04-01T00:00:00"/>
    <d v="2000-04-15T00:00:00"/>
    <s v="H5300"/>
    <n v="2002"/>
    <x v="60"/>
    <s v="Piping 6&quot; &amp; larger"/>
    <x v="231"/>
    <x v="2"/>
    <s v="Yes"/>
    <s v="342 Fuel Holders, Prod Acc"/>
    <x v="83"/>
    <x v="3"/>
    <x v="26"/>
  </r>
  <r>
    <n v="636"/>
    <n v="36721.17"/>
    <n v="17225.905987963801"/>
    <d v="2019-12-01T00:00:00"/>
    <s v="Tampa Electric"/>
    <s v="TEC Electric"/>
    <s v="Polk Station"/>
    <s v="POLK STATION UNIT 3 CT"/>
    <x v="11"/>
    <s v="Piping 6&quot; &amp; larger: 219"/>
    <n v="26866432"/>
    <s v="PIPING UNDER 6&quot; INCL VALVES ; DEMINERALIZED WATER SYSTEM ; PIPE LINE 3-WDD-PP-605 3 INCH ASTM A 312 GRADE TP304L PID# 10456-PID-16-1A"/>
    <d v="2002-04-01T00:00:00"/>
    <d v="2000-04-15T00:00:00"/>
    <s v="H5300"/>
    <n v="2002"/>
    <x v="60"/>
    <s v="Piping 6&quot; &amp; larger"/>
    <x v="231"/>
    <x v="2"/>
    <s v="Yes"/>
    <s v="342 Fuel Holders, Prod Acc"/>
    <x v="83"/>
    <x v="3"/>
    <x v="26"/>
  </r>
  <r>
    <n v="636"/>
    <n v="36721.17"/>
    <n v="17225.905987963801"/>
    <d v="2019-12-01T00:00:00"/>
    <s v="Tampa Electric"/>
    <s v="TEC Electric"/>
    <s v="Polk Station"/>
    <s v="POLK STATION UNIT 3 CT"/>
    <x v="11"/>
    <s v="Piping 6&quot; &amp; larger: 219"/>
    <n v="26866495"/>
    <s v="PIPING UNDER 6&quot; INCL VALVES ; DEMINERALIZED WATER SYSTEM ; PIPE LINE 3-WDD-PP-606 3 INCH ASTM A 312 GRADE TP304L PID# 10456-PID-16-1A"/>
    <d v="2002-04-01T00:00:00"/>
    <d v="2000-04-15T00:00:00"/>
    <s v="H5300"/>
    <n v="2002"/>
    <x v="60"/>
    <s v="Piping 6&quot; &amp; larger"/>
    <x v="231"/>
    <x v="2"/>
    <s v="Yes"/>
    <s v="342 Fuel Holders, Prod Acc"/>
    <x v="83"/>
    <x v="3"/>
    <x v="26"/>
  </r>
  <r>
    <n v="103"/>
    <n v="7929.68"/>
    <n v="3719.8139981551999"/>
    <d v="2019-12-01T00:00:00"/>
    <s v="Tampa Electric"/>
    <s v="TEC Electric"/>
    <s v="Polk Station"/>
    <s v="POLK STATION UNIT 3 CT"/>
    <x v="11"/>
    <s v="Piping 6&quot; &amp; larger: 219"/>
    <n v="26866509"/>
    <s v="PIPING UNDER 6&quot; INCL VALVES ; DEMINERALIZED WATER SYSTEM ; PIPE LINE 3-WDD-PP-607 4 INCH ASTM A 312 GRADE TP304L PID# 10456-PID-16-1A"/>
    <d v="2002-04-01T00:00:00"/>
    <d v="2000-04-15T00:00:00"/>
    <s v="H5300"/>
    <n v="2002"/>
    <x v="60"/>
    <s v="Piping 6&quot; &amp; larger"/>
    <x v="231"/>
    <x v="2"/>
    <s v="Yes"/>
    <s v="342 Fuel Holders, Prod Acc"/>
    <x v="83"/>
    <x v="3"/>
    <x v="26"/>
  </r>
  <r>
    <n v="53"/>
    <n v="3060.4500000000003"/>
    <n v="1435.6575234630002"/>
    <d v="2019-12-01T00:00:00"/>
    <s v="Tampa Electric"/>
    <s v="TEC Electric"/>
    <s v="Polk Station"/>
    <s v="POLK STATION UNIT 3 CT"/>
    <x v="11"/>
    <s v="Piping 6&quot; &amp; larger: 219"/>
    <n v="26866502"/>
    <s v="PIPING UNDER 6&quot; INCL VALVES ; DEMINERALIZED WATER SYSTEM ; PIPE LINE 3-WDD-PP-608 3 INCH ASTM A 312 GRADE TP304L PID# 10456-PID-16-1A"/>
    <d v="2002-04-01T00:00:00"/>
    <d v="2000-04-15T00:00:00"/>
    <s v="H5300"/>
    <n v="2002"/>
    <x v="60"/>
    <s v="Piping 6&quot; &amp; larger"/>
    <x v="231"/>
    <x v="2"/>
    <s v="Yes"/>
    <s v="342 Fuel Holders, Prod Acc"/>
    <x v="83"/>
    <x v="3"/>
    <x v="26"/>
  </r>
  <r>
    <n v="87"/>
    <n v="5023.58"/>
    <n v="2356.5620813012001"/>
    <d v="2019-12-01T00:00:00"/>
    <s v="Tampa Electric"/>
    <s v="TEC Electric"/>
    <s v="Polk Station"/>
    <s v="POLK STATION UNIT 3 CT"/>
    <x v="11"/>
    <s v="Piping 6&quot; &amp; larger: 219"/>
    <n v="26866488"/>
    <s v="PIPING UNDER 6&quot; INCL VALVES ; DEMINERALIZED WATER SYSTEM ; PIPE LINE 3-WDD-PP-609 3 INCH ASTM A 312 GRADE TP304L PID# 10456-PID-16-1A"/>
    <d v="2002-04-01T00:00:00"/>
    <d v="2000-04-15T00:00:00"/>
    <s v="H5300"/>
    <n v="2002"/>
    <x v="60"/>
    <s v="Piping 6&quot; &amp; larger"/>
    <x v="231"/>
    <x v="2"/>
    <s v="Yes"/>
    <s v="342 Fuel Holders, Prod Acc"/>
    <x v="83"/>
    <x v="3"/>
    <x v="26"/>
  </r>
  <r>
    <n v="138"/>
    <n v="10623.300000000001"/>
    <n v="4983.391517262"/>
    <d v="2019-12-01T00:00:00"/>
    <s v="Tampa Electric"/>
    <s v="TEC Electric"/>
    <s v="Polk Station"/>
    <s v="POLK STATION UNIT 3 CT"/>
    <x v="11"/>
    <s v="Piping 6&quot; &amp; larger: 219"/>
    <n v="26866481"/>
    <s v="PIPING UNDER 6&quot; INCL VALVES ; DEMINERALIZED WATER SYSTEM ; PIPE LINE 3-WDD-PP-610 4 INCH ASTM A 312 GRADE TP316L PID# 10456-PID-16-1A"/>
    <d v="2002-04-01T00:00:00"/>
    <d v="2000-04-15T00:00:00"/>
    <s v="H5300"/>
    <n v="2002"/>
    <x v="60"/>
    <s v="Piping 6&quot; &amp; larger"/>
    <x v="231"/>
    <x v="2"/>
    <s v="Yes"/>
    <s v="342 Fuel Holders, Prod Acc"/>
    <x v="83"/>
    <x v="3"/>
    <x v="26"/>
  </r>
  <r>
    <n v="31"/>
    <n v="1193.52"/>
    <n v="559.88039909279996"/>
    <d v="2019-12-01T00:00:00"/>
    <s v="Tampa Electric"/>
    <s v="TEC Electric"/>
    <s v="Polk Station"/>
    <s v="POLK STATION UNIT 3 CT"/>
    <x v="11"/>
    <s v="Piping 6&quot; &amp; larger: 219"/>
    <n v="26866523"/>
    <s v="PIPING UNDER 6&quot; INCL VALVES ; DEMINERALIZED WATER SYSTEM ; PIPE LINE 3-WDD-PP-611 2 INCH ASTM A 312 GRADE TP304L PID# 10456-PID-9-9A"/>
    <d v="2002-04-01T00:00:00"/>
    <d v="2000-04-15T00:00:00"/>
    <s v="H5300"/>
    <n v="2002"/>
    <x v="60"/>
    <s v="Piping 6&quot; &amp; larger"/>
    <x v="231"/>
    <x v="2"/>
    <s v="Yes"/>
    <s v="342 Fuel Holders, Prod Acc"/>
    <x v="83"/>
    <x v="3"/>
    <x v="26"/>
  </r>
  <r>
    <n v="139"/>
    <n v="10700.47"/>
    <n v="5019.5919750658004"/>
    <d v="2019-12-01T00:00:00"/>
    <s v="Tampa Electric"/>
    <s v="TEC Electric"/>
    <s v="Polk Station"/>
    <s v="POLK STATION UNIT 3 CT"/>
    <x v="11"/>
    <s v="Piping 6&quot; &amp; larger: 219"/>
    <n v="26866537"/>
    <s v="PIPING UNDER 6&quot; INCL VALVES ; DEMINERALIZED WATER SYSTEM ; PIPE LINE 3-WDD-PP-612 4 INCH ASTM A 312 GRADE TP304L PID# 10456-PID-16-1A"/>
    <d v="2002-04-01T00:00:00"/>
    <d v="2000-04-15T00:00:00"/>
    <s v="H5300"/>
    <n v="2002"/>
    <x v="60"/>
    <s v="Piping 6&quot; &amp; larger"/>
    <x v="231"/>
    <x v="2"/>
    <s v="Yes"/>
    <s v="342 Fuel Holders, Prod Acc"/>
    <x v="83"/>
    <x v="3"/>
    <x v="26"/>
  </r>
  <r>
    <n v="4"/>
    <n v="77.17"/>
    <n v="36.200457803800006"/>
    <d v="2019-12-01T00:00:00"/>
    <s v="Tampa Electric"/>
    <s v="TEC Electric"/>
    <s v="Polk Station"/>
    <s v="POLK STATION UNIT 3 CT"/>
    <x v="11"/>
    <s v="Piping 6&quot; &amp; larger: 219"/>
    <n v="26866572"/>
    <s v="PIPING UNDER 6&quot; INCL VALVES ; DEMINERALIZED WATER SYSTEM ; PIPE LINE 3-WDD-PP-613 0.5 INCH ASTM A 312 GRADE TP304L PID# 10456-PID-9-9A"/>
    <d v="2002-04-01T00:00:00"/>
    <d v="2000-04-15T00:00:00"/>
    <s v="H5300"/>
    <n v="2002"/>
    <x v="60"/>
    <s v="Piping 6&quot; &amp; larger"/>
    <x v="231"/>
    <x v="2"/>
    <s v="Yes"/>
    <s v="342 Fuel Holders, Prod Acc"/>
    <x v="83"/>
    <x v="3"/>
    <x v="26"/>
  </r>
  <r>
    <n v="12"/>
    <n v="230.46"/>
    <n v="108.10881826440001"/>
    <d v="2019-12-01T00:00:00"/>
    <s v="Tampa Electric"/>
    <s v="TEC Electric"/>
    <s v="Polk Station"/>
    <s v="POLK STATION UNIT 3 CT"/>
    <x v="11"/>
    <s v="Piping 6&quot; &amp; larger: 219"/>
    <n v="26866516"/>
    <s v="PIPING UNDER 6&quot; INCL VALVES ; DEMINERALIZED WATER SYSTEM ; PIPE LINE 3-WDD-PP-616 1.5 INCH ASTM A 312 GRADE TP304L PID# 10456-PID-16-1A"/>
    <d v="2002-04-01T00:00:00"/>
    <d v="2000-04-15T00:00:00"/>
    <s v="H5300"/>
    <n v="2002"/>
    <x v="60"/>
    <s v="Piping 6&quot; &amp; larger"/>
    <x v="231"/>
    <x v="2"/>
    <s v="Yes"/>
    <s v="342 Fuel Holders, Prod Acc"/>
    <x v="83"/>
    <x v="3"/>
    <x v="26"/>
  </r>
  <r>
    <n v="2"/>
    <n v="38.06"/>
    <n v="17.853951328400001"/>
    <d v="2019-12-01T00:00:00"/>
    <s v="Tampa Electric"/>
    <s v="TEC Electric"/>
    <s v="Polk Station"/>
    <s v="POLK STATION UNIT 3 CT"/>
    <x v="11"/>
    <s v="Piping 6&quot; &amp; larger: 219"/>
    <n v="26866467"/>
    <s v="PIPING UNDER 6&quot; INCL VALVES ; DEMINERALIZED WATER SYSTEM ; PIPE LINE 3-WDD-PP-617 0.5 INCH ASTM A 312 GRADE TP304L PID# 10456-PID-16-1A"/>
    <d v="2002-04-01T00:00:00"/>
    <d v="2000-04-15T00:00:00"/>
    <s v="H5300"/>
    <n v="2002"/>
    <x v="60"/>
    <s v="Piping 6&quot; &amp; larger"/>
    <x v="231"/>
    <x v="2"/>
    <s v="Yes"/>
    <s v="342 Fuel Holders, Prod Acc"/>
    <x v="83"/>
    <x v="3"/>
    <x v="26"/>
  </r>
  <r>
    <n v="2"/>
    <n v="38.06"/>
    <n v="17.853951328400001"/>
    <d v="2019-12-01T00:00:00"/>
    <s v="Tampa Electric"/>
    <s v="TEC Electric"/>
    <s v="Polk Station"/>
    <s v="POLK STATION UNIT 3 CT"/>
    <x v="11"/>
    <s v="Piping 6&quot; &amp; larger: 219"/>
    <n v="26866411"/>
    <s v="PIPING UNDER 6&quot; INCL VALVES ; DEMINERALIZED WATER SYSTEM ; PIPE LINE 3-WDD-PP-618 0.5 INCH ASTM A 312 GRADE TP304L PID# 10456-PID-16-1A"/>
    <d v="2002-04-01T00:00:00"/>
    <d v="2000-04-15T00:00:00"/>
    <s v="H5300"/>
    <n v="2002"/>
    <x v="60"/>
    <s v="Piping 6&quot; &amp; larger"/>
    <x v="231"/>
    <x v="2"/>
    <s v="Yes"/>
    <s v="342 Fuel Holders, Prod Acc"/>
    <x v="83"/>
    <x v="3"/>
    <x v="26"/>
  </r>
  <r>
    <n v="6"/>
    <n v="115.23"/>
    <n v="54.054409132200007"/>
    <d v="2019-12-01T00:00:00"/>
    <s v="Tampa Electric"/>
    <s v="TEC Electric"/>
    <s v="Polk Station"/>
    <s v="POLK STATION UNIT 3 CT"/>
    <x v="11"/>
    <s v="Piping 6&quot; &amp; larger: 219"/>
    <n v="26866439"/>
    <s v="PIPING UNDER 6&quot; INCL VALVES ; DEMINERALIZED WATER SYSTEM ; PIPE LINE 3-WDD-PP-619 0.5 INCH ASTM A 312 GRADE TP304L PID# 10456-PID-16-1A"/>
    <d v="2002-04-01T00:00:00"/>
    <d v="2000-04-15T00:00:00"/>
    <s v="H5300"/>
    <n v="2002"/>
    <x v="60"/>
    <s v="Piping 6&quot; &amp; larger"/>
    <x v="231"/>
    <x v="2"/>
    <s v="Yes"/>
    <s v="342 Fuel Holders, Prod Acc"/>
    <x v="83"/>
    <x v="3"/>
    <x v="26"/>
  </r>
  <r>
    <n v="2"/>
    <n v="38.06"/>
    <n v="17.853951328400001"/>
    <d v="2019-12-01T00:00:00"/>
    <s v="Tampa Electric"/>
    <s v="TEC Electric"/>
    <s v="Polk Station"/>
    <s v="POLK STATION UNIT 3 CT"/>
    <x v="11"/>
    <s v="Piping 6&quot; &amp; larger: 219"/>
    <n v="26866544"/>
    <s v="PIPING UNDER 6&quot; INCL VALVES ; DEMINERALIZED WATER SYSTEM ; PIPE LINE 3-WDD-PP-620 0.5 INCH ASTM A 312 GRADE TP304L PID# 10456-PID-16-1A"/>
    <d v="2002-04-01T00:00:00"/>
    <d v="2000-04-15T00:00:00"/>
    <s v="H5300"/>
    <n v="2002"/>
    <x v="60"/>
    <s v="Piping 6&quot; &amp; larger"/>
    <x v="231"/>
    <x v="2"/>
    <s v="Yes"/>
    <s v="342 Fuel Holders, Prod Acc"/>
    <x v="83"/>
    <x v="3"/>
    <x v="26"/>
  </r>
  <r>
    <n v="4"/>
    <n v="77.17"/>
    <n v="36.200457803800006"/>
    <d v="2019-12-01T00:00:00"/>
    <s v="Tampa Electric"/>
    <s v="TEC Electric"/>
    <s v="Polk Station"/>
    <s v="POLK STATION UNIT 3 CT"/>
    <x v="11"/>
    <s v="Piping 6&quot; &amp; larger: 219"/>
    <n v="26866474"/>
    <s v="PIPING UNDER 6&quot; INCL VALVES ; DEMINERALIZED WATER SYSTEM ; PIPE LINE 3-WDD-PP-621 0.5 INCH ASTM A 312 GRADE TP304L PID# 10456-PID-16-1A"/>
    <d v="2002-04-01T00:00:00"/>
    <d v="2000-04-15T00:00:00"/>
    <s v="H5300"/>
    <n v="2002"/>
    <x v="60"/>
    <s v="Piping 6&quot; &amp; larger"/>
    <x v="231"/>
    <x v="2"/>
    <s v="Yes"/>
    <s v="342 Fuel Holders, Prod Acc"/>
    <x v="83"/>
    <x v="3"/>
    <x v="26"/>
  </r>
  <r>
    <n v="100"/>
    <n v="1925.07"/>
    <n v="903.0506065098001"/>
    <d v="2019-12-01T00:00:00"/>
    <s v="Tampa Electric"/>
    <s v="TEC Electric"/>
    <s v="Polk Station"/>
    <s v="POLK STATION UNIT 3 CT"/>
    <x v="11"/>
    <s v="Piping 6&quot; &amp; larger: 219"/>
    <n v="26866558"/>
    <s v="PIPING UNDER 6&quot; INCL VALVES ; DEMINERALIZED WATER SYSTEM ; PIPE LINE 3-WDD-PP-622 0.75 INCH ASTM A 312 GRADE TP304L PID# 10456-PID-16-1A"/>
    <d v="2002-04-01T00:00:00"/>
    <d v="2000-04-15T00:00:00"/>
    <s v="H5300"/>
    <n v="2002"/>
    <x v="60"/>
    <s v="Piping 6&quot; &amp; larger"/>
    <x v="231"/>
    <x v="2"/>
    <s v="Yes"/>
    <s v="342 Fuel Holders, Prod Acc"/>
    <x v="83"/>
    <x v="3"/>
    <x v="26"/>
  </r>
  <r>
    <n v="2"/>
    <n v="38.06"/>
    <n v="17.853951328400001"/>
    <d v="2019-12-01T00:00:00"/>
    <s v="Tampa Electric"/>
    <s v="TEC Electric"/>
    <s v="Polk Station"/>
    <s v="POLK STATION UNIT 3 CT"/>
    <x v="11"/>
    <s v="Piping 6&quot; &amp; larger: 219"/>
    <n v="26866446"/>
    <s v="PIPING UNDER 6&quot; INCL VALVES ; DEMINERALIZED WATER SYSTEM ; PIPE LINE 3-WDD-PP-623 0.75 INCH ASTM A 312 GRADE TP304L PID# 10456-PID-16-1A"/>
    <d v="2002-04-01T00:00:00"/>
    <d v="2000-04-15T00:00:00"/>
    <s v="H5300"/>
    <n v="2002"/>
    <x v="60"/>
    <s v="Piping 6&quot; &amp; larger"/>
    <x v="231"/>
    <x v="2"/>
    <s v="Yes"/>
    <s v="342 Fuel Holders, Prod Acc"/>
    <x v="83"/>
    <x v="3"/>
    <x v="26"/>
  </r>
  <r>
    <n v="4"/>
    <n v="77.17"/>
    <n v="36.200457803800006"/>
    <d v="2019-12-01T00:00:00"/>
    <s v="Tampa Electric"/>
    <s v="TEC Electric"/>
    <s v="Polk Station"/>
    <s v="POLK STATION UNIT 3 CT"/>
    <x v="11"/>
    <s v="Piping 6&quot; &amp; larger: 219"/>
    <n v="26866579"/>
    <s v="PIPING UNDER 6&quot; INCL VALVES ; DEMINERALIZED WATER SYSTEM ; PIPE LINE 3-WDD-PP-624 0.75 INCH ASTM A 312 GRADE TP304L PID# 10456-PID-16-1A"/>
    <d v="2002-04-01T00:00:00"/>
    <d v="2000-04-15T00:00:00"/>
    <s v="H5300"/>
    <n v="2002"/>
    <x v="60"/>
    <s v="Piping 6&quot; &amp; larger"/>
    <x v="231"/>
    <x v="2"/>
    <s v="Yes"/>
    <s v="342 Fuel Holders, Prod Acc"/>
    <x v="83"/>
    <x v="3"/>
    <x v="26"/>
  </r>
  <r>
    <n v="4"/>
    <n v="307.63"/>
    <n v="144.30927606820001"/>
    <d v="2019-12-01T00:00:00"/>
    <s v="Tampa Electric"/>
    <s v="TEC Electric"/>
    <s v="Polk Station"/>
    <s v="POLK STATION UNIT 3 CT"/>
    <x v="11"/>
    <s v="Piping 6&quot; &amp; larger: 219"/>
    <n v="26866565"/>
    <s v="PIPING UNDER 6&quot; INCL VALVES ; DEMINERALIZED WATER SYSTEM ; PIPE LINE 3-WDD-PP-625 4 INCH ASTM A 312 GRADE TP304L PID# 10456-PID-16-1A"/>
    <d v="2002-04-01T00:00:00"/>
    <d v="2000-04-15T00:00:00"/>
    <s v="H5300"/>
    <n v="2002"/>
    <x v="60"/>
    <s v="Piping 6&quot; &amp; larger"/>
    <x v="231"/>
    <x v="2"/>
    <s v="Yes"/>
    <s v="342 Fuel Holders, Prod Acc"/>
    <x v="83"/>
    <x v="3"/>
    <x v="26"/>
  </r>
  <r>
    <n v="4"/>
    <n v="77.17"/>
    <n v="36.200457803800006"/>
    <d v="2019-12-01T00:00:00"/>
    <s v="Tampa Electric"/>
    <s v="TEC Electric"/>
    <s v="Polk Station"/>
    <s v="POLK STATION UNIT 3 CT"/>
    <x v="11"/>
    <s v="Piping 6&quot; &amp; larger: 219"/>
    <n v="26866460"/>
    <s v="PIPING UNDER 6&quot; INCL VALVES ; DEMINERALIZED WATER SYSTEM ; PIPE LINE 3-WDD-PP-626 1 INCH ASTM A 312 GRADE TP304L PID# 10456-PID-9-9A"/>
    <d v="2002-04-01T00:00:00"/>
    <d v="2000-04-15T00:00:00"/>
    <s v="H5300"/>
    <n v="2002"/>
    <x v="60"/>
    <s v="Piping 6&quot; &amp; larger"/>
    <x v="231"/>
    <x v="2"/>
    <s v="Yes"/>
    <s v="342 Fuel Holders, Prod Acc"/>
    <x v="83"/>
    <x v="3"/>
    <x v="26"/>
  </r>
  <r>
    <n v="3"/>
    <n v="230.46"/>
    <n v="108.10881826440001"/>
    <d v="2019-12-01T00:00:00"/>
    <s v="Tampa Electric"/>
    <s v="TEC Electric"/>
    <s v="Polk Station"/>
    <s v="POLK STATION UNIT 3 CT"/>
    <x v="11"/>
    <s v="Piping 6&quot; &amp; larger: 219"/>
    <n v="26866453"/>
    <s v="PIPING UNDER 6&quot; INCL VALVES ; DEMINERALIZED WATER SYSTEM ; PIPE LINE 3-WDD-PP-627 4 INCH ASTM A 312 GRADE TP316L PID# 10456-PID-16-1A"/>
    <d v="2002-04-01T00:00:00"/>
    <d v="2000-04-15T00:00:00"/>
    <s v="H5300"/>
    <n v="2002"/>
    <x v="60"/>
    <s v="Piping 6&quot; &amp; larger"/>
    <x v="231"/>
    <x v="2"/>
    <s v="Yes"/>
    <s v="342 Fuel Holders, Prod Acc"/>
    <x v="83"/>
    <x v="3"/>
    <x v="26"/>
  </r>
  <r>
    <n v="3"/>
    <n v="115.23"/>
    <n v="54.054409132200007"/>
    <d v="2019-12-01T00:00:00"/>
    <s v="Tampa Electric"/>
    <s v="TEC Electric"/>
    <s v="Polk Station"/>
    <s v="POLK STATION UNIT 3 CT"/>
    <x v="11"/>
    <s v="Piping 6&quot; &amp; larger: 219"/>
    <n v="26866418"/>
    <s v="PIPING UNDER 6&quot; INCL VALVES ; DEMINERALIZED WATER SYSTEM ; PIPE LINE 3-WDD-PP-628 2 INCH ASTM A 312 GRADE TP304L PID# 10456-PID-16-1A"/>
    <d v="2002-04-01T00:00:00"/>
    <d v="2000-04-15T00:00:00"/>
    <s v="H5300"/>
    <n v="2002"/>
    <x v="60"/>
    <s v="Piping 6&quot; &amp; larger"/>
    <x v="231"/>
    <x v="2"/>
    <s v="Yes"/>
    <s v="342 Fuel Holders, Prod Acc"/>
    <x v="83"/>
    <x v="3"/>
    <x v="26"/>
  </r>
  <r>
    <n v="168"/>
    <n v="32332.940000000002"/>
    <n v="15167.3866806116"/>
    <d v="2019-12-01T00:00:00"/>
    <s v="Tampa Electric"/>
    <s v="TEC Electric"/>
    <s v="Polk Station"/>
    <s v="POLK STATION UNIT 3 CT"/>
    <x v="11"/>
    <s v="Piping 6&quot; &amp; larger: 219"/>
    <n v="26867021"/>
    <s v="PIPING UNDER 6&quot; INCL VALVES ; FUEL GAS SYSTEM ; PIPE LINE 3-FGS-PP-901 10 INCH ASTM A 106 GRADE B PID# 10456-PID-8-4A"/>
    <d v="2002-04-01T00:00:00"/>
    <d v="2000-04-15T00:00:00"/>
    <s v="H5300"/>
    <n v="2002"/>
    <x v="60"/>
    <s v="Piping 6&quot; &amp; larger"/>
    <x v="227"/>
    <x v="2"/>
    <s v="Yes"/>
    <s v="342 Fuel Holders, Prod Acc"/>
    <x v="83"/>
    <x v="3"/>
    <x v="26"/>
  </r>
  <r>
    <n v="15"/>
    <n v="288.60000000000002"/>
    <n v="135.38230040400001"/>
    <d v="2019-12-01T00:00:00"/>
    <s v="Tampa Electric"/>
    <s v="TEC Electric"/>
    <s v="Polk Station"/>
    <s v="POLK STATION UNIT 3 CT"/>
    <x v="11"/>
    <s v="Piping 6&quot; &amp; larger: 219"/>
    <n v="26866839"/>
    <s v="PIPING UNDER 6&quot; INCL VALVES ; FUEL GAS SYSTEM ; PIPE LINE 3-FGS-PP-904 0.75 INCH ASTM A 312 GRADE TP304L PID# 10456-PID-8-4A"/>
    <d v="2002-04-01T00:00:00"/>
    <d v="2000-04-15T00:00:00"/>
    <s v="H5300"/>
    <n v="2002"/>
    <x v="60"/>
    <s v="Piping 6&quot; &amp; larger"/>
    <x v="227"/>
    <x v="2"/>
    <s v="Yes"/>
    <s v="342 Fuel Holders, Prod Acc"/>
    <x v="83"/>
    <x v="3"/>
    <x v="26"/>
  </r>
  <r>
    <n v="15"/>
    <n v="577.20000000000005"/>
    <n v="270.76460080800001"/>
    <d v="2019-12-01T00:00:00"/>
    <s v="Tampa Electric"/>
    <s v="TEC Electric"/>
    <s v="Polk Station"/>
    <s v="POLK STATION UNIT 3 CT"/>
    <x v="11"/>
    <s v="Piping 6&quot; &amp; larger: 219"/>
    <n v="26866656"/>
    <s v="PIPING UNDER 6&quot; INCL VALVES ; FUEL GAS SYSTEM ; PIPE LINE 3-FGS-PP-905 2 INCH ASTM A 312 GRADE TP304L PID# 10456-PID-8-4A"/>
    <d v="2002-04-01T00:00:00"/>
    <d v="2000-04-15T00:00:00"/>
    <s v="H5300"/>
    <n v="2002"/>
    <x v="60"/>
    <s v="Piping 6&quot; &amp; larger"/>
    <x v="227"/>
    <x v="2"/>
    <s v="Yes"/>
    <s v="342 Fuel Holders, Prod Acc"/>
    <x v="83"/>
    <x v="3"/>
    <x v="26"/>
  </r>
  <r>
    <n v="40"/>
    <n v="769.61"/>
    <n v="361.02415874539997"/>
    <d v="2019-12-01T00:00:00"/>
    <s v="Tampa Electric"/>
    <s v="TEC Electric"/>
    <s v="Polk Station"/>
    <s v="POLK STATION UNIT 3 CT"/>
    <x v="11"/>
    <s v="Piping 6&quot; &amp; larger: 219"/>
    <n v="26866825"/>
    <s v="PIPING UNDER 6&quot; INCL VALVES ; NO. 2 FUEL OIL SYSTEM ; PIPE LINE 3-DET-PP-937 1 INCH ASTM A 106 GRADE B PID# 10456-PID-10-3A"/>
    <d v="2002-04-01T00:00:00"/>
    <d v="2000-04-15T00:00:00"/>
    <s v="H5300"/>
    <n v="2002"/>
    <x v="60"/>
    <s v="Piping 6&quot; &amp; larger"/>
    <x v="227"/>
    <x v="2"/>
    <s v="Yes"/>
    <s v="342 Fuel Holders, Prod Acc"/>
    <x v="83"/>
    <x v="3"/>
    <x v="26"/>
  </r>
  <r>
    <n v="11"/>
    <n v="846.78"/>
    <n v="397.22461654920005"/>
    <d v="2019-12-01T00:00:00"/>
    <s v="Tampa Electric"/>
    <s v="TEC Electric"/>
    <s v="Polk Station"/>
    <s v="POLK STATION UNIT 3 CT"/>
    <x v="11"/>
    <s v="Piping 6&quot; &amp; larger: 219"/>
    <n v="26866628"/>
    <s v="PIPING UNDER 6&quot; INCL VALVES ; NO. 2 FUEL OIL SYSTEM ; PIPE LINE 3-FOY-PP-903 4 INCH ASTM A 106 GRADE B PID# 10456-PID-10-3A"/>
    <d v="2002-04-01T00:00:00"/>
    <d v="2000-04-15T00:00:00"/>
    <s v="H5300"/>
    <n v="2002"/>
    <x v="60"/>
    <s v="Piping 6&quot; &amp; larger"/>
    <x v="227"/>
    <x v="2"/>
    <s v="Yes"/>
    <s v="342 Fuel Holders, Prod Acc"/>
    <x v="83"/>
    <x v="3"/>
    <x v="26"/>
  </r>
  <r>
    <n v="106"/>
    <n v="8160.14"/>
    <n v="3827.9228164196002"/>
    <d v="2019-12-01T00:00:00"/>
    <s v="Tampa Electric"/>
    <s v="TEC Electric"/>
    <s v="Polk Station"/>
    <s v="POLK STATION UNIT 3 CT"/>
    <x v="11"/>
    <s v="Piping 6&quot; &amp; larger: 219"/>
    <n v="26866944"/>
    <s v="PIPING UNDER 6&quot; INCL VALVES ; NO. 2 FUEL OIL SYSTEM ; PIPE LINE 3-FOY-PP-906 4 INCH ASTM A 106 GRADE B PID# 10456-PID-10-3A"/>
    <d v="2002-04-01T00:00:00"/>
    <d v="2000-04-15T00:00:00"/>
    <s v="H5300"/>
    <n v="2002"/>
    <x v="60"/>
    <s v="Piping 6&quot; &amp; larger"/>
    <x v="227"/>
    <x v="2"/>
    <s v="Yes"/>
    <s v="342 Fuel Holders, Prod Acc"/>
    <x v="83"/>
    <x v="3"/>
    <x v="26"/>
  </r>
  <r>
    <n v="106"/>
    <n v="8160.14"/>
    <n v="3827.9228164196002"/>
    <d v="2019-12-01T00:00:00"/>
    <s v="Tampa Electric"/>
    <s v="TEC Electric"/>
    <s v="Polk Station"/>
    <s v="POLK STATION UNIT 3 CT"/>
    <x v="11"/>
    <s v="Piping 6&quot; &amp; larger: 219"/>
    <n v="26866881"/>
    <s v="PIPING UNDER 6&quot; INCL VALVES ; NO. 2 FUEL OIL SYSTEM ; PIPE LINE 3-FOY-PP-906 4 INCH ASTM A 106 GRADE B PID# 10456-PID-10-3A"/>
    <d v="2002-04-01T00:00:00"/>
    <d v="2000-04-15T00:00:00"/>
    <s v="H5300"/>
    <n v="2002"/>
    <x v="60"/>
    <s v="Piping 6&quot; &amp; larger"/>
    <x v="227"/>
    <x v="2"/>
    <s v="Yes"/>
    <s v="342 Fuel Holders, Prod Acc"/>
    <x v="83"/>
    <x v="3"/>
    <x v="26"/>
  </r>
  <r>
    <n v="20"/>
    <n v="1539.21"/>
    <n v="722.04362648939991"/>
    <d v="2019-12-01T00:00:00"/>
    <s v="Tampa Electric"/>
    <s v="TEC Electric"/>
    <s v="Polk Station"/>
    <s v="POLK STATION UNIT 3 CT"/>
    <x v="11"/>
    <s v="Piping 6&quot; &amp; larger: 219"/>
    <n v="26866663"/>
    <s v="PIPING UNDER 6&quot; INCL VALVES ; NO. 2 FUEL OIL SYSTEM ; PIPE LINE 3-FOY-PP-907 4 INCH ASTM A 106 GRADE B PID# 10456-PID-10-3A"/>
    <d v="2002-04-01T00:00:00"/>
    <d v="2000-04-15T00:00:00"/>
    <s v="H5300"/>
    <n v="2002"/>
    <x v="60"/>
    <s v="Piping 6&quot; &amp; larger"/>
    <x v="227"/>
    <x v="2"/>
    <s v="Yes"/>
    <s v="342 Fuel Holders, Prod Acc"/>
    <x v="83"/>
    <x v="3"/>
    <x v="26"/>
  </r>
  <r>
    <n v="20"/>
    <n v="769.61"/>
    <n v="361.02415874539997"/>
    <d v="2019-12-01T00:00:00"/>
    <s v="Tampa Electric"/>
    <s v="TEC Electric"/>
    <s v="Polk Station"/>
    <s v="POLK STATION UNIT 3 CT"/>
    <x v="11"/>
    <s v="Piping 6&quot; &amp; larger: 219"/>
    <n v="26866747"/>
    <s v="PIPING UNDER 6&quot; INCL VALVES ; NO. 2 FUEL OIL SYSTEM ; PIPE LINE 3-FOY-PP-908 2 INCH ASTM A 106 GRADE B PID# 10456-PID-10-3A"/>
    <d v="2002-04-01T00:00:00"/>
    <d v="2000-04-15T00:00:00"/>
    <s v="H5300"/>
    <n v="2002"/>
    <x v="60"/>
    <s v="Piping 6&quot; &amp; larger"/>
    <x v="227"/>
    <x v="2"/>
    <s v="Yes"/>
    <s v="342 Fuel Holders, Prod Acc"/>
    <x v="83"/>
    <x v="3"/>
    <x v="26"/>
  </r>
  <r>
    <n v="5"/>
    <n v="96.2"/>
    <n v="45.127433468"/>
    <d v="2019-12-01T00:00:00"/>
    <s v="Tampa Electric"/>
    <s v="TEC Electric"/>
    <s v="Polk Station"/>
    <s v="POLK STATION UNIT 3 CT"/>
    <x v="11"/>
    <s v="Piping 6&quot; &amp; larger: 219"/>
    <n v="26866986"/>
    <s v="PIPING UNDER 6&quot; INCL VALVES ; NO. 2 FUEL OIL SYSTEM ; PIPE LINE 3-FOY-PP-909A 0.5 INCH ASTM A 106 GRADE B PID# 10456-PID-10-3A"/>
    <d v="2002-04-01T00:00:00"/>
    <d v="2000-04-15T00:00:00"/>
    <s v="H5300"/>
    <n v="2002"/>
    <x v="60"/>
    <s v="Piping 6&quot; &amp; larger"/>
    <x v="227"/>
    <x v="2"/>
    <s v="Yes"/>
    <s v="342 Fuel Holders, Prod Acc"/>
    <x v="83"/>
    <x v="3"/>
    <x v="26"/>
  </r>
  <r>
    <n v="5"/>
    <n v="96.2"/>
    <n v="45.127433468"/>
    <d v="2019-12-01T00:00:00"/>
    <s v="Tampa Electric"/>
    <s v="TEC Electric"/>
    <s v="Polk Station"/>
    <s v="POLK STATION UNIT 3 CT"/>
    <x v="11"/>
    <s v="Piping 6&quot; &amp; larger: 219"/>
    <n v="26866832"/>
    <s v="PIPING UNDER 6&quot; INCL VALVES ; NO. 2 FUEL OIL SYSTEM ; PIPE LINE 3-FOY-PP-909B 0.5 INCH ASTM A 106 GRADE B PID# 10456-PID-10-3A"/>
    <d v="2002-04-01T00:00:00"/>
    <d v="2000-04-15T00:00:00"/>
    <s v="H5300"/>
    <n v="2002"/>
    <x v="60"/>
    <s v="Piping 6&quot; &amp; larger"/>
    <x v="227"/>
    <x v="2"/>
    <s v="Yes"/>
    <s v="342 Fuel Holders, Prod Acc"/>
    <x v="83"/>
    <x v="3"/>
    <x v="26"/>
  </r>
  <r>
    <n v="2"/>
    <n v="38.06"/>
    <n v="17.853951328400001"/>
    <d v="2019-12-01T00:00:00"/>
    <s v="Tampa Electric"/>
    <s v="TEC Electric"/>
    <s v="Polk Station"/>
    <s v="POLK STATION UNIT 3 CT"/>
    <x v="11"/>
    <s v="Piping 6&quot; &amp; larger: 219"/>
    <n v="26866670"/>
    <s v="PIPING UNDER 6&quot; INCL VALVES ; NO. 2 FUEL OIL SYSTEM ; PIPE LINE 3-FOY-PP-911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684"/>
    <s v="PIPING UNDER 6&quot; INCL VALVES ; NO. 2 FUEL OIL SYSTEM ; PIPE LINE 3-FOY-PP-913 0.5 INCH ASTM A 106 GRADE B PID# 10456-PID-10-3A"/>
    <d v="2002-04-01T00:00:00"/>
    <d v="2000-04-15T00:00:00"/>
    <s v="H5300"/>
    <n v="2002"/>
    <x v="60"/>
    <s v="Piping 6&quot; &amp; larger"/>
    <x v="227"/>
    <x v="2"/>
    <s v="Yes"/>
    <s v="342 Fuel Holders, Prod Acc"/>
    <x v="83"/>
    <x v="3"/>
    <x v="26"/>
  </r>
  <r>
    <n v="2"/>
    <n v="38.06"/>
    <n v="17.853951328400001"/>
    <d v="2019-12-01T00:00:00"/>
    <s v="Tampa Electric"/>
    <s v="TEC Electric"/>
    <s v="Polk Station"/>
    <s v="POLK STATION UNIT 3 CT"/>
    <x v="11"/>
    <s v="Piping 6&quot; &amp; larger: 219"/>
    <n v="26866993"/>
    <s v="PIPING UNDER 6&quot; INCL VALVES ; NO. 2 FUEL OIL SYSTEM ; PIPE LINE 3-FOY-PP-914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719"/>
    <s v="PIPING UNDER 6&quot; INCL VALVES ; NO. 2 FUEL OIL SYSTEM ; PIPE LINE 3-FOY-PP-916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740"/>
    <s v="PIPING UNDER 6&quot; INCL VALVES ; NO. 2 FUEL OIL SYSTEM ; PIPE LINE 3-FOY-PP-917 0.5 INCH ASTM A 106 GRADE B PID# 10456-PID-10-3A"/>
    <d v="2002-04-01T00:00:00"/>
    <d v="2000-04-15T00:00:00"/>
    <s v="H5300"/>
    <n v="2002"/>
    <x v="60"/>
    <s v="Piping 6&quot; &amp; larger"/>
    <x v="227"/>
    <x v="2"/>
    <s v="Yes"/>
    <s v="342 Fuel Holders, Prod Acc"/>
    <x v="83"/>
    <x v="3"/>
    <x v="26"/>
  </r>
  <r>
    <n v="2"/>
    <n v="38.06"/>
    <n v="17.853951328400001"/>
    <d v="2019-12-01T00:00:00"/>
    <s v="Tampa Electric"/>
    <s v="TEC Electric"/>
    <s v="Polk Station"/>
    <s v="POLK STATION UNIT 3 CT"/>
    <x v="11"/>
    <s v="Piping 6&quot; &amp; larger: 219"/>
    <n v="26866895"/>
    <s v="PIPING UNDER 6&quot; INCL VALVES ; NO. 2 FUEL OIL SYSTEM ; PIPE LINE 3-FOY-PP-938 0.5 INCH ASTM A 106 GRADE B PID# 10456-PID-10-3A"/>
    <d v="2002-04-01T00:00:00"/>
    <d v="2000-04-15T00:00:00"/>
    <s v="H5300"/>
    <n v="2002"/>
    <x v="60"/>
    <s v="Piping 6&quot; &amp; larger"/>
    <x v="227"/>
    <x v="2"/>
    <s v="Yes"/>
    <s v="342 Fuel Holders, Prod Acc"/>
    <x v="83"/>
    <x v="3"/>
    <x v="26"/>
  </r>
  <r>
    <n v="2"/>
    <n v="38.06"/>
    <n v="17.853951328400001"/>
    <d v="2019-12-01T00:00:00"/>
    <s v="Tampa Electric"/>
    <s v="TEC Electric"/>
    <s v="Polk Station"/>
    <s v="POLK STATION UNIT 3 CT"/>
    <x v="11"/>
    <s v="Piping 6&quot; &amp; larger: 219"/>
    <n v="26866860"/>
    <s v="PIPING UNDER 6&quot; INCL VALVES ; NO. 2 FUEL OIL SYSTEM ; PIPE LINE 3-FOY-PP-939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916"/>
    <s v="PIPING UNDER 6&quot; INCL VALVES ; NO. 2 FUEL OIL SYSTEM ; PIPE LINE 3-FOY-PP-940 0.5 INCH ASTM A 106 GRADE B PID# 10456-PID-10-3A"/>
    <d v="2002-04-01T00:00:00"/>
    <d v="2000-04-15T00:00:00"/>
    <s v="H5300"/>
    <n v="2002"/>
    <x v="60"/>
    <s v="Piping 6&quot; &amp; larger"/>
    <x v="227"/>
    <x v="2"/>
    <s v="Yes"/>
    <s v="342 Fuel Holders, Prod Acc"/>
    <x v="83"/>
    <x v="3"/>
    <x v="26"/>
  </r>
  <r>
    <n v="2"/>
    <n v="38.06"/>
    <n v="17.853951328400001"/>
    <d v="2019-12-01T00:00:00"/>
    <s v="Tampa Electric"/>
    <s v="TEC Electric"/>
    <s v="Polk Station"/>
    <s v="POLK STATION UNIT 3 CT"/>
    <x v="11"/>
    <s v="Piping 6&quot; &amp; larger: 219"/>
    <n v="26866782"/>
    <s v="PIPING UNDER 6&quot; INCL VALVES ; NO. 2 FUEL OIL SYSTEM ; PIPE LINE 3-FOY-PP-941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691"/>
    <s v="PIPING UNDER 6&quot; INCL VALVES ; NO. 2 FUEL OIL SYSTEM ; PIPE LINE 3-FOY-PP-942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768"/>
    <s v="PIPING UNDER 6&quot; INCL VALVES ; NO. 2 FUEL OIL SYSTEM ; PIPE LINE 3-FOY-PP-943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6698"/>
    <s v="PIPING UNDER 6&quot; INCL VALVES ; NO. 2 FUEL OIL SYSTEM ; PIPE LINE 3-FOY-PP-945 0.5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7049"/>
    <s v="PIPING UNDER 6&quot; INCL VALVES ; NO. 2 FUEL OIL SYSTEM ; PIPE LINE 3-FOY-PP-949 1 INCH ASTM A 106 GRADE B PID# 10456-PID-10-3A"/>
    <d v="2002-04-01T00:00:00"/>
    <d v="2000-04-15T00:00:00"/>
    <s v="H5300"/>
    <n v="2002"/>
    <x v="60"/>
    <s v="Piping 6&quot; &amp; larger"/>
    <x v="227"/>
    <x v="2"/>
    <s v="Yes"/>
    <s v="342 Fuel Holders, Prod Acc"/>
    <x v="83"/>
    <x v="3"/>
    <x v="26"/>
  </r>
  <r>
    <n v="6"/>
    <n v="115.23"/>
    <n v="54.054409132200007"/>
    <d v="2019-12-01T00:00:00"/>
    <s v="Tampa Electric"/>
    <s v="TEC Electric"/>
    <s v="Polk Station"/>
    <s v="POLK STATION UNIT 3 CT"/>
    <x v="11"/>
    <s v="Piping 6&quot; &amp; larger: 219"/>
    <n v="26867070"/>
    <s v="PIPING UNDER 6&quot; INCL VALVES ; NO. 2 FUEL OIL SYSTEM ; PIPE LINE 3-FOY-PP-950 1 INCH ASTM A 106 GRADE B PID# 10456-PID-10-3A"/>
    <d v="2002-04-01T00:00:00"/>
    <d v="2000-04-15T00:00:00"/>
    <s v="H5300"/>
    <n v="2002"/>
    <x v="60"/>
    <s v="Piping 6&quot; &amp; larger"/>
    <x v="227"/>
    <x v="2"/>
    <s v="Yes"/>
    <s v="342 Fuel Holders, Prod Acc"/>
    <x v="83"/>
    <x v="3"/>
    <x v="26"/>
  </r>
  <r>
    <n v="5"/>
    <n v="96.2"/>
    <n v="45.127433468"/>
    <d v="2019-12-01T00:00:00"/>
    <s v="Tampa Electric"/>
    <s v="TEC Electric"/>
    <s v="Polk Station"/>
    <s v="POLK STATION UNIT 3 CT"/>
    <x v="11"/>
    <s v="Piping 6&quot; &amp; larger: 219"/>
    <n v="26867056"/>
    <s v="PIPING UNDER 6&quot; INCL VALVES ; NO. 2 FUEL OIL SYSTEM ; PIPE LINE 3-FOY-PP-951 0.75 INCH ASTM A 106 GRADE B PID# 10456-PID-10-3A"/>
    <d v="2002-04-01T00:00:00"/>
    <d v="2000-04-15T00:00:00"/>
    <s v="H5300"/>
    <n v="2002"/>
    <x v="60"/>
    <s v="Piping 6&quot; &amp; larger"/>
    <x v="227"/>
    <x v="2"/>
    <s v="Yes"/>
    <s v="342 Fuel Holders, Prod Acc"/>
    <x v="83"/>
    <x v="3"/>
    <x v="26"/>
  </r>
  <r>
    <n v="1"/>
    <n v="2346.87"/>
    <n v="1100.9170455618"/>
    <d v="2019-12-01T00:00:00"/>
    <s v="Tampa Electric"/>
    <s v="TEC Electric"/>
    <s v="Polk Station"/>
    <s v="POLK STATION UNIT 3 CT"/>
    <x v="11"/>
    <s v="Piping 6&quot; &amp; larger: 219"/>
    <n v="26866586"/>
    <s v="PIPING UNDER 6&quot; INCL VALVES ; NO. 2 FUEL OIL SYSTEM ; TAG NO. 3-FOY-FLT-901 SUCTION DUPLEX_BASKET STRAINER PID NO. 10456-PID-10-3A"/>
    <d v="2002-04-01T00:00:00"/>
    <d v="2000-04-15T00:00:00"/>
    <s v="H5300"/>
    <n v="2002"/>
    <x v="60"/>
    <s v="Piping 6&quot; &amp; larger"/>
    <x v="227"/>
    <x v="2"/>
    <s v="Yes"/>
    <s v="342 Fuel Holders, Prod Acc"/>
    <x v="83"/>
    <x v="3"/>
    <x v="26"/>
  </r>
  <r>
    <n v="1"/>
    <n v="2346.87"/>
    <n v="1100.9170455618"/>
    <d v="2019-12-01T00:00:00"/>
    <s v="Tampa Electric"/>
    <s v="TEC Electric"/>
    <s v="Polk Station"/>
    <s v="POLK STATION UNIT 3 CT"/>
    <x v="11"/>
    <s v="Piping 6&quot; &amp; larger: 219"/>
    <n v="26866867"/>
    <s v="PIPING UNDER 6&quot; INCL VALVES ; NO. 2 FUEL OIL SYSTEM ; TAG NO. 3-FOY-RO-901 2 INCH RECIRCULATION RESTRICTION DEVICE PID NO. 10456-PID-10-3A"/>
    <d v="2002-04-01T00:00:00"/>
    <d v="2000-04-15T00:00:00"/>
    <s v="H5300"/>
    <n v="2002"/>
    <x v="60"/>
    <s v="Piping 6&quot; &amp; larger"/>
    <x v="227"/>
    <x v="2"/>
    <s v="Yes"/>
    <s v="342 Fuel Holders, Prod Acc"/>
    <x v="83"/>
    <x v="3"/>
    <x v="26"/>
  </r>
  <r>
    <n v="1"/>
    <n v="576.15"/>
    <n v="270.27204566099999"/>
    <d v="2019-12-01T00:00:00"/>
    <s v="Tampa Electric"/>
    <s v="TEC Electric"/>
    <s v="Polk Station"/>
    <s v="POLK STATION UNIT 3 CT"/>
    <x v="11"/>
    <s v="Control System: 069"/>
    <n v="26864373"/>
    <s v="CONTROL SYSTEM ; CTG GAS SYSTEM ; TAG #  3-GMH-FQIT-900"/>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87"/>
    <s v="CONTROL SYSTEM ; CTG GAS SYSTEM ; TAG #  3-GMH-LT-901 LEVEL TRANSMITTER ITT BARTON MODEL 0200-IT-13-16"/>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52"/>
    <s v="CONTROL SYSTEM ; CTG GAS SYSTEM ; TAG #  3-GMH-PI-900 PRESSURE INDICATOR ASHCROFT MODEL 45 1279RS 04L 300 XN"/>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94"/>
    <s v="CONTROL SYSTEM ; CTG GAS SYSTEM ; TAG #  3-GMH-PI-901 PRESSURE INDICATOR ASHCROFT MODEL 45 1279RS 04L 200 XN"/>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80"/>
    <s v="CONTROL SYSTEM ; CTG GAS SYSTEM ; TAG #  3-GMH-PI-902 PRESSURE INDICATOR ASHCROFT MODEL 45 1279RS 04L 200 XN"/>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03"/>
    <s v="CONTROL SYSTEM ; DEMINERALIZED WATER SYSTEM ; TAG #  3-WDD-FE-609 FLOW ELEMENT"/>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261"/>
    <s v="CONTROL SYSTEM ; DEMINERALIZED WATER SYSTEM ; TAG #  3-WDD-FT-609 FLOW TRANSMITTER ROSEMOUNT MODEL 3051CD2A1AE5S5Q4"/>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275"/>
    <s v="CONTROL SYSTEM ; DEMINERALIZED WATER SYSTEM ; TAG #  3-WDD-PI-610 PRESSURE INDICATOR ASHCROFT MODEL 45 1279RS 04L 300 XN"/>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268"/>
    <s v="CONTROL SYSTEM ; DEMINERALIZED WATER SYSTEM ; TAG #  3-WDD-PI-611 PRESSURE INDICATOR ASHCROFT MODEL 45 1279RS 04L 300 XN"/>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296"/>
    <s v="CONTROL SYSTEM ; DEMINERALIZED WATER SYSTEM ; TAG #  3-WDD-PI-612 PRESSURE INDICATOR ASHCROFT MODEL 45 1279RS 04L 300 XN"/>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289"/>
    <s v="CONTROL SYSTEM ; DEMINERALIZED WATER SYSTEM ; TAG #  3-WDD-PT-601 PRESSURE TRANSMITTER ROSEMOUNT MODELL 3051CG4A02A1JE5S5Q"/>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282"/>
    <s v="CONTROL SYSTEM ; DEMINERALIZED WATER SYSTEM ; TAG #  3-WDD-PT-608 PRESSURE TRANSMITTER ROSEMOUNT MODELL 3051CG4A02A1JE5S5Q"/>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310"/>
    <s v="CONTROL SYSTEM ; DEMINERALIZED WATER SYSTEM ; TAG #  3-WDD-PT-641 PRESSURE TRANSMITTER ROSEMOUNT MODELL 3051CG4A02A1JE5S5Q"/>
    <d v="2002-04-01T00:00:00"/>
    <d v="2000-04-15T00:00:00"/>
    <s v="H5300"/>
    <n v="2002"/>
    <x v="74"/>
    <s v="Control System"/>
    <x v="231"/>
    <x v="1"/>
    <s v="Yes"/>
    <s v="342 Fuel Holders, Prod Acc"/>
    <x v="83"/>
    <x v="3"/>
    <x v="26"/>
  </r>
  <r>
    <n v="1"/>
    <n v="576.15"/>
    <n v="270.27204566099999"/>
    <d v="2019-12-01T00:00:00"/>
    <s v="Tampa Electric"/>
    <s v="TEC Electric"/>
    <s v="Polk Station"/>
    <s v="POLK STATION UNIT 3 CT"/>
    <x v="11"/>
    <s v="Control System: 069"/>
    <n v="26864324"/>
    <s v="CONTROL SYSTEM ; FUEL GAS SYSTEM ; TAG #  3-FGS-FT-903 FLOW TRANSMITTER ROSEMOUNT MODEL 3095MA23A0010AA00N0"/>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66"/>
    <s v="CONTROL SYSTEM ; FUEL GAS SYSTEM ; TAG #  3-FGS-FT-904 FLOW TRANSMITTER ROSEMOUNT MODEL 01166-8005-0001"/>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45"/>
    <s v="CONTROL SYSTEM ; FUEL GAS SYSTEM ; TAG #  3-FGS-PT-902 PRESSURE TRANSMITTER ROSEMOUNT MODELL 3051CG4A02A1JE5S5Q"/>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01"/>
    <s v="CONTROL SYSTEM ; FUEL GAS SYSTEM ; TAG #  3-FGS-TE-904 TEMPERATURE ELEMENT THERMO ELECTRIC MODEL 2C 3/4-1/3-4-"/>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29"/>
    <s v="CONTROL SYSTEM ; NO. 2 FUEL OIL SYSTEM ; TAG #  3-FOY-DPSH-900 DIFF PRESSURE SWITCH DWYER MODEL H3S2S"/>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43"/>
    <s v="CONTROL SYSTEM ; NO. 2 FUEL OIL SYSTEM ; TAG #  3-FOY-FE-900 FLOW ELEMENT"/>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22"/>
    <s v="CONTROL SYSTEM ; NO. 2 FUEL OIL SYSTEM ; TAG #  3-FOY-FQIT-901"/>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38"/>
    <s v="CONTROL SYSTEM ; NO. 2 FUEL OIL SYSTEM ; TAG #  3-FOY-FT-900 FLOW TRANSMITTER ROSEMOUNT MODEL 3051CD2A1AE5S5Q4"/>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50"/>
    <s v="CONTROL SYSTEM ; NO. 2 FUEL OIL SYSTEM ; TAG #  3-FOY-PI-900A PRESSURE INDICATOR ASHCROFT MODEL 45 1279RS 04L 400 XN"/>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08"/>
    <s v="CONTROL SYSTEM ; NO. 2 FUEL OIL SYSTEM ; TAG #  3-FOY-PI-900B PRESSURE INDICATOR ASHCROFT MODEL 45 1279RS 04L 400 XN"/>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17"/>
    <s v="CONTROL SYSTEM ; NO. 2 FUEL OIL SYSTEM ; TAG #  3-FOY-PI-900C PRESSURE INDICATOR ASHCROFT MODEL 45 1279RS 04L 400 XN"/>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36"/>
    <s v="CONTROL SYSTEM ; NO. 2 FUEL OIL SYSTEM ; TAG #  3-FOY-PI-901 PRESSURE INDICATOR ASHCROFT MODEL 45 1279RS 04L 400 XN"/>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31"/>
    <s v="CONTROL SYSTEM ; NO. 2 FUEL OIL SYSTEM ; TAG #  3-FOY-PT-901 PRESSURE TRANSMITTER ROSEMOUNT MODELL 3051CG4A02A1JE5S5Q"/>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415"/>
    <s v="CONTROL SYSTEM ; NO. 2 FUEL OIL SYSTEM ; TAG #  3-FOY-PT-903 PRESSURE TRANSMITTER ROSEMOUNT MODELL 3051CG4A02A1JE5S5Q"/>
    <d v="2002-04-01T00:00:00"/>
    <d v="2000-04-15T00:00:00"/>
    <s v="H5300"/>
    <n v="2002"/>
    <x v="74"/>
    <s v="Control System"/>
    <x v="227"/>
    <x v="1"/>
    <s v="Yes"/>
    <s v="342 Fuel Holders, Prod Acc"/>
    <x v="83"/>
    <x v="3"/>
    <x v="26"/>
  </r>
  <r>
    <n v="1"/>
    <n v="576.15"/>
    <n v="270.27204566099999"/>
    <d v="2019-12-01T00:00:00"/>
    <s v="Tampa Electric"/>
    <s v="TEC Electric"/>
    <s v="Polk Station"/>
    <s v="POLK STATION UNIT 3 CT"/>
    <x v="11"/>
    <s v="Control System: 069"/>
    <n v="26864359"/>
    <s v="CONTROL SYSTEM ; NO. 2 FUEL OIL SYSTEM ; TAG #  3-FOY-TE-901 TEMPERATURE ELEMENT THERMO ELECTRIC MODEL 2C 3/4-1/3-4-"/>
    <d v="2002-04-01T00:00:00"/>
    <d v="2000-04-15T00:00:00"/>
    <s v="H5300"/>
    <n v="2002"/>
    <x v="74"/>
    <s v="Control System"/>
    <x v="227"/>
    <x v="1"/>
    <s v="Yes"/>
    <s v="342 Fuel Holders, Prod Acc"/>
    <x v="83"/>
    <x v="3"/>
    <x v="26"/>
  </r>
  <r>
    <n v="1"/>
    <n v="586.72"/>
    <n v="275.23043414080001"/>
    <d v="2019-12-01T00:00:00"/>
    <s v="Tampa Electric"/>
    <s v="TEC Electric"/>
    <s v="Polk Station"/>
    <s v="POLK STATION UNIT 3 CT"/>
    <x v="11"/>
    <s v="Control Valve: 070"/>
    <n v="26863981"/>
    <s v="CONTROL VALVE ; CTG GAS SYSTEM ; CONTROL VALVE 3-GMH-PCV-901A 1 INCH GLOBE VALVE SIZED BY T-4462 ASTM A 105 PID NO: 10456-PID-16-7A"/>
    <d v="2002-04-01T00:00:00"/>
    <d v="2000-04-15T00:00:00"/>
    <s v="H5300"/>
    <n v="2002"/>
    <x v="72"/>
    <s v="Control Valve"/>
    <x v="227"/>
    <x v="2"/>
    <s v="Yes"/>
    <s v="342 Fuel Holders, Prod Acc"/>
    <x v="83"/>
    <x v="3"/>
    <x v="26"/>
  </r>
  <r>
    <n v="1"/>
    <n v="586.72"/>
    <n v="275.23043414080001"/>
    <d v="2019-12-01T00:00:00"/>
    <s v="Tampa Electric"/>
    <s v="TEC Electric"/>
    <s v="Polk Station"/>
    <s v="POLK STATION UNIT 3 CT"/>
    <x v="11"/>
    <s v="Control Valve: 070"/>
    <n v="26864016"/>
    <s v="CONTROL VALVE ; CTG GAS SYSTEM ; CONTROL VALVE 3-GMH-PCV-901B 1 INCH GLOBE VALVE SIZED BY T-4462 ASTM A 105 PID NO: 10456-PID-16-7A"/>
    <d v="2002-04-01T00:00:00"/>
    <d v="2000-04-15T00:00:00"/>
    <s v="H5300"/>
    <n v="2002"/>
    <x v="72"/>
    <s v="Control Valve"/>
    <x v="227"/>
    <x v="2"/>
    <s v="Yes"/>
    <s v="342 Fuel Holders, Prod Acc"/>
    <x v="83"/>
    <x v="3"/>
    <x v="26"/>
  </r>
  <r>
    <n v="1"/>
    <n v="4693.75"/>
    <n v="2201.8387821249999"/>
    <d v="2019-12-01T00:00:00"/>
    <s v="Tampa Electric"/>
    <s v="TEC Electric"/>
    <s v="Polk Station"/>
    <s v="POLK STATION UNIT 3 CT"/>
    <x v="11"/>
    <s v="Control Valve: 070"/>
    <n v="26863946"/>
    <s v="CONTROL VALVE ; DEMINERALIZED WATER SYSTEM ; CONTROL VALVE 3-WDD-FV-602 DEMIN  VALVE  ASTM A 312 GRADE TP304L PID NO: 10456-PID-16-1A"/>
    <d v="2002-04-01T00:00:00"/>
    <d v="2000-04-15T00:00:00"/>
    <s v="H5300"/>
    <n v="2002"/>
    <x v="72"/>
    <s v="Control Valve"/>
    <x v="231"/>
    <x v="2"/>
    <s v="Yes"/>
    <s v="342 Fuel Holders, Prod Acc"/>
    <x v="83"/>
    <x v="3"/>
    <x v="26"/>
  </r>
  <r>
    <n v="1"/>
    <n v="586.72"/>
    <n v="275.23043414080001"/>
    <d v="2019-12-01T00:00:00"/>
    <s v="Tampa Electric"/>
    <s v="TEC Electric"/>
    <s v="Polk Station"/>
    <s v="POLK STATION UNIT 3 CT"/>
    <x v="11"/>
    <s v="Control Valve: 070"/>
    <n v="26863974"/>
    <s v="CONTROL VALVE ; DEMINERALIZED WATER SYSTEM ; CONTROL VALVE 3-WDD-LV-604 1 INCH DEMIN WATER CCW HEAD TANK MAKEUP  ASTM A 182 GRADE F304L OR ASTM A 182 GRAD PID NO: 10456-PID-9-9A"/>
    <d v="2002-04-01T00:00:00"/>
    <d v="2000-04-15T00:00:00"/>
    <s v="H5300"/>
    <n v="2002"/>
    <x v="72"/>
    <s v="Control Valve"/>
    <x v="231"/>
    <x v="2"/>
    <s v="Yes"/>
    <s v="342 Fuel Holders, Prod Acc"/>
    <x v="83"/>
    <x v="3"/>
    <x v="26"/>
  </r>
  <r>
    <n v="1"/>
    <n v="880.61"/>
    <n v="413.09427428540005"/>
    <d v="2019-12-01T00:00:00"/>
    <s v="Tampa Electric"/>
    <s v="TEC Electric"/>
    <s v="Polk Station"/>
    <s v="POLK STATION UNIT 3 CT"/>
    <x v="11"/>
    <s v="Control Valve: 070"/>
    <n v="26863967"/>
    <s v="CONTROL VALVE ; DEMINERALIZED WATER SYSTEM ; CONTROL VALVE 3-WDD-PCV-601 2 INCH WATER WASH PRESSURE REGULATING VALVE SET @ 100 PSIG ASTM A 312 GRADE TP304L PID NO: 10456-PID-16-1A"/>
    <d v="2002-04-01T00:00:00"/>
    <d v="2000-04-15T00:00:00"/>
    <s v="H5300"/>
    <n v="2002"/>
    <x v="72"/>
    <s v="Control Valve"/>
    <x v="231"/>
    <x v="2"/>
    <s v="Yes"/>
    <s v="342 Fuel Holders, Prod Acc"/>
    <x v="83"/>
    <x v="3"/>
    <x v="26"/>
  </r>
  <r>
    <n v="1"/>
    <n v="2346.87"/>
    <n v="1100.9170455618"/>
    <d v="2019-12-01T00:00:00"/>
    <s v="Tampa Electric"/>
    <s v="TEC Electric"/>
    <s v="Polk Station"/>
    <s v="POLK STATION UNIT 3 CT"/>
    <x v="11"/>
    <s v="Control Valve: 070"/>
    <n v="26863960"/>
    <s v="CONTROL VALVE ; DEMINERALIZED WATER SYSTEM ; CONTROL VALVE 3-WDD-PV-601 4 INCH WATER INJECTION SKID INLET PRESSURE REGULATING VALVE ASTM A 182 GRADE F304L OR ASTM A 351 GRAD PID NO: 10456-PID-16-1A"/>
    <d v="2002-04-01T00:00:00"/>
    <d v="2000-04-15T00:00:00"/>
    <s v="H5300"/>
    <n v="2002"/>
    <x v="72"/>
    <s v="Control Valve"/>
    <x v="231"/>
    <x v="2"/>
    <s v="Yes"/>
    <s v="342 Fuel Holders, Prod Acc"/>
    <x v="83"/>
    <x v="3"/>
    <x v="26"/>
  </r>
  <r>
    <n v="1"/>
    <n v="880.61"/>
    <n v="413.09427428540005"/>
    <d v="2019-12-01T00:00:00"/>
    <s v="Tampa Electric"/>
    <s v="TEC Electric"/>
    <s v="Polk Station"/>
    <s v="POLK STATION UNIT 3 CT"/>
    <x v="11"/>
    <s v="Control Valve: 070"/>
    <n v="26863953"/>
    <s v="CONTROL VALVE ; DEMINERALIZED WATER SYSTEM ; CONTROL VALVE 3-WDD-SOV-603 1.5 INCH WATER WASH LINE DRAIN VALVE  ASTM A 312 GRADE TP304L PID NO: 10456-PID-16-1A"/>
    <d v="2002-04-01T00:00:00"/>
    <d v="2000-04-15T00:00:00"/>
    <s v="H5300"/>
    <n v="2002"/>
    <x v="72"/>
    <s v="Control Valve"/>
    <x v="231"/>
    <x v="2"/>
    <s v="Yes"/>
    <s v="342 Fuel Holders, Prod Acc"/>
    <x v="83"/>
    <x v="3"/>
    <x v="26"/>
  </r>
  <r>
    <n v="1"/>
    <n v="4693.75"/>
    <n v="2201.8387821249999"/>
    <d v="2019-12-01T00:00:00"/>
    <s v="Tampa Electric"/>
    <s v="TEC Electric"/>
    <s v="Polk Station"/>
    <s v="POLK STATION UNIT 3 CT"/>
    <x v="11"/>
    <s v="Control Valve: 070"/>
    <n v="26863995"/>
    <s v="CONTROL VALVE ; FUEL GAS SYSTEM ; CONTROL VALVE 3-FGS-MOV-902 8 INCH FUEL GAS INLET VALVE MOTOR OPERATOR CLASS VI SHUTOFF-API 607 ASTM A 182 GRADE F304 OR ASTM A 351 GRADE PID NO: 10456-PID-8-4A"/>
    <d v="2002-04-01T00:00:00"/>
    <d v="2000-04-15T00:00:00"/>
    <s v="H5300"/>
    <n v="2002"/>
    <x v="72"/>
    <s v="Control Valve"/>
    <x v="227"/>
    <x v="2"/>
    <s v="Yes"/>
    <s v="342 Fuel Holders, Prod Acc"/>
    <x v="83"/>
    <x v="3"/>
    <x v="26"/>
  </r>
  <r>
    <n v="1"/>
    <n v="2346.87"/>
    <n v="1100.9170455618"/>
    <d v="2019-12-01T00:00:00"/>
    <s v="Tampa Electric"/>
    <s v="TEC Electric"/>
    <s v="Polk Station"/>
    <s v="POLK STATION UNIT 3 CT"/>
    <x v="11"/>
    <s v="Control Valve: 070"/>
    <n v="26864002"/>
    <s v="CONTROL VALVE ; NO. 2 FUEL OIL SYSTEM ; CONTROL VALVE 3-FOY-PCV-901 4 INCH PRESSURE REGULATING VALVE SET @ 70 PSIG ASTM A 105 OR ASTM A 216 GRADE WCB PID NO: 10456-PID-10-3A"/>
    <d v="2002-04-01T00:00:00"/>
    <d v="2000-04-15T00:00:00"/>
    <s v="H5300"/>
    <n v="2002"/>
    <x v="72"/>
    <s v="Control Valve"/>
    <x v="227"/>
    <x v="2"/>
    <s v="Yes"/>
    <s v="342 Fuel Holders, Prod Acc"/>
    <x v="83"/>
    <x v="3"/>
    <x v="26"/>
  </r>
  <r>
    <n v="1"/>
    <n v="2346.87"/>
    <n v="1100.9170455618"/>
    <d v="2019-12-01T00:00:00"/>
    <s v="Tampa Electric"/>
    <s v="TEC Electric"/>
    <s v="Polk Station"/>
    <s v="POLK STATION UNIT 3 CT"/>
    <x v="11"/>
    <s v="Control Valve: 070"/>
    <n v="26863988"/>
    <s v="CONTROL VALVE ; NO. 2 FUEL OIL SYSTEM ; CONTROL VALVE 3-FOY-SOV-901 4 INCH FUEL OIL SHUTOFF VALVE MANUA OP REQ'D FOR FIRE ASTM A 105 OR ASTM A 216 GRADE WCB PID NO: 10456-PID-10-3A"/>
    <d v="2002-04-01T00:00:00"/>
    <d v="2000-04-15T00:00:00"/>
    <s v="H5300"/>
    <n v="2002"/>
    <x v="72"/>
    <s v="Control Valve"/>
    <x v="227"/>
    <x v="2"/>
    <s v="Yes"/>
    <s v="342 Fuel Holders, Prod Acc"/>
    <x v="83"/>
    <x v="3"/>
    <x v="26"/>
  </r>
  <r>
    <n v="1"/>
    <n v="11588.08"/>
    <n v="267.66772940320004"/>
    <d v="2019-12-01T00:00:00"/>
    <s v="Tampa Electric"/>
    <s v="TEC Electric"/>
    <s v="Polk Station"/>
    <s v="POLK STATION UNIT 3 CT"/>
    <x v="11"/>
    <s v="Control Valve: 070"/>
    <n v="319378965"/>
    <s v="PK 3CT IP Superheater drain pot drain 3-SDS-V-648 valve replaced"/>
    <d v="2019-11-20T00:00:00"/>
    <d v="2019-11-01T00:00:00"/>
    <s v="A2701750"/>
    <n v="2019"/>
    <x v="72"/>
    <s v="Control Valve"/>
    <x v="227"/>
    <x v="2"/>
    <s v="Yes"/>
    <s v="342 Fuel Holders, Prod Acc"/>
    <x v="83"/>
    <x v="3"/>
    <x v="26"/>
  </r>
  <r>
    <n v="1"/>
    <n v="21946.62"/>
    <n v="506.93487993479999"/>
    <d v="2019-12-01T00:00:00"/>
    <s v="Tampa Electric"/>
    <s v="TEC Electric"/>
    <s v="Polk Station"/>
    <s v="POLK STATION UNIT 3 CT"/>
    <x v="11"/>
    <s v="Control Valve: 070"/>
    <n v="308187132"/>
    <s v="POLK 3 BLOWDOWN ISOLATION VALVES"/>
    <d v="2019-03-20T00:00:00"/>
    <d v="2019-03-01T00:00:00"/>
    <s v="A2698059"/>
    <n v="2019"/>
    <x v="72"/>
    <s v="Control Valve"/>
    <x v="276"/>
    <x v="2"/>
    <s v="Yes"/>
    <s v="342 Fuel Holders, Prod Acc"/>
    <x v="83"/>
    <x v="3"/>
    <x v="26"/>
  </r>
  <r>
    <n v="4"/>
    <n v="2723.2200000000003"/>
    <n v="1277.4628832508001"/>
    <d v="2019-12-01T00:00:00"/>
    <s v="Tampa Electric"/>
    <s v="TEC Electric"/>
    <s v="Polk Station"/>
    <s v="POLK STATION UNIT 3 CT"/>
    <x v="11"/>
    <s v="Foundation: 147"/>
    <n v="26865115"/>
    <s v="FOUNDATION ; DEMINERALIZED WATER SYSTEM ; DEMIN WATER PUMP FOUNDATION"/>
    <d v="2002-04-01T00:00:00"/>
    <d v="2000-04-15T00:00:00"/>
    <s v="H5300"/>
    <n v="2002"/>
    <x v="87"/>
    <s v="Foundation"/>
    <x v="231"/>
    <x v="2"/>
    <s v="Yes"/>
    <s v="342 Fuel Holders, Prod Acc"/>
    <x v="83"/>
    <x v="3"/>
    <x v="26"/>
  </r>
  <r>
    <n v="3"/>
    <n v="2042.41"/>
    <n v="958.09481693740008"/>
    <d v="2019-12-01T00:00:00"/>
    <s v="Tampa Electric"/>
    <s v="TEC Electric"/>
    <s v="Polk Station"/>
    <s v="POLK STATION UNIT 3 CT"/>
    <x v="11"/>
    <s v="Foundation: 147"/>
    <n v="26865108"/>
    <s v="FOUNDATION ; DEMINERALIZED WATER SYSTEM ; WATER INJECTION TRANSFORMER FOUNDATION"/>
    <d v="2002-04-01T00:00:00"/>
    <d v="2000-04-15T00:00:00"/>
    <s v="H5300"/>
    <n v="2002"/>
    <x v="87"/>
    <s v="Foundation"/>
    <x v="231"/>
    <x v="2"/>
    <s v="Yes"/>
    <s v="342 Fuel Holders, Prod Acc"/>
    <x v="83"/>
    <x v="3"/>
    <x v="26"/>
  </r>
  <r>
    <n v="30"/>
    <n v="20424.14"/>
    <n v="9580.966933379601"/>
    <d v="2019-12-01T00:00:00"/>
    <s v="Tampa Electric"/>
    <s v="TEC Electric"/>
    <s v="Polk Station"/>
    <s v="POLK STATION UNIT 3 CT"/>
    <x v="11"/>
    <s v="Foundation: 147"/>
    <n v="26865136"/>
    <s v="FOUNDATION ; FUEL GAS CONDITIONING SYSTEM ; GAS CONDITIONING SKID FOUNDATION"/>
    <d v="2002-04-01T00:00:00"/>
    <d v="2000-04-15T00:00:00"/>
    <s v="H5300"/>
    <n v="2002"/>
    <x v="87"/>
    <s v="Foundation"/>
    <x v="227"/>
    <x v="2"/>
    <s v="Yes"/>
    <s v="342 Fuel Holders, Prod Acc"/>
    <x v="83"/>
    <x v="3"/>
    <x v="26"/>
  </r>
  <r>
    <n v="6"/>
    <n v="4084.83"/>
    <n v="1916.1943248762"/>
    <d v="2019-12-01T00:00:00"/>
    <s v="Tampa Electric"/>
    <s v="TEC Electric"/>
    <s v="Polk Station"/>
    <s v="POLK STATION UNIT 3 CT"/>
    <x v="11"/>
    <s v="Foundation: 147"/>
    <n v="26865122"/>
    <s v="FOUNDATION ; FUEL GAS SYSTEM ; FUEL GAS HEATER TRANSFORMER FOUNDATION"/>
    <d v="2002-04-01T00:00:00"/>
    <d v="2000-04-15T00:00:00"/>
    <s v="H5300"/>
    <n v="2002"/>
    <x v="87"/>
    <s v="Foundation"/>
    <x v="227"/>
    <x v="2"/>
    <s v="Yes"/>
    <s v="342 Fuel Holders, Prod Acc"/>
    <x v="83"/>
    <x v="3"/>
    <x v="26"/>
  </r>
  <r>
    <n v="28"/>
    <n v="19062.53"/>
    <n v="8942.2354917541998"/>
    <d v="2019-12-01T00:00:00"/>
    <s v="Tampa Electric"/>
    <s v="TEC Electric"/>
    <s v="Polk Station"/>
    <s v="POLK STATION UNIT 3 CT"/>
    <x v="11"/>
    <s v="Foundation: 147"/>
    <n v="26865129"/>
    <s v="FOUNDATION ; FUEL OIL FORWARDING SYSTEM ; FUEL FORWARDING FOUNDATION"/>
    <d v="2002-04-01T00:00:00"/>
    <d v="2000-04-15T00:00:00"/>
    <s v="H5300"/>
    <n v="2002"/>
    <x v="87"/>
    <s v="Foundation"/>
    <x v="227"/>
    <x v="2"/>
    <s v="Yes"/>
    <s v="342 Fuel Holders, Prod Acc"/>
    <x v="83"/>
    <x v="3"/>
    <x v="26"/>
  </r>
  <r>
    <n v="1"/>
    <n v="4639.83"/>
    <n v="2176.5449025762"/>
    <d v="2019-12-01T00:00:00"/>
    <s v="Tampa Electric"/>
    <s v="TEC Electric"/>
    <s v="Polk Station"/>
    <s v="POLK STATION UNIT 3 CT"/>
    <x v="11"/>
    <s v="Motor - Stationary Assembly: 207"/>
    <n v="26865487"/>
    <s v="MOTOR ; DEMINERALIZED WATER SYSTEM ; DEMIN WATER PUMP MOTOR 3-WDD-P901A"/>
    <d v="2002-04-01T00:00:00"/>
    <d v="2000-04-15T00:00:00"/>
    <s v="H5300"/>
    <n v="2002"/>
    <x v="83"/>
    <s v="Motor - Stationary Assembly"/>
    <x v="231"/>
    <x v="2"/>
    <s v="Yes"/>
    <s v="342 Fuel Holders, Prod Acc"/>
    <x v="83"/>
    <x v="3"/>
    <x v="26"/>
  </r>
  <r>
    <n v="1"/>
    <n v="4639.83"/>
    <n v="2176.5449025762"/>
    <d v="2019-12-01T00:00:00"/>
    <s v="Tampa Electric"/>
    <s v="TEC Electric"/>
    <s v="Polk Station"/>
    <s v="POLK STATION UNIT 3 CT"/>
    <x v="11"/>
    <s v="Motor - Stationary Assembly: 207"/>
    <n v="26865508"/>
    <s v="MOTOR ; FUEL GAS CONDITIONING SYSTEM ; FUEL FORWARDING PUMP MOTOR 3-FOY-P-901A"/>
    <d v="2002-04-01T00:00:00"/>
    <d v="2000-04-15T00:00:00"/>
    <s v="H5300"/>
    <n v="2002"/>
    <x v="83"/>
    <s v="Motor - Stationary Assembly"/>
    <x v="283"/>
    <x v="2"/>
    <s v="Yes"/>
    <s v="342 Fuel Holders, Prod Acc"/>
    <x v="83"/>
    <x v="3"/>
    <x v="26"/>
  </r>
  <r>
    <n v="10"/>
    <n v="1154.4100000000001"/>
    <n v="541.53389261739994"/>
    <d v="2019-12-01T00:00:00"/>
    <s v="Tampa Electric"/>
    <s v="TEC Electric"/>
    <s v="Polk Station"/>
    <s v="POLK STATION UNIT 3 CT"/>
    <x v="11"/>
    <s v="Piping - Under 6&quot;: 218"/>
    <n v="26865774"/>
    <s v="PIPING 6&quot; &amp; LARGER ; CTG GAS SYSTEM ; PIPE LINE 3-GMH-PP-932 6 INCH ASTM A 106 GRADE B PID# 10456-PID-16-7A"/>
    <d v="2002-04-01T00:00:00"/>
    <d v="2000-04-15T00:00:00"/>
    <s v="H5300"/>
    <n v="2002"/>
    <x v="81"/>
    <s v="Piping - Under 6&quot;"/>
    <x v="227"/>
    <x v="2"/>
    <s v="Yes"/>
    <s v="342 Fuel Holders, Prod Acc"/>
    <x v="83"/>
    <x v="3"/>
    <x v="26"/>
  </r>
  <r>
    <n v="22"/>
    <n v="3387.11"/>
    <n v="1588.8937751954002"/>
    <d v="2019-12-01T00:00:00"/>
    <s v="Tampa Electric"/>
    <s v="TEC Electric"/>
    <s v="Polk Station"/>
    <s v="POLK STATION UNIT 3 CT"/>
    <x v="11"/>
    <s v="Piping - Under 6&quot;: 218"/>
    <n v="26865718"/>
    <s v="PIPING 6&quot; &amp; LARGER ; DEMINERALIZED WATER SYSTEM ; PIPE LINE 3-WDD-PP-601 8 INCH ASTM A 312 GRADE TP304L PID# 10456-PID-16-1A"/>
    <d v="2002-04-01T00:00:00"/>
    <d v="2000-04-15T00:00:00"/>
    <s v="H5300"/>
    <n v="2002"/>
    <x v="81"/>
    <s v="Piping - Under 6&quot;"/>
    <x v="231"/>
    <x v="2"/>
    <s v="Yes"/>
    <s v="342 Fuel Holders, Prod Acc"/>
    <x v="83"/>
    <x v="3"/>
    <x v="26"/>
  </r>
  <r>
    <n v="22"/>
    <n v="3387.11"/>
    <n v="1588.8937751954002"/>
    <d v="2019-12-01T00:00:00"/>
    <s v="Tampa Electric"/>
    <s v="TEC Electric"/>
    <s v="Polk Station"/>
    <s v="POLK STATION UNIT 3 CT"/>
    <x v="11"/>
    <s v="Piping - Under 6&quot;: 218"/>
    <n v="26865746"/>
    <s v="PIPING 6&quot; &amp; LARGER ; DEMINERALIZED WATER SYSTEM ; PIPE LINE 3-WDD-PP-601 8 INCH ASTM A 312 GRADE TP304L PID# 10456-PID-16-1A"/>
    <d v="2002-04-01T00:00:00"/>
    <d v="2000-04-15T00:00:00"/>
    <s v="H5300"/>
    <n v="2002"/>
    <x v="81"/>
    <s v="Piping - Under 6&quot;"/>
    <x v="231"/>
    <x v="2"/>
    <s v="Yes"/>
    <s v="342 Fuel Holders, Prod Acc"/>
    <x v="83"/>
    <x v="3"/>
    <x v="26"/>
  </r>
  <r>
    <n v="22"/>
    <n v="2540.33"/>
    <n v="1191.6691586462"/>
    <d v="2019-12-01T00:00:00"/>
    <s v="Tampa Electric"/>
    <s v="TEC Electric"/>
    <s v="Polk Station"/>
    <s v="POLK STATION UNIT 3 CT"/>
    <x v="11"/>
    <s v="Piping - Under 6&quot;: 218"/>
    <n v="26865732"/>
    <s v="PIPING 6&quot; &amp; LARGER ; DEMINERALIZED WATER SYSTEM ; PIPE LINE 3-WDD-PP-602 6 INCH ASTM A 312 GRADE TP304L PID# 10456-PID-16-1A"/>
    <d v="2002-04-01T00:00:00"/>
    <d v="2000-04-15T00:00:00"/>
    <s v="H5300"/>
    <n v="2002"/>
    <x v="81"/>
    <s v="Piping - Under 6&quot;"/>
    <x v="231"/>
    <x v="2"/>
    <s v="Yes"/>
    <s v="342 Fuel Holders, Prod Acc"/>
    <x v="83"/>
    <x v="3"/>
    <x v="26"/>
  </r>
  <r>
    <n v="4"/>
    <n v="461.97"/>
    <n v="216.71019167580002"/>
    <d v="2019-12-01T00:00:00"/>
    <s v="Tampa Electric"/>
    <s v="TEC Electric"/>
    <s v="Polk Station"/>
    <s v="POLK STATION UNIT 3 CT"/>
    <x v="11"/>
    <s v="Piping - Under 6&quot;: 218"/>
    <n v="26865739"/>
    <s v="PIPING 6&quot; &amp; LARGER ; DEMINERALIZED WATER SYSTEM ; PIPE LINE 3-WDD-PP-603 6 INCH ASTM A 312 GRADE TP304L PID# 10456-PID-16-1A"/>
    <d v="2002-04-01T00:00:00"/>
    <d v="2000-04-15T00:00:00"/>
    <s v="H5300"/>
    <n v="2002"/>
    <x v="81"/>
    <s v="Piping - Under 6&quot;"/>
    <x v="231"/>
    <x v="2"/>
    <s v="Yes"/>
    <s v="342 Fuel Holders, Prod Acc"/>
    <x v="83"/>
    <x v="3"/>
    <x v="26"/>
  </r>
  <r>
    <n v="636"/>
    <n v="73442.34"/>
    <n v="34451.811975927594"/>
    <d v="2019-12-01T00:00:00"/>
    <s v="Tampa Electric"/>
    <s v="TEC Electric"/>
    <s v="Polk Station"/>
    <s v="POLK STATION UNIT 3 CT"/>
    <x v="11"/>
    <s v="Piping - Under 6&quot;: 218"/>
    <n v="26865725"/>
    <s v="PIPING 6&quot; &amp; LARGER ; DEMINERALIZED WATER SYSTEM ; PIPE LINE 3-WDD-PP-605 6 INCH ASTM A 312 GRADE TP304L PID# 10456-PID-16-1A"/>
    <d v="2002-04-01T00:00:00"/>
    <d v="2000-04-15T00:00:00"/>
    <s v="H5300"/>
    <n v="2002"/>
    <x v="81"/>
    <s v="Piping - Under 6&quot;"/>
    <x v="231"/>
    <x v="2"/>
    <s v="Yes"/>
    <s v="342 Fuel Holders, Prod Acc"/>
    <x v="83"/>
    <x v="3"/>
    <x v="26"/>
  </r>
  <r>
    <n v="636"/>
    <n v="73442.34"/>
    <n v="34451.811975927594"/>
    <d v="2019-12-01T00:00:00"/>
    <s v="Tampa Electric"/>
    <s v="TEC Electric"/>
    <s v="Polk Station"/>
    <s v="POLK STATION UNIT 3 CT"/>
    <x v="11"/>
    <s v="Piping - Under 6&quot;: 218"/>
    <n v="26865753"/>
    <s v="PIPING 6&quot; &amp; LARGER ; DEMINERALIZED WATER SYSTEM ; PIPE LINE 3-WDD-PP-606 6 INCH ASTM A 312 GRADE TP304L PID# 10456-PID-16-1A"/>
    <d v="2002-04-01T00:00:00"/>
    <d v="2000-04-15T00:00:00"/>
    <s v="H5300"/>
    <n v="2002"/>
    <x v="81"/>
    <s v="Piping - Under 6&quot;"/>
    <x v="231"/>
    <x v="2"/>
    <s v="Yes"/>
    <s v="342 Fuel Holders, Prod Acc"/>
    <x v="83"/>
    <x v="3"/>
    <x v="26"/>
  </r>
  <r>
    <n v="294"/>
    <n v="45266.12"/>
    <n v="21234.3432292568"/>
    <d v="2019-12-01T00:00:00"/>
    <s v="Tampa Electric"/>
    <s v="TEC Electric"/>
    <s v="Polk Station"/>
    <s v="POLK STATION UNIT 3 CT"/>
    <x v="11"/>
    <s v="Piping - Under 6&quot;: 218"/>
    <n v="26865851"/>
    <s v="PIPING 6&quot; &amp; LARGER ; FUEL GAS SYSTEM ; PIPE LINE 3-FGS-PP-902 8 INCH ASTM A 312 GRADE TP304 PID# 10456-PID-8-4A"/>
    <d v="2002-04-01T00:00:00"/>
    <d v="2000-04-15T00:00:00"/>
    <s v="H5300"/>
    <n v="2002"/>
    <x v="81"/>
    <s v="Piping - Under 6&quot;"/>
    <x v="227"/>
    <x v="2"/>
    <s v="Yes"/>
    <s v="342 Fuel Holders, Prod Acc"/>
    <x v="83"/>
    <x v="3"/>
    <x v="26"/>
  </r>
  <r>
    <n v="13"/>
    <n v="2001.19"/>
    <n v="938.75850916659999"/>
    <d v="2019-12-01T00:00:00"/>
    <s v="Tampa Electric"/>
    <s v="TEC Electric"/>
    <s v="Polk Station"/>
    <s v="POLK STATION UNIT 3 CT"/>
    <x v="11"/>
    <s v="Piping - Under 6&quot;: 218"/>
    <n v="26865823"/>
    <s v="PIPING 6&quot; &amp; LARGER ; FUEL GAS SYSTEM ; PIPE LINE 3-FGS-PP-903 8 INCH ASTM A 312 GRADE TP304 PID# 10456-PID-8-4A"/>
    <d v="2002-04-01T00:00:00"/>
    <d v="2000-04-15T00:00:00"/>
    <s v="H5300"/>
    <n v="2002"/>
    <x v="81"/>
    <s v="Piping - Under 6&quot;"/>
    <x v="227"/>
    <x v="2"/>
    <s v="Yes"/>
    <s v="342 Fuel Holders, Prod Acc"/>
    <x v="83"/>
    <x v="3"/>
    <x v="26"/>
  </r>
  <r>
    <n v="135"/>
    <n v="31178.53"/>
    <n v="14625.852787994201"/>
    <d v="2019-12-01T00:00:00"/>
    <s v="Tampa Electric"/>
    <s v="TEC Electric"/>
    <s v="Polk Station"/>
    <s v="POLK STATION UNIT 3 CT"/>
    <x v="11"/>
    <s v="Piping - Under 6&quot;: 218"/>
    <n v="26865760"/>
    <s v="PIPING 6&quot; &amp; LARGER ; NO. 2 FUEL OIL SYSTEM ; PIPE LINE 3-FOY-PP-901 12 INCH ASTM A 106 GRADE B PID# 10456-PID-10-3A"/>
    <d v="2002-04-01T00:00:00"/>
    <d v="2000-04-15T00:00:00"/>
    <s v="H5300"/>
    <n v="2002"/>
    <x v="81"/>
    <s v="Piping - Under 6&quot;"/>
    <x v="227"/>
    <x v="2"/>
    <s v="Yes"/>
    <s v="342 Fuel Holders, Prod Acc"/>
    <x v="83"/>
    <x v="3"/>
    <x v="26"/>
  </r>
  <r>
    <n v="135"/>
    <n v="31178.53"/>
    <n v="14625.852787994201"/>
    <d v="2019-12-01T00:00:00"/>
    <s v="Tampa Electric"/>
    <s v="TEC Electric"/>
    <s v="Polk Station"/>
    <s v="POLK STATION UNIT 3 CT"/>
    <x v="11"/>
    <s v="Piping - Under 6&quot;: 218"/>
    <n v="26865844"/>
    <s v="PIPING 6&quot; &amp; LARGER ; NO. 2 FUEL OIL SYSTEM ; PIPE LINE 3-FOY-PP-901 12 INCH ASTM A 106 GRADE B PID# 10456-PID-10-3A"/>
    <d v="2002-04-01T00:00:00"/>
    <d v="2000-04-15T00:00:00"/>
    <s v="H5300"/>
    <n v="2002"/>
    <x v="81"/>
    <s v="Piping - Under 6&quot;"/>
    <x v="227"/>
    <x v="2"/>
    <s v="Yes"/>
    <s v="342 Fuel Holders, Prod Acc"/>
    <x v="83"/>
    <x v="3"/>
    <x v="26"/>
  </r>
  <r>
    <n v="5"/>
    <n v="577.20000000000005"/>
    <n v="270.76460080800001"/>
    <d v="2019-12-01T00:00:00"/>
    <s v="Tampa Electric"/>
    <s v="TEC Electric"/>
    <s v="Polk Station"/>
    <s v="POLK STATION UNIT 3 CT"/>
    <x v="11"/>
    <s v="Piping - Under 6&quot;: 218"/>
    <n v="26865788"/>
    <s v="PIPING 6&quot; &amp; LARGER ; NO. 2 FUEL OIL SYSTEM ; PIPE LINE 3-FOY-PP-902 6 INCH ASTM A 106 GRADE B PID# 10456-PID-10-3A"/>
    <d v="2002-04-01T00:00:00"/>
    <d v="2000-04-15T00:00:00"/>
    <s v="H5300"/>
    <n v="2002"/>
    <x v="81"/>
    <s v="Piping - Under 6&quot;"/>
    <x v="227"/>
    <x v="2"/>
    <s v="Yes"/>
    <s v="342 Fuel Holders, Prod Acc"/>
    <x v="83"/>
    <x v="3"/>
    <x v="26"/>
  </r>
  <r>
    <n v="5"/>
    <n v="577.20000000000005"/>
    <n v="270.76460080800001"/>
    <d v="2019-12-01T00:00:00"/>
    <s v="Tampa Electric"/>
    <s v="TEC Electric"/>
    <s v="Polk Station"/>
    <s v="POLK STATION UNIT 3 CT"/>
    <x v="11"/>
    <s v="Piping - Under 6&quot;: 218"/>
    <n v="26865809"/>
    <s v="PIPING 6&quot; &amp; LARGER ; NO. 2 FUEL OIL SYSTEM ; PIPE LINE 3-FOY-PP-902 6 INCH ASTM A 106 GRADE B PID# 10456-PID-10-3A"/>
    <d v="2002-04-01T00:00:00"/>
    <d v="2000-04-15T00:00:00"/>
    <s v="H5300"/>
    <n v="2002"/>
    <x v="81"/>
    <s v="Piping - Under 6&quot;"/>
    <x v="227"/>
    <x v="2"/>
    <s v="Yes"/>
    <s v="342 Fuel Holders, Prod Acc"/>
    <x v="83"/>
    <x v="3"/>
    <x v="26"/>
  </r>
  <r>
    <n v="11"/>
    <n v="1270.69"/>
    <n v="596.08085689660004"/>
    <d v="2019-12-01T00:00:00"/>
    <s v="Tampa Electric"/>
    <s v="TEC Electric"/>
    <s v="Polk Station"/>
    <s v="POLK STATION UNIT 3 CT"/>
    <x v="11"/>
    <s v="Piping - Under 6&quot;: 218"/>
    <n v="26865816"/>
    <s v="PIPING 6&quot; &amp; LARGER ; NO. 2 FUEL OIL SYSTEM ; PIPE LINE 3-FOY-PP-903 6 INCH ASTM A 106 GRADE B PID# 10456-PID-10-3A"/>
    <d v="2002-04-01T00:00:00"/>
    <d v="2000-04-15T00:00:00"/>
    <s v="H5300"/>
    <n v="2002"/>
    <x v="81"/>
    <s v="Piping - Under 6&quot;"/>
    <x v="227"/>
    <x v="2"/>
    <s v="Yes"/>
    <s v="342 Fuel Holders, Prod Acc"/>
    <x v="83"/>
    <x v="3"/>
    <x v="26"/>
  </r>
  <r>
    <n v="11"/>
    <n v="1270.69"/>
    <n v="596.08085689660004"/>
    <d v="2019-12-01T00:00:00"/>
    <s v="Tampa Electric"/>
    <s v="TEC Electric"/>
    <s v="Polk Station"/>
    <s v="POLK STATION UNIT 3 CT"/>
    <x v="11"/>
    <s v="Piping - Under 6&quot;: 218"/>
    <n v="26865795"/>
    <s v="PIPING 6&quot; &amp; LARGER ; NO. 2 FUEL OIL SYSTEM ; PIPE LINE 3-FOY-PP-904 6 INCH ASTM A 106 GRADE B PID# 10456-PID-10-3A"/>
    <d v="2002-04-01T00:00:00"/>
    <d v="2000-04-15T00:00:00"/>
    <s v="H5300"/>
    <n v="2002"/>
    <x v="81"/>
    <s v="Piping - Under 6&quot;"/>
    <x v="227"/>
    <x v="2"/>
    <s v="Yes"/>
    <s v="342 Fuel Holders, Prod Acc"/>
    <x v="83"/>
    <x v="3"/>
    <x v="26"/>
  </r>
  <r>
    <n v="1314"/>
    <n v="113084.1"/>
    <n v="53047.767141773998"/>
    <d v="2019-12-01T00:00:00"/>
    <s v="Tampa Electric"/>
    <s v="TEC Electric"/>
    <s v="Polk Station"/>
    <s v="POLK STATION UNIT 3 CT"/>
    <x v="11"/>
    <s v="Piping - Under 6&quot;: 218"/>
    <n v="26865858"/>
    <s v="PIPING 6&quot; &amp; LARGER ; NO. 2 FUEL OIL SYSTEM ; PIPE LINE 3-FOY-PP-905 6 INCH ASTM A 106 GRADE B PID# 10456-PID-10-3A"/>
    <d v="2002-04-01T00:00:00"/>
    <d v="2000-04-15T00:00:00"/>
    <s v="H5300"/>
    <n v="2002"/>
    <x v="81"/>
    <s v="Piping - Under 6&quot;"/>
    <x v="227"/>
    <x v="2"/>
    <s v="Yes"/>
    <s v="342 Fuel Holders, Prod Acc"/>
    <x v="83"/>
    <x v="3"/>
    <x v="26"/>
  </r>
  <r>
    <n v="1314"/>
    <n v="151734.89000000001"/>
    <n v="71178.858141884601"/>
    <d v="2019-12-01T00:00:00"/>
    <s v="Tampa Electric"/>
    <s v="TEC Electric"/>
    <s v="Polk Station"/>
    <s v="POLK STATION UNIT 3 CT"/>
    <x v="11"/>
    <s v="Piping - Under 6&quot;: 218"/>
    <n v="26865837"/>
    <s v="PIPING 6&quot; &amp; LARGER ; NO. 2 FUEL OIL SYSTEM ; PIPE LINE 3-FOY-PP-905 6 INCH ASTM A 106 GRADE B PID# 10456-PID-10-3A"/>
    <d v="2002-04-01T00:00:00"/>
    <d v="2000-04-15T00:00:00"/>
    <s v="H5300"/>
    <n v="2002"/>
    <x v="81"/>
    <s v="Piping - Under 6&quot;"/>
    <x v="227"/>
    <x v="2"/>
    <s v="Yes"/>
    <s v="342 Fuel Holders, Prod Acc"/>
    <x v="83"/>
    <x v="3"/>
    <x v="26"/>
  </r>
  <r>
    <n v="2"/>
    <n v="230.46"/>
    <n v="108.10881826440001"/>
    <d v="2019-12-01T00:00:00"/>
    <s v="Tampa Electric"/>
    <s v="TEC Electric"/>
    <s v="Polk Station"/>
    <s v="POLK STATION UNIT 3 CT"/>
    <x v="11"/>
    <s v="Piping - Under 6&quot;: 218"/>
    <n v="26865781"/>
    <s v="PIPING 6&quot; &amp; LARGER ; NO. 2 FUEL OIL SYSTEM ; PIPE LINE 3-FOY-PP-915 6 INCH ASTM A 106 GRADE B PID# 10456-PID-10-3A"/>
    <d v="2002-04-01T00:00:00"/>
    <d v="2000-04-15T00:00:00"/>
    <s v="H5300"/>
    <n v="2002"/>
    <x v="81"/>
    <s v="Piping - Under 6&quot;"/>
    <x v="227"/>
    <x v="2"/>
    <s v="Yes"/>
    <s v="342 Fuel Holders, Prod Acc"/>
    <x v="83"/>
    <x v="3"/>
    <x v="26"/>
  </r>
  <r>
    <n v="6"/>
    <n v="923.95"/>
    <n v="433.42507435300001"/>
    <d v="2019-12-01T00:00:00"/>
    <s v="Tampa Electric"/>
    <s v="TEC Electric"/>
    <s v="Polk Station"/>
    <s v="POLK STATION UNIT 3 CT"/>
    <x v="11"/>
    <s v="Piping - Under 6&quot;: 218"/>
    <n v="26865767"/>
    <s v="PIPING 6&quot; &amp; LARGER ; NO. 2 FUEL OIL SYSTEM ; PIPE LINE 3-FOY-PP-946 8 INCH ASTM A 106 GRADE B PID# 10456-PID-10-3A"/>
    <d v="2002-04-01T00:00:00"/>
    <d v="2000-04-15T00:00:00"/>
    <s v="H5300"/>
    <n v="2002"/>
    <x v="81"/>
    <s v="Piping - Under 6&quot;"/>
    <x v="227"/>
    <x v="2"/>
    <s v="Yes"/>
    <s v="342 Fuel Holders, Prod Acc"/>
    <x v="83"/>
    <x v="3"/>
    <x v="26"/>
  </r>
  <r>
    <n v="6"/>
    <n v="923.95"/>
    <n v="433.42507435300001"/>
    <d v="2019-12-01T00:00:00"/>
    <s v="Tampa Electric"/>
    <s v="TEC Electric"/>
    <s v="Polk Station"/>
    <s v="POLK STATION UNIT 3 CT"/>
    <x v="11"/>
    <s v="Piping - Under 6&quot;: 218"/>
    <n v="26865830"/>
    <s v="PIPING 6&quot; &amp; LARGER ; NO. 2 FUEL OIL SYSTEM ; PIPE LINE 3-FOY-PP-947 8 INCH ASTM A 106 GRADE B PID# 10456-PID-10-3A"/>
    <d v="2002-04-01T00:00:00"/>
    <d v="2000-04-15T00:00:00"/>
    <s v="H5300"/>
    <n v="2002"/>
    <x v="81"/>
    <s v="Piping - Under 6&quot;"/>
    <x v="227"/>
    <x v="2"/>
    <s v="Yes"/>
    <s v="342 Fuel Holders, Prod Acc"/>
    <x v="83"/>
    <x v="3"/>
    <x v="26"/>
  </r>
  <r>
    <n v="50"/>
    <n v="5774.1500000000005"/>
    <n v="2708.6545733809999"/>
    <d v="2019-12-01T00:00:00"/>
    <s v="Tampa Electric"/>
    <s v="TEC Electric"/>
    <s v="Polk Station"/>
    <s v="POLK STATION UNIT 3 CT"/>
    <x v="11"/>
    <s v="Piping - Under 6&quot;: 218"/>
    <n v="26865802"/>
    <s v="PIPING 6&quot; &amp; LARGER ; NO. 2 FUEL OIL SYSTEM ; PIPE LINE 3-FOY-PP-952 6 INCH ASTM A 106 GRADE B PID# 10456-PID-10-3A"/>
    <d v="2002-04-01T00:00:00"/>
    <d v="2000-04-15T00:00:00"/>
    <s v="H5300"/>
    <n v="2002"/>
    <x v="81"/>
    <s v="Piping - Under 6&quot;"/>
    <x v="227"/>
    <x v="2"/>
    <s v="Yes"/>
    <s v="342 Fuel Holders, Prod Acc"/>
    <x v="83"/>
    <x v="3"/>
    <x v="26"/>
  </r>
  <r>
    <n v="1"/>
    <n v="61972.26"/>
    <n v="29071.195842116402"/>
    <d v="2019-12-01T00:00:00"/>
    <s v="Tampa Electric"/>
    <s v="TEC Electric"/>
    <s v="Polk Station"/>
    <s v="POLK STATION UNIT 3 CT"/>
    <x v="11"/>
    <s v="Tank: 309"/>
    <n v="26868463"/>
    <s v="TANK ; FUEL GAS CONDITIONING SYSTEM ; HYDROCARBON DRAIN COLLECTION TANK"/>
    <d v="2002-04-01T00:00:00"/>
    <d v="2000-04-15T00:00:00"/>
    <s v="H5300"/>
    <n v="2002"/>
    <x v="86"/>
    <s v="Tank"/>
    <x v="227"/>
    <x v="2"/>
    <s v="Yes"/>
    <s v="342 Fuel Holders, Prod Acc"/>
    <x v="83"/>
    <x v="3"/>
    <x v="26"/>
  </r>
  <r>
    <n v="1"/>
    <n v="4693.75"/>
    <n v="2201.8387821249999"/>
    <d v="2019-12-01T00:00:00"/>
    <s v="Tampa Electric"/>
    <s v="TEC Electric"/>
    <s v="Polk Station"/>
    <s v="POLK STATION UNIT 3 CT"/>
    <x v="11"/>
    <s v="Valves - 10&quot; &amp; larger: 338"/>
    <n v="26868582"/>
    <s v="VALVES - 10&quot; &amp; LARGER ; NO. 2 FUEL OIL SYSTEM ; VALVE 3-FOY-V-901 12 INCH GATE VALVE SUCTION TAP ASTM A 105 OR ASTM A 216 GRADE WCB PID NO: 10456-PID-10-3A"/>
    <d v="2002-04-01T00:00:00"/>
    <d v="2000-04-15T00:00:00"/>
    <s v="H5300"/>
    <n v="2002"/>
    <x v="82"/>
    <s v="Valves - 10&quot; &amp; larger"/>
    <x v="227"/>
    <x v="2"/>
    <s v="Yes"/>
    <s v="342 Fuel Holders, Prod Acc"/>
    <x v="83"/>
    <x v="3"/>
    <x v="26"/>
  </r>
  <r>
    <n v="1"/>
    <n v="176350.21"/>
    <n v="4073.4323796934004"/>
    <d v="2019-12-01T00:00:00"/>
    <s v="Tampa Electric"/>
    <s v="TEC Electric"/>
    <s v="Polk Station"/>
    <s v="POLK STATION UNIT 3 CT"/>
    <x v="11"/>
    <s v="Piping - Under 6&quot;: 218"/>
    <n v="320204717"/>
    <s v="CT3 liquid fuel flow divider replaced"/>
    <d v="2019-08-20T00:00:00"/>
    <d v="2019-08-01T00:00:00"/>
    <s v="A2714303"/>
    <n v="2019"/>
    <x v="81"/>
    <s v="Piping - Under 6&quot;"/>
    <x v="227"/>
    <x v="2"/>
    <s v="Yes"/>
    <s v="342 Fuel Holders, Prod Acc"/>
    <x v="83"/>
    <x v="3"/>
    <x v="26"/>
  </r>
  <r>
    <n v="1"/>
    <n v="4639.83"/>
    <n v="2176.5449025762"/>
    <d v="2019-12-01T00:00:00"/>
    <s v="Tampa Electric"/>
    <s v="TEC Electric"/>
    <s v="Polk Station"/>
    <s v="POLK STATION UNIT 3 CT"/>
    <x v="11"/>
    <s v="Pump - Complete: 231"/>
    <n v="26868218"/>
    <s v="PUMP ; DEMINERALIZED WATER SYSTEM ; DEMINERALIZED WATER PUMP 3-WDD-P901A"/>
    <d v="2002-04-01T00:00:00"/>
    <d v="2000-04-15T00:00:00"/>
    <s v="H5300"/>
    <n v="2002"/>
    <x v="95"/>
    <s v="Pump - Complete"/>
    <x v="231"/>
    <x v="1"/>
    <s v="Yes"/>
    <s v="342 Fuel Holders, Prod Acc"/>
    <x v="83"/>
    <x v="3"/>
    <x v="26"/>
  </r>
  <r>
    <n v="1"/>
    <n v="4639.83"/>
    <n v="2176.5449025762"/>
    <d v="2019-12-01T00:00:00"/>
    <s v="Tampa Electric"/>
    <s v="TEC Electric"/>
    <s v="Polk Station"/>
    <s v="POLK STATION UNIT 3 CT"/>
    <x v="11"/>
    <s v="Pump - Complete: 231"/>
    <n v="26868225"/>
    <s v="PUMP ; FUEL FORWARDING SYSTEM ; FUEL FORWARDING PUMP 3-FOY-P-901A"/>
    <d v="2002-04-01T00:00:00"/>
    <d v="2000-04-15T00:00:00"/>
    <s v="H5300"/>
    <n v="2002"/>
    <x v="95"/>
    <s v="Pump - Complete"/>
    <x v="227"/>
    <x v="1"/>
    <s v="Yes"/>
    <s v="342 Fuel Holders, Prod Acc"/>
    <x v="83"/>
    <x v="3"/>
    <x v="26"/>
  </r>
  <r>
    <n v="1"/>
    <n v="28187.850000000002"/>
    <n v="13222.924381299001"/>
    <d v="2019-12-01T00:00:00"/>
    <s v="Tampa Electric"/>
    <s v="TEC Electric"/>
    <s v="Polk Station"/>
    <s v="POLK STATION UNIT 3 CT"/>
    <x v="11"/>
    <s v="Separator: 272"/>
    <n v="26868316"/>
    <s v="SEPARATOR ; FUEL GAS CONDITIONING SYSTEM ; ABSOLUTE SEPARATOR &quot;A&quot; 3-FGS-CNDT-901A S# 281-610-3"/>
    <d v="2002-04-01T00:00:00"/>
    <d v="2000-04-15T00:00:00"/>
    <s v="H5300"/>
    <n v="2002"/>
    <x v="272"/>
    <s v="Separator"/>
    <x v="227"/>
    <x v="1"/>
    <s v="Yes"/>
    <s v="342 Fuel Holders, Prod Acc"/>
    <x v="83"/>
    <x v="3"/>
    <x v="26"/>
  </r>
  <r>
    <n v="1"/>
    <n v="28187.850000000002"/>
    <n v="13222.924381299001"/>
    <d v="2019-12-01T00:00:00"/>
    <s v="Tampa Electric"/>
    <s v="TEC Electric"/>
    <s v="Polk Station"/>
    <s v="POLK STATION UNIT 3 CT"/>
    <x v="11"/>
    <s v="Separator: 272"/>
    <n v="26868309"/>
    <s v="SEPARATOR ; FUEL GAS CONDITIONING SYSTEM ; ABSOLUTE SEPARATOR &quot;B&quot; 3-FGS-CNDT-901B S# 281-610-2"/>
    <d v="2002-04-01T00:00:00"/>
    <d v="2000-04-15T00:00:00"/>
    <s v="H5300"/>
    <n v="2002"/>
    <x v="272"/>
    <s v="Separator"/>
    <x v="227"/>
    <x v="1"/>
    <s v="Yes"/>
    <s v="342 Fuel Holders, Prod Acc"/>
    <x v="83"/>
    <x v="3"/>
    <x v="26"/>
  </r>
  <r>
    <n v="1"/>
    <n v="16584.57"/>
    <n v="7779.8241088397999"/>
    <d v="2019-12-01T00:00:00"/>
    <s v="Tampa Electric"/>
    <s v="TEC Electric"/>
    <s v="Polk Station"/>
    <s v="POLK STATION UNIT 3 CT"/>
    <x v="11"/>
    <s v="Filter / Strainer: 132"/>
    <n v="26865038"/>
    <s v="STRAINER ; FUEL OIL FORWARDING SYSTEM ; FUEL OIL FORWARDING PUMP INLET STRAINER 3-FOY-FLT-901"/>
    <d v="2002-04-01T00:00:00"/>
    <d v="2000-04-15T00:00:00"/>
    <s v="H5300"/>
    <n v="2002"/>
    <x v="100"/>
    <s v="Filter / Strainer"/>
    <x v="227"/>
    <x v="3"/>
    <s v="Yes"/>
    <s v="342 Fuel Holders, Prod Acc"/>
    <x v="83"/>
    <x v="3"/>
    <x v="26"/>
  </r>
  <r>
    <n v="1"/>
    <n v="47417.11"/>
    <n v="22243.372939395398"/>
    <d v="2019-12-01T00:00:00"/>
    <s v="Tampa Electric"/>
    <s v="TEC Electric"/>
    <s v="Polk Station"/>
    <s v="POLK STATION UNIT 3 CT"/>
    <x v="11"/>
    <s v="Skid: 281"/>
    <n v="26868330"/>
    <s v="SKID ; FUEL GAS CONDITIONING SYSTEM ; FUEL GAS CONDITIONING SKID AND ACCESSORIES 3-FGS-PKG-901 FUEL GAS CONDITIONING SKID AND ACCESSORIES"/>
    <d v="2002-04-01T00:00:00"/>
    <d v="2000-04-15T00:00:00"/>
    <s v="H5300"/>
    <n v="2002"/>
    <x v="109"/>
    <s v="Skid"/>
    <x v="227"/>
    <x v="2"/>
    <s v="Yes"/>
    <s v="342 Fuel Holders, Prod Acc"/>
    <x v="83"/>
    <x v="3"/>
    <x v="26"/>
  </r>
  <r>
    <n v="1"/>
    <n v="22074.350000000002"/>
    <n v="10355.080675409001"/>
    <d v="2019-12-01T00:00:00"/>
    <s v="Tampa Electric"/>
    <s v="TEC Electric"/>
    <s v="Polk Station"/>
    <s v="POLK STATION UNIT 3 CT"/>
    <x v="11"/>
    <s v="Skid: 281"/>
    <n v="26868323"/>
    <s v="SKID ; FUEL GAS SYSTEM ;"/>
    <d v="2002-04-01T00:00:00"/>
    <d v="2000-04-15T00:00:00"/>
    <s v="H5300"/>
    <n v="2002"/>
    <x v="109"/>
    <s v="Skid"/>
    <x v="227"/>
    <x v="2"/>
    <s v="Yes"/>
    <s v="342 Fuel Holders, Prod Acc"/>
    <x v="83"/>
    <x v="3"/>
    <x v="26"/>
  </r>
  <r>
    <n v="1"/>
    <n v="9942.51"/>
    <n v="229.65746493540001"/>
    <d v="2019-12-01T00:00:00"/>
    <s v="Tampa Electric"/>
    <s v="TEC Electric"/>
    <s v="Polk Station"/>
    <s v="POLK STATION UNIT 3 CT"/>
    <x v="11"/>
    <s v="Skid: 281"/>
    <n v="321545160"/>
    <s v="CT3 GAS CONDITIONING SKID REPL."/>
    <d v="2019-04-29T00:00:00"/>
    <d v="2019-12-01T00:00:00"/>
    <s v="A2700428"/>
    <n v="2019"/>
    <x v="109"/>
    <s v="Skid"/>
    <x v="227"/>
    <x v="2"/>
    <s v="Yes"/>
    <s v="342 Fuel Holders, Prod Acc"/>
    <x v="83"/>
    <x v="3"/>
    <x v="26"/>
  </r>
  <r>
    <n v="1"/>
    <n v="33620.129999999997"/>
    <n v="776.57591761020001"/>
    <d v="2019-12-01T00:00:00"/>
    <s v="Tampa Electric"/>
    <s v="TEC Electric"/>
    <s v="Polk Station"/>
    <s v="POLK STATION UNIT 3 CT"/>
    <x v="11"/>
    <s v="Skid: 281"/>
    <n v="304786731"/>
    <s v="CT3 GAS CONDITIONING SKID REPL."/>
    <d v="2019-04-29T00:00:00"/>
    <d v="2019-04-01T00:00:00"/>
    <s v="A2700428"/>
    <n v="2019"/>
    <x v="109"/>
    <s v="Skid"/>
    <x v="227"/>
    <x v="2"/>
    <s v="Yes"/>
    <s v="342 Fuel Holders, Prod Acc"/>
    <x v="83"/>
    <x v="3"/>
    <x v="26"/>
  </r>
  <r>
    <n v="1"/>
    <n v="71038.150000000009"/>
    <n v="11912.4761711875"/>
    <d v="2019-12-01T00:00:00"/>
    <s v="Tampa Electric"/>
    <s v="TEC Electric"/>
    <s v="Polk Station"/>
    <s v="POLK STATION UNIT 4 CT"/>
    <x v="11"/>
    <s v="Expansion Joint: 120"/>
    <n v="192188"/>
    <s v="368A7495P001 ; INLET EXPANSION JOINTS ; PK-4-5-17-34102"/>
    <d v="2007-03-15T00:00:00"/>
    <d v="2007-03-15T00:00:00"/>
    <s v="H6400"/>
    <n v="2007"/>
    <x v="2"/>
    <s v="Expansion Joint"/>
    <x v="296"/>
    <x v="2"/>
    <s v="Yes"/>
    <s v="342 Fuel Holders, Prod Acc"/>
    <x v="84"/>
    <x v="3"/>
    <x v="27"/>
  </r>
  <r>
    <n v="1"/>
    <n v="13508.28"/>
    <n v="2265.2203585500001"/>
    <d v="2019-12-01T00:00:00"/>
    <s v="Tampa Electric"/>
    <s v="TEC Electric"/>
    <s v="Polk Station"/>
    <s v="POLK STATION UNIT 4 CT"/>
    <x v="11"/>
    <s v="Expansion Joint: 120"/>
    <n v="192192"/>
    <s v="586E1427P500 ; EXHAUST EXPANSION JOINTS ; PK-4-5-17-34102"/>
    <d v="2007-03-15T00:00:00"/>
    <d v="2007-03-15T00:00:00"/>
    <s v="H6400"/>
    <n v="2007"/>
    <x v="2"/>
    <s v="Expansion Joint"/>
    <x v="296"/>
    <x v="2"/>
    <s v="Yes"/>
    <s v="342 Fuel Holders, Prod Acc"/>
    <x v="84"/>
    <x v="3"/>
    <x v="27"/>
  </r>
  <r>
    <n v="1"/>
    <n v="1350773.38"/>
    <n v="226512.876558925"/>
    <d v="2019-12-01T00:00:00"/>
    <s v="Tampa Electric"/>
    <s v="TEC Electric"/>
    <s v="Polk Station"/>
    <s v="POLK STATION UNIT 4 CT"/>
    <x v="11"/>
    <s v="Stack: 288"/>
    <n v="192186"/>
    <s v="STACK &amp; DUCTWORK ; STACK ; P-K-4-5-05-07-33994."/>
    <d v="2007-03-15T00:00:00"/>
    <d v="2007-03-15T00:00:00"/>
    <s v="H6400"/>
    <n v="2007"/>
    <x v="285"/>
    <s v="Stack"/>
    <x v="245"/>
    <x v="2"/>
    <s v="Yes"/>
    <s v="342 Fuel Holders, Prod Acc"/>
    <x v="84"/>
    <x v="3"/>
    <x v="27"/>
  </r>
  <r>
    <n v="27"/>
    <n v="42908.53"/>
    <n v="1910.9052093467001"/>
    <d v="2019-12-01T00:00:00"/>
    <s v="Tampa Electric"/>
    <s v="TEC Electric"/>
    <s v="Polk Station"/>
    <s v="POLK STATION UNIT 4 CT"/>
    <x v="11"/>
    <s v="Thermoprobe / Thermocouple: 313"/>
    <n v="123280706"/>
    <s v="PK4 thermocouple array and associated parts"/>
    <d v="2017-03-08T00:00:00"/>
    <d v="2017-03-01T00:00:00"/>
    <s v="A2607991"/>
    <n v="2017"/>
    <x v="228"/>
    <s v="Thermoprobe / Thermocouple"/>
    <x v="339"/>
    <x v="1"/>
    <s v="Yes"/>
    <s v="342 Fuel Holders, Prod Acc"/>
    <x v="84"/>
    <x v="3"/>
    <x v="27"/>
  </r>
  <r>
    <n v="1"/>
    <n v="3346.4700000000003"/>
    <n v="561.17373738749995"/>
    <d v="2019-12-01T00:00:00"/>
    <s v="Tampa Electric"/>
    <s v="TEC Electric"/>
    <s v="Polk Station"/>
    <s v="POLK STATION UNIT 4 CT"/>
    <x v="11"/>
    <s v="Control Valve: 070"/>
    <n v="192163"/>
    <s v="CONTROL AIR PRESSURE REGULATORS ; SAFETY VALVE ; 4-IAS-PCV-901 P-K-142786.62.3809.34040"/>
    <d v="2007-03-15T00:00:00"/>
    <d v="2007-03-15T00:00:00"/>
    <s v="H6400"/>
    <n v="2007"/>
    <x v="72"/>
    <s v="Control Valve"/>
    <x v="307"/>
    <x v="2"/>
    <s v="Yes"/>
    <s v="342 Fuel Holders, Prod Acc"/>
    <x v="84"/>
    <x v="3"/>
    <x v="27"/>
  </r>
  <r>
    <n v="1"/>
    <n v="27545.440000000002"/>
    <n v="4619.1292653999999"/>
    <d v="2019-12-01T00:00:00"/>
    <s v="Tampa Electric"/>
    <s v="TEC Electric"/>
    <s v="Polk Station"/>
    <s v="POLK STATION UNIT 4 CT"/>
    <x v="11"/>
    <s v="Control Valve: 070"/>
    <n v="192193"/>
    <s v="FUEL GAS SYSTEM PRESSURE RELATING V ; FUEL PIPING ; 4-FGS-PCV-901/4-FGS-PCV-902 P-K-142786.62.3809.34040"/>
    <d v="2007-03-15T00:00:00"/>
    <d v="2007-03-15T00:00:00"/>
    <s v="H6400"/>
    <n v="2007"/>
    <x v="72"/>
    <s v="Control Valve"/>
    <x v="227"/>
    <x v="2"/>
    <s v="Yes"/>
    <s v="342 Fuel Holders, Prod Acc"/>
    <x v="84"/>
    <x v="3"/>
    <x v="27"/>
  </r>
  <r>
    <n v="1"/>
    <n v="16683.41"/>
    <n v="2797.6618771624999"/>
    <d v="2019-12-01T00:00:00"/>
    <s v="Tampa Electric"/>
    <s v="TEC Electric"/>
    <s v="Polk Station"/>
    <s v="POLK STATION UNIT 4 CT"/>
    <x v="11"/>
    <s v="Control Valve: 070"/>
    <n v="192196"/>
    <s v="FUEL GAS SYSTEM TRIP VALVE ; FUEL PIPING ; 4-FGS-ATV-901 P-K-142786.62.3810.34033"/>
    <d v="2007-03-15T00:00:00"/>
    <d v="2007-03-15T00:00:00"/>
    <s v="H6400"/>
    <n v="2007"/>
    <x v="72"/>
    <s v="Control Valve"/>
    <x v="227"/>
    <x v="2"/>
    <s v="Yes"/>
    <s v="342 Fuel Holders, Prod Acc"/>
    <x v="84"/>
    <x v="3"/>
    <x v="27"/>
  </r>
  <r>
    <n v="1"/>
    <n v="12452.960000000001"/>
    <n v="118.7002448944"/>
    <d v="2019-12-01T00:00:00"/>
    <s v="Tampa Electric"/>
    <s v="TEC Electric"/>
    <s v="Polk Station"/>
    <s v="POLK STATION UNIT 4 CT"/>
    <x v="11"/>
    <s v="Control Valve: 070"/>
    <n v="319378962"/>
    <s v="PK 4 CT IP Superheater drain pot drain 4-SDS-V-648 valve is being replaced"/>
    <d v="2019-11-20T00:00:00"/>
    <d v="2019-11-01T00:00:00"/>
    <s v="A2701747"/>
    <n v="2019"/>
    <x v="72"/>
    <s v="Control Valve"/>
    <x v="227"/>
    <x v="2"/>
    <s v="Yes"/>
    <s v="342 Fuel Holders, Prod Acc"/>
    <x v="84"/>
    <x v="3"/>
    <x v="27"/>
  </r>
  <r>
    <n v="1"/>
    <n v="138592.51"/>
    <n v="8366.6704473134996"/>
    <d v="2019-12-01T00:00:00"/>
    <s v="Tampa Electric"/>
    <s v="TEC Electric"/>
    <s v="Polk Station"/>
    <s v="POLK STATION UNIT 4 CT"/>
    <x v="11"/>
    <s v="Piping 6&quot; &amp; larger: 219"/>
    <n v="122667492"/>
    <s v="Polk 4 and 5 Hydrogen line"/>
    <d v="2016-10-04T00:00:00"/>
    <d v="2016-10-01T00:00:00"/>
    <s v="A2603450"/>
    <n v="2016"/>
    <x v="60"/>
    <s v="Piping 6&quot; &amp; larger"/>
    <x v="284"/>
    <x v="2"/>
    <s v="Yes"/>
    <s v="342 Fuel Holders, Prod Acc"/>
    <x v="84"/>
    <x v="3"/>
    <x v="27"/>
  </r>
  <r>
    <n v="1"/>
    <n v="997.41"/>
    <n v="167.2569296625"/>
    <d v="2019-12-01T00:00:00"/>
    <s v="Tampa Electric"/>
    <s v="TEC Electric"/>
    <s v="Polk Station"/>
    <s v="POLK STATION UNIT 4 CT"/>
    <x v="11"/>
    <s v="Control Valve: 070"/>
    <n v="192166"/>
    <s v="SERVICE AIR BACK PRESSURE REGULATOR ; SAFETY VALVE ; 4-SAS-PCV-901 P-K-142786.62.3809.34040"/>
    <d v="2007-03-15T00:00:00"/>
    <d v="2007-03-15T00:00:00"/>
    <s v="H6400"/>
    <n v="2007"/>
    <x v="72"/>
    <s v="Control Valve"/>
    <x v="307"/>
    <x v="2"/>
    <s v="Yes"/>
    <s v="342 Fuel Holders, Prod Acc"/>
    <x v="84"/>
    <x v="3"/>
    <x v="27"/>
  </r>
  <r>
    <n v="1"/>
    <n v="19298.350000000002"/>
    <n v="183.9497493815"/>
    <d v="2019-12-01T00:00:00"/>
    <s v="Tampa Electric"/>
    <s v="TEC Electric"/>
    <s v="Polk Station"/>
    <s v="POLK STATION UNIT 4 CT"/>
    <x v="11"/>
    <s v="Control Valve: 070"/>
    <n v="308187137"/>
    <s v="UNIT 4 BLOWDOWN ISOLATION VALVES"/>
    <d v="2019-03-20T00:00:00"/>
    <d v="2019-03-01T00:00:00"/>
    <s v="A2698060"/>
    <n v="2019"/>
    <x v="72"/>
    <s v="Control Valve"/>
    <x v="276"/>
    <x v="2"/>
    <s v="Yes"/>
    <s v="342 Fuel Holders, Prod Acc"/>
    <x v="84"/>
    <x v="3"/>
    <x v="27"/>
  </r>
  <r>
    <n v="1"/>
    <n v="17672.34"/>
    <n v="1066.858842609"/>
    <d v="2019-12-01T00:00:00"/>
    <s v="Tampa Electric"/>
    <s v="TEC Electric"/>
    <s v="Polk Station"/>
    <s v="POLK STATION UNIT 4 CT"/>
    <x v="11"/>
    <s v="Piping - Under 6&quot;: 218"/>
    <n v="121430923"/>
    <s v="1&quot; hydrogen piping lot"/>
    <d v="2016-11-07T00:00:00"/>
    <d v="2016-11-01T00:00:00"/>
    <s v="A2579220"/>
    <n v="2016"/>
    <x v="81"/>
    <s v="Piping - Under 6&quot;"/>
    <x v="284"/>
    <x v="2"/>
    <s v="Yes"/>
    <s v="342 Fuel Holders, Prod Acc"/>
    <x v="84"/>
    <x v="3"/>
    <x v="27"/>
  </r>
  <r>
    <n v="4"/>
    <n v="207265.54"/>
    <n v="9230.4443919206005"/>
    <d v="2019-12-01T00:00:00"/>
    <s v="Tampa Electric"/>
    <s v="TEC Electric"/>
    <s v="Polk Station"/>
    <s v="POLK STATION UNIT 4 CT"/>
    <x v="11"/>
    <s v="Filter / Strainer: 132"/>
    <n v="121431097"/>
    <s v="QTY 4 INLET AIR FILTERS FOR POLK 4 CT"/>
    <d v="2017-01-06T00:00:00"/>
    <d v="2017-01-01T00:00:00"/>
    <s v="A2608891"/>
    <n v="2017"/>
    <x v="100"/>
    <s v="Filter / Strainer"/>
    <x v="290"/>
    <x v="3"/>
    <s v="Yes"/>
    <s v="342 Fuel Holders, Prod Acc"/>
    <x v="84"/>
    <x v="3"/>
    <x v="27"/>
  </r>
  <r>
    <n v="1"/>
    <n v="141170.41"/>
    <n v="23673.042515912501"/>
    <d v="2019-12-01T00:00:00"/>
    <s v="Tampa Electric"/>
    <s v="TEC Electric"/>
    <s v="Polk Station"/>
    <s v="POLK STATION UNIT 4 CT"/>
    <x v="11"/>
    <s v="Filter / Strainer: 132"/>
    <n v="192199"/>
    <s v="FILTER/STRAINER ; FUEL ; FUEL GAS CONDITIONING PK.142786.62.1214.34032."/>
    <d v="2007-03-15T00:00:00"/>
    <d v="2007-03-15T00:00:00"/>
    <s v="H6400"/>
    <n v="2007"/>
    <x v="100"/>
    <s v="Filter / Strainer"/>
    <x v="227"/>
    <x v="3"/>
    <s v="Yes"/>
    <s v="342 Fuel Holders, Prod Acc"/>
    <x v="84"/>
    <x v="3"/>
    <x v="27"/>
  </r>
  <r>
    <n v="1"/>
    <n v="29497.59"/>
    <n v="4946.4877390875008"/>
    <d v="2019-12-01T00:00:00"/>
    <s v="Tampa Electric"/>
    <s v="TEC Electric"/>
    <s v="Polk Station"/>
    <s v="POLK STATION UNIT 4 CT"/>
    <x v="11"/>
    <s v="Filter / Strainer: 132"/>
    <n v="192180"/>
    <s v="FILTER/STRAINER ; LUBE OIL ; ISOPUR LUBE OIL CONDITIONING PK.4-5-13-06-34047."/>
    <d v="2007-03-15T00:00:00"/>
    <d v="2007-03-15T00:00:00"/>
    <s v="H6400"/>
    <n v="2007"/>
    <x v="100"/>
    <s v="Filter / Strainer"/>
    <x v="298"/>
    <x v="3"/>
    <s v="Yes"/>
    <s v="342 Fuel Holders, Prod Acc"/>
    <x v="84"/>
    <x v="3"/>
    <x v="27"/>
  </r>
  <r>
    <n v="1"/>
    <n v="74677.05"/>
    <n v="12522.687860812501"/>
    <d v="2019-12-01T00:00:00"/>
    <s v="Tampa Electric"/>
    <s v="TEC Electric"/>
    <s v="Polk Station"/>
    <s v="POLK STATION UNIT 4 CT"/>
    <x v="11"/>
    <s v="Filter / Strainer: 132"/>
    <n v="192202"/>
    <s v="FILTER/STRAINER ; LUBE OIL ; KAYDON LUBE OIL CONDITIONING- PK.4-5-12-06-34046."/>
    <d v="2007-03-15T00:00:00"/>
    <d v="2007-03-15T00:00:00"/>
    <s v="H6400"/>
    <n v="2007"/>
    <x v="100"/>
    <s v="Filter / Strainer"/>
    <x v="298"/>
    <x v="3"/>
    <s v="Yes"/>
    <s v="342 Fuel Holders, Prod Acc"/>
    <x v="84"/>
    <x v="3"/>
    <x v="27"/>
  </r>
  <r>
    <n v="1"/>
    <n v="71038.150000000009"/>
    <n v="21119.081503996502"/>
    <d v="2019-12-01T00:00:00"/>
    <s v="Tampa Electric"/>
    <s v="TEC Electric"/>
    <s v="Polk Station"/>
    <s v="POLK STATION UNIT 5 CT"/>
    <x v="11"/>
    <s v="Expansion Joint: 120"/>
    <n v="26097687"/>
    <s v="368A7495P001 ; INLET EXPANSION JOINTS ; PK-4-5-17-34102"/>
    <d v="2007-04-01T00:00:00"/>
    <d v="2007-04-15T00:00:00"/>
    <s v="H6500"/>
    <n v="2007"/>
    <x v="2"/>
    <s v="Expansion Joint"/>
    <x v="296"/>
    <x v="2"/>
    <s v="Yes"/>
    <s v="342 Fuel Holders, Prod Acc"/>
    <x v="85"/>
    <x v="3"/>
    <x v="28"/>
  </r>
  <r>
    <n v="1"/>
    <n v="13508.28"/>
    <n v="4015.9050636708002"/>
    <d v="2019-12-01T00:00:00"/>
    <s v="Tampa Electric"/>
    <s v="TEC Electric"/>
    <s v="Polk Station"/>
    <s v="POLK STATION UNIT 5 CT"/>
    <x v="11"/>
    <s v="Expansion Joint: 120"/>
    <n v="26096438"/>
    <s v="586E1427P500 ; EXHAUST EXPANSION JOINTS ; PK-4-5-17-34102"/>
    <d v="2007-04-01T00:00:00"/>
    <d v="2007-04-15T00:00:00"/>
    <s v="H6500"/>
    <n v="2007"/>
    <x v="2"/>
    <s v="Expansion Joint"/>
    <x v="296"/>
    <x v="2"/>
    <s v="Yes"/>
    <s v="342 Fuel Holders, Prod Acc"/>
    <x v="85"/>
    <x v="3"/>
    <x v="28"/>
  </r>
  <r>
    <n v="1"/>
    <n v="67358.559999999998"/>
    <n v="7209.0599877840004"/>
    <d v="2019-12-01T00:00:00"/>
    <s v="Tampa Electric"/>
    <s v="TEC Electric"/>
    <s v="Polk Station"/>
    <s v="POLK STATION UNIT 5 CT"/>
    <x v="11"/>
    <s v="Seals: 271"/>
    <n v="116566139"/>
    <s v="PK5 Generator hydrogen seal replaced with a new bolted design seal"/>
    <d v="2016-08-16T00:00:00"/>
    <d v="2016-08-01T00:00:00"/>
    <s v="A2570895"/>
    <n v="2016"/>
    <x v="140"/>
    <s v="Seals"/>
    <x v="214"/>
    <x v="3"/>
    <s v="Yes"/>
    <s v="342 Fuel Holders, Prod Acc"/>
    <x v="85"/>
    <x v="3"/>
    <x v="28"/>
  </r>
  <r>
    <n v="1"/>
    <n v="1216160.97"/>
    <n v="361555.06087094668"/>
    <d v="2019-12-01T00:00:00"/>
    <s v="Tampa Electric"/>
    <s v="TEC Electric"/>
    <s v="Polk Station"/>
    <s v="POLK STATION UNIT 5 CT"/>
    <x v="11"/>
    <s v="Stack: 288"/>
    <n v="26100970"/>
    <s v="STACK &amp; DUCTWORK ; STACK ; P-K-4-5-05-07-33994."/>
    <d v="2007-04-01T00:00:00"/>
    <d v="2007-04-15T00:00:00"/>
    <s v="H6500"/>
    <n v="2007"/>
    <x v="285"/>
    <s v="Stack"/>
    <x v="245"/>
    <x v="2"/>
    <s v="Yes"/>
    <s v="342 Fuel Holders, Prod Acc"/>
    <x v="85"/>
    <x v="3"/>
    <x v="28"/>
  </r>
  <r>
    <n v="1"/>
    <n v="3346.4700000000003"/>
    <n v="994.87912735170005"/>
    <d v="2019-12-01T00:00:00"/>
    <s v="Tampa Electric"/>
    <s v="TEC Electric"/>
    <s v="Polk Station"/>
    <s v="POLK STATION UNIT 5 CT"/>
    <x v="11"/>
    <s v="Control Valve: 070"/>
    <n v="26096410"/>
    <s v="CONTROL AIR PRESSURE REGULATORS ; SAFETY VALVE ; 4-IAS-PCV-901 P-K-142786.62.3809.34040."/>
    <d v="2007-04-01T00:00:00"/>
    <d v="2007-04-15T00:00:00"/>
    <s v="H6500"/>
    <n v="2007"/>
    <x v="72"/>
    <s v="Control Valve"/>
    <x v="307"/>
    <x v="2"/>
    <s v="Yes"/>
    <s v="342 Fuel Holders, Prod Acc"/>
    <x v="85"/>
    <x v="3"/>
    <x v="28"/>
  </r>
  <r>
    <n v="1"/>
    <n v="27545.440000000002"/>
    <n v="8189.0419784783999"/>
    <d v="2019-12-01T00:00:00"/>
    <s v="Tampa Electric"/>
    <s v="TEC Electric"/>
    <s v="Polk Station"/>
    <s v="POLK STATION UNIT 5 CT"/>
    <x v="11"/>
    <s v="Control Valve: 070"/>
    <n v="26095950"/>
    <s v="FUEL GAS SYSTEM PRESSURE RELATING V ; FUEL PIPING ; 4-FGS-PCV-901/4-FGS-PCV-902 P-K-142786.62.3809.34040."/>
    <d v="2007-04-01T00:00:00"/>
    <d v="2007-04-15T00:00:00"/>
    <s v="H6500"/>
    <n v="2007"/>
    <x v="72"/>
    <s v="Control Valve"/>
    <x v="227"/>
    <x v="2"/>
    <s v="Yes"/>
    <s v="342 Fuel Holders, Prod Acc"/>
    <x v="85"/>
    <x v="3"/>
    <x v="28"/>
  </r>
  <r>
    <n v="1"/>
    <n v="26632.83"/>
    <n v="7917.7302259713006"/>
    <d v="2019-12-01T00:00:00"/>
    <s v="Tampa Electric"/>
    <s v="TEC Electric"/>
    <s v="Polk Station"/>
    <s v="POLK STATION UNIT 5 CT"/>
    <x v="11"/>
    <s v="Control Valve: 070"/>
    <n v="26100081"/>
    <s v="FUEL GAS SYSTEM TRIP VALVE ; FUEL PIPING ; 4-FGS-ATV-901 P-K-142786.62.3810.34033."/>
    <d v="2007-04-01T00:00:00"/>
    <d v="2007-04-15T00:00:00"/>
    <s v="H6500"/>
    <n v="2007"/>
    <x v="72"/>
    <s v="Control Valve"/>
    <x v="227"/>
    <x v="2"/>
    <s v="Yes"/>
    <s v="342 Fuel Holders, Prod Acc"/>
    <x v="85"/>
    <x v="3"/>
    <x v="28"/>
  </r>
  <r>
    <n v="1"/>
    <n v="997.41"/>
    <n v="296.52212343509996"/>
    <d v="2019-12-01T00:00:00"/>
    <s v="Tampa Electric"/>
    <s v="TEC Electric"/>
    <s v="Polk Station"/>
    <s v="POLK STATION UNIT 5 CT"/>
    <x v="11"/>
    <s v="Control Valve: 070"/>
    <n v="26100088"/>
    <s v="SERVICE AIR BACK PRESSURE REGULATOR ; SAFETY VALVE ; 4-SAS-PCV-901 P-K-142786.62.3809.34040."/>
    <d v="2007-04-01T00:00:00"/>
    <d v="2007-04-15T00:00:00"/>
    <s v="H6500"/>
    <n v="2007"/>
    <x v="72"/>
    <s v="Control Valve"/>
    <x v="307"/>
    <x v="2"/>
    <s v="Yes"/>
    <s v="342 Fuel Holders, Prod Acc"/>
    <x v="85"/>
    <x v="3"/>
    <x v="28"/>
  </r>
  <r>
    <n v="1"/>
    <n v="17438.830000000002"/>
    <n v="294.70994902119998"/>
    <d v="2019-12-01T00:00:00"/>
    <s v="Tampa Electric"/>
    <s v="TEC Electric"/>
    <s v="Polk Station"/>
    <s v="POLK STATION UNIT 5 CT"/>
    <x v="11"/>
    <s v="Control Valve: 070"/>
    <n v="303694042"/>
    <s v="UNIT 5 BLOWDOWN ISOLATION VALVES"/>
    <d v="2019-03-11T00:00:00"/>
    <d v="2019-03-01T00:00:00"/>
    <s v="A2698061"/>
    <n v="2019"/>
    <x v="72"/>
    <s v="Control Valve"/>
    <x v="281"/>
    <x v="2"/>
    <s v="Yes"/>
    <s v="342 Fuel Holders, Prod Acc"/>
    <x v="85"/>
    <x v="3"/>
    <x v="28"/>
  </r>
  <r>
    <n v="1"/>
    <n v="161071.74"/>
    <n v="12717.089034633"/>
    <d v="2019-12-01T00:00:00"/>
    <s v="Tampa Electric"/>
    <s v="TEC Electric"/>
    <s v="Polk Station"/>
    <s v="POLK STATION UNIT 5 CT"/>
    <x v="11"/>
    <s v="Filter / Strainer: 132"/>
    <n v="200656219"/>
    <s v="PK5 CT INLET AIR FILTER REPL."/>
    <d v="2017-09-20T00:00:00"/>
    <d v="2017-09-01T00:00:00"/>
    <s v="A2627743"/>
    <n v="2017"/>
    <x v="100"/>
    <s v="Filter / Strainer"/>
    <x v="290"/>
    <x v="3"/>
    <s v="Yes"/>
    <s v="342 Fuel Holders, Prod Acc"/>
    <x v="85"/>
    <x v="3"/>
    <x v="28"/>
  </r>
  <r>
    <n v="1"/>
    <n v="326680.17"/>
    <n v="97119.437034458708"/>
    <d v="2019-12-01T00:00:00"/>
    <s v="Tampa Electric"/>
    <s v="TEC Electric"/>
    <s v="Polk Station"/>
    <s v="POLK STATION UNIT 5 CT"/>
    <x v="11"/>
    <s v="Filter / Strainer: 132"/>
    <n v="26097715"/>
    <s v="FILTER/STRAINER ; FUEL ; FUEL GAS CONDITIONING PK.142786.62.1214.34032."/>
    <d v="2007-04-01T00:00:00"/>
    <d v="2007-04-15T00:00:00"/>
    <s v="H6500"/>
    <n v="2007"/>
    <x v="100"/>
    <s v="Filter / Strainer"/>
    <x v="227"/>
    <x v="3"/>
    <s v="Yes"/>
    <s v="342 Fuel Holders, Prod Acc"/>
    <x v="85"/>
    <x v="3"/>
    <x v="28"/>
  </r>
  <r>
    <n v="1"/>
    <n v="29497.59"/>
    <n v="8769.4007710148999"/>
    <d v="2019-12-01T00:00:00"/>
    <s v="Tampa Electric"/>
    <s v="TEC Electric"/>
    <s v="Polk Station"/>
    <s v="POLK STATION UNIT 5 CT"/>
    <x v="11"/>
    <s v="Filter / Strainer: 132"/>
    <n v="26097701"/>
    <s v="FILTER/STRAINER ; LUBE OIL ; ISOPUR LUBE OIL CONDITIONING PK.4-5-13-06-34047."/>
    <d v="2007-04-01T00:00:00"/>
    <d v="2007-04-15T00:00:00"/>
    <s v="H6500"/>
    <n v="2007"/>
    <x v="100"/>
    <s v="Filter / Strainer"/>
    <x v="298"/>
    <x v="3"/>
    <s v="Yes"/>
    <s v="342 Fuel Holders, Prod Acc"/>
    <x v="85"/>
    <x v="3"/>
    <x v="28"/>
  </r>
  <r>
    <n v="1"/>
    <n v="74677.05"/>
    <n v="22200.8977630755"/>
    <d v="2019-12-01T00:00:00"/>
    <s v="Tampa Electric"/>
    <s v="TEC Electric"/>
    <s v="Polk Station"/>
    <s v="POLK STATION UNIT 5 CT"/>
    <x v="11"/>
    <s v="Filter / Strainer: 132"/>
    <n v="26097708"/>
    <s v="FILTER/STRAINER ; LUBE OIL ; KAYDON LUBE OIL CONDITIONING- PK.4-5-12-06-34046."/>
    <d v="2007-04-01T00:00:00"/>
    <d v="2007-04-15T00:00:00"/>
    <s v="H6500"/>
    <n v="2007"/>
    <x v="100"/>
    <s v="Filter / Strainer"/>
    <x v="298"/>
    <x v="3"/>
    <s v="Yes"/>
    <s v="342 Fuel Holders, Prod Acc"/>
    <x v="85"/>
    <x v="3"/>
    <x v="28"/>
  </r>
  <r>
    <n v="1"/>
    <n v="46436.55"/>
    <n v="13805.2199306205"/>
    <d v="2019-12-01T00:00:00"/>
    <s v="Tampa Electric"/>
    <s v="TEC Electric"/>
    <s v="Polk Station"/>
    <s v="POLK STATION UNIT 5 CT"/>
    <x v="11"/>
    <s v="Filter / Strainer: 132"/>
    <n v="26099239"/>
    <s v="INLET AIR FILTER ; PRIMARY AIR ;"/>
    <d v="2007-04-01T00:00:00"/>
    <d v="2007-04-15T00:00:00"/>
    <s v="H6500"/>
    <n v="2007"/>
    <x v="100"/>
    <s v="Filter / Strainer"/>
    <x v="290"/>
    <x v="3"/>
    <s v="Yes"/>
    <s v="342 Fuel Holders, Prod Acc"/>
    <x v="85"/>
    <x v="3"/>
    <x v="28"/>
  </r>
  <r>
    <n v="1"/>
    <n v="117659.58"/>
    <n v="26392.5710153484"/>
    <d v="2019-12-01T00:00:00"/>
    <s v="Tampa Electric"/>
    <s v="TEC Electric"/>
    <s v="Polk Station"/>
    <s v="POLK STATION UNIT 5 CT"/>
    <x v="11"/>
    <s v="Filter / Strainer: 132"/>
    <n v="28267141"/>
    <s v="Installed a complete set of filters (appox 700 to a set) at the bellmouth of hte GTC"/>
    <d v="2011-12-31T00:00:00"/>
    <d v="2011-12-01T00:00:00"/>
    <s v="H1208-2011"/>
    <n v="2011"/>
    <x v="100"/>
    <s v="Filter / Strainer"/>
    <x v="290"/>
    <x v="3"/>
    <s v="Yes"/>
    <s v="342 Fuel Holders, Prod Acc"/>
    <x v="85"/>
    <x v="3"/>
    <x v="28"/>
  </r>
  <r>
    <n v="1"/>
    <n v="3114.5"/>
    <n v="255.85078691499999"/>
    <d v="2019-12-01T00:00:00"/>
    <s v="Tampa Electric"/>
    <s v="TEC Electric"/>
    <s v="Polk Station"/>
    <s v="POLK STATION UNIT 2-5 CCST"/>
    <x v="11"/>
    <s v="Expansion Joint: 120"/>
    <n v="140738557"/>
    <s v="PK 2-5 SST -  Closed cycle cooling  - Storage CCCW pump A discharge expansion joint- 2S-CCC-EJ-150A"/>
    <d v="2017-07-01T00:00:00"/>
    <d v="2017-01-01T00:00:00"/>
    <s v="A2389094"/>
    <n v="2017"/>
    <x v="2"/>
    <s v="Expansion Joint"/>
    <x v="231"/>
    <x v="2"/>
    <s v="Yes"/>
    <s v="342 Fuel Holders, Prod Acc"/>
    <x v="86"/>
    <x v="3"/>
    <x v="29"/>
  </r>
  <r>
    <n v="1"/>
    <n v="3114.5"/>
    <n v="255.85078691499999"/>
    <d v="2019-12-01T00:00:00"/>
    <s v="Tampa Electric"/>
    <s v="TEC Electric"/>
    <s v="Polk Station"/>
    <s v="POLK STATION UNIT 2-5 CCST"/>
    <x v="11"/>
    <s v="Expansion Joint: 120"/>
    <n v="140738569"/>
    <s v="PK 2-5 SST -  Closed cycle cooling  - Storage CCCW pump B discharge expansion joint- 2S-CCC-EJ-150B"/>
    <d v="2017-07-01T00:00:00"/>
    <d v="2017-01-01T00:00:00"/>
    <s v="A2389094"/>
    <n v="2017"/>
    <x v="2"/>
    <s v="Expansion Joint"/>
    <x v="231"/>
    <x v="2"/>
    <s v="Yes"/>
    <s v="342 Fuel Holders, Prod Acc"/>
    <x v="86"/>
    <x v="3"/>
    <x v="29"/>
  </r>
  <r>
    <n v="1"/>
    <n v="3362.9900000000002"/>
    <n v="276.2638105273"/>
    <d v="2019-12-01T00:00:00"/>
    <s v="Tampa Electric"/>
    <s v="TEC Electric"/>
    <s v="Polk Station"/>
    <s v="POLK STATION UNIT 2-5 CCST"/>
    <x v="11"/>
    <s v="Expansion Joint: 120"/>
    <n v="140738620"/>
    <s v="PK 2-5 SST -  Demineralizer - U1 piping supply to Demineralizer tank expansion joint- 2S-WDD-EJ-141"/>
    <d v="2017-07-01T00:00:00"/>
    <d v="2017-01-01T00:00:00"/>
    <s v="A2389094"/>
    <n v="2017"/>
    <x v="2"/>
    <s v="Expansion Joint"/>
    <x v="231"/>
    <x v="2"/>
    <s v="Yes"/>
    <s v="342 Fuel Holders, Prod Acc"/>
    <x v="86"/>
    <x v="3"/>
    <x v="29"/>
  </r>
  <r>
    <n v="1"/>
    <n v="8909.83"/>
    <n v="731.9271204941"/>
    <d v="2019-12-01T00:00:00"/>
    <s v="Tampa Electric"/>
    <s v="TEC Electric"/>
    <s v="Polk Station"/>
    <s v="POLK STATION UNIT 2-5 CCST"/>
    <x v="11"/>
    <s v="Expansion Joint: 120"/>
    <n v="140738551"/>
    <s v="PK 2-5 SST -  Demineralizer - Water pump demineralizer tank suction expansion joint- 2S-WDD-EJ-143"/>
    <d v="2017-07-01T00:00:00"/>
    <d v="2017-01-01T00:00:00"/>
    <s v="A2389094"/>
    <n v="2017"/>
    <x v="2"/>
    <s v="Expansion Joint"/>
    <x v="231"/>
    <x v="2"/>
    <s v="Yes"/>
    <s v="342 Fuel Holders, Prod Acc"/>
    <x v="86"/>
    <x v="3"/>
    <x v="29"/>
  </r>
  <r>
    <n v="1"/>
    <n v="6932.2300000000005"/>
    <n v="569.4707017421"/>
    <d v="2019-12-01T00:00:00"/>
    <s v="Tampa Electric"/>
    <s v="TEC Electric"/>
    <s v="Polk Station"/>
    <s v="POLK STATION UNIT 2-5 CCST"/>
    <x v="11"/>
    <s v="Expansion Joint: 120"/>
    <n v="140738578"/>
    <s v="PK 2-5 SST -  Demineralizer - Water pump suction expansion joint- 2S-WDD-EJ-114A"/>
    <d v="2017-07-01T00:00:00"/>
    <d v="2017-01-01T00:00:00"/>
    <s v="A2389094"/>
    <n v="2017"/>
    <x v="2"/>
    <s v="Expansion Joint"/>
    <x v="231"/>
    <x v="2"/>
    <s v="Yes"/>
    <s v="342 Fuel Holders, Prod Acc"/>
    <x v="86"/>
    <x v="3"/>
    <x v="29"/>
  </r>
  <r>
    <n v="1"/>
    <n v="6932.2300000000005"/>
    <n v="569.4707017421"/>
    <d v="2019-12-01T00:00:00"/>
    <s v="Tampa Electric"/>
    <s v="TEC Electric"/>
    <s v="Polk Station"/>
    <s v="POLK STATION UNIT 2-5 CCST"/>
    <x v="11"/>
    <s v="Expansion Joint: 120"/>
    <n v="140738581"/>
    <s v="PK 2-5 SST -  Demineralizer - Water pump suction expansion joint- 2S-WDD-EJ-114B"/>
    <d v="2017-07-01T00:00:00"/>
    <d v="2017-01-01T00:00:00"/>
    <s v="A2389094"/>
    <n v="2017"/>
    <x v="2"/>
    <s v="Expansion Joint"/>
    <x v="231"/>
    <x v="2"/>
    <s v="Yes"/>
    <s v="342 Fuel Holders, Prod Acc"/>
    <x v="86"/>
    <x v="3"/>
    <x v="29"/>
  </r>
  <r>
    <n v="1"/>
    <n v="2908.25"/>
    <n v="238.9077062275"/>
    <d v="2019-12-01T00:00:00"/>
    <s v="Tampa Electric"/>
    <s v="TEC Electric"/>
    <s v="Polk Station"/>
    <s v="POLK STATION UNIT 2-5 CCST"/>
    <x v="11"/>
    <s v="Expansion Joint: 120"/>
    <n v="140738602"/>
    <s v="PK 2-5 SST - Demineralizer  - Water pump discharge expansioin joint- 2S-WDD-EJ-106B"/>
    <d v="2017-07-01T00:00:00"/>
    <d v="2017-01-01T00:00:00"/>
    <s v="A2389094"/>
    <n v="2017"/>
    <x v="2"/>
    <s v="Expansion Joint"/>
    <x v="231"/>
    <x v="2"/>
    <s v="Yes"/>
    <s v="342 Fuel Holders, Prod Acc"/>
    <x v="86"/>
    <x v="3"/>
    <x v="29"/>
  </r>
  <r>
    <n v="1"/>
    <n v="2908.25"/>
    <n v="238.9077062275"/>
    <d v="2019-12-01T00:00:00"/>
    <s v="Tampa Electric"/>
    <s v="TEC Electric"/>
    <s v="Polk Station"/>
    <s v="POLK STATION UNIT 2-5 CCST"/>
    <x v="11"/>
    <s v="Expansion Joint: 120"/>
    <n v="140738542"/>
    <s v="PK 2-5 SST - Demineralizer  - Water pump discharge expansion joint - 2S-WDD-EJ-106A"/>
    <d v="2017-07-01T00:00:00"/>
    <d v="2017-01-01T00:00:00"/>
    <s v="A2389094"/>
    <n v="2017"/>
    <x v="2"/>
    <s v="Expansion Joint"/>
    <x v="231"/>
    <x v="2"/>
    <s v="Yes"/>
    <s v="342 Fuel Holders, Prod Acc"/>
    <x v="86"/>
    <x v="3"/>
    <x v="29"/>
  </r>
  <r>
    <n v="1"/>
    <n v="2865.9900000000002"/>
    <n v="235.4361203373"/>
    <d v="2019-12-01T00:00:00"/>
    <s v="Tampa Electric"/>
    <s v="TEC Electric"/>
    <s v="Polk Station"/>
    <s v="POLK STATION UNIT 2-5 CCST"/>
    <x v="11"/>
    <s v="Expansion Joint: 120"/>
    <n v="140738599"/>
    <s v="PK 2-5 SST - Demineralizer  - Water pump recirculating to tank expansion joint- 2S-WDD-EJ-142"/>
    <d v="2017-07-01T00:00:00"/>
    <d v="2017-01-01T00:00:00"/>
    <s v="A2389094"/>
    <n v="2017"/>
    <x v="2"/>
    <s v="Expansion Joint"/>
    <x v="231"/>
    <x v="2"/>
    <s v="Yes"/>
    <s v="342 Fuel Holders, Prod Acc"/>
    <x v="86"/>
    <x v="3"/>
    <x v="29"/>
  </r>
  <r>
    <n v="1"/>
    <n v="4695.55"/>
    <n v="385.73130919850001"/>
    <d v="2019-12-01T00:00:00"/>
    <s v="Tampa Electric"/>
    <s v="TEC Electric"/>
    <s v="Polk Station"/>
    <s v="POLK STATION UNIT 2-5 CCST"/>
    <x v="11"/>
    <s v="Expansion Joint: 120"/>
    <n v="140738536"/>
    <s v="PK 2-5 SST - Demineralizer - Permeate storage tank outlet expansion joint  - 00-WRT-EJ-106"/>
    <d v="2017-07-01T00:00:00"/>
    <d v="2017-01-01T00:00:00"/>
    <s v="A2389094"/>
    <n v="2017"/>
    <x v="2"/>
    <s v="Expansion Joint"/>
    <x v="231"/>
    <x v="2"/>
    <s v="Yes"/>
    <s v="342 Fuel Holders, Prod Acc"/>
    <x v="86"/>
    <x v="3"/>
    <x v="29"/>
  </r>
  <r>
    <n v="1"/>
    <n v="2115.08"/>
    <n v="173.7501629116"/>
    <d v="2019-12-01T00:00:00"/>
    <s v="Tampa Electric"/>
    <s v="TEC Electric"/>
    <s v="Polk Station"/>
    <s v="POLK STATION UNIT 2-5 CCST"/>
    <x v="11"/>
    <s v="Expansion Joint: 120"/>
    <n v="140738533"/>
    <s v="PK 2-5 SST - Demineralizer - Permeate storage tank recirculating water expansion joint  - 00-WRT-EJ-104"/>
    <d v="2017-07-01T00:00:00"/>
    <d v="2017-01-01T00:00:00"/>
    <s v="A2389094"/>
    <n v="2017"/>
    <x v="2"/>
    <s v="Expansion Joint"/>
    <x v="231"/>
    <x v="2"/>
    <s v="Yes"/>
    <s v="342 Fuel Holders, Prod Acc"/>
    <x v="86"/>
    <x v="3"/>
    <x v="29"/>
  </r>
  <r>
    <n v="1"/>
    <n v="472920.07"/>
    <n v="38849.5655987789"/>
    <d v="2019-12-01T00:00:00"/>
    <s v="Tampa Electric"/>
    <s v="TEC Electric"/>
    <s v="Polk Station"/>
    <s v="POLK STATION UNIT 2-5 CCST"/>
    <x v="11"/>
    <s v="Heater / Heater Shell: 162"/>
    <n v="140739292"/>
    <s v="HRSG 3 - Heat Recovery Steam Generator - Unit 3 Feedwater heater"/>
    <d v="2017-07-01T00:00:00"/>
    <d v="2017-01-01T00:00:00"/>
    <s v="A2389094"/>
    <n v="2017"/>
    <x v="128"/>
    <s v="Heater / Heater Shell"/>
    <x v="262"/>
    <x v="1"/>
    <s v="Yes"/>
    <s v="342 Fuel Holders, Prod Acc"/>
    <x v="86"/>
    <x v="3"/>
    <x v="29"/>
  </r>
  <r>
    <n v="1"/>
    <n v="1857722.38"/>
    <n v="152608.6796572826"/>
    <d v="2019-12-01T00:00:00"/>
    <s v="Tampa Electric"/>
    <s v="TEC Electric"/>
    <s v="Polk Station"/>
    <s v="POLK STATION UNIT 2-5 CCST"/>
    <x v="11"/>
    <s v="Assemblies: 011"/>
    <n v="140737675"/>
    <s v="HRSG 3 - Heat Recovery Steam Generator - Unit 3 HP Economizer assembly"/>
    <d v="2017-07-01T00:00:00"/>
    <d v="2017-01-01T00:00:00"/>
    <s v="A2389094"/>
    <n v="2017"/>
    <x v="199"/>
    <s v="Assemblies"/>
    <x v="302"/>
    <x v="1"/>
    <s v="Yes"/>
    <s v="342 Fuel Holders, Prod Acc"/>
    <x v="86"/>
    <x v="3"/>
    <x v="29"/>
  </r>
  <r>
    <n v="1"/>
    <n v="324852.63"/>
    <n v="26686.0815594501"/>
    <d v="2019-12-01T00:00:00"/>
    <s v="Tampa Electric"/>
    <s v="TEC Electric"/>
    <s v="Polk Station"/>
    <s v="POLK STATION UNIT 2-5 CCST"/>
    <x v="11"/>
    <s v="Assemblies: 011"/>
    <n v="140737657"/>
    <s v="HRSG 3 - Heat Recovery Steam Generator - Unit 3 IP Superheater assembly"/>
    <d v="2017-07-01T00:00:00"/>
    <d v="2017-01-01T00:00:00"/>
    <s v="A2389094"/>
    <n v="2017"/>
    <x v="199"/>
    <s v="Assemblies"/>
    <x v="292"/>
    <x v="1"/>
    <s v="Yes"/>
    <s v="342 Fuel Holders, Prod Acc"/>
    <x v="86"/>
    <x v="3"/>
    <x v="29"/>
  </r>
  <r>
    <n v="1"/>
    <n v="1345530.24"/>
    <n v="110532.98144868479"/>
    <d v="2019-12-01T00:00:00"/>
    <s v="Tampa Electric"/>
    <s v="TEC Electric"/>
    <s v="Polk Station"/>
    <s v="POLK STATION UNIT 2-5 CCST"/>
    <x v="11"/>
    <s v="Assemblies: 011"/>
    <n v="140737687"/>
    <s v="HRSG 3 - Heat Recovery Steam Generator - Unit 3 Reheater assembly"/>
    <d v="2017-07-01T00:00:00"/>
    <d v="2017-01-01T00:00:00"/>
    <s v="A2389094"/>
    <n v="2017"/>
    <x v="199"/>
    <s v="Assemblies"/>
    <x v="330"/>
    <x v="1"/>
    <s v="Yes"/>
    <s v="342 Fuel Holders, Prod Acc"/>
    <x v="86"/>
    <x v="3"/>
    <x v="29"/>
  </r>
  <r>
    <n v="1"/>
    <n v="4468.12"/>
    <n v="367.04832815240002"/>
    <d v="2019-12-01T00:00:00"/>
    <s v="Tampa Electric"/>
    <s v="TEC Electric"/>
    <s v="Polk Station"/>
    <s v="POLK STATION UNIT 2-5 CCST"/>
    <x v="11"/>
    <s v="Switch: 307"/>
    <n v="140754914"/>
    <s v="HRSG 3 - Low pressure system - LP to LP header drip leg level high switch  - 03-SLP-LSH-116"/>
    <d v="2017-07-01T00:00:00"/>
    <d v="2017-01-01T00:00:00"/>
    <s v="A2389094"/>
    <n v="2017"/>
    <x v="200"/>
    <s v="Switch"/>
    <x v="289"/>
    <x v="3"/>
    <s v="Yes"/>
    <s v="342 Fuel Holders, Prod Acc"/>
    <x v="86"/>
    <x v="3"/>
    <x v="29"/>
  </r>
  <r>
    <n v="1"/>
    <n v="4468.12"/>
    <n v="367.04832815240002"/>
    <d v="2019-12-01T00:00:00"/>
    <s v="Tampa Electric"/>
    <s v="TEC Electric"/>
    <s v="Polk Station"/>
    <s v="POLK STATION UNIT 2-5 CCST"/>
    <x v="11"/>
    <s v="Switch: 307"/>
    <n v="140754797"/>
    <s v="HRSG 3 - Reheat System - Cold Reheat header drip leg level high switch - 03-CRH-LSH-16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45"/>
    <s v="HRSG 3 - Reheat System - Cold reheat header drip leg level high-high switch - 03-CRH-LSHH-168"/>
    <d v="2017-07-01T00:00:00"/>
    <d v="2017-01-01T00:00:00"/>
    <s v="A2389094"/>
    <n v="2017"/>
    <x v="200"/>
    <s v="Switch"/>
    <x v="288"/>
    <x v="3"/>
    <s v="Yes"/>
    <s v="342 Fuel Holders, Prod Acc"/>
    <x v="86"/>
    <x v="3"/>
    <x v="29"/>
  </r>
  <r>
    <n v="1"/>
    <n v="472920.07"/>
    <n v="38849.5655987789"/>
    <d v="2019-12-01T00:00:00"/>
    <s v="Tampa Electric"/>
    <s v="TEC Electric"/>
    <s v="Polk Station"/>
    <s v="POLK STATION UNIT 2-5 CCST"/>
    <x v="11"/>
    <s v="Heater / Heater Shell: 162"/>
    <n v="140739295"/>
    <s v="HRSG 4 - Heat Recovery Steam Generator - Unit 4 Feedwater heater"/>
    <d v="2017-07-01T00:00:00"/>
    <d v="2017-01-01T00:00:00"/>
    <s v="A2389094"/>
    <n v="2017"/>
    <x v="128"/>
    <s v="Heater / Heater Shell"/>
    <x v="262"/>
    <x v="1"/>
    <s v="Yes"/>
    <s v="342 Fuel Holders, Prod Acc"/>
    <x v="86"/>
    <x v="3"/>
    <x v="29"/>
  </r>
  <r>
    <n v="1"/>
    <n v="1857722.38"/>
    <n v="152608.6796572826"/>
    <d v="2019-12-01T00:00:00"/>
    <s v="Tampa Electric"/>
    <s v="TEC Electric"/>
    <s v="Polk Station"/>
    <s v="POLK STATION UNIT 2-5 CCST"/>
    <x v="11"/>
    <s v="Assemblies: 011"/>
    <n v="140737678"/>
    <s v="HRSG 4 - Heat Recovery Steam Generator - Unit 4 HP Economizer assembly"/>
    <d v="2017-07-01T00:00:00"/>
    <d v="2017-01-01T00:00:00"/>
    <s v="A2389094"/>
    <n v="2017"/>
    <x v="199"/>
    <s v="Assemblies"/>
    <x v="302"/>
    <x v="1"/>
    <s v="Yes"/>
    <s v="342 Fuel Holders, Prod Acc"/>
    <x v="86"/>
    <x v="3"/>
    <x v="29"/>
  </r>
  <r>
    <n v="1"/>
    <n v="3356533.7800000003"/>
    <n v="275733.44322356058"/>
    <d v="2019-12-01T00:00:00"/>
    <s v="Tampa Electric"/>
    <s v="TEC Electric"/>
    <s v="Polk Station"/>
    <s v="POLK STATION UNIT 2-5 CCST"/>
    <x v="11"/>
    <s v="Assemblies: 011"/>
    <n v="140737690"/>
    <s v="HRSG 4 - Heat Recovery Steam Generator - Unit 4 HP Superheater assembly"/>
    <d v="2017-07-01T00:00:00"/>
    <d v="2017-01-01T00:00:00"/>
    <s v="A2389094"/>
    <n v="2017"/>
    <x v="199"/>
    <s v="Assemblies"/>
    <x v="292"/>
    <x v="1"/>
    <s v="Yes"/>
    <s v="342 Fuel Holders, Prod Acc"/>
    <x v="86"/>
    <x v="3"/>
    <x v="29"/>
  </r>
  <r>
    <n v="1"/>
    <n v="324852.63"/>
    <n v="26686.0815594501"/>
    <d v="2019-12-01T00:00:00"/>
    <s v="Tampa Electric"/>
    <s v="TEC Electric"/>
    <s v="Polk Station"/>
    <s v="POLK STATION UNIT 2-5 CCST"/>
    <x v="11"/>
    <s v="Assemblies: 011"/>
    <n v="140737693"/>
    <s v="HRSG 4 - Heat Recovery Steam Generator - Unit 4 IP Superheater assembly"/>
    <d v="2017-07-01T00:00:00"/>
    <d v="2017-01-01T00:00:00"/>
    <s v="A2389094"/>
    <n v="2017"/>
    <x v="199"/>
    <s v="Assemblies"/>
    <x v="292"/>
    <x v="1"/>
    <s v="Yes"/>
    <s v="342 Fuel Holders, Prod Acc"/>
    <x v="86"/>
    <x v="3"/>
    <x v="29"/>
  </r>
  <r>
    <n v="1"/>
    <n v="694545.34"/>
    <n v="57055.698117561806"/>
    <d v="2019-12-01T00:00:00"/>
    <s v="Tampa Electric"/>
    <s v="TEC Electric"/>
    <s v="Polk Station"/>
    <s v="POLK STATION UNIT 2-5 CCST"/>
    <x v="11"/>
    <s v="Assemblies: 011"/>
    <n v="140737648"/>
    <s v="HRSG 4 - Heat Recovery Steam Generator - Unit 4 LP Superheater assembly"/>
    <d v="2017-07-01T00:00:00"/>
    <d v="2017-01-01T00:00:00"/>
    <s v="A2389094"/>
    <n v="2017"/>
    <x v="199"/>
    <s v="Assemblies"/>
    <x v="292"/>
    <x v="1"/>
    <s v="Yes"/>
    <s v="342 Fuel Holders, Prod Acc"/>
    <x v="86"/>
    <x v="3"/>
    <x v="29"/>
  </r>
  <r>
    <n v="1"/>
    <n v="1345530.24"/>
    <n v="110532.98144868479"/>
    <d v="2019-12-01T00:00:00"/>
    <s v="Tampa Electric"/>
    <s v="TEC Electric"/>
    <s v="Polk Station"/>
    <s v="POLK STATION UNIT 2-5 CCST"/>
    <x v="11"/>
    <s v="Assemblies: 011"/>
    <n v="140737651"/>
    <s v="HRSG 4 - Heat Recovery Steam Generator - Unit 4 Reheater assembly"/>
    <d v="2017-07-01T00:00:00"/>
    <d v="2017-01-01T00:00:00"/>
    <s v="A2389094"/>
    <n v="2017"/>
    <x v="199"/>
    <s v="Assemblies"/>
    <x v="330"/>
    <x v="1"/>
    <s v="Yes"/>
    <s v="342 Fuel Holders, Prod Acc"/>
    <x v="86"/>
    <x v="3"/>
    <x v="29"/>
  </r>
  <r>
    <n v="1"/>
    <n v="4468.12"/>
    <n v="367.04832815240002"/>
    <d v="2019-12-01T00:00:00"/>
    <s v="Tampa Electric"/>
    <s v="TEC Electric"/>
    <s v="Polk Station"/>
    <s v="POLK STATION UNIT 2-5 CCST"/>
    <x v="11"/>
    <s v="Switch: 307"/>
    <n v="140754899"/>
    <s v="HRSG 4 - Low Pressure Steam - HRSG 4 LP to LP header drip leg level high switch -  04-SLP-LSH-116"/>
    <d v="2017-07-01T00:00:00"/>
    <d v="2017-01-01T00:00:00"/>
    <s v="A2389094"/>
    <n v="2017"/>
    <x v="200"/>
    <s v="Switch"/>
    <x v="289"/>
    <x v="3"/>
    <s v="Yes"/>
    <s v="342 Fuel Holders, Prod Acc"/>
    <x v="86"/>
    <x v="3"/>
    <x v="29"/>
  </r>
  <r>
    <n v="1"/>
    <n v="4468.12"/>
    <n v="367.04832815240002"/>
    <d v="2019-12-01T00:00:00"/>
    <s v="Tampa Electric"/>
    <s v="TEC Electric"/>
    <s v="Polk Station"/>
    <s v="POLK STATION UNIT 2-5 CCST"/>
    <x v="11"/>
    <s v="Switch: 307"/>
    <n v="140754911"/>
    <s v="HRSG 4 - Low Pressure Steam System- HRSG 4 LP to LP header drip level high-high switch -  04-SLP-LSHH-116"/>
    <d v="2017-07-01T00:00:00"/>
    <d v="2017-01-01T00:00:00"/>
    <s v="A2389094"/>
    <n v="2017"/>
    <x v="200"/>
    <s v="Switch"/>
    <x v="289"/>
    <x v="3"/>
    <s v="Yes"/>
    <s v="342 Fuel Holders, Prod Acc"/>
    <x v="86"/>
    <x v="3"/>
    <x v="29"/>
  </r>
  <r>
    <n v="1"/>
    <n v="4468.12"/>
    <n v="367.04832815240002"/>
    <d v="2019-12-01T00:00:00"/>
    <s v="Tampa Electric"/>
    <s v="TEC Electric"/>
    <s v="Polk Station"/>
    <s v="POLK STATION UNIT 2-5 CCST"/>
    <x v="11"/>
    <s v="Switch: 307"/>
    <n v="140754848"/>
    <s v="HRSG 4 - Reheat System - HRSG 4 cold reheat drip leg level high switch -  04-CRH-LSH-16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923"/>
    <s v="HRSG 4 - Reheat System - HRSG 4 cold reheat header drip leg level high-high switch -  04-CRH-LSHH-168"/>
    <d v="2017-07-01T00:00:00"/>
    <d v="2017-01-01T00:00:00"/>
    <s v="A2389094"/>
    <n v="2017"/>
    <x v="200"/>
    <s v="Switch"/>
    <x v="288"/>
    <x v="3"/>
    <s v="Yes"/>
    <s v="342 Fuel Holders, Prod Acc"/>
    <x v="86"/>
    <x v="3"/>
    <x v="29"/>
  </r>
  <r>
    <n v="1"/>
    <n v="472920.07"/>
    <n v="38849.5655987789"/>
    <d v="2019-12-01T00:00:00"/>
    <s v="Tampa Electric"/>
    <s v="TEC Electric"/>
    <s v="Polk Station"/>
    <s v="POLK STATION UNIT 2-5 CCST"/>
    <x v="11"/>
    <s v="Heater / Heater Shell: 162"/>
    <n v="140739298"/>
    <s v="HRSG 5 - Heat Recovery Steam Generator - Unit 5 Feedwater heater assembly"/>
    <d v="2017-07-01T00:00:00"/>
    <d v="2017-01-01T00:00:00"/>
    <s v="A2389094"/>
    <n v="2017"/>
    <x v="128"/>
    <s v="Heater / Heater Shell"/>
    <x v="262"/>
    <x v="1"/>
    <s v="Yes"/>
    <s v="342 Fuel Holders, Prod Acc"/>
    <x v="86"/>
    <x v="3"/>
    <x v="29"/>
  </r>
  <r>
    <n v="1"/>
    <n v="1857722.38"/>
    <n v="152608.6796572826"/>
    <d v="2019-12-01T00:00:00"/>
    <s v="Tampa Electric"/>
    <s v="TEC Electric"/>
    <s v="Polk Station"/>
    <s v="POLK STATION UNIT 2-5 CCST"/>
    <x v="11"/>
    <s v="Assemblies: 011"/>
    <n v="140737654"/>
    <s v="HRSG 5 - Heat Recovery Steam Generator - Unit 5 HP Economizer assembly"/>
    <d v="2017-07-01T00:00:00"/>
    <d v="2017-01-01T00:00:00"/>
    <s v="A2389094"/>
    <n v="2017"/>
    <x v="199"/>
    <s v="Assemblies"/>
    <x v="302"/>
    <x v="1"/>
    <s v="Yes"/>
    <s v="342 Fuel Holders, Prod Acc"/>
    <x v="86"/>
    <x v="3"/>
    <x v="29"/>
  </r>
  <r>
    <n v="1"/>
    <n v="3356533.7800000003"/>
    <n v="275733.44322356058"/>
    <d v="2019-12-01T00:00:00"/>
    <s v="Tampa Electric"/>
    <s v="TEC Electric"/>
    <s v="Polk Station"/>
    <s v="POLK STATION UNIT 2-5 CCST"/>
    <x v="11"/>
    <s v="Assemblies: 011"/>
    <n v="140737684"/>
    <s v="HRSG 5 - Heat Recovery Steam Generator - Unit 5 HP Superheater assembly"/>
    <d v="2017-07-01T00:00:00"/>
    <d v="2017-01-01T00:00:00"/>
    <s v="A2389094"/>
    <n v="2017"/>
    <x v="199"/>
    <s v="Assemblies"/>
    <x v="292"/>
    <x v="1"/>
    <s v="Yes"/>
    <s v="342 Fuel Holders, Prod Acc"/>
    <x v="86"/>
    <x v="3"/>
    <x v="29"/>
  </r>
  <r>
    <n v="1"/>
    <n v="324852.63"/>
    <n v="26686.0815594501"/>
    <d v="2019-12-01T00:00:00"/>
    <s v="Tampa Electric"/>
    <s v="TEC Electric"/>
    <s v="Polk Station"/>
    <s v="POLK STATION UNIT 2-5 CCST"/>
    <x v="11"/>
    <s v="Assemblies: 011"/>
    <n v="140737645"/>
    <s v="HRSG 5 - Heat Recovery Steam Generator - Unit 5 IP Superheater Assembly"/>
    <d v="2017-07-01T00:00:00"/>
    <d v="2017-01-01T00:00:00"/>
    <s v="A2389094"/>
    <n v="2017"/>
    <x v="199"/>
    <s v="Assemblies"/>
    <x v="292"/>
    <x v="1"/>
    <s v="Yes"/>
    <s v="342 Fuel Holders, Prod Acc"/>
    <x v="86"/>
    <x v="3"/>
    <x v="29"/>
  </r>
  <r>
    <n v="1"/>
    <n v="694545.34"/>
    <n v="57055.698117561806"/>
    <d v="2019-12-01T00:00:00"/>
    <s v="Tampa Electric"/>
    <s v="TEC Electric"/>
    <s v="Polk Station"/>
    <s v="POLK STATION UNIT 2-5 CCST"/>
    <x v="11"/>
    <s v="Assemblies: 011"/>
    <n v="140737636"/>
    <s v="HRSG 5 - Heat Recovery Steam Generator - Unit 5 LP Superheater Assembly"/>
    <d v="2017-07-01T00:00:00"/>
    <d v="2017-01-01T00:00:00"/>
    <s v="A2389094"/>
    <n v="2017"/>
    <x v="199"/>
    <s v="Assemblies"/>
    <x v="292"/>
    <x v="1"/>
    <s v="Yes"/>
    <s v="342 Fuel Holders, Prod Acc"/>
    <x v="86"/>
    <x v="3"/>
    <x v="29"/>
  </r>
  <r>
    <n v="1"/>
    <n v="1345530.24"/>
    <n v="110532.98144868479"/>
    <d v="2019-12-01T00:00:00"/>
    <s v="Tampa Electric"/>
    <s v="TEC Electric"/>
    <s v="Polk Station"/>
    <s v="POLK STATION UNIT 2-5 CCST"/>
    <x v="11"/>
    <s v="Assemblies: 011"/>
    <n v="140737639"/>
    <s v="HRSG 5 - Heat Recovery Steam Generator - Unit 5 Reheater assembly"/>
    <d v="2017-07-01T00:00:00"/>
    <d v="2017-01-01T00:00:00"/>
    <s v="A2389094"/>
    <n v="2017"/>
    <x v="199"/>
    <s v="Assemblies"/>
    <x v="330"/>
    <x v="1"/>
    <s v="Yes"/>
    <s v="342 Fuel Holders, Prod Acc"/>
    <x v="86"/>
    <x v="3"/>
    <x v="29"/>
  </r>
  <r>
    <n v="1"/>
    <n v="4468.12"/>
    <n v="367.04832815240002"/>
    <d v="2019-12-01T00:00:00"/>
    <s v="Tampa Electric"/>
    <s v="TEC Electric"/>
    <s v="Polk Station"/>
    <s v="POLK STATION UNIT 2-5 CCST"/>
    <x v="11"/>
    <s v="Switch: 307"/>
    <n v="140754881"/>
    <s v="HRSG 5 - Low Pressure Steam System - LP to LP header drip leg level high switch - 05-SLP-LSH-116"/>
    <d v="2017-07-01T00:00:00"/>
    <d v="2017-01-01T00:00:00"/>
    <s v="A2389094"/>
    <n v="2017"/>
    <x v="200"/>
    <s v="Switch"/>
    <x v="289"/>
    <x v="3"/>
    <s v="Yes"/>
    <s v="342 Fuel Holders, Prod Acc"/>
    <x v="86"/>
    <x v="3"/>
    <x v="29"/>
  </r>
  <r>
    <n v="1"/>
    <n v="4468.12"/>
    <n v="367.04832815240002"/>
    <d v="2019-12-01T00:00:00"/>
    <s v="Tampa Electric"/>
    <s v="TEC Electric"/>
    <s v="Polk Station"/>
    <s v="POLK STATION UNIT 2-5 CCST"/>
    <x v="11"/>
    <s v="Switch: 307"/>
    <n v="140754884"/>
    <s v="HRSG 5 - Low Pressure Steam System - LP to LP header drip level high-high switch - 05-SLP-LSHH-116"/>
    <d v="2017-07-01T00:00:00"/>
    <d v="2017-01-01T00:00:00"/>
    <s v="A2389094"/>
    <n v="2017"/>
    <x v="200"/>
    <s v="Switch"/>
    <x v="289"/>
    <x v="3"/>
    <s v="Yes"/>
    <s v="342 Fuel Holders, Prod Acc"/>
    <x v="86"/>
    <x v="3"/>
    <x v="29"/>
  </r>
  <r>
    <n v="1"/>
    <n v="4468.12"/>
    <n v="367.04832815240002"/>
    <d v="2019-12-01T00:00:00"/>
    <s v="Tampa Electric"/>
    <s v="TEC Electric"/>
    <s v="Polk Station"/>
    <s v="POLK STATION UNIT 2-5 CCST"/>
    <x v="11"/>
    <s v="Switch: 307"/>
    <n v="140754818"/>
    <s v="HRSG 5 - Reheat System - Cold Reheat header drip leg level high switch - 05-CRH-LSH-16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33"/>
    <s v="HRSG 5 - Reheat System - Cold Reheat header drip leg level high-high switch - 05-CRH-LSHH-16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15"/>
    <s v="PK 2-5 SST - Circulating water HP condenser east water box level low switch 2S-CWS-LSL-155"/>
    <d v="2017-07-01T00:00:00"/>
    <d v="2017-01-01T00:00:00"/>
    <s v="A2389094"/>
    <n v="2017"/>
    <x v="200"/>
    <s v="Switch"/>
    <x v="254"/>
    <x v="3"/>
    <s v="Yes"/>
    <s v="342 Fuel Holders, Prod Acc"/>
    <x v="86"/>
    <x v="3"/>
    <x v="29"/>
  </r>
  <r>
    <n v="1"/>
    <n v="4468.12"/>
    <n v="367.04832815240002"/>
    <d v="2019-12-01T00:00:00"/>
    <s v="Tampa Electric"/>
    <s v="TEC Electric"/>
    <s v="Polk Station"/>
    <s v="POLK STATION UNIT 2-5 CCST"/>
    <x v="11"/>
    <s v="Switch: 307"/>
    <n v="140754857"/>
    <s v="PK 2-5 SST - Circulating water HP condenser west water box level low switch 2S-CWS-LSL-156"/>
    <d v="2017-07-01T00:00:00"/>
    <d v="2017-01-01T00:00:00"/>
    <s v="A2389094"/>
    <n v="2017"/>
    <x v="200"/>
    <s v="Switch"/>
    <x v="254"/>
    <x v="3"/>
    <s v="Yes"/>
    <s v="342 Fuel Holders, Prod Acc"/>
    <x v="86"/>
    <x v="3"/>
    <x v="29"/>
  </r>
  <r>
    <n v="1"/>
    <n v="4468.12"/>
    <n v="367.04832815240002"/>
    <d v="2019-12-01T00:00:00"/>
    <s v="Tampa Electric"/>
    <s v="TEC Electric"/>
    <s v="Polk Station"/>
    <s v="POLK STATION UNIT 2-5 CCST"/>
    <x v="11"/>
    <s v="Switch: 307"/>
    <n v="140754824"/>
    <s v="PK 2-5 SST - Circulating water LP condenser east water box level low switch 2S-CWS-LSL-182"/>
    <d v="2017-07-01T00:00:00"/>
    <d v="2017-01-01T00:00:00"/>
    <s v="A2389094"/>
    <n v="2017"/>
    <x v="200"/>
    <s v="Switch"/>
    <x v="254"/>
    <x v="3"/>
    <s v="Yes"/>
    <s v="342 Fuel Holders, Prod Acc"/>
    <x v="86"/>
    <x v="3"/>
    <x v="29"/>
  </r>
  <r>
    <n v="1"/>
    <n v="4468.12"/>
    <n v="367.04832815240002"/>
    <d v="2019-12-01T00:00:00"/>
    <s v="Tampa Electric"/>
    <s v="TEC Electric"/>
    <s v="Polk Station"/>
    <s v="POLK STATION UNIT 2-5 CCST"/>
    <x v="11"/>
    <s v="Switch: 307"/>
    <n v="140754893"/>
    <s v="PK 2-5 SST - Circulating water LP condenser west water box level low switch 2S-CWS-LSL-190"/>
    <d v="2017-07-01T00:00:00"/>
    <d v="2017-01-01T00:00:00"/>
    <s v="A2389094"/>
    <n v="2017"/>
    <x v="200"/>
    <s v="Switch"/>
    <x v="254"/>
    <x v="3"/>
    <s v="Yes"/>
    <s v="342 Fuel Holders, Prod Acc"/>
    <x v="86"/>
    <x v="3"/>
    <x v="29"/>
  </r>
  <r>
    <n v="1"/>
    <n v="4468.12"/>
    <n v="367.04832815240002"/>
    <d v="2019-12-01T00:00:00"/>
    <s v="Tampa Electric"/>
    <s v="TEC Electric"/>
    <s v="Polk Station"/>
    <s v="POLK STATION UNIT 2-5 CCST"/>
    <x v="11"/>
    <s v="Switch: 307"/>
    <n v="140754887"/>
    <s v="PK 2-5 SST - Cold reheat drip leg level high switch  2S-CRH-LSH-11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51"/>
    <s v="PK 2-5 SST - Cold reheat drip leg level high switch  2S-CRH-LSH-131"/>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96"/>
    <s v="PK 2-5 SST - Cold reheat drip leg level high-high switch  2S-CRH-LSHH-11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60"/>
    <s v="PK 2-5 SST - Cold reheat drip leg level high-high switch  2S-CRH-LSHH-131"/>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54"/>
    <s v="PK 2-5 SST - Cold reheat to HRSG 2 drip leg level high switch  2S-CRH-LSH-153"/>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908"/>
    <s v="PK 2-5 SST - Cold reheat to HRSG 2 drip leg level high switch  2S-CRH-LSHH-153"/>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926"/>
    <s v="PK 2-5 SST - Cold reheat to HRSG 3 drip leg level high switch  2S-CRH-LSH-18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63"/>
    <s v="PK 2-5 SST - Cold reheat to HRSG 3 drip leg level high switch  2S-CRH-LSHH-188"/>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36"/>
    <s v="PK 2-5 SST - Cold reheat to HRSG 4 drip leg level high switch  2S-CRH-LSH-206"/>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78"/>
    <s v="PK 2-5 SST - Cold reheat to HRSG 4 drip leg level high switch  2S-CRH-LSHH-206"/>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75"/>
    <s v="PK 2-5 SST - Cold reheat to HRSG 5 drip leg level high switch  2S-CRH-LSH-225"/>
    <d v="2017-07-01T00:00:00"/>
    <d v="2017-01-01T00:00:00"/>
    <s v="A2389094"/>
    <n v="2017"/>
    <x v="200"/>
    <s v="Switch"/>
    <x v="288"/>
    <x v="3"/>
    <s v="Yes"/>
    <s v="342 Fuel Holders, Prod Acc"/>
    <x v="86"/>
    <x v="3"/>
    <x v="29"/>
  </r>
  <r>
    <n v="1"/>
    <n v="4468.12"/>
    <n v="367.04832815240002"/>
    <d v="2019-12-01T00:00:00"/>
    <s v="Tampa Electric"/>
    <s v="TEC Electric"/>
    <s v="Polk Station"/>
    <s v="POLK STATION UNIT 2-5 CCST"/>
    <x v="11"/>
    <s v="Switch: 307"/>
    <n v="140754827"/>
    <s v="PK 2-5 SST - Cold reheat to HRSG 5 drip leg level high switch  2S-CRH-LSHH-225"/>
    <d v="2017-07-01T00:00:00"/>
    <d v="2017-01-01T00:00:00"/>
    <s v="A2389094"/>
    <n v="2017"/>
    <x v="200"/>
    <s v="Switch"/>
    <x v="288"/>
    <x v="3"/>
    <s v="Yes"/>
    <s v="342 Fuel Holders, Prod Acc"/>
    <x v="86"/>
    <x v="3"/>
    <x v="29"/>
  </r>
  <r>
    <n v="1"/>
    <n v="6467282.6200000001"/>
    <n v="531276.07883406745"/>
    <d v="2019-12-01T00:00:00"/>
    <s v="Tampa Electric"/>
    <s v="TEC Electric"/>
    <s v="Polk Station"/>
    <s v="POLK STATION UNIT 2-5 CCST"/>
    <x v="11"/>
    <s v="Condenser: 065"/>
    <n v="140737885"/>
    <s v="PK 2-5 SST - Condensate - HP surface condeners - 2S-CNM-CND-101A"/>
    <d v="2017-07-01T00:00:00"/>
    <d v="2017-01-01T00:00:00"/>
    <s v="A2389094"/>
    <n v="2017"/>
    <x v="295"/>
    <s v="Condenser"/>
    <x v="311"/>
    <x v="1"/>
    <s v="Yes"/>
    <s v="342 Fuel Holders, Prod Acc"/>
    <x v="86"/>
    <x v="3"/>
    <x v="29"/>
  </r>
  <r>
    <n v="1"/>
    <n v="6467282.6200000001"/>
    <n v="531276.07883406745"/>
    <d v="2019-12-01T00:00:00"/>
    <s v="Tampa Electric"/>
    <s v="TEC Electric"/>
    <s v="Polk Station"/>
    <s v="POLK STATION UNIT 2-5 CCST"/>
    <x v="11"/>
    <s v="Condenser: 065"/>
    <n v="140737882"/>
    <s v="PK 2-5 SST - Condensate - LP surface condenser - 2S-CNM-CND-101B"/>
    <d v="2017-07-01T00:00:00"/>
    <d v="2017-01-01T00:00:00"/>
    <s v="A2389094"/>
    <n v="2017"/>
    <x v="295"/>
    <s v="Condenser"/>
    <x v="311"/>
    <x v="1"/>
    <s v="Yes"/>
    <s v="342 Fuel Holders, Prod Acc"/>
    <x v="86"/>
    <x v="3"/>
    <x v="29"/>
  </r>
  <r>
    <n v="1"/>
    <n v="4468.12"/>
    <n v="367.04832815240002"/>
    <d v="2019-12-01T00:00:00"/>
    <s v="Tampa Electric"/>
    <s v="TEC Electric"/>
    <s v="Polk Station"/>
    <s v="POLK STATION UNIT 2-5 CCST"/>
    <x v="11"/>
    <s v="Switch: 307"/>
    <n v="140754839"/>
    <s v="PK 2-5 SST - Low pressure inl steam drip leg level high switch  2S-SLP-LSH-110"/>
    <d v="2017-07-01T00:00:00"/>
    <d v="2017-01-01T00:00:00"/>
    <s v="A2389094"/>
    <n v="2017"/>
    <x v="200"/>
    <s v="Switch"/>
    <x v="289"/>
    <x v="3"/>
    <s v="Yes"/>
    <s v="342 Fuel Holders, Prod Acc"/>
    <x v="86"/>
    <x v="3"/>
    <x v="29"/>
  </r>
  <r>
    <n v="1"/>
    <n v="4468.12"/>
    <n v="367.04832815240002"/>
    <d v="2019-12-01T00:00:00"/>
    <s v="Tampa Electric"/>
    <s v="TEC Electric"/>
    <s v="Polk Station"/>
    <s v="POLK STATION UNIT 2-5 CCST"/>
    <x v="11"/>
    <s v="Switch: 307"/>
    <n v="140754920"/>
    <s v="PK 2-5 SST - Low pressure inl steam drip leg level high switch  2S-SLP-LSHH-110"/>
    <d v="2017-07-01T00:00:00"/>
    <d v="2017-01-01T00:00:00"/>
    <s v="A2389094"/>
    <n v="2017"/>
    <x v="200"/>
    <s v="Switch"/>
    <x v="289"/>
    <x v="3"/>
    <s v="Yes"/>
    <s v="342 Fuel Holders, Prod Acc"/>
    <x v="86"/>
    <x v="3"/>
    <x v="29"/>
  </r>
  <r>
    <n v="1"/>
    <n v="817390.27"/>
    <n v="67147.196595332905"/>
    <d v="2019-12-01T00:00:00"/>
    <s v="Tampa Electric"/>
    <s v="TEC Electric"/>
    <s v="Polk Station"/>
    <s v="POLK STATION UNIT 2-5 CCST"/>
    <x v="11"/>
    <s v="Catalyst: 049"/>
    <n v="140737849"/>
    <s v="HRSG 3 - Heat Recovery Steam Generator - Unit 3 SCR catalyst &amp; AIG"/>
    <d v="2017-07-01T00:00:00"/>
    <d v="2017-01-01T00:00:00"/>
    <s v="A2389094"/>
    <n v="2017"/>
    <x v="257"/>
    <s v="Catalyst"/>
    <x v="237"/>
    <x v="3"/>
    <s v="Yes"/>
    <s v="342 Fuel Holders, Prod Acc"/>
    <x v="86"/>
    <x v="3"/>
    <x v="29"/>
  </r>
  <r>
    <n v="1"/>
    <n v="817390.27"/>
    <n v="67147.196595332905"/>
    <d v="2019-12-01T00:00:00"/>
    <s v="Tampa Electric"/>
    <s v="TEC Electric"/>
    <s v="Polk Station"/>
    <s v="POLK STATION UNIT 2-5 CCST"/>
    <x v="11"/>
    <s v="Catalyst: 049"/>
    <n v="140737855"/>
    <s v="HRSG 4 - Heat Recovery Steam Generator - Unit 4 SCR catalst and AIG"/>
    <d v="2017-07-01T00:00:00"/>
    <d v="2017-01-01T00:00:00"/>
    <s v="A2389094"/>
    <n v="2017"/>
    <x v="257"/>
    <s v="Catalyst"/>
    <x v="237"/>
    <x v="3"/>
    <s v="Yes"/>
    <s v="342 Fuel Holders, Prod Acc"/>
    <x v="86"/>
    <x v="3"/>
    <x v="29"/>
  </r>
  <r>
    <n v="1"/>
    <n v="817390.27"/>
    <n v="67147.196595332905"/>
    <d v="2019-12-01T00:00:00"/>
    <s v="Tampa Electric"/>
    <s v="TEC Electric"/>
    <s v="Polk Station"/>
    <s v="POLK STATION UNIT 2-5 CCST"/>
    <x v="11"/>
    <s v="Catalyst: 049"/>
    <n v="140737858"/>
    <s v="HRSG 5 - Heat Recovery Steam Generator - Unit 5 SCR Catalyst and AIG"/>
    <d v="2017-07-01T00:00:00"/>
    <d v="2017-01-01T00:00:00"/>
    <s v="A2389094"/>
    <n v="2017"/>
    <x v="257"/>
    <s v="Catalyst"/>
    <x v="237"/>
    <x v="3"/>
    <s v="Yes"/>
    <s v="342 Fuel Holders, Prod Acc"/>
    <x v="86"/>
    <x v="3"/>
    <x v="29"/>
  </r>
  <r>
    <n v="1"/>
    <n v="1555744.55"/>
    <n v="127801.72334442851"/>
    <d v="2019-12-01T00:00:00"/>
    <s v="Tampa Electric"/>
    <s v="TEC Electric"/>
    <s v="Polk Station"/>
    <s v="POLK STATION UNIT 2-5 CCST"/>
    <x v="11"/>
    <s v="Evaporator: 114"/>
    <n v="140738509"/>
    <s v="HRSG 3 - Heat Recovery Steam Generator - Unit 3 HP evaporator assembly"/>
    <d v="2017-07-01T00:00:00"/>
    <d v="2017-01-01T00:00:00"/>
    <s v="A2389094"/>
    <n v="2017"/>
    <x v="341"/>
    <s v="Evaporator"/>
    <x v="237"/>
    <x v="1"/>
    <s v="Yes"/>
    <s v="342 Fuel Holders, Prod Acc"/>
    <x v="86"/>
    <x v="3"/>
    <x v="29"/>
  </r>
  <r>
    <n v="1"/>
    <n v="107478.69"/>
    <n v="8829.1884453663006"/>
    <d v="2019-12-01T00:00:00"/>
    <s v="Tampa Electric"/>
    <s v="TEC Electric"/>
    <s v="Polk Station"/>
    <s v="POLK STATION UNIT 2-5 CCST"/>
    <x v="11"/>
    <s v="Evaporator: 114"/>
    <n v="140738518"/>
    <s v="HRSG 3 - Heat Recovery Steam Generator - Unit 3 IP Evaporator assembly"/>
    <d v="2017-07-01T00:00:00"/>
    <d v="2017-01-01T00:00:00"/>
    <s v="A2389094"/>
    <n v="2017"/>
    <x v="341"/>
    <s v="Evaporator"/>
    <x v="237"/>
    <x v="1"/>
    <s v="Yes"/>
    <s v="342 Fuel Holders, Prod Acc"/>
    <x v="86"/>
    <x v="3"/>
    <x v="29"/>
  </r>
  <r>
    <n v="1"/>
    <n v="1238025.1599999999"/>
    <n v="101701.62511047319"/>
    <d v="2019-12-01T00:00:00"/>
    <s v="Tampa Electric"/>
    <s v="TEC Electric"/>
    <s v="Polk Station"/>
    <s v="POLK STATION UNIT 2-5 CCST"/>
    <x v="11"/>
    <s v="Evaporator: 114"/>
    <n v="140738500"/>
    <s v="HRSG 3 - Heat Recovery Steam Generator - Unit 3 LP evaporator"/>
    <d v="2017-07-01T00:00:00"/>
    <d v="2017-01-01T00:00:00"/>
    <s v="A2389094"/>
    <n v="2017"/>
    <x v="341"/>
    <s v="Evaporator"/>
    <x v="237"/>
    <x v="1"/>
    <s v="Yes"/>
    <s v="342 Fuel Holders, Prod Acc"/>
    <x v="86"/>
    <x v="3"/>
    <x v="29"/>
  </r>
  <r>
    <n v="1"/>
    <n v="1555744.55"/>
    <n v="127801.72334442851"/>
    <d v="2019-12-01T00:00:00"/>
    <s v="Tampa Electric"/>
    <s v="TEC Electric"/>
    <s v="Polk Station"/>
    <s v="POLK STATION UNIT 2-5 CCST"/>
    <x v="11"/>
    <s v="Evaporator: 114"/>
    <n v="140738506"/>
    <s v="HRSG 4 - Heat Recovery Steam Generator - Unit 4 HP Evaporator assembly"/>
    <d v="2017-07-01T00:00:00"/>
    <d v="2017-01-01T00:00:00"/>
    <s v="A2389094"/>
    <n v="2017"/>
    <x v="341"/>
    <s v="Evaporator"/>
    <x v="237"/>
    <x v="1"/>
    <s v="Yes"/>
    <s v="342 Fuel Holders, Prod Acc"/>
    <x v="86"/>
    <x v="3"/>
    <x v="29"/>
  </r>
  <r>
    <n v="1"/>
    <n v="107478.69"/>
    <n v="8829.1884453663006"/>
    <d v="2019-12-01T00:00:00"/>
    <s v="Tampa Electric"/>
    <s v="TEC Electric"/>
    <s v="Polk Station"/>
    <s v="POLK STATION UNIT 2-5 CCST"/>
    <x v="11"/>
    <s v="Evaporator: 114"/>
    <n v="140738497"/>
    <s v="HRSG 4 - Heat Recovery Steam Generator - Unit 4 IP Evaporator assembly"/>
    <d v="2017-07-01T00:00:00"/>
    <d v="2017-01-01T00:00:00"/>
    <s v="A2389094"/>
    <n v="2017"/>
    <x v="341"/>
    <s v="Evaporator"/>
    <x v="237"/>
    <x v="1"/>
    <s v="Yes"/>
    <s v="342 Fuel Holders, Prod Acc"/>
    <x v="86"/>
    <x v="3"/>
    <x v="29"/>
  </r>
  <r>
    <n v="1"/>
    <n v="1238025.1599999999"/>
    <n v="101701.62511047319"/>
    <d v="2019-12-01T00:00:00"/>
    <s v="Tampa Electric"/>
    <s v="TEC Electric"/>
    <s v="Polk Station"/>
    <s v="POLK STATION UNIT 2-5 CCST"/>
    <x v="11"/>
    <s v="Evaporator: 114"/>
    <n v="140738503"/>
    <s v="HRSG 4 - Heat Recovery Steam Generator - Unit 4 LP Evaporator"/>
    <d v="2017-07-01T00:00:00"/>
    <d v="2017-01-01T00:00:00"/>
    <s v="A2389094"/>
    <n v="2017"/>
    <x v="341"/>
    <s v="Evaporator"/>
    <x v="237"/>
    <x v="1"/>
    <s v="Yes"/>
    <s v="342 Fuel Holders, Prod Acc"/>
    <x v="86"/>
    <x v="3"/>
    <x v="29"/>
  </r>
  <r>
    <n v="1"/>
    <n v="1555744.55"/>
    <n v="127801.72334442851"/>
    <d v="2019-12-01T00:00:00"/>
    <s v="Tampa Electric"/>
    <s v="TEC Electric"/>
    <s v="Polk Station"/>
    <s v="POLK STATION UNIT 2-5 CCST"/>
    <x v="11"/>
    <s v="Evaporator: 114"/>
    <n v="140738521"/>
    <s v="HRSG 5 - Heat Recovery Steam Generator - Unit 5 HP Evaporator assembly"/>
    <d v="2017-07-01T00:00:00"/>
    <d v="2017-01-01T00:00:00"/>
    <s v="A2389094"/>
    <n v="2017"/>
    <x v="341"/>
    <s v="Evaporator"/>
    <x v="237"/>
    <x v="1"/>
    <s v="Yes"/>
    <s v="342 Fuel Holders, Prod Acc"/>
    <x v="86"/>
    <x v="3"/>
    <x v="29"/>
  </r>
  <r>
    <n v="1"/>
    <n v="107478.69"/>
    <n v="8829.1884453663006"/>
    <d v="2019-12-01T00:00:00"/>
    <s v="Tampa Electric"/>
    <s v="TEC Electric"/>
    <s v="Polk Station"/>
    <s v="POLK STATION UNIT 2-5 CCST"/>
    <x v="11"/>
    <s v="Evaporator: 114"/>
    <n v="140738515"/>
    <s v="HRSG 5 - Heat Recovery Steam Generator - Unit 5 IP Evaporator assembly"/>
    <d v="2017-07-01T00:00:00"/>
    <d v="2017-01-01T00:00:00"/>
    <s v="A2389094"/>
    <n v="2017"/>
    <x v="341"/>
    <s v="Evaporator"/>
    <x v="237"/>
    <x v="1"/>
    <s v="Yes"/>
    <s v="342 Fuel Holders, Prod Acc"/>
    <x v="86"/>
    <x v="3"/>
    <x v="29"/>
  </r>
  <r>
    <n v="1"/>
    <n v="1238025.1599999999"/>
    <n v="101701.62511047319"/>
    <d v="2019-12-01T00:00:00"/>
    <s v="Tampa Electric"/>
    <s v="TEC Electric"/>
    <s v="Polk Station"/>
    <s v="POLK STATION UNIT 2-5 CCST"/>
    <x v="11"/>
    <s v="Evaporator: 114"/>
    <n v="140738512"/>
    <s v="HRSG 5 - Heat Recovery Steam Generator - Unit 5 LP Evaporator assembly"/>
    <d v="2017-07-01T00:00:00"/>
    <d v="2017-01-01T00:00:00"/>
    <s v="A2389094"/>
    <n v="2017"/>
    <x v="341"/>
    <s v="Evaporator"/>
    <x v="237"/>
    <x v="1"/>
    <s v="Yes"/>
    <s v="342 Fuel Holders, Prod Acc"/>
    <x v="86"/>
    <x v="3"/>
    <x v="29"/>
  </r>
  <r>
    <n v="1"/>
    <n v="2017391.08"/>
    <n v="165725.1871354316"/>
    <d v="2019-12-01T00:00:00"/>
    <s v="Tampa Electric"/>
    <s v="TEC Electric"/>
    <s v="Polk Station"/>
    <s v="POLK STATION UNIT 2-5 CCST"/>
    <x v="11"/>
    <s v="Stack: 288"/>
    <n v="140754641"/>
    <s v="HRSG 3 - Heat Recovery Steam Generator - Unit 3 Stack"/>
    <d v="2017-07-01T00:00:00"/>
    <d v="2017-01-01T00:00:00"/>
    <s v="A2389094"/>
    <n v="2017"/>
    <x v="285"/>
    <s v="Stack"/>
    <x v="237"/>
    <x v="2"/>
    <s v="Yes"/>
    <s v="342 Fuel Holders, Prod Acc"/>
    <x v="86"/>
    <x v="3"/>
    <x v="29"/>
  </r>
  <r>
    <n v="1"/>
    <n v="2017391.08"/>
    <n v="165725.1871354316"/>
    <d v="2019-12-01T00:00:00"/>
    <s v="Tampa Electric"/>
    <s v="TEC Electric"/>
    <s v="Polk Station"/>
    <s v="POLK STATION UNIT 2-5 CCST"/>
    <x v="11"/>
    <s v="Stack: 288"/>
    <n v="140754632"/>
    <s v="HRSG 4 - Heat Recovery Steam Generator - Unit 4 Stack"/>
    <d v="2017-07-01T00:00:00"/>
    <d v="2017-01-01T00:00:00"/>
    <s v="A2389094"/>
    <n v="2017"/>
    <x v="285"/>
    <s v="Stack"/>
    <x v="237"/>
    <x v="2"/>
    <s v="Yes"/>
    <s v="342 Fuel Holders, Prod Acc"/>
    <x v="86"/>
    <x v="3"/>
    <x v="29"/>
  </r>
  <r>
    <n v="1"/>
    <n v="2017391.08"/>
    <n v="165725.1871354316"/>
    <d v="2019-12-01T00:00:00"/>
    <s v="Tampa Electric"/>
    <s v="TEC Electric"/>
    <s v="Polk Station"/>
    <s v="POLK STATION UNIT 2-5 CCST"/>
    <x v="11"/>
    <s v="Stack: 288"/>
    <n v="140754638"/>
    <s v="HRSG 5 - Heat Recovery Steam Generator - Unit 5 Stack"/>
    <d v="2017-07-01T00:00:00"/>
    <d v="2017-01-01T00:00:00"/>
    <s v="A2389094"/>
    <n v="2017"/>
    <x v="285"/>
    <s v="Stack"/>
    <x v="237"/>
    <x v="2"/>
    <s v="Yes"/>
    <s v="342 Fuel Holders, Prod Acc"/>
    <x v="86"/>
    <x v="3"/>
    <x v="29"/>
  </r>
  <r>
    <n v="1"/>
    <n v="981749.20000000007"/>
    <n v="80648.998353884002"/>
    <d v="2019-12-01T00:00:00"/>
    <s v="Tampa Electric"/>
    <s v="TEC Electric"/>
    <s v="Polk Station"/>
    <s v="POLK STATION UNIT 2-5 CCST"/>
    <x v="11"/>
    <s v="Burner Assembly: 043"/>
    <n v="140737741"/>
    <s v="HRSG 3 - Heat Recovery Steam Generator - Unit 3 duct burner"/>
    <d v="2017-07-01T00:00:00"/>
    <d v="2017-01-01T00:00:00"/>
    <s v="A2389094"/>
    <n v="2017"/>
    <x v="236"/>
    <s v="Burner Assembly"/>
    <x v="237"/>
    <x v="3"/>
    <s v="Yes"/>
    <s v="342 Fuel Holders, Prod Acc"/>
    <x v="86"/>
    <x v="3"/>
    <x v="29"/>
  </r>
  <r>
    <n v="1"/>
    <n v="981749.20000000007"/>
    <n v="80648.998353884002"/>
    <d v="2019-12-01T00:00:00"/>
    <s v="Tampa Electric"/>
    <s v="TEC Electric"/>
    <s v="Polk Station"/>
    <s v="POLK STATION UNIT 2-5 CCST"/>
    <x v="11"/>
    <s v="Burner Assembly: 043"/>
    <n v="140737735"/>
    <s v="HRSG 4 - Heat Recovery Steam Generator - Unit 4 Duct burner"/>
    <d v="2017-07-01T00:00:00"/>
    <d v="2017-01-01T00:00:00"/>
    <s v="A2389094"/>
    <n v="2017"/>
    <x v="236"/>
    <s v="Burner Assembly"/>
    <x v="237"/>
    <x v="3"/>
    <s v="Yes"/>
    <s v="342 Fuel Holders, Prod Acc"/>
    <x v="86"/>
    <x v="3"/>
    <x v="29"/>
  </r>
  <r>
    <n v="1"/>
    <n v="981749.20000000007"/>
    <n v="80648.998353884002"/>
    <d v="2019-12-01T00:00:00"/>
    <s v="Tampa Electric"/>
    <s v="TEC Electric"/>
    <s v="Polk Station"/>
    <s v="POLK STATION UNIT 2-5 CCST"/>
    <x v="11"/>
    <s v="Burner Assembly: 043"/>
    <n v="140737738"/>
    <s v="HRSG 5 - Heat Recovery Steam Generator - Unit 5 Duct Burner assembly"/>
    <d v="2017-07-01T00:00:00"/>
    <d v="2017-01-01T00:00:00"/>
    <s v="A2389094"/>
    <n v="2017"/>
    <x v="236"/>
    <s v="Burner Assembly"/>
    <x v="237"/>
    <x v="3"/>
    <s v="Yes"/>
    <s v="342 Fuel Holders, Prod Acc"/>
    <x v="86"/>
    <x v="3"/>
    <x v="29"/>
  </r>
  <r>
    <n v="1"/>
    <n v="3356533.7800000003"/>
    <n v="275733.44322356058"/>
    <d v="2019-12-01T00:00:00"/>
    <s v="Tampa Electric"/>
    <s v="TEC Electric"/>
    <s v="Polk Station"/>
    <s v="POLK STATION UNIT 2-5 CCST"/>
    <x v="11"/>
    <s v="Desuperheater / Attemporator: 091"/>
    <n v="140738233"/>
    <s v="HRSG 3 - Heat Recovery Steam Generator - Unit 3 HP Superheater assembly"/>
    <d v="2017-07-01T00:00:00"/>
    <d v="2017-01-01T00:00:00"/>
    <s v="A2389094"/>
    <n v="2017"/>
    <x v="205"/>
    <s v="Desuperheater / Attemporator"/>
    <x v="292"/>
    <x v="1"/>
    <s v="Yes"/>
    <s v="342 Fuel Holders, Prod Acc"/>
    <x v="86"/>
    <x v="3"/>
    <x v="29"/>
  </r>
  <r>
    <n v="1"/>
    <n v="694545.34"/>
    <n v="57055.698117561806"/>
    <d v="2019-12-01T00:00:00"/>
    <s v="Tampa Electric"/>
    <s v="TEC Electric"/>
    <s v="Polk Station"/>
    <s v="POLK STATION UNIT 2-5 CCST"/>
    <x v="11"/>
    <s v="Desuperheater / Attemporator: 091"/>
    <n v="140738230"/>
    <s v="HRSG 3 - Heat Recovery Steam Generator - Unit 3 LP superheater assembly"/>
    <d v="2017-07-01T00:00:00"/>
    <d v="2017-01-01T00:00:00"/>
    <s v="A2389094"/>
    <n v="2017"/>
    <x v="205"/>
    <s v="Desuperheater / Attemporator"/>
    <x v="292"/>
    <x v="1"/>
    <s v="Yes"/>
    <s v="342 Fuel Holders, Prod Acc"/>
    <x v="86"/>
    <x v="3"/>
    <x v="29"/>
  </r>
  <r>
    <n v="1"/>
    <n v="232909.33000000002"/>
    <n v="19133.098526359099"/>
    <d v="2019-12-01T00:00:00"/>
    <s v="Tampa Electric"/>
    <s v="TEC Electric"/>
    <s v="Polk Station"/>
    <s v="POLK STATION UNIT 2-5 CCST"/>
    <x v="11"/>
    <s v="Desuperheater / Attemporator: 091"/>
    <n v="140738227"/>
    <s v="HRSG 5 - Heat Recovery Steam Generator - Unit 5 Attemperators (HP &amp; RH) assembly"/>
    <d v="2017-07-01T00:00:00"/>
    <d v="2017-01-01T00:00:00"/>
    <s v="A2389094"/>
    <n v="2017"/>
    <x v="205"/>
    <s v="Desuperheater / Attemporator"/>
    <x v="237"/>
    <x v="1"/>
    <s v="Yes"/>
    <s v="342 Fuel Holders, Prod Acc"/>
    <x v="86"/>
    <x v="3"/>
    <x v="29"/>
  </r>
  <r>
    <n v="1"/>
    <n v="2511.6799999999998"/>
    <n v="206.3301667936"/>
    <d v="2019-12-01T00:00:00"/>
    <s v="Tampa Electric"/>
    <s v="TEC Electric"/>
    <s v="Polk Station"/>
    <s v="POLK STATION UNIT 2-5 CCST"/>
    <x v="11"/>
    <s v="Probe: 228"/>
    <n v="140753867"/>
    <s v="HRSG 3 - Feedwater System -  BF pump suction pressure transmitter  - 03-CRH-PIT-122A"/>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3666"/>
    <s v="HRSG 3 - Feedwater System - BF pump HP discharge pressure transmitter  - 03-CRH-PIT-170"/>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3783"/>
    <s v="HRSG 3 - Feedwater System - BF pump IP discharge pressure transmitter  - 03-CRH-PIT-127"/>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4230"/>
    <s v="HRSG 3 - Feedwater System - BF pump suction pressure transmitter  - 03-CRH-PIT-122B"/>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733"/>
    <s v="HRSG 3 - Feedwater System - BF pump suction STR Diff. pressure transmitter - 03-FWV-PDIT-105"/>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059"/>
    <s v="HRSG 3 - Feedwater system - HP discharge flow  transmitter - 03-FWV-FIT-170B"/>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239"/>
    <s v="HRSG 3 - Feedwater System - HP discharge flow transmitter - 03-FWV-FIT-170A"/>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561"/>
    <s v="HRSG 3 - Feedwater system - HP discharge recirculating flow transmitter - 03-FWV-FIT-165"/>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236"/>
    <s v="HRSG 3 - Feedwater System - IP discharge flow transmitter - 03-FWV-FIT-127"/>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113"/>
    <s v="HRSG 3 - Feedwater system - Main steam bypass spray flow transmitter - 03-FWV-FIT-120"/>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682"/>
    <s v="HRSG 3 - Low Pressure Steam System - HRSG 3 low pressure to low pressure header  pressure transmitter - 03-SLP-F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624"/>
    <s v="HRSG 3 - Low Pressure System-  HRSG 3 Low pressure to low pressure header pressure transmitter - 03-SLP-P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107"/>
    <s v="HRSG 3 - Main Steam System-  HRSG 3 main steam to main steam header pressure transmitter - 03-MSS-PIT-109"/>
    <d v="2017-07-01T00:00:00"/>
    <d v="2017-01-01T00:00:00"/>
    <s v="A2389094"/>
    <n v="2017"/>
    <x v="11"/>
    <s v="Probe"/>
    <x v="306"/>
    <x v="3"/>
    <s v="Yes"/>
    <s v="342 Fuel Holders, Prod Acc"/>
    <x v="86"/>
    <x v="3"/>
    <x v="29"/>
  </r>
  <r>
    <n v="1"/>
    <n v="2691.44"/>
    <n v="221.09713980879999"/>
    <d v="2019-12-01T00:00:00"/>
    <s v="Tampa Electric"/>
    <s v="TEC Electric"/>
    <s v="Polk Station"/>
    <s v="POLK STATION UNIT 2-5 CCST"/>
    <x v="11"/>
    <s v="Probe: 228"/>
    <n v="140754233"/>
    <s v="HRSG 3 - Reheat System - HRSG 3 cold reheat header flow transmitter - 03-CRH-FIT-177"/>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4053"/>
    <s v="HRSG 3 - Reheat System - HRSG 3 RH to HRH header pressure transmitter  - 03-HRH-PIT-102A"/>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685"/>
    <s v="HRSG 3 - Reheat System - HRSG 3 RH to HRH header pressure transmitter  - 03-HRH-PIT-102B"/>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585"/>
    <s v="HRSG 3 - Steam Bypass System - HRSG 3 main steam bypass outlet pressure transmitter  - 03-SBP-PIT-108"/>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3582"/>
    <s v="HRSG 3 - Steam Bypass System - HRSG 3 Main steam bypass spray water STR Diff pressure transmitter - 03-SBP-PD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30"/>
    <s v="HRSG 3 - Steam Bypass System - HRSG 3 Reheat bypass spray water flow transmitter B  - 03-SBP-FIT-212B"/>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3969"/>
    <s v="HRSG 3 - Steam Bypass system - HRSG 3 RH bypass spray water STR Diff pressure transmitter - 03-SBP-PDIT-204"/>
    <d v="2017-07-01T00:00:00"/>
    <d v="2017-01-01T00:00:00"/>
    <s v="A2389094"/>
    <n v="2017"/>
    <x v="11"/>
    <s v="Probe"/>
    <x v="289"/>
    <x v="3"/>
    <s v="Yes"/>
    <s v="342 Fuel Holders, Prod Acc"/>
    <x v="86"/>
    <x v="3"/>
    <x v="29"/>
  </r>
  <r>
    <n v="1"/>
    <n v="2855.35"/>
    <n v="234.5620627445"/>
    <d v="2019-12-01T00:00:00"/>
    <s v="Tampa Electric"/>
    <s v="TEC Electric"/>
    <s v="Polk Station"/>
    <s v="POLK STATION UNIT 2-5 CCST"/>
    <x v="11"/>
    <s v="Probe: 228"/>
    <n v="140754263"/>
    <s v="HRSG 3 - Steam Bypass system - Spare Diff Pressure transmitter - 03-FWV- PFIT-158"/>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4056"/>
    <s v="HRSG 3 - Steam Bypass System- HRGS 3 Reheat bypass outlet pressure transmitter - 03-SBP-PIT-206A"/>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110"/>
    <s v="HRSG 3 - Steam Bypass System- HRSG 3 Reheat bypass outlet pressure transmitter - 03-SBP-PIT-206B"/>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27"/>
    <s v="HRSG 3 - Steam Bypass System- HRSG 3 Reheat bypass spray water flow transmitter A -  03-SBP-FIT-212A"/>
    <d v="2017-07-01T00:00:00"/>
    <d v="2017-01-01T00:00:00"/>
    <s v="A2389094"/>
    <n v="2017"/>
    <x v="11"/>
    <s v="Probe"/>
    <x v="289"/>
    <x v="3"/>
    <s v="Yes"/>
    <s v="342 Fuel Holders, Prod Acc"/>
    <x v="86"/>
    <x v="3"/>
    <x v="29"/>
  </r>
  <r>
    <n v="1"/>
    <n v="14303.33"/>
    <n v="1174.9938147391001"/>
    <d v="2019-12-01T00:00:00"/>
    <s v="Tampa Electric"/>
    <s v="TEC Electric"/>
    <s v="Polk Station"/>
    <s v="POLK STATION UNIT 2-5 CCST"/>
    <x v="11"/>
    <s v="Probe: 228"/>
    <n v="140754242"/>
    <s v="HRSG 3 - Steam Bypass Valve - 3S-SBP-PV-202 Intenral temperature tramsmitter valve  - 03-SBP-TT-202"/>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041"/>
    <s v="HRSG 4 - Feedwater System -  BF pump suction pressure transmitter - 04-FWV-PIT-122A"/>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3724"/>
    <s v="HRSG 4 - Feedwater System -  BF pump suction pressure transmitter - 04-FWV-PIT-122B"/>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978"/>
    <s v="HRSG 4 - Feedwater System -  HP Discharge flow transmitter -  04-FWV-FIT-170A"/>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694"/>
    <s v="HRSG 4 - Feedwater System  - HP Discharge flow transmitter -  04-FWV-FIT-170B"/>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224"/>
    <s v="HRSG 4 - Feedwater System -  HP Discharge recirculating flow transmitter - 04-FWV-FIT-165"/>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573"/>
    <s v="HRSG 4 - Feedwater System  - HRSG 4 Main steam bypass spray water STR. Diff. pressure transmitter - 04-SBP-PD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709"/>
    <s v="HRSG 4 - Feedwater System -  HRSG 4 Reheat bypass spray water flow transmitter A - 04-SBP-FIT-212A"/>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3615"/>
    <s v="HRSG 4 - Feedwater System  - IP Discharge flow transmitter - 04-FWV-FIT-127"/>
    <d v="2017-07-01T00:00:00"/>
    <d v="2017-01-01T00:00:00"/>
    <s v="A2389094"/>
    <n v="2017"/>
    <x v="11"/>
    <s v="Probe"/>
    <x v="262"/>
    <x v="3"/>
    <s v="Yes"/>
    <s v="342 Fuel Holders, Prod Acc"/>
    <x v="86"/>
    <x v="3"/>
    <x v="29"/>
  </r>
  <r>
    <n v="1"/>
    <n v="2855.35"/>
    <n v="234.5620627445"/>
    <d v="2019-12-01T00:00:00"/>
    <s v="Tampa Electric"/>
    <s v="TEC Electric"/>
    <s v="Polk Station"/>
    <s v="POLK STATION UNIT 2-5 CCST"/>
    <x v="11"/>
    <s v="Probe: 228"/>
    <n v="140754251"/>
    <s v="HRSG 4 - Feedwater System  - Not used  -04-FWV-PDIT-158"/>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3579"/>
    <s v="HRSG 4 - Feedwater System - BF pump HP discharge pressure transmitter - 04-FWV-PIT-170"/>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4221"/>
    <s v="HRSG 4 - Feedwater System - BF pump IP discharge pressure transmitter - 04-FWV-PIT-127"/>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038"/>
    <s v="HRSG 4 - Feedwater System - BF pump suction STR. Diff. pressure transmitter -  04-FWV-PDIT-105"/>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4227"/>
    <s v="HRSG 4 - Feedwater System - HRSG 4 Reheat bypass spray water flow transmitter B - 04-SBP-FIT-212B"/>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4158"/>
    <s v="HRSG 4 - Feedwater System - HRSG 4 Reheat bypass spray water STR. Diff. pressure transmitter - 04-SBP-PDIT-204"/>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3679"/>
    <s v="HRSG 4 - Feedwater System - Main steam bypass spray flow transmitter -  04-FWV-FIT-120"/>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921"/>
    <s v="HRSG 4 - Low Pressure Steam - HRSG 4 LP to LP header flow transmitter -  04-SLP-F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75"/>
    <s v="HRSG 4 - Low Pressure Steam System - HRSG 4 LP to LP heater pressure transmitter - 04-SLP-P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152"/>
    <s v="HRSG 4 - Main Steam System - HRSG 4 Main Steam to MS header pressure transmitter - 04-MSS-PIT-109"/>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3972"/>
    <s v="HRSG 4 - Reheat System -  HRSG 4 Reheat to Hot Reheat header pressure transmitter - 04-HRH-PIT-102A"/>
    <d v="2017-07-01T00:00:00"/>
    <d v="2017-01-01T00:00:00"/>
    <s v="A2389094"/>
    <n v="2017"/>
    <x v="11"/>
    <s v="Probe"/>
    <x v="288"/>
    <x v="3"/>
    <s v="Yes"/>
    <s v="342 Fuel Holders, Prod Acc"/>
    <x v="86"/>
    <x v="3"/>
    <x v="29"/>
  </r>
  <r>
    <n v="1"/>
    <n v="2691.44"/>
    <n v="221.09713980879999"/>
    <d v="2019-12-01T00:00:00"/>
    <s v="Tampa Electric"/>
    <s v="TEC Electric"/>
    <s v="Polk Station"/>
    <s v="POLK STATION UNIT 2-5 CCST"/>
    <x v="11"/>
    <s v="Probe: 228"/>
    <n v="140753810"/>
    <s v="HRSG 4 - Reheat system - HRSG 4 cold reheat flow transmitter -  04-CRH-FIT-177"/>
    <d v="2017-07-01T00:00:00"/>
    <d v="2017-01-01T00:00:00"/>
    <s v="A2389094"/>
    <n v="2017"/>
    <x v="11"/>
    <s v="Probe"/>
    <x v="288"/>
    <x v="3"/>
    <s v="Yes"/>
    <s v="342 Fuel Holders, Prod Acc"/>
    <x v="86"/>
    <x v="3"/>
    <x v="29"/>
  </r>
  <r>
    <n v="1"/>
    <n v="10416.86"/>
    <n v="855.72702783220006"/>
    <d v="2019-12-01T00:00:00"/>
    <s v="Tampa Electric"/>
    <s v="TEC Electric"/>
    <s v="Polk Station"/>
    <s v="POLK STATION UNIT 2-5 CCST"/>
    <x v="11"/>
    <s v="Probe: 228"/>
    <n v="140754257"/>
    <s v="HRSG 4 - Reheat System - HRSG 4 cold reheat header flow element -  04-CRH-FE-177"/>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924"/>
    <s v="HRSG 4 - Reheat System- HRSG 4 Cold reheat pressure transmitter - 04-CRH-PIT-177"/>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603"/>
    <s v="HRSG 4 - Reheat System- HRSG 4 Reheat to Hot Reheat header pressure transmitter - 04-HRH-PIT-102B"/>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864"/>
    <s v="HRSG 4 - Steam Bypass - HRSG 4 Main Steam bypass outlet pressure transmitter - 04-SBP-PIT-108"/>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721"/>
    <s v="HRSG 4 - Steam Bypass - HRSG 4 Reheat bypass outlet pressure transmitter - 04-SBP-PIT-206B"/>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035"/>
    <s v="HRSG 4 - Steam Bypass System - HRSG 4 Reheat bypass outlet pressure transmitter - 04-SBP-PIT-206A"/>
    <d v="2017-07-01T00:00:00"/>
    <d v="2017-01-01T00:00:00"/>
    <s v="A2389094"/>
    <n v="2017"/>
    <x v="11"/>
    <s v="Probe"/>
    <x v="289"/>
    <x v="3"/>
    <s v="Yes"/>
    <s v="342 Fuel Holders, Prod Acc"/>
    <x v="86"/>
    <x v="3"/>
    <x v="29"/>
  </r>
  <r>
    <n v="1"/>
    <n v="14303.33"/>
    <n v="1174.9938147391001"/>
    <d v="2019-12-01T00:00:00"/>
    <s v="Tampa Electric"/>
    <s v="TEC Electric"/>
    <s v="Polk Station"/>
    <s v="POLK STATION UNIT 2-5 CCST"/>
    <x v="11"/>
    <s v="Probe: 228"/>
    <n v="140754155"/>
    <s v="HRSG 4 - Steam Bypass Valve - 4-SBP-PV-202 Integral temperature transmitter  - 04-SBP-TT-202"/>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688"/>
    <s v="HRSG 5 - Feedwater System - BF pump High pressure discharge pressure transmitter - 05-FWV-PIT-127"/>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3633"/>
    <s v="HRSG 5 - Feedwater System - BF pump IP discharge pressure transmitter - 05-FWV-PIT-127"/>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119"/>
    <s v="HRSG 5 - Feedwater System - BF pump suctin STR DIFF pressure transmitter - 05-FWV-PDIT-105"/>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4134"/>
    <s v="HRSG 5 - Feedwater System - BF pump suction pressure transmitter - 05-FWV-PIT-122A"/>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4137"/>
    <s v="HRSG 5 - Feedwater System - BF pump suction pressure transmitter - 05-FWV-PIT-122B"/>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149"/>
    <s v="HRSG 5 - Feedwater System - High Pressure discharge flow transmitter - 05-FWV-FIT-170A"/>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116"/>
    <s v="HRSG 5 - Feedwater System - High Pressure discharge flow transmitter - 05-FWV-FIT-170B"/>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3564"/>
    <s v="HRSG 5 - Feedwater System - High Pressure recirculating flow transmitter - 05-FWV-FIT-165"/>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212"/>
    <s v="HRSG 5 - Feedwater System - IP Discharge flow transmitter - 05-FWV-FIT-127"/>
    <d v="2017-07-01T00:00:00"/>
    <d v="2017-01-01T00:00:00"/>
    <s v="A2389094"/>
    <n v="2017"/>
    <x v="11"/>
    <s v="Probe"/>
    <x v="262"/>
    <x v="3"/>
    <s v="Yes"/>
    <s v="342 Fuel Holders, Prod Acc"/>
    <x v="86"/>
    <x v="3"/>
    <x v="29"/>
  </r>
  <r>
    <n v="1"/>
    <n v="2691.44"/>
    <n v="221.09713980879999"/>
    <d v="2019-12-01T00:00:00"/>
    <s v="Tampa Electric"/>
    <s v="TEC Electric"/>
    <s v="Polk Station"/>
    <s v="POLK STATION UNIT 2-5 CCST"/>
    <x v="11"/>
    <s v="Probe: 228"/>
    <n v="140754209"/>
    <s v="HRSG 5 - Feedwater System - Main steam bypass spray flow transmiiter - 05-FWV-FIT-120"/>
    <d v="2017-07-01T00:00:00"/>
    <d v="2017-01-01T00:00:00"/>
    <s v="A2389094"/>
    <n v="2017"/>
    <x v="11"/>
    <s v="Probe"/>
    <x v="262"/>
    <x v="3"/>
    <s v="Yes"/>
    <s v="342 Fuel Holders, Prod Acc"/>
    <x v="86"/>
    <x v="3"/>
    <x v="29"/>
  </r>
  <r>
    <n v="1"/>
    <n v="2855.35"/>
    <n v="234.5620627445"/>
    <d v="2019-12-01T00:00:00"/>
    <s v="Tampa Electric"/>
    <s v="TEC Electric"/>
    <s v="Polk Station"/>
    <s v="POLK STATION UNIT 2-5 CCST"/>
    <x v="11"/>
    <s v="Probe: 228"/>
    <n v="140754062"/>
    <s v="HRSG 5 - Feedwater System - Spare - 05-FWV-PDIT-158"/>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4206"/>
    <s v="HRSG 5 - Low Pressure Steam System - Low Pressure to Low Pressure header flow transmitter - 05-SLP-PIT-105"/>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4245"/>
    <s v="HRSG 5 - Low Pressure Steam System - LP to low pressure header flow transmitter - 05-SLP-F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39"/>
    <s v="HRSG 5 - Main Steam System - Main Steam ot Main Steam header pressure transmitter - 05-MSS-PIT-109"/>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3855"/>
    <s v="HRSG 5 - Reheat System - Cold reheater header pressure transmitter - 05-CRH-PIT-177"/>
    <d v="2017-07-01T00:00:00"/>
    <d v="2017-01-01T00:00:00"/>
    <s v="A2389094"/>
    <n v="2017"/>
    <x v="11"/>
    <s v="Probe"/>
    <x v="288"/>
    <x v="3"/>
    <s v="Yes"/>
    <s v="342 Fuel Holders, Prod Acc"/>
    <x v="86"/>
    <x v="3"/>
    <x v="29"/>
  </r>
  <r>
    <n v="1"/>
    <n v="2691.44"/>
    <n v="221.09713980879999"/>
    <d v="2019-12-01T00:00:00"/>
    <s v="Tampa Electric"/>
    <s v="TEC Electric"/>
    <s v="Polk Station"/>
    <s v="POLK STATION UNIT 2-5 CCST"/>
    <x v="11"/>
    <s v="Probe: 228"/>
    <n v="140754023"/>
    <s v="HRSG 5 - Reheater System - Cold reheat flow transmitter - 05-CRH-FIT-177"/>
    <d v="2017-07-01T00:00:00"/>
    <d v="2017-01-01T00:00:00"/>
    <s v="A2389094"/>
    <n v="2017"/>
    <x v="11"/>
    <s v="Probe"/>
    <x v="288"/>
    <x v="3"/>
    <s v="Yes"/>
    <s v="342 Fuel Holders, Prod Acc"/>
    <x v="86"/>
    <x v="3"/>
    <x v="29"/>
  </r>
  <r>
    <n v="1"/>
    <n v="10416.86"/>
    <n v="855.72702783220006"/>
    <d v="2019-12-01T00:00:00"/>
    <s v="Tampa Electric"/>
    <s v="TEC Electric"/>
    <s v="Polk Station"/>
    <s v="POLK STATION UNIT 2-5 CCST"/>
    <x v="11"/>
    <s v="Probe: 228"/>
    <n v="140754248"/>
    <s v="HRSG 5 - Reheater System - Cold reheat header flow element - 05-CRH-FE-177"/>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4140"/>
    <s v="HRSG 5 - Reheater System - Reheat to Hot Reheat header pressure transmitter - 05-HRH-PIT-102A"/>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4143"/>
    <s v="HRSG 5 - Reheater System - Reheat to Hot Reheat header pressure transmitter - 05-HRH-PIT-102B"/>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4146"/>
    <s v="HRSG 5 - Steam Bypass System - Main Steam bypass outlet pressure transmitter - 05-SBP-PIT-108"/>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4122"/>
    <s v="HRSG 5 - Steam Bypass System - Main Steam bypass spray water strainer DP transmitter - 05-SBP-PDIT-105"/>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858"/>
    <s v="HRSG 5 - Steam Bypass System - Reheat bypass outlet pressure transmitter - 05-SBP-PIT-206A"/>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074"/>
    <s v="HRSG 5 - Steam Bypass System - Reheat bypass outlet pressure transmitter - 05-SBP-PIT-206B"/>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715"/>
    <s v="HRSG 5 - Steam Bypass System - Reheat bypass spray water flow transmitter A - 05-SBP-FIT-212A"/>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42"/>
    <s v="HRSG 5 - Steam Bypass System - Reheat bypass spray water flow transmitter B - 05-SBP-FIT-212B"/>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3870"/>
    <s v="HRSG 5 - Steam Bypass System - Reheat bypass spray water strainer DP transmitter - 05-SBP-PDIT-204"/>
    <d v="2017-07-01T00:00:00"/>
    <d v="2017-01-01T00:00:00"/>
    <s v="A2389094"/>
    <n v="2017"/>
    <x v="11"/>
    <s v="Probe"/>
    <x v="289"/>
    <x v="3"/>
    <s v="Yes"/>
    <s v="342 Fuel Holders, Prod Acc"/>
    <x v="86"/>
    <x v="3"/>
    <x v="29"/>
  </r>
  <r>
    <n v="1"/>
    <n v="14303.33"/>
    <n v="1174.9938147391001"/>
    <d v="2019-12-01T00:00:00"/>
    <s v="Tampa Electric"/>
    <s v="TEC Electric"/>
    <s v="Polk Station"/>
    <s v="POLK STATION UNIT 2-5 CCST"/>
    <x v="11"/>
    <s v="Probe: 228"/>
    <n v="140754044"/>
    <s v="HRSG 5 - Steam Bypass Valve - 5-SBP-PV-202 Integral temperature transmitter - 05-SBP-TT-202"/>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125"/>
    <s v="PK 2-5 SST - Auxiliary steam glans sealing pressure transmitter 2S-ASF-PT-101"/>
    <d v="2017-07-01T00:00:00"/>
    <d v="2017-01-01T00:00:00"/>
    <s v="A2389094"/>
    <n v="2017"/>
    <x v="11"/>
    <s v="Probe"/>
    <x v="340"/>
    <x v="3"/>
    <s v="Yes"/>
    <s v="342 Fuel Holders, Prod Acc"/>
    <x v="86"/>
    <x v="3"/>
    <x v="29"/>
  </r>
  <r>
    <n v="1"/>
    <n v="2511.6799999999998"/>
    <n v="206.3301667936"/>
    <d v="2019-12-01T00:00:00"/>
    <s v="Tampa Electric"/>
    <s v="TEC Electric"/>
    <s v="Polk Station"/>
    <s v="POLK STATION UNIT 2-5 CCST"/>
    <x v="11"/>
    <s v="Probe: 228"/>
    <n v="140754068"/>
    <s v="PK 2-5 SST - Auxility steam MS to gland steam prssure transmitter 2S-ASF-PIT-204"/>
    <d v="2017-07-01T00:00:00"/>
    <d v="2017-01-01T00:00:00"/>
    <s v="A2389094"/>
    <n v="2017"/>
    <x v="11"/>
    <s v="Probe"/>
    <x v="340"/>
    <x v="3"/>
    <s v="Yes"/>
    <s v="342 Fuel Holders, Prod Acc"/>
    <x v="86"/>
    <x v="3"/>
    <x v="29"/>
  </r>
  <r>
    <n v="1"/>
    <n v="1908.83"/>
    <n v="156.80708222410001"/>
    <d v="2019-12-01T00:00:00"/>
    <s v="Tampa Electric"/>
    <s v="TEC Electric"/>
    <s v="Polk Station"/>
    <s v="POLK STATION UNIT 2-5 CCST"/>
    <x v="11"/>
    <s v="Probe: 228"/>
    <n v="140754215"/>
    <s v="PK 2-5 SST - Closed cycle cooling water pump discharge temp. pressure transmitter 2S-CCC-TE-131"/>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026"/>
    <s v="PK 2-5 SST - Cold reheat header pressure transmitter  2S-CRH-PIT-132"/>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933"/>
    <s v="PK 2-5 SST - Cold reheat steam pressure transmitter 2S-CRH-PT-101"/>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4065"/>
    <s v="PK 2-5 SST - Cold reheat steam pressure transmitter 2S-CRH-PT-102"/>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651"/>
    <s v="PK 2-5 SST - Cold reheat steam pressure transmitter 2S-CRH-PT-103"/>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612"/>
    <s v="PK 2-5 SST - Cold reheat to HRSG 2 &amp; 3 header pressure transmitter  2S-CRH-PIT-135"/>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861"/>
    <s v="PK 2-5 SST - Cold reheat to HRSG 4 &amp; 5 header pressure transmitter  2S-CRH-PIT-136"/>
    <d v="2017-07-01T00:00:00"/>
    <d v="2017-01-01T00:00:00"/>
    <s v="A2389094"/>
    <n v="2017"/>
    <x v="11"/>
    <s v="Probe"/>
    <x v="288"/>
    <x v="3"/>
    <s v="Yes"/>
    <s v="342 Fuel Holders, Prod Acc"/>
    <x v="86"/>
    <x v="3"/>
    <x v="29"/>
  </r>
  <r>
    <n v="1"/>
    <n v="2691.44"/>
    <n v="221.09713980879999"/>
    <d v="2019-12-01T00:00:00"/>
    <s v="Tampa Electric"/>
    <s v="TEC Electric"/>
    <s v="Polk Station"/>
    <s v="POLK STATION UNIT 2-5 CCST"/>
    <x v="11"/>
    <s v="Probe: 228"/>
    <n v="140754050"/>
    <s v="PK 2-5 SST - Demineralizer water system pump discharge flow pressure transmitter  2S-WDD-FIT-150"/>
    <d v="2017-07-01T00:00:00"/>
    <d v="2017-01-01T00:00:00"/>
    <s v="A2389094"/>
    <n v="2017"/>
    <x v="11"/>
    <s v="Probe"/>
    <x v="231"/>
    <x v="3"/>
    <s v="Yes"/>
    <s v="342 Fuel Holders, Prod Acc"/>
    <x v="86"/>
    <x v="3"/>
    <x v="29"/>
  </r>
  <r>
    <n v="1"/>
    <n v="2511.6799999999998"/>
    <n v="206.3301667936"/>
    <d v="2019-12-01T00:00:00"/>
    <s v="Tampa Electric"/>
    <s v="TEC Electric"/>
    <s v="Polk Station"/>
    <s v="POLK STATION UNIT 2-5 CCST"/>
    <x v="11"/>
    <s v="Probe: 228"/>
    <n v="140754047"/>
    <s v="PK 2-5 SST - Demineralizer water system pump discharge pressure transmitter indicator  2S-WDD-PIT-130"/>
    <d v="2017-07-01T00:00:00"/>
    <d v="2017-01-01T00:00:00"/>
    <s v="A2389094"/>
    <n v="2017"/>
    <x v="11"/>
    <s v="Probe"/>
    <x v="231"/>
    <x v="3"/>
    <s v="Yes"/>
    <s v="342 Fuel Holders, Prod Acc"/>
    <x v="86"/>
    <x v="3"/>
    <x v="29"/>
  </r>
  <r>
    <n v="1"/>
    <n v="2025.2"/>
    <n v="166.366676404"/>
    <d v="2019-12-01T00:00:00"/>
    <s v="Tampa Electric"/>
    <s v="TEC Electric"/>
    <s v="Polk Station"/>
    <s v="POLK STATION UNIT 2-5 CCST"/>
    <x v="11"/>
    <s v="Probe: 228"/>
    <n v="140753736"/>
    <s v="PK 2-5 SST - Equipment drains waste water collection sump temperature pressure transmitter 2S-CCL-TE-103A"/>
    <d v="2017-07-01T00:00:00"/>
    <d v="2017-01-01T00:00:00"/>
    <s v="A2389094"/>
    <n v="2017"/>
    <x v="11"/>
    <s v="Probe"/>
    <x v="289"/>
    <x v="3"/>
    <s v="Yes"/>
    <s v="342 Fuel Holders, Prod Acc"/>
    <x v="86"/>
    <x v="3"/>
    <x v="29"/>
  </r>
  <r>
    <n v="1"/>
    <n v="2025.2"/>
    <n v="166.366676404"/>
    <d v="2019-12-01T00:00:00"/>
    <s v="Tampa Electric"/>
    <s v="TEC Electric"/>
    <s v="Polk Station"/>
    <s v="POLK STATION UNIT 2-5 CCST"/>
    <x v="11"/>
    <s v="Probe: 228"/>
    <n v="140753730"/>
    <s v="PK 2-5 SST - Equipment drains waste water collection sump temperature pressure transmitter 2S-CCL-TE-103B"/>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071"/>
    <s v="PK 2-5 SST - Feedwater system CT markup water common pressure transmitter  00-FWS-PIT-104"/>
    <d v="2017-07-01T00:00:00"/>
    <d v="2017-01-01T00:00:00"/>
    <s v="A2389094"/>
    <n v="2017"/>
    <x v="11"/>
    <s v="Probe"/>
    <x v="262"/>
    <x v="3"/>
    <s v="Yes"/>
    <s v="342 Fuel Holders, Prod Acc"/>
    <x v="86"/>
    <x v="3"/>
    <x v="29"/>
  </r>
  <r>
    <n v="1"/>
    <n v="2511.6799999999998"/>
    <n v="206.3301667936"/>
    <d v="2019-12-01T00:00:00"/>
    <s v="Tampa Electric"/>
    <s v="TEC Electric"/>
    <s v="Polk Station"/>
    <s v="POLK STATION UNIT 2-5 CCST"/>
    <x v="11"/>
    <s v="Probe: 228"/>
    <n v="140753936"/>
    <s v="PK 2-5 SST - Hot reheat steam pressure transmitter 2S-HRH-PT-101"/>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588"/>
    <s v="PK 2-5 SST - Hot reheat steam pressure transmitter 2S-HRH-PT-102"/>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945"/>
    <s v="PK 2-5 SST - Hot reheate inlet steam header pressure transmitter  2S-HRH-PIT-123"/>
    <d v="2017-07-01T00:00:00"/>
    <d v="2017-01-01T00:00:00"/>
    <s v="A2389094"/>
    <n v="2017"/>
    <x v="11"/>
    <s v="Probe"/>
    <x v="288"/>
    <x v="3"/>
    <s v="Yes"/>
    <s v="342 Fuel Holders, Prod Acc"/>
    <x v="86"/>
    <x v="3"/>
    <x v="29"/>
  </r>
  <r>
    <n v="1"/>
    <n v="2511.6799999999998"/>
    <n v="206.3301667936"/>
    <d v="2019-12-01T00:00:00"/>
    <s v="Tampa Electric"/>
    <s v="TEC Electric"/>
    <s v="Polk Station"/>
    <s v="POLK STATION UNIT 2-5 CCST"/>
    <x v="11"/>
    <s v="Probe: 228"/>
    <n v="140753957"/>
    <s v="PK 2-5 SST - Low pressure steam inlet steam header pressure transmitter  2S-SLP-PIT-107A"/>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60"/>
    <s v="PK 2-5 SST - Low pressure steam inlet steam header pressure transmitter  2S-SLP-PIT-107B"/>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852"/>
    <s v="PK 2-5 SST - Low pressure steam pressure transmitter 2S-SLP-PT-101"/>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131"/>
    <s v="PK 2-5 SST - Low pressure steam pressure transmitter 2S-SLP-PT-102"/>
    <d v="2017-07-01T00:00:00"/>
    <d v="2017-01-01T00:00:00"/>
    <s v="A2389094"/>
    <n v="2017"/>
    <x v="11"/>
    <s v="Probe"/>
    <x v="289"/>
    <x v="3"/>
    <s v="Yes"/>
    <s v="342 Fuel Holders, Prod Acc"/>
    <x v="86"/>
    <x v="3"/>
    <x v="29"/>
  </r>
  <r>
    <n v="1"/>
    <n v="2691.44"/>
    <n v="221.09713980879999"/>
    <d v="2019-12-01T00:00:00"/>
    <s v="Tampa Electric"/>
    <s v="TEC Electric"/>
    <s v="Polk Station"/>
    <s v="POLK STATION UNIT 2-5 CCST"/>
    <x v="11"/>
    <s v="Probe: 228"/>
    <n v="140753966"/>
    <s v="PK 2-5 SST - LP Steam bypass spray water str DP pressure transmitter  2S-SBP-PDIT-103"/>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029"/>
    <s v="PK 2-5 SST - Main steam system inlet header pressure transmitter  2S-MSS-PIT-105"/>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3807"/>
    <s v="PK 2-5 SST - Main steam system inlet header pressure transmitter  2S-MSS-PIT-106"/>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3948"/>
    <s v="PK 2-5 SST - Main steam system inlet pressure transmitter  2S-MSS-PIT-111A"/>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4032"/>
    <s v="PK 2-5 SST - Main steam system inlet pressure transmitter  2S-MSS-PIT-111B"/>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3654"/>
    <s v="PK 2-5 SST - Main steam system pressure transmitter  2S-MSS-PT-101"/>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4128"/>
    <s v="PK 2-5 SST - Main steam system pressure transmitter  2S-MSS-PT-102"/>
    <d v="2017-07-01T00:00:00"/>
    <d v="2017-01-01T00:00:00"/>
    <s v="A2389094"/>
    <n v="2017"/>
    <x v="11"/>
    <s v="Probe"/>
    <x v="306"/>
    <x v="3"/>
    <s v="Yes"/>
    <s v="342 Fuel Holders, Prod Acc"/>
    <x v="86"/>
    <x v="3"/>
    <x v="29"/>
  </r>
  <r>
    <n v="1"/>
    <n v="2511.6799999999998"/>
    <n v="206.3301667936"/>
    <d v="2019-12-01T00:00:00"/>
    <s v="Tampa Electric"/>
    <s v="TEC Electric"/>
    <s v="Polk Station"/>
    <s v="POLK STATION UNIT 2-5 CCST"/>
    <x v="11"/>
    <s v="Probe: 228"/>
    <n v="140753951"/>
    <s v="PK 2-5 SST - Steam bypass system LP outlet pressure transmitter  2S-SBP-PIT-129A"/>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54"/>
    <s v="PK 2-5 SST - Steam bypass system LP outlet pressure transmitter  2S-SBP-PIT-129B"/>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4218"/>
    <s v="PK 2-5 SST - Steam bypass system LP steam bypass spray water flow  pressure transmitter  2S-SBP-PIT-229B"/>
    <d v="2017-07-01T00:00:00"/>
    <d v="2017-01-01T00:00:00"/>
    <s v="A2389094"/>
    <n v="2017"/>
    <x v="11"/>
    <s v="Probe"/>
    <x v="289"/>
    <x v="3"/>
    <s v="Yes"/>
    <s v="342 Fuel Holders, Prod Acc"/>
    <x v="86"/>
    <x v="3"/>
    <x v="29"/>
  </r>
  <r>
    <n v="1"/>
    <n v="2511.6799999999998"/>
    <n v="206.3301667936"/>
    <d v="2019-12-01T00:00:00"/>
    <s v="Tampa Electric"/>
    <s v="TEC Electric"/>
    <s v="Polk Station"/>
    <s v="POLK STATION UNIT 2-5 CCST"/>
    <x v="11"/>
    <s v="Probe: 228"/>
    <n v="140753963"/>
    <s v="PK 2-5 SST - Steam bypass system LP steam bypass spray water flow pressure transmitter  2S-SBP-PIT-229A"/>
    <d v="2017-07-01T00:00:00"/>
    <d v="2017-01-01T00:00:00"/>
    <s v="A2389094"/>
    <n v="2017"/>
    <x v="11"/>
    <s v="Probe"/>
    <x v="289"/>
    <x v="3"/>
    <s v="Yes"/>
    <s v="342 Fuel Holders, Prod Acc"/>
    <x v="86"/>
    <x v="3"/>
    <x v="29"/>
  </r>
  <r>
    <n v="1"/>
    <n v="2865.9900000000002"/>
    <n v="235.4361203373"/>
    <d v="2019-12-01T00:00:00"/>
    <s v="Tampa Electric"/>
    <s v="TEC Electric"/>
    <s v="Polk Station"/>
    <s v="POLK STATION UNIT 2-5 CCST"/>
    <x v="11"/>
    <s v="Meter: 375"/>
    <n v="140757860"/>
    <s v="PK 2-5 SST - Demineralizer  - Silica analyzer rotometer- 2S-WDD-FI-101"/>
    <d v="2017-07-01T00:00:00"/>
    <d v="2017-01-01T00:00:00"/>
    <s v="A2389094"/>
    <n v="2017"/>
    <x v="18"/>
    <s v="Meter"/>
    <x v="231"/>
    <x v="3"/>
    <s v="Yes"/>
    <s v="342 Fuel Holders, Prod Acc"/>
    <x v="86"/>
    <x v="3"/>
    <x v="29"/>
  </r>
  <r>
    <n v="1"/>
    <n v="1300.76"/>
    <n v="106.8551836852"/>
    <d v="2019-12-01T00:00:00"/>
    <s v="Tampa Electric"/>
    <s v="TEC Electric"/>
    <s v="Polk Station"/>
    <s v="POLK STATION UNIT 2-5 CCST"/>
    <x v="11"/>
    <s v="Well: 354"/>
    <n v="140757614"/>
    <s v="HRSG 3 - Low Pressure System - HRSG 3 Low pressure to low pressure header test well - 03-FWV-TW-103A"/>
    <d v="2017-07-01T00:00:00"/>
    <d v="2017-01-01T00:00:00"/>
    <s v="A2389094"/>
    <n v="2017"/>
    <x v="337"/>
    <s v="Well"/>
    <x v="289"/>
    <x v="2"/>
    <s v="Yes"/>
    <s v="342 Fuel Holders, Prod Acc"/>
    <x v="86"/>
    <x v="3"/>
    <x v="29"/>
  </r>
  <r>
    <n v="1"/>
    <n v="1300.76"/>
    <n v="106.8551836852"/>
    <d v="2019-12-01T00:00:00"/>
    <s v="Tampa Electric"/>
    <s v="TEC Electric"/>
    <s v="Polk Station"/>
    <s v="POLK STATION UNIT 2-5 CCST"/>
    <x v="11"/>
    <s v="Well: 354"/>
    <n v="140757572"/>
    <s v="HRSG 3 - Low Pressure System - HRSG 3 Low pressure to low pressure header test well - 03-FWV-TW-103B"/>
    <d v="2017-07-01T00:00:00"/>
    <d v="2017-01-01T00:00:00"/>
    <s v="A2389094"/>
    <n v="2017"/>
    <x v="337"/>
    <s v="Well"/>
    <x v="289"/>
    <x v="2"/>
    <s v="Yes"/>
    <s v="342 Fuel Holders, Prod Acc"/>
    <x v="86"/>
    <x v="3"/>
    <x v="29"/>
  </r>
  <r>
    <n v="1"/>
    <n v="1427.68"/>
    <n v="117.28144211360001"/>
    <d v="2019-12-01T00:00:00"/>
    <s v="Tampa Electric"/>
    <s v="TEC Electric"/>
    <s v="Polk Station"/>
    <s v="POLK STATION UNIT 2-5 CCST"/>
    <x v="11"/>
    <s v="Well: 354"/>
    <n v="140757632"/>
    <s v="HRSG 3 - Main steam system - HRSG 3 Main steam to main steam header test well - 03-MSS-TW-106A"/>
    <d v="2017-07-01T00:00:00"/>
    <d v="2017-01-01T00:00:00"/>
    <s v="A2389094"/>
    <n v="2017"/>
    <x v="337"/>
    <s v="Well"/>
    <x v="306"/>
    <x v="2"/>
    <s v="Yes"/>
    <s v="342 Fuel Holders, Prod Acc"/>
    <x v="86"/>
    <x v="3"/>
    <x v="29"/>
  </r>
  <r>
    <n v="1"/>
    <n v="1427.68"/>
    <n v="117.28144211360001"/>
    <d v="2019-12-01T00:00:00"/>
    <s v="Tampa Electric"/>
    <s v="TEC Electric"/>
    <s v="Polk Station"/>
    <s v="POLK STATION UNIT 2-5 CCST"/>
    <x v="11"/>
    <s v="Well: 354"/>
    <n v="140757647"/>
    <s v="HRSG 3 - Main Steam System - HRSG 3 Main steam to main steam header test well - 03-MSS-TW-106B"/>
    <d v="2017-07-01T00:00:00"/>
    <d v="2017-01-01T00:00:00"/>
    <s v="A2389094"/>
    <n v="2017"/>
    <x v="337"/>
    <s v="Well"/>
    <x v="306"/>
    <x v="2"/>
    <s v="Yes"/>
    <s v="342 Fuel Holders, Prod Acc"/>
    <x v="86"/>
    <x v="3"/>
    <x v="29"/>
  </r>
  <r>
    <n v="1"/>
    <n v="1242.58"/>
    <n v="102.0757973366"/>
    <d v="2019-12-01T00:00:00"/>
    <s v="Tampa Electric"/>
    <s v="TEC Electric"/>
    <s v="Polk Station"/>
    <s v="POLK STATION UNIT 2-5 CCST"/>
    <x v="11"/>
    <s v="Well: 354"/>
    <n v="140757629"/>
    <s v="HRSG 3 - Reheat system - BF pump HP discharge test well - 03-FWV-TW-171"/>
    <d v="2017-07-01T00:00:00"/>
    <d v="2017-01-01T00:00:00"/>
    <s v="A2389094"/>
    <n v="2017"/>
    <x v="337"/>
    <s v="Well"/>
    <x v="262"/>
    <x v="2"/>
    <s v="Yes"/>
    <s v="342 Fuel Holders, Prod Acc"/>
    <x v="86"/>
    <x v="3"/>
    <x v="29"/>
  </r>
  <r>
    <n v="1"/>
    <n v="1210.8500000000001"/>
    <n v="99.469232729500007"/>
    <d v="2019-12-01T00:00:00"/>
    <s v="Tampa Electric"/>
    <s v="TEC Electric"/>
    <s v="Polk Station"/>
    <s v="POLK STATION UNIT 2-5 CCST"/>
    <x v="11"/>
    <s v="Well: 354"/>
    <n v="140757662"/>
    <s v="HRSG 3 - Reheat system - BF pump IP discharge test well - 03-FWV-TW-128"/>
    <d v="2017-07-01T00:00:00"/>
    <d v="2017-01-01T00:00:00"/>
    <s v="A2389094"/>
    <n v="2017"/>
    <x v="337"/>
    <s v="Well"/>
    <x v="262"/>
    <x v="2"/>
    <s v="Yes"/>
    <s v="342 Fuel Holders, Prod Acc"/>
    <x v="86"/>
    <x v="3"/>
    <x v="29"/>
  </r>
  <r>
    <n v="1"/>
    <n v="1374.79"/>
    <n v="112.93662011330001"/>
    <d v="2019-12-01T00:00:00"/>
    <s v="Tampa Electric"/>
    <s v="TEC Electric"/>
    <s v="Polk Station"/>
    <s v="POLK STATION UNIT 2-5 CCST"/>
    <x v="11"/>
    <s v="Well: 354"/>
    <n v="140757602"/>
    <s v="HRSG 3 - Reheat System - HRSG 2 Cold reheat header test well- 03-CRH-TW-180A"/>
    <d v="2017-07-01T00:00:00"/>
    <d v="2017-01-01T00:00:00"/>
    <s v="A2389094"/>
    <n v="2017"/>
    <x v="337"/>
    <s v="Well"/>
    <x v="288"/>
    <x v="2"/>
    <s v="Yes"/>
    <s v="342 Fuel Holders, Prod Acc"/>
    <x v="86"/>
    <x v="3"/>
    <x v="29"/>
  </r>
  <r>
    <n v="1"/>
    <n v="1374.79"/>
    <n v="112.93662011330001"/>
    <d v="2019-12-01T00:00:00"/>
    <s v="Tampa Electric"/>
    <s v="TEC Electric"/>
    <s v="Polk Station"/>
    <s v="POLK STATION UNIT 2-5 CCST"/>
    <x v="11"/>
    <s v="Well: 354"/>
    <n v="140757587"/>
    <s v="HRSG 3 - Reheat System - HRSG 3 Cold reheat header test well - 03-CRH-TW-180B"/>
    <d v="2017-07-01T00:00:00"/>
    <d v="2017-01-01T00:00:00"/>
    <s v="A2389094"/>
    <n v="2017"/>
    <x v="337"/>
    <s v="Well"/>
    <x v="288"/>
    <x v="2"/>
    <s v="Yes"/>
    <s v="342 Fuel Holders, Prod Acc"/>
    <x v="86"/>
    <x v="3"/>
    <x v="29"/>
  </r>
  <r>
    <n v="1"/>
    <n v="1454.14"/>
    <n v="119.4550853378"/>
    <d v="2019-12-01T00:00:00"/>
    <s v="Tampa Electric"/>
    <s v="TEC Electric"/>
    <s v="Polk Station"/>
    <s v="POLK STATION UNIT 2-5 CCST"/>
    <x v="11"/>
    <s v="Well: 354"/>
    <n v="140757617"/>
    <s v="HRSG 3 - Reheat System - HRSG 3 Reheat to Hot reheat header test well - 03-HRH-TW-113A"/>
    <d v="2017-07-01T00:00:00"/>
    <d v="2017-01-01T00:00:00"/>
    <s v="A2389094"/>
    <n v="2017"/>
    <x v="337"/>
    <s v="Well"/>
    <x v="288"/>
    <x v="2"/>
    <s v="Yes"/>
    <s v="342 Fuel Holders, Prod Acc"/>
    <x v="86"/>
    <x v="3"/>
    <x v="29"/>
  </r>
  <r>
    <n v="1"/>
    <n v="1454.14"/>
    <n v="119.4550853378"/>
    <d v="2019-12-01T00:00:00"/>
    <s v="Tampa Electric"/>
    <s v="TEC Electric"/>
    <s v="Polk Station"/>
    <s v="POLK STATION UNIT 2-5 CCST"/>
    <x v="11"/>
    <s v="Well: 354"/>
    <n v="140757635"/>
    <s v="HRSG 3 - Reheat System - HRSG 3 Reheat to Hot reheat header test well - 03-HRH-TW-113B"/>
    <d v="2017-07-01T00:00:00"/>
    <d v="2017-01-01T00:00:00"/>
    <s v="A2389094"/>
    <n v="2017"/>
    <x v="337"/>
    <s v="Well"/>
    <x v="288"/>
    <x v="2"/>
    <s v="Yes"/>
    <s v="342 Fuel Holders, Prod Acc"/>
    <x v="86"/>
    <x v="3"/>
    <x v="29"/>
  </r>
  <r>
    <n v="1"/>
    <n v="1427.68"/>
    <n v="117.28144211360001"/>
    <d v="2019-12-01T00:00:00"/>
    <s v="Tampa Electric"/>
    <s v="TEC Electric"/>
    <s v="Polk Station"/>
    <s v="POLK STATION UNIT 2-5 CCST"/>
    <x v="11"/>
    <s v="Well: 354"/>
    <n v="140757605"/>
    <s v="HRSG 3 - Steam Bypass System - HRSG 3 Reheat bypass outlet test well - 03-SBP-TW-114"/>
    <d v="2017-07-01T00:00:00"/>
    <d v="2017-01-01T00:00:00"/>
    <s v="A2389094"/>
    <n v="2017"/>
    <x v="337"/>
    <s v="Well"/>
    <x v="289"/>
    <x v="2"/>
    <s v="Yes"/>
    <s v="342 Fuel Holders, Prod Acc"/>
    <x v="86"/>
    <x v="3"/>
    <x v="29"/>
  </r>
  <r>
    <n v="1"/>
    <n v="1242.58"/>
    <n v="102.0757973366"/>
    <d v="2019-12-01T00:00:00"/>
    <s v="Tampa Electric"/>
    <s v="TEC Electric"/>
    <s v="Polk Station"/>
    <s v="POLK STATION UNIT 2-5 CCST"/>
    <x v="11"/>
    <s v="Well: 354"/>
    <n v="140757599"/>
    <s v="HRSG 4 - Feedwater System - BF pump HP discharge test well - 04-FWV-TW-171"/>
    <d v="2017-07-01T00:00:00"/>
    <d v="2017-01-01T00:00:00"/>
    <s v="A2389094"/>
    <n v="2017"/>
    <x v="337"/>
    <s v="Well"/>
    <x v="262"/>
    <x v="2"/>
    <s v="Yes"/>
    <s v="342 Fuel Holders, Prod Acc"/>
    <x v="86"/>
    <x v="3"/>
    <x v="29"/>
  </r>
  <r>
    <n v="1"/>
    <n v="1210.8500000000001"/>
    <n v="99.469232729500007"/>
    <d v="2019-12-01T00:00:00"/>
    <s v="Tampa Electric"/>
    <s v="TEC Electric"/>
    <s v="Polk Station"/>
    <s v="POLK STATION UNIT 2-5 CCST"/>
    <x v="11"/>
    <s v="Well: 354"/>
    <n v="140757578"/>
    <s v="HRSG 4 - Feedwater System - BF pump IP discharge test well - 04-FWV-TW-128"/>
    <d v="2017-07-01T00:00:00"/>
    <d v="2017-01-01T00:00:00"/>
    <s v="A2389094"/>
    <n v="2017"/>
    <x v="337"/>
    <s v="Well"/>
    <x v="262"/>
    <x v="2"/>
    <s v="Yes"/>
    <s v="342 Fuel Holders, Prod Acc"/>
    <x v="86"/>
    <x v="3"/>
    <x v="29"/>
  </r>
  <r>
    <n v="1"/>
    <n v="1300.76"/>
    <n v="106.8551836852"/>
    <d v="2019-12-01T00:00:00"/>
    <s v="Tampa Electric"/>
    <s v="TEC Electric"/>
    <s v="Polk Station"/>
    <s v="POLK STATION UNIT 2-5 CCST"/>
    <x v="11"/>
    <s v="Well: 354"/>
    <n v="140757590"/>
    <s v="HRSG 4 - Low Pressure Steam - HRSG 4 LP to LP header test well - 04-SLP-TW-103A"/>
    <d v="2017-07-01T00:00:00"/>
    <d v="2017-01-01T00:00:00"/>
    <s v="A2389094"/>
    <n v="2017"/>
    <x v="337"/>
    <s v="Well"/>
    <x v="289"/>
    <x v="2"/>
    <s v="Yes"/>
    <s v="342 Fuel Holders, Prod Acc"/>
    <x v="86"/>
    <x v="3"/>
    <x v="29"/>
  </r>
  <r>
    <n v="1"/>
    <n v="1300.76"/>
    <n v="106.8551836852"/>
    <d v="2019-12-01T00:00:00"/>
    <s v="Tampa Electric"/>
    <s v="TEC Electric"/>
    <s v="Polk Station"/>
    <s v="POLK STATION UNIT 2-5 CCST"/>
    <x v="11"/>
    <s v="Well: 354"/>
    <n v="140757575"/>
    <s v="HRSG 4 - Low Pressure Steam - HRSG 4 LP to LP header test well - 04-SLP-TW-103B"/>
    <d v="2017-07-01T00:00:00"/>
    <d v="2017-01-01T00:00:00"/>
    <s v="A2389094"/>
    <n v="2017"/>
    <x v="337"/>
    <s v="Well"/>
    <x v="289"/>
    <x v="2"/>
    <s v="Yes"/>
    <s v="342 Fuel Holders, Prod Acc"/>
    <x v="86"/>
    <x v="3"/>
    <x v="29"/>
  </r>
  <r>
    <n v="1"/>
    <n v="1427.68"/>
    <n v="117.28144211360001"/>
    <d v="2019-12-01T00:00:00"/>
    <s v="Tampa Electric"/>
    <s v="TEC Electric"/>
    <s v="Polk Station"/>
    <s v="POLK STATION UNIT 2-5 CCST"/>
    <x v="11"/>
    <s v="Well: 354"/>
    <n v="140757596"/>
    <s v="HRSG 4 - Main Steam System - HRSG 4 MS to MS header test well - 04-MSS-TE-106A"/>
    <d v="2017-07-01T00:00:00"/>
    <d v="2017-01-01T00:00:00"/>
    <s v="A2389094"/>
    <n v="2017"/>
    <x v="337"/>
    <s v="Well"/>
    <x v="306"/>
    <x v="2"/>
    <s v="Yes"/>
    <s v="342 Fuel Holders, Prod Acc"/>
    <x v="86"/>
    <x v="3"/>
    <x v="29"/>
  </r>
  <r>
    <n v="1"/>
    <n v="1427.68"/>
    <n v="117.28144211360001"/>
    <d v="2019-12-01T00:00:00"/>
    <s v="Tampa Electric"/>
    <s v="TEC Electric"/>
    <s v="Polk Station"/>
    <s v="POLK STATION UNIT 2-5 CCST"/>
    <x v="11"/>
    <s v="Well: 354"/>
    <n v="140757626"/>
    <s v="HRSG 4 - Main Steam System - HRSG 4 MS to MS header test well - 04-MSS-TE-106B"/>
    <d v="2017-07-01T00:00:00"/>
    <d v="2017-01-01T00:00:00"/>
    <s v="A2389094"/>
    <n v="2017"/>
    <x v="337"/>
    <s v="Well"/>
    <x v="306"/>
    <x v="2"/>
    <s v="Yes"/>
    <s v="342 Fuel Holders, Prod Acc"/>
    <x v="86"/>
    <x v="3"/>
    <x v="29"/>
  </r>
  <r>
    <n v="1"/>
    <n v="1454.14"/>
    <n v="119.4550853378"/>
    <d v="2019-12-01T00:00:00"/>
    <s v="Tampa Electric"/>
    <s v="TEC Electric"/>
    <s v="Polk Station"/>
    <s v="POLK STATION UNIT 2-5 CCST"/>
    <x v="11"/>
    <s v="Well: 354"/>
    <n v="140757620"/>
    <s v="HRSG 4 - Reheat System -  HRSG 4 Reheater to Hot reheater header test well - 04-HRH-TW-113B"/>
    <d v="2017-07-01T00:00:00"/>
    <d v="2017-01-01T00:00:00"/>
    <s v="A2389094"/>
    <n v="2017"/>
    <x v="337"/>
    <s v="Well"/>
    <x v="288"/>
    <x v="2"/>
    <s v="Yes"/>
    <s v="342 Fuel Holders, Prod Acc"/>
    <x v="86"/>
    <x v="3"/>
    <x v="29"/>
  </r>
  <r>
    <n v="1"/>
    <n v="1374.79"/>
    <n v="112.93662011330001"/>
    <d v="2019-12-01T00:00:00"/>
    <s v="Tampa Electric"/>
    <s v="TEC Electric"/>
    <s v="Polk Station"/>
    <s v="POLK STATION UNIT 2-5 CCST"/>
    <x v="11"/>
    <s v="Well: 354"/>
    <n v="140757593"/>
    <s v="HRSG 4 - Reheat System - HRSG 4 Cold reheat header test well - 04-CRH-TW-180A"/>
    <d v="2017-07-01T00:00:00"/>
    <d v="2017-01-01T00:00:00"/>
    <s v="A2389094"/>
    <n v="2017"/>
    <x v="337"/>
    <s v="Well"/>
    <x v="288"/>
    <x v="2"/>
    <s v="Yes"/>
    <s v="342 Fuel Holders, Prod Acc"/>
    <x v="86"/>
    <x v="3"/>
    <x v="29"/>
  </r>
  <r>
    <n v="1"/>
    <n v="1374.79"/>
    <n v="112.93662011330001"/>
    <d v="2019-12-01T00:00:00"/>
    <s v="Tampa Electric"/>
    <s v="TEC Electric"/>
    <s v="Polk Station"/>
    <s v="POLK STATION UNIT 2-5 CCST"/>
    <x v="11"/>
    <s v="Well: 354"/>
    <n v="140757644"/>
    <s v="HRSG 4 - Reheat System - HRSG 4 Cold reheat header test well - 04-CRH-TW-180B"/>
    <d v="2017-07-01T00:00:00"/>
    <d v="2017-01-01T00:00:00"/>
    <s v="A2389094"/>
    <n v="2017"/>
    <x v="337"/>
    <s v="Well"/>
    <x v="288"/>
    <x v="2"/>
    <s v="Yes"/>
    <s v="342 Fuel Holders, Prod Acc"/>
    <x v="86"/>
    <x v="3"/>
    <x v="29"/>
  </r>
  <r>
    <n v="1"/>
    <n v="1454.14"/>
    <n v="119.4550853378"/>
    <d v="2019-12-01T00:00:00"/>
    <s v="Tampa Electric"/>
    <s v="TEC Electric"/>
    <s v="Polk Station"/>
    <s v="POLK STATION UNIT 2-5 CCST"/>
    <x v="11"/>
    <s v="Well: 354"/>
    <n v="140757608"/>
    <s v="HRSG 4 - Reheat System - HRSG 4 Reheater to Hot reheater header test well - 04-HRH-TW-133A"/>
    <d v="2017-07-01T00:00:00"/>
    <d v="2017-01-01T00:00:00"/>
    <s v="A2389094"/>
    <n v="2017"/>
    <x v="337"/>
    <s v="Well"/>
    <x v="288"/>
    <x v="2"/>
    <s v="Yes"/>
    <s v="342 Fuel Holders, Prod Acc"/>
    <x v="86"/>
    <x v="3"/>
    <x v="29"/>
  </r>
  <r>
    <n v="1"/>
    <n v="1242.58"/>
    <n v="102.0757973366"/>
    <d v="2019-12-01T00:00:00"/>
    <s v="Tampa Electric"/>
    <s v="TEC Electric"/>
    <s v="Polk Station"/>
    <s v="POLK STATION UNIT 2-5 CCST"/>
    <x v="11"/>
    <s v="Well: 354"/>
    <n v="140757641"/>
    <s v="HRSG 5 - Feedwater System - BF pump HP discharge test well  - 05-FWV-TW-115"/>
    <d v="2017-07-01T00:00:00"/>
    <d v="2017-01-01T00:00:00"/>
    <s v="A2389094"/>
    <n v="2017"/>
    <x v="337"/>
    <s v="Well"/>
    <x v="262"/>
    <x v="2"/>
    <s v="Yes"/>
    <s v="342 Fuel Holders, Prod Acc"/>
    <x v="86"/>
    <x v="3"/>
    <x v="29"/>
  </r>
  <r>
    <n v="1"/>
    <n v="1210.8500000000001"/>
    <n v="99.469232729500007"/>
    <d v="2019-12-01T00:00:00"/>
    <s v="Tampa Electric"/>
    <s v="TEC Electric"/>
    <s v="Polk Station"/>
    <s v="POLK STATION UNIT 2-5 CCST"/>
    <x v="11"/>
    <s v="Well: 354"/>
    <n v="140757638"/>
    <s v="HRSG 5 - Feedwater System - BF pump IP discharge test well  - 05-FWV-TW-128"/>
    <d v="2017-07-01T00:00:00"/>
    <d v="2017-01-01T00:00:00"/>
    <s v="A2389094"/>
    <n v="2017"/>
    <x v="337"/>
    <s v="Well"/>
    <x v="262"/>
    <x v="2"/>
    <s v="Yes"/>
    <s v="342 Fuel Holders, Prod Acc"/>
    <x v="86"/>
    <x v="3"/>
    <x v="29"/>
  </r>
  <r>
    <n v="1"/>
    <n v="1454.14"/>
    <n v="119.4550853378"/>
    <d v="2019-12-01T00:00:00"/>
    <s v="Tampa Electric"/>
    <s v="TEC Electric"/>
    <s v="Polk Station"/>
    <s v="POLK STATION UNIT 2-5 CCST"/>
    <x v="11"/>
    <s v="Well: 354"/>
    <n v="140757656"/>
    <s v="HRSG 5 - Hot Reheat System - Reheat to Hot reheat header test well - 05-HRH-TW-113A"/>
    <d v="2017-07-01T00:00:00"/>
    <d v="2017-01-01T00:00:00"/>
    <s v="A2389094"/>
    <n v="2017"/>
    <x v="337"/>
    <s v="Well"/>
    <x v="288"/>
    <x v="2"/>
    <s v="Yes"/>
    <s v="342 Fuel Holders, Prod Acc"/>
    <x v="86"/>
    <x v="3"/>
    <x v="29"/>
  </r>
  <r>
    <n v="1"/>
    <n v="1454.14"/>
    <n v="119.4550853378"/>
    <d v="2019-12-01T00:00:00"/>
    <s v="Tampa Electric"/>
    <s v="TEC Electric"/>
    <s v="Polk Station"/>
    <s v="POLK STATION UNIT 2-5 CCST"/>
    <x v="11"/>
    <s v="Well: 354"/>
    <n v="140757659"/>
    <s v="HRSG 5 - Hot Reheat System - Reheat to Hot reheat header test well - 05-HRH-TW-113B"/>
    <d v="2017-07-01T00:00:00"/>
    <d v="2017-01-01T00:00:00"/>
    <s v="A2389094"/>
    <n v="2017"/>
    <x v="337"/>
    <s v="Well"/>
    <x v="288"/>
    <x v="2"/>
    <s v="Yes"/>
    <s v="342 Fuel Holders, Prod Acc"/>
    <x v="86"/>
    <x v="3"/>
    <x v="29"/>
  </r>
  <r>
    <n v="1"/>
    <n v="1300.76"/>
    <n v="106.8551836852"/>
    <d v="2019-12-01T00:00:00"/>
    <s v="Tampa Electric"/>
    <s v="TEC Electric"/>
    <s v="Polk Station"/>
    <s v="POLK STATION UNIT 2-5 CCST"/>
    <x v="11"/>
    <s v="Well: 354"/>
    <n v="140757569"/>
    <s v="HRSG 5 - Low Pressure Steam System - LP to low pressure header test well - 05-SLP-TW-103A"/>
    <d v="2017-07-01T00:00:00"/>
    <d v="2017-01-01T00:00:00"/>
    <s v="A2389094"/>
    <n v="2017"/>
    <x v="337"/>
    <s v="Well"/>
    <x v="289"/>
    <x v="2"/>
    <s v="Yes"/>
    <s v="342 Fuel Holders, Prod Acc"/>
    <x v="86"/>
    <x v="3"/>
    <x v="29"/>
  </r>
  <r>
    <n v="1"/>
    <n v="1300.76"/>
    <n v="106.8551836852"/>
    <d v="2019-12-01T00:00:00"/>
    <s v="Tampa Electric"/>
    <s v="TEC Electric"/>
    <s v="Polk Station"/>
    <s v="POLK STATION UNIT 2-5 CCST"/>
    <x v="11"/>
    <s v="Well: 354"/>
    <n v="140757650"/>
    <s v="HRSG 5 - Low Pressure Steam System - LP to low pressure header test well - 05-SLP-TW-103B"/>
    <d v="2017-07-01T00:00:00"/>
    <d v="2017-01-01T00:00:00"/>
    <s v="A2389094"/>
    <n v="2017"/>
    <x v="337"/>
    <s v="Well"/>
    <x v="289"/>
    <x v="2"/>
    <s v="Yes"/>
    <s v="342 Fuel Holders, Prod Acc"/>
    <x v="86"/>
    <x v="3"/>
    <x v="29"/>
  </r>
  <r>
    <n v="1"/>
    <n v="1427.68"/>
    <n v="117.28144211360001"/>
    <d v="2019-12-01T00:00:00"/>
    <s v="Tampa Electric"/>
    <s v="TEC Electric"/>
    <s v="Polk Station"/>
    <s v="POLK STATION UNIT 2-5 CCST"/>
    <x v="11"/>
    <s v="Well: 354"/>
    <n v="140757584"/>
    <s v="HRSG 5 - Main Steam System - MS to Main Steam header test well - 05-MSS-TW-106A"/>
    <d v="2017-07-01T00:00:00"/>
    <d v="2017-01-01T00:00:00"/>
    <s v="A2389094"/>
    <n v="2017"/>
    <x v="337"/>
    <s v="Well"/>
    <x v="306"/>
    <x v="2"/>
    <s v="Yes"/>
    <s v="342 Fuel Holders, Prod Acc"/>
    <x v="86"/>
    <x v="3"/>
    <x v="29"/>
  </r>
  <r>
    <n v="1"/>
    <n v="1427.68"/>
    <n v="117.28144211360001"/>
    <d v="2019-12-01T00:00:00"/>
    <s v="Tampa Electric"/>
    <s v="TEC Electric"/>
    <s v="Polk Station"/>
    <s v="POLK STATION UNIT 2-5 CCST"/>
    <x v="11"/>
    <s v="Well: 354"/>
    <n v="140757581"/>
    <s v="HRSG 5 - Main Steam System - MS to Main Steam header test well - 05-MSS-TW-106B"/>
    <d v="2017-07-01T00:00:00"/>
    <d v="2017-01-01T00:00:00"/>
    <s v="A2389094"/>
    <n v="2017"/>
    <x v="337"/>
    <s v="Well"/>
    <x v="306"/>
    <x v="2"/>
    <s v="Yes"/>
    <s v="342 Fuel Holders, Prod Acc"/>
    <x v="86"/>
    <x v="3"/>
    <x v="29"/>
  </r>
  <r>
    <n v="1"/>
    <n v="1374.79"/>
    <n v="112.93662011330001"/>
    <d v="2019-12-01T00:00:00"/>
    <s v="Tampa Electric"/>
    <s v="TEC Electric"/>
    <s v="Polk Station"/>
    <s v="POLK STATION UNIT 2-5 CCST"/>
    <x v="11"/>
    <s v="Well: 354"/>
    <n v="140757653"/>
    <s v="HRSG 5 - Reheater System - Cold Reheater header test well - 05-CRH-TW-180A"/>
    <d v="2017-07-01T00:00:00"/>
    <d v="2017-01-01T00:00:00"/>
    <s v="A2389094"/>
    <n v="2017"/>
    <x v="337"/>
    <s v="Well"/>
    <x v="288"/>
    <x v="2"/>
    <s v="Yes"/>
    <s v="342 Fuel Holders, Prod Acc"/>
    <x v="86"/>
    <x v="3"/>
    <x v="29"/>
  </r>
  <r>
    <n v="1"/>
    <n v="1374.79"/>
    <n v="112.93662011330001"/>
    <d v="2019-12-01T00:00:00"/>
    <s v="Tampa Electric"/>
    <s v="TEC Electric"/>
    <s v="Polk Station"/>
    <s v="POLK STATION UNIT 2-5 CCST"/>
    <x v="11"/>
    <s v="Well: 354"/>
    <n v="140757623"/>
    <s v="HRSG 5 - Reheater System - Cold Reheater header test well - 05-CRH-TW-180B"/>
    <d v="2017-07-01T00:00:00"/>
    <d v="2017-01-01T00:00:00"/>
    <s v="A2389094"/>
    <n v="2017"/>
    <x v="337"/>
    <s v="Well"/>
    <x v="288"/>
    <x v="2"/>
    <s v="Yes"/>
    <s v="342 Fuel Holders, Prod Acc"/>
    <x v="86"/>
    <x v="3"/>
    <x v="29"/>
  </r>
  <r>
    <n v="1"/>
    <n v="1427.68"/>
    <n v="117.28144211360001"/>
    <d v="2019-12-01T00:00:00"/>
    <s v="Tampa Electric"/>
    <s v="TEC Electric"/>
    <s v="Polk Station"/>
    <s v="POLK STATION UNIT 2-5 CCST"/>
    <x v="11"/>
    <s v="Well: 354"/>
    <n v="140757611"/>
    <s v="HRSG 5 - Steam Bypass System - Reheat bypass oulet test well - 05-SBP-TW-114"/>
    <d v="2017-07-01T00:00:00"/>
    <d v="2017-01-01T00:00:00"/>
    <s v="A2389094"/>
    <n v="2017"/>
    <x v="337"/>
    <s v="Well"/>
    <x v="289"/>
    <x v="2"/>
    <s v="Yes"/>
    <s v="342 Fuel Holders, Prod Acc"/>
    <x v="86"/>
    <x v="3"/>
    <x v="29"/>
  </r>
  <r>
    <n v="1"/>
    <n v="1881987.8900000001"/>
    <n v="154602.04932445032"/>
    <d v="2019-12-01T00:00:00"/>
    <s v="Tampa Electric"/>
    <s v="TEC Electric"/>
    <s v="Polk Station"/>
    <s v="POLK STATION UNIT 2-5 CCST"/>
    <x v="11"/>
    <s v="Lubricating System: 195"/>
    <n v="140739448"/>
    <s v="PK 2-5 SST -  Seal oil Unit"/>
    <d v="2017-07-01T00:00:00"/>
    <d v="2017-01-01T00:00:00"/>
    <s v="A2389094"/>
    <n v="2017"/>
    <x v="28"/>
    <s v="Lubricating System"/>
    <x v="301"/>
    <x v="3"/>
    <s v="Yes"/>
    <s v="342 Fuel Holders, Prod Acc"/>
    <x v="86"/>
    <x v="3"/>
    <x v="29"/>
  </r>
  <r>
    <n v="1"/>
    <n v="966790.18"/>
    <n v="79420.140739988594"/>
    <d v="2019-12-01T00:00:00"/>
    <s v="Tampa Electric"/>
    <s v="TEC Electric"/>
    <s v="Polk Station"/>
    <s v="POLK STATION UNIT 2-5 CCST"/>
    <x v="11"/>
    <s v="Drum: 103"/>
    <n v="140738248"/>
    <s v="HRSG 3 - Heat Recovery Steam Generator - Unit 3 HP drum assembly"/>
    <d v="2017-07-01T00:00:00"/>
    <d v="2017-01-01T00:00:00"/>
    <s v="A2389094"/>
    <n v="2017"/>
    <x v="216"/>
    <s v="Drum"/>
    <x v="237"/>
    <x v="2"/>
    <s v="Yes"/>
    <s v="342 Fuel Holders, Prod Acc"/>
    <x v="86"/>
    <x v="3"/>
    <x v="29"/>
  </r>
  <r>
    <n v="1"/>
    <n v="250321.86000000002"/>
    <n v="20563.507742182199"/>
    <d v="2019-12-01T00:00:00"/>
    <s v="Tampa Electric"/>
    <s v="TEC Electric"/>
    <s v="Polk Station"/>
    <s v="POLK STATION UNIT 2-5 CCST"/>
    <x v="11"/>
    <s v="Drum: 103"/>
    <n v="140738272"/>
    <s v="HRSG 3 - Heat Recovery Steam Generator - Unit 3 IP Drum assembly"/>
    <d v="2017-07-01T00:00:00"/>
    <d v="2017-01-01T00:00:00"/>
    <s v="A2389094"/>
    <n v="2017"/>
    <x v="216"/>
    <s v="Drum"/>
    <x v="237"/>
    <x v="2"/>
    <s v="Yes"/>
    <s v="342 Fuel Holders, Prod Acc"/>
    <x v="86"/>
    <x v="3"/>
    <x v="29"/>
  </r>
  <r>
    <n v="1"/>
    <n v="400028.48"/>
    <n v="32861.647582729602"/>
    <d v="2019-12-01T00:00:00"/>
    <s v="Tampa Electric"/>
    <s v="TEC Electric"/>
    <s v="Polk Station"/>
    <s v="POLK STATION UNIT 2-5 CCST"/>
    <x v="11"/>
    <s v="Drum: 103"/>
    <n v="140738263"/>
    <s v="HRSG 3 - Heat Recovery Steam Generator - Unit 3 LP drum assembly"/>
    <d v="2017-07-01T00:00:00"/>
    <d v="2017-01-01T00:00:00"/>
    <s v="A2389094"/>
    <n v="2017"/>
    <x v="216"/>
    <s v="Drum"/>
    <x v="237"/>
    <x v="2"/>
    <s v="Yes"/>
    <s v="342 Fuel Holders, Prod Acc"/>
    <x v="86"/>
    <x v="3"/>
    <x v="29"/>
  </r>
  <r>
    <n v="1"/>
    <n v="966790.18"/>
    <n v="79420.140739988594"/>
    <d v="2019-12-01T00:00:00"/>
    <s v="Tampa Electric"/>
    <s v="TEC Electric"/>
    <s v="Polk Station"/>
    <s v="POLK STATION UNIT 2-5 CCST"/>
    <x v="11"/>
    <s v="Drum: 103"/>
    <n v="140738266"/>
    <s v="HRSG 4 - Heat Recovery Steam Generator - Unit 4 HP drum assembly"/>
    <d v="2017-07-01T00:00:00"/>
    <d v="2017-01-01T00:00:00"/>
    <s v="A2389094"/>
    <n v="2017"/>
    <x v="216"/>
    <s v="Drum"/>
    <x v="237"/>
    <x v="2"/>
    <s v="Yes"/>
    <s v="342 Fuel Holders, Prod Acc"/>
    <x v="86"/>
    <x v="3"/>
    <x v="29"/>
  </r>
  <r>
    <n v="1"/>
    <n v="250321.86000000002"/>
    <n v="20563.507742182199"/>
    <d v="2019-12-01T00:00:00"/>
    <s v="Tampa Electric"/>
    <s v="TEC Electric"/>
    <s v="Polk Station"/>
    <s v="POLK STATION UNIT 2-5 CCST"/>
    <x v="11"/>
    <s v="Drum: 103"/>
    <n v="140738257"/>
    <s v="HRSG 4 - Heat Recovery Steam Generator - Unit 4 IP Drum assembly"/>
    <d v="2017-07-01T00:00:00"/>
    <d v="2017-01-01T00:00:00"/>
    <s v="A2389094"/>
    <n v="2017"/>
    <x v="216"/>
    <s v="Drum"/>
    <x v="237"/>
    <x v="2"/>
    <s v="Yes"/>
    <s v="342 Fuel Holders, Prod Acc"/>
    <x v="86"/>
    <x v="3"/>
    <x v="29"/>
  </r>
  <r>
    <n v="1"/>
    <n v="400028.48"/>
    <n v="32861.647582729602"/>
    <d v="2019-12-01T00:00:00"/>
    <s v="Tampa Electric"/>
    <s v="TEC Electric"/>
    <s v="Polk Station"/>
    <s v="POLK STATION UNIT 2-5 CCST"/>
    <x v="11"/>
    <s v="Drum: 103"/>
    <n v="140738239"/>
    <s v="HRSG 4 - Heat Recovery Steam Generator - Unit 4 LP Drum assembly"/>
    <d v="2017-07-01T00:00:00"/>
    <d v="2017-01-01T00:00:00"/>
    <s v="A2389094"/>
    <n v="2017"/>
    <x v="216"/>
    <s v="Drum"/>
    <x v="237"/>
    <x v="2"/>
    <s v="Yes"/>
    <s v="342 Fuel Holders, Prod Acc"/>
    <x v="86"/>
    <x v="3"/>
    <x v="29"/>
  </r>
  <r>
    <n v="1"/>
    <n v="966790.18"/>
    <n v="79420.140739988594"/>
    <d v="2019-12-01T00:00:00"/>
    <s v="Tampa Electric"/>
    <s v="TEC Electric"/>
    <s v="Polk Station"/>
    <s v="POLK STATION UNIT 2-5 CCST"/>
    <x v="11"/>
    <s v="Drum: 103"/>
    <n v="140738245"/>
    <s v="HRSG 5 - Heat Recovery Steam Generator - Unit 5 HP Drum assembly"/>
    <d v="2017-07-01T00:00:00"/>
    <d v="2017-01-01T00:00:00"/>
    <s v="A2389094"/>
    <n v="2017"/>
    <x v="216"/>
    <s v="Drum"/>
    <x v="237"/>
    <x v="2"/>
    <s v="Yes"/>
    <s v="342 Fuel Holders, Prod Acc"/>
    <x v="86"/>
    <x v="3"/>
    <x v="29"/>
  </r>
  <r>
    <n v="1"/>
    <n v="250321.86000000002"/>
    <n v="20563.507742182199"/>
    <d v="2019-12-01T00:00:00"/>
    <s v="Tampa Electric"/>
    <s v="TEC Electric"/>
    <s v="Polk Station"/>
    <s v="POLK STATION UNIT 2-5 CCST"/>
    <x v="11"/>
    <s v="Drum: 103"/>
    <n v="140738251"/>
    <s v="HRSG 5 - Heat Recovery Steam Generator - Unit 5 IP Drum assembly"/>
    <d v="2017-07-01T00:00:00"/>
    <d v="2017-01-01T00:00:00"/>
    <s v="A2389094"/>
    <n v="2017"/>
    <x v="216"/>
    <s v="Drum"/>
    <x v="237"/>
    <x v="2"/>
    <s v="Yes"/>
    <s v="342 Fuel Holders, Prod Acc"/>
    <x v="86"/>
    <x v="3"/>
    <x v="29"/>
  </r>
  <r>
    <n v="1"/>
    <n v="400028.48"/>
    <n v="32861.647582729602"/>
    <d v="2019-12-01T00:00:00"/>
    <s v="Tampa Electric"/>
    <s v="TEC Electric"/>
    <s v="Polk Station"/>
    <s v="POLK STATION UNIT 2-5 CCST"/>
    <x v="11"/>
    <s v="Drum: 103"/>
    <n v="140738254"/>
    <s v="HRSG 5 - Heat Recovery Steam Generator - Unit 5 Low Pressure Drum"/>
    <d v="2017-07-01T00:00:00"/>
    <d v="2017-01-01T00:00:00"/>
    <s v="A2389094"/>
    <n v="2017"/>
    <x v="216"/>
    <s v="Drum"/>
    <x v="237"/>
    <x v="2"/>
    <s v="Yes"/>
    <s v="342 Fuel Holders, Prod Acc"/>
    <x v="86"/>
    <x v="3"/>
    <x v="29"/>
  </r>
  <r>
    <n v="2"/>
    <n v="24529.119999999999"/>
    <n v="424.45998708959996"/>
    <d v="2019-12-01T00:00:00"/>
    <s v="Tampa Electric"/>
    <s v="TEC Electric"/>
    <s v="Polk Station"/>
    <s v="POLK STATION UNIT 2-5 CCST"/>
    <x v="11"/>
    <s v="Non-unitized: "/>
    <n v="322379564"/>
    <s v="The existing two position AOV-111 at the inlet of the ST2 demieralized water tank is to be replaced with an analog control valve"/>
    <d v="2019-12-23T00:00:00"/>
    <d v="2019-12-01T00:00:00"/>
    <s v="A2731736"/>
    <n v="2019"/>
    <x v="46"/>
    <s v="Non-unitized"/>
    <x v="44"/>
    <x v="1"/>
    <s v="Yes"/>
    <s v="342 Fuel Holders, Prod Acc"/>
    <x v="86"/>
    <x v="3"/>
    <x v="29"/>
  </r>
  <r>
    <n v="1"/>
    <n v="101408.37"/>
    <n v="8330.5221590198998"/>
    <d v="2019-12-01T00:00:00"/>
    <s v="Tampa Electric"/>
    <s v="TEC Electric"/>
    <s v="Polk Station"/>
    <s v="POLK STATION UNIT 2-5 CCST"/>
    <x v="11"/>
    <s v="Chiller Water System: 052"/>
    <n v="140737867"/>
    <s v="PK 2-5 SST - Steam generator chemical feed - HRSG 2/3/C secondary sample chiller  2S-SSY-CHL-101"/>
    <d v="2017-07-01T00:00:00"/>
    <d v="2017-01-01T00:00:00"/>
    <s v="A2389094"/>
    <n v="2017"/>
    <x v="47"/>
    <s v="Chiller Water System"/>
    <x v="299"/>
    <x v="1"/>
    <s v="Yes"/>
    <s v="342 Fuel Holders, Prod Acc"/>
    <x v="86"/>
    <x v="3"/>
    <x v="29"/>
  </r>
  <r>
    <n v="1"/>
    <n v="101408.37"/>
    <n v="8330.5221590198998"/>
    <d v="2019-12-01T00:00:00"/>
    <s v="Tampa Electric"/>
    <s v="TEC Electric"/>
    <s v="Polk Station"/>
    <s v="POLK STATION UNIT 2-5 CCST"/>
    <x v="11"/>
    <s v="Chiller Water System: 052"/>
    <n v="140737864"/>
    <s v="PK 2-5 SST - Steam generator chemical feed - HRSG 2/3/C secondary sample chiller  2S-SSY-CHL-101"/>
    <d v="2017-07-01T00:00:00"/>
    <d v="2017-01-01T00:00:00"/>
    <s v="A2389094"/>
    <n v="2017"/>
    <x v="47"/>
    <s v="Chiller Water System"/>
    <x v="299"/>
    <x v="1"/>
    <s v="Yes"/>
    <s v="342 Fuel Holders, Prod Acc"/>
    <x v="86"/>
    <x v="3"/>
    <x v="29"/>
  </r>
  <r>
    <n v="1"/>
    <n v="101408.37"/>
    <n v="8330.5221590198998"/>
    <d v="2019-12-01T00:00:00"/>
    <s v="Tampa Electric"/>
    <s v="TEC Electric"/>
    <s v="Polk Station"/>
    <s v="POLK STATION UNIT 2-5 CCST"/>
    <x v="11"/>
    <s v="Chiller Water System: 052"/>
    <n v="140737861"/>
    <s v="PK 2-5 SST - Steam generator chemical feed - HRSG 4/5 secondary sample chiller  2S-SSY-CHL-101A"/>
    <d v="2017-07-01T00:00:00"/>
    <d v="2017-01-01T00:00:00"/>
    <s v="A2389094"/>
    <n v="2017"/>
    <x v="47"/>
    <s v="Chiller Water System"/>
    <x v="299"/>
    <x v="1"/>
    <s v="Yes"/>
    <s v="342 Fuel Holders, Prod Acc"/>
    <x v="86"/>
    <x v="3"/>
    <x v="29"/>
  </r>
  <r>
    <n v="1"/>
    <n v="101408.37"/>
    <n v="8330.5221590198998"/>
    <d v="2019-12-01T00:00:00"/>
    <s v="Tampa Electric"/>
    <s v="TEC Electric"/>
    <s v="Polk Station"/>
    <s v="POLK STATION UNIT 2-5 CCST"/>
    <x v="11"/>
    <s v="Chiller Water System: 052"/>
    <n v="140737870"/>
    <s v="PK 2-5 SST - Steam generator chemical feed - HRSG 4/5 secondary sample chiller 2S-SSY-CHL-101A"/>
    <d v="2017-07-01T00:00:00"/>
    <d v="2017-01-01T00:00:00"/>
    <s v="A2389094"/>
    <n v="2017"/>
    <x v="47"/>
    <s v="Chiller Water System"/>
    <x v="299"/>
    <x v="1"/>
    <s v="Yes"/>
    <s v="342 Fuel Holders, Prod Acc"/>
    <x v="86"/>
    <x v="3"/>
    <x v="29"/>
  </r>
  <r>
    <n v="1"/>
    <n v="1506.99"/>
    <n v="123.79662140730001"/>
    <d v="2019-12-01T00:00:00"/>
    <s v="Tampa Electric"/>
    <s v="TEC Electric"/>
    <s v="Polk Station"/>
    <s v="POLK STATION UNIT 2-5 CCST"/>
    <x v="11"/>
    <s v="Thermoprobe / Thermocouple: 313"/>
    <n v="140755046"/>
    <s v="HRSG 3 - Cold Reheat System - HRSG 3 Cold reheat heater temp. - 03-CRH-TE-177"/>
    <d v="2017-07-01T00:00:00"/>
    <d v="2017-01-01T00:00:00"/>
    <s v="A2389094"/>
    <n v="2017"/>
    <x v="228"/>
    <s v="Thermoprobe / Thermocouple"/>
    <x v="288"/>
    <x v="1"/>
    <s v="Yes"/>
    <s v="342 Fuel Holders, Prod Acc"/>
    <x v="86"/>
    <x v="3"/>
    <x v="29"/>
  </r>
  <r>
    <n v="1"/>
    <n v="1369.53"/>
    <n v="112.50452021309999"/>
    <d v="2019-12-01T00:00:00"/>
    <s v="Tampa Electric"/>
    <s v="TEC Electric"/>
    <s v="Polk Station"/>
    <s v="POLK STATION UNIT 2-5 CCST"/>
    <x v="11"/>
    <s v="Thermoprobe / Thermocouple: 313"/>
    <n v="140755058"/>
    <s v="HRSG 3 - Feedwater System - BF pump HP discharge temp.  - 03-FWV-TE-170"/>
    <d v="2017-07-01T00:00:00"/>
    <d v="2017-01-01T00:00:00"/>
    <s v="A2389094"/>
    <n v="2017"/>
    <x v="228"/>
    <s v="Thermoprobe / Thermocouple"/>
    <x v="262"/>
    <x v="1"/>
    <s v="Yes"/>
    <s v="342 Fuel Holders, Prod Acc"/>
    <x v="86"/>
    <x v="3"/>
    <x v="29"/>
  </r>
  <r>
    <n v="1"/>
    <n v="1332.47"/>
    <n v="109.46010532690001"/>
    <d v="2019-12-01T00:00:00"/>
    <s v="Tampa Electric"/>
    <s v="TEC Electric"/>
    <s v="Polk Station"/>
    <s v="POLK STATION UNIT 2-5 CCST"/>
    <x v="11"/>
    <s v="Thermoprobe / Thermocouple: 313"/>
    <n v="140755115"/>
    <s v="HRSG 3 - Feedwater System - BF pump IP discharge temp.  - 03-FWV-TE-127"/>
    <d v="2017-07-01T00:00:00"/>
    <d v="2017-01-01T00:00:00"/>
    <s v="A2389094"/>
    <n v="2017"/>
    <x v="228"/>
    <s v="Thermoprobe / Thermocouple"/>
    <x v="262"/>
    <x v="1"/>
    <s v="Yes"/>
    <s v="342 Fuel Holders, Prod Acc"/>
    <x v="86"/>
    <x v="3"/>
    <x v="29"/>
  </r>
  <r>
    <n v="1"/>
    <n v="1385.4"/>
    <n v="113.80821325799999"/>
    <d v="2019-12-01T00:00:00"/>
    <s v="Tampa Electric"/>
    <s v="TEC Electric"/>
    <s v="Polk Station"/>
    <s v="POLK STATION UNIT 2-5 CCST"/>
    <x v="11"/>
    <s v="Thermoprobe / Thermocouple: 313"/>
    <n v="140755127"/>
    <s v="HRSG 3 - Feedwell System - BF pump suction temp. - 03-FWV-TE-121B"/>
    <d v="2017-07-01T00:00:00"/>
    <d v="2017-01-01T00:00:00"/>
    <s v="A2389094"/>
    <n v="2017"/>
    <x v="228"/>
    <s v="Thermoprobe / Thermocouple"/>
    <x v="262"/>
    <x v="1"/>
    <s v="Yes"/>
    <s v="342 Fuel Holders, Prod Acc"/>
    <x v="86"/>
    <x v="3"/>
    <x v="29"/>
  </r>
  <r>
    <n v="1"/>
    <n v="1385.4"/>
    <n v="113.80821325799999"/>
    <d v="2019-12-01T00:00:00"/>
    <s v="Tampa Electric"/>
    <s v="TEC Electric"/>
    <s v="Polk Station"/>
    <s v="POLK STATION UNIT 2-5 CCST"/>
    <x v="11"/>
    <s v="Thermoprobe / Thermocouple: 313"/>
    <n v="140755151"/>
    <s v="HRSG 3 - Feedwell System - BF pump suction temp.- 03-FWV-TE-121A"/>
    <d v="2017-07-01T00:00:00"/>
    <d v="2017-01-01T00:00:00"/>
    <s v="A2389094"/>
    <n v="2017"/>
    <x v="228"/>
    <s v="Thermoprobe / Thermocouple"/>
    <x v="262"/>
    <x v="1"/>
    <s v="Yes"/>
    <s v="342 Fuel Holders, Prod Acc"/>
    <x v="86"/>
    <x v="3"/>
    <x v="29"/>
  </r>
  <r>
    <n v="1"/>
    <n v="1586.3400000000001"/>
    <n v="130.3150866318"/>
    <d v="2019-12-01T00:00:00"/>
    <s v="Tampa Electric"/>
    <s v="TEC Electric"/>
    <s v="Polk Station"/>
    <s v="POLK STATION UNIT 2-5 CCST"/>
    <x v="11"/>
    <s v="Thermoprobe / Thermocouple: 313"/>
    <n v="140755052"/>
    <s v="HRSG 3 - Hot Reheat System - HRSG 3 Reheat bypass inlet temp. - 03-HRH-TE-103"/>
    <d v="2017-07-01T00:00:00"/>
    <d v="2017-01-01T00:00:00"/>
    <s v="A2389094"/>
    <n v="2017"/>
    <x v="228"/>
    <s v="Thermoprobe / Thermocouple"/>
    <x v="288"/>
    <x v="1"/>
    <s v="Yes"/>
    <s v="342 Fuel Holders, Prod Acc"/>
    <x v="86"/>
    <x v="3"/>
    <x v="29"/>
  </r>
  <r>
    <n v="1"/>
    <n v="1586.3400000000001"/>
    <n v="130.3150866318"/>
    <d v="2019-12-01T00:00:00"/>
    <s v="Tampa Electric"/>
    <s v="TEC Electric"/>
    <s v="Polk Station"/>
    <s v="POLK STATION UNIT 2-5 CCST"/>
    <x v="11"/>
    <s v="Thermoprobe / Thermocouple: 313"/>
    <n v="140755175"/>
    <s v="HRSG 3 - Hot Reheat System - HRSG 3 Reheat to hot reheat header temp. - 03-HRH-TE-102"/>
    <d v="2017-07-01T00:00:00"/>
    <d v="2017-01-01T00:00:00"/>
    <s v="A2389094"/>
    <n v="2017"/>
    <x v="228"/>
    <s v="Thermoprobe / Thermocouple"/>
    <x v="288"/>
    <x v="1"/>
    <s v="Yes"/>
    <s v="342 Fuel Holders, Prod Acc"/>
    <x v="86"/>
    <x v="3"/>
    <x v="29"/>
  </r>
  <r>
    <n v="1"/>
    <n v="1485.8600000000001"/>
    <n v="122.06082846220001"/>
    <d v="2019-12-01T00:00:00"/>
    <s v="Tampa Electric"/>
    <s v="TEC Electric"/>
    <s v="Polk Station"/>
    <s v="POLK STATION UNIT 2-5 CCST"/>
    <x v="11"/>
    <s v="Thermoprobe / Thermocouple: 313"/>
    <n v="140755130"/>
    <s v="HRSG 3 - Hot Reheat System - HRSG 3 Reheater to hot reheater header drip leg temp. - 03-HRH-TE-110"/>
    <d v="2017-07-01T00:00:00"/>
    <d v="2017-01-01T00:00:00"/>
    <s v="A2389094"/>
    <n v="2017"/>
    <x v="228"/>
    <s v="Thermoprobe / Thermocouple"/>
    <x v="288"/>
    <x v="1"/>
    <s v="Yes"/>
    <s v="342 Fuel Holders, Prod Acc"/>
    <x v="86"/>
    <x v="3"/>
    <x v="29"/>
  </r>
  <r>
    <n v="1"/>
    <n v="1485.8600000000001"/>
    <n v="122.06082846220001"/>
    <d v="2019-12-01T00:00:00"/>
    <s v="Tampa Electric"/>
    <s v="TEC Electric"/>
    <s v="Polk Station"/>
    <s v="POLK STATION UNIT 2-5 CCST"/>
    <x v="11"/>
    <s v="Thermoprobe / Thermocouple: 313"/>
    <n v="140755166"/>
    <s v="HRSG 3 - Hot Reheat System - HRSG 3 Reheater to hot reheater header drip leg temp. - 03-HRH-TE-112"/>
    <d v="2017-07-01T00:00:00"/>
    <d v="2017-01-01T00:00:00"/>
    <s v="A2389094"/>
    <n v="2017"/>
    <x v="228"/>
    <s v="Thermoprobe / Thermocouple"/>
    <x v="288"/>
    <x v="1"/>
    <s v="Yes"/>
    <s v="342 Fuel Holders, Prod Acc"/>
    <x v="86"/>
    <x v="3"/>
    <x v="29"/>
  </r>
  <r>
    <n v="1"/>
    <n v="1427.68"/>
    <n v="117.28144211360001"/>
    <d v="2019-12-01T00:00:00"/>
    <s v="Tampa Electric"/>
    <s v="TEC Electric"/>
    <s v="Polk Station"/>
    <s v="POLK STATION UNIT 2-5 CCST"/>
    <x v="11"/>
    <s v="Thermoprobe / Thermocouple: 313"/>
    <n v="140755163"/>
    <s v="HRSG 3 - Low Pressure System - HRSG 3 Low pressure to low pressure header temp. - 03-SLP-TE-105"/>
    <d v="2017-07-01T00:00:00"/>
    <d v="2017-01-01T00:00:00"/>
    <s v="A2389094"/>
    <n v="2017"/>
    <x v="228"/>
    <s v="Thermoprobe / Thermocouple"/>
    <x v="289"/>
    <x v="1"/>
    <s v="Yes"/>
    <s v="342 Fuel Holders, Prod Acc"/>
    <x v="86"/>
    <x v="3"/>
    <x v="29"/>
  </r>
  <r>
    <n v="1"/>
    <n v="1459.44"/>
    <n v="119.8904711688"/>
    <d v="2019-12-01T00:00:00"/>
    <s v="Tampa Electric"/>
    <s v="TEC Electric"/>
    <s v="Polk Station"/>
    <s v="POLK STATION UNIT 2-5 CCST"/>
    <x v="11"/>
    <s v="Thermoprobe / Thermocouple: 313"/>
    <n v="140755061"/>
    <s v="HRSG 3 - Main Steam System - HRSG 3 Main steam to main steam header drip leg temp. - 03-MSS-TE-138"/>
    <d v="2017-07-01T00:00:00"/>
    <d v="2017-01-01T00:00:00"/>
    <s v="A2389094"/>
    <n v="2017"/>
    <x v="228"/>
    <s v="Thermoprobe / Thermocouple"/>
    <x v="306"/>
    <x v="1"/>
    <s v="Yes"/>
    <s v="342 Fuel Holders, Prod Acc"/>
    <x v="86"/>
    <x v="3"/>
    <x v="29"/>
  </r>
  <r>
    <n v="1"/>
    <n v="1522.9"/>
    <n v="125.10360038300001"/>
    <d v="2019-12-01T00:00:00"/>
    <s v="Tampa Electric"/>
    <s v="TEC Electric"/>
    <s v="Polk Station"/>
    <s v="POLK STATION UNIT 2-5 CCST"/>
    <x v="11"/>
    <s v="Thermoprobe / Thermocouple: 313"/>
    <n v="140755079"/>
    <s v="HRSG 3 - Main Steam System - HRSG 3 Main steam to main steam header temp. - 03-MSS-TE-107"/>
    <d v="2017-07-01T00:00:00"/>
    <d v="2017-01-01T00:00:00"/>
    <s v="A2389094"/>
    <n v="2017"/>
    <x v="228"/>
    <s v="Thermoprobe / Thermocouple"/>
    <x v="306"/>
    <x v="1"/>
    <s v="Yes"/>
    <s v="342 Fuel Holders, Prod Acc"/>
    <x v="86"/>
    <x v="3"/>
    <x v="29"/>
  </r>
  <r>
    <n v="1"/>
    <n v="1506.99"/>
    <n v="123.79662140730001"/>
    <d v="2019-12-01T00:00:00"/>
    <s v="Tampa Electric"/>
    <s v="TEC Electric"/>
    <s v="Polk Station"/>
    <s v="POLK STATION UNIT 2-5 CCST"/>
    <x v="11"/>
    <s v="Thermoprobe / Thermocouple: 313"/>
    <n v="140755118"/>
    <s v="HRSG 3 - Steam Bypass System - HRSG 3 Main steam bypass outlet temp.  - 03-SBP-TE-108A"/>
    <d v="2017-07-01T00:00:00"/>
    <d v="2017-01-01T00:00:00"/>
    <s v="A2389094"/>
    <n v="2017"/>
    <x v="228"/>
    <s v="Thermoprobe / Thermocouple"/>
    <x v="289"/>
    <x v="1"/>
    <s v="Yes"/>
    <s v="342 Fuel Holders, Prod Acc"/>
    <x v="86"/>
    <x v="3"/>
    <x v="29"/>
  </r>
  <r>
    <n v="1"/>
    <n v="1506.99"/>
    <n v="123.79662140730001"/>
    <d v="2019-12-01T00:00:00"/>
    <s v="Tampa Electric"/>
    <s v="TEC Electric"/>
    <s v="Polk Station"/>
    <s v="POLK STATION UNIT 2-5 CCST"/>
    <x v="11"/>
    <s v="Thermoprobe / Thermocouple: 313"/>
    <n v="140755154"/>
    <s v="HRSG 3 - Steam Bypass System - HRSG 3 Main steam bypass outlet temp. - 03-SBP-TE-108B"/>
    <d v="2017-07-01T00:00:00"/>
    <d v="2017-01-01T00:00:00"/>
    <s v="A2389094"/>
    <n v="2017"/>
    <x v="228"/>
    <s v="Thermoprobe / Thermocouple"/>
    <x v="289"/>
    <x v="1"/>
    <s v="Yes"/>
    <s v="342 Fuel Holders, Prod Acc"/>
    <x v="86"/>
    <x v="3"/>
    <x v="29"/>
  </r>
  <r>
    <n v="1"/>
    <n v="1559.91"/>
    <n v="128.14390785570001"/>
    <d v="2019-12-01T00:00:00"/>
    <s v="Tampa Electric"/>
    <s v="TEC Electric"/>
    <s v="Polk Station"/>
    <s v="POLK STATION UNIT 2-5 CCST"/>
    <x v="11"/>
    <s v="Thermoprobe / Thermocouple: 313"/>
    <n v="140755070"/>
    <s v="HRSG 3 - Steam Bypass System - HRSG 3 Reheat bypass outlet temp. - 03-SBP-TE-206A"/>
    <d v="2017-07-01T00:00:00"/>
    <d v="2017-01-01T00:00:00"/>
    <s v="A2389094"/>
    <n v="2017"/>
    <x v="228"/>
    <s v="Thermoprobe / Thermocouple"/>
    <x v="289"/>
    <x v="1"/>
    <s v="Yes"/>
    <s v="342 Fuel Holders, Prod Acc"/>
    <x v="86"/>
    <x v="3"/>
    <x v="29"/>
  </r>
  <r>
    <n v="1"/>
    <n v="1559.91"/>
    <n v="128.14390785570001"/>
    <d v="2019-12-01T00:00:00"/>
    <s v="Tampa Electric"/>
    <s v="TEC Electric"/>
    <s v="Polk Station"/>
    <s v="POLK STATION UNIT 2-5 CCST"/>
    <x v="11"/>
    <s v="Thermoprobe / Thermocouple: 313"/>
    <n v="140755085"/>
    <s v="HRSG 3 - Steam Bypass System - HRSG 3 Reheat bypss outlet temp. - 03-SBP-TE-206B"/>
    <d v="2017-07-01T00:00:00"/>
    <d v="2017-01-01T00:00:00"/>
    <s v="A2389094"/>
    <n v="2017"/>
    <x v="228"/>
    <s v="Thermoprobe / Thermocouple"/>
    <x v="289"/>
    <x v="1"/>
    <s v="Yes"/>
    <s v="342 Fuel Holders, Prod Acc"/>
    <x v="86"/>
    <x v="3"/>
    <x v="29"/>
  </r>
  <r>
    <n v="1"/>
    <n v="1506.99"/>
    <n v="123.79662140730001"/>
    <d v="2019-12-01T00:00:00"/>
    <s v="Tampa Electric"/>
    <s v="TEC Electric"/>
    <s v="Polk Station"/>
    <s v="POLK STATION UNIT 2-5 CCST"/>
    <x v="11"/>
    <s v="Thermoprobe / Thermocouple: 313"/>
    <n v="140755037"/>
    <s v="HRSG 4 - Cold Reheat - CRH header temperature thermocouple - 04-CRH-TE-177"/>
    <d v="2017-07-01T00:00:00"/>
    <d v="2017-01-01T00:00:00"/>
    <s v="A2389094"/>
    <n v="2017"/>
    <x v="228"/>
    <s v="Thermoprobe / Thermocouple"/>
    <x v="288"/>
    <x v="1"/>
    <s v="Yes"/>
    <s v="342 Fuel Holders, Prod Acc"/>
    <x v="86"/>
    <x v="3"/>
    <x v="29"/>
  </r>
  <r>
    <n v="1"/>
    <n v="1586.3400000000001"/>
    <n v="130.3150866318"/>
    <d v="2019-12-01T00:00:00"/>
    <s v="Tampa Electric"/>
    <s v="TEC Electric"/>
    <s v="Polk Station"/>
    <s v="POLK STATION UNIT 2-5 CCST"/>
    <x v="11"/>
    <s v="Thermoprobe / Thermocouple: 313"/>
    <n v="140755064"/>
    <s v="HRSG 4 - Cold Reheat - HRSG 4 Reheat to Hot Reheat bypass inlet temperature thermocouple - 04-CRH-TE-103"/>
    <d v="2017-07-01T00:00:00"/>
    <d v="2017-01-01T00:00:00"/>
    <s v="A2389094"/>
    <n v="2017"/>
    <x v="228"/>
    <s v="Thermoprobe / Thermocouple"/>
    <x v="288"/>
    <x v="1"/>
    <s v="Yes"/>
    <s v="342 Fuel Holders, Prod Acc"/>
    <x v="86"/>
    <x v="3"/>
    <x v="29"/>
  </r>
  <r>
    <n v="1"/>
    <n v="1586.3400000000001"/>
    <n v="130.3150866318"/>
    <d v="2019-12-01T00:00:00"/>
    <s v="Tampa Electric"/>
    <s v="TEC Electric"/>
    <s v="Polk Station"/>
    <s v="POLK STATION UNIT 2-5 CCST"/>
    <x v="11"/>
    <s v="Thermoprobe / Thermocouple: 313"/>
    <n v="140755049"/>
    <s v="HRSG 4 - Cold Reheat - HRSG 4 Reheat to Hot Reheat header temperature thermocouple- 04-HRH-TE-102"/>
    <d v="2017-07-01T00:00:00"/>
    <d v="2017-01-01T00:00:00"/>
    <s v="A2389094"/>
    <n v="2017"/>
    <x v="228"/>
    <s v="Thermoprobe / Thermocouple"/>
    <x v="288"/>
    <x v="1"/>
    <s v="Yes"/>
    <s v="342 Fuel Holders, Prod Acc"/>
    <x v="86"/>
    <x v="3"/>
    <x v="29"/>
  </r>
  <r>
    <n v="1"/>
    <n v="1369.53"/>
    <n v="112.50452021309999"/>
    <d v="2019-12-01T00:00:00"/>
    <s v="Tampa Electric"/>
    <s v="TEC Electric"/>
    <s v="Polk Station"/>
    <s v="POLK STATION UNIT 2-5 CCST"/>
    <x v="11"/>
    <s v="Thermoprobe / Thermocouple: 313"/>
    <n v="140755148"/>
    <s v="HRSG 4 - Feedwater System - BF pump HP discharge temperature thermocouple - 04-FWV-TE-120"/>
    <d v="2017-07-01T00:00:00"/>
    <d v="2017-01-01T00:00:00"/>
    <s v="A2389094"/>
    <n v="2017"/>
    <x v="228"/>
    <s v="Thermoprobe / Thermocouple"/>
    <x v="262"/>
    <x v="1"/>
    <s v="Yes"/>
    <s v="342 Fuel Holders, Prod Acc"/>
    <x v="86"/>
    <x v="3"/>
    <x v="29"/>
  </r>
  <r>
    <n v="1"/>
    <n v="1332.47"/>
    <n v="109.46010532690001"/>
    <d v="2019-12-01T00:00:00"/>
    <s v="Tampa Electric"/>
    <s v="TEC Electric"/>
    <s v="Polk Station"/>
    <s v="POLK STATION UNIT 2-5 CCST"/>
    <x v="11"/>
    <s v="Thermoprobe / Thermocouple: 313"/>
    <n v="140755067"/>
    <s v="HRSG 4 - Feedwater System - BF pump IP discharge temperature thermocouple - 04-FWV-TE-127"/>
    <d v="2017-07-01T00:00:00"/>
    <d v="2017-01-01T00:00:00"/>
    <s v="A2389094"/>
    <n v="2017"/>
    <x v="228"/>
    <s v="Thermoprobe / Thermocouple"/>
    <x v="262"/>
    <x v="1"/>
    <s v="Yes"/>
    <s v="342 Fuel Holders, Prod Acc"/>
    <x v="86"/>
    <x v="3"/>
    <x v="29"/>
  </r>
  <r>
    <n v="1"/>
    <n v="1385.4"/>
    <n v="113.80821325799999"/>
    <d v="2019-12-01T00:00:00"/>
    <s v="Tampa Electric"/>
    <s v="TEC Electric"/>
    <s v="Polk Station"/>
    <s v="POLK STATION UNIT 2-5 CCST"/>
    <x v="11"/>
    <s v="Thermoprobe / Thermocouple: 313"/>
    <n v="140755172"/>
    <s v="HRSG 4 - Feedwell System - BF pump suction temperature thermocouple - 04-FWV-TE-121A"/>
    <d v="2017-07-01T00:00:00"/>
    <d v="2017-01-01T00:00:00"/>
    <s v="A2389094"/>
    <n v="2017"/>
    <x v="228"/>
    <s v="Thermoprobe / Thermocouple"/>
    <x v="262"/>
    <x v="1"/>
    <s v="Yes"/>
    <s v="342 Fuel Holders, Prod Acc"/>
    <x v="86"/>
    <x v="3"/>
    <x v="29"/>
  </r>
  <r>
    <n v="1"/>
    <n v="1385.4"/>
    <n v="113.80821325799999"/>
    <d v="2019-12-01T00:00:00"/>
    <s v="Tampa Electric"/>
    <s v="TEC Electric"/>
    <s v="Polk Station"/>
    <s v="POLK STATION UNIT 2-5 CCST"/>
    <x v="11"/>
    <s v="Thermoprobe / Thermocouple: 313"/>
    <n v="140755028"/>
    <s v="HRSG 4 - Feedwell System - BF pump suction temperature thermocouple - 04-FWV-TE-121B"/>
    <d v="2017-07-01T00:00:00"/>
    <d v="2017-01-01T00:00:00"/>
    <s v="A2389094"/>
    <n v="2017"/>
    <x v="228"/>
    <s v="Thermoprobe / Thermocouple"/>
    <x v="262"/>
    <x v="1"/>
    <s v="Yes"/>
    <s v="342 Fuel Holders, Prod Acc"/>
    <x v="86"/>
    <x v="3"/>
    <x v="29"/>
  </r>
  <r>
    <n v="1"/>
    <n v="1485.8600000000001"/>
    <n v="122.06082846220001"/>
    <d v="2019-12-01T00:00:00"/>
    <s v="Tampa Electric"/>
    <s v="TEC Electric"/>
    <s v="Polk Station"/>
    <s v="POLK STATION UNIT 2-5 CCST"/>
    <x v="11"/>
    <s v="Thermoprobe / Thermocouple: 313"/>
    <n v="140755181"/>
    <s v="HRSG 4 - Hot Reheat - HRSG 4 Reheat to hot reheat header drip leg termperature thermocouple  - 04-HRH-TE-110"/>
    <d v="2017-07-01T00:00:00"/>
    <d v="2017-01-01T00:00:00"/>
    <s v="A2389094"/>
    <n v="2017"/>
    <x v="228"/>
    <s v="Thermoprobe / Thermocouple"/>
    <x v="288"/>
    <x v="1"/>
    <s v="Yes"/>
    <s v="342 Fuel Holders, Prod Acc"/>
    <x v="86"/>
    <x v="3"/>
    <x v="29"/>
  </r>
  <r>
    <n v="1"/>
    <n v="1485.8600000000001"/>
    <n v="122.06082846220001"/>
    <d v="2019-12-01T00:00:00"/>
    <s v="Tampa Electric"/>
    <s v="TEC Electric"/>
    <s v="Polk Station"/>
    <s v="POLK STATION UNIT 2-5 CCST"/>
    <x v="11"/>
    <s v="Thermoprobe / Thermocouple: 313"/>
    <n v="140755034"/>
    <s v="HRSG 4 - Hot Reheat - HRSG 4 Reheat to hot reheat header drip leg termperature thermocouple - 04-HRH-TE-112"/>
    <d v="2017-07-01T00:00:00"/>
    <d v="2017-01-01T00:00:00"/>
    <s v="A2389094"/>
    <n v="2017"/>
    <x v="228"/>
    <s v="Thermoprobe / Thermocouple"/>
    <x v="288"/>
    <x v="1"/>
    <s v="Yes"/>
    <s v="342 Fuel Holders, Prod Acc"/>
    <x v="86"/>
    <x v="3"/>
    <x v="29"/>
  </r>
  <r>
    <n v="1"/>
    <n v="1427.68"/>
    <n v="117.28144211360001"/>
    <d v="2019-12-01T00:00:00"/>
    <s v="Tampa Electric"/>
    <s v="TEC Electric"/>
    <s v="Polk Station"/>
    <s v="POLK STATION UNIT 2-5 CCST"/>
    <x v="11"/>
    <s v="Thermoprobe / Thermocouple: 313"/>
    <n v="140755112"/>
    <s v="HRSG 4 - Low Pressure Steam - HRSG 4 Low pressure to LP header tmeperature thermocouple - 04-SBP-TE-105"/>
    <d v="2017-07-01T00:00:00"/>
    <d v="2017-01-01T00:00:00"/>
    <s v="A2389094"/>
    <n v="2017"/>
    <x v="228"/>
    <s v="Thermoprobe / Thermocouple"/>
    <x v="289"/>
    <x v="1"/>
    <s v="Yes"/>
    <s v="342 Fuel Holders, Prod Acc"/>
    <x v="86"/>
    <x v="3"/>
    <x v="29"/>
  </r>
  <r>
    <n v="1"/>
    <n v="1459.44"/>
    <n v="119.8904711688"/>
    <d v="2019-12-01T00:00:00"/>
    <s v="Tampa Electric"/>
    <s v="TEC Electric"/>
    <s v="Polk Station"/>
    <s v="POLK STATION UNIT 2-5 CCST"/>
    <x v="11"/>
    <s v="Thermoprobe / Thermocouple: 313"/>
    <n v="140755022"/>
    <s v="HRSG 4 - Main Steam - HRSG 4 Main steam to Main steam header drip leg temperature thermocouple - 04-MSS-TE-138"/>
    <d v="2017-07-01T00:00:00"/>
    <d v="2017-01-01T00:00:00"/>
    <s v="A2389094"/>
    <n v="2017"/>
    <x v="228"/>
    <s v="Thermoprobe / Thermocouple"/>
    <x v="306"/>
    <x v="1"/>
    <s v="Yes"/>
    <s v="342 Fuel Holders, Prod Acc"/>
    <x v="86"/>
    <x v="3"/>
    <x v="29"/>
  </r>
  <r>
    <n v="1"/>
    <n v="1522.9"/>
    <n v="125.10360038300001"/>
    <d v="2019-12-01T00:00:00"/>
    <s v="Tampa Electric"/>
    <s v="TEC Electric"/>
    <s v="Polk Station"/>
    <s v="POLK STATION UNIT 2-5 CCST"/>
    <x v="11"/>
    <s v="Thermoprobe / Thermocouple: 313"/>
    <n v="140755142"/>
    <s v="HRSG 4 - Main Steam - RSG 4 Main steam to main steam header temperature thermocouple - 04-MSS-TE-107"/>
    <d v="2017-07-01T00:00:00"/>
    <d v="2017-01-01T00:00:00"/>
    <s v="A2389094"/>
    <n v="2017"/>
    <x v="228"/>
    <s v="Thermoprobe / Thermocouple"/>
    <x v="306"/>
    <x v="1"/>
    <s v="Yes"/>
    <s v="342 Fuel Holders, Prod Acc"/>
    <x v="86"/>
    <x v="3"/>
    <x v="29"/>
  </r>
  <r>
    <n v="1"/>
    <n v="1506.99"/>
    <n v="123.79662140730001"/>
    <d v="2019-12-01T00:00:00"/>
    <s v="Tampa Electric"/>
    <s v="TEC Electric"/>
    <s v="Polk Station"/>
    <s v="POLK STATION UNIT 2-5 CCST"/>
    <x v="11"/>
    <s v="Thermoprobe / Thermocouple: 313"/>
    <n v="140755088"/>
    <s v="HRSG 4 - Steam Bypass - HRSG 4 Main steam bypass outlet temperature thermocouple - 04-SBP-TE108A"/>
    <d v="2017-07-01T00:00:00"/>
    <d v="2017-01-01T00:00:00"/>
    <s v="A2389094"/>
    <n v="2017"/>
    <x v="228"/>
    <s v="Thermoprobe / Thermocouple"/>
    <x v="289"/>
    <x v="1"/>
    <s v="Yes"/>
    <s v="342 Fuel Holders, Prod Acc"/>
    <x v="86"/>
    <x v="3"/>
    <x v="29"/>
  </r>
  <r>
    <n v="1"/>
    <n v="1506.99"/>
    <n v="123.79662140730001"/>
    <d v="2019-12-01T00:00:00"/>
    <s v="Tampa Electric"/>
    <s v="TEC Electric"/>
    <s v="Polk Station"/>
    <s v="POLK STATION UNIT 2-5 CCST"/>
    <x v="11"/>
    <s v="Thermoprobe / Thermocouple: 313"/>
    <n v="140755145"/>
    <s v="HRSG 4 - Steam Bypass - HRSG 4 Main steam bypass outlet temperature thermocouple - 04-SBP-TE108B"/>
    <d v="2017-07-01T00:00:00"/>
    <d v="2017-01-01T00:00:00"/>
    <s v="A2389094"/>
    <n v="2017"/>
    <x v="228"/>
    <s v="Thermoprobe / Thermocouple"/>
    <x v="289"/>
    <x v="1"/>
    <s v="Yes"/>
    <s v="342 Fuel Holders, Prod Acc"/>
    <x v="86"/>
    <x v="3"/>
    <x v="29"/>
  </r>
  <r>
    <n v="1"/>
    <n v="1559.91"/>
    <n v="128.14390785570001"/>
    <d v="2019-12-01T00:00:00"/>
    <s v="Tampa Electric"/>
    <s v="TEC Electric"/>
    <s v="Polk Station"/>
    <s v="POLK STATION UNIT 2-5 CCST"/>
    <x v="11"/>
    <s v="Thermoprobe / Thermocouple: 313"/>
    <n v="140755139"/>
    <s v="HRSG 4 - Steam Bypass - HRSG 4 Reheat bypass outlet temperature thermocouple - 04-SBP-TE-206A"/>
    <d v="2017-07-01T00:00:00"/>
    <d v="2017-01-01T00:00:00"/>
    <s v="A2389094"/>
    <n v="2017"/>
    <x v="228"/>
    <s v="Thermoprobe / Thermocouple"/>
    <x v="289"/>
    <x v="1"/>
    <s v="Yes"/>
    <s v="342 Fuel Holders, Prod Acc"/>
    <x v="86"/>
    <x v="3"/>
    <x v="29"/>
  </r>
  <r>
    <n v="1"/>
    <n v="1559.91"/>
    <n v="128.14390785570001"/>
    <d v="2019-12-01T00:00:00"/>
    <s v="Tampa Electric"/>
    <s v="TEC Electric"/>
    <s v="Polk Station"/>
    <s v="POLK STATION UNIT 2-5 CCST"/>
    <x v="11"/>
    <s v="Thermoprobe / Thermocouple: 313"/>
    <n v="140755178"/>
    <s v="HRSG 4 - Steam Bypass - HRSG 4 Reheat bypass outlet temperature thermocouple - 04-SBP-TE-206B"/>
    <d v="2017-07-01T00:00:00"/>
    <d v="2017-01-01T00:00:00"/>
    <s v="A2389094"/>
    <n v="2017"/>
    <x v="228"/>
    <s v="Thermoprobe / Thermocouple"/>
    <x v="289"/>
    <x v="1"/>
    <s v="Yes"/>
    <s v="342 Fuel Holders, Prod Acc"/>
    <x v="86"/>
    <x v="3"/>
    <x v="29"/>
  </r>
  <r>
    <n v="1"/>
    <n v="1427.68"/>
    <n v="117.28144211360001"/>
    <d v="2019-12-01T00:00:00"/>
    <s v="Tampa Electric"/>
    <s v="TEC Electric"/>
    <s v="Polk Station"/>
    <s v="POLK STATION UNIT 2-5 CCST"/>
    <x v="11"/>
    <s v="Thermoprobe / Thermocouple: 313"/>
    <n v="140755094"/>
    <s v="HRSG 4 - Steam Bypass System - HRSG 4 reheat bypass outlet test well - 04-SBP-TW-114"/>
    <d v="2017-07-01T00:00:00"/>
    <d v="2017-01-01T00:00:00"/>
    <s v="A2389094"/>
    <n v="2017"/>
    <x v="228"/>
    <s v="Thermoprobe / Thermocouple"/>
    <x v="289"/>
    <x v="1"/>
    <s v="Yes"/>
    <s v="342 Fuel Holders, Prod Acc"/>
    <x v="86"/>
    <x v="3"/>
    <x v="29"/>
  </r>
  <r>
    <n v="1"/>
    <n v="1369.53"/>
    <n v="112.50452021309999"/>
    <d v="2019-12-01T00:00:00"/>
    <s v="Tampa Electric"/>
    <s v="TEC Electric"/>
    <s v="Polk Station"/>
    <s v="POLK STATION UNIT 2-5 CCST"/>
    <x v="11"/>
    <s v="Thermoprobe / Thermocouple: 313"/>
    <n v="140755076"/>
    <s v="HRSG 5 - Condensate System - Condensate to GRSG 5 thermocouple - 05-CNM-TE-201"/>
    <d v="2017-07-01T00:00:00"/>
    <d v="2017-01-01T00:00:00"/>
    <s v="A2389094"/>
    <n v="2017"/>
    <x v="228"/>
    <s v="Thermoprobe / Thermocouple"/>
    <x v="311"/>
    <x v="1"/>
    <s v="Yes"/>
    <s v="342 Fuel Holders, Prod Acc"/>
    <x v="86"/>
    <x v="3"/>
    <x v="29"/>
  </r>
  <r>
    <n v="1"/>
    <n v="1369.53"/>
    <n v="112.50452021309999"/>
    <d v="2019-12-01T00:00:00"/>
    <s v="Tampa Electric"/>
    <s v="TEC Electric"/>
    <s v="Polk Station"/>
    <s v="POLK STATION UNIT 2-5 CCST"/>
    <x v="11"/>
    <s v="Thermoprobe / Thermocouple: 313"/>
    <n v="140755109"/>
    <s v="HRSG 5 - Feedwater System - BF pump HP discharge thermocouple - 05-FWV-TE-170"/>
    <d v="2017-07-01T00:00:00"/>
    <d v="2017-01-01T00:00:00"/>
    <s v="A2389094"/>
    <n v="2017"/>
    <x v="228"/>
    <s v="Thermoprobe / Thermocouple"/>
    <x v="262"/>
    <x v="1"/>
    <s v="Yes"/>
    <s v="342 Fuel Holders, Prod Acc"/>
    <x v="86"/>
    <x v="3"/>
    <x v="29"/>
  </r>
  <r>
    <n v="1"/>
    <n v="1332.47"/>
    <n v="109.46010532690001"/>
    <d v="2019-12-01T00:00:00"/>
    <s v="Tampa Electric"/>
    <s v="TEC Electric"/>
    <s v="Polk Station"/>
    <s v="POLK STATION UNIT 2-5 CCST"/>
    <x v="11"/>
    <s v="Thermoprobe / Thermocouple: 313"/>
    <n v="140755106"/>
    <s v="HRSG 5 - Feedwater System - BF pump IP discharge thermocouple - 05-FWV-TE-127"/>
    <d v="2017-07-01T00:00:00"/>
    <d v="2017-01-01T00:00:00"/>
    <s v="A2389094"/>
    <n v="2017"/>
    <x v="228"/>
    <s v="Thermoprobe / Thermocouple"/>
    <x v="262"/>
    <x v="1"/>
    <s v="Yes"/>
    <s v="342 Fuel Holders, Prod Acc"/>
    <x v="86"/>
    <x v="3"/>
    <x v="29"/>
  </r>
  <r>
    <n v="1"/>
    <n v="1385.4"/>
    <n v="113.80821325799999"/>
    <d v="2019-12-01T00:00:00"/>
    <s v="Tampa Electric"/>
    <s v="TEC Electric"/>
    <s v="Polk Station"/>
    <s v="POLK STATION UNIT 2-5 CCST"/>
    <x v="11"/>
    <s v="Thermoprobe / Thermocouple: 313"/>
    <n v="140755040"/>
    <s v="HRSG 5 - Feedwater System - BF pump suction themocouple - 05-FWV-TE-121A"/>
    <d v="2017-07-01T00:00:00"/>
    <d v="2017-01-01T00:00:00"/>
    <s v="A2389094"/>
    <n v="2017"/>
    <x v="228"/>
    <s v="Thermoprobe / Thermocouple"/>
    <x v="262"/>
    <x v="1"/>
    <s v="Yes"/>
    <s v="342 Fuel Holders, Prod Acc"/>
    <x v="86"/>
    <x v="3"/>
    <x v="29"/>
  </r>
  <r>
    <n v="1"/>
    <n v="1385.4"/>
    <n v="113.80821325799999"/>
    <d v="2019-12-01T00:00:00"/>
    <s v="Tampa Electric"/>
    <s v="TEC Electric"/>
    <s v="Polk Station"/>
    <s v="POLK STATION UNIT 2-5 CCST"/>
    <x v="11"/>
    <s v="Thermoprobe / Thermocouple: 313"/>
    <n v="140755100"/>
    <s v="HRSG 5 - Feedwater System - BF pump suction themocouple - 05-FWV-TE-121B"/>
    <d v="2017-07-01T00:00:00"/>
    <d v="2017-01-01T00:00:00"/>
    <s v="A2389094"/>
    <n v="2017"/>
    <x v="228"/>
    <s v="Thermoprobe / Thermocouple"/>
    <x v="262"/>
    <x v="1"/>
    <s v="Yes"/>
    <s v="342 Fuel Holders, Prod Acc"/>
    <x v="86"/>
    <x v="3"/>
    <x v="29"/>
  </r>
  <r>
    <n v="1"/>
    <n v="1427.68"/>
    <n v="117.28144211360001"/>
    <d v="2019-12-01T00:00:00"/>
    <s v="Tampa Electric"/>
    <s v="TEC Electric"/>
    <s v="Polk Station"/>
    <s v="POLK STATION UNIT 2-5 CCST"/>
    <x v="11"/>
    <s v="Thermoprobe / Thermocouple: 313"/>
    <n v="140755160"/>
    <s v="HRSG 5 - Low Pressure Steam System - LP to Low Pressure header thermocouple - 05-SLP-TE-105"/>
    <d v="2017-07-01T00:00:00"/>
    <d v="2017-01-01T00:00:00"/>
    <s v="A2389094"/>
    <n v="2017"/>
    <x v="228"/>
    <s v="Thermoprobe / Thermocouple"/>
    <x v="289"/>
    <x v="1"/>
    <s v="Yes"/>
    <s v="342 Fuel Holders, Prod Acc"/>
    <x v="86"/>
    <x v="3"/>
    <x v="29"/>
  </r>
  <r>
    <n v="1"/>
    <n v="1459.44"/>
    <n v="119.8904711688"/>
    <d v="2019-12-01T00:00:00"/>
    <s v="Tampa Electric"/>
    <s v="TEC Electric"/>
    <s v="Polk Station"/>
    <s v="POLK STATION UNIT 2-5 CCST"/>
    <x v="11"/>
    <s v="Thermoprobe / Thermocouple: 313"/>
    <n v="140755121"/>
    <s v="HRSG 5 - Main Steam System - MS ti Main Steam header drip leg thermocouple - 05-MSS-TE-138"/>
    <d v="2017-07-01T00:00:00"/>
    <d v="2017-01-01T00:00:00"/>
    <s v="A2389094"/>
    <n v="2017"/>
    <x v="228"/>
    <s v="Thermoprobe / Thermocouple"/>
    <x v="306"/>
    <x v="1"/>
    <s v="Yes"/>
    <s v="342 Fuel Holders, Prod Acc"/>
    <x v="86"/>
    <x v="3"/>
    <x v="29"/>
  </r>
  <r>
    <n v="1"/>
    <n v="1522.9"/>
    <n v="125.10360038300001"/>
    <d v="2019-12-01T00:00:00"/>
    <s v="Tampa Electric"/>
    <s v="TEC Electric"/>
    <s v="Polk Station"/>
    <s v="POLK STATION UNIT 2-5 CCST"/>
    <x v="11"/>
    <s v="Thermoprobe / Thermocouple: 313"/>
    <n v="140755097"/>
    <s v="HRSG 5 - Main Steam System - MS to Main Steam header themocouple - 05-MSS-TE-107"/>
    <d v="2017-07-01T00:00:00"/>
    <d v="2017-01-01T00:00:00"/>
    <s v="A2389094"/>
    <n v="2017"/>
    <x v="228"/>
    <s v="Thermoprobe / Thermocouple"/>
    <x v="306"/>
    <x v="1"/>
    <s v="Yes"/>
    <s v="342 Fuel Holders, Prod Acc"/>
    <x v="86"/>
    <x v="3"/>
    <x v="29"/>
  </r>
  <r>
    <n v="1"/>
    <n v="1506.99"/>
    <n v="123.79662140730001"/>
    <d v="2019-12-01T00:00:00"/>
    <s v="Tampa Electric"/>
    <s v="TEC Electric"/>
    <s v="Polk Station"/>
    <s v="POLK STATION UNIT 2-5 CCST"/>
    <x v="11"/>
    <s v="Thermoprobe / Thermocouple: 313"/>
    <n v="140755133"/>
    <s v="HRSG 5 - Reheater System - Cold Reheat header themocouple - 05-CRH-TE-177"/>
    <d v="2017-07-01T00:00:00"/>
    <d v="2017-01-01T00:00:00"/>
    <s v="A2389094"/>
    <n v="2017"/>
    <x v="228"/>
    <s v="Thermoprobe / Thermocouple"/>
    <x v="288"/>
    <x v="1"/>
    <s v="Yes"/>
    <s v="342 Fuel Holders, Prod Acc"/>
    <x v="86"/>
    <x v="3"/>
    <x v="29"/>
  </r>
  <r>
    <n v="1"/>
    <n v="1586.3400000000001"/>
    <n v="130.3150866318"/>
    <d v="2019-12-01T00:00:00"/>
    <s v="Tampa Electric"/>
    <s v="TEC Electric"/>
    <s v="Polk Station"/>
    <s v="POLK STATION UNIT 2-5 CCST"/>
    <x v="11"/>
    <s v="Thermoprobe / Thermocouple: 313"/>
    <n v="140755136"/>
    <s v="HRSG 5 - Reheater System - RH to Bypass inlet themocouple - 05-HRH-TE-103"/>
    <d v="2017-07-01T00:00:00"/>
    <d v="2017-01-01T00:00:00"/>
    <s v="A2389094"/>
    <n v="2017"/>
    <x v="228"/>
    <s v="Thermoprobe / Thermocouple"/>
    <x v="288"/>
    <x v="1"/>
    <s v="Yes"/>
    <s v="342 Fuel Holders, Prod Acc"/>
    <x v="86"/>
    <x v="3"/>
    <x v="29"/>
  </r>
  <r>
    <n v="1"/>
    <n v="1485.8600000000001"/>
    <n v="122.06082846220001"/>
    <d v="2019-12-01T00:00:00"/>
    <s v="Tampa Electric"/>
    <s v="TEC Electric"/>
    <s v="Polk Station"/>
    <s v="POLK STATION UNIT 2-5 CCST"/>
    <x v="11"/>
    <s v="Thermoprobe / Thermocouple: 313"/>
    <n v="140755025"/>
    <s v="HRSG 5 - Reheater System - RH to Hot Reheat header drip leg themocouple - 05-MSS-TE-110"/>
    <d v="2017-07-01T00:00:00"/>
    <d v="2017-01-01T00:00:00"/>
    <s v="A2389094"/>
    <n v="2017"/>
    <x v="228"/>
    <s v="Thermoprobe / Thermocouple"/>
    <x v="288"/>
    <x v="1"/>
    <s v="Yes"/>
    <s v="342 Fuel Holders, Prod Acc"/>
    <x v="86"/>
    <x v="3"/>
    <x v="29"/>
  </r>
  <r>
    <n v="1"/>
    <n v="1485.8600000000001"/>
    <n v="122.06082846220001"/>
    <d v="2019-12-01T00:00:00"/>
    <s v="Tampa Electric"/>
    <s v="TEC Electric"/>
    <s v="Polk Station"/>
    <s v="POLK STATION UNIT 2-5 CCST"/>
    <x v="11"/>
    <s v="Thermoprobe / Thermocouple: 313"/>
    <n v="140755055"/>
    <s v="HRSG 5 - Reheater System - RH to Hot Reheat header drip leg themocouple - 05-MSS-TE-112"/>
    <d v="2017-07-01T00:00:00"/>
    <d v="2017-01-01T00:00:00"/>
    <s v="A2389094"/>
    <n v="2017"/>
    <x v="228"/>
    <s v="Thermoprobe / Thermocouple"/>
    <x v="288"/>
    <x v="1"/>
    <s v="Yes"/>
    <s v="342 Fuel Holders, Prod Acc"/>
    <x v="86"/>
    <x v="3"/>
    <x v="29"/>
  </r>
  <r>
    <n v="1"/>
    <n v="1586.3400000000001"/>
    <n v="130.3150866318"/>
    <d v="2019-12-01T00:00:00"/>
    <s v="Tampa Electric"/>
    <s v="TEC Electric"/>
    <s v="Polk Station"/>
    <s v="POLK STATION UNIT 2-5 CCST"/>
    <x v="11"/>
    <s v="Thermoprobe / Thermocouple: 313"/>
    <n v="140755073"/>
    <s v="HRSG 5 - Reheater System - RH to Hot reheat header themocouple - 05-HRH-TE-102"/>
    <d v="2017-07-01T00:00:00"/>
    <d v="2017-01-01T00:00:00"/>
    <s v="A2389094"/>
    <n v="2017"/>
    <x v="228"/>
    <s v="Thermoprobe / Thermocouple"/>
    <x v="288"/>
    <x v="1"/>
    <s v="Yes"/>
    <s v="342 Fuel Holders, Prod Acc"/>
    <x v="86"/>
    <x v="3"/>
    <x v="29"/>
  </r>
  <r>
    <n v="1"/>
    <n v="1506.99"/>
    <n v="123.79662140730001"/>
    <d v="2019-12-01T00:00:00"/>
    <s v="Tampa Electric"/>
    <s v="TEC Electric"/>
    <s v="Polk Station"/>
    <s v="POLK STATION UNIT 2-5 CCST"/>
    <x v="11"/>
    <s v="Thermoprobe / Thermocouple: 313"/>
    <n v="140755124"/>
    <s v="HRSG 5 - Steam Bypass System - Main Steam bypass outlet themocouple - 05-SBP-TE-108A"/>
    <d v="2017-07-01T00:00:00"/>
    <d v="2017-01-01T00:00:00"/>
    <s v="A2389094"/>
    <n v="2017"/>
    <x v="228"/>
    <s v="Thermoprobe / Thermocouple"/>
    <x v="289"/>
    <x v="1"/>
    <s v="Yes"/>
    <s v="342 Fuel Holders, Prod Acc"/>
    <x v="86"/>
    <x v="3"/>
    <x v="29"/>
  </r>
  <r>
    <n v="1"/>
    <n v="1506.99"/>
    <n v="123.79662140730001"/>
    <d v="2019-12-01T00:00:00"/>
    <s v="Tampa Electric"/>
    <s v="TEC Electric"/>
    <s v="Polk Station"/>
    <s v="POLK STATION UNIT 2-5 CCST"/>
    <x v="11"/>
    <s v="Thermoprobe / Thermocouple: 313"/>
    <n v="140755043"/>
    <s v="HRSG 5 - Steam Bypass System - Main Steam bypass outlet themocouple - 05-SBP-TE-108B"/>
    <d v="2017-07-01T00:00:00"/>
    <d v="2017-01-01T00:00:00"/>
    <s v="A2389094"/>
    <n v="2017"/>
    <x v="228"/>
    <s v="Thermoprobe / Thermocouple"/>
    <x v="289"/>
    <x v="1"/>
    <s v="Yes"/>
    <s v="342 Fuel Holders, Prod Acc"/>
    <x v="86"/>
    <x v="3"/>
    <x v="29"/>
  </r>
  <r>
    <n v="1"/>
    <n v="1559.91"/>
    <n v="128.14390785570001"/>
    <d v="2019-12-01T00:00:00"/>
    <s v="Tampa Electric"/>
    <s v="TEC Electric"/>
    <s v="Polk Station"/>
    <s v="POLK STATION UNIT 2-5 CCST"/>
    <x v="11"/>
    <s v="Thermoprobe / Thermocouple: 313"/>
    <n v="140755031"/>
    <s v="HRSG 5 - Steam Bypass System - Reheat bypass outlet themocouple - 05-SBP-TE-206A"/>
    <d v="2017-07-01T00:00:00"/>
    <d v="2017-01-01T00:00:00"/>
    <s v="A2389094"/>
    <n v="2017"/>
    <x v="228"/>
    <s v="Thermoprobe / Thermocouple"/>
    <x v="289"/>
    <x v="1"/>
    <s v="Yes"/>
    <s v="342 Fuel Holders, Prod Acc"/>
    <x v="86"/>
    <x v="3"/>
    <x v="29"/>
  </r>
  <r>
    <n v="1"/>
    <n v="1559.91"/>
    <n v="128.14390785570001"/>
    <d v="2019-12-01T00:00:00"/>
    <s v="Tampa Electric"/>
    <s v="TEC Electric"/>
    <s v="Polk Station"/>
    <s v="POLK STATION UNIT 2-5 CCST"/>
    <x v="11"/>
    <s v="Thermoprobe / Thermocouple: 313"/>
    <n v="140755082"/>
    <s v="HRSG 5 - Steam Bypass System - Reheat bypass outlet themocouple - 05-SBP-TE-206B"/>
    <d v="2017-07-01T00:00:00"/>
    <d v="2017-01-01T00:00:00"/>
    <s v="A2389094"/>
    <n v="2017"/>
    <x v="228"/>
    <s v="Thermoprobe / Thermocouple"/>
    <x v="289"/>
    <x v="1"/>
    <s v="Yes"/>
    <s v="342 Fuel Holders, Prod Acc"/>
    <x v="86"/>
    <x v="3"/>
    <x v="29"/>
  </r>
  <r>
    <n v="1"/>
    <n v="16645.82"/>
    <n v="1367.4253157314001"/>
    <d v="2019-12-01T00:00:00"/>
    <s v="Tampa Electric"/>
    <s v="TEC Electric"/>
    <s v="Polk Station"/>
    <s v="POLK STATION UNIT 2-5 CCST"/>
    <x v="11"/>
    <s v="Control System: 069"/>
    <n v="140738095"/>
    <s v="HRSG 2 - Condensate -  to HGRS 2 flow element  02-CNM-FE-201"/>
    <d v="2017-07-01T00:00:00"/>
    <d v="2017-01-01T00:00:00"/>
    <s v="A2389094"/>
    <n v="2017"/>
    <x v="74"/>
    <s v="Control System"/>
    <x v="237"/>
    <x v="1"/>
    <s v="Yes"/>
    <s v="342 Fuel Holders, Prod Acc"/>
    <x v="86"/>
    <x v="3"/>
    <x v="29"/>
  </r>
  <r>
    <n v="1"/>
    <n v="1850.72"/>
    <n v="152.03344625439999"/>
    <d v="2019-12-01T00:00:00"/>
    <s v="Tampa Electric"/>
    <s v="TEC Electric"/>
    <s v="Polk Station"/>
    <s v="POLK STATION UNIT 2-5 CCST"/>
    <x v="11"/>
    <s v="Control System: 069"/>
    <n v="140738008"/>
    <s v="HRSG 2 - Feedwater system -  Hot reheat bypass spray water flow element.   02-SBP-FE-212"/>
    <d v="2017-07-01T00:00:00"/>
    <d v="2017-01-01T00:00:00"/>
    <s v="A2389094"/>
    <n v="2017"/>
    <x v="74"/>
    <s v="Control System"/>
    <x v="237"/>
    <x v="1"/>
    <s v="Yes"/>
    <s v="342 Fuel Holders, Prod Acc"/>
    <x v="86"/>
    <x v="3"/>
    <x v="29"/>
  </r>
  <r>
    <n v="1"/>
    <n v="19062.350000000002"/>
    <n v="1565.9390746345"/>
    <d v="2019-12-01T00:00:00"/>
    <s v="Tampa Electric"/>
    <s v="TEC Electric"/>
    <s v="Polk Station"/>
    <s v="POLK STATION UNIT 2-5 CCST"/>
    <x v="11"/>
    <s v="Control System: 069"/>
    <n v="140738005"/>
    <s v="HRSG 2 - Feedwater system -  HP discharge flow element  02-FWV-FE-170"/>
    <d v="2017-07-01T00:00:00"/>
    <d v="2017-01-01T00:00:00"/>
    <s v="A2389094"/>
    <n v="2017"/>
    <x v="74"/>
    <s v="Control System"/>
    <x v="237"/>
    <x v="1"/>
    <s v="Yes"/>
    <s v="342 Fuel Holders, Prod Acc"/>
    <x v="86"/>
    <x v="3"/>
    <x v="29"/>
  </r>
  <r>
    <n v="1"/>
    <n v="1464.72"/>
    <n v="120.3242140344"/>
    <d v="2019-12-01T00:00:00"/>
    <s v="Tampa Electric"/>
    <s v="TEC Electric"/>
    <s v="Polk Station"/>
    <s v="POLK STATION UNIT 2-5 CCST"/>
    <x v="11"/>
    <s v="Control System: 069"/>
    <n v="140737999"/>
    <s v="HRSG 2 - Feedwater system -  HP discharge recirculating flow element  02-FWV-FE-165"/>
    <d v="2017-07-01T00:00:00"/>
    <d v="2017-01-01T00:00:00"/>
    <s v="A2389094"/>
    <n v="2017"/>
    <x v="74"/>
    <s v="Control System"/>
    <x v="237"/>
    <x v="1"/>
    <s v="Yes"/>
    <s v="342 Fuel Holders, Prod Acc"/>
    <x v="86"/>
    <x v="3"/>
    <x v="29"/>
  </r>
  <r>
    <n v="1"/>
    <n v="12346.9"/>
    <n v="1014.276474863"/>
    <d v="2019-12-01T00:00:00"/>
    <s v="Tampa Electric"/>
    <s v="TEC Electric"/>
    <s v="Polk Station"/>
    <s v="POLK STATION UNIT 2-5 CCST"/>
    <x v="11"/>
    <s v="Control System: 069"/>
    <n v="140738029"/>
    <s v="HRSG 2 - Feedwater system -  IP Discharge flow element  02-FWV-FE-127"/>
    <d v="2017-07-01T00:00:00"/>
    <d v="2017-01-01T00:00:00"/>
    <s v="A2389094"/>
    <n v="2017"/>
    <x v="74"/>
    <s v="Control System"/>
    <x v="237"/>
    <x v="1"/>
    <s v="Yes"/>
    <s v="342 Fuel Holders, Prod Acc"/>
    <x v="86"/>
    <x v="3"/>
    <x v="29"/>
  </r>
  <r>
    <n v="1"/>
    <n v="20643.36"/>
    <n v="1695.8163109872"/>
    <d v="2019-12-01T00:00:00"/>
    <s v="Tampa Electric"/>
    <s v="TEC Electric"/>
    <s v="Polk Station"/>
    <s v="POLK STATION UNIT 2-5 CCST"/>
    <x v="11"/>
    <s v="Control System: 069"/>
    <n v="140738191"/>
    <s v="HRSG 2 - Low Pressure Steam - LP to LP Header flow element 02-SLP-FE-105"/>
    <d v="2017-07-01T00:00:00"/>
    <d v="2017-01-01T00:00:00"/>
    <s v="A2389094"/>
    <n v="2017"/>
    <x v="74"/>
    <s v="Control System"/>
    <x v="237"/>
    <x v="1"/>
    <s v="Yes"/>
    <s v="342 Fuel Holders, Prod Acc"/>
    <x v="86"/>
    <x v="3"/>
    <x v="29"/>
  </r>
  <r>
    <n v="1"/>
    <n v="186757.85"/>
    <n v="15341.8342864195"/>
    <d v="2019-12-01T00:00:00"/>
    <s v="Tampa Electric"/>
    <s v="TEC Electric"/>
    <s v="Polk Station"/>
    <s v="POLK STATION UNIT 2-5 CCST"/>
    <x v="11"/>
    <s v="Control System: 069"/>
    <n v="140738035"/>
    <s v="HRSG 3 - Continous Emissions Monitoring -  Unit 3 Simple cycle CEMS"/>
    <d v="2017-07-01T00:00:00"/>
    <d v="2017-01-01T00:00:00"/>
    <s v="A2389094"/>
    <n v="2017"/>
    <x v="74"/>
    <s v="Control System"/>
    <x v="237"/>
    <x v="1"/>
    <s v="Yes"/>
    <s v="342 Fuel Holders, Prod Acc"/>
    <x v="86"/>
    <x v="3"/>
    <x v="29"/>
  </r>
  <r>
    <n v="1"/>
    <n v="82340.759999999995"/>
    <n v="6764.1509844852008"/>
    <d v="2019-12-01T00:00:00"/>
    <s v="Tampa Electric"/>
    <s v="TEC Electric"/>
    <s v="Polk Station"/>
    <s v="POLK STATION UNIT 2-5 CCST"/>
    <x v="11"/>
    <s v="Control System: 069"/>
    <n v="140738002"/>
    <s v="HRSG 3 - Emissions Monitoring -  Unit 3 HRSG CEMS Equipment"/>
    <d v="2017-07-01T00:00:00"/>
    <d v="2017-01-01T00:00:00"/>
    <s v="A2389094"/>
    <n v="2017"/>
    <x v="74"/>
    <s v="Control System"/>
    <x v="237"/>
    <x v="1"/>
    <s v="Yes"/>
    <s v="342 Fuel Holders, Prod Acc"/>
    <x v="86"/>
    <x v="3"/>
    <x v="29"/>
  </r>
  <r>
    <n v="1"/>
    <n v="19897.75"/>
    <n v="1634.5657393924998"/>
    <d v="2019-12-01T00:00:00"/>
    <s v="Tampa Electric"/>
    <s v="TEC Electric"/>
    <s v="Polk Station"/>
    <s v="POLK STATION UNIT 2-5 CCST"/>
    <x v="11"/>
    <s v="Control Valve: 070"/>
    <n v="140736469"/>
    <s v="HRSG 3 - Feedwater Syste - BFP IP discharge to HRSG IP economizer control valve   - 03-FWV-LV-136"/>
    <d v="2017-07-01T00:00:00"/>
    <d v="2017-01-01T00:00:00"/>
    <s v="A2389094"/>
    <n v="2017"/>
    <x v="72"/>
    <s v="Control Valve"/>
    <x v="262"/>
    <x v="2"/>
    <s v="Yes"/>
    <s v="342 Fuel Holders, Prod Acc"/>
    <x v="86"/>
    <x v="3"/>
    <x v="29"/>
  </r>
  <r>
    <n v="1"/>
    <n v="1464.72"/>
    <n v="120.3242140344"/>
    <d v="2019-12-01T00:00:00"/>
    <s v="Tampa Electric"/>
    <s v="TEC Electric"/>
    <s v="Polk Station"/>
    <s v="POLK STATION UNIT 2-5 CCST"/>
    <x v="11"/>
    <s v="Control System: 069"/>
    <n v="140738011"/>
    <s v="HRSG 3 - Feedwater system -  HP discharge recirculating flow element - 03-FWV-FE-165"/>
    <d v="2017-07-01T00:00:00"/>
    <d v="2017-01-01T00:00:00"/>
    <s v="A2389094"/>
    <n v="2017"/>
    <x v="74"/>
    <s v="Control System"/>
    <x v="262"/>
    <x v="1"/>
    <s v="Yes"/>
    <s v="342 Fuel Holders, Prod Acc"/>
    <x v="86"/>
    <x v="3"/>
    <x v="29"/>
  </r>
  <r>
    <n v="1"/>
    <n v="12346.9"/>
    <n v="1014.276474863"/>
    <d v="2019-12-01T00:00:00"/>
    <s v="Tampa Electric"/>
    <s v="TEC Electric"/>
    <s v="Polk Station"/>
    <s v="POLK STATION UNIT 2-5 CCST"/>
    <x v="11"/>
    <s v="Control System: 069"/>
    <n v="140738044"/>
    <s v="HRSG 3 - Feedwater system -  IP discharge flow element - 03-FWV-FE-127"/>
    <d v="2017-07-01T00:00:00"/>
    <d v="2017-01-01T00:00:00"/>
    <s v="A2389094"/>
    <n v="2017"/>
    <x v="74"/>
    <s v="Control System"/>
    <x v="262"/>
    <x v="1"/>
    <s v="Yes"/>
    <s v="342 Fuel Holders, Prod Acc"/>
    <x v="86"/>
    <x v="3"/>
    <x v="29"/>
  </r>
  <r>
    <n v="1"/>
    <n v="1850.72"/>
    <n v="152.03344625439999"/>
    <d v="2019-12-01T00:00:00"/>
    <s v="Tampa Electric"/>
    <s v="TEC Electric"/>
    <s v="Polk Station"/>
    <s v="POLK STATION UNIT 2-5 CCST"/>
    <x v="11"/>
    <s v="Control System: 069"/>
    <n v="140738017"/>
    <s v="HRSG 3 - Feedwater system -  Main steam bypass spray flow element - 03-FWV-FE-120"/>
    <d v="2017-07-01T00:00:00"/>
    <d v="2017-01-01T00:00:00"/>
    <s v="A2389094"/>
    <n v="2017"/>
    <x v="74"/>
    <s v="Control System"/>
    <x v="262"/>
    <x v="1"/>
    <s v="Yes"/>
    <s v="342 Fuel Holders, Prod Acc"/>
    <x v="86"/>
    <x v="3"/>
    <x v="29"/>
  </r>
  <r>
    <n v="2"/>
    <n v="232909.33000000002"/>
    <n v="19133.098526359099"/>
    <d v="2019-12-01T00:00:00"/>
    <s v="Tampa Electric"/>
    <s v="TEC Electric"/>
    <s v="Polk Station"/>
    <s v="POLK STATION UNIT 2-5 CCST"/>
    <x v="11"/>
    <s v="Control Valve: 070"/>
    <n v="140733078"/>
    <s v="HRSG 3 - Heat Recovery Steam Generator - Unit 3 Attemperators (HP &amp; RH)"/>
    <d v="2017-07-01T00:00:00"/>
    <d v="2017-01-01T00:00:00"/>
    <s v="A2389094"/>
    <n v="2017"/>
    <x v="72"/>
    <s v="Control Valve"/>
    <x v="237"/>
    <x v="2"/>
    <s v="Yes"/>
    <s v="342 Fuel Holders, Prod Acc"/>
    <x v="86"/>
    <x v="3"/>
    <x v="29"/>
  </r>
  <r>
    <n v="1"/>
    <n v="110334.1"/>
    <n v="9063.7554370069993"/>
    <d v="2019-12-01T00:00:00"/>
    <s v="Tampa Electric"/>
    <s v="TEC Electric"/>
    <s v="Polk Station"/>
    <s v="POLK STATION UNIT 2-5 CCST"/>
    <x v="11"/>
    <s v="Control Valve: 070"/>
    <n v="140732988"/>
    <s v="HRSG 3 - Heat Recovery Steam Generator - Unit 3 Hot reheat start up vent isolation valve  - 03-SDS-V-860-R"/>
    <d v="2017-07-01T00:00:00"/>
    <d v="2017-01-01T00:00:00"/>
    <s v="A2389094"/>
    <n v="2017"/>
    <x v="72"/>
    <s v="Control Valve"/>
    <x v="237"/>
    <x v="2"/>
    <s v="Yes"/>
    <s v="342 Fuel Holders, Prod Acc"/>
    <x v="86"/>
    <x v="3"/>
    <x v="29"/>
  </r>
  <r>
    <n v="1"/>
    <n v="256249.42"/>
    <n v="21050.446541503399"/>
    <d v="2019-12-01T00:00:00"/>
    <s v="Tampa Electric"/>
    <s v="TEC Electric"/>
    <s v="Polk Station"/>
    <s v="POLK STATION UNIT 2-5 CCST"/>
    <x v="11"/>
    <s v="Control Valve: 070"/>
    <n v="140731770"/>
    <s v="HRSG 3 - Heat Recovery Steam Generator - Unit 3 hot reheat startup vent contol valve  - 03-SDS-PV-861-R"/>
    <d v="2017-07-01T00:00:00"/>
    <d v="2017-01-01T00:00:00"/>
    <s v="A2389094"/>
    <n v="2017"/>
    <x v="72"/>
    <s v="Control Valve"/>
    <x v="237"/>
    <x v="2"/>
    <s v="Yes"/>
    <s v="342 Fuel Holders, Prod Acc"/>
    <x v="86"/>
    <x v="3"/>
    <x v="29"/>
  </r>
  <r>
    <n v="1"/>
    <n v="28120.28"/>
    <n v="2310.0323539156002"/>
    <d v="2019-12-01T00:00:00"/>
    <s v="Tampa Electric"/>
    <s v="TEC Electric"/>
    <s v="Polk Station"/>
    <s v="POLK STATION UNIT 2-5 CCST"/>
    <x v="11"/>
    <s v="Control Valve: 070"/>
    <n v="140737384"/>
    <s v="HRSG 3 - Heat Recovery Steam Generator - Unit 3 HP attempertor spraywater control valve  - 03-FWV-TV-723-H"/>
    <d v="2017-07-01T00:00:00"/>
    <d v="2017-01-01T00:00:00"/>
    <s v="A2389094"/>
    <n v="2017"/>
    <x v="72"/>
    <s v="Control Valve"/>
    <x v="237"/>
    <x v="2"/>
    <s v="Yes"/>
    <s v="342 Fuel Holders, Prod Acc"/>
    <x v="86"/>
    <x v="3"/>
    <x v="29"/>
  </r>
  <r>
    <n v="1"/>
    <n v="22367.170000000002"/>
    <n v="1837.4243202959001"/>
    <d v="2019-12-01T00:00:00"/>
    <s v="Tampa Electric"/>
    <s v="TEC Electric"/>
    <s v="Polk Station"/>
    <s v="POLK STATION UNIT 2-5 CCST"/>
    <x v="11"/>
    <s v="Control Valve: 070"/>
    <n v="140737591"/>
    <s v="HRSG 3 - Heat Recovery Steam Generator - Unit 3 HP continuous blowdown control valve  - 03-SDS-FV-729-H"/>
    <d v="2017-07-01T00:00:00"/>
    <d v="2017-01-01T00:00:00"/>
    <s v="A2389094"/>
    <n v="2017"/>
    <x v="72"/>
    <s v="Control Valve"/>
    <x v="237"/>
    <x v="2"/>
    <s v="Yes"/>
    <s v="342 Fuel Holders, Prod Acc"/>
    <x v="86"/>
    <x v="3"/>
    <x v="29"/>
  </r>
  <r>
    <n v="1"/>
    <n v="35909.1"/>
    <n v="2949.8704422569999"/>
    <d v="2019-12-01T00:00:00"/>
    <s v="Tampa Electric"/>
    <s v="TEC Electric"/>
    <s v="Polk Station"/>
    <s v="POLK STATION UNIT 2-5 CCST"/>
    <x v="11"/>
    <s v="Control Valve: 070"/>
    <n v="140734461"/>
    <s v="HRSG 3 - Heat Recovery Steam Generator - Unit 3 HP Feedwater check valve  - 03-FWV-V-700-H"/>
    <d v="2017-07-01T00:00:00"/>
    <d v="2017-01-01T00:00:00"/>
    <s v="A2389094"/>
    <n v="2017"/>
    <x v="72"/>
    <s v="Control Valve"/>
    <x v="237"/>
    <x v="2"/>
    <s v="Yes"/>
    <s v="342 Fuel Holders, Prod Acc"/>
    <x v="86"/>
    <x v="3"/>
    <x v="29"/>
  </r>
  <r>
    <n v="1"/>
    <n v="55669.340000000004"/>
    <n v="4573.1399730417997"/>
    <d v="2019-12-01T00:00:00"/>
    <s v="Tampa Electric"/>
    <s v="TEC Electric"/>
    <s v="Polk Station"/>
    <s v="POLK STATION UNIT 2-5 CCST"/>
    <x v="11"/>
    <s v="Control Valve: 070"/>
    <n v="140737576"/>
    <s v="HRSG 3 - Heat Recovery Steam Generator - Unit 3 HP feedwater stop valve  - 03-FWV-MOV-701-H"/>
    <d v="2017-07-01T00:00:00"/>
    <d v="2017-01-01T00:00:00"/>
    <s v="A2389094"/>
    <n v="2017"/>
    <x v="72"/>
    <s v="Control Valve"/>
    <x v="237"/>
    <x v="2"/>
    <s v="Yes"/>
    <s v="342 Fuel Holders, Prod Acc"/>
    <x v="86"/>
    <x v="3"/>
    <x v="29"/>
  </r>
  <r>
    <n v="1"/>
    <n v="181380.23"/>
    <n v="14900.0721067021"/>
    <d v="2019-12-01T00:00:00"/>
    <s v="Tampa Electric"/>
    <s v="TEC Electric"/>
    <s v="Polk Station"/>
    <s v="POLK STATION UNIT 2-5 CCST"/>
    <x v="11"/>
    <s v="Control Valve: 070"/>
    <n v="140735182"/>
    <s v="HRSG 3 - Heat Recovery Steam Generator - Unit 3 HP main steam non-return valve  - 03-HRH-DESH-501-R"/>
    <d v="2017-07-01T00:00:00"/>
    <d v="2017-01-01T00:00:00"/>
    <s v="A2389094"/>
    <n v="2017"/>
    <x v="72"/>
    <s v="Control Valve"/>
    <x v="237"/>
    <x v="2"/>
    <s v="Yes"/>
    <s v="342 Fuel Holders, Prod Acc"/>
    <x v="86"/>
    <x v="3"/>
    <x v="29"/>
  </r>
  <r>
    <n v="1"/>
    <n v="169567.42"/>
    <n v="13929.6702013634"/>
    <d v="2019-12-01T00:00:00"/>
    <s v="Tampa Electric"/>
    <s v="TEC Electric"/>
    <s v="Polk Station"/>
    <s v="POLK STATION UNIT 2-5 CCST"/>
    <x v="11"/>
    <s v="Control Valve: 070"/>
    <n v="140735908"/>
    <s v="HRSG 3 - Heat Recovery Steam Generator - Unit 3 HP start up vent control valve  - 03-SDS-PV-761-H"/>
    <d v="2017-07-01T00:00:00"/>
    <d v="2017-01-01T00:00:00"/>
    <s v="A2389094"/>
    <n v="2017"/>
    <x v="72"/>
    <s v="Control Valve"/>
    <x v="237"/>
    <x v="2"/>
    <s v="Yes"/>
    <s v="342 Fuel Holders, Prod Acc"/>
    <x v="86"/>
    <x v="3"/>
    <x v="29"/>
  </r>
  <r>
    <n v="1"/>
    <n v="22367.170000000002"/>
    <n v="1837.4243202959001"/>
    <d v="2019-12-01T00:00:00"/>
    <s v="Tampa Electric"/>
    <s v="TEC Electric"/>
    <s v="Polk Station"/>
    <s v="POLK STATION UNIT 2-5 CCST"/>
    <x v="11"/>
    <s v="Control Valve: 070"/>
    <n v="140733471"/>
    <s v="HRSG 3 - Heat Recovery Steam Generator - Unit 3 IP Continuous blowdown control valve  - 03-SDS-FV-629-I"/>
    <d v="2017-07-01T00:00:00"/>
    <d v="2017-01-01T00:00:00"/>
    <s v="A2389094"/>
    <n v="2017"/>
    <x v="72"/>
    <s v="Control Valve"/>
    <x v="237"/>
    <x v="2"/>
    <s v="Yes"/>
    <s v="342 Fuel Holders, Prod Acc"/>
    <x v="86"/>
    <x v="3"/>
    <x v="29"/>
  </r>
  <r>
    <n v="1"/>
    <n v="60401.94"/>
    <n v="4961.9148756437999"/>
    <d v="2019-12-01T00:00:00"/>
    <s v="Tampa Electric"/>
    <s v="TEC Electric"/>
    <s v="Polk Station"/>
    <s v="POLK STATION UNIT 2-5 CCST"/>
    <x v="11"/>
    <s v="Control Valve: 070"/>
    <n v="140736535"/>
    <s v="HRSG 3 - Heat Recovery Steam Generator - Unit 3 IP Main steam pressure decay valve  - 03-CNM-PV-506-I"/>
    <d v="2017-07-01T00:00:00"/>
    <d v="2017-01-01T00:00:00"/>
    <s v="A2389094"/>
    <n v="2017"/>
    <x v="72"/>
    <s v="Control Valve"/>
    <x v="237"/>
    <x v="2"/>
    <s v="Yes"/>
    <s v="342 Fuel Holders, Prod Acc"/>
    <x v="86"/>
    <x v="3"/>
    <x v="29"/>
  </r>
  <r>
    <n v="1"/>
    <n v="17777.400000000001"/>
    <n v="1460.3826550980002"/>
    <d v="2019-12-01T00:00:00"/>
    <s v="Tampa Electric"/>
    <s v="TEC Electric"/>
    <s v="Polk Station"/>
    <s v="POLK STATION UNIT 2-5 CCST"/>
    <x v="11"/>
    <s v="Control Valve: 070"/>
    <n v="140737381"/>
    <s v="HRSG 3 - Heat Recovery Steam Generator - Unit 3 LP economizer bypass control valve  - 03-CNM-TV-512-L"/>
    <d v="2017-07-01T00:00:00"/>
    <d v="2017-01-01T00:00:00"/>
    <s v="A2389094"/>
    <n v="2017"/>
    <x v="72"/>
    <s v="Control Valve"/>
    <x v="237"/>
    <x v="2"/>
    <s v="Yes"/>
    <s v="342 Fuel Holders, Prod Acc"/>
    <x v="86"/>
    <x v="3"/>
    <x v="29"/>
  </r>
  <r>
    <n v="1"/>
    <n v="14779.23"/>
    <n v="1214.0881764321"/>
    <d v="2019-12-01T00:00:00"/>
    <s v="Tampa Electric"/>
    <s v="TEC Electric"/>
    <s v="Polk Station"/>
    <s v="POLK STATION UNIT 2-5 CCST"/>
    <x v="11"/>
    <s v="Control Valve: 070"/>
    <n v="140736640"/>
    <s v="HRSG 3 - Heat Recovery Steam Generator - Unit 3 LP inlet feedwater regulating valve  - 03-CNM-V-500-L"/>
    <d v="2017-07-01T00:00:00"/>
    <d v="2017-01-01T00:00:00"/>
    <s v="A2389094"/>
    <n v="2017"/>
    <x v="72"/>
    <s v="Control Valve"/>
    <x v="237"/>
    <x v="2"/>
    <s v="Yes"/>
    <s v="342 Fuel Holders, Prod Acc"/>
    <x v="86"/>
    <x v="3"/>
    <x v="29"/>
  </r>
  <r>
    <n v="1"/>
    <n v="17925.43"/>
    <n v="1472.5430635061"/>
    <d v="2019-12-01T00:00:00"/>
    <s v="Tampa Electric"/>
    <s v="TEC Electric"/>
    <s v="Polk Station"/>
    <s v="POLK STATION UNIT 2-5 CCST"/>
    <x v="11"/>
    <s v="Control Valve: 070"/>
    <n v="140732895"/>
    <s v="HRSG 3 - Heat Recovery Steam Generator - Unit 3 LP inlet feedwater stop valve  - 03-CNM-MOV-502-L"/>
    <d v="2017-07-01T00:00:00"/>
    <d v="2017-01-01T00:00:00"/>
    <s v="A2389094"/>
    <n v="2017"/>
    <x v="72"/>
    <s v="Control Valve"/>
    <x v="237"/>
    <x v="2"/>
    <s v="Yes"/>
    <s v="342 Fuel Holders, Prod Acc"/>
    <x v="86"/>
    <x v="3"/>
    <x v="29"/>
  </r>
  <r>
    <n v="1"/>
    <n v="14091.84"/>
    <n v="1157.6202771168"/>
    <d v="2019-12-01T00:00:00"/>
    <s v="Tampa Electric"/>
    <s v="TEC Electric"/>
    <s v="Polk Station"/>
    <s v="POLK STATION UNIT 2-5 CCST"/>
    <x v="11"/>
    <s v="Control Valve: 070"/>
    <n v="140737402"/>
    <s v="HRSG 3 - Heat Recovery Steam Generator - Unit 3 LP main steam non-return valve  - 03-SLP-V-504-L"/>
    <d v="2017-07-01T00:00:00"/>
    <d v="2017-01-01T00:00:00"/>
    <s v="A2389094"/>
    <n v="2017"/>
    <x v="72"/>
    <s v="Control Valve"/>
    <x v="237"/>
    <x v="2"/>
    <s v="Yes"/>
    <s v="342 Fuel Holders, Prod Acc"/>
    <x v="86"/>
    <x v="3"/>
    <x v="29"/>
  </r>
  <r>
    <n v="1"/>
    <n v="73155.94"/>
    <n v="6009.6339112238002"/>
    <d v="2019-12-01T00:00:00"/>
    <s v="Tampa Electric"/>
    <s v="TEC Electric"/>
    <s v="Polk Station"/>
    <s v="POLK STATION UNIT 2-5 CCST"/>
    <x v="11"/>
    <s v="Control Valve: 070"/>
    <n v="140737387"/>
    <s v="HRSG 3 - Heat Recovery Steam Generator - Unit 3 LP start up vent control valve  - 03-SDS-PV-561-L"/>
    <d v="2017-07-01T00:00:00"/>
    <d v="2017-01-01T00:00:00"/>
    <s v="A2389094"/>
    <n v="2017"/>
    <x v="72"/>
    <s v="Control Valve"/>
    <x v="237"/>
    <x v="2"/>
    <s v="Yes"/>
    <s v="342 Fuel Holders, Prod Acc"/>
    <x v="86"/>
    <x v="3"/>
    <x v="29"/>
  </r>
  <r>
    <n v="1"/>
    <n v="9316.9600000000009"/>
    <n v="765.37214565919999"/>
    <d v="2019-12-01T00:00:00"/>
    <s v="Tampa Electric"/>
    <s v="TEC Electric"/>
    <s v="Polk Station"/>
    <s v="POLK STATION UNIT 2-5 CCST"/>
    <x v="11"/>
    <s v="Control Valve: 070"/>
    <n v="140735188"/>
    <s v="HRSG 3 - Heat Recovery Steam Generator - Unit 3 LP start up vent isolation valve  - 03-SDS-V-560-L"/>
    <d v="2017-07-01T00:00:00"/>
    <d v="2017-01-01T00:00:00"/>
    <s v="A2389094"/>
    <n v="2017"/>
    <x v="72"/>
    <s v="Control Valve"/>
    <x v="237"/>
    <x v="2"/>
    <s v="Yes"/>
    <s v="342 Fuel Holders, Prod Acc"/>
    <x v="86"/>
    <x v="3"/>
    <x v="29"/>
  </r>
  <r>
    <n v="1"/>
    <n v="1008690.28"/>
    <n v="82862.161467815604"/>
    <d v="2019-12-01T00:00:00"/>
    <s v="Tampa Electric"/>
    <s v="TEC Electric"/>
    <s v="Polk Station"/>
    <s v="POLK STATION UNIT 2-5 CCST"/>
    <x v="11"/>
    <s v="Piping 6&quot; &amp; larger: 219"/>
    <n v="140749648"/>
    <s v="HRSG 3 - Heat Recovery Steam Generator - Unit 3 pioe 14&quot;, SA-335, P91, CSH.SPC"/>
    <d v="2017-07-01T00:00:00"/>
    <d v="2017-01-01T00:00:00"/>
    <s v="A2389094"/>
    <n v="2017"/>
    <x v="60"/>
    <s v="Piping 6&quot; &amp; larger"/>
    <x v="237"/>
    <x v="2"/>
    <s v="Yes"/>
    <s v="342 Fuel Holders, Prod Acc"/>
    <x v="86"/>
    <x v="3"/>
    <x v="29"/>
  </r>
  <r>
    <n v="1"/>
    <n v="1787.26"/>
    <n v="146.8203170402"/>
    <d v="2019-12-01T00:00:00"/>
    <s v="Tampa Electric"/>
    <s v="TEC Electric"/>
    <s v="Polk Station"/>
    <s v="POLK STATION UNIT 2-5 CCST"/>
    <x v="11"/>
    <s v="Piping 6&quot; &amp; larger: 219"/>
    <n v="140753311"/>
    <s v="HRSG 3 - Heat Recovery Steam Generator - Unit 3 pipe 10&quot; SA-106 GR. B SCH STD"/>
    <d v="2017-07-01T00:00:00"/>
    <d v="2017-01-01T00:00:00"/>
    <s v="A2389094"/>
    <n v="2017"/>
    <x v="60"/>
    <s v="Piping 6&quot; &amp; larger"/>
    <x v="237"/>
    <x v="2"/>
    <s v="Yes"/>
    <s v="342 Fuel Holders, Prod Acc"/>
    <x v="86"/>
    <x v="3"/>
    <x v="29"/>
  </r>
  <r>
    <n v="1"/>
    <n v="199998.35"/>
    <n v="16429.5184553545"/>
    <d v="2019-12-01T00:00:00"/>
    <s v="Tampa Electric"/>
    <s v="TEC Electric"/>
    <s v="Polk Station"/>
    <s v="POLK STATION UNIT 2-5 CCST"/>
    <x v="11"/>
    <s v="Piping 6&quot; &amp; larger: 219"/>
    <n v="140749453"/>
    <s v="HRSG 3 - Heat Recovery Steam Generator - Unit 3 pipe 10&quot;, SA-103, GR.C, SCH.60"/>
    <d v="2017-07-01T00:00:00"/>
    <d v="2017-01-01T00:00:00"/>
    <s v="A2389094"/>
    <n v="2017"/>
    <x v="60"/>
    <s v="Piping 6&quot; &amp; larger"/>
    <x v="237"/>
    <x v="2"/>
    <s v="Yes"/>
    <s v="342 Fuel Holders, Prod Acc"/>
    <x v="86"/>
    <x v="3"/>
    <x v="29"/>
  </r>
  <r>
    <n v="1"/>
    <n v="303072.37"/>
    <n v="24896.870880299899"/>
    <d v="2019-12-01T00:00:00"/>
    <s v="Tampa Electric"/>
    <s v="TEC Electric"/>
    <s v="Polk Station"/>
    <s v="POLK STATION UNIT 2-5 CCST"/>
    <x v="11"/>
    <s v="Piping 6&quot; &amp; larger: 219"/>
    <n v="140749495"/>
    <s v="HRSG 3 - Heat Recovery Steam Generator - Unit 3 pipe 10&quot;, SA-106, CR.B, SCH.40"/>
    <d v="2017-07-01T00:00:00"/>
    <d v="2017-01-01T00:00:00"/>
    <s v="A2389094"/>
    <n v="2017"/>
    <x v="60"/>
    <s v="Piping 6&quot; &amp; larger"/>
    <x v="237"/>
    <x v="2"/>
    <s v="Yes"/>
    <s v="342 Fuel Holders, Prod Acc"/>
    <x v="86"/>
    <x v="3"/>
    <x v="29"/>
  </r>
  <r>
    <n v="1"/>
    <n v="8687.74"/>
    <n v="713.68281120980009"/>
    <d v="2019-12-01T00:00:00"/>
    <s v="Tampa Electric"/>
    <s v="TEC Electric"/>
    <s v="Polk Station"/>
    <s v="POLK STATION UNIT 2-5 CCST"/>
    <x v="11"/>
    <s v="Piping 6&quot; &amp; larger: 219"/>
    <n v="140750152"/>
    <s v="HRSG 3 - Heat Recovery Steam Generator - Unit 3 pipe 10&quot;, SA-106, GR. C, SCH. 140"/>
    <d v="2017-07-01T00:00:00"/>
    <d v="2017-01-01T00:00:00"/>
    <s v="A2389094"/>
    <n v="2017"/>
    <x v="60"/>
    <s v="Piping 6&quot; &amp; larger"/>
    <x v="237"/>
    <x v="2"/>
    <s v="Yes"/>
    <s v="342 Fuel Holders, Prod Acc"/>
    <x v="86"/>
    <x v="3"/>
    <x v="29"/>
  </r>
  <r>
    <n v="1"/>
    <n v="58789.130000000005"/>
    <n v="4829.4253243050998"/>
    <d v="2019-12-01T00:00:00"/>
    <s v="Tampa Electric"/>
    <s v="TEC Electric"/>
    <s v="Polk Station"/>
    <s v="POLK STATION UNIT 2-5 CCST"/>
    <x v="11"/>
    <s v="Piping 6&quot; &amp; larger: 219"/>
    <n v="140750101"/>
    <s v="HRSG 3 - Heat Recovery Steam Generator - Unit 3 pipe 10&quot;, SA-106, GR.B, SCH.60"/>
    <d v="2017-07-01T00:00:00"/>
    <d v="2017-01-01T00:00:00"/>
    <s v="A2389094"/>
    <n v="2017"/>
    <x v="60"/>
    <s v="Piping 6&quot; &amp; larger"/>
    <x v="237"/>
    <x v="2"/>
    <s v="Yes"/>
    <s v="342 Fuel Holders, Prod Acc"/>
    <x v="86"/>
    <x v="3"/>
    <x v="29"/>
  </r>
  <r>
    <n v="1"/>
    <n v="52967.37"/>
    <n v="4351.1778119499004"/>
    <d v="2019-12-01T00:00:00"/>
    <s v="Tampa Electric"/>
    <s v="TEC Electric"/>
    <s v="Polk Station"/>
    <s v="POLK STATION UNIT 2-5 CCST"/>
    <x v="11"/>
    <s v="Piping 6&quot; &amp; larger: 219"/>
    <n v="140753278"/>
    <s v="HRSG 3 - Heat Recovery Steam Generator - Unit 3 pipe 10&quot;, SA-106, GR.C, SCH.SPC"/>
    <d v="2017-07-01T00:00:00"/>
    <d v="2017-01-01T00:00:00"/>
    <s v="A2389094"/>
    <n v="2017"/>
    <x v="60"/>
    <s v="Piping 6&quot; &amp; larger"/>
    <x v="237"/>
    <x v="2"/>
    <s v="Yes"/>
    <s v="342 Fuel Holders, Prod Acc"/>
    <x v="86"/>
    <x v="3"/>
    <x v="29"/>
  </r>
  <r>
    <n v="1"/>
    <n v="33778.11"/>
    <n v="2774.8133003696998"/>
    <d v="2019-12-01T00:00:00"/>
    <s v="Tampa Electric"/>
    <s v="TEC Electric"/>
    <s v="Polk Station"/>
    <s v="POLK STATION UNIT 2-5 CCST"/>
    <x v="11"/>
    <s v="Piping 6&quot; &amp; larger: 219"/>
    <n v="140753540"/>
    <s v="HRSG 3 - Heat Recovery Steam Generator - Unit 3 pipe 10&quot;, SA-106., GR.B, SCH. 80"/>
    <d v="2017-07-01T00:00:00"/>
    <d v="2017-01-01T00:00:00"/>
    <s v="A2389094"/>
    <n v="2017"/>
    <x v="60"/>
    <s v="Piping 6&quot; &amp; larger"/>
    <x v="237"/>
    <x v="2"/>
    <s v="Yes"/>
    <s v="342 Fuel Holders, Prod Acc"/>
    <x v="86"/>
    <x v="3"/>
    <x v="29"/>
  </r>
  <r>
    <n v="1"/>
    <n v="239254.64"/>
    <n v="19654.354765472803"/>
    <d v="2019-12-01T00:00:00"/>
    <s v="Tampa Electric"/>
    <s v="TEC Electric"/>
    <s v="Polk Station"/>
    <s v="POLK STATION UNIT 2-5 CCST"/>
    <x v="11"/>
    <s v="Piping 6&quot; &amp; larger: 219"/>
    <n v="140749873"/>
    <s v="HRSG 3 - Heat Recovery Steam Generator - Unit 3 pipe 10&quot;, SA-335, P22, SCH.80"/>
    <d v="2017-07-01T00:00:00"/>
    <d v="2017-01-01T00:00:00"/>
    <s v="A2389094"/>
    <n v="2017"/>
    <x v="60"/>
    <s v="Piping 6&quot; &amp; larger"/>
    <x v="237"/>
    <x v="2"/>
    <s v="Yes"/>
    <s v="342 Fuel Holders, Prod Acc"/>
    <x v="86"/>
    <x v="3"/>
    <x v="29"/>
  </r>
  <r>
    <n v="1"/>
    <n v="87173.759999999995"/>
    <n v="7161.1735733952"/>
    <d v="2019-12-01T00:00:00"/>
    <s v="Tampa Electric"/>
    <s v="TEC Electric"/>
    <s v="Polk Station"/>
    <s v="POLK STATION UNIT 2-5 CCST"/>
    <x v="11"/>
    <s v="Piping 6&quot; &amp; larger: 219"/>
    <n v="140751508"/>
    <s v="HRSG 3 - Heat Recovery Steam Generator - Unit 3 pipe 10&quot;, SA-335, P91, SCH.80"/>
    <d v="2017-07-01T00:00:00"/>
    <d v="2017-01-01T00:00:00"/>
    <s v="A2389094"/>
    <n v="2017"/>
    <x v="60"/>
    <s v="Piping 6&quot; &amp; larger"/>
    <x v="237"/>
    <x v="2"/>
    <s v="Yes"/>
    <s v="342 Fuel Holders, Prod Acc"/>
    <x v="86"/>
    <x v="3"/>
    <x v="29"/>
  </r>
  <r>
    <n v="1"/>
    <n v="7561.41"/>
    <n v="621.15675026069994"/>
    <d v="2019-12-01T00:00:00"/>
    <s v="Tampa Electric"/>
    <s v="TEC Electric"/>
    <s v="Polk Station"/>
    <s v="POLK STATION UNIT 2-5 CCST"/>
    <x v="11"/>
    <s v="Piping 6&quot; &amp; larger: 219"/>
    <n v="140750035"/>
    <s v="HRSG 3 - Heat Recovery Steam Generator - Unit 3 pipe 12&quot;, SA-106, GR. B, SCH. 160"/>
    <d v="2017-07-01T00:00:00"/>
    <d v="2017-01-01T00:00:00"/>
    <s v="A2389094"/>
    <n v="2017"/>
    <x v="60"/>
    <s v="Piping 6&quot; &amp; larger"/>
    <x v="237"/>
    <x v="2"/>
    <s v="Yes"/>
    <s v="342 Fuel Holders, Prod Acc"/>
    <x v="86"/>
    <x v="3"/>
    <x v="29"/>
  </r>
  <r>
    <n v="1"/>
    <n v="34449.620000000003"/>
    <n v="2829.9766851574004"/>
    <d v="2019-12-01T00:00:00"/>
    <s v="Tampa Electric"/>
    <s v="TEC Electric"/>
    <s v="Polk Station"/>
    <s v="POLK STATION UNIT 2-5 CCST"/>
    <x v="11"/>
    <s v="Piping 6&quot; &amp; larger: 219"/>
    <n v="140751499"/>
    <s v="HRSG 3 - Heat Recovery Steam Generator - Unit 3 pipe 12&quot;, SA-106, GR.B, SCH. 160"/>
    <d v="2017-07-01T00:00:00"/>
    <d v="2017-01-01T00:00:00"/>
    <s v="A2389094"/>
    <n v="2017"/>
    <x v="60"/>
    <s v="Piping 6&quot; &amp; larger"/>
    <x v="237"/>
    <x v="2"/>
    <s v="Yes"/>
    <s v="342 Fuel Holders, Prod Acc"/>
    <x v="86"/>
    <x v="3"/>
    <x v="29"/>
  </r>
  <r>
    <n v="1"/>
    <n v="31694.75"/>
    <n v="2603.6688805824997"/>
    <d v="2019-12-01T00:00:00"/>
    <s v="Tampa Electric"/>
    <s v="TEC Electric"/>
    <s v="Polk Station"/>
    <s v="POLK STATION UNIT 2-5 CCST"/>
    <x v="11"/>
    <s v="Piping 6&quot; &amp; larger: 219"/>
    <n v="140752102"/>
    <s v="HRSG 3 - Heat Recovery Steam Generator - Unit 3 pipe 12&quot;, SA-106, GR.B, SCH. STD"/>
    <d v="2017-07-01T00:00:00"/>
    <d v="2017-01-01T00:00:00"/>
    <s v="A2389094"/>
    <n v="2017"/>
    <x v="60"/>
    <s v="Piping 6&quot; &amp; larger"/>
    <x v="237"/>
    <x v="2"/>
    <s v="Yes"/>
    <s v="342 Fuel Holders, Prod Acc"/>
    <x v="86"/>
    <x v="3"/>
    <x v="29"/>
  </r>
  <r>
    <n v="1"/>
    <n v="81579.290000000008"/>
    <n v="6701.5975413283004"/>
    <d v="2019-12-01T00:00:00"/>
    <s v="Tampa Electric"/>
    <s v="TEC Electric"/>
    <s v="Polk Station"/>
    <s v="POLK STATION UNIT 2-5 CCST"/>
    <x v="11"/>
    <s v="Piping 6&quot; &amp; larger: 219"/>
    <n v="140751505"/>
    <s v="HRSG 3 - Heat Recovery Steam Generator - Unit 3 pipe 12&quot;, SA-106, GR.B, SCH.40"/>
    <d v="2017-07-01T00:00:00"/>
    <d v="2017-01-01T00:00:00"/>
    <s v="A2389094"/>
    <n v="2017"/>
    <x v="60"/>
    <s v="Piping 6&quot; &amp; larger"/>
    <x v="237"/>
    <x v="2"/>
    <s v="Yes"/>
    <s v="342 Fuel Holders, Prod Acc"/>
    <x v="86"/>
    <x v="3"/>
    <x v="29"/>
  </r>
  <r>
    <n v="1"/>
    <n v="125552.26000000001"/>
    <n v="10313.900953590201"/>
    <d v="2019-12-01T00:00:00"/>
    <s v="Tampa Electric"/>
    <s v="TEC Electric"/>
    <s v="Polk Station"/>
    <s v="POLK STATION UNIT 2-5 CCST"/>
    <x v="11"/>
    <s v="Piping 6&quot; &amp; larger: 219"/>
    <n v="140750029"/>
    <s v="HRSG 3 - Heat Recovery Steam Generator - Unit 3 pipe 12&quot;, SA-106, GR.B, SCH.STD"/>
    <d v="2017-07-01T00:00:00"/>
    <d v="2017-01-01T00:00:00"/>
    <s v="A2389094"/>
    <n v="2017"/>
    <x v="60"/>
    <s v="Piping 6&quot; &amp; larger"/>
    <x v="237"/>
    <x v="2"/>
    <s v="Yes"/>
    <s v="342 Fuel Holders, Prod Acc"/>
    <x v="86"/>
    <x v="3"/>
    <x v="29"/>
  </r>
  <r>
    <n v="1"/>
    <n v="30536.670000000002"/>
    <n v="2508.5346120609001"/>
    <d v="2019-12-01T00:00:00"/>
    <s v="Tampa Electric"/>
    <s v="TEC Electric"/>
    <s v="Polk Station"/>
    <s v="POLK STATION UNIT 2-5 CCST"/>
    <x v="11"/>
    <s v="Piping 6&quot; &amp; larger: 219"/>
    <n v="140752774"/>
    <s v="HRSG 3 - Heat Recovery Steam Generator - Unit 3 pipe 12&quot;, SA-335, P11, SCH.STD"/>
    <d v="2017-07-01T00:00:00"/>
    <d v="2017-01-01T00:00:00"/>
    <s v="A2389094"/>
    <n v="2017"/>
    <x v="60"/>
    <s v="Piping 6&quot; &amp; larger"/>
    <x v="237"/>
    <x v="2"/>
    <s v="Yes"/>
    <s v="342 Fuel Holders, Prod Acc"/>
    <x v="86"/>
    <x v="3"/>
    <x v="29"/>
  </r>
  <r>
    <n v="1"/>
    <n v="39769.160000000003"/>
    <n v="3266.9676933532"/>
    <d v="2019-12-01T00:00:00"/>
    <s v="Tampa Electric"/>
    <s v="TEC Electric"/>
    <s v="Polk Station"/>
    <s v="POLK STATION UNIT 2-5 CCST"/>
    <x v="11"/>
    <s v="Piping 6&quot; &amp; larger: 219"/>
    <n v="140751502"/>
    <s v="HRSG 3 - Heat Recovery Steam Generator - Unit 3 pipe 12&quot;, SA-335, P11, SCH.XS"/>
    <d v="2017-07-01T00:00:00"/>
    <d v="2017-01-01T00:00:00"/>
    <s v="A2389094"/>
    <n v="2017"/>
    <x v="60"/>
    <s v="Piping 6&quot; &amp; larger"/>
    <x v="237"/>
    <x v="2"/>
    <s v="Yes"/>
    <s v="342 Fuel Holders, Prod Acc"/>
    <x v="86"/>
    <x v="3"/>
    <x v="29"/>
  </r>
  <r>
    <n v="1"/>
    <n v="9819.34"/>
    <n v="806.64179354179998"/>
    <d v="2019-12-01T00:00:00"/>
    <s v="Tampa Electric"/>
    <s v="TEC Electric"/>
    <s v="Polk Station"/>
    <s v="POLK STATION UNIT 2-5 CCST"/>
    <x v="11"/>
    <s v="Piping 6&quot; &amp; larger: 219"/>
    <n v="140750095"/>
    <s v="HRSG 3 - Heat Recovery Steam Generator - Unit 3 pipe 12&quot;, SA-335, P22, SCH. 80"/>
    <d v="2017-07-01T00:00:00"/>
    <d v="2017-01-01T00:00:00"/>
    <s v="A2389094"/>
    <n v="2017"/>
    <x v="60"/>
    <s v="Piping 6&quot; &amp; larger"/>
    <x v="237"/>
    <x v="2"/>
    <s v="Yes"/>
    <s v="342 Fuel Holders, Prod Acc"/>
    <x v="86"/>
    <x v="3"/>
    <x v="29"/>
  </r>
  <r>
    <n v="1"/>
    <n v="47610.82"/>
    <n v="3911.1464962813998"/>
    <d v="2019-12-01T00:00:00"/>
    <s v="Tampa Electric"/>
    <s v="TEC Electric"/>
    <s v="Polk Station"/>
    <s v="POLK STATION UNIT 2-5 CCST"/>
    <x v="11"/>
    <s v="Piping 6&quot; &amp; larger: 219"/>
    <n v="140749597"/>
    <s v="HRSG 3 - Heat Recovery Steam Generator - Unit 3 pipe 12&quot;, SA-335, P22. SCH.STD"/>
    <d v="2017-07-01T00:00:00"/>
    <d v="2017-01-01T00:00:00"/>
    <s v="A2389094"/>
    <n v="2017"/>
    <x v="60"/>
    <s v="Piping 6&quot; &amp; larger"/>
    <x v="237"/>
    <x v="2"/>
    <s v="Yes"/>
    <s v="342 Fuel Holders, Prod Acc"/>
    <x v="86"/>
    <x v="3"/>
    <x v="29"/>
  </r>
  <r>
    <n v="1"/>
    <n v="18332.600000000002"/>
    <n v="1505.991374602"/>
    <d v="2019-12-01T00:00:00"/>
    <s v="Tampa Electric"/>
    <s v="TEC Electric"/>
    <s v="Polk Station"/>
    <s v="POLK STATION UNIT 2-5 CCST"/>
    <x v="11"/>
    <s v="Piping 6&quot; &amp; larger: 219"/>
    <n v="140752771"/>
    <s v="HRSG 3 - Heat Recovery Steam Generator - Unit 3 pipe 12&quot;, SA-335, P91, SCH. SPC"/>
    <d v="2017-07-01T00:00:00"/>
    <d v="2017-01-01T00:00:00"/>
    <s v="A2389094"/>
    <n v="2017"/>
    <x v="60"/>
    <s v="Piping 6&quot; &amp; larger"/>
    <x v="237"/>
    <x v="2"/>
    <s v="Yes"/>
    <s v="342 Fuel Holders, Prod Acc"/>
    <x v="86"/>
    <x v="3"/>
    <x v="29"/>
  </r>
  <r>
    <n v="1"/>
    <n v="143007.1"/>
    <n v="11747.785862717001"/>
    <d v="2019-12-01T00:00:00"/>
    <s v="Tampa Electric"/>
    <s v="TEC Electric"/>
    <s v="Polk Station"/>
    <s v="POLK STATION UNIT 2-5 CCST"/>
    <x v="11"/>
    <s v="Piping 6&quot; &amp; larger: 219"/>
    <n v="140752687"/>
    <s v="HRSG 3 - Heat Recovery Steam Generator - Unit 3 pipe 14&quot;, SA-106, GR.B, SCH.STD"/>
    <d v="2017-07-01T00:00:00"/>
    <d v="2017-01-01T00:00:00"/>
    <s v="A2389094"/>
    <n v="2017"/>
    <x v="60"/>
    <s v="Piping 6&quot; &amp; larger"/>
    <x v="237"/>
    <x v="2"/>
    <s v="Yes"/>
    <s v="342 Fuel Holders, Prod Acc"/>
    <x v="86"/>
    <x v="3"/>
    <x v="29"/>
  </r>
  <r>
    <n v="1"/>
    <n v="75509.009999999995"/>
    <n v="6202.9345409127"/>
    <d v="2019-12-01T00:00:00"/>
    <s v="Tampa Electric"/>
    <s v="TEC Electric"/>
    <s v="Polk Station"/>
    <s v="POLK STATION UNIT 2-5 CCST"/>
    <x v="11"/>
    <s v="Piping 6&quot; &amp; larger: 219"/>
    <n v="140749570"/>
    <s v="HRSG 3 - Heat Recovery Steam Generator - Unit 3 pipe 14&quot;, SA-335, P22, SCH.40"/>
    <d v="2017-07-01T00:00:00"/>
    <d v="2017-01-01T00:00:00"/>
    <s v="A2389094"/>
    <n v="2017"/>
    <x v="60"/>
    <s v="Piping 6&quot; &amp; larger"/>
    <x v="237"/>
    <x v="2"/>
    <s v="Yes"/>
    <s v="342 Fuel Holders, Prod Acc"/>
    <x v="86"/>
    <x v="3"/>
    <x v="29"/>
  </r>
  <r>
    <n v="1"/>
    <n v="82488.800000000003"/>
    <n v="6776.3122143760002"/>
    <d v="2019-12-01T00:00:00"/>
    <s v="Tampa Electric"/>
    <s v="TEC Electric"/>
    <s v="Polk Station"/>
    <s v="POLK STATION UNIT 2-5 CCST"/>
    <x v="11"/>
    <s v="Piping 6&quot; &amp; larger: 219"/>
    <n v="140749879"/>
    <s v="HRSG 3 - Heat Recovery Steam Generator - Unit 3 pipe 14&quot;, SA-335, P22, SCH.STD"/>
    <d v="2017-07-01T00:00:00"/>
    <d v="2017-01-01T00:00:00"/>
    <s v="A2389094"/>
    <n v="2017"/>
    <x v="60"/>
    <s v="Piping 6&quot; &amp; larger"/>
    <x v="237"/>
    <x v="2"/>
    <s v="Yes"/>
    <s v="342 Fuel Holders, Prod Acc"/>
    <x v="86"/>
    <x v="3"/>
    <x v="29"/>
  </r>
  <r>
    <n v="1"/>
    <n v="1581368.98"/>
    <n v="129906.7259386646"/>
    <d v="2019-12-01T00:00:00"/>
    <s v="Tampa Electric"/>
    <s v="TEC Electric"/>
    <s v="Polk Station"/>
    <s v="POLK STATION UNIT 2-5 CCST"/>
    <x v="11"/>
    <s v="Piping 6&quot; &amp; larger: 219"/>
    <n v="140753308"/>
    <s v="HRSG 3 - Heat Recovery Steam Generator - Unit 3 pipe 14&quot;, SA-335, P91, SCH.SPC"/>
    <d v="2017-07-01T00:00:00"/>
    <d v="2017-01-01T00:00:00"/>
    <s v="A2389094"/>
    <n v="2017"/>
    <x v="60"/>
    <s v="Piping 6&quot; &amp; larger"/>
    <x v="237"/>
    <x v="2"/>
    <s v="Yes"/>
    <s v="342 Fuel Holders, Prod Acc"/>
    <x v="86"/>
    <x v="3"/>
    <x v="29"/>
  </r>
  <r>
    <n v="1"/>
    <n v="986222.66"/>
    <n v="81016.485353798198"/>
    <d v="2019-12-01T00:00:00"/>
    <s v="Tampa Electric"/>
    <s v="TEC Electric"/>
    <s v="Polk Station"/>
    <s v="POLK STATION UNIT 2-5 CCST"/>
    <x v="11"/>
    <s v="Piping 6&quot; &amp; larger: 219"/>
    <n v="140752681"/>
    <s v="HRSG 3 - Heat Recovery Steam Generator - Unit 3 pipe 16&quot;, SA-106, GR.C, SCH.140"/>
    <d v="2017-07-01T00:00:00"/>
    <d v="2017-01-01T00:00:00"/>
    <s v="A2389094"/>
    <n v="2017"/>
    <x v="60"/>
    <s v="Piping 6&quot; &amp; larger"/>
    <x v="237"/>
    <x v="2"/>
    <s v="Yes"/>
    <s v="342 Fuel Holders, Prod Acc"/>
    <x v="86"/>
    <x v="3"/>
    <x v="29"/>
  </r>
  <r>
    <n v="1"/>
    <n v="149680.26"/>
    <n v="12295.974412150201"/>
    <d v="2019-12-01T00:00:00"/>
    <s v="Tampa Electric"/>
    <s v="TEC Electric"/>
    <s v="Polk Station"/>
    <s v="POLK STATION UNIT 2-5 CCST"/>
    <x v="11"/>
    <s v="Piping 6&quot; &amp; larger: 219"/>
    <n v="140749642"/>
    <s v="HRSG 3 - Heat Recovery Steam Generator - Unit 3 pipe 18&quot;, SA-335, P22, SCH.STD"/>
    <d v="2017-07-01T00:00:00"/>
    <d v="2017-01-01T00:00:00"/>
    <s v="A2389094"/>
    <n v="2017"/>
    <x v="60"/>
    <s v="Piping 6&quot; &amp; larger"/>
    <x v="237"/>
    <x v="2"/>
    <s v="Yes"/>
    <s v="342 Fuel Holders, Prod Acc"/>
    <x v="86"/>
    <x v="3"/>
    <x v="29"/>
  </r>
  <r>
    <n v="1"/>
    <n v="729952.09"/>
    <n v="59964.301376384305"/>
    <d v="2019-12-01T00:00:00"/>
    <s v="Tampa Electric"/>
    <s v="TEC Electric"/>
    <s v="Polk Station"/>
    <s v="POLK STATION UNIT 2-5 CCST"/>
    <x v="11"/>
    <s v="Piping 6&quot; &amp; larger: 219"/>
    <n v="140749426"/>
    <s v="HRSG 3 - Heat Recovery Steam Generator - Unit 3 pipe 20&quot;, SA-335, P22, SCH.40"/>
    <d v="2017-07-01T00:00:00"/>
    <d v="2017-01-01T00:00:00"/>
    <s v="A2389094"/>
    <n v="2017"/>
    <x v="60"/>
    <s v="Piping 6&quot; &amp; larger"/>
    <x v="237"/>
    <x v="2"/>
    <s v="Yes"/>
    <s v="342 Fuel Holders, Prod Acc"/>
    <x v="86"/>
    <x v="3"/>
    <x v="29"/>
  </r>
  <r>
    <n v="1"/>
    <n v="74403.86"/>
    <n v="6112.1483803222"/>
    <d v="2019-12-01T00:00:00"/>
    <s v="Tampa Electric"/>
    <s v="TEC Electric"/>
    <s v="Polk Station"/>
    <s v="POLK STATION UNIT 2-5 CCST"/>
    <x v="11"/>
    <s v="Piping 6&quot; &amp; larger: 219"/>
    <n v="140749633"/>
    <s v="HRSG 3 - Heat Recovery Steam Generator - Unit 3 pipe 20&quot;, SA-335, P91, SCH.40"/>
    <d v="2017-07-01T00:00:00"/>
    <d v="2017-01-01T00:00:00"/>
    <s v="A2389094"/>
    <n v="2017"/>
    <x v="60"/>
    <s v="Piping 6&quot; &amp; larger"/>
    <x v="237"/>
    <x v="2"/>
    <s v="Yes"/>
    <s v="342 Fuel Holders, Prod Acc"/>
    <x v="86"/>
    <x v="3"/>
    <x v="29"/>
  </r>
  <r>
    <n v="1"/>
    <n v="871494.42"/>
    <n v="71591.758917653395"/>
    <d v="2019-12-01T00:00:00"/>
    <s v="Tampa Electric"/>
    <s v="TEC Electric"/>
    <s v="Polk Station"/>
    <s v="POLK STATION UNIT 2-5 CCST"/>
    <x v="11"/>
    <s v="Piping 6&quot; &amp; larger: 219"/>
    <n v="140752108"/>
    <s v="HRSG 3 - Heat Recovery Steam Generator - Unit 3 pipe 24&quot;, SA-335, P22, SCH.100"/>
    <d v="2017-07-01T00:00:00"/>
    <d v="2017-01-01T00:00:00"/>
    <s v="A2389094"/>
    <n v="2017"/>
    <x v="60"/>
    <s v="Piping 6&quot; &amp; larger"/>
    <x v="237"/>
    <x v="2"/>
    <s v="Yes"/>
    <s v="342 Fuel Holders, Prod Acc"/>
    <x v="86"/>
    <x v="3"/>
    <x v="29"/>
  </r>
  <r>
    <n v="1"/>
    <n v="585390.46"/>
    <n v="48088.813563504198"/>
    <d v="2019-12-01T00:00:00"/>
    <s v="Tampa Electric"/>
    <s v="TEC Electric"/>
    <s v="Polk Station"/>
    <s v="POLK STATION UNIT 2-5 CCST"/>
    <x v="11"/>
    <s v="Piping 6&quot; &amp; larger: 219"/>
    <n v="140749219"/>
    <s v="HRSG 3 - Heat Recovery Steam Generator - Unit 3 pipe 24&quot;, SA-335, P22, SCH.80"/>
    <d v="2017-07-01T00:00:00"/>
    <d v="2017-01-01T00:00:00"/>
    <s v="A2389094"/>
    <n v="2017"/>
    <x v="60"/>
    <s v="Piping 6&quot; &amp; larger"/>
    <x v="237"/>
    <x v="2"/>
    <s v="Yes"/>
    <s v="342 Fuel Holders, Prod Acc"/>
    <x v="86"/>
    <x v="3"/>
    <x v="29"/>
  </r>
  <r>
    <n v="1"/>
    <n v="728931.58"/>
    <n v="59880.468245366596"/>
    <d v="2019-12-01T00:00:00"/>
    <s v="Tampa Electric"/>
    <s v="TEC Electric"/>
    <s v="Polk Station"/>
    <s v="POLK STATION UNIT 2-5 CCST"/>
    <x v="11"/>
    <s v="Piping 6&quot; &amp; larger: 219"/>
    <n v="140750197"/>
    <s v="HRSG 3 - Heat Recovery Steam Generator - Unit 3 pipe 24&quot;, SA-335, P22, SCH.80"/>
    <d v="2017-07-01T00:00:00"/>
    <d v="2017-01-01T00:00:00"/>
    <s v="A2389094"/>
    <n v="2017"/>
    <x v="60"/>
    <s v="Piping 6&quot; &amp; larger"/>
    <x v="237"/>
    <x v="2"/>
    <s v="Yes"/>
    <s v="342 Fuel Holders, Prod Acc"/>
    <x v="86"/>
    <x v="3"/>
    <x v="29"/>
  </r>
  <r>
    <n v="1"/>
    <n v="1540055.79"/>
    <n v="126512.9188519833"/>
    <d v="2019-12-01T00:00:00"/>
    <s v="Tampa Electric"/>
    <s v="TEC Electric"/>
    <s v="Polk Station"/>
    <s v="POLK STATION UNIT 2-5 CCST"/>
    <x v="11"/>
    <s v="Piping 6&quot; &amp; larger: 219"/>
    <n v="140753305"/>
    <s v="HRSG 3 - Heat Recovery Steam Generator - Unit 3 pipe 24&quot;, SA-335, P91, SCH.60"/>
    <d v="2017-07-01T00:00:00"/>
    <d v="2017-01-01T00:00:00"/>
    <s v="A2389094"/>
    <n v="2017"/>
    <x v="60"/>
    <s v="Piping 6&quot; &amp; larger"/>
    <x v="237"/>
    <x v="2"/>
    <s v="Yes"/>
    <s v="342 Fuel Holders, Prod Acc"/>
    <x v="86"/>
    <x v="3"/>
    <x v="29"/>
  </r>
  <r>
    <n v="1"/>
    <n v="7926.35"/>
    <n v="651.1359399145"/>
    <d v="2019-12-01T00:00:00"/>
    <s v="Tampa Electric"/>
    <s v="TEC Electric"/>
    <s v="Polk Station"/>
    <s v="POLK STATION UNIT 2-5 CCST"/>
    <x v="11"/>
    <s v="Piping 6&quot; &amp; larger: 219"/>
    <n v="140750917"/>
    <s v="HRSG 3 - Heat Recovery Steam Generator - Unit 3 pipe 8&quot;  SA-335, P91, SCH. 160"/>
    <d v="2017-07-01T00:00:00"/>
    <d v="2017-01-01T00:00:00"/>
    <s v="A2389094"/>
    <n v="2017"/>
    <x v="60"/>
    <s v="Piping 6&quot; &amp; larger"/>
    <x v="237"/>
    <x v="2"/>
    <s v="Yes"/>
    <s v="342 Fuel Holders, Prod Acc"/>
    <x v="86"/>
    <x v="3"/>
    <x v="29"/>
  </r>
  <r>
    <n v="1"/>
    <n v="5488.66"/>
    <n v="450.88392361820001"/>
    <d v="2019-12-01T00:00:00"/>
    <s v="Tampa Electric"/>
    <s v="TEC Electric"/>
    <s v="Polk Station"/>
    <s v="POLK STATION UNIT 2-5 CCST"/>
    <x v="11"/>
    <s v="Piping 6&quot; &amp; larger: 219"/>
    <n v="140750176"/>
    <s v="HRSG 3 - Heat Recovery Steam Generator - Unit 3 pipe 8&quot; SA-335 P22 SCH. XXS"/>
    <d v="2017-07-01T00:00:00"/>
    <d v="2017-01-01T00:00:00"/>
    <s v="A2389094"/>
    <n v="2017"/>
    <x v="60"/>
    <s v="Piping 6&quot; &amp; larger"/>
    <x v="237"/>
    <x v="2"/>
    <s v="Yes"/>
    <s v="342 Fuel Holders, Prod Acc"/>
    <x v="86"/>
    <x v="3"/>
    <x v="29"/>
  </r>
  <r>
    <n v="1"/>
    <n v="4129.7300000000005"/>
    <n v="339.25017506709997"/>
    <d v="2019-12-01T00:00:00"/>
    <s v="Tampa Electric"/>
    <s v="TEC Electric"/>
    <s v="Polk Station"/>
    <s v="POLK STATION UNIT 2-5 CCST"/>
    <x v="11"/>
    <s v="Piping 6&quot; &amp; larger: 219"/>
    <n v="140749984"/>
    <s v="HRSG 3 - Heat Recovery Steam Generator - Unit 3 pipe 8&quot; SA-335 P91 SCH.40"/>
    <d v="2017-07-01T00:00:00"/>
    <d v="2017-01-01T00:00:00"/>
    <s v="A2389094"/>
    <n v="2017"/>
    <x v="60"/>
    <s v="Piping 6&quot; &amp; larger"/>
    <x v="237"/>
    <x v="2"/>
    <s v="Yes"/>
    <s v="342 Fuel Holders, Prod Acc"/>
    <x v="86"/>
    <x v="3"/>
    <x v="29"/>
  </r>
  <r>
    <n v="1"/>
    <n v="134567.85"/>
    <n v="11054.5160751195"/>
    <d v="2019-12-01T00:00:00"/>
    <s v="Tampa Electric"/>
    <s v="TEC Electric"/>
    <s v="Polk Station"/>
    <s v="POLK STATION UNIT 2-5 CCST"/>
    <x v="11"/>
    <s v="Piping 6&quot; &amp; larger: 219"/>
    <n v="140749432"/>
    <s v="HRSG 3 - Heat Recovery Steam Generator - Unit 3 pipe 8&quot;, SA-106, GG.B, SCH.40"/>
    <d v="2017-07-01T00:00:00"/>
    <d v="2017-01-01T00:00:00"/>
    <s v="A2389094"/>
    <n v="2017"/>
    <x v="60"/>
    <s v="Piping 6&quot; &amp; larger"/>
    <x v="237"/>
    <x v="2"/>
    <s v="Yes"/>
    <s v="342 Fuel Holders, Prod Acc"/>
    <x v="86"/>
    <x v="3"/>
    <x v="29"/>
  </r>
  <r>
    <n v="1"/>
    <n v="14789.81"/>
    <n v="1214.9573051287"/>
    <d v="2019-12-01T00:00:00"/>
    <s v="Tampa Electric"/>
    <s v="TEC Electric"/>
    <s v="Polk Station"/>
    <s v="POLK STATION UNIT 2-5 CCST"/>
    <x v="11"/>
    <s v="Piping 6&quot; &amp; larger: 219"/>
    <n v="140748961"/>
    <s v="HRSG 3 - Heat Recovery Steam Generator - Unit 3 pipe 8&quot;, SA-106, GR. B, SCH. 40"/>
    <d v="2017-07-01T00:00:00"/>
    <d v="2017-01-01T00:00:00"/>
    <s v="A2389094"/>
    <n v="2017"/>
    <x v="60"/>
    <s v="Piping 6&quot; &amp; larger"/>
    <x v="237"/>
    <x v="2"/>
    <s v="Yes"/>
    <s v="342 Fuel Holders, Prod Acc"/>
    <x v="86"/>
    <x v="3"/>
    <x v="29"/>
  </r>
  <r>
    <n v="1"/>
    <n v="54120.07"/>
    <n v="4445.8701227788997"/>
    <d v="2019-12-01T00:00:00"/>
    <s v="Tampa Electric"/>
    <s v="TEC Electric"/>
    <s v="Polk Station"/>
    <s v="POLK STATION UNIT 2-5 CCST"/>
    <x v="11"/>
    <s v="Piping 6&quot; &amp; larger: 219"/>
    <n v="140752777"/>
    <s v="HRSG 3 - Heat Recovery Steam Generator - Unit 3 pipe 8&quot;, SA-106, GR.B, SCH.60"/>
    <d v="2017-07-01T00:00:00"/>
    <d v="2017-01-01T00:00:00"/>
    <s v="A2389094"/>
    <n v="2017"/>
    <x v="60"/>
    <s v="Piping 6&quot; &amp; larger"/>
    <x v="237"/>
    <x v="2"/>
    <s v="Yes"/>
    <s v="342 Fuel Holders, Prod Acc"/>
    <x v="86"/>
    <x v="3"/>
    <x v="29"/>
  </r>
  <r>
    <n v="1"/>
    <n v="54172.98"/>
    <n v="4450.2165877446005"/>
    <d v="2019-12-01T00:00:00"/>
    <s v="Tampa Electric"/>
    <s v="TEC Electric"/>
    <s v="Polk Station"/>
    <s v="POLK STATION UNIT 2-5 CCST"/>
    <x v="11"/>
    <s v="Piping 6&quot; &amp; larger: 219"/>
    <n v="140753281"/>
    <s v="HRSG 3 - Heat Recovery Steam Generator - Unit 3 pipe 8&quot;, SA-106, GR.C. SCH.140"/>
    <d v="2017-07-01T00:00:00"/>
    <d v="2017-01-01T00:00:00"/>
    <s v="A2389094"/>
    <n v="2017"/>
    <x v="60"/>
    <s v="Piping 6&quot; &amp; larger"/>
    <x v="237"/>
    <x v="2"/>
    <s v="Yes"/>
    <s v="342 Fuel Holders, Prod Acc"/>
    <x v="86"/>
    <x v="3"/>
    <x v="29"/>
  </r>
  <r>
    <n v="1"/>
    <n v="31668.3"/>
    <n v="2601.4960588410004"/>
    <d v="2019-12-01T00:00:00"/>
    <s v="Tampa Electric"/>
    <s v="TEC Electric"/>
    <s v="Polk Station"/>
    <s v="POLK STATION UNIT 2-5 CCST"/>
    <x v="11"/>
    <s v="Piping 6&quot; &amp; larger: 219"/>
    <n v="140751496"/>
    <s v="HRSG 3 - Heat Recovery Steam Generator - Unit 3 pipe 8&quot;, SA-335, P22, SCH. 100"/>
    <d v="2017-07-01T00:00:00"/>
    <d v="2017-01-01T00:00:00"/>
    <s v="A2389094"/>
    <n v="2017"/>
    <x v="60"/>
    <s v="Piping 6&quot; &amp; larger"/>
    <x v="237"/>
    <x v="2"/>
    <s v="Yes"/>
    <s v="342 Fuel Holders, Prod Acc"/>
    <x v="86"/>
    <x v="3"/>
    <x v="29"/>
  </r>
  <r>
    <n v="1"/>
    <n v="24720.21"/>
    <n v="2030.7224855367001"/>
    <d v="2019-12-01T00:00:00"/>
    <s v="Tampa Electric"/>
    <s v="TEC Electric"/>
    <s v="Polk Station"/>
    <s v="POLK STATION UNIT 2-5 CCST"/>
    <x v="11"/>
    <s v="Piping 6&quot; &amp; larger: 219"/>
    <n v="140751493"/>
    <s v="HRSG 3 - Heat Recovery Steam Generator - Unit 3 pipe 8&quot;, SA-335, P22, SCH. 80"/>
    <d v="2017-07-01T00:00:00"/>
    <d v="2017-01-01T00:00:00"/>
    <s v="A2389094"/>
    <n v="2017"/>
    <x v="60"/>
    <s v="Piping 6&quot; &amp; larger"/>
    <x v="237"/>
    <x v="2"/>
    <s v="Yes"/>
    <s v="342 Fuel Holders, Prod Acc"/>
    <x v="86"/>
    <x v="3"/>
    <x v="29"/>
  </r>
  <r>
    <n v="1"/>
    <n v="56446.66"/>
    <n v="4636.9954662782002"/>
    <d v="2019-12-01T00:00:00"/>
    <s v="Tampa Electric"/>
    <s v="TEC Electric"/>
    <s v="Polk Station"/>
    <s v="POLK STATION UNIT 2-5 CCST"/>
    <x v="11"/>
    <s v="Piping 6&quot; &amp; larger: 219"/>
    <n v="140752780"/>
    <s v="HRSG 3 - Heat Recovery Steam Generator - Unit 3 pipe 8&quot;, SA-335, P22, SCH.40"/>
    <d v="2017-07-01T00:00:00"/>
    <d v="2017-01-01T00:00:00"/>
    <s v="A2389094"/>
    <n v="2017"/>
    <x v="60"/>
    <s v="Piping 6&quot; &amp; larger"/>
    <x v="237"/>
    <x v="2"/>
    <s v="Yes"/>
    <s v="342 Fuel Holders, Prod Acc"/>
    <x v="86"/>
    <x v="3"/>
    <x v="29"/>
  </r>
  <r>
    <n v="1"/>
    <n v="90986.27"/>
    <n v="7474.3646742529008"/>
    <d v="2019-12-01T00:00:00"/>
    <s v="Tampa Electric"/>
    <s v="TEC Electric"/>
    <s v="Polk Station"/>
    <s v="POLK STATION UNIT 2-5 CCST"/>
    <x v="11"/>
    <s v="Piping 6&quot; &amp; larger: 219"/>
    <n v="140752783"/>
    <s v="HRSG 3 - Heat Recovery Steam Generator - Unit 3 pipe 8&quot;, SA-335, P22, SCH.80"/>
    <d v="2017-07-01T00:00:00"/>
    <d v="2017-01-01T00:00:00"/>
    <s v="A2389094"/>
    <n v="2017"/>
    <x v="60"/>
    <s v="Piping 6&quot; &amp; larger"/>
    <x v="237"/>
    <x v="2"/>
    <s v="Yes"/>
    <s v="342 Fuel Holders, Prod Acc"/>
    <x v="86"/>
    <x v="3"/>
    <x v="29"/>
  </r>
  <r>
    <n v="1"/>
    <n v="18998.850000000002"/>
    <n v="1560.7226594895001"/>
    <d v="2019-12-01T00:00:00"/>
    <s v="Tampa Electric"/>
    <s v="TEC Electric"/>
    <s v="Polk Station"/>
    <s v="POLK STATION UNIT 2-5 CCST"/>
    <x v="11"/>
    <s v="Piping 6&quot; &amp; larger: 219"/>
    <n v="140753275"/>
    <s v="HRSG 3 - Heat Recovery Steam Generator - Unit 3 pipe 8&quot;, SA-335, P22, SCH-100"/>
    <d v="2017-07-01T00:00:00"/>
    <d v="2017-01-01T00:00:00"/>
    <s v="A2389094"/>
    <n v="2017"/>
    <x v="60"/>
    <s v="Piping 6&quot; &amp; larger"/>
    <x v="237"/>
    <x v="2"/>
    <s v="Yes"/>
    <s v="342 Fuel Holders, Prod Acc"/>
    <x v="86"/>
    <x v="3"/>
    <x v="29"/>
  </r>
  <r>
    <n v="1"/>
    <n v="144561.66"/>
    <n v="11875.490277328199"/>
    <d v="2019-12-01T00:00:00"/>
    <s v="Tampa Electric"/>
    <s v="TEC Electric"/>
    <s v="Polk Station"/>
    <s v="POLK STATION UNIT 2-5 CCST"/>
    <x v="11"/>
    <s v="Piping 6&quot; &amp; larger: 219"/>
    <n v="140750332"/>
    <s v="HRSG 3 - Heat Recovery Steam Generator - Unit 3 pipe 8&quot;, SA-335, P91, SCH.60"/>
    <d v="2017-07-01T00:00:00"/>
    <d v="2017-01-01T00:00:00"/>
    <s v="A2389094"/>
    <n v="2017"/>
    <x v="60"/>
    <s v="Piping 6&quot; &amp; larger"/>
    <x v="237"/>
    <x v="2"/>
    <s v="Yes"/>
    <s v="342 Fuel Holders, Prod Acc"/>
    <x v="86"/>
    <x v="3"/>
    <x v="29"/>
  </r>
  <r>
    <n v="1"/>
    <n v="16074.74"/>
    <n v="1320.5120816998001"/>
    <d v="2019-12-01T00:00:00"/>
    <s v="Tampa Electric"/>
    <s v="TEC Electric"/>
    <s v="Polk Station"/>
    <s v="POLK STATION UNIT 2-5 CCST"/>
    <x v="11"/>
    <s v="Control Valve: 070"/>
    <n v="140734458"/>
    <s v="HRSG 3 - Heat Recovery Steam Generator - Unit 3 reheat attemperator spraywater control valve  - 03-FWV-TV-523-R"/>
    <d v="2017-07-01T00:00:00"/>
    <d v="2017-01-01T00:00:00"/>
    <s v="A2389094"/>
    <n v="2017"/>
    <x v="72"/>
    <s v="Control Valve"/>
    <x v="237"/>
    <x v="2"/>
    <s v="Yes"/>
    <s v="342 Fuel Holders, Prod Acc"/>
    <x v="86"/>
    <x v="3"/>
    <x v="29"/>
  </r>
  <r>
    <n v="1"/>
    <n v="1231571.2"/>
    <n v="101171.443461824"/>
    <d v="2019-12-01T00:00:00"/>
    <s v="Tampa Electric"/>
    <s v="TEC Electric"/>
    <s v="Polk Station"/>
    <s v="POLK STATION UNIT 2-5 CCST"/>
    <x v="11"/>
    <s v="Control Valve: 070"/>
    <n v="140735911"/>
    <s v="HRSG 3 - Heat Recovery Steam Generator - Unit 3 valves less than 10&quot; combined"/>
    <d v="2017-07-01T00:00:00"/>
    <d v="2017-01-01T00:00:00"/>
    <s v="A2389094"/>
    <n v="2017"/>
    <x v="72"/>
    <s v="Control Valve"/>
    <x v="237"/>
    <x v="2"/>
    <s v="Yes"/>
    <s v="342 Fuel Holders, Prod Acc"/>
    <x v="86"/>
    <x v="3"/>
    <x v="29"/>
  </r>
  <r>
    <n v="1"/>
    <n v="78723.900000000009"/>
    <n v="6467.0321926529996"/>
    <d v="2019-12-01T00:00:00"/>
    <s v="Tampa Electric"/>
    <s v="TEC Electric"/>
    <s v="Polk Station"/>
    <s v="POLK STATION UNIT 2-5 CCST"/>
    <x v="11"/>
    <s v="Piping 6&quot; &amp; larger: 219"/>
    <n v="140751937"/>
    <s v="HRSG 3 - HP Fabricated Pipe - Cold Reheat System -  03-CRH-PSP-1"/>
    <d v="2017-07-01T00:00:00"/>
    <d v="2017-01-01T00:00:00"/>
    <s v="A2389094"/>
    <n v="2017"/>
    <x v="60"/>
    <s v="Piping 6&quot; &amp; larger"/>
    <x v="288"/>
    <x v="2"/>
    <s v="Yes"/>
    <s v="342 Fuel Holders, Prod Acc"/>
    <x v="86"/>
    <x v="3"/>
    <x v="29"/>
  </r>
  <r>
    <n v="1"/>
    <n v="38864.879999999997"/>
    <n v="3192.6826557576005"/>
    <d v="2019-12-01T00:00:00"/>
    <s v="Tampa Electric"/>
    <s v="TEC Electric"/>
    <s v="Polk Station"/>
    <s v="POLK STATION UNIT 2-5 CCST"/>
    <x v="11"/>
    <s v="Piping 6&quot; &amp; larger: 219"/>
    <n v="140749558"/>
    <s v="HRSG 3 - HP Fabricated Pipe - Cold Reheat System -  03-CRH-PSP-2"/>
    <d v="2017-07-01T00:00:00"/>
    <d v="2017-01-01T00:00:00"/>
    <s v="A2389094"/>
    <n v="2017"/>
    <x v="60"/>
    <s v="Piping 6&quot; &amp; larger"/>
    <x v="288"/>
    <x v="2"/>
    <s v="Yes"/>
    <s v="342 Fuel Holders, Prod Acc"/>
    <x v="86"/>
    <x v="3"/>
    <x v="29"/>
  </r>
  <r>
    <n v="1"/>
    <n v="78819.16"/>
    <n v="6474.8576368532003"/>
    <d v="2019-12-01T00:00:00"/>
    <s v="Tampa Electric"/>
    <s v="TEC Electric"/>
    <s v="Polk Station"/>
    <s v="POLK STATION UNIT 2-5 CCST"/>
    <x v="11"/>
    <s v="Piping 6&quot; &amp; larger: 219"/>
    <n v="140752498"/>
    <s v="HRSG 3 - HP Fabricated Pipe - Cold Reheat System -  03-CRH-PSP-3"/>
    <d v="2017-07-01T00:00:00"/>
    <d v="2017-01-01T00:00:00"/>
    <s v="A2389094"/>
    <n v="2017"/>
    <x v="60"/>
    <s v="Piping 6&quot; &amp; larger"/>
    <x v="288"/>
    <x v="2"/>
    <s v="Yes"/>
    <s v="342 Fuel Holders, Prod Acc"/>
    <x v="86"/>
    <x v="3"/>
    <x v="29"/>
  </r>
  <r>
    <n v="1"/>
    <n v="36453.69"/>
    <n v="2994.6075686162999"/>
    <d v="2019-12-01T00:00:00"/>
    <s v="Tampa Electric"/>
    <s v="TEC Electric"/>
    <s v="Polk Station"/>
    <s v="POLK STATION UNIT 2-5 CCST"/>
    <x v="11"/>
    <s v="Piping 6&quot; &amp; larger: 219"/>
    <n v="140751001"/>
    <s v="HRSG 3 - HP Fabricated Pipe - Cold Reheat System -  03-CRH-PSP-5"/>
    <d v="2017-07-01T00:00:00"/>
    <d v="2017-01-01T00:00:00"/>
    <s v="A2389094"/>
    <n v="2017"/>
    <x v="60"/>
    <s v="Piping 6&quot; &amp; larger"/>
    <x v="288"/>
    <x v="2"/>
    <s v="Yes"/>
    <s v="342 Fuel Holders, Prod Acc"/>
    <x v="86"/>
    <x v="3"/>
    <x v="29"/>
  </r>
  <r>
    <n v="1"/>
    <n v="7836.45"/>
    <n v="643.75081044149999"/>
    <d v="2019-12-01T00:00:00"/>
    <s v="Tampa Electric"/>
    <s v="TEC Electric"/>
    <s v="Polk Station"/>
    <s v="POLK STATION UNIT 2-5 CCST"/>
    <x v="11"/>
    <s v="Piping 6&quot; &amp; larger: 219"/>
    <n v="140751511"/>
    <s v="HRSG 3 - HP Fabricated Pipe - Cold Reheat System -  03-CRH-PSP-6"/>
    <d v="2017-07-01T00:00:00"/>
    <d v="2017-01-01T00:00:00"/>
    <s v="A2389094"/>
    <n v="2017"/>
    <x v="60"/>
    <s v="Piping 6&quot; &amp; larger"/>
    <x v="288"/>
    <x v="2"/>
    <s v="Yes"/>
    <s v="342 Fuel Holders, Prod Acc"/>
    <x v="86"/>
    <x v="3"/>
    <x v="29"/>
  </r>
  <r>
    <n v="1"/>
    <n v="40599.29"/>
    <n v="3335.1614367283"/>
    <d v="2019-12-01T00:00:00"/>
    <s v="Tampa Electric"/>
    <s v="TEC Electric"/>
    <s v="Polk Station"/>
    <s v="POLK STATION UNIT 2-5 CCST"/>
    <x v="11"/>
    <s v="Piping 6&quot; &amp; larger: 219"/>
    <n v="140752093"/>
    <s v="HRSG 3 - HP Fabricated Pipe - Feedwater System -  03-FWV-PSP-1"/>
    <d v="2017-07-01T00:00:00"/>
    <d v="2017-01-01T00:00:00"/>
    <s v="A2389094"/>
    <n v="2017"/>
    <x v="60"/>
    <s v="Piping 6&quot; &amp; larger"/>
    <x v="262"/>
    <x v="2"/>
    <s v="Yes"/>
    <s v="342 Fuel Holders, Prod Acc"/>
    <x v="86"/>
    <x v="3"/>
    <x v="29"/>
  </r>
  <r>
    <n v="1"/>
    <n v="51296.39"/>
    <n v="4213.9096957452994"/>
    <d v="2019-12-01T00:00:00"/>
    <s v="Tampa Electric"/>
    <s v="TEC Electric"/>
    <s v="Polk Station"/>
    <s v="POLK STATION UNIT 2-5 CCST"/>
    <x v="11"/>
    <s v="Piping 6&quot; &amp; larger: 219"/>
    <n v="140750173"/>
    <s v="HRSG 3 - HP Fabricated Pipe - Feedwater System -  03-FWV-PSP-1"/>
    <d v="2017-07-01T00:00:00"/>
    <d v="2017-01-01T00:00:00"/>
    <s v="A2389094"/>
    <n v="2017"/>
    <x v="60"/>
    <s v="Piping 6&quot; &amp; larger"/>
    <x v="262"/>
    <x v="2"/>
    <s v="Yes"/>
    <s v="342 Fuel Holders, Prod Acc"/>
    <x v="86"/>
    <x v="3"/>
    <x v="29"/>
  </r>
  <r>
    <n v="1"/>
    <n v="51243.57"/>
    <n v="4209.5706241238995"/>
    <d v="2019-12-01T00:00:00"/>
    <s v="Tampa Electric"/>
    <s v="TEC Electric"/>
    <s v="Polk Station"/>
    <s v="POLK STATION UNIT 2-5 CCST"/>
    <x v="11"/>
    <s v="Piping 6&quot; &amp; larger: 219"/>
    <n v="140750287"/>
    <s v="HRSG 3 - HP Fabricated Pipe - Feedwater System -  03-FWV-PSP-11"/>
    <d v="2017-07-01T00:00:00"/>
    <d v="2017-01-01T00:00:00"/>
    <s v="A2389094"/>
    <n v="2017"/>
    <x v="60"/>
    <s v="Piping 6&quot; &amp; larger"/>
    <x v="262"/>
    <x v="2"/>
    <s v="Yes"/>
    <s v="342 Fuel Holders, Prod Acc"/>
    <x v="86"/>
    <x v="3"/>
    <x v="29"/>
  </r>
  <r>
    <n v="1"/>
    <n v="28204.84"/>
    <n v="2316.9788116268001"/>
    <d v="2019-12-01T00:00:00"/>
    <s v="Tampa Electric"/>
    <s v="TEC Electric"/>
    <s v="Polk Station"/>
    <s v="POLK STATION UNIT 2-5 CCST"/>
    <x v="11"/>
    <s v="Piping 6&quot; &amp; larger: 219"/>
    <n v="140752765"/>
    <s v="HRSG 3 - HP Fabricated Pipe - Feedwater System -  03-FWV-PSP-125"/>
    <d v="2017-07-01T00:00:00"/>
    <d v="2017-01-01T00:00:00"/>
    <s v="A2389094"/>
    <n v="2017"/>
    <x v="60"/>
    <s v="Piping 6&quot; &amp; larger"/>
    <x v="262"/>
    <x v="2"/>
    <s v="Yes"/>
    <s v="342 Fuel Holders, Prod Acc"/>
    <x v="86"/>
    <x v="3"/>
    <x v="29"/>
  </r>
  <r>
    <n v="1"/>
    <n v="18618.13"/>
    <n v="1529.4471701351001"/>
    <d v="2019-12-01T00:00:00"/>
    <s v="Tampa Electric"/>
    <s v="TEC Electric"/>
    <s v="Polk Station"/>
    <s v="POLK STATION UNIT 2-5 CCST"/>
    <x v="11"/>
    <s v="Piping 6&quot; &amp; larger: 219"/>
    <n v="140753290"/>
    <s v="HRSG 3 - HP Fabricated Pipe - Feedwater System -  03-FWV-PSP-15"/>
    <d v="2017-07-01T00:00:00"/>
    <d v="2017-01-01T00:00:00"/>
    <s v="A2389094"/>
    <n v="2017"/>
    <x v="60"/>
    <s v="Piping 6&quot; &amp; larger"/>
    <x v="262"/>
    <x v="2"/>
    <s v="Yes"/>
    <s v="342 Fuel Holders, Prod Acc"/>
    <x v="86"/>
    <x v="3"/>
    <x v="29"/>
  </r>
  <r>
    <n v="1"/>
    <n v="14821.53"/>
    <n v="1217.5630482530999"/>
    <d v="2019-12-01T00:00:00"/>
    <s v="Tampa Electric"/>
    <s v="TEC Electric"/>
    <s v="Polk Station"/>
    <s v="POLK STATION UNIT 2-5 CCST"/>
    <x v="11"/>
    <s v="Piping 6&quot; &amp; larger: 219"/>
    <n v="140750407"/>
    <s v="HRSG 3 - HP Fabricated Pipe - Feedwater System -  03-FWV-PSP-16"/>
    <d v="2017-07-01T00:00:00"/>
    <d v="2017-01-01T00:00:00"/>
    <s v="A2389094"/>
    <n v="2017"/>
    <x v="60"/>
    <s v="Piping 6&quot; &amp; larger"/>
    <x v="262"/>
    <x v="2"/>
    <s v="Yes"/>
    <s v="342 Fuel Holders, Prod Acc"/>
    <x v="86"/>
    <x v="3"/>
    <x v="29"/>
  </r>
  <r>
    <n v="1"/>
    <n v="7672.52"/>
    <n v="630.28424454039998"/>
    <d v="2019-12-01T00:00:00"/>
    <s v="Tampa Electric"/>
    <s v="TEC Electric"/>
    <s v="Polk Station"/>
    <s v="POLK STATION UNIT 2-5 CCST"/>
    <x v="11"/>
    <s v="Piping 6&quot; &amp; larger: 219"/>
    <n v="140752786"/>
    <s v="HRSG 3 - HP Fabricated Pipe - Feedwater System -  03-FWV-PSP-2"/>
    <d v="2017-07-01T00:00:00"/>
    <d v="2017-01-01T00:00:00"/>
    <s v="A2389094"/>
    <n v="2017"/>
    <x v="60"/>
    <s v="Piping 6&quot; &amp; larger"/>
    <x v="262"/>
    <x v="2"/>
    <s v="Yes"/>
    <s v="342 Fuel Holders, Prod Acc"/>
    <x v="86"/>
    <x v="3"/>
    <x v="29"/>
  </r>
  <r>
    <n v="1"/>
    <n v="7640.75"/>
    <n v="627.67439400249998"/>
    <d v="2019-12-01T00:00:00"/>
    <s v="Tampa Electric"/>
    <s v="TEC Electric"/>
    <s v="Polk Station"/>
    <s v="POLK STATION UNIT 2-5 CCST"/>
    <x v="11"/>
    <s v="Piping 6&quot; &amp; larger: 219"/>
    <n v="140749018"/>
    <s v="HRSG 3 - HP Fabricated Pipe - Feedwater System -  03-FWV-PSP-21"/>
    <d v="2017-07-01T00:00:00"/>
    <d v="2017-01-01T00:00:00"/>
    <s v="A2389094"/>
    <n v="2017"/>
    <x v="60"/>
    <s v="Piping 6&quot; &amp; larger"/>
    <x v="262"/>
    <x v="2"/>
    <s v="Yes"/>
    <s v="342 Fuel Holders, Prod Acc"/>
    <x v="86"/>
    <x v="3"/>
    <x v="29"/>
  </r>
  <r>
    <n v="1"/>
    <n v="31848.11"/>
    <n v="2616.2671392697002"/>
    <d v="2019-12-01T00:00:00"/>
    <s v="Tampa Electric"/>
    <s v="TEC Electric"/>
    <s v="Polk Station"/>
    <s v="POLK STATION UNIT 2-5 CCST"/>
    <x v="11"/>
    <s v="Piping 6&quot; &amp; larger: 219"/>
    <n v="140750998"/>
    <s v="HRSG 3 - HP Fabricated Pipe - Feedwater System -  03-FWV-PSP-22"/>
    <d v="2017-07-01T00:00:00"/>
    <d v="2017-01-01T00:00:00"/>
    <s v="A2389094"/>
    <n v="2017"/>
    <x v="60"/>
    <s v="Piping 6&quot; &amp; larger"/>
    <x v="262"/>
    <x v="2"/>
    <s v="Yes"/>
    <s v="342 Fuel Holders, Prod Acc"/>
    <x v="86"/>
    <x v="3"/>
    <x v="29"/>
  </r>
  <r>
    <n v="1"/>
    <n v="9200.65"/>
    <n v="755.81748037550005"/>
    <d v="2019-12-01T00:00:00"/>
    <s v="Tampa Electric"/>
    <s v="TEC Electric"/>
    <s v="Polk Station"/>
    <s v="POLK STATION UNIT 2-5 CCST"/>
    <x v="11"/>
    <s v="Piping 6&quot; &amp; larger: 219"/>
    <n v="140750899"/>
    <s v="HRSG 3 - HP Fabricated Pipe - Feedwater System -  03-FWV-PSP-25"/>
    <d v="2017-07-01T00:00:00"/>
    <d v="2017-01-01T00:00:00"/>
    <s v="A2389094"/>
    <n v="2017"/>
    <x v="60"/>
    <s v="Piping 6&quot; &amp; larger"/>
    <x v="262"/>
    <x v="2"/>
    <s v="Yes"/>
    <s v="342 Fuel Holders, Prod Acc"/>
    <x v="86"/>
    <x v="3"/>
    <x v="29"/>
  </r>
  <r>
    <n v="1"/>
    <n v="50519.090000000004"/>
    <n v="4150.0558454743004"/>
    <d v="2019-12-01T00:00:00"/>
    <s v="Tampa Electric"/>
    <s v="TEC Electric"/>
    <s v="Polk Station"/>
    <s v="POLK STATION UNIT 2-5 CCST"/>
    <x v="11"/>
    <s v="Piping 6&quot; &amp; larger: 219"/>
    <n v="140751004"/>
    <s v="HRSG 3 - HP Fabricated Pipe - Feedwater System -  03-FWV-PSP-27"/>
    <d v="2017-07-01T00:00:00"/>
    <d v="2017-01-01T00:00:00"/>
    <s v="A2389094"/>
    <n v="2017"/>
    <x v="60"/>
    <s v="Piping 6&quot; &amp; larger"/>
    <x v="262"/>
    <x v="2"/>
    <s v="Yes"/>
    <s v="342 Fuel Holders, Prod Acc"/>
    <x v="86"/>
    <x v="3"/>
    <x v="29"/>
  </r>
  <r>
    <n v="1"/>
    <n v="39737.379999999997"/>
    <n v="3264.3570213325997"/>
    <d v="2019-12-01T00:00:00"/>
    <s v="Tampa Electric"/>
    <s v="TEC Electric"/>
    <s v="Polk Station"/>
    <s v="POLK STATION UNIT 2-5 CCST"/>
    <x v="11"/>
    <s v="Piping 6&quot; &amp; larger: 219"/>
    <n v="140751484"/>
    <s v="HRSG 3 - HP Fabricated Pipe - Feedwater System -  03-FWV-PSP-29"/>
    <d v="2017-07-01T00:00:00"/>
    <d v="2017-01-01T00:00:00"/>
    <s v="A2389094"/>
    <n v="2017"/>
    <x v="60"/>
    <s v="Piping 6&quot; &amp; larger"/>
    <x v="262"/>
    <x v="2"/>
    <s v="Yes"/>
    <s v="342 Fuel Holders, Prod Acc"/>
    <x v="86"/>
    <x v="3"/>
    <x v="29"/>
  </r>
  <r>
    <n v="1"/>
    <n v="9977.9699999999993"/>
    <n v="819.67297361190003"/>
    <d v="2019-12-01T00:00:00"/>
    <s v="Tampa Electric"/>
    <s v="TEC Electric"/>
    <s v="Polk Station"/>
    <s v="POLK STATION UNIT 2-5 CCST"/>
    <x v="11"/>
    <s v="Piping 6&quot; &amp; larger: 219"/>
    <n v="140751520"/>
    <s v="HRSG 3 - HP Fabricated Pipe - Feedwater System -  03-FWV-PSP-3"/>
    <d v="2017-07-01T00:00:00"/>
    <d v="2017-01-01T00:00:00"/>
    <s v="A2389094"/>
    <n v="2017"/>
    <x v="60"/>
    <s v="Piping 6&quot; &amp; larger"/>
    <x v="262"/>
    <x v="2"/>
    <s v="Yes"/>
    <s v="342 Fuel Holders, Prod Acc"/>
    <x v="86"/>
    <x v="3"/>
    <x v="29"/>
  </r>
  <r>
    <n v="1"/>
    <n v="28342.32"/>
    <n v="2328.2725557864001"/>
    <d v="2019-12-01T00:00:00"/>
    <s v="Tampa Electric"/>
    <s v="TEC Electric"/>
    <s v="Polk Station"/>
    <s v="POLK STATION UNIT 2-5 CCST"/>
    <x v="11"/>
    <s v="Piping 6&quot; &amp; larger: 219"/>
    <n v="140750410"/>
    <s v="HRSG 3 - HP Fabricated Pipe - Feedwater System -  03-FWV-PSP-35"/>
    <d v="2017-07-01T00:00:00"/>
    <d v="2017-01-01T00:00:00"/>
    <s v="A2389094"/>
    <n v="2017"/>
    <x v="60"/>
    <s v="Piping 6&quot; &amp; larger"/>
    <x v="262"/>
    <x v="2"/>
    <s v="Yes"/>
    <s v="342 Fuel Holders, Prod Acc"/>
    <x v="86"/>
    <x v="3"/>
    <x v="29"/>
  </r>
  <r>
    <n v="1"/>
    <n v="64970.48"/>
    <n v="5337.2125330695999"/>
    <d v="2019-12-01T00:00:00"/>
    <s v="Tampa Electric"/>
    <s v="TEC Electric"/>
    <s v="Polk Station"/>
    <s v="POLK STATION UNIT 2-5 CCST"/>
    <x v="11"/>
    <s v="Piping 6&quot; &amp; larger: 219"/>
    <n v="140753134"/>
    <s v="HRSG 3 - HP Fabricated Pipe - Feedwater System -  03-FWV-PSP-39"/>
    <d v="2017-07-01T00:00:00"/>
    <d v="2017-01-01T00:00:00"/>
    <s v="A2389094"/>
    <n v="2017"/>
    <x v="60"/>
    <s v="Piping 6&quot; &amp; larger"/>
    <x v="262"/>
    <x v="2"/>
    <s v="Yes"/>
    <s v="342 Fuel Holders, Prod Acc"/>
    <x v="86"/>
    <x v="3"/>
    <x v="29"/>
  </r>
  <r>
    <n v="1"/>
    <n v="20453.010000000002"/>
    <n v="1680.1793877927"/>
    <d v="2019-12-01T00:00:00"/>
    <s v="Tampa Electric"/>
    <s v="TEC Electric"/>
    <s v="Polk Station"/>
    <s v="POLK STATION UNIT 2-5 CCST"/>
    <x v="11"/>
    <s v="Piping 6&quot; &amp; larger: 219"/>
    <n v="140753293"/>
    <s v="HRSG 3 - HP Fabricated Pipe - Feedwater System -  03-FWV-PSP-4"/>
    <d v="2017-07-01T00:00:00"/>
    <d v="2017-01-01T00:00:00"/>
    <s v="A2389094"/>
    <n v="2017"/>
    <x v="60"/>
    <s v="Piping 6&quot; &amp; larger"/>
    <x v="262"/>
    <x v="2"/>
    <s v="Yes"/>
    <s v="342 Fuel Holders, Prod Acc"/>
    <x v="86"/>
    <x v="3"/>
    <x v="29"/>
  </r>
  <r>
    <n v="1"/>
    <n v="58942.46"/>
    <n v="4842.0211185442004"/>
    <d v="2019-12-01T00:00:00"/>
    <s v="Tampa Electric"/>
    <s v="TEC Electric"/>
    <s v="Polk Station"/>
    <s v="POLK STATION UNIT 2-5 CCST"/>
    <x v="11"/>
    <s v="Piping 6&quot; &amp; larger: 219"/>
    <n v="140752096"/>
    <s v="HRSG 3 - HP Fabricated Pipe - Feedwater System -  03-FWV-PSP-5"/>
    <d v="2017-07-01T00:00:00"/>
    <d v="2017-01-01T00:00:00"/>
    <s v="A2389094"/>
    <n v="2017"/>
    <x v="60"/>
    <s v="Piping 6&quot; &amp; larger"/>
    <x v="262"/>
    <x v="2"/>
    <s v="Yes"/>
    <s v="342 Fuel Holders, Prod Acc"/>
    <x v="86"/>
    <x v="3"/>
    <x v="29"/>
  </r>
  <r>
    <n v="1"/>
    <n v="8724.7800000000007"/>
    <n v="716.72558313060006"/>
    <d v="2019-12-01T00:00:00"/>
    <s v="Tampa Electric"/>
    <s v="TEC Electric"/>
    <s v="Polk Station"/>
    <s v="POLK STATION UNIT 2-5 CCST"/>
    <x v="11"/>
    <s v="Piping 6&quot; &amp; larger: 219"/>
    <n v="140752105"/>
    <s v="HRSG 3 - HP Fabricated Pipe - Feedwater System -  03-FWV-PSP-77"/>
    <d v="2017-07-01T00:00:00"/>
    <d v="2017-01-01T00:00:00"/>
    <s v="A2389094"/>
    <n v="2017"/>
    <x v="60"/>
    <s v="Piping 6&quot; &amp; larger"/>
    <x v="262"/>
    <x v="2"/>
    <s v="Yes"/>
    <s v="342 Fuel Holders, Prod Acc"/>
    <x v="86"/>
    <x v="3"/>
    <x v="29"/>
  </r>
  <r>
    <n v="1"/>
    <n v="28564.440000000002"/>
    <n v="2346.5193295188001"/>
    <d v="2019-12-01T00:00:00"/>
    <s v="Tampa Electric"/>
    <s v="TEC Electric"/>
    <s v="Polk Station"/>
    <s v="POLK STATION UNIT 2-5 CCST"/>
    <x v="11"/>
    <s v="Piping 6&quot; &amp; larger: 219"/>
    <n v="140753368"/>
    <s v="HRSG 3 - HP Fabricated Pipe - Feedwater System -  03-FWV-PSP-78"/>
    <d v="2017-07-01T00:00:00"/>
    <d v="2017-01-01T00:00:00"/>
    <s v="A2389094"/>
    <n v="2017"/>
    <x v="60"/>
    <s v="Piping 6&quot; &amp; larger"/>
    <x v="262"/>
    <x v="2"/>
    <s v="Yes"/>
    <s v="342 Fuel Holders, Prod Acc"/>
    <x v="86"/>
    <x v="3"/>
    <x v="29"/>
  </r>
  <r>
    <n v="1"/>
    <n v="9084.34"/>
    <n v="746.26281509180001"/>
    <d v="2019-12-01T00:00:00"/>
    <s v="Tampa Electric"/>
    <s v="TEC Electric"/>
    <s v="Polk Station"/>
    <s v="POLK STATION UNIT 2-5 CCST"/>
    <x v="11"/>
    <s v="Piping 6&quot; &amp; larger: 219"/>
    <n v="140751514"/>
    <s v="HRSG 3 - HP Fabricated Pipe - Feedwater System -  03-FWV-PSP-79"/>
    <d v="2017-07-01T00:00:00"/>
    <d v="2017-01-01T00:00:00"/>
    <s v="A2389094"/>
    <n v="2017"/>
    <x v="60"/>
    <s v="Piping 6&quot; &amp; larger"/>
    <x v="262"/>
    <x v="2"/>
    <s v="Yes"/>
    <s v="342 Fuel Holders, Prod Acc"/>
    <x v="86"/>
    <x v="3"/>
    <x v="29"/>
  </r>
  <r>
    <n v="1"/>
    <n v="13393.86"/>
    <n v="1100.2824276222"/>
    <d v="2019-12-01T00:00:00"/>
    <s v="Tampa Electric"/>
    <s v="TEC Electric"/>
    <s v="Polk Station"/>
    <s v="POLK STATION UNIT 2-5 CCST"/>
    <x v="11"/>
    <s v="Piping 6&quot; &amp; larger: 219"/>
    <n v="140750902"/>
    <s v="HRSG 3 - HP Fabricated Pipe - Feedwater System -  03-FWV-PSP-8"/>
    <d v="2017-07-01T00:00:00"/>
    <d v="2017-01-01T00:00:00"/>
    <s v="A2389094"/>
    <n v="2017"/>
    <x v="60"/>
    <s v="Piping 6&quot; &amp; larger"/>
    <x v="262"/>
    <x v="2"/>
    <s v="Yes"/>
    <s v="342 Fuel Holders, Prod Acc"/>
    <x v="86"/>
    <x v="3"/>
    <x v="29"/>
  </r>
  <r>
    <n v="1"/>
    <n v="8169.53"/>
    <n v="671.11275621310006"/>
    <d v="2019-12-01T00:00:00"/>
    <s v="Tampa Electric"/>
    <s v="TEC Electric"/>
    <s v="Polk Station"/>
    <s v="POLK STATION UNIT 2-5 CCST"/>
    <x v="11"/>
    <s v="Piping 6&quot; &amp; larger: 219"/>
    <n v="140753287"/>
    <s v="HRSG 3 - HP Fabricated Pipe - Feedwater System -  03-FWV-PSP-81"/>
    <d v="2017-07-01T00:00:00"/>
    <d v="2017-01-01T00:00:00"/>
    <s v="A2389094"/>
    <n v="2017"/>
    <x v="60"/>
    <s v="Piping 6&quot; &amp; larger"/>
    <x v="262"/>
    <x v="2"/>
    <s v="Yes"/>
    <s v="342 Fuel Holders, Prod Acc"/>
    <x v="86"/>
    <x v="3"/>
    <x v="29"/>
  </r>
  <r>
    <n v="1"/>
    <n v="9311.7000000000007"/>
    <n v="764.9400457590001"/>
    <d v="2019-12-01T00:00:00"/>
    <s v="Tampa Electric"/>
    <s v="TEC Electric"/>
    <s v="Polk Station"/>
    <s v="POLK STATION UNIT 2-5 CCST"/>
    <x v="11"/>
    <s v="Piping 6&quot; &amp; larger: 219"/>
    <n v="140753284"/>
    <s v="HRSG 3 - HP Fabricated Pipe - Feedwater System -  03-FWV-PSP-82"/>
    <d v="2017-07-01T00:00:00"/>
    <d v="2017-01-01T00:00:00"/>
    <s v="A2389094"/>
    <n v="2017"/>
    <x v="60"/>
    <s v="Piping 6&quot; &amp; larger"/>
    <x v="262"/>
    <x v="2"/>
    <s v="Yes"/>
    <s v="342 Fuel Holders, Prod Acc"/>
    <x v="86"/>
    <x v="3"/>
    <x v="29"/>
  </r>
  <r>
    <n v="1"/>
    <n v="15979.53"/>
    <n v="1312.6907449131002"/>
    <d v="2019-12-01T00:00:00"/>
    <s v="Tampa Electric"/>
    <s v="TEC Electric"/>
    <s v="Polk Station"/>
    <s v="POLK STATION UNIT 2-5 CCST"/>
    <x v="11"/>
    <s v="Piping 6&quot; &amp; larger: 219"/>
    <n v="140749639"/>
    <s v="HRSG 3 - HP Fabricated Pipe - Feedwater System -  03-FWV-PSP-84"/>
    <d v="2017-07-01T00:00:00"/>
    <d v="2017-01-01T00:00:00"/>
    <s v="A2389094"/>
    <n v="2017"/>
    <x v="60"/>
    <s v="Piping 6&quot; &amp; larger"/>
    <x v="262"/>
    <x v="2"/>
    <s v="Yes"/>
    <s v="342 Fuel Holders, Prod Acc"/>
    <x v="86"/>
    <x v="3"/>
    <x v="29"/>
  </r>
  <r>
    <n v="1"/>
    <n v="17312.09"/>
    <n v="1422.1582435843002"/>
    <d v="2019-12-01T00:00:00"/>
    <s v="Tampa Electric"/>
    <s v="TEC Electric"/>
    <s v="Polk Station"/>
    <s v="POLK STATION UNIT 2-5 CCST"/>
    <x v="11"/>
    <s v="Piping 6&quot; &amp; larger: 219"/>
    <n v="140750905"/>
    <s v="HRSG 3 - HP Fabricated Pipe - Feedwater System -  03-FWV-PSP-9"/>
    <d v="2017-07-01T00:00:00"/>
    <d v="2017-01-01T00:00:00"/>
    <s v="A2389094"/>
    <n v="2017"/>
    <x v="60"/>
    <s v="Piping 6&quot; &amp; larger"/>
    <x v="262"/>
    <x v="2"/>
    <s v="Yes"/>
    <s v="342 Fuel Holders, Prod Acc"/>
    <x v="86"/>
    <x v="3"/>
    <x v="29"/>
  </r>
  <r>
    <n v="1"/>
    <n v="140548.21"/>
    <n v="11545.792303096701"/>
    <d v="2019-12-01T00:00:00"/>
    <s v="Tampa Electric"/>
    <s v="TEC Electric"/>
    <s v="Polk Station"/>
    <s v="POLK STATION UNIT 2-5 CCST"/>
    <x v="11"/>
    <s v="Piping 6&quot; &amp; larger: 219"/>
    <n v="140753140"/>
    <s v="HRSG 3 - HP Fabricated Pipe - Hot Reheat System -  03-HRH-PSP-1"/>
    <d v="2017-07-01T00:00:00"/>
    <d v="2017-01-01T00:00:00"/>
    <s v="A2389094"/>
    <n v="2017"/>
    <x v="60"/>
    <s v="Piping 6&quot; &amp; larger"/>
    <x v="288"/>
    <x v="2"/>
    <s v="Yes"/>
    <s v="342 Fuel Holders, Prod Acc"/>
    <x v="86"/>
    <x v="3"/>
    <x v="29"/>
  </r>
  <r>
    <n v="1"/>
    <n v="167695.6"/>
    <n v="13775.903426612"/>
    <d v="2019-12-01T00:00:00"/>
    <s v="Tampa Electric"/>
    <s v="TEC Electric"/>
    <s v="Polk Station"/>
    <s v="POLK STATION UNIT 2-5 CCST"/>
    <x v="11"/>
    <s v="Piping 6&quot; &amp; larger: 219"/>
    <n v="140751943"/>
    <s v="HRSG 3 - HP Fabricated Pipe - Hot Reheat System -  03-HRH-PSP-18"/>
    <d v="2017-07-01T00:00:00"/>
    <d v="2017-01-01T00:00:00"/>
    <s v="A2389094"/>
    <n v="2017"/>
    <x v="60"/>
    <s v="Piping 6&quot; &amp; larger"/>
    <x v="288"/>
    <x v="2"/>
    <s v="Yes"/>
    <s v="342 Fuel Holders, Prod Acc"/>
    <x v="86"/>
    <x v="3"/>
    <x v="29"/>
  </r>
  <r>
    <n v="1"/>
    <n v="28040.9"/>
    <n v="2303.5114242430004"/>
    <d v="2019-12-01T00:00:00"/>
    <s v="Tampa Electric"/>
    <s v="TEC Electric"/>
    <s v="Polk Station"/>
    <s v="POLK STATION UNIT 2-5 CCST"/>
    <x v="11"/>
    <s v="Piping 6&quot; &amp; larger: 219"/>
    <n v="140749153"/>
    <s v="HRSG 3 - HP Fabricated Pipe - Hot Reheat System -  03-HRH-PSP-1A"/>
    <d v="2017-07-01T00:00:00"/>
    <d v="2017-01-01T00:00:00"/>
    <s v="A2389094"/>
    <n v="2017"/>
    <x v="60"/>
    <s v="Piping 6&quot; &amp; larger"/>
    <x v="288"/>
    <x v="2"/>
    <s v="Yes"/>
    <s v="342 Fuel Holders, Prod Acc"/>
    <x v="86"/>
    <x v="3"/>
    <x v="29"/>
  </r>
  <r>
    <n v="1"/>
    <n v="109599.09"/>
    <n v="9003.3756370743013"/>
    <d v="2019-12-01T00:00:00"/>
    <s v="Tampa Electric"/>
    <s v="TEC Electric"/>
    <s v="Polk Station"/>
    <s v="POLK STATION UNIT 2-5 CCST"/>
    <x v="11"/>
    <s v="Piping 6&quot; &amp; larger: 219"/>
    <n v="140751940"/>
    <s v="HRSG 3 - HP Fabricated Pipe - Hot Reheat System -  03-HRH-PSP-2"/>
    <d v="2017-07-01T00:00:00"/>
    <d v="2017-01-01T00:00:00"/>
    <s v="A2389094"/>
    <n v="2017"/>
    <x v="60"/>
    <s v="Piping 6&quot; &amp; larger"/>
    <x v="288"/>
    <x v="2"/>
    <s v="Yes"/>
    <s v="342 Fuel Holders, Prod Acc"/>
    <x v="86"/>
    <x v="3"/>
    <x v="29"/>
  </r>
  <r>
    <n v="1"/>
    <n v="66979.87"/>
    <n v="5502.2804453249"/>
    <d v="2019-12-01T00:00:00"/>
    <s v="Tampa Electric"/>
    <s v="TEC Electric"/>
    <s v="Polk Station"/>
    <s v="POLK STATION UNIT 2-5 CCST"/>
    <x v="11"/>
    <s v="Piping 6&quot; &amp; larger: 219"/>
    <n v="140750038"/>
    <s v="HRSG 3 - HP Fabricated Pipe - Hot Reheat System -  03-HRH-PSP-3"/>
    <d v="2017-07-01T00:00:00"/>
    <d v="2017-01-01T00:00:00"/>
    <s v="A2389094"/>
    <n v="2017"/>
    <x v="60"/>
    <s v="Piping 6&quot; &amp; larger"/>
    <x v="288"/>
    <x v="2"/>
    <s v="Yes"/>
    <s v="342 Fuel Holders, Prod Acc"/>
    <x v="86"/>
    <x v="3"/>
    <x v="29"/>
  </r>
  <r>
    <n v="1"/>
    <n v="38706.28"/>
    <n v="3179.6539401355999"/>
    <d v="2019-12-01T00:00:00"/>
    <s v="Tampa Electric"/>
    <s v="TEC Electric"/>
    <s v="Polk Station"/>
    <s v="POLK STATION UNIT 2-5 CCST"/>
    <x v="11"/>
    <s v="Piping 6&quot; &amp; larger: 219"/>
    <n v="140751481"/>
    <s v="HRSG 3 - HP Fabricated Pipe - Hot Reheat System -  03-HRH-PSP-4"/>
    <d v="2017-07-01T00:00:00"/>
    <d v="2017-01-01T00:00:00"/>
    <s v="A2389094"/>
    <n v="2017"/>
    <x v="60"/>
    <s v="Piping 6&quot; &amp; larger"/>
    <x v="288"/>
    <x v="2"/>
    <s v="Yes"/>
    <s v="342 Fuel Holders, Prod Acc"/>
    <x v="86"/>
    <x v="3"/>
    <x v="29"/>
  </r>
  <r>
    <n v="1"/>
    <n v="60042.33"/>
    <n v="4932.3735362690995"/>
    <d v="2019-12-01T00:00:00"/>
    <s v="Tampa Electric"/>
    <s v="TEC Electric"/>
    <s v="Polk Station"/>
    <s v="POLK STATION UNIT 2-5 CCST"/>
    <x v="11"/>
    <s v="Piping 6&quot; &amp; larger: 219"/>
    <n v="140752099"/>
    <s v="HRSG 3 - HP Fabricated Pipe - Hot Reheat System -  03-HRH-PSP-5"/>
    <d v="2017-07-01T00:00:00"/>
    <d v="2017-01-01T00:00:00"/>
    <s v="A2389094"/>
    <n v="2017"/>
    <x v="60"/>
    <s v="Piping 6&quot; &amp; larger"/>
    <x v="288"/>
    <x v="2"/>
    <s v="Yes"/>
    <s v="342 Fuel Holders, Prod Acc"/>
    <x v="86"/>
    <x v="3"/>
    <x v="29"/>
  </r>
  <r>
    <n v="1"/>
    <n v="63934.11"/>
    <n v="5252.0765304896995"/>
    <d v="2019-12-01T00:00:00"/>
    <s v="Tampa Electric"/>
    <s v="TEC Electric"/>
    <s v="Polk Station"/>
    <s v="POLK STATION UNIT 2-5 CCST"/>
    <x v="11"/>
    <s v="Piping 6&quot; &amp; larger: 219"/>
    <n v="140751304"/>
    <s v="HRSG 3 - HP Fabricated Pipe - Hot Reheat System -  03-HRH-PSP-6"/>
    <d v="2017-07-01T00:00:00"/>
    <d v="2017-01-01T00:00:00"/>
    <s v="A2389094"/>
    <n v="2017"/>
    <x v="60"/>
    <s v="Piping 6&quot; &amp; larger"/>
    <x v="288"/>
    <x v="2"/>
    <s v="Yes"/>
    <s v="342 Fuel Holders, Prod Acc"/>
    <x v="86"/>
    <x v="3"/>
    <x v="29"/>
  </r>
  <r>
    <n v="1"/>
    <n v="155221.78"/>
    <n v="12751.200693320601"/>
    <d v="2019-12-01T00:00:00"/>
    <s v="Tampa Electric"/>
    <s v="TEC Electric"/>
    <s v="Polk Station"/>
    <s v="POLK STATION UNIT 2-5 CCST"/>
    <x v="11"/>
    <s v="Piping 6&quot; &amp; larger: 219"/>
    <n v="140750017"/>
    <s v="HRSG 3 - HP Fabricated Pipe - Hot Reheat System -  03-HRH-PSP-7"/>
    <d v="2017-07-01T00:00:00"/>
    <d v="2017-01-01T00:00:00"/>
    <s v="A2389094"/>
    <n v="2017"/>
    <x v="60"/>
    <s v="Piping 6&quot; &amp; larger"/>
    <x v="288"/>
    <x v="2"/>
    <s v="Yes"/>
    <s v="342 Fuel Holders, Prod Acc"/>
    <x v="86"/>
    <x v="3"/>
    <x v="29"/>
  </r>
  <r>
    <n v="1"/>
    <n v="63675.08"/>
    <n v="5230.7976641116002"/>
    <d v="2019-12-01T00:00:00"/>
    <s v="Tampa Electric"/>
    <s v="TEC Electric"/>
    <s v="Polk Station"/>
    <s v="POLK STATION UNIT 2-5 CCST"/>
    <x v="11"/>
    <s v="Piping 6&quot; &amp; larger: 219"/>
    <n v="140753374"/>
    <s v="HRSG 3 - HP Fabricated Pipe - Hot Reheat System -  03-HRH-PSP-8"/>
    <d v="2017-07-01T00:00:00"/>
    <d v="2017-01-01T00:00:00"/>
    <s v="A2389094"/>
    <n v="2017"/>
    <x v="60"/>
    <s v="Piping 6&quot; &amp; larger"/>
    <x v="288"/>
    <x v="2"/>
    <s v="Yes"/>
    <s v="342 Fuel Holders, Prod Acc"/>
    <x v="86"/>
    <x v="3"/>
    <x v="29"/>
  </r>
  <r>
    <n v="1"/>
    <n v="80458.28"/>
    <n v="6609.5085091756"/>
    <d v="2019-12-01T00:00:00"/>
    <s v="Tampa Electric"/>
    <s v="TEC Electric"/>
    <s v="Polk Station"/>
    <s v="POLK STATION UNIT 2-5 CCST"/>
    <x v="11"/>
    <s v="Piping 6&quot; &amp; larger: 219"/>
    <n v="140749741"/>
    <s v="HRSG 3 - HP Fabricated Pipe - Hot Reheat System -  03-HRH-PSP-9"/>
    <d v="2017-07-01T00:00:00"/>
    <d v="2017-01-01T00:00:00"/>
    <s v="A2389094"/>
    <n v="2017"/>
    <x v="60"/>
    <s v="Piping 6&quot; &amp; larger"/>
    <x v="288"/>
    <x v="2"/>
    <s v="Yes"/>
    <s v="342 Fuel Holders, Prod Acc"/>
    <x v="86"/>
    <x v="3"/>
    <x v="29"/>
  </r>
  <r>
    <n v="1"/>
    <n v="22176.799999999999"/>
    <n v="1821.7857541359999"/>
    <d v="2019-12-01T00:00:00"/>
    <s v="Tampa Electric"/>
    <s v="TEC Electric"/>
    <s v="Polk Station"/>
    <s v="POLK STATION UNIT 2-5 CCST"/>
    <x v="11"/>
    <s v="Piping 6&quot; &amp; larger: 219"/>
    <n v="140750911"/>
    <s v="HRSG 3 - HP Fabricated Pipe - Low Pressure Steam System -  03-SLP-PSP-1"/>
    <d v="2017-07-01T00:00:00"/>
    <d v="2017-01-01T00:00:00"/>
    <s v="A2389094"/>
    <n v="2017"/>
    <x v="60"/>
    <s v="Piping 6&quot; &amp; larger"/>
    <x v="295"/>
    <x v="2"/>
    <s v="Yes"/>
    <s v="342 Fuel Holders, Prod Acc"/>
    <x v="86"/>
    <x v="3"/>
    <x v="29"/>
  </r>
  <r>
    <n v="1"/>
    <n v="12130.08"/>
    <n v="996.46508696160004"/>
    <d v="2019-12-01T00:00:00"/>
    <s v="Tampa Electric"/>
    <s v="TEC Electric"/>
    <s v="Polk Station"/>
    <s v="POLK STATION UNIT 2-5 CCST"/>
    <x v="11"/>
    <s v="Piping 6&quot; &amp; larger: 219"/>
    <n v="140751517"/>
    <s v="HRSG 3 - HP Fabricated Pipe - Low Pressure Steam System -  03-SLP-PSP-4"/>
    <d v="2017-07-01T00:00:00"/>
    <d v="2017-01-01T00:00:00"/>
    <s v="A2389094"/>
    <n v="2017"/>
    <x v="60"/>
    <s v="Piping 6&quot; &amp; larger"/>
    <x v="295"/>
    <x v="2"/>
    <s v="Yes"/>
    <s v="342 Fuel Holders, Prod Acc"/>
    <x v="86"/>
    <x v="3"/>
    <x v="29"/>
  </r>
  <r>
    <n v="1"/>
    <n v="24455.81"/>
    <n v="2009.0024829486999"/>
    <d v="2019-12-01T00:00:00"/>
    <s v="Tampa Electric"/>
    <s v="TEC Electric"/>
    <s v="Polk Station"/>
    <s v="POLK STATION UNIT 2-5 CCST"/>
    <x v="11"/>
    <s v="Piping 6&quot; &amp; larger: 219"/>
    <n v="140750182"/>
    <s v="HRSG 3 - HP Fabricated Pipe - Main Steam System -  03-MSS-PSP-1"/>
    <d v="2017-07-01T00:00:00"/>
    <d v="2017-01-01T00:00:00"/>
    <s v="A2389094"/>
    <n v="2017"/>
    <x v="60"/>
    <s v="Piping 6&quot; &amp; larger"/>
    <x v="306"/>
    <x v="2"/>
    <s v="Yes"/>
    <s v="342 Fuel Holders, Prod Acc"/>
    <x v="86"/>
    <x v="3"/>
    <x v="29"/>
  </r>
  <r>
    <n v="1"/>
    <n v="117107.7"/>
    <n v="9620.1949586789997"/>
    <d v="2019-12-01T00:00:00"/>
    <s v="Tampa Electric"/>
    <s v="TEC Electric"/>
    <s v="Polk Station"/>
    <s v="POLK STATION UNIT 2-5 CCST"/>
    <x v="11"/>
    <s v="Piping 6&quot; &amp; larger: 219"/>
    <n v="140751346"/>
    <s v="HRSG 3 - HP Fabricated Pipe - Main Steam System -  03-MSS-PSP-5"/>
    <d v="2017-07-01T00:00:00"/>
    <d v="2017-01-01T00:00:00"/>
    <s v="A2389094"/>
    <n v="2017"/>
    <x v="60"/>
    <s v="Piping 6&quot; &amp; larger"/>
    <x v="306"/>
    <x v="2"/>
    <s v="Yes"/>
    <s v="342 Fuel Holders, Prod Acc"/>
    <x v="86"/>
    <x v="3"/>
    <x v="29"/>
  </r>
  <r>
    <n v="1"/>
    <n v="39065.86"/>
    <n v="3209.1928150622002"/>
    <d v="2019-12-01T00:00:00"/>
    <s v="Tampa Electric"/>
    <s v="TEC Electric"/>
    <s v="Polk Station"/>
    <s v="POLK STATION UNIT 2-5 CCST"/>
    <x v="11"/>
    <s v="Piping 6&quot; &amp; larger: 219"/>
    <n v="140753371"/>
    <s v="HRSG 3 - HP Fabricated Pipe - Main Steam System -  03-MSS-PSP-6"/>
    <d v="2017-07-01T00:00:00"/>
    <d v="2017-01-01T00:00:00"/>
    <s v="A2389094"/>
    <n v="2017"/>
    <x v="60"/>
    <s v="Piping 6&quot; &amp; larger"/>
    <x v="306"/>
    <x v="2"/>
    <s v="Yes"/>
    <s v="342 Fuel Holders, Prod Acc"/>
    <x v="86"/>
    <x v="3"/>
    <x v="29"/>
  </r>
  <r>
    <n v="1"/>
    <n v="72463.28"/>
    <n v="5952.7330905256003"/>
    <d v="2019-12-01T00:00:00"/>
    <s v="Tampa Electric"/>
    <s v="TEC Electric"/>
    <s v="Polk Station"/>
    <s v="POLK STATION UNIT 2-5 CCST"/>
    <x v="11"/>
    <s v="Piping 6&quot; &amp; larger: 219"/>
    <n v="140749381"/>
    <s v="HRSG 3 - HP Fabricated Pipe - Main Steam System -  03-MSS-PSP-7"/>
    <d v="2017-07-01T00:00:00"/>
    <d v="2017-01-01T00:00:00"/>
    <s v="A2389094"/>
    <n v="2017"/>
    <x v="60"/>
    <s v="Piping 6&quot; &amp; larger"/>
    <x v="306"/>
    <x v="2"/>
    <s v="Yes"/>
    <s v="342 Fuel Holders, Prod Acc"/>
    <x v="86"/>
    <x v="3"/>
    <x v="29"/>
  </r>
  <r>
    <n v="1"/>
    <n v="134774.08000000002"/>
    <n v="11071.4575128416"/>
    <d v="2019-12-01T00:00:00"/>
    <s v="Tampa Electric"/>
    <s v="TEC Electric"/>
    <s v="Polk Station"/>
    <s v="POLK STATION UNIT 2-5 CCST"/>
    <x v="11"/>
    <s v="Piping 6&quot; &amp; larger: 219"/>
    <n v="140751349"/>
    <s v="HRSG 3 - HP Fabricated Pipe - Steam Bypass System -  03-SBP-PSP-11"/>
    <d v="2017-07-01T00:00:00"/>
    <d v="2017-01-01T00:00:00"/>
    <s v="A2389094"/>
    <n v="2017"/>
    <x v="60"/>
    <s v="Piping 6&quot; &amp; larger"/>
    <x v="295"/>
    <x v="2"/>
    <s v="Yes"/>
    <s v="342 Fuel Holders, Prod Acc"/>
    <x v="86"/>
    <x v="3"/>
    <x v="29"/>
  </r>
  <r>
    <n v="1"/>
    <n v="134774.08000000002"/>
    <n v="11071.4575128416"/>
    <d v="2019-12-01T00:00:00"/>
    <s v="Tampa Electric"/>
    <s v="TEC Electric"/>
    <s v="Polk Station"/>
    <s v="POLK STATION UNIT 2-5 CCST"/>
    <x v="11"/>
    <s v="Piping 6&quot; &amp; larger: 219"/>
    <n v="140752501"/>
    <s v="HRSG 3 - HP Fabricated Pipe - Steam Bypass System -  03-SBP-PSP-12"/>
    <d v="2017-07-01T00:00:00"/>
    <d v="2017-01-01T00:00:00"/>
    <s v="A2389094"/>
    <n v="2017"/>
    <x v="60"/>
    <s v="Piping 6&quot; &amp; larger"/>
    <x v="295"/>
    <x v="2"/>
    <s v="Yes"/>
    <s v="342 Fuel Holders, Prod Acc"/>
    <x v="86"/>
    <x v="3"/>
    <x v="29"/>
  </r>
  <r>
    <n v="1"/>
    <n v="37590.550000000003"/>
    <n v="3087.9986508485003"/>
    <d v="2019-12-01T00:00:00"/>
    <s v="Tampa Electric"/>
    <s v="TEC Electric"/>
    <s v="Polk Station"/>
    <s v="POLK STATION UNIT 2-5 CCST"/>
    <x v="11"/>
    <s v="Piping 6&quot; &amp; larger: 219"/>
    <n v="140752090"/>
    <s v="HRSG 3 - HP Fabricated Pipe - Steam Bypass System -  03-SBP-PSP-13"/>
    <d v="2017-07-01T00:00:00"/>
    <d v="2017-01-01T00:00:00"/>
    <s v="A2389094"/>
    <n v="2017"/>
    <x v="60"/>
    <s v="Piping 6&quot; &amp; larger"/>
    <x v="295"/>
    <x v="2"/>
    <s v="Yes"/>
    <s v="342 Fuel Holders, Prod Acc"/>
    <x v="86"/>
    <x v="3"/>
    <x v="29"/>
  </r>
  <r>
    <n v="1"/>
    <n v="25386.49"/>
    <n v="2085.4562348722998"/>
    <d v="2019-12-01T00:00:00"/>
    <s v="Tampa Electric"/>
    <s v="TEC Electric"/>
    <s v="Polk Station"/>
    <s v="POLK STATION UNIT 2-5 CCST"/>
    <x v="11"/>
    <s v="Piping 6&quot; &amp; larger: 219"/>
    <n v="140750281"/>
    <s v="HRSG 3 - HP Fabricated Pipe - Steam Bypass System -  03-SBP-PSP-14"/>
    <d v="2017-07-01T00:00:00"/>
    <d v="2017-01-01T00:00:00"/>
    <s v="A2389094"/>
    <n v="2017"/>
    <x v="60"/>
    <s v="Piping 6&quot; &amp; larger"/>
    <x v="295"/>
    <x v="2"/>
    <s v="Yes"/>
    <s v="342 Fuel Holders, Prod Acc"/>
    <x v="86"/>
    <x v="3"/>
    <x v="29"/>
  </r>
  <r>
    <n v="1"/>
    <n v="69205.990000000005"/>
    <n v="5685.1523521373001"/>
    <d v="2019-12-01T00:00:00"/>
    <s v="Tampa Electric"/>
    <s v="TEC Electric"/>
    <s v="Polk Station"/>
    <s v="POLK STATION UNIT 2-5 CCST"/>
    <x v="11"/>
    <s v="Piping 6&quot; &amp; larger: 219"/>
    <n v="140749888"/>
    <s v="HRSG 3 - HP Fabricated Pipe - Steam Bypass System -  03-SBP-PSP-2"/>
    <d v="2017-07-01T00:00:00"/>
    <d v="2017-01-01T00:00:00"/>
    <s v="A2389094"/>
    <n v="2017"/>
    <x v="60"/>
    <s v="Piping 6&quot; &amp; larger"/>
    <x v="295"/>
    <x v="2"/>
    <s v="Yes"/>
    <s v="342 Fuel Holders, Prod Acc"/>
    <x v="86"/>
    <x v="3"/>
    <x v="29"/>
  </r>
  <r>
    <n v="1"/>
    <n v="84662.1"/>
    <n v="6954.8450495670004"/>
    <d v="2019-12-01T00:00:00"/>
    <s v="Tampa Electric"/>
    <s v="TEC Electric"/>
    <s v="Polk Station"/>
    <s v="POLK STATION UNIT 2-5 CCST"/>
    <x v="11"/>
    <s v="Piping 6&quot; &amp; larger: 219"/>
    <n v="140753137"/>
    <s v="HRSG 3 - HP Fabricated Pipe - Steam Bypass System -  03-SBP-PSP-3"/>
    <d v="2017-07-01T00:00:00"/>
    <d v="2017-01-01T00:00:00"/>
    <s v="A2389094"/>
    <n v="2017"/>
    <x v="60"/>
    <s v="Piping 6&quot; &amp; larger"/>
    <x v="295"/>
    <x v="2"/>
    <s v="Yes"/>
    <s v="342 Fuel Holders, Prod Acc"/>
    <x v="86"/>
    <x v="3"/>
    <x v="29"/>
  </r>
  <r>
    <n v="1"/>
    <n v="85180.290000000008"/>
    <n v="6997.4134615983003"/>
    <d v="2019-12-01T00:00:00"/>
    <s v="Tampa Electric"/>
    <s v="TEC Electric"/>
    <s v="Polk Station"/>
    <s v="POLK STATION UNIT 2-5 CCST"/>
    <x v="11"/>
    <s v="Piping 6&quot; &amp; larger: 219"/>
    <n v="140750773"/>
    <s v="HRSG 3 - HP Fabricated Pipe - Steam Bypass System -  03-SBP-PSP-33"/>
    <d v="2017-07-01T00:00:00"/>
    <d v="2017-01-01T00:00:00"/>
    <s v="A2389094"/>
    <n v="2017"/>
    <x v="60"/>
    <s v="Piping 6&quot; &amp; larger"/>
    <x v="295"/>
    <x v="2"/>
    <s v="Yes"/>
    <s v="342 Fuel Holders, Prod Acc"/>
    <x v="86"/>
    <x v="3"/>
    <x v="29"/>
  </r>
  <r>
    <n v="1"/>
    <n v="19242.100000000002"/>
    <n v="1580.7052261670001"/>
    <d v="2019-12-01T00:00:00"/>
    <s v="Tampa Electric"/>
    <s v="TEC Electric"/>
    <s v="Polk Station"/>
    <s v="POLK STATION UNIT 2-5 CCST"/>
    <x v="11"/>
    <s v="Piping 6&quot; &amp; larger: 219"/>
    <n v="140750908"/>
    <s v="HRSG 3 - HP Fabricated Pipe - Steam Bypass System -  03-SBP-PSP-34"/>
    <d v="2017-07-01T00:00:00"/>
    <d v="2017-01-01T00:00:00"/>
    <s v="A2389094"/>
    <n v="2017"/>
    <x v="60"/>
    <s v="Piping 6&quot; &amp; larger"/>
    <x v="295"/>
    <x v="2"/>
    <s v="Yes"/>
    <s v="342 Fuel Holders, Prod Acc"/>
    <x v="86"/>
    <x v="3"/>
    <x v="29"/>
  </r>
  <r>
    <n v="1"/>
    <n v="227584.52000000002"/>
    <n v="18695.674596780402"/>
    <d v="2019-12-01T00:00:00"/>
    <s v="Tampa Electric"/>
    <s v="TEC Electric"/>
    <s v="Polk Station"/>
    <s v="POLK STATION UNIT 2-5 CCST"/>
    <x v="11"/>
    <s v="Piping 6&quot; &amp; larger: 219"/>
    <n v="140749678"/>
    <s v="HRSG 3 - HP Fabricated Pipe - Steam Bypass System -  03-SBP-PSP-37"/>
    <d v="2017-07-01T00:00:00"/>
    <d v="2017-01-01T00:00:00"/>
    <s v="A2389094"/>
    <n v="2017"/>
    <x v="60"/>
    <s v="Piping 6&quot; &amp; larger"/>
    <x v="295"/>
    <x v="2"/>
    <s v="Yes"/>
    <s v="342 Fuel Holders, Prod Acc"/>
    <x v="86"/>
    <x v="3"/>
    <x v="29"/>
  </r>
  <r>
    <n v="1"/>
    <n v="27268.880000000001"/>
    <n v="2240.0913168376001"/>
    <d v="2019-12-01T00:00:00"/>
    <s v="Tampa Electric"/>
    <s v="TEC Electric"/>
    <s v="Polk Station"/>
    <s v="POLK STATION UNIT 2-5 CCST"/>
    <x v="11"/>
    <s v="Piping 6&quot; &amp; larger: 219"/>
    <n v="140751478"/>
    <s v="HRSG 3 - HP Fabricated Pipe - Steam Bypass System -  03-SBP-PSP-4"/>
    <d v="2017-07-01T00:00:00"/>
    <d v="2017-01-01T00:00:00"/>
    <s v="A2389094"/>
    <n v="2017"/>
    <x v="60"/>
    <s v="Piping 6&quot; &amp; larger"/>
    <x v="295"/>
    <x v="2"/>
    <s v="Yes"/>
    <s v="342 Fuel Holders, Prod Acc"/>
    <x v="86"/>
    <x v="3"/>
    <x v="29"/>
  </r>
  <r>
    <n v="1"/>
    <n v="12637.74"/>
    <n v="1038.1684777098001"/>
    <d v="2019-12-01T00:00:00"/>
    <s v="Tampa Electric"/>
    <s v="TEC Electric"/>
    <s v="Polk Station"/>
    <s v="POLK STATION UNIT 2-5 CCST"/>
    <x v="11"/>
    <s v="Piping 6&quot; &amp; larger: 219"/>
    <n v="140749471"/>
    <s v="HRSG 3 - HP Fabricated Pipe - Steam Bypass System -  03-SBP-PSP-8"/>
    <d v="2017-07-01T00:00:00"/>
    <d v="2017-01-01T00:00:00"/>
    <s v="A2389094"/>
    <n v="2017"/>
    <x v="60"/>
    <s v="Piping 6&quot; &amp; larger"/>
    <x v="295"/>
    <x v="2"/>
    <s v="Yes"/>
    <s v="342 Fuel Holders, Prod Acc"/>
    <x v="86"/>
    <x v="3"/>
    <x v="29"/>
  </r>
  <r>
    <n v="1"/>
    <n v="20643.36"/>
    <n v="1695.8163109872"/>
    <d v="2019-12-01T00:00:00"/>
    <s v="Tampa Electric"/>
    <s v="TEC Electric"/>
    <s v="Polk Station"/>
    <s v="POLK STATION UNIT 2-5 CCST"/>
    <x v="11"/>
    <s v="Control System: 069"/>
    <n v="140738062"/>
    <s v="HRSG 3 - Low pressure system - LP to LP header flow element  - 03-SLP-FE-105"/>
    <d v="2017-07-01T00:00:00"/>
    <d v="2017-01-01T00:00:00"/>
    <s v="A2389094"/>
    <n v="2017"/>
    <x v="74"/>
    <s v="Control System"/>
    <x v="289"/>
    <x v="1"/>
    <s v="Yes"/>
    <s v="342 Fuel Holders, Prod Acc"/>
    <x v="86"/>
    <x v="3"/>
    <x v="29"/>
  </r>
  <r>
    <n v="1"/>
    <n v="20183.34"/>
    <n v="1658.0264638218"/>
    <d v="2019-12-01T00:00:00"/>
    <s v="Tampa Electric"/>
    <s v="TEC Electric"/>
    <s v="Polk Station"/>
    <s v="POLK STATION UNIT 2-5 CCST"/>
    <x v="11"/>
    <s v="Piping 6&quot; &amp; larger: 219"/>
    <n v="140752507"/>
    <s v="HRSG 3 - LP Fabricated Pipe - ANH Ammonia Storage &amp; Supply System -  03-AAH-PSP-1"/>
    <d v="2017-07-01T00:00:00"/>
    <d v="2017-01-01T00:00:00"/>
    <s v="A2389094"/>
    <n v="2017"/>
    <x v="60"/>
    <s v="Piping 6&quot; &amp; larger"/>
    <x v="262"/>
    <x v="2"/>
    <s v="Yes"/>
    <s v="342 Fuel Holders, Prod Acc"/>
    <x v="86"/>
    <x v="3"/>
    <x v="29"/>
  </r>
  <r>
    <n v="1"/>
    <n v="13890.81"/>
    <n v="1141.1060103987002"/>
    <d v="2019-12-01T00:00:00"/>
    <s v="Tampa Electric"/>
    <s v="TEC Electric"/>
    <s v="Polk Station"/>
    <s v="POLK STATION UNIT 2-5 CCST"/>
    <x v="11"/>
    <s v="Piping 6&quot; &amp; larger: 219"/>
    <n v="140751946"/>
    <s v="HRSG 3 - LP Fabricated Pipe - ANH Ammonia Storage &amp; Supply System -  03-AAH-PSP-3"/>
    <d v="2017-07-01T00:00:00"/>
    <d v="2017-01-01T00:00:00"/>
    <s v="A2389094"/>
    <n v="2017"/>
    <x v="60"/>
    <s v="Piping 6&quot; &amp; larger"/>
    <x v="262"/>
    <x v="2"/>
    <s v="Yes"/>
    <s v="342 Fuel Holders, Prod Acc"/>
    <x v="86"/>
    <x v="3"/>
    <x v="29"/>
  </r>
  <r>
    <n v="1"/>
    <n v="11886.800000000001"/>
    <n v="976.48005583600002"/>
    <d v="2019-12-01T00:00:00"/>
    <s v="Tampa Electric"/>
    <s v="TEC Electric"/>
    <s v="Polk Station"/>
    <s v="POLK STATION UNIT 2-5 CCST"/>
    <x v="11"/>
    <s v="Piping 6&quot; &amp; larger: 219"/>
    <n v="140750188"/>
    <s v="HRSG 3 - LP Fabricated Pipe - ANH Ammonia Storage &amp; Supply System -  03-AAH-PSP-4"/>
    <d v="2017-07-01T00:00:00"/>
    <d v="2017-01-01T00:00:00"/>
    <s v="A2389094"/>
    <n v="2017"/>
    <x v="60"/>
    <s v="Piping 6&quot; &amp; larger"/>
    <x v="262"/>
    <x v="2"/>
    <s v="Yes"/>
    <s v="342 Fuel Holders, Prod Acc"/>
    <x v="86"/>
    <x v="3"/>
    <x v="29"/>
  </r>
  <r>
    <n v="1"/>
    <n v="4975.76"/>
    <n v="408.75007593520002"/>
    <d v="2019-12-01T00:00:00"/>
    <s v="Tampa Electric"/>
    <s v="TEC Electric"/>
    <s v="Polk Station"/>
    <s v="POLK STATION UNIT 2-5 CCST"/>
    <x v="11"/>
    <s v="Piping 6&quot; &amp; larger: 219"/>
    <n v="140749864"/>
    <s v="HRSG 3 - LP Fabricated Pipe - ANH Ammonia Storage &amp; Supply System -  03-AAH-PSP-5"/>
    <d v="2017-07-01T00:00:00"/>
    <d v="2017-01-01T00:00:00"/>
    <s v="A2389094"/>
    <n v="2017"/>
    <x v="60"/>
    <s v="Piping 6&quot; &amp; larger"/>
    <x v="262"/>
    <x v="2"/>
    <s v="Yes"/>
    <s v="342 Fuel Holders, Prod Acc"/>
    <x v="86"/>
    <x v="3"/>
    <x v="29"/>
  </r>
  <r>
    <n v="1"/>
    <n v="25571.48"/>
    <n v="2100.6528433396002"/>
    <d v="2019-12-01T00:00:00"/>
    <s v="Tampa Electric"/>
    <s v="TEC Electric"/>
    <s v="Polk Station"/>
    <s v="POLK STATION UNIT 2-5 CCST"/>
    <x v="11"/>
    <s v="Piping 6&quot; &amp; larger: 219"/>
    <n v="140750782"/>
    <s v="HRSG 3 - LP Fabricated Pipe - ANH Ammonia Storage &amp; Supply System -  03-AAH-PSP-6"/>
    <d v="2017-07-01T00:00:00"/>
    <d v="2017-01-01T00:00:00"/>
    <s v="A2389094"/>
    <n v="2017"/>
    <x v="60"/>
    <s v="Piping 6&quot; &amp; larger"/>
    <x v="262"/>
    <x v="2"/>
    <s v="Yes"/>
    <s v="342 Fuel Holders, Prod Acc"/>
    <x v="86"/>
    <x v="3"/>
    <x v="29"/>
  </r>
  <r>
    <n v="1"/>
    <n v="8222.4600000000009"/>
    <n v="675.46086414420006"/>
    <d v="2019-12-01T00:00:00"/>
    <s v="Tampa Electric"/>
    <s v="TEC Electric"/>
    <s v="Polk Station"/>
    <s v="POLK STATION UNIT 2-5 CCST"/>
    <x v="11"/>
    <s v="Piping 6&quot; &amp; larger: 219"/>
    <n v="140750758"/>
    <s v="HRSG 3 - LP Fabricated Pipe - ANH Ammonia Storage &amp; Supply System -  03-AAH-PSP-7"/>
    <d v="2017-07-01T00:00:00"/>
    <d v="2017-01-01T00:00:00"/>
    <s v="A2389094"/>
    <n v="2017"/>
    <x v="60"/>
    <s v="Piping 6&quot; &amp; larger"/>
    <x v="262"/>
    <x v="2"/>
    <s v="Yes"/>
    <s v="342 Fuel Holders, Prod Acc"/>
    <x v="86"/>
    <x v="3"/>
    <x v="29"/>
  </r>
  <r>
    <n v="1"/>
    <n v="4621.51"/>
    <n v="379.64905128769999"/>
    <d v="2019-12-01T00:00:00"/>
    <s v="Tampa Electric"/>
    <s v="TEC Electric"/>
    <s v="Polk Station"/>
    <s v="POLK STATION UNIT 2-5 CCST"/>
    <x v="11"/>
    <s v="Piping 6&quot; &amp; larger: 219"/>
    <n v="140751358"/>
    <s v="HRSG 3 - LP Fabricated Pipe - Cold Reheat System -  03-CRH-PSP-13"/>
    <d v="2017-07-01T00:00:00"/>
    <d v="2017-01-01T00:00:00"/>
    <s v="A2389094"/>
    <n v="2017"/>
    <x v="60"/>
    <s v="Piping 6&quot; &amp; larger"/>
    <x v="288"/>
    <x v="2"/>
    <s v="Yes"/>
    <s v="342 Fuel Holders, Prod Acc"/>
    <x v="86"/>
    <x v="3"/>
    <x v="29"/>
  </r>
  <r>
    <n v="1"/>
    <n v="6445.7300000000005"/>
    <n v="529.50556838709997"/>
    <d v="2019-12-01T00:00:00"/>
    <s v="Tampa Electric"/>
    <s v="TEC Electric"/>
    <s v="Polk Station"/>
    <s v="POLK STATION UNIT 2-5 CCST"/>
    <x v="11"/>
    <s v="Piping 6&quot; &amp; larger: 219"/>
    <n v="140753128"/>
    <s v="HRSG 3 - LP Fabricated Pipe - Demineralized System -  2S-WDD-PSP-227"/>
    <d v="2017-07-01T00:00:00"/>
    <d v="2017-01-01T00:00:00"/>
    <s v="A2389094"/>
    <n v="2017"/>
    <x v="60"/>
    <s v="Piping 6&quot; &amp; larger"/>
    <x v="231"/>
    <x v="2"/>
    <s v="Yes"/>
    <s v="342 Fuel Holders, Prod Acc"/>
    <x v="86"/>
    <x v="3"/>
    <x v="29"/>
  </r>
  <r>
    <n v="1"/>
    <n v="6329.45"/>
    <n v="519.95336755150004"/>
    <d v="2019-12-01T00:00:00"/>
    <s v="Tampa Electric"/>
    <s v="TEC Electric"/>
    <s v="Polk Station"/>
    <s v="POLK STATION UNIT 2-5 CCST"/>
    <x v="11"/>
    <s v="Piping 6&quot; &amp; larger: 219"/>
    <n v="140753125"/>
    <s v="HRSG 3 - LP Fabricated Pipe - Demineralized System -  2S-WDD-PSP-68"/>
    <d v="2017-07-01T00:00:00"/>
    <d v="2017-01-01T00:00:00"/>
    <s v="A2389094"/>
    <n v="2017"/>
    <x v="60"/>
    <s v="Piping 6&quot; &amp; larger"/>
    <x v="231"/>
    <x v="2"/>
    <s v="Yes"/>
    <s v="342 Fuel Holders, Prod Acc"/>
    <x v="86"/>
    <x v="3"/>
    <x v="29"/>
  </r>
  <r>
    <n v="1"/>
    <n v="5631.42"/>
    <n v="462.61141064340001"/>
    <d v="2019-12-01T00:00:00"/>
    <s v="Tampa Electric"/>
    <s v="TEC Electric"/>
    <s v="Polk Station"/>
    <s v="POLK STATION UNIT 2-5 CCST"/>
    <x v="11"/>
    <s v="Piping 6&quot; &amp; larger: 219"/>
    <n v="140752552"/>
    <s v="HRSG 3 - LP Fabricated Pipe - Demineralized Water System -  2S-WDD-PSP-97"/>
    <d v="2017-07-01T00:00:00"/>
    <d v="2017-01-01T00:00:00"/>
    <s v="A2389094"/>
    <n v="2017"/>
    <x v="60"/>
    <s v="Piping 6&quot; &amp; larger"/>
    <x v="231"/>
    <x v="2"/>
    <s v="Yes"/>
    <s v="342 Fuel Holders, Prod Acc"/>
    <x v="86"/>
    <x v="3"/>
    <x v="29"/>
  </r>
  <r>
    <n v="1"/>
    <n v="7127.8600000000006"/>
    <n v="585.54136780219994"/>
    <d v="2019-12-01T00:00:00"/>
    <s v="Tampa Electric"/>
    <s v="TEC Electric"/>
    <s v="Polk Station"/>
    <s v="POLK STATION UNIT 2-5 CCST"/>
    <x v="11"/>
    <s v="Piping 6&quot; &amp; larger: 219"/>
    <n v="140752555"/>
    <s v="HRSG 3 - LP Fabricated Pipe - Feedwater System -  03-FWV-PSP-112"/>
    <d v="2017-07-01T00:00:00"/>
    <d v="2017-01-01T00:00:00"/>
    <s v="A2389094"/>
    <n v="2017"/>
    <x v="60"/>
    <s v="Piping 6&quot; &amp; larger"/>
    <x v="262"/>
    <x v="2"/>
    <s v="Yes"/>
    <s v="342 Fuel Holders, Prod Acc"/>
    <x v="86"/>
    <x v="3"/>
    <x v="29"/>
  </r>
  <r>
    <n v="1"/>
    <n v="3526.88"/>
    <n v="289.72709049760005"/>
    <d v="2019-12-01T00:00:00"/>
    <s v="Tampa Electric"/>
    <s v="TEC Electric"/>
    <s v="Polk Station"/>
    <s v="POLK STATION UNIT 2-5 CCST"/>
    <x v="11"/>
    <s v="Piping 6&quot; &amp; larger: 219"/>
    <n v="140752111"/>
    <s v="HRSG 3 - LP Fabricated Pipe - Feedwater System -  03-FWV-PSP-114"/>
    <d v="2017-07-01T00:00:00"/>
    <d v="2017-01-01T00:00:00"/>
    <s v="A2389094"/>
    <n v="2017"/>
    <x v="60"/>
    <s v="Piping 6&quot; &amp; larger"/>
    <x v="262"/>
    <x v="2"/>
    <s v="Yes"/>
    <s v="342 Fuel Holders, Prod Acc"/>
    <x v="86"/>
    <x v="3"/>
    <x v="29"/>
  </r>
  <r>
    <n v="1"/>
    <n v="3717.27"/>
    <n v="305.36729962290002"/>
    <d v="2019-12-01T00:00:00"/>
    <s v="Tampa Electric"/>
    <s v="TEC Electric"/>
    <s v="Polk Station"/>
    <s v="POLK STATION UNIT 2-5 CCST"/>
    <x v="11"/>
    <s v="Piping 6&quot; &amp; larger: 219"/>
    <n v="140750776"/>
    <s v="HRSG 3 - LP Fabricated Pipe - Feedwater System -  03-FWV-PSP-119"/>
    <d v="2017-07-01T00:00:00"/>
    <d v="2017-01-01T00:00:00"/>
    <s v="A2389094"/>
    <n v="2017"/>
    <x v="60"/>
    <s v="Piping 6&quot; &amp; larger"/>
    <x v="262"/>
    <x v="2"/>
    <s v="Yes"/>
    <s v="342 Fuel Holders, Prod Acc"/>
    <x v="86"/>
    <x v="3"/>
    <x v="29"/>
  </r>
  <r>
    <n v="1"/>
    <n v="3643.23"/>
    <n v="299.28504171210005"/>
    <d v="2019-12-01T00:00:00"/>
    <s v="Tampa Electric"/>
    <s v="TEC Electric"/>
    <s v="Polk Station"/>
    <s v="POLK STATION UNIT 2-5 CCST"/>
    <x v="11"/>
    <s v="Piping 6&quot; &amp; larger: 219"/>
    <n v="140749960"/>
    <s v="HRSG 3 - LP Fabricated Pipe - Feedwater System -  03-FWV-PSP-121"/>
    <d v="2017-07-01T00:00:00"/>
    <d v="2017-01-01T00:00:00"/>
    <s v="A2389094"/>
    <n v="2017"/>
    <x v="60"/>
    <s v="Piping 6&quot; &amp; larger"/>
    <x v="262"/>
    <x v="2"/>
    <s v="Yes"/>
    <s v="342 Fuel Holders, Prod Acc"/>
    <x v="86"/>
    <x v="3"/>
    <x v="29"/>
  </r>
  <r>
    <n v="1"/>
    <n v="4029.28"/>
    <n v="330.99838134560002"/>
    <d v="2019-12-01T00:00:00"/>
    <s v="Tampa Electric"/>
    <s v="TEC Electric"/>
    <s v="Polk Station"/>
    <s v="POLK STATION UNIT 2-5 CCST"/>
    <x v="11"/>
    <s v="Piping 6&quot; &amp; larger: 219"/>
    <n v="140753482"/>
    <s v="HRSG 3 - LP Fabricated Pipe - Feedwater System -  03-FWV-PSP-122"/>
    <d v="2017-07-01T00:00:00"/>
    <d v="2017-01-01T00:00:00"/>
    <s v="A2389094"/>
    <n v="2017"/>
    <x v="60"/>
    <s v="Piping 6&quot; &amp; larger"/>
    <x v="262"/>
    <x v="2"/>
    <s v="Yes"/>
    <s v="342 Fuel Holders, Prod Acc"/>
    <x v="86"/>
    <x v="3"/>
    <x v="29"/>
  </r>
  <r>
    <n v="1"/>
    <n v="6239.47"/>
    <n v="512.56166621690011"/>
    <d v="2019-12-01T00:00:00"/>
    <s v="Tampa Electric"/>
    <s v="TEC Electric"/>
    <s v="Polk Station"/>
    <s v="POLK STATION UNIT 2-5 CCST"/>
    <x v="11"/>
    <s v="Piping 6&quot; &amp; larger: 219"/>
    <n v="140753122"/>
    <s v="HRSG 3 - LP Fabricated Pipe - Feedwater System -  03-FWV-PSP-128"/>
    <d v="2017-07-01T00:00:00"/>
    <d v="2017-01-01T00:00:00"/>
    <s v="A2389094"/>
    <n v="2017"/>
    <x v="60"/>
    <s v="Piping 6&quot; &amp; larger"/>
    <x v="262"/>
    <x v="2"/>
    <s v="Yes"/>
    <s v="342 Fuel Holders, Prod Acc"/>
    <x v="86"/>
    <x v="3"/>
    <x v="29"/>
  </r>
  <r>
    <n v="1"/>
    <n v="5166.09"/>
    <n v="424.38535616429999"/>
    <d v="2019-12-01T00:00:00"/>
    <s v="Tampa Electric"/>
    <s v="TEC Electric"/>
    <s v="Polk Station"/>
    <s v="POLK STATION UNIT 2-5 CCST"/>
    <x v="11"/>
    <s v="Piping 6&quot; &amp; larger: 219"/>
    <n v="140753146"/>
    <s v="HRSG 3 - LP Fabricated Pipe - Hot Reheat System -  03-HRH-PSP-28"/>
    <d v="2017-07-01T00:00:00"/>
    <d v="2017-01-01T00:00:00"/>
    <s v="A2389094"/>
    <n v="2017"/>
    <x v="60"/>
    <s v="Piping 6&quot; &amp; larger"/>
    <x v="288"/>
    <x v="2"/>
    <s v="Yes"/>
    <s v="342 Fuel Holders, Prod Acc"/>
    <x v="86"/>
    <x v="3"/>
    <x v="29"/>
  </r>
  <r>
    <n v="1"/>
    <n v="4706.1099999999997"/>
    <n v="386.59879492970003"/>
    <d v="2019-12-01T00:00:00"/>
    <s v="Tampa Electric"/>
    <s v="TEC Electric"/>
    <s v="Polk Station"/>
    <s v="POLK STATION UNIT 2-5 CCST"/>
    <x v="11"/>
    <s v="Piping 6&quot; &amp; larger: 219"/>
    <n v="140751361"/>
    <s v="HRSG 3 - LP Fabricated Pipe - Hot Reheat System -  03-HRH-PSP-37"/>
    <d v="2017-07-01T00:00:00"/>
    <d v="2017-01-01T00:00:00"/>
    <s v="A2389094"/>
    <n v="2017"/>
    <x v="60"/>
    <s v="Piping 6&quot; &amp; larger"/>
    <x v="288"/>
    <x v="2"/>
    <s v="Yes"/>
    <s v="342 Fuel Holders, Prod Acc"/>
    <x v="86"/>
    <x v="3"/>
    <x v="29"/>
  </r>
  <r>
    <n v="1"/>
    <n v="4870.0600000000004"/>
    <n v="400.06700379620003"/>
    <d v="2019-12-01T00:00:00"/>
    <s v="Tampa Electric"/>
    <s v="TEC Electric"/>
    <s v="Polk Station"/>
    <s v="POLK STATION UNIT 2-5 CCST"/>
    <x v="11"/>
    <s v="Piping 6&quot; &amp; larger: 219"/>
    <n v="140753152"/>
    <s v="HRSG 3 - LP Fabricated Pipe - Hot Reheat System -  03-HRH-PSP-38"/>
    <d v="2017-07-01T00:00:00"/>
    <d v="2017-01-01T00:00:00"/>
    <s v="A2389094"/>
    <n v="2017"/>
    <x v="60"/>
    <s v="Piping 6&quot; &amp; larger"/>
    <x v="288"/>
    <x v="2"/>
    <s v="Yes"/>
    <s v="342 Fuel Holders, Prod Acc"/>
    <x v="86"/>
    <x v="3"/>
    <x v="29"/>
  </r>
  <r>
    <n v="1"/>
    <n v="5065.67"/>
    <n v="416.13602689089998"/>
    <d v="2019-12-01T00:00:00"/>
    <s v="Tampa Electric"/>
    <s v="TEC Electric"/>
    <s v="Polk Station"/>
    <s v="POLK STATION UNIT 2-5 CCST"/>
    <x v="11"/>
    <s v="Piping 6&quot; &amp; larger: 219"/>
    <n v="140753143"/>
    <s v="HRSG 3 - LP Fabricated Pipe - Hot Reheat System -  03-HRH-PSP-41"/>
    <d v="2017-07-01T00:00:00"/>
    <d v="2017-01-01T00:00:00"/>
    <s v="A2389094"/>
    <n v="2017"/>
    <x v="60"/>
    <s v="Piping 6&quot; &amp; larger"/>
    <x v="288"/>
    <x v="2"/>
    <s v="Yes"/>
    <s v="342 Fuel Holders, Prod Acc"/>
    <x v="86"/>
    <x v="3"/>
    <x v="29"/>
  </r>
  <r>
    <n v="1"/>
    <n v="3944.6800000000003"/>
    <n v="324.04863770360004"/>
    <d v="2019-12-01T00:00:00"/>
    <s v="Tampa Electric"/>
    <s v="TEC Electric"/>
    <s v="Polk Station"/>
    <s v="POLK STATION UNIT 2-5 CCST"/>
    <x v="11"/>
    <s v="Piping 6&quot; &amp; larger: 219"/>
    <n v="140751355"/>
    <s v="HRSG 3 - LP Fabricated Pipe - Low Pressure Steam System -  03-SLP-PSP-20"/>
    <d v="2017-07-01T00:00:00"/>
    <d v="2017-01-01T00:00:00"/>
    <s v="A2389094"/>
    <n v="2017"/>
    <x v="60"/>
    <s v="Piping 6&quot; &amp; larger"/>
    <x v="295"/>
    <x v="2"/>
    <s v="Yes"/>
    <s v="342 Fuel Holders, Prod Acc"/>
    <x v="86"/>
    <x v="3"/>
    <x v="29"/>
  </r>
  <r>
    <n v="1"/>
    <n v="3442.35"/>
    <n v="282.78309723450002"/>
    <d v="2019-12-01T00:00:00"/>
    <s v="Tampa Electric"/>
    <s v="TEC Electric"/>
    <s v="Polk Station"/>
    <s v="POLK STATION UNIT 2-5 CCST"/>
    <x v="11"/>
    <s v="Piping 6&quot; &amp; larger: 219"/>
    <n v="140752684"/>
    <s v="HRSG 3 - LP Fabricated Pipe - Low Pressure Steam System -  03-SLP-PSP-22"/>
    <d v="2017-07-01T00:00:00"/>
    <d v="2017-01-01T00:00:00"/>
    <s v="A2389094"/>
    <n v="2017"/>
    <x v="60"/>
    <s v="Piping 6&quot; &amp; larger"/>
    <x v="295"/>
    <x v="2"/>
    <s v="Yes"/>
    <s v="342 Fuel Holders, Prod Acc"/>
    <x v="86"/>
    <x v="3"/>
    <x v="29"/>
  </r>
  <r>
    <n v="1"/>
    <n v="3674.96"/>
    <n v="301.89160631919998"/>
    <d v="2019-12-01T00:00:00"/>
    <s v="Tampa Electric"/>
    <s v="TEC Electric"/>
    <s v="Polk Station"/>
    <s v="POLK STATION UNIT 2-5 CCST"/>
    <x v="11"/>
    <s v="Piping 6&quot; &amp; larger: 219"/>
    <n v="140752114"/>
    <s v="HRSG 3 - LP Fabricated Pipe - Low Pressure Steam System -  03-SLP-PSP-6"/>
    <d v="2017-07-01T00:00:00"/>
    <d v="2017-01-01T00:00:00"/>
    <s v="A2389094"/>
    <n v="2017"/>
    <x v="60"/>
    <s v="Piping 6&quot; &amp; larger"/>
    <x v="295"/>
    <x v="2"/>
    <s v="Yes"/>
    <s v="342 Fuel Holders, Prod Acc"/>
    <x v="86"/>
    <x v="3"/>
    <x v="29"/>
  </r>
  <r>
    <n v="1"/>
    <n v="3944.6800000000003"/>
    <n v="324.04863770360004"/>
    <d v="2019-12-01T00:00:00"/>
    <s v="Tampa Electric"/>
    <s v="TEC Electric"/>
    <s v="Polk Station"/>
    <s v="POLK STATION UNIT 2-5 CCST"/>
    <x v="11"/>
    <s v="Piping 6&quot; &amp; larger: 219"/>
    <n v="140750239"/>
    <s v="HRSG 3 - LP Fabricated Pipe - Low Pressure Steam System -  03-SLP-PSP-7"/>
    <d v="2017-07-01T00:00:00"/>
    <d v="2017-01-01T00:00:00"/>
    <s v="A2389094"/>
    <n v="2017"/>
    <x v="60"/>
    <s v="Piping 6&quot; &amp; larger"/>
    <x v="295"/>
    <x v="2"/>
    <s v="Yes"/>
    <s v="342 Fuel Holders, Prod Acc"/>
    <x v="86"/>
    <x v="3"/>
    <x v="29"/>
  </r>
  <r>
    <n v="1"/>
    <n v="4045.12"/>
    <n v="332.29960994240002"/>
    <d v="2019-12-01T00:00:00"/>
    <s v="Tampa Electric"/>
    <s v="TEC Electric"/>
    <s v="Polk Station"/>
    <s v="POLK STATION UNIT 2-5 CCST"/>
    <x v="11"/>
    <s v="Piping 6&quot; &amp; larger: 219"/>
    <n v="140753149"/>
    <s v="HRSG 3 - LP Fabricated Pipe - Main Steam System -  03-MSS-PSP-148"/>
    <d v="2017-07-01T00:00:00"/>
    <d v="2017-01-01T00:00:00"/>
    <s v="A2389094"/>
    <n v="2017"/>
    <x v="60"/>
    <s v="Piping 6&quot; &amp; larger"/>
    <x v="306"/>
    <x v="2"/>
    <s v="Yes"/>
    <s v="342 Fuel Holders, Prod Acc"/>
    <x v="86"/>
    <x v="3"/>
    <x v="29"/>
  </r>
  <r>
    <n v="1"/>
    <n v="3807.17"/>
    <n v="312.75242909590003"/>
    <d v="2019-12-01T00:00:00"/>
    <s v="Tampa Electric"/>
    <s v="TEC Electric"/>
    <s v="Polk Station"/>
    <s v="POLK STATION UNIT 2-5 CCST"/>
    <x v="11"/>
    <s v="Piping 6&quot; &amp; larger: 219"/>
    <n v="140750779"/>
    <s v="HRSG 3 - LP Fabricated Pipe - Main Steam System -  03-MSS-PSP-16"/>
    <d v="2017-07-01T00:00:00"/>
    <d v="2017-01-01T00:00:00"/>
    <s v="A2389094"/>
    <n v="2017"/>
    <x v="60"/>
    <s v="Piping 6&quot; &amp; larger"/>
    <x v="306"/>
    <x v="2"/>
    <s v="Yes"/>
    <s v="342 Fuel Holders, Prod Acc"/>
    <x v="86"/>
    <x v="3"/>
    <x v="29"/>
  </r>
  <r>
    <n v="1"/>
    <n v="4129.7300000000005"/>
    <n v="339.25017506709997"/>
    <d v="2019-12-01T00:00:00"/>
    <s v="Tampa Electric"/>
    <s v="TEC Electric"/>
    <s v="Polk Station"/>
    <s v="POLK STATION UNIT 2-5 CCST"/>
    <x v="11"/>
    <s v="Piping 6&quot; &amp; larger: 219"/>
    <n v="140752504"/>
    <s v="HRSG 3 - LP Fabricated Pipe - Main Steam System -  03-MSS-PSP-20"/>
    <d v="2017-07-01T00:00:00"/>
    <d v="2017-01-01T00:00:00"/>
    <s v="A2389094"/>
    <n v="2017"/>
    <x v="60"/>
    <s v="Piping 6&quot; &amp; larger"/>
    <x v="306"/>
    <x v="2"/>
    <s v="Yes"/>
    <s v="342 Fuel Holders, Prod Acc"/>
    <x v="86"/>
    <x v="3"/>
    <x v="29"/>
  </r>
  <r>
    <n v="1"/>
    <n v="7498"/>
    <n v="615.94772846000001"/>
    <d v="2019-12-01T00:00:00"/>
    <s v="Tampa Electric"/>
    <s v="TEC Electric"/>
    <s v="Polk Station"/>
    <s v="POLK STATION UNIT 2-5 CCST"/>
    <x v="11"/>
    <s v="Piping 6&quot; &amp; larger: 219"/>
    <n v="140752558"/>
    <s v="HRSG 3 - LP Fabricated Pipe - Steam Bypass System -  03-SBP-PSP-1"/>
    <d v="2017-07-01T00:00:00"/>
    <d v="2017-01-01T00:00:00"/>
    <s v="A2389094"/>
    <n v="2017"/>
    <x v="60"/>
    <s v="Piping 6&quot; &amp; larger"/>
    <x v="295"/>
    <x v="2"/>
    <s v="Yes"/>
    <s v="342 Fuel Holders, Prod Acc"/>
    <x v="86"/>
    <x v="3"/>
    <x v="29"/>
  </r>
  <r>
    <n v="1"/>
    <n v="7471.57"/>
    <n v="613.77654968389993"/>
    <d v="2019-12-01T00:00:00"/>
    <s v="Tampa Electric"/>
    <s v="TEC Electric"/>
    <s v="Polk Station"/>
    <s v="POLK STATION UNIT 2-5 CCST"/>
    <x v="11"/>
    <s v="Piping 6&quot; &amp; larger: 219"/>
    <n v="140750170"/>
    <s v="HRSG 3 - LP Fabricated Pipe - Steam Bypass System -  03-SBP-PSP-23"/>
    <d v="2017-07-01T00:00:00"/>
    <d v="2017-01-01T00:00:00"/>
    <s v="A2389094"/>
    <n v="2017"/>
    <x v="60"/>
    <s v="Piping 6&quot; &amp; larger"/>
    <x v="295"/>
    <x v="2"/>
    <s v="Yes"/>
    <s v="342 Fuel Holders, Prod Acc"/>
    <x v="86"/>
    <x v="3"/>
    <x v="29"/>
  </r>
  <r>
    <n v="1"/>
    <n v="14509.54"/>
    <n v="1191.9336094958001"/>
    <d v="2019-12-01T00:00:00"/>
    <s v="Tampa Electric"/>
    <s v="TEC Electric"/>
    <s v="Polk Station"/>
    <s v="POLK STATION UNIT 2-5 CCST"/>
    <x v="11"/>
    <s v="Piping 6&quot; &amp; larger: 219"/>
    <n v="140751949"/>
    <s v="HRSG 3 - LP Fabricated Pipe - Steam Bypass System -  03-SBP-PSP-35"/>
    <d v="2017-07-01T00:00:00"/>
    <d v="2017-01-01T00:00:00"/>
    <s v="A2389094"/>
    <n v="2017"/>
    <x v="60"/>
    <s v="Piping 6&quot; &amp; larger"/>
    <x v="295"/>
    <x v="2"/>
    <s v="Yes"/>
    <s v="342 Fuel Holders, Prod Acc"/>
    <x v="86"/>
    <x v="3"/>
    <x v="29"/>
  </r>
  <r>
    <n v="1"/>
    <n v="3844.17"/>
    <n v="315.79191508590003"/>
    <d v="2019-12-01T00:00:00"/>
    <s v="Tampa Electric"/>
    <s v="TEC Electric"/>
    <s v="Polk Station"/>
    <s v="POLK STATION UNIT 2-5 CCST"/>
    <x v="11"/>
    <s v="Piping 6&quot; &amp; larger: 219"/>
    <n v="140751352"/>
    <s v="HRSG 3 - LP Fabricated Pipe -Cold Reheat System -  03-CRH-PSP-14"/>
    <d v="2017-07-01T00:00:00"/>
    <d v="2017-01-01T00:00:00"/>
    <s v="A2389094"/>
    <n v="2017"/>
    <x v="60"/>
    <s v="Piping 6&quot; &amp; larger"/>
    <x v="288"/>
    <x v="2"/>
    <s v="Yes"/>
    <s v="342 Fuel Holders, Prod Acc"/>
    <x v="86"/>
    <x v="3"/>
    <x v="29"/>
  </r>
  <r>
    <n v="1"/>
    <n v="3696.09"/>
    <n v="303.62739926429998"/>
    <d v="2019-12-01T00:00:00"/>
    <s v="Tampa Electric"/>
    <s v="TEC Electric"/>
    <s v="Polk Station"/>
    <s v="POLK STATION UNIT 2-5 CCST"/>
    <x v="11"/>
    <s v="Piping 6&quot; &amp; larger: 219"/>
    <n v="140748892"/>
    <s v="HRSG 3 - LP Fabricated Pipe -Main Steam System -  03-MSS-PSP-18"/>
    <d v="2017-07-01T00:00:00"/>
    <d v="2017-01-01T00:00:00"/>
    <s v="A2389094"/>
    <n v="2017"/>
    <x v="60"/>
    <s v="Piping 6&quot; &amp; larger"/>
    <x v="306"/>
    <x v="2"/>
    <s v="Yes"/>
    <s v="342 Fuel Holders, Prod Acc"/>
    <x v="86"/>
    <x v="3"/>
    <x v="29"/>
  </r>
  <r>
    <n v="1"/>
    <n v="10416.86"/>
    <n v="855.72702783220006"/>
    <d v="2019-12-01T00:00:00"/>
    <s v="Tampa Electric"/>
    <s v="TEC Electric"/>
    <s v="Polk Station"/>
    <s v="POLK STATION UNIT 2-5 CCST"/>
    <x v="11"/>
    <s v="Control System: 069"/>
    <n v="140738071"/>
    <s v="HRSG 3 - Reheat system - HRSG 3 cold reheat flow element - 03-CRH- FE-177"/>
    <d v="2017-07-01T00:00:00"/>
    <d v="2017-01-01T00:00:00"/>
    <s v="A2389094"/>
    <n v="2017"/>
    <x v="74"/>
    <s v="Control System"/>
    <x v="288"/>
    <x v="1"/>
    <s v="Yes"/>
    <s v="342 Fuel Holders, Prod Acc"/>
    <x v="86"/>
    <x v="3"/>
    <x v="29"/>
  </r>
  <r>
    <n v="1"/>
    <n v="1850.72"/>
    <n v="152.03344625439999"/>
    <d v="2019-12-01T00:00:00"/>
    <s v="Tampa Electric"/>
    <s v="TEC Electric"/>
    <s v="Polk Station"/>
    <s v="POLK STATION UNIT 2-5 CCST"/>
    <x v="11"/>
    <s v="Control System: 069"/>
    <n v="140738059"/>
    <s v="HRSG 3 - Steam bypass system -  Hot reheat bypass spray water flow element - 03-SBP-FE-212"/>
    <d v="2017-07-01T00:00:00"/>
    <d v="2017-01-01T00:00:00"/>
    <s v="A2389094"/>
    <n v="2017"/>
    <x v="74"/>
    <s v="Control System"/>
    <x v="289"/>
    <x v="1"/>
    <s v="Yes"/>
    <s v="342 Fuel Holders, Prod Acc"/>
    <x v="86"/>
    <x v="3"/>
    <x v="29"/>
  </r>
  <r>
    <n v="1"/>
    <n v="43592.160000000003"/>
    <n v="3581.0205295631999"/>
    <d v="2019-12-01T00:00:00"/>
    <s v="Tampa Electric"/>
    <s v="TEC Electric"/>
    <s v="Polk Station"/>
    <s v="POLK STATION UNIT 2-5 CCST"/>
    <x v="11"/>
    <s v="Control Valve: 070"/>
    <n v="140737399"/>
    <s v="HRSG 3 - Steam Bypass Valve - BFP HP discharge to HRSG HP economizer control valve  - 03-FWV-LV-200"/>
    <d v="2017-07-01T00:00:00"/>
    <d v="2017-01-01T00:00:00"/>
    <s v="A2389094"/>
    <n v="2017"/>
    <x v="72"/>
    <s v="Control Valve"/>
    <x v="262"/>
    <x v="2"/>
    <s v="Yes"/>
    <s v="342 Fuel Holders, Prod Acc"/>
    <x v="86"/>
    <x v="3"/>
    <x v="29"/>
  </r>
  <r>
    <n v="1"/>
    <n v="51687.71"/>
    <n v="4246.0559567617001"/>
    <d v="2019-12-01T00:00:00"/>
    <s v="Tampa Electric"/>
    <s v="TEC Electric"/>
    <s v="Polk Station"/>
    <s v="POLK STATION UNIT 2-5 CCST"/>
    <x v="11"/>
    <s v="Control Valve: 070"/>
    <n v="140732151"/>
    <s v="HRSG 3 - Steam Bypass Valve - BFP HP recirculating to HRSG LP drum Air Operating Valve  - 03-FWV-LV-170"/>
    <d v="2017-07-01T00:00:00"/>
    <d v="2017-01-01T00:00:00"/>
    <s v="A2389094"/>
    <n v="2017"/>
    <x v="72"/>
    <s v="Control Valve"/>
    <x v="262"/>
    <x v="2"/>
    <s v="Yes"/>
    <s v="342 Fuel Holders, Prod Acc"/>
    <x v="86"/>
    <x v="3"/>
    <x v="29"/>
  </r>
  <r>
    <n v="1"/>
    <n v="2194.4"/>
    <n v="180.26616368799998"/>
    <d v="2019-12-01T00:00:00"/>
    <s v="Tampa Electric"/>
    <s v="TEC Electric"/>
    <s v="Polk Station"/>
    <s v="POLK STATION UNIT 2-5 CCST"/>
    <x v="11"/>
    <s v="Control Valve: 070"/>
    <n v="140737396"/>
    <s v="HRSG 3  -Steam Bypass Valve - BFP IP discharge spray control valve  - 03-SBP-TV-108"/>
    <d v="2017-07-01T00:00:00"/>
    <d v="2017-01-01T00:00:00"/>
    <s v="A2389094"/>
    <n v="2017"/>
    <x v="72"/>
    <s v="Control Valve"/>
    <x v="295"/>
    <x v="2"/>
    <s v="Yes"/>
    <s v="342 Fuel Holders, Prod Acc"/>
    <x v="86"/>
    <x v="3"/>
    <x v="29"/>
  </r>
  <r>
    <n v="1"/>
    <n v="471254.44"/>
    <n v="38712.7369758188"/>
    <d v="2019-12-01T00:00:00"/>
    <s v="Tampa Electric"/>
    <s v="TEC Electric"/>
    <s v="Polk Station"/>
    <s v="POLK STATION UNIT 2-5 CCST"/>
    <x v="11"/>
    <s v="Control Valve: 070"/>
    <n v="140733453"/>
    <s v="HRSG 3 - Steam Bypass Valve - HRSG 3 hot reheat bypass spray water control valve  - 03-SBP-TV-206"/>
    <d v="2017-07-01T00:00:00"/>
    <d v="2017-01-01T00:00:00"/>
    <s v="A2389094"/>
    <n v="2017"/>
    <x v="72"/>
    <s v="Control Valve"/>
    <x v="295"/>
    <x v="2"/>
    <s v="Yes"/>
    <s v="342 Fuel Holders, Prod Acc"/>
    <x v="86"/>
    <x v="3"/>
    <x v="29"/>
  </r>
  <r>
    <n v="1"/>
    <n v="19062.350000000002"/>
    <n v="1565.9390746345"/>
    <d v="2019-12-01T00:00:00"/>
    <s v="Tampa Electric"/>
    <s v="TEC Electric"/>
    <s v="Polk Station"/>
    <s v="POLK STATION UNIT 2-5 CCST"/>
    <x v="11"/>
    <s v="Control System: 069"/>
    <n v="140738125"/>
    <s v="HRSG 4 -  Feedwater - HP discharge flow element -  04-FWV-FE-170"/>
    <d v="2017-07-01T00:00:00"/>
    <d v="2017-01-01T00:00:00"/>
    <s v="A2389094"/>
    <n v="2017"/>
    <x v="74"/>
    <s v="Control System"/>
    <x v="262"/>
    <x v="1"/>
    <s v="Yes"/>
    <s v="342 Fuel Holders, Prod Acc"/>
    <x v="86"/>
    <x v="3"/>
    <x v="29"/>
  </r>
  <r>
    <n v="1"/>
    <n v="1850.72"/>
    <n v="152.03344625439999"/>
    <d v="2019-12-01T00:00:00"/>
    <s v="Tampa Electric"/>
    <s v="TEC Electric"/>
    <s v="Polk Station"/>
    <s v="POLK STATION UNIT 2-5 CCST"/>
    <x v="11"/>
    <s v="Control System: 069"/>
    <n v="140738041"/>
    <s v="HRSG 4 -  Feedwater - Main steam bypass spray flow element -  04-FWV-FE-120"/>
    <d v="2017-07-01T00:00:00"/>
    <d v="2017-01-01T00:00:00"/>
    <s v="A2389094"/>
    <n v="2017"/>
    <x v="74"/>
    <s v="Control System"/>
    <x v="262"/>
    <x v="1"/>
    <s v="Yes"/>
    <s v="342 Fuel Holders, Prod Acc"/>
    <x v="86"/>
    <x v="3"/>
    <x v="29"/>
  </r>
  <r>
    <n v="1"/>
    <n v="1850.72"/>
    <n v="152.03344625439999"/>
    <d v="2019-12-01T00:00:00"/>
    <s v="Tampa Electric"/>
    <s v="TEC Electric"/>
    <s v="Polk Station"/>
    <s v="POLK STATION UNIT 2-5 CCST"/>
    <x v="11"/>
    <s v="Control System: 069"/>
    <n v="140738065"/>
    <s v="HRSG 4 -  Steam Bypass - HRSG 4 hot reheat bypass spray water flow element -  04-SBP-FE-212"/>
    <d v="2017-07-01T00:00:00"/>
    <d v="2017-01-01T00:00:00"/>
    <s v="A2389094"/>
    <n v="2017"/>
    <x v="74"/>
    <s v="Control System"/>
    <x v="295"/>
    <x v="1"/>
    <s v="Yes"/>
    <s v="342 Fuel Holders, Prod Acc"/>
    <x v="86"/>
    <x v="3"/>
    <x v="29"/>
  </r>
  <r>
    <n v="1"/>
    <n v="1491.13"/>
    <n v="122.49374984510001"/>
    <d v="2019-12-01T00:00:00"/>
    <s v="Tampa Electric"/>
    <s v="TEC Electric"/>
    <s v="Polk Station"/>
    <s v="POLK STATION UNIT 2-5 CCST"/>
    <x v="11"/>
    <s v="Control Valve: 070"/>
    <n v="140736544"/>
    <s v="HRSG 4 - ANH Ammoniz Storage and Supply System - Vapor to HRSG 4 AFCU isolation valve   - 04-AAH-V-253"/>
    <d v="2017-07-01T00:00:00"/>
    <d v="2017-01-01T00:00:00"/>
    <s v="A2389094"/>
    <n v="2017"/>
    <x v="72"/>
    <s v="Control Valve"/>
    <x v="262"/>
    <x v="2"/>
    <s v="Yes"/>
    <s v="342 Fuel Holders, Prod Acc"/>
    <x v="86"/>
    <x v="3"/>
    <x v="29"/>
  </r>
  <r>
    <n v="1"/>
    <n v="238043.72"/>
    <n v="19554.879782364398"/>
    <d v="2019-12-01T00:00:00"/>
    <s v="Tampa Electric"/>
    <s v="TEC Electric"/>
    <s v="Polk Station"/>
    <s v="POLK STATION UNIT 2-5 CCST"/>
    <x v="11"/>
    <s v="Control System: 069"/>
    <n v="140738068"/>
    <s v="HRSG 4 - Continous Emissions Monitor - Unit 4 DAHS &amp; HRSG CEMS equipment"/>
    <d v="2017-07-01T00:00:00"/>
    <d v="2017-01-01T00:00:00"/>
    <s v="A2389094"/>
    <n v="2017"/>
    <x v="74"/>
    <s v="Control System"/>
    <x v="289"/>
    <x v="1"/>
    <s v="Yes"/>
    <s v="342 Fuel Holders, Prod Acc"/>
    <x v="86"/>
    <x v="3"/>
    <x v="29"/>
  </r>
  <r>
    <n v="1"/>
    <n v="1464.72"/>
    <n v="120.3242140344"/>
    <d v="2019-12-01T00:00:00"/>
    <s v="Tampa Electric"/>
    <s v="TEC Electric"/>
    <s v="Polk Station"/>
    <s v="POLK STATION UNIT 2-5 CCST"/>
    <x v="11"/>
    <s v="Control System: 069"/>
    <n v="140738128"/>
    <s v="HRSG 4 - Feedwater - HP discharge recirculating flow element -  04-FWV-FE-165"/>
    <d v="2017-07-01T00:00:00"/>
    <d v="2017-01-01T00:00:00"/>
    <s v="A2389094"/>
    <n v="2017"/>
    <x v="74"/>
    <s v="Control System"/>
    <x v="262"/>
    <x v="1"/>
    <s v="Yes"/>
    <s v="342 Fuel Holders, Prod Acc"/>
    <x v="86"/>
    <x v="3"/>
    <x v="29"/>
  </r>
  <r>
    <n v="1"/>
    <n v="12346.9"/>
    <n v="1014.276474863"/>
    <d v="2019-12-01T00:00:00"/>
    <s v="Tampa Electric"/>
    <s v="TEC Electric"/>
    <s v="Polk Station"/>
    <s v="POLK STATION UNIT 2-5 CCST"/>
    <x v="11"/>
    <s v="Control System: 069"/>
    <n v="140738167"/>
    <s v="HRSG 4 - Feedwater - IP discharge flow element - 04-FWV-FE-127"/>
    <d v="2017-07-01T00:00:00"/>
    <d v="2017-01-01T00:00:00"/>
    <s v="A2389094"/>
    <n v="2017"/>
    <x v="74"/>
    <s v="Control System"/>
    <x v="262"/>
    <x v="1"/>
    <s v="Yes"/>
    <s v="342 Fuel Holders, Prod Acc"/>
    <x v="86"/>
    <x v="3"/>
    <x v="29"/>
  </r>
  <r>
    <n v="1"/>
    <n v="43592.160000000003"/>
    <n v="3581.0205295631999"/>
    <d v="2019-12-01T00:00:00"/>
    <s v="Tampa Electric"/>
    <s v="TEC Electric"/>
    <s v="Polk Station"/>
    <s v="POLK STATION UNIT 2-5 CCST"/>
    <x v="11"/>
    <s v="Control Valve: 070"/>
    <n v="140736541"/>
    <s v="HRSG 4 - Feedwater System - BFP High pressure discharge to HRSG IP economizer control valve  - 04-FWV-LV-200"/>
    <d v="2017-07-01T00:00:00"/>
    <d v="2017-01-01T00:00:00"/>
    <s v="A2389094"/>
    <n v="2017"/>
    <x v="72"/>
    <s v="Control Valve"/>
    <x v="262"/>
    <x v="2"/>
    <s v="Yes"/>
    <s v="342 Fuel Holders, Prod Acc"/>
    <x v="86"/>
    <x v="3"/>
    <x v="29"/>
  </r>
  <r>
    <n v="1"/>
    <n v="51687.71"/>
    <n v="4246.0559567617001"/>
    <d v="2019-12-01T00:00:00"/>
    <s v="Tampa Electric"/>
    <s v="TEC Electric"/>
    <s v="Polk Station"/>
    <s v="POLK STATION UNIT 2-5 CCST"/>
    <x v="11"/>
    <s v="Control Valve: 070"/>
    <n v="140737393"/>
    <s v="HRSG 4 - Feedwater System - BFP High pressure recirculating to HRSG LP drum Air operating Valve (AOV)  - 04-FWV-FV-170"/>
    <d v="2017-07-01T00:00:00"/>
    <d v="2017-01-01T00:00:00"/>
    <s v="A2389094"/>
    <n v="2017"/>
    <x v="72"/>
    <s v="Control Valve"/>
    <x v="262"/>
    <x v="2"/>
    <s v="Yes"/>
    <s v="342 Fuel Holders, Prod Acc"/>
    <x v="86"/>
    <x v="3"/>
    <x v="29"/>
  </r>
  <r>
    <n v="1"/>
    <n v="19897.75"/>
    <n v="1634.5657393924998"/>
    <d v="2019-12-01T00:00:00"/>
    <s v="Tampa Electric"/>
    <s v="TEC Electric"/>
    <s v="Polk Station"/>
    <s v="POLK STATION UNIT 2-5 CCST"/>
    <x v="11"/>
    <s v="Control Valve: 070"/>
    <n v="140732367"/>
    <s v="HRSG 4 - Feedwater System - BFP IP discharge to HRSG IP economizer control valve  - 04-FWV-LV-136"/>
    <d v="2017-07-01T00:00:00"/>
    <d v="2017-01-01T00:00:00"/>
    <s v="A2389094"/>
    <n v="2017"/>
    <x v="72"/>
    <s v="Control Valve"/>
    <x v="262"/>
    <x v="2"/>
    <s v="Yes"/>
    <s v="342 Fuel Holders, Prod Acc"/>
    <x v="86"/>
    <x v="3"/>
    <x v="29"/>
  </r>
  <r>
    <n v="1"/>
    <n v="3500.46"/>
    <n v="287.55673320419999"/>
    <d v="2019-12-01T00:00:00"/>
    <s v="Tampa Electric"/>
    <s v="TEC Electric"/>
    <s v="Polk Station"/>
    <s v="POLK STATION UNIT 2-5 CCST"/>
    <x v="11"/>
    <s v="Control Valve: 070"/>
    <n v="140732034"/>
    <s v="HRSG 4 - Fuel Gas System System - Fuel gas isolation HRSG 4  - 04-FGS-V-"/>
    <d v="2017-07-01T00:00:00"/>
    <d v="2017-01-01T00:00:00"/>
    <s v="A2389094"/>
    <n v="2017"/>
    <x v="72"/>
    <s v="Control Valve"/>
    <x v="227"/>
    <x v="2"/>
    <s v="Yes"/>
    <s v="342 Fuel Holders, Prod Acc"/>
    <x v="86"/>
    <x v="3"/>
    <x v="29"/>
  </r>
  <r>
    <n v="2"/>
    <n v="232909.33000000002"/>
    <n v="19133.098526359099"/>
    <d v="2019-12-01T00:00:00"/>
    <s v="Tampa Electric"/>
    <s v="TEC Electric"/>
    <s v="Polk Station"/>
    <s v="POLK STATION UNIT 2-5 CCST"/>
    <x v="11"/>
    <s v="Control Valve: 070"/>
    <n v="140733414"/>
    <s v="HRSG 4 - Heat Recovery Steam Generator - Unit 4 Attemperators valves (HP and RH)"/>
    <d v="2017-07-01T00:00:00"/>
    <d v="2017-01-01T00:00:00"/>
    <s v="A2389094"/>
    <n v="2017"/>
    <x v="72"/>
    <s v="Control Valve"/>
    <x v="237"/>
    <x v="2"/>
    <s v="Yes"/>
    <s v="342 Fuel Holders, Prod Acc"/>
    <x v="86"/>
    <x v="3"/>
    <x v="29"/>
  </r>
  <r>
    <n v="1"/>
    <n v="256249.42"/>
    <n v="21050.446541503399"/>
    <d v="2019-12-01T00:00:00"/>
    <s v="Tampa Electric"/>
    <s v="TEC Electric"/>
    <s v="Polk Station"/>
    <s v="POLK STATION UNIT 2-5 CCST"/>
    <x v="11"/>
    <s v="Control Valve: 070"/>
    <n v="140736634"/>
    <s v="HRSG 4 - Heat Recovery Steam Generator - Unit 4 Hot reheat startup vent control valve  04-SDS-PV-861-R"/>
    <d v="2017-07-01T00:00:00"/>
    <d v="2017-01-01T00:00:00"/>
    <s v="A2389094"/>
    <n v="2017"/>
    <x v="72"/>
    <s v="Control Valve"/>
    <x v="237"/>
    <x v="2"/>
    <s v="Yes"/>
    <s v="342 Fuel Holders, Prod Acc"/>
    <x v="86"/>
    <x v="3"/>
    <x v="29"/>
  </r>
  <r>
    <n v="1"/>
    <n v="28120.28"/>
    <n v="2310.0323539156002"/>
    <d v="2019-12-01T00:00:00"/>
    <s v="Tampa Electric"/>
    <s v="TEC Electric"/>
    <s v="Polk Station"/>
    <s v="POLK STATION UNIT 2-5 CCST"/>
    <x v="11"/>
    <s v="Control Valve: 070"/>
    <n v="140734464"/>
    <s v="HRSG 4 - Heat Recovery Steam Generator - Unit 4 HP Attemperator spraywater control valve   04-FWV-TV-723-H"/>
    <d v="2017-07-01T00:00:00"/>
    <d v="2017-01-01T00:00:00"/>
    <s v="A2389094"/>
    <n v="2017"/>
    <x v="72"/>
    <s v="Control Valve"/>
    <x v="237"/>
    <x v="2"/>
    <s v="Yes"/>
    <s v="342 Fuel Holders, Prod Acc"/>
    <x v="86"/>
    <x v="3"/>
    <x v="29"/>
  </r>
  <r>
    <n v="1"/>
    <n v="22367.170000000002"/>
    <n v="1837.4243202959001"/>
    <d v="2019-12-01T00:00:00"/>
    <s v="Tampa Electric"/>
    <s v="TEC Electric"/>
    <s v="Polk Station"/>
    <s v="POLK STATION UNIT 2-5 CCST"/>
    <x v="11"/>
    <s v="Control Valve: 070"/>
    <n v="140735185"/>
    <s v="HRSG 4 - Heat Recovery Steam Generator - Unit 4 HP Continuous blowdown control valve  04-SDS-FV-729-H"/>
    <d v="2017-07-01T00:00:00"/>
    <d v="2017-01-01T00:00:00"/>
    <s v="A2389094"/>
    <n v="2017"/>
    <x v="72"/>
    <s v="Control Valve"/>
    <x v="237"/>
    <x v="2"/>
    <s v="Yes"/>
    <s v="342 Fuel Holders, Prod Acc"/>
    <x v="86"/>
    <x v="3"/>
    <x v="29"/>
  </r>
  <r>
    <n v="1"/>
    <n v="181380.23"/>
    <n v="14900.0721067021"/>
    <d v="2019-12-01T00:00:00"/>
    <s v="Tampa Electric"/>
    <s v="TEC Electric"/>
    <s v="Polk Station"/>
    <s v="POLK STATION UNIT 2-5 CCST"/>
    <x v="11"/>
    <s v="Control Valve: 070"/>
    <n v="140735176"/>
    <s v="HRSG 4 - Heat Recovery Steam Generator - Unit 4 HP main steam non-return valve   04-HRH-DESH-501-R"/>
    <d v="2017-07-01T00:00:00"/>
    <d v="2017-01-01T00:00:00"/>
    <s v="A2389094"/>
    <n v="2017"/>
    <x v="72"/>
    <s v="Control Valve"/>
    <x v="288"/>
    <x v="2"/>
    <s v="Yes"/>
    <s v="342 Fuel Holders, Prod Acc"/>
    <x v="86"/>
    <x v="3"/>
    <x v="29"/>
  </r>
  <r>
    <n v="1"/>
    <n v="169567.42"/>
    <n v="13929.6702013634"/>
    <d v="2019-12-01T00:00:00"/>
    <s v="Tampa Electric"/>
    <s v="TEC Electric"/>
    <s v="Polk Station"/>
    <s v="POLK STATION UNIT 2-5 CCST"/>
    <x v="11"/>
    <s v="Control Valve: 070"/>
    <n v="140734455"/>
    <s v="HRSG 4 - Heat Recovery Steam Generator - Unit 4 HP startup vent control valve  04-SDS-PV-761-H"/>
    <d v="2017-07-01T00:00:00"/>
    <d v="2017-01-01T00:00:00"/>
    <s v="A2389094"/>
    <n v="2017"/>
    <x v="72"/>
    <s v="Control Valve"/>
    <x v="237"/>
    <x v="2"/>
    <s v="Yes"/>
    <s v="342 Fuel Holders, Prod Acc"/>
    <x v="86"/>
    <x v="3"/>
    <x v="29"/>
  </r>
  <r>
    <n v="1"/>
    <n v="22367.170000000002"/>
    <n v="1837.4243202959001"/>
    <d v="2019-12-01T00:00:00"/>
    <s v="Tampa Electric"/>
    <s v="TEC Electric"/>
    <s v="Polk Station"/>
    <s v="POLK STATION UNIT 2-5 CCST"/>
    <x v="11"/>
    <s v="Control Valve: 070"/>
    <n v="140737390"/>
    <s v="HRSG 4 - Heat Recovery Steam Generator - Unit 4 IP Continuous blowdown control valve  04-SDS-FV-629-I"/>
    <d v="2017-07-01T00:00:00"/>
    <d v="2017-01-01T00:00:00"/>
    <s v="A2389094"/>
    <n v="2017"/>
    <x v="72"/>
    <s v="Control Valve"/>
    <x v="237"/>
    <x v="2"/>
    <s v="Yes"/>
    <s v="342 Fuel Holders, Prod Acc"/>
    <x v="86"/>
    <x v="3"/>
    <x v="29"/>
  </r>
  <r>
    <n v="1"/>
    <n v="17777.400000000001"/>
    <n v="1460.3826550980002"/>
    <d v="2019-12-01T00:00:00"/>
    <s v="Tampa Electric"/>
    <s v="TEC Electric"/>
    <s v="Polk Station"/>
    <s v="POLK STATION UNIT 2-5 CCST"/>
    <x v="11"/>
    <s v="Control Valve: 070"/>
    <n v="140734395"/>
    <s v="HRSG 4 - Heat Recovery Steam Generator - Unit 4 LP Economizer bypass control valve - 04-CNM-TV-512-L"/>
    <d v="2017-07-01T00:00:00"/>
    <d v="2017-01-01T00:00:00"/>
    <s v="A2389094"/>
    <n v="2017"/>
    <x v="72"/>
    <s v="Control Valve"/>
    <x v="237"/>
    <x v="2"/>
    <s v="Yes"/>
    <s v="342 Fuel Holders, Prod Acc"/>
    <x v="86"/>
    <x v="3"/>
    <x v="29"/>
  </r>
  <r>
    <n v="1"/>
    <n v="14779.23"/>
    <n v="1214.0881764321"/>
    <d v="2019-12-01T00:00:00"/>
    <s v="Tampa Electric"/>
    <s v="TEC Electric"/>
    <s v="Polk Station"/>
    <s v="POLK STATION UNIT 2-5 CCST"/>
    <x v="11"/>
    <s v="Control Valve: 070"/>
    <n v="140733852"/>
    <s v="HRSG 4 - Heat Recovery Steam Generator - Unit 4 LP Inlet feedwater regulating valve - 04-CNM-V-500-L"/>
    <d v="2017-07-01T00:00:00"/>
    <d v="2017-01-01T00:00:00"/>
    <s v="A2389094"/>
    <n v="2017"/>
    <x v="72"/>
    <s v="Control Valve"/>
    <x v="237"/>
    <x v="2"/>
    <s v="Yes"/>
    <s v="342 Fuel Holders, Prod Acc"/>
    <x v="86"/>
    <x v="3"/>
    <x v="29"/>
  </r>
  <r>
    <n v="1"/>
    <n v="17925.43"/>
    <n v="1472.5430635061"/>
    <d v="2019-12-01T00:00:00"/>
    <s v="Tampa Electric"/>
    <s v="TEC Electric"/>
    <s v="Polk Station"/>
    <s v="POLK STATION UNIT 2-5 CCST"/>
    <x v="11"/>
    <s v="Control Valve: 070"/>
    <n v="140735812"/>
    <s v="HRSG 4 - Heat Recovery Steam Generator - Unit 4 LP inlet feedwater stop valve  04-CNM-MOV-502-L"/>
    <d v="2017-07-01T00:00:00"/>
    <d v="2017-01-01T00:00:00"/>
    <s v="A2389094"/>
    <n v="2017"/>
    <x v="72"/>
    <s v="Control Valve"/>
    <x v="237"/>
    <x v="2"/>
    <s v="Yes"/>
    <s v="342 Fuel Holders, Prod Acc"/>
    <x v="86"/>
    <x v="3"/>
    <x v="29"/>
  </r>
  <r>
    <n v="1"/>
    <n v="14091.84"/>
    <n v="1157.6202771168"/>
    <d v="2019-12-01T00:00:00"/>
    <s v="Tampa Electric"/>
    <s v="TEC Electric"/>
    <s v="Polk Station"/>
    <s v="POLK STATION UNIT 2-5 CCST"/>
    <x v="11"/>
    <s v="Control Valve: 070"/>
    <n v="140737237"/>
    <s v="HRSG 4 - Heat Recovery Steam Generator - Unit 4 LP Main steam non-return valve - 04-SLP-V-504-L"/>
    <d v="2017-07-01T00:00:00"/>
    <d v="2017-01-01T00:00:00"/>
    <s v="A2389094"/>
    <n v="2017"/>
    <x v="72"/>
    <s v="Control Valve"/>
    <x v="237"/>
    <x v="2"/>
    <s v="Yes"/>
    <s v="342 Fuel Holders, Prod Acc"/>
    <x v="86"/>
    <x v="3"/>
    <x v="29"/>
  </r>
  <r>
    <n v="1"/>
    <n v="9316.9600000000009"/>
    <n v="765.37214565919999"/>
    <d v="2019-12-01T00:00:00"/>
    <s v="Tampa Electric"/>
    <s v="TEC Electric"/>
    <s v="Polk Station"/>
    <s v="POLK STATION UNIT 2-5 CCST"/>
    <x v="11"/>
    <s v="Control Valve: 070"/>
    <n v="140735104"/>
    <s v="HRSG 4 - Heat Recovery Steam Generator - Unit 4 LP start up  vent isolation valve - 04-SDS-V-560-L"/>
    <d v="2017-07-01T00:00:00"/>
    <d v="2017-01-01T00:00:00"/>
    <s v="A2389094"/>
    <n v="2017"/>
    <x v="72"/>
    <s v="Control Valve"/>
    <x v="237"/>
    <x v="2"/>
    <s v="Yes"/>
    <s v="342 Fuel Holders, Prod Acc"/>
    <x v="86"/>
    <x v="3"/>
    <x v="29"/>
  </r>
  <r>
    <n v="1"/>
    <n v="73155.94"/>
    <n v="6009.6339112238002"/>
    <d v="2019-12-01T00:00:00"/>
    <s v="Tampa Electric"/>
    <s v="TEC Electric"/>
    <s v="Polk Station"/>
    <s v="POLK STATION UNIT 2-5 CCST"/>
    <x v="11"/>
    <s v="Control Valve: 070"/>
    <n v="140732589"/>
    <s v="HRSG 4 - Heat Recovery Steam Generator - Unit 4 LP Start up vent control valve   04-SDS-PV-561-L"/>
    <d v="2017-07-01T00:00:00"/>
    <d v="2017-01-01T00:00:00"/>
    <s v="A2389094"/>
    <n v="2017"/>
    <x v="72"/>
    <s v="Control Valve"/>
    <x v="237"/>
    <x v="2"/>
    <s v="Yes"/>
    <s v="342 Fuel Holders, Prod Acc"/>
    <x v="86"/>
    <x v="3"/>
    <x v="29"/>
  </r>
  <r>
    <n v="1"/>
    <n v="303072.37"/>
    <n v="24896.870880299899"/>
    <d v="2019-12-01T00:00:00"/>
    <s v="Tampa Electric"/>
    <s v="TEC Electric"/>
    <s v="Polk Station"/>
    <s v="POLK STATION UNIT 2-5 CCST"/>
    <x v="11"/>
    <s v="Piping 6&quot; &amp; larger: 219"/>
    <n v="140750098"/>
    <s v="HRSG 4 - Heat Recovery Steam Generator - Unit 4 Pipe 10&quot;, SA-106, GR.B, SCH.40"/>
    <d v="2017-07-01T00:00:00"/>
    <d v="2017-01-01T00:00:00"/>
    <s v="A2389094"/>
    <n v="2017"/>
    <x v="60"/>
    <s v="Piping 6&quot; &amp; larger"/>
    <x v="237"/>
    <x v="2"/>
    <s v="Yes"/>
    <s v="342 Fuel Holders, Prod Acc"/>
    <x v="86"/>
    <x v="3"/>
    <x v="29"/>
  </r>
  <r>
    <n v="1"/>
    <n v="58789.130000000005"/>
    <n v="4829.4253243050998"/>
    <d v="2019-12-01T00:00:00"/>
    <s v="Tampa Electric"/>
    <s v="TEC Electric"/>
    <s v="Polk Station"/>
    <s v="POLK STATION UNIT 2-5 CCST"/>
    <x v="11"/>
    <s v="Piping 6&quot; &amp; larger: 219"/>
    <n v="140750839"/>
    <s v="HRSG 4 - Heat Recovery Steam Generator - Unit 4 Pipe 10&quot;, SA-106, GR.B, SCH.60"/>
    <d v="2017-07-01T00:00:00"/>
    <d v="2017-01-01T00:00:00"/>
    <s v="A2389094"/>
    <n v="2017"/>
    <x v="60"/>
    <s v="Piping 6&quot; &amp; larger"/>
    <x v="237"/>
    <x v="2"/>
    <s v="Yes"/>
    <s v="342 Fuel Holders, Prod Acc"/>
    <x v="86"/>
    <x v="3"/>
    <x v="29"/>
  </r>
  <r>
    <n v="1"/>
    <n v="33778.11"/>
    <n v="2774.8133003696998"/>
    <d v="2019-12-01T00:00:00"/>
    <s v="Tampa Electric"/>
    <s v="TEC Electric"/>
    <s v="Polk Station"/>
    <s v="POLK STATION UNIT 2-5 CCST"/>
    <x v="11"/>
    <s v="Piping 6&quot; &amp; larger: 219"/>
    <n v="140753362"/>
    <s v="HRSG 4 - Heat Recovery Steam Generator - Unit 4 PIpe 10&quot;, SA-106, GR.B, SCH.80"/>
    <d v="2017-07-01T00:00:00"/>
    <d v="2017-01-01T00:00:00"/>
    <s v="A2389094"/>
    <n v="2017"/>
    <x v="60"/>
    <s v="Piping 6&quot; &amp; larger"/>
    <x v="237"/>
    <x v="2"/>
    <s v="Yes"/>
    <s v="342 Fuel Holders, Prod Acc"/>
    <x v="86"/>
    <x v="3"/>
    <x v="29"/>
  </r>
  <r>
    <n v="1"/>
    <n v="1787.26"/>
    <n v="146.8203170402"/>
    <d v="2019-12-01T00:00:00"/>
    <s v="Tampa Electric"/>
    <s v="TEC Electric"/>
    <s v="Polk Station"/>
    <s v="POLK STATION UNIT 2-5 CCST"/>
    <x v="11"/>
    <s v="Piping 6&quot; &amp; larger: 219"/>
    <n v="140750269"/>
    <s v="HRSG 4 - Heat Recovery Steam Generator - Unit 4 Pipe 10&quot;, SA-106, GR.B, SCH.STD"/>
    <d v="2017-07-01T00:00:00"/>
    <d v="2017-01-01T00:00:00"/>
    <s v="A2389094"/>
    <n v="2017"/>
    <x v="60"/>
    <s v="Piping 6&quot; &amp; larger"/>
    <x v="237"/>
    <x v="2"/>
    <s v="Yes"/>
    <s v="342 Fuel Holders, Prod Acc"/>
    <x v="86"/>
    <x v="3"/>
    <x v="29"/>
  </r>
  <r>
    <n v="1"/>
    <n v="8687.74"/>
    <n v="713.68281120980009"/>
    <d v="2019-12-01T00:00:00"/>
    <s v="Tampa Electric"/>
    <s v="TEC Electric"/>
    <s v="Polk Station"/>
    <s v="POLK STATION UNIT 2-5 CCST"/>
    <x v="11"/>
    <s v="Piping 6&quot; &amp; larger: 219"/>
    <n v="140750803"/>
    <s v="HRSG 4 - Heat Recovery Steam Generator - Unit 4 Pipe 10&quot;, SA-106, GR.C, SCH.140"/>
    <d v="2017-07-01T00:00:00"/>
    <d v="2017-01-01T00:00:00"/>
    <s v="A2389094"/>
    <n v="2017"/>
    <x v="60"/>
    <s v="Piping 6&quot; &amp; larger"/>
    <x v="237"/>
    <x v="2"/>
    <s v="Yes"/>
    <s v="342 Fuel Holders, Prod Acc"/>
    <x v="86"/>
    <x v="3"/>
    <x v="29"/>
  </r>
  <r>
    <n v="1"/>
    <n v="199998.35"/>
    <n v="16429.5184553545"/>
    <d v="2019-12-01T00:00:00"/>
    <s v="Tampa Electric"/>
    <s v="TEC Electric"/>
    <s v="Polk Station"/>
    <s v="POLK STATION UNIT 2-5 CCST"/>
    <x v="11"/>
    <s v="Piping 6&quot; &amp; larger: 219"/>
    <n v="140750194"/>
    <s v="HRSG 4 - Heat Recovery Steam Generator - Unit 4 Pipe 10&quot;, SA-106, GR.C, SCH.160"/>
    <d v="2017-07-01T00:00:00"/>
    <d v="2017-01-01T00:00:00"/>
    <s v="A2389094"/>
    <n v="2017"/>
    <x v="60"/>
    <s v="Piping 6&quot; &amp; larger"/>
    <x v="237"/>
    <x v="2"/>
    <s v="Yes"/>
    <s v="342 Fuel Holders, Prod Acc"/>
    <x v="86"/>
    <x v="3"/>
    <x v="29"/>
  </r>
  <r>
    <n v="1"/>
    <n v="52967.37"/>
    <n v="4351.1778119499004"/>
    <d v="2019-12-01T00:00:00"/>
    <s v="Tampa Electric"/>
    <s v="TEC Electric"/>
    <s v="Polk Station"/>
    <s v="POLK STATION UNIT 2-5 CCST"/>
    <x v="11"/>
    <s v="Piping 6&quot; &amp; larger: 219"/>
    <n v="140752534"/>
    <s v="HRSG 4 - Heat Recovery Steam Generator - Unit 4 Pipe 10&quot;, SA-106, GR.C, SCH.SPC"/>
    <d v="2017-07-01T00:00:00"/>
    <d v="2017-01-01T00:00:00"/>
    <s v="A2389094"/>
    <n v="2017"/>
    <x v="60"/>
    <s v="Piping 6&quot; &amp; larger"/>
    <x v="237"/>
    <x v="2"/>
    <s v="Yes"/>
    <s v="342 Fuel Holders, Prod Acc"/>
    <x v="86"/>
    <x v="3"/>
    <x v="29"/>
  </r>
  <r>
    <n v="1"/>
    <n v="239254.64"/>
    <n v="19654.354765472803"/>
    <d v="2019-12-01T00:00:00"/>
    <s v="Tampa Electric"/>
    <s v="TEC Electric"/>
    <s v="Polk Station"/>
    <s v="POLK STATION UNIT 2-5 CCST"/>
    <x v="11"/>
    <s v="Piping 6&quot; &amp; larger: 219"/>
    <n v="140751580"/>
    <s v="HRSG 4 - Heat Recovery Steam Generator - Unit 4 Pipe 10&quot;, SA-335, P22, SCH.80"/>
    <d v="2017-07-01T00:00:00"/>
    <d v="2017-01-01T00:00:00"/>
    <s v="A2389094"/>
    <n v="2017"/>
    <x v="60"/>
    <s v="Piping 6&quot; &amp; larger"/>
    <x v="237"/>
    <x v="2"/>
    <s v="Yes"/>
    <s v="342 Fuel Holders, Prod Acc"/>
    <x v="86"/>
    <x v="3"/>
    <x v="29"/>
  </r>
  <r>
    <n v="1"/>
    <n v="87173.759999999995"/>
    <n v="7161.1735733952"/>
    <d v="2019-12-01T00:00:00"/>
    <s v="Tampa Electric"/>
    <s v="TEC Electric"/>
    <s v="Polk Station"/>
    <s v="POLK STATION UNIT 2-5 CCST"/>
    <x v="11"/>
    <s v="Piping 6&quot; &amp; larger: 219"/>
    <n v="140751007"/>
    <s v="HRSG 4 - Heat Recovery Steam Generator - Unit 4 Pipe 10&quot;, SA-335, P91, SCH.80"/>
    <d v="2017-07-01T00:00:00"/>
    <d v="2017-01-01T00:00:00"/>
    <s v="A2389094"/>
    <n v="2017"/>
    <x v="60"/>
    <s v="Piping 6&quot; &amp; larger"/>
    <x v="237"/>
    <x v="2"/>
    <s v="Yes"/>
    <s v="342 Fuel Holders, Prod Acc"/>
    <x v="86"/>
    <x v="3"/>
    <x v="29"/>
  </r>
  <r>
    <n v="1"/>
    <n v="7561.41"/>
    <n v="621.15675026069994"/>
    <d v="2019-12-01T00:00:00"/>
    <s v="Tampa Electric"/>
    <s v="TEC Electric"/>
    <s v="Polk Station"/>
    <s v="POLK STATION UNIT 2-5 CCST"/>
    <x v="11"/>
    <s v="Piping 6&quot; &amp; larger: 219"/>
    <n v="140753200"/>
    <s v="HRSG 4 - Heat Recovery Steam Generator - Unit 4 Pipe 12&quot;, SA-106, GR.B, SCH.160"/>
    <d v="2017-07-01T00:00:00"/>
    <d v="2017-01-01T00:00:00"/>
    <s v="A2389094"/>
    <n v="2017"/>
    <x v="60"/>
    <s v="Piping 6&quot; &amp; larger"/>
    <x v="237"/>
    <x v="2"/>
    <s v="Yes"/>
    <s v="342 Fuel Holders, Prod Acc"/>
    <x v="86"/>
    <x v="3"/>
    <x v="29"/>
  </r>
  <r>
    <n v="1"/>
    <n v="34449.620000000003"/>
    <n v="2829.9766851574004"/>
    <d v="2019-12-01T00:00:00"/>
    <s v="Tampa Electric"/>
    <s v="TEC Electric"/>
    <s v="Polk Station"/>
    <s v="POLK STATION UNIT 2-5 CCST"/>
    <x v="11"/>
    <s v="Piping 6&quot; &amp; larger: 219"/>
    <n v="140752087"/>
    <s v="HRSG 4 - Heat Recovery Steam Generator - Unit 4 Pipe 12&quot;, SA-106, GR.B, SCH.160"/>
    <d v="2017-07-01T00:00:00"/>
    <d v="2017-01-01T00:00:00"/>
    <s v="A2389094"/>
    <n v="2017"/>
    <x v="60"/>
    <s v="Piping 6&quot; &amp; larger"/>
    <x v="237"/>
    <x v="2"/>
    <s v="Yes"/>
    <s v="342 Fuel Holders, Prod Acc"/>
    <x v="86"/>
    <x v="3"/>
    <x v="29"/>
  </r>
  <r>
    <n v="1"/>
    <n v="31694.75"/>
    <n v="2603.6688805824997"/>
    <d v="2019-12-01T00:00:00"/>
    <s v="Tampa Electric"/>
    <s v="TEC Electric"/>
    <s v="Polk Station"/>
    <s v="POLK STATION UNIT 2-5 CCST"/>
    <x v="11"/>
    <s v="Piping 6&quot; &amp; larger: 219"/>
    <n v="140750392"/>
    <s v="HRSG 4 - Heat Recovery Steam Generator - Unit 4 Pipe 12&quot;, SA-106, GR.B, SCH.STD"/>
    <d v="2017-07-01T00:00:00"/>
    <d v="2017-01-01T00:00:00"/>
    <s v="A2389094"/>
    <n v="2017"/>
    <x v="60"/>
    <s v="Piping 6&quot; &amp; larger"/>
    <x v="237"/>
    <x v="2"/>
    <s v="Yes"/>
    <s v="342 Fuel Holders, Prod Acc"/>
    <x v="86"/>
    <x v="3"/>
    <x v="29"/>
  </r>
  <r>
    <n v="1"/>
    <n v="125552.26000000001"/>
    <n v="10313.900953590201"/>
    <d v="2019-12-01T00:00:00"/>
    <s v="Tampa Electric"/>
    <s v="TEC Electric"/>
    <s v="Polk Station"/>
    <s v="POLK STATION UNIT 2-5 CCST"/>
    <x v="11"/>
    <s v="Piping 6&quot; &amp; larger: 219"/>
    <n v="140753377"/>
    <s v="HRSG 4 - Heat Recovery Steam Generator - Unit 4 Pipe 12&quot;, SA-106, GR.B, SCH.STD"/>
    <d v="2017-07-01T00:00:00"/>
    <d v="2017-01-01T00:00:00"/>
    <s v="A2389094"/>
    <n v="2017"/>
    <x v="60"/>
    <s v="Piping 6&quot; &amp; larger"/>
    <x v="237"/>
    <x v="2"/>
    <s v="Yes"/>
    <s v="342 Fuel Holders, Prod Acc"/>
    <x v="86"/>
    <x v="3"/>
    <x v="29"/>
  </r>
  <r>
    <n v="1"/>
    <n v="81579.290000000008"/>
    <n v="6701.5975413283004"/>
    <d v="2019-12-01T00:00:00"/>
    <s v="Tampa Electric"/>
    <s v="TEC Electric"/>
    <s v="Polk Station"/>
    <s v="POLK STATION UNIT 2-5 CCST"/>
    <x v="11"/>
    <s v="Piping 6&quot; &amp; larger: 219"/>
    <n v="140753269"/>
    <s v="HRSG 4 - Heat Recovery Steam Generator - Unit 4 Pipe 12&quot;, SA-106, GR.B. SCH.40"/>
    <d v="2017-07-01T00:00:00"/>
    <d v="2017-01-01T00:00:00"/>
    <s v="A2389094"/>
    <n v="2017"/>
    <x v="60"/>
    <s v="Piping 6&quot; &amp; larger"/>
    <x v="237"/>
    <x v="2"/>
    <s v="Yes"/>
    <s v="342 Fuel Holders, Prod Acc"/>
    <x v="86"/>
    <x v="3"/>
    <x v="29"/>
  </r>
  <r>
    <n v="1"/>
    <n v="30536.670000000002"/>
    <n v="2508.5346120609001"/>
    <d v="2019-12-01T00:00:00"/>
    <s v="Tampa Electric"/>
    <s v="TEC Electric"/>
    <s v="Polk Station"/>
    <s v="POLK STATION UNIT 2-5 CCST"/>
    <x v="11"/>
    <s v="Piping 6&quot; &amp; larger: 219"/>
    <n v="140748859"/>
    <s v="HRSG 4 - Heat Recovery Steam Generator - Unit 4 Pipe 12&quot;, SA-335, P11, SCH.STD"/>
    <d v="2017-07-01T00:00:00"/>
    <d v="2017-01-01T00:00:00"/>
    <s v="A2389094"/>
    <n v="2017"/>
    <x v="60"/>
    <s v="Piping 6&quot; &amp; larger"/>
    <x v="237"/>
    <x v="2"/>
    <s v="Yes"/>
    <s v="342 Fuel Holders, Prod Acc"/>
    <x v="86"/>
    <x v="3"/>
    <x v="29"/>
  </r>
  <r>
    <n v="1"/>
    <n v="39769.160000000003"/>
    <n v="3266.9676933532"/>
    <d v="2019-12-01T00:00:00"/>
    <s v="Tampa Electric"/>
    <s v="TEC Electric"/>
    <s v="Polk Station"/>
    <s v="POLK STATION UNIT 2-5 CCST"/>
    <x v="11"/>
    <s v="Piping 6&quot; &amp; larger: 219"/>
    <n v="140749324"/>
    <s v="HRSG 4 - Heat Recovery Steam Generator - Unit 4 Pipe 12&quot;, SA-335, P11, SCH.XS"/>
    <d v="2017-07-01T00:00:00"/>
    <d v="2017-01-01T00:00:00"/>
    <s v="A2389094"/>
    <n v="2017"/>
    <x v="60"/>
    <s v="Piping 6&quot; &amp; larger"/>
    <x v="237"/>
    <x v="2"/>
    <s v="Yes"/>
    <s v="342 Fuel Holders, Prod Acc"/>
    <x v="86"/>
    <x v="3"/>
    <x v="29"/>
  </r>
  <r>
    <n v="1"/>
    <n v="9819.34"/>
    <n v="806.64179354179998"/>
    <d v="2019-12-01T00:00:00"/>
    <s v="Tampa Electric"/>
    <s v="TEC Electric"/>
    <s v="Polk Station"/>
    <s v="POLK STATION UNIT 2-5 CCST"/>
    <x v="11"/>
    <s v="Piping 6&quot; &amp; larger: 219"/>
    <n v="140752000"/>
    <s v="HRSG 4 - Heat Recovery Steam Generator - Unit 4 Pipe 12&quot;, SA-335, P22, SCH.80"/>
    <d v="2017-07-01T00:00:00"/>
    <d v="2017-01-01T00:00:00"/>
    <s v="A2389094"/>
    <n v="2017"/>
    <x v="60"/>
    <s v="Piping 6&quot; &amp; larger"/>
    <x v="237"/>
    <x v="2"/>
    <s v="Yes"/>
    <s v="342 Fuel Holders, Prod Acc"/>
    <x v="86"/>
    <x v="3"/>
    <x v="29"/>
  </r>
  <r>
    <n v="1"/>
    <n v="47610.82"/>
    <n v="3911.1464962813998"/>
    <d v="2019-12-01T00:00:00"/>
    <s v="Tampa Electric"/>
    <s v="TEC Electric"/>
    <s v="Polk Station"/>
    <s v="POLK STATION UNIT 2-5 CCST"/>
    <x v="11"/>
    <s v="Piping 6&quot; &amp; larger: 219"/>
    <n v="140753101"/>
    <s v="HRSG 4 - Heat Recovery Steam Generator - Unit 4 Pipe 12&quot;, SA-335, P22, SCH.STD"/>
    <d v="2017-07-01T00:00:00"/>
    <d v="2017-01-01T00:00:00"/>
    <s v="A2389094"/>
    <n v="2017"/>
    <x v="60"/>
    <s v="Piping 6&quot; &amp; larger"/>
    <x v="237"/>
    <x v="2"/>
    <s v="Yes"/>
    <s v="342 Fuel Holders, Prod Acc"/>
    <x v="86"/>
    <x v="3"/>
    <x v="29"/>
  </r>
  <r>
    <n v="1"/>
    <n v="18332.600000000002"/>
    <n v="1505.991374602"/>
    <d v="2019-12-01T00:00:00"/>
    <s v="Tampa Electric"/>
    <s v="TEC Electric"/>
    <s v="Polk Station"/>
    <s v="POLK STATION UNIT 2-5 CCST"/>
    <x v="11"/>
    <s v="Piping 6&quot; &amp; larger: 219"/>
    <n v="140748871"/>
    <s v="HRSG 4 - Heat Recovery Steam Generator - Unit 4 Pipe 12&quot;, SA-335, P91, SCH.STD"/>
    <d v="2017-07-01T00:00:00"/>
    <d v="2017-01-01T00:00:00"/>
    <s v="A2389094"/>
    <n v="2017"/>
    <x v="60"/>
    <s v="Piping 6&quot; &amp; larger"/>
    <x v="237"/>
    <x v="2"/>
    <s v="Yes"/>
    <s v="342 Fuel Holders, Prod Acc"/>
    <x v="86"/>
    <x v="3"/>
    <x v="29"/>
  </r>
  <r>
    <n v="1"/>
    <n v="143007.1"/>
    <n v="11747.785862717001"/>
    <d v="2019-12-01T00:00:00"/>
    <s v="Tampa Electric"/>
    <s v="TEC Electric"/>
    <s v="Polk Station"/>
    <s v="POLK STATION UNIT 2-5 CCST"/>
    <x v="11"/>
    <s v="Piping 6&quot; &amp; larger: 219"/>
    <n v="140750122"/>
    <s v="HRSG 4 - Heat Recovery Steam Generator - Unit 4 Pipe 14&quot;, SA-106, GR.B, SCH.STD"/>
    <d v="2017-07-01T00:00:00"/>
    <d v="2017-01-01T00:00:00"/>
    <s v="A2389094"/>
    <n v="2017"/>
    <x v="60"/>
    <s v="Piping 6&quot; &amp; larger"/>
    <x v="237"/>
    <x v="2"/>
    <s v="Yes"/>
    <s v="342 Fuel Holders, Prod Acc"/>
    <x v="86"/>
    <x v="3"/>
    <x v="29"/>
  </r>
  <r>
    <n v="1"/>
    <n v="75509.009999999995"/>
    <n v="6202.9345409127"/>
    <d v="2019-12-01T00:00:00"/>
    <s v="Tampa Electric"/>
    <s v="TEC Electric"/>
    <s v="Polk Station"/>
    <s v="POLK STATION UNIT 2-5 CCST"/>
    <x v="11"/>
    <s v="Piping 6&quot; &amp; larger: 219"/>
    <n v="140749171"/>
    <s v="HRSG 4 - Heat Recovery Steam Generator - Unit 4 Pipe 14&quot;, SA-335, P22, SCH.40"/>
    <d v="2017-07-01T00:00:00"/>
    <d v="2017-01-01T00:00:00"/>
    <s v="A2389094"/>
    <n v="2017"/>
    <x v="60"/>
    <s v="Piping 6&quot; &amp; larger"/>
    <x v="237"/>
    <x v="2"/>
    <s v="Yes"/>
    <s v="342 Fuel Holders, Prod Acc"/>
    <x v="86"/>
    <x v="3"/>
    <x v="29"/>
  </r>
  <r>
    <n v="1"/>
    <n v="82488.800000000003"/>
    <n v="6776.3122143760002"/>
    <d v="2019-12-01T00:00:00"/>
    <s v="Tampa Electric"/>
    <s v="TEC Electric"/>
    <s v="Polk Station"/>
    <s v="POLK STATION UNIT 2-5 CCST"/>
    <x v="11"/>
    <s v="Piping 6&quot; &amp; larger: 219"/>
    <n v="140753380"/>
    <s v="HRSG 4 - Heat Recovery Steam Generator - Unit 4 Pipe 14&quot;, SA-335, P22, SCH.STD"/>
    <d v="2017-07-01T00:00:00"/>
    <d v="2017-01-01T00:00:00"/>
    <s v="A2389094"/>
    <n v="2017"/>
    <x v="60"/>
    <s v="Piping 6&quot; &amp; larger"/>
    <x v="237"/>
    <x v="2"/>
    <s v="Yes"/>
    <s v="342 Fuel Holders, Prod Acc"/>
    <x v="86"/>
    <x v="3"/>
    <x v="29"/>
  </r>
  <r>
    <n v="1"/>
    <n v="1008690.28"/>
    <n v="82862.161467815604"/>
    <d v="2019-12-01T00:00:00"/>
    <s v="Tampa Electric"/>
    <s v="TEC Electric"/>
    <s v="Polk Station"/>
    <s v="POLK STATION UNIT 2-5 CCST"/>
    <x v="11"/>
    <s v="Piping 6&quot; &amp; larger: 219"/>
    <n v="140749264"/>
    <s v="HRSG 4 - Heat Recovery Steam Generator - Unit 4 Pipe 14&quot;, SA-335, P91, SCH.SPC"/>
    <d v="2017-07-01T00:00:00"/>
    <d v="2017-01-01T00:00:00"/>
    <s v="A2389094"/>
    <n v="2017"/>
    <x v="60"/>
    <s v="Piping 6&quot; &amp; larger"/>
    <x v="237"/>
    <x v="2"/>
    <s v="Yes"/>
    <s v="342 Fuel Holders, Prod Acc"/>
    <x v="86"/>
    <x v="3"/>
    <x v="29"/>
  </r>
  <r>
    <n v="1"/>
    <n v="1581368.98"/>
    <n v="129906.7259386646"/>
    <d v="2019-12-01T00:00:00"/>
    <s v="Tampa Electric"/>
    <s v="TEC Electric"/>
    <s v="Polk Station"/>
    <s v="POLK STATION UNIT 2-5 CCST"/>
    <x v="11"/>
    <s v="Piping 6&quot; &amp; larger: 219"/>
    <n v="140749045"/>
    <s v="HRSG 4 - Heat Recovery Steam Generator - Unit 4 Pipe 14&quot;, SA-335, P91, SCH.SPC"/>
    <d v="2017-07-01T00:00:00"/>
    <d v="2017-01-01T00:00:00"/>
    <s v="A2389094"/>
    <n v="2017"/>
    <x v="60"/>
    <s v="Piping 6&quot; &amp; larger"/>
    <x v="237"/>
    <x v="2"/>
    <s v="Yes"/>
    <s v="342 Fuel Holders, Prod Acc"/>
    <x v="86"/>
    <x v="3"/>
    <x v="29"/>
  </r>
  <r>
    <n v="1"/>
    <n v="986222.66"/>
    <n v="81016.485353798198"/>
    <d v="2019-12-01T00:00:00"/>
    <s v="Tampa Electric"/>
    <s v="TEC Electric"/>
    <s v="Polk Station"/>
    <s v="POLK STATION UNIT 2-5 CCST"/>
    <x v="11"/>
    <s v="Piping 6&quot; &amp; larger: 219"/>
    <n v="140751325"/>
    <s v="HRSG 4 - Heat Recovery Steam Generator - Unit 4 Pipe 16&quot;, SA-106, GR.C, SCH.140"/>
    <d v="2017-07-01T00:00:00"/>
    <d v="2017-01-01T00:00:00"/>
    <s v="A2389094"/>
    <n v="2017"/>
    <x v="60"/>
    <s v="Piping 6&quot; &amp; larger"/>
    <x v="237"/>
    <x v="2"/>
    <s v="Yes"/>
    <s v="342 Fuel Holders, Prod Acc"/>
    <x v="86"/>
    <x v="3"/>
    <x v="29"/>
  </r>
  <r>
    <n v="1"/>
    <n v="149680.26"/>
    <n v="12295.974412150201"/>
    <d v="2019-12-01T00:00:00"/>
    <s v="Tampa Electric"/>
    <s v="TEC Electric"/>
    <s v="Polk Station"/>
    <s v="POLK STATION UNIT 2-5 CCST"/>
    <x v="11"/>
    <s v="Piping 6&quot; &amp; larger: 219"/>
    <n v="140752078"/>
    <s v="HRSG 4 - Heat Recovery Steam Generator - Unit 4 Pipe 18&quot;,, SA-335, P91, SCH.90"/>
    <d v="2017-07-01T00:00:00"/>
    <d v="2017-01-01T00:00:00"/>
    <s v="A2389094"/>
    <n v="2017"/>
    <x v="60"/>
    <s v="Piping 6&quot; &amp; larger"/>
    <x v="237"/>
    <x v="2"/>
    <s v="Yes"/>
    <s v="342 Fuel Holders, Prod Acc"/>
    <x v="86"/>
    <x v="3"/>
    <x v="29"/>
  </r>
  <r>
    <n v="1"/>
    <n v="729952.09"/>
    <n v="59964.301376384305"/>
    <d v="2019-12-01T00:00:00"/>
    <s v="Tampa Electric"/>
    <s v="TEC Electric"/>
    <s v="Polk Station"/>
    <s v="POLK STATION UNIT 2-5 CCST"/>
    <x v="11"/>
    <s v="Piping 6&quot; &amp; larger: 219"/>
    <n v="140752084"/>
    <s v="HRSG 4 - Heat Recovery Steam Generator - Unit 4 Pipe 20&quot;, SA-335, P22, SCH.40"/>
    <d v="2017-07-01T00:00:00"/>
    <d v="2017-01-01T00:00:00"/>
    <s v="A2389094"/>
    <n v="2017"/>
    <x v="60"/>
    <s v="Piping 6&quot; &amp; larger"/>
    <x v="237"/>
    <x v="2"/>
    <s v="Yes"/>
    <s v="342 Fuel Holders, Prod Acc"/>
    <x v="86"/>
    <x v="3"/>
    <x v="29"/>
  </r>
  <r>
    <n v="1"/>
    <n v="74403.86"/>
    <n v="6112.1483803222"/>
    <d v="2019-12-01T00:00:00"/>
    <s v="Tampa Electric"/>
    <s v="TEC Electric"/>
    <s v="Polk Station"/>
    <s v="POLK STATION UNIT 2-5 CCST"/>
    <x v="11"/>
    <s v="Piping 6&quot; &amp; larger: 219"/>
    <n v="140750047"/>
    <s v="HRSG 4 - Heat Recovery Steam Generator - Unit 4 Pipe 20&quot;, SA-335, P91, SCH.40"/>
    <d v="2017-07-01T00:00:00"/>
    <d v="2017-01-01T00:00:00"/>
    <s v="A2389094"/>
    <n v="2017"/>
    <x v="60"/>
    <s v="Piping 6&quot; &amp; larger"/>
    <x v="237"/>
    <x v="2"/>
    <s v="Yes"/>
    <s v="342 Fuel Holders, Prod Acc"/>
    <x v="86"/>
    <x v="3"/>
    <x v="29"/>
  </r>
  <r>
    <n v="1"/>
    <n v="871494.42"/>
    <n v="71591.758917653395"/>
    <d v="2019-12-01T00:00:00"/>
    <s v="Tampa Electric"/>
    <s v="TEC Electric"/>
    <s v="Polk Station"/>
    <s v="POLK STATION UNIT 2-5 CCST"/>
    <x v="11"/>
    <s v="Piping 6&quot; &amp; larger: 219"/>
    <n v="140753516"/>
    <s v="HRSG 4 - Heat Recovery Steam Generator - Unit 4 Pipe 24&quot;, SA-335, P22, SCH.100"/>
    <d v="2017-07-01T00:00:00"/>
    <d v="2017-01-01T00:00:00"/>
    <s v="A2389094"/>
    <n v="2017"/>
    <x v="60"/>
    <s v="Piping 6&quot; &amp; larger"/>
    <x v="237"/>
    <x v="2"/>
    <s v="Yes"/>
    <s v="342 Fuel Holders, Prod Acc"/>
    <x v="86"/>
    <x v="3"/>
    <x v="29"/>
  </r>
  <r>
    <n v="1"/>
    <n v="585390.46"/>
    <n v="48088.813563504198"/>
    <d v="2019-12-01T00:00:00"/>
    <s v="Tampa Electric"/>
    <s v="TEC Electric"/>
    <s v="Polk Station"/>
    <s v="POLK STATION UNIT 2-5 CCST"/>
    <x v="11"/>
    <s v="Piping 6&quot; &amp; larger: 219"/>
    <n v="140751589"/>
    <s v="HRSG 4 - Heat Recovery Steam Generator - Unit 4 Pipe 24&quot;, SA-335, P22, SCH.80"/>
    <d v="2017-07-01T00:00:00"/>
    <d v="2017-01-01T00:00:00"/>
    <s v="A2389094"/>
    <n v="2017"/>
    <x v="60"/>
    <s v="Piping 6&quot; &amp; larger"/>
    <x v="237"/>
    <x v="2"/>
    <s v="Yes"/>
    <s v="342 Fuel Holders, Prod Acc"/>
    <x v="86"/>
    <x v="3"/>
    <x v="29"/>
  </r>
  <r>
    <n v="1"/>
    <n v="1540055.79"/>
    <n v="126512.9188519833"/>
    <d v="2019-12-01T00:00:00"/>
    <s v="Tampa Electric"/>
    <s v="TEC Electric"/>
    <s v="Polk Station"/>
    <s v="POLK STATION UNIT 2-5 CCST"/>
    <x v="11"/>
    <s v="Piping 6&quot; &amp; larger: 219"/>
    <n v="140749777"/>
    <s v="HRSG 4 - Heat Recovery Steam Generator - Unit 4 Pipe 24&quot;, SA-335, P91, SCH.60"/>
    <d v="2017-07-01T00:00:00"/>
    <d v="2017-01-01T00:00:00"/>
    <s v="A2389094"/>
    <n v="2017"/>
    <x v="60"/>
    <s v="Piping 6&quot; &amp; larger"/>
    <x v="237"/>
    <x v="2"/>
    <s v="Yes"/>
    <s v="342 Fuel Holders, Prod Acc"/>
    <x v="86"/>
    <x v="3"/>
    <x v="29"/>
  </r>
  <r>
    <n v="1"/>
    <n v="728931.58"/>
    <n v="59880.468245366596"/>
    <d v="2019-12-01T00:00:00"/>
    <s v="Tampa Electric"/>
    <s v="TEC Electric"/>
    <s v="Polk Station"/>
    <s v="POLK STATION UNIT 2-5 CCST"/>
    <x v="11"/>
    <s v="Piping 6&quot; &amp; larger: 219"/>
    <n v="140749816"/>
    <s v="HRSG 4 - Heat Recovery Steam Generator - Unit 4 Pipe 24&quot;, SA-335, P91, SCH.80"/>
    <d v="2017-07-01T00:00:00"/>
    <d v="2017-01-01T00:00:00"/>
    <s v="A2389094"/>
    <n v="2017"/>
    <x v="60"/>
    <s v="Piping 6&quot; &amp; larger"/>
    <x v="237"/>
    <x v="2"/>
    <s v="Yes"/>
    <s v="342 Fuel Holders, Prod Acc"/>
    <x v="86"/>
    <x v="3"/>
    <x v="29"/>
  </r>
  <r>
    <n v="1"/>
    <n v="54120.07"/>
    <n v="4445.8701227788997"/>
    <d v="2019-12-01T00:00:00"/>
    <s v="Tampa Electric"/>
    <s v="TEC Electric"/>
    <s v="Polk Station"/>
    <s v="POLK STATION UNIT 2-5 CCST"/>
    <x v="11"/>
    <s v="Piping 6&quot; &amp; larger: 219"/>
    <n v="140753119"/>
    <s v="HRSG 4 - Heat Recovery Steam Generator - Unit 4 Pipe 8&quot;, SA-106, BR.B, SCH.60"/>
    <d v="2017-07-01T00:00:00"/>
    <d v="2017-01-01T00:00:00"/>
    <s v="A2389094"/>
    <n v="2017"/>
    <x v="60"/>
    <s v="Piping 6&quot; &amp; larger"/>
    <x v="237"/>
    <x v="2"/>
    <s v="Yes"/>
    <s v="342 Fuel Holders, Prod Acc"/>
    <x v="86"/>
    <x v="3"/>
    <x v="29"/>
  </r>
  <r>
    <n v="1"/>
    <n v="134567.85"/>
    <n v="11054.5160751195"/>
    <d v="2019-12-01T00:00:00"/>
    <s v="Tampa Electric"/>
    <s v="TEC Electric"/>
    <s v="Polk Station"/>
    <s v="POLK STATION UNIT 2-5 CCST"/>
    <x v="11"/>
    <s v="Piping 6&quot; &amp; larger: 219"/>
    <n v="140749030"/>
    <s v="HRSG 4 - Heat Recovery Steam Generator - Unit 4 Pipe 8&quot;, SA-106, GR.B, SCH.40"/>
    <d v="2017-07-01T00:00:00"/>
    <d v="2017-01-01T00:00:00"/>
    <s v="A2389094"/>
    <n v="2017"/>
    <x v="60"/>
    <s v="Piping 6&quot; &amp; larger"/>
    <x v="237"/>
    <x v="2"/>
    <s v="Yes"/>
    <s v="342 Fuel Holders, Prod Acc"/>
    <x v="86"/>
    <x v="3"/>
    <x v="29"/>
  </r>
  <r>
    <n v="1"/>
    <n v="54172.98"/>
    <n v="4450.2165877446005"/>
    <d v="2019-12-01T00:00:00"/>
    <s v="Tampa Electric"/>
    <s v="TEC Electric"/>
    <s v="Polk Station"/>
    <s v="POLK STATION UNIT 2-5 CCST"/>
    <x v="11"/>
    <s v="Piping 6&quot; &amp; larger: 219"/>
    <n v="140749408"/>
    <s v="HRSG 4 - Heat Recovery Steam Generator - Unit 4 Pipe 8&quot;, SA-106, GR.C, SCH.60"/>
    <d v="2017-07-01T00:00:00"/>
    <d v="2017-01-01T00:00:00"/>
    <s v="A2389094"/>
    <n v="2017"/>
    <x v="60"/>
    <s v="Piping 6&quot; &amp; larger"/>
    <x v="237"/>
    <x v="2"/>
    <s v="Yes"/>
    <s v="342 Fuel Holders, Prod Acc"/>
    <x v="86"/>
    <x v="3"/>
    <x v="29"/>
  </r>
  <r>
    <n v="1"/>
    <n v="18998.850000000002"/>
    <n v="1560.7226594895001"/>
    <d v="2019-12-01T00:00:00"/>
    <s v="Tampa Electric"/>
    <s v="TEC Electric"/>
    <s v="Polk Station"/>
    <s v="POLK STATION UNIT 2-5 CCST"/>
    <x v="11"/>
    <s v="Piping 6&quot; &amp; larger: 219"/>
    <n v="140751310"/>
    <s v="HRSG 4 - Heat Recovery Steam Generator - Unit 4 Pipe 8&quot;, SA-335, P22, SCH.100"/>
    <d v="2017-07-01T00:00:00"/>
    <d v="2017-01-01T00:00:00"/>
    <s v="A2389094"/>
    <n v="2017"/>
    <x v="60"/>
    <s v="Piping 6&quot; &amp; larger"/>
    <x v="237"/>
    <x v="2"/>
    <s v="Yes"/>
    <s v="342 Fuel Holders, Prod Acc"/>
    <x v="86"/>
    <x v="3"/>
    <x v="29"/>
  </r>
  <r>
    <n v="1"/>
    <n v="56446.66"/>
    <n v="4636.9954662782002"/>
    <d v="2019-12-01T00:00:00"/>
    <s v="Tampa Electric"/>
    <s v="TEC Electric"/>
    <s v="Polk Station"/>
    <s v="POLK STATION UNIT 2-5 CCST"/>
    <x v="11"/>
    <s v="Piping 6&quot; &amp; larger: 219"/>
    <n v="140750836"/>
    <s v="HRSG 4 - Heat Recovery Steam Generator - Unit 4 Pipe 8&quot;, SA-335, P22, SCH.40"/>
    <d v="2017-07-01T00:00:00"/>
    <d v="2017-01-01T00:00:00"/>
    <s v="A2389094"/>
    <n v="2017"/>
    <x v="60"/>
    <s v="Piping 6&quot; &amp; larger"/>
    <x v="237"/>
    <x v="2"/>
    <s v="Yes"/>
    <s v="342 Fuel Holders, Prod Acc"/>
    <x v="86"/>
    <x v="3"/>
    <x v="29"/>
  </r>
  <r>
    <n v="1"/>
    <n v="24720.21"/>
    <n v="2030.7224855367001"/>
    <d v="2019-12-01T00:00:00"/>
    <s v="Tampa Electric"/>
    <s v="TEC Electric"/>
    <s v="Polk Station"/>
    <s v="POLK STATION UNIT 2-5 CCST"/>
    <x v="11"/>
    <s v="Piping 6&quot; &amp; larger: 219"/>
    <n v="140750800"/>
    <s v="HRSG 4 - Heat Recovery Steam Generator - Unit 4 Pipe 8&quot;, SA-335, P22, SCH.80"/>
    <d v="2017-07-01T00:00:00"/>
    <d v="2017-01-01T00:00:00"/>
    <s v="A2389094"/>
    <n v="2017"/>
    <x v="60"/>
    <s v="Piping 6&quot; &amp; larger"/>
    <x v="237"/>
    <x v="2"/>
    <s v="Yes"/>
    <s v="342 Fuel Holders, Prod Acc"/>
    <x v="86"/>
    <x v="3"/>
    <x v="29"/>
  </r>
  <r>
    <n v="1"/>
    <n v="90986.27"/>
    <n v="7474.3646742529008"/>
    <d v="2019-12-01T00:00:00"/>
    <s v="Tampa Electric"/>
    <s v="TEC Electric"/>
    <s v="Polk Station"/>
    <s v="POLK STATION UNIT 2-5 CCST"/>
    <x v="11"/>
    <s v="Piping 6&quot; &amp; larger: 219"/>
    <n v="140751487"/>
    <s v="HRSG 4 - Heat Recovery Steam Generator - Unit 4 Pipe 8&quot;, SA-335, P22, SCH.80"/>
    <d v="2017-07-01T00:00:00"/>
    <d v="2017-01-01T00:00:00"/>
    <s v="A2389094"/>
    <n v="2017"/>
    <x v="60"/>
    <s v="Piping 6&quot; &amp; larger"/>
    <x v="237"/>
    <x v="2"/>
    <s v="Yes"/>
    <s v="342 Fuel Holders, Prod Acc"/>
    <x v="86"/>
    <x v="3"/>
    <x v="29"/>
  </r>
  <r>
    <n v="1"/>
    <n v="5488.66"/>
    <n v="450.88392361820001"/>
    <d v="2019-12-01T00:00:00"/>
    <s v="Tampa Electric"/>
    <s v="TEC Electric"/>
    <s v="Polk Station"/>
    <s v="POLK STATION UNIT 2-5 CCST"/>
    <x v="11"/>
    <s v="Piping 6&quot; &amp; larger: 219"/>
    <n v="140750806"/>
    <s v="HRSG 4 - Heat Recovery Steam Generator - Unit 4 Pipe 8&quot;, SA-335, P22, SCH.XXS"/>
    <d v="2017-07-01T00:00:00"/>
    <d v="2017-01-01T00:00:00"/>
    <s v="A2389094"/>
    <n v="2017"/>
    <x v="60"/>
    <s v="Piping 6&quot; &amp; larger"/>
    <x v="237"/>
    <x v="2"/>
    <s v="Yes"/>
    <s v="342 Fuel Holders, Prod Acc"/>
    <x v="86"/>
    <x v="3"/>
    <x v="29"/>
  </r>
  <r>
    <n v="1"/>
    <n v="7926.35"/>
    <n v="651.1359399145"/>
    <d v="2019-12-01T00:00:00"/>
    <s v="Tampa Electric"/>
    <s v="TEC Electric"/>
    <s v="Polk Station"/>
    <s v="POLK STATION UNIT 2-5 CCST"/>
    <x v="11"/>
    <s v="Piping 6&quot; &amp; larger: 219"/>
    <n v="140750092"/>
    <s v="HRSG 4 - Heat Recovery Steam Generator - Unit 4 Pipe 8&quot;, SA-335, P91, SCH.160"/>
    <d v="2017-07-01T00:00:00"/>
    <d v="2017-01-01T00:00:00"/>
    <s v="A2389094"/>
    <n v="2017"/>
    <x v="60"/>
    <s v="Piping 6&quot; &amp; larger"/>
    <x v="237"/>
    <x v="2"/>
    <s v="Yes"/>
    <s v="342 Fuel Holders, Prod Acc"/>
    <x v="86"/>
    <x v="3"/>
    <x v="29"/>
  </r>
  <r>
    <n v="1"/>
    <n v="4129.7300000000005"/>
    <n v="339.25017506709997"/>
    <d v="2019-12-01T00:00:00"/>
    <s v="Tampa Electric"/>
    <s v="TEC Electric"/>
    <s v="Polk Station"/>
    <s v="POLK STATION UNIT 2-5 CCST"/>
    <x v="11"/>
    <s v="Piping 6&quot; &amp; larger: 219"/>
    <n v="140750809"/>
    <s v="HRSG 4 - Heat Recovery Steam Generator - Unit 4 Pipe 8&quot;, SA-335, P91, SCH.40"/>
    <d v="2017-07-01T00:00:00"/>
    <d v="2017-01-01T00:00:00"/>
    <s v="A2389094"/>
    <n v="2017"/>
    <x v="60"/>
    <s v="Piping 6&quot; &amp; larger"/>
    <x v="237"/>
    <x v="2"/>
    <s v="Yes"/>
    <s v="342 Fuel Holders, Prod Acc"/>
    <x v="86"/>
    <x v="3"/>
    <x v="29"/>
  </r>
  <r>
    <n v="1"/>
    <n v="144561.66"/>
    <n v="11875.490277328199"/>
    <d v="2019-12-01T00:00:00"/>
    <s v="Tampa Electric"/>
    <s v="TEC Electric"/>
    <s v="Polk Station"/>
    <s v="POLK STATION UNIT 2-5 CCST"/>
    <x v="11"/>
    <s v="Piping 6&quot; &amp; larger: 219"/>
    <n v="140750983"/>
    <s v="HRSG 4 - Heat Recovery Steam Generator - Unit 4 Pipe 8&quot;, SA-335, P91, SCH.60"/>
    <d v="2017-07-01T00:00:00"/>
    <d v="2017-01-01T00:00:00"/>
    <s v="A2389094"/>
    <n v="2017"/>
    <x v="60"/>
    <s v="Piping 6&quot; &amp; larger"/>
    <x v="237"/>
    <x v="2"/>
    <s v="Yes"/>
    <s v="342 Fuel Holders, Prod Acc"/>
    <x v="86"/>
    <x v="3"/>
    <x v="29"/>
  </r>
  <r>
    <n v="1"/>
    <n v="31668.3"/>
    <n v="2601.4960588410004"/>
    <d v="2019-12-01T00:00:00"/>
    <s v="Tampa Electric"/>
    <s v="TEC Electric"/>
    <s v="Polk Station"/>
    <s v="POLK STATION UNIT 2-5 CCST"/>
    <x v="11"/>
    <s v="Piping 6&quot; &amp; larger: 219"/>
    <n v="140753365"/>
    <s v="HRSG 4 - Heat Recovery Steam Generator - Unit 4 Pipe 8&quot;, SA-335, SA-335, P22, SCH.100"/>
    <d v="2017-07-01T00:00:00"/>
    <d v="2017-01-01T00:00:00"/>
    <s v="A2389094"/>
    <n v="2017"/>
    <x v="60"/>
    <s v="Piping 6&quot; &amp; larger"/>
    <x v="237"/>
    <x v="2"/>
    <s v="Yes"/>
    <s v="342 Fuel Holders, Prod Acc"/>
    <x v="86"/>
    <x v="3"/>
    <x v="29"/>
  </r>
  <r>
    <n v="1"/>
    <n v="14789.81"/>
    <n v="1214.9573051287"/>
    <d v="2019-12-01T00:00:00"/>
    <s v="Tampa Electric"/>
    <s v="TEC Electric"/>
    <s v="Polk Station"/>
    <s v="POLK STATION UNIT 2-5 CCST"/>
    <x v="11"/>
    <s v="Piping 6&quot; &amp; larger: 219"/>
    <n v="140752516"/>
    <s v="HRSG 4 - Heat Recovery Steam Generator - Unit 4 Pipe 8&quot;. SA-106, GR.B, SCH.40"/>
    <d v="2017-07-01T00:00:00"/>
    <d v="2017-01-01T00:00:00"/>
    <s v="A2389094"/>
    <n v="2017"/>
    <x v="60"/>
    <s v="Piping 6&quot; &amp; larger"/>
    <x v="237"/>
    <x v="2"/>
    <s v="Yes"/>
    <s v="342 Fuel Holders, Prod Acc"/>
    <x v="86"/>
    <x v="3"/>
    <x v="29"/>
  </r>
  <r>
    <n v="1"/>
    <n v="16074.74"/>
    <n v="1320.5120816998001"/>
    <d v="2019-12-01T00:00:00"/>
    <s v="Tampa Electric"/>
    <s v="TEC Electric"/>
    <s v="Polk Station"/>
    <s v="POLK STATION UNIT 2-5 CCST"/>
    <x v="11"/>
    <s v="Control Valve: 070"/>
    <n v="140731653"/>
    <s v="HRSG 4 - Heat Recovery Steam Generator - Unit 4 Reheat Attemperator spraywater control valve  04-FWV-TV-23-R"/>
    <d v="2017-07-01T00:00:00"/>
    <d v="2017-01-01T00:00:00"/>
    <s v="A2389094"/>
    <n v="2017"/>
    <x v="72"/>
    <s v="Control Valve"/>
    <x v="237"/>
    <x v="2"/>
    <s v="Yes"/>
    <s v="342 Fuel Holders, Prod Acc"/>
    <x v="86"/>
    <x v="3"/>
    <x v="29"/>
  </r>
  <r>
    <n v="1"/>
    <n v="1254284.1400000001"/>
    <n v="103037.2721894378"/>
    <d v="2019-12-01T00:00:00"/>
    <s v="Tampa Electric"/>
    <s v="TEC Electric"/>
    <s v="Polk Station"/>
    <s v="POLK STATION UNIT 2-5 CCST"/>
    <x v="11"/>
    <s v="Control Valve: 070"/>
    <n v="140736478"/>
    <s v="HRSG 4 - Heat Recovery Steam Generator - Unit 4 Valves (Less than 10&quot; combined)"/>
    <d v="2017-07-01T00:00:00"/>
    <d v="2017-01-01T00:00:00"/>
    <s v="A2389094"/>
    <n v="2017"/>
    <x v="72"/>
    <s v="Control Valve"/>
    <x v="237"/>
    <x v="2"/>
    <s v="Yes"/>
    <s v="342 Fuel Holders, Prod Acc"/>
    <x v="86"/>
    <x v="3"/>
    <x v="29"/>
  </r>
  <r>
    <n v="1"/>
    <n v="4975.76"/>
    <n v="408.75007593520002"/>
    <d v="2019-12-01T00:00:00"/>
    <s v="Tampa Electric"/>
    <s v="TEC Electric"/>
    <s v="Polk Station"/>
    <s v="POLK STATION UNIT 2-5 CCST"/>
    <x v="11"/>
    <s v="Piping 6&quot; &amp; larger: 219"/>
    <n v="140749603"/>
    <s v="HRSG 4 - HP Fabricated Pipe - ANH Ammonia Storage and Supply Supply  - 04-AAH-PSP-5"/>
    <d v="2017-07-01T00:00:00"/>
    <d v="2017-01-01T00:00:00"/>
    <s v="A2389094"/>
    <n v="2017"/>
    <x v="60"/>
    <s v="Piping 6&quot; &amp; larger"/>
    <x v="262"/>
    <x v="2"/>
    <s v="Yes"/>
    <s v="342 Fuel Holders, Prod Acc"/>
    <x v="86"/>
    <x v="3"/>
    <x v="29"/>
  </r>
  <r>
    <n v="1"/>
    <n v="5181.93"/>
    <n v="425.68658476109999"/>
    <d v="2019-12-01T00:00:00"/>
    <s v="Tampa Electric"/>
    <s v="TEC Electric"/>
    <s v="Polk Station"/>
    <s v="POLK STATION UNIT 2-5 CCST"/>
    <x v="11"/>
    <s v="Piping 6&quot; &amp; larger: 219"/>
    <n v="140751340"/>
    <s v="HRSG 4 - HP Fabricated Pipe - ANH Ammonia Storage and Supply System   - 04-AAH-PSP-6"/>
    <d v="2017-07-01T00:00:00"/>
    <d v="2017-01-01T00:00:00"/>
    <s v="A2389094"/>
    <n v="2017"/>
    <x v="60"/>
    <s v="Piping 6&quot; &amp; larger"/>
    <x v="262"/>
    <x v="2"/>
    <s v="Yes"/>
    <s v="342 Fuel Holders, Prod Acc"/>
    <x v="86"/>
    <x v="3"/>
    <x v="29"/>
  </r>
  <r>
    <n v="1"/>
    <n v="7947.4800000000005"/>
    <n v="652.8717328596"/>
    <d v="2019-12-01T00:00:00"/>
    <s v="Tampa Electric"/>
    <s v="TEC Electric"/>
    <s v="Polk Station"/>
    <s v="POLK STATION UNIT 2-5 CCST"/>
    <x v="11"/>
    <s v="Piping 6&quot; &amp; larger: 219"/>
    <n v="140750440"/>
    <s v="HRSG 4 - HP Fabricated Pipe - ANH Ammonia Storage and supply System  - 04-AAH-PSP-1"/>
    <d v="2017-07-01T00:00:00"/>
    <d v="2017-01-01T00:00:00"/>
    <s v="A2389094"/>
    <n v="2017"/>
    <x v="60"/>
    <s v="Piping 6&quot; &amp; larger"/>
    <x v="262"/>
    <x v="2"/>
    <s v="Yes"/>
    <s v="342 Fuel Holders, Prod Acc"/>
    <x v="86"/>
    <x v="3"/>
    <x v="29"/>
  </r>
  <r>
    <n v="1"/>
    <n v="13890.81"/>
    <n v="1141.1060103987002"/>
    <d v="2019-12-01T00:00:00"/>
    <s v="Tampa Electric"/>
    <s v="TEC Electric"/>
    <s v="Polk Station"/>
    <s v="POLK STATION UNIT 2-5 CCST"/>
    <x v="11"/>
    <s v="Piping 6&quot; &amp; larger: 219"/>
    <n v="140751919"/>
    <s v="HRSG 4 - HP Fabricated Pipe - ANH Ammonia Storage and Supply System  - 04-AAH-PSP-2"/>
    <d v="2017-07-01T00:00:00"/>
    <d v="2017-01-01T00:00:00"/>
    <s v="A2389094"/>
    <n v="2017"/>
    <x v="60"/>
    <s v="Piping 6&quot; &amp; larger"/>
    <x v="262"/>
    <x v="2"/>
    <s v="Yes"/>
    <s v="342 Fuel Holders, Prod Acc"/>
    <x v="86"/>
    <x v="3"/>
    <x v="29"/>
  </r>
  <r>
    <n v="1"/>
    <n v="10919.18"/>
    <n v="896.99174681860006"/>
    <d v="2019-12-01T00:00:00"/>
    <s v="Tampa Electric"/>
    <s v="TEC Electric"/>
    <s v="Polk Station"/>
    <s v="POLK STATION UNIT 2-5 CCST"/>
    <x v="11"/>
    <s v="Piping 6&quot; &amp; larger: 219"/>
    <n v="140752756"/>
    <s v="HRSG 4 - HP Fabricated Pipe - ANH Ammonia Storage and Supply System  - 04-AAH-PSP-3"/>
    <d v="2017-07-01T00:00:00"/>
    <d v="2017-01-01T00:00:00"/>
    <s v="A2389094"/>
    <n v="2017"/>
    <x v="60"/>
    <s v="Piping 6&quot; &amp; larger"/>
    <x v="262"/>
    <x v="2"/>
    <s v="Yes"/>
    <s v="342 Fuel Holders, Prod Acc"/>
    <x v="86"/>
    <x v="3"/>
    <x v="29"/>
  </r>
  <r>
    <n v="1"/>
    <n v="20320.77"/>
    <n v="1669.3161005678999"/>
    <d v="2019-12-01T00:00:00"/>
    <s v="Tampa Electric"/>
    <s v="TEC Electric"/>
    <s v="Polk Station"/>
    <s v="POLK STATION UNIT 2-5 CCST"/>
    <x v="11"/>
    <s v="Piping 6&quot; &amp; larger: 219"/>
    <n v="140751916"/>
    <s v="HRSG 4 - HP Fabricated Pipe - ANH Ammonia Storage and Supply System  - 04-AAH-PSP-4"/>
    <d v="2017-07-01T00:00:00"/>
    <d v="2017-01-01T00:00:00"/>
    <s v="A2389094"/>
    <n v="2017"/>
    <x v="60"/>
    <s v="Piping 6&quot; &amp; larger"/>
    <x v="262"/>
    <x v="2"/>
    <s v="Yes"/>
    <s v="342 Fuel Holders, Prod Acc"/>
    <x v="86"/>
    <x v="3"/>
    <x v="29"/>
  </r>
  <r>
    <n v="1"/>
    <n v="20320.77"/>
    <n v="1669.3161005678999"/>
    <d v="2019-12-01T00:00:00"/>
    <s v="Tampa Electric"/>
    <s v="TEC Electric"/>
    <s v="Polk Station"/>
    <s v="POLK STATION UNIT 2-5 CCST"/>
    <x v="11"/>
    <s v="Piping 6&quot; &amp; larger: 219"/>
    <n v="140749204"/>
    <s v="HRSG 4 - HP Fabricated Pipe - ANH Ammonia Storage and Supply System - 04-AAH-PSP-8"/>
    <d v="2017-07-01T00:00:00"/>
    <d v="2017-01-01T00:00:00"/>
    <s v="A2389094"/>
    <n v="2017"/>
    <x v="60"/>
    <s v="Piping 6&quot; &amp; larger"/>
    <x v="262"/>
    <x v="2"/>
    <s v="Yes"/>
    <s v="342 Fuel Holders, Prod Acc"/>
    <x v="86"/>
    <x v="3"/>
    <x v="29"/>
  </r>
  <r>
    <n v="1"/>
    <n v="11886.800000000001"/>
    <n v="976.48005583600002"/>
    <d v="2019-12-01T00:00:00"/>
    <s v="Tampa Electric"/>
    <s v="TEC Electric"/>
    <s v="Polk Station"/>
    <s v="POLK STATION UNIT 2-5 CCST"/>
    <x v="11"/>
    <s v="Piping 6&quot; &amp; larger: 219"/>
    <n v="140753347"/>
    <s v="HRSG 4 - HP Fabricated Pipe - ANH Ammoniz Storage and Suppy System  - 04-AAH-PSP-7"/>
    <d v="2017-07-01T00:00:00"/>
    <d v="2017-01-01T00:00:00"/>
    <s v="A2389094"/>
    <n v="2017"/>
    <x v="60"/>
    <s v="Piping 6&quot; &amp; larger"/>
    <x v="262"/>
    <x v="2"/>
    <s v="Yes"/>
    <s v="342 Fuel Holders, Prod Acc"/>
    <x v="86"/>
    <x v="3"/>
    <x v="29"/>
  </r>
  <r>
    <n v="1"/>
    <n v="2818.32"/>
    <n v="231.52011230640002"/>
    <d v="2019-12-01T00:00:00"/>
    <s v="Tampa Electric"/>
    <s v="TEC Electric"/>
    <s v="Polk Station"/>
    <s v="POLK STATION UNIT 2-5 CCST"/>
    <x v="11"/>
    <s v="Piping 6&quot; &amp; larger: 219"/>
    <n v="140749156"/>
    <s v="HRSG 4 - HP Fabricated Pipe - Cold Reheat  - 04-CRH-PSP-11"/>
    <d v="2017-07-01T00:00:00"/>
    <d v="2017-01-01T00:00:00"/>
    <s v="A2389094"/>
    <n v="2017"/>
    <x v="60"/>
    <s v="Piping 6&quot; &amp; larger"/>
    <x v="288"/>
    <x v="2"/>
    <s v="Yes"/>
    <s v="342 Fuel Holders, Prod Acc"/>
    <x v="86"/>
    <x v="3"/>
    <x v="29"/>
  </r>
  <r>
    <n v="1"/>
    <n v="2818.32"/>
    <n v="231.52011230640002"/>
    <d v="2019-12-01T00:00:00"/>
    <s v="Tampa Electric"/>
    <s v="TEC Electric"/>
    <s v="Polk Station"/>
    <s v="POLK STATION UNIT 2-5 CCST"/>
    <x v="11"/>
    <s v="Piping 6&quot; &amp; larger: 219"/>
    <n v="140751997"/>
    <s v="HRSG 4 - HP Fabricated Pipe - Cold Reheat  - 04-CRH-PSP-20"/>
    <d v="2017-07-01T00:00:00"/>
    <d v="2017-01-01T00:00:00"/>
    <s v="A2389094"/>
    <n v="2017"/>
    <x v="60"/>
    <s v="Piping 6&quot; &amp; larger"/>
    <x v="288"/>
    <x v="2"/>
    <s v="Yes"/>
    <s v="342 Fuel Holders, Prod Acc"/>
    <x v="86"/>
    <x v="3"/>
    <x v="29"/>
  </r>
  <r>
    <n v="1"/>
    <n v="4621.51"/>
    <n v="379.64905128769999"/>
    <d v="2019-12-01T00:00:00"/>
    <s v="Tampa Electric"/>
    <s v="TEC Electric"/>
    <s v="Polk Station"/>
    <s v="POLK STATION UNIT 2-5 CCST"/>
    <x v="11"/>
    <s v="Piping 6&quot; &amp; larger: 219"/>
    <n v="140750986"/>
    <s v="HRSG 4 - HP Fabricated Pipe - Cold Reheat Sysem  - 04-CRH-PSP-33"/>
    <d v="2017-07-01T00:00:00"/>
    <d v="2017-01-01T00:00:00"/>
    <s v="A2389094"/>
    <n v="2017"/>
    <x v="60"/>
    <s v="Piping 6&quot; &amp; larger"/>
    <x v="288"/>
    <x v="2"/>
    <s v="Yes"/>
    <s v="342 Fuel Holders, Prod Acc"/>
    <x v="86"/>
    <x v="3"/>
    <x v="29"/>
  </r>
  <r>
    <n v="1"/>
    <n v="78723.900000000009"/>
    <n v="6467.0321926529996"/>
    <d v="2019-12-01T00:00:00"/>
    <s v="Tampa Electric"/>
    <s v="TEC Electric"/>
    <s v="Polk Station"/>
    <s v="POLK STATION UNIT 2-5 CCST"/>
    <x v="11"/>
    <s v="Piping 6&quot; &amp; larger: 219"/>
    <n v="140749522"/>
    <s v="HRSG 4 - HP Fabricated Pipe - Cold Reheat System  - 04-CRH-PSP-1"/>
    <d v="2017-07-01T00:00:00"/>
    <d v="2017-01-01T00:00:00"/>
    <s v="A2389094"/>
    <n v="2017"/>
    <x v="60"/>
    <s v="Piping 6&quot; &amp; larger"/>
    <x v="288"/>
    <x v="2"/>
    <s v="Yes"/>
    <s v="342 Fuel Holders, Prod Acc"/>
    <x v="86"/>
    <x v="3"/>
    <x v="29"/>
  </r>
  <r>
    <n v="1"/>
    <n v="2590.98"/>
    <n v="212.8445246046"/>
    <d v="2019-12-01T00:00:00"/>
    <s v="Tampa Electric"/>
    <s v="TEC Electric"/>
    <s v="Polk Station"/>
    <s v="POLK STATION UNIT 2-5 CCST"/>
    <x v="11"/>
    <s v="Piping 6&quot; &amp; larger: 219"/>
    <n v="140751343"/>
    <s v="HRSG 4 - HP Fabricated Pipe - Cold Reheat System  - 04-CRH-PSP-14"/>
    <d v="2017-07-01T00:00:00"/>
    <d v="2017-01-01T00:00:00"/>
    <s v="A2389094"/>
    <n v="2017"/>
    <x v="60"/>
    <s v="Piping 6&quot; &amp; larger"/>
    <x v="288"/>
    <x v="2"/>
    <s v="Yes"/>
    <s v="342 Fuel Holders, Prod Acc"/>
    <x v="86"/>
    <x v="3"/>
    <x v="29"/>
  </r>
  <r>
    <n v="1"/>
    <n v="28707.13"/>
    <n v="2358.2410661651002"/>
    <d v="2019-12-01T00:00:00"/>
    <s v="Tampa Electric"/>
    <s v="TEC Electric"/>
    <s v="Polk Station"/>
    <s v="POLK STATION UNIT 2-5 CCST"/>
    <x v="11"/>
    <s v="Piping 6&quot; &amp; larger: 219"/>
    <n v="140749438"/>
    <s v="HRSG 4 - HP Fabricated Pipe - Cold Reheat System  - 04-CRH-PSP-15"/>
    <d v="2017-07-01T00:00:00"/>
    <d v="2017-01-01T00:00:00"/>
    <s v="A2389094"/>
    <n v="2017"/>
    <x v="60"/>
    <s v="Piping 6&quot; &amp; larger"/>
    <x v="288"/>
    <x v="2"/>
    <s v="Yes"/>
    <s v="342 Fuel Holders, Prod Acc"/>
    <x v="86"/>
    <x v="3"/>
    <x v="29"/>
  </r>
  <r>
    <n v="1"/>
    <n v="3236.1"/>
    <n v="265.840016547"/>
    <d v="2019-12-01T00:00:00"/>
    <s v="Tampa Electric"/>
    <s v="TEC Electric"/>
    <s v="Polk Station"/>
    <s v="POLK STATION UNIT 2-5 CCST"/>
    <x v="11"/>
    <s v="Piping 6&quot; &amp; larger: 219"/>
    <n v="140753528"/>
    <s v="HRSG 4 - HP Fabricated Pipe - Cold Reheat System  - 04-CRH-PSP-17"/>
    <d v="2017-07-01T00:00:00"/>
    <d v="2017-01-01T00:00:00"/>
    <s v="A2389094"/>
    <n v="2017"/>
    <x v="60"/>
    <s v="Piping 6&quot; &amp; larger"/>
    <x v="288"/>
    <x v="2"/>
    <s v="Yes"/>
    <s v="342 Fuel Holders, Prod Acc"/>
    <x v="86"/>
    <x v="3"/>
    <x v="29"/>
  </r>
  <r>
    <n v="1"/>
    <n v="3844.17"/>
    <n v="315.79191508590003"/>
    <d v="2019-12-01T00:00:00"/>
    <s v="Tampa Electric"/>
    <s v="TEC Electric"/>
    <s v="Polk Station"/>
    <s v="POLK STATION UNIT 2-5 CCST"/>
    <x v="11"/>
    <s v="Piping 6&quot; &amp; larger: 219"/>
    <n v="140750995"/>
    <s v="HRSG 4 - HP Fabricated Pipe - Cold Reheat System  - 04-CRH-PSP-18"/>
    <d v="2017-07-01T00:00:00"/>
    <d v="2017-01-01T00:00:00"/>
    <s v="A2389094"/>
    <n v="2017"/>
    <x v="60"/>
    <s v="Piping 6&quot; &amp; larger"/>
    <x v="288"/>
    <x v="2"/>
    <s v="Yes"/>
    <s v="342 Fuel Holders, Prod Acc"/>
    <x v="86"/>
    <x v="3"/>
    <x v="29"/>
  </r>
  <r>
    <n v="1"/>
    <n v="38864.879999999997"/>
    <n v="3192.6826557576005"/>
    <d v="2019-12-01T00:00:00"/>
    <s v="Tampa Electric"/>
    <s v="TEC Electric"/>
    <s v="Polk Station"/>
    <s v="POLK STATION UNIT 2-5 CCST"/>
    <x v="11"/>
    <s v="Piping 6&quot; &amp; larger: 219"/>
    <n v="140749282"/>
    <s v="HRSG 4 - HP Fabricated Pipe - Cold Reheat System  - 04-CRH-PSP-2"/>
    <d v="2017-07-01T00:00:00"/>
    <d v="2017-01-01T00:00:00"/>
    <s v="A2389094"/>
    <n v="2017"/>
    <x v="60"/>
    <s v="Piping 6&quot; &amp; larger"/>
    <x v="288"/>
    <x v="2"/>
    <s v="Yes"/>
    <s v="342 Fuel Holders, Prod Acc"/>
    <x v="86"/>
    <x v="3"/>
    <x v="29"/>
  </r>
  <r>
    <n v="1"/>
    <n v="3236.1"/>
    <n v="265.840016547"/>
    <d v="2019-12-01T00:00:00"/>
    <s v="Tampa Electric"/>
    <s v="TEC Electric"/>
    <s v="Polk Station"/>
    <s v="POLK STATION UNIT 2-5 CCST"/>
    <x v="11"/>
    <s v="Piping 6&quot; &amp; larger: 219"/>
    <n v="140752564"/>
    <s v="HRSG 4 - HP Fabricated Pipe - Cold Reheat System  - 04-CRH-PSP-21"/>
    <d v="2017-07-01T00:00:00"/>
    <d v="2017-01-01T00:00:00"/>
    <s v="A2389094"/>
    <n v="2017"/>
    <x v="60"/>
    <s v="Piping 6&quot; &amp; larger"/>
    <x v="288"/>
    <x v="2"/>
    <s v="Yes"/>
    <s v="342 Fuel Holders, Prod Acc"/>
    <x v="86"/>
    <x v="3"/>
    <x v="29"/>
  </r>
  <r>
    <n v="1"/>
    <n v="2458.85"/>
    <n v="201.99027368950001"/>
    <d v="2019-12-01T00:00:00"/>
    <s v="Tampa Electric"/>
    <s v="TEC Electric"/>
    <s v="Polk Station"/>
    <s v="POLK STATION UNIT 2-5 CCST"/>
    <x v="11"/>
    <s v="Piping 6&quot; &amp; larger: 219"/>
    <n v="140749480"/>
    <s v="HRSG 4 - HP Fabricated Pipe - Cold Reheat System  - 04-CRH-PSP-4"/>
    <d v="2017-07-01T00:00:00"/>
    <d v="2017-01-01T00:00:00"/>
    <s v="A2389094"/>
    <n v="2017"/>
    <x v="60"/>
    <s v="Piping 6&quot; &amp; larger"/>
    <x v="288"/>
    <x v="2"/>
    <s v="Yes"/>
    <s v="342 Fuel Holders, Prod Acc"/>
    <x v="86"/>
    <x v="3"/>
    <x v="29"/>
  </r>
  <r>
    <n v="1"/>
    <n v="78819.16"/>
    <n v="6474.8576368532003"/>
    <d v="2019-12-01T00:00:00"/>
    <s v="Tampa Electric"/>
    <s v="TEC Electric"/>
    <s v="Polk Station"/>
    <s v="POLK STATION UNIT 2-5 CCST"/>
    <x v="11"/>
    <s v="Piping 6&quot; &amp; larger: 219"/>
    <n v="140750140"/>
    <s v="HRSG 4 - HP Fabricated Pipe - Cold Reheat System  - 04-CRH-PSP-8"/>
    <d v="2017-07-01T00:00:00"/>
    <d v="2017-01-01T00:00:00"/>
    <s v="A2389094"/>
    <n v="2017"/>
    <x v="60"/>
    <s v="Piping 6&quot; &amp; larger"/>
    <x v="288"/>
    <x v="2"/>
    <s v="Yes"/>
    <s v="342 Fuel Holders, Prod Acc"/>
    <x v="86"/>
    <x v="3"/>
    <x v="29"/>
  </r>
  <r>
    <n v="1"/>
    <n v="7836.45"/>
    <n v="643.75081044149999"/>
    <d v="2019-12-01T00:00:00"/>
    <s v="Tampa Electric"/>
    <s v="TEC Electric"/>
    <s v="Polk Station"/>
    <s v="POLK STATION UNIT 2-5 CCST"/>
    <x v="11"/>
    <s v="Piping 6&quot; &amp; larger: 219"/>
    <n v="140751526"/>
    <s v="HRSG 4 - HP Fabricated Pipe - Cold Reheat System - 04-CRH-PSP-9"/>
    <d v="2017-07-01T00:00:00"/>
    <d v="2017-01-01T00:00:00"/>
    <s v="A2389094"/>
    <n v="2017"/>
    <x v="60"/>
    <s v="Piping 6&quot; &amp; larger"/>
    <x v="288"/>
    <x v="2"/>
    <s v="Yes"/>
    <s v="342 Fuel Holders, Prod Acc"/>
    <x v="86"/>
    <x v="3"/>
    <x v="29"/>
  </r>
  <r>
    <n v="1"/>
    <n v="2427.0700000000002"/>
    <n v="199.37960166889999"/>
    <d v="2019-12-01T00:00:00"/>
    <s v="Tampa Electric"/>
    <s v="TEC Electric"/>
    <s v="Polk Station"/>
    <s v="POLK STATION UNIT 2-5 CCST"/>
    <x v="11"/>
    <s v="Piping 6&quot; &amp; larger: 219"/>
    <n v="140751931"/>
    <s v="HRSG 4 - HP Fabricated Pipe - Equipment Drain System  - 04-DEF-PSP-4"/>
    <d v="2017-07-01T00:00:00"/>
    <d v="2017-01-01T00:00:00"/>
    <s v="A2389094"/>
    <n v="2017"/>
    <x v="60"/>
    <s v="Piping 6&quot; &amp; larger"/>
    <x v="282"/>
    <x v="2"/>
    <s v="Yes"/>
    <s v="342 Fuel Holders, Prod Acc"/>
    <x v="86"/>
    <x v="3"/>
    <x v="29"/>
  </r>
  <r>
    <n v="1"/>
    <n v="51296.39"/>
    <n v="4213.9096957452994"/>
    <d v="2019-12-01T00:00:00"/>
    <s v="Tampa Electric"/>
    <s v="TEC Electric"/>
    <s v="Polk Station"/>
    <s v="POLK STATION UNIT 2-5 CCST"/>
    <x v="11"/>
    <s v="Piping 6&quot; &amp; larger: 219"/>
    <n v="140751910"/>
    <s v="HRSG 4 - HP Fabricated Pipe - Feedwater System  - 04-FWV-PSP-1"/>
    <d v="2017-07-01T00:00:00"/>
    <d v="2017-01-01T00:00:00"/>
    <s v="A2389094"/>
    <n v="2017"/>
    <x v="60"/>
    <s v="Piping 6&quot; &amp; larger"/>
    <x v="262"/>
    <x v="2"/>
    <s v="Yes"/>
    <s v="342 Fuel Holders, Prod Acc"/>
    <x v="86"/>
    <x v="3"/>
    <x v="29"/>
  </r>
  <r>
    <n v="1"/>
    <n v="40599.29"/>
    <n v="3335.1614367283"/>
    <d v="2019-12-01T00:00:00"/>
    <s v="Tampa Electric"/>
    <s v="TEC Electric"/>
    <s v="Polk Station"/>
    <s v="POLK STATION UNIT 2-5 CCST"/>
    <x v="11"/>
    <s v="Piping 6&quot; &amp; larger: 219"/>
    <n v="140753110"/>
    <s v="HRSG 4 - HP Fabricated Pipe - Feedwater System  - 04-FWV-PSP-11"/>
    <d v="2017-07-01T00:00:00"/>
    <d v="2017-01-01T00:00:00"/>
    <s v="A2389094"/>
    <n v="2017"/>
    <x v="60"/>
    <s v="Piping 6&quot; &amp; larger"/>
    <x v="262"/>
    <x v="2"/>
    <s v="Yes"/>
    <s v="342 Fuel Holders, Prod Acc"/>
    <x v="86"/>
    <x v="3"/>
    <x v="29"/>
  </r>
  <r>
    <n v="1"/>
    <n v="51243.57"/>
    <n v="4209.5706241238995"/>
    <d v="2019-12-01T00:00:00"/>
    <s v="Tampa Electric"/>
    <s v="TEC Electric"/>
    <s v="Polk Station"/>
    <s v="POLK STATION UNIT 2-5 CCST"/>
    <x v="11"/>
    <s v="Piping 6&quot; &amp; larger: 219"/>
    <n v="140752543"/>
    <s v="HRSG 4 - HP Fabricated Pipe - Feedwater System  - 04-FWV-PSP-11"/>
    <d v="2017-07-01T00:00:00"/>
    <d v="2017-01-01T00:00:00"/>
    <s v="A2389094"/>
    <n v="2017"/>
    <x v="60"/>
    <s v="Piping 6&quot; &amp; larger"/>
    <x v="262"/>
    <x v="2"/>
    <s v="Yes"/>
    <s v="342 Fuel Holders, Prod Acc"/>
    <x v="86"/>
    <x v="3"/>
    <x v="29"/>
  </r>
  <r>
    <n v="1"/>
    <n v="2014.6000000000001"/>
    <n v="165.49590474200002"/>
    <d v="2019-12-01T00:00:00"/>
    <s v="Tampa Electric"/>
    <s v="TEC Electric"/>
    <s v="Polk Station"/>
    <s v="POLK STATION UNIT 2-5 CCST"/>
    <x v="11"/>
    <s v="Piping 6&quot; &amp; larger: 219"/>
    <n v="140749429"/>
    <s v="HRSG 4 - HP Fabricated Pipe - Feedwater System  - 04-FWV-PSP-113"/>
    <d v="2017-07-01T00:00:00"/>
    <d v="2017-01-01T00:00:00"/>
    <s v="A2389094"/>
    <n v="2017"/>
    <x v="60"/>
    <s v="Piping 6&quot; &amp; larger"/>
    <x v="262"/>
    <x v="2"/>
    <s v="Yes"/>
    <s v="342 Fuel Holders, Prod Acc"/>
    <x v="86"/>
    <x v="3"/>
    <x v="29"/>
  </r>
  <r>
    <n v="1"/>
    <n v="3526.88"/>
    <n v="289.72709049760005"/>
    <d v="2019-12-01T00:00:00"/>
    <s v="Tampa Electric"/>
    <s v="TEC Electric"/>
    <s v="Polk Station"/>
    <s v="POLK STATION UNIT 2-5 CCST"/>
    <x v="11"/>
    <s v="Piping 6&quot; &amp; larger: 219"/>
    <n v="140749858"/>
    <s v="HRSG 4 - HP Fabricated Pipe - Feedwater System  - 04-FWV-PSP-114"/>
    <d v="2017-07-01T00:00:00"/>
    <d v="2017-01-01T00:00:00"/>
    <s v="A2389094"/>
    <n v="2017"/>
    <x v="60"/>
    <s v="Piping 6&quot; &amp; larger"/>
    <x v="262"/>
    <x v="2"/>
    <s v="Yes"/>
    <s v="342 Fuel Holders, Prod Acc"/>
    <x v="86"/>
    <x v="3"/>
    <x v="29"/>
  </r>
  <r>
    <n v="1"/>
    <n v="28204.84"/>
    <n v="2316.9788116268001"/>
    <d v="2019-12-01T00:00:00"/>
    <s v="Tampa Electric"/>
    <s v="TEC Electric"/>
    <s v="Polk Station"/>
    <s v="POLK STATION UNIT 2-5 CCST"/>
    <x v="11"/>
    <s v="Piping 6&quot; &amp; larger: 219"/>
    <n v="140749744"/>
    <s v="HRSG 4 - HP Fabricated Pipe - Feedwater System  - 04-FWV-PSP-12"/>
    <d v="2017-07-01T00:00:00"/>
    <d v="2017-01-01T00:00:00"/>
    <s v="A2389094"/>
    <n v="2017"/>
    <x v="60"/>
    <s v="Piping 6&quot; &amp; larger"/>
    <x v="262"/>
    <x v="2"/>
    <s v="Yes"/>
    <s v="342 Fuel Holders, Prod Acc"/>
    <x v="86"/>
    <x v="3"/>
    <x v="29"/>
  </r>
  <r>
    <n v="1"/>
    <n v="2749.63"/>
    <n v="225.8773476401"/>
    <d v="2019-12-01T00:00:00"/>
    <s v="Tampa Electric"/>
    <s v="TEC Electric"/>
    <s v="Polk Station"/>
    <s v="POLK STATION UNIT 2-5 CCST"/>
    <x v="11"/>
    <s v="Piping 6&quot; &amp; larger: 219"/>
    <n v="140750764"/>
    <s v="HRSG 4 - HP Fabricated Pipe - Feedwater System  - 04-FWV-PSP-124"/>
    <d v="2017-07-01T00:00:00"/>
    <d v="2017-01-01T00:00:00"/>
    <s v="A2389094"/>
    <n v="2017"/>
    <x v="60"/>
    <s v="Piping 6&quot; &amp; larger"/>
    <x v="262"/>
    <x v="2"/>
    <s v="Yes"/>
    <s v="342 Fuel Holders, Prod Acc"/>
    <x v="86"/>
    <x v="3"/>
    <x v="29"/>
  </r>
  <r>
    <n v="1"/>
    <n v="3643.23"/>
    <n v="299.28504171210005"/>
    <d v="2019-12-01T00:00:00"/>
    <s v="Tampa Electric"/>
    <s v="TEC Electric"/>
    <s v="Polk Station"/>
    <s v="POLK STATION UNIT 2-5 CCST"/>
    <x v="11"/>
    <s v="Piping 6&quot; &amp; larger: 219"/>
    <n v="140750992"/>
    <s v="HRSG 4 - HP Fabricated Pipe - Feedwater System  - 04-FWV-PSP-125"/>
    <d v="2017-07-01T00:00:00"/>
    <d v="2017-01-01T00:00:00"/>
    <s v="A2389094"/>
    <n v="2017"/>
    <x v="60"/>
    <s v="Piping 6&quot; &amp; larger"/>
    <x v="262"/>
    <x v="2"/>
    <s v="Yes"/>
    <s v="342 Fuel Holders, Prod Acc"/>
    <x v="86"/>
    <x v="3"/>
    <x v="29"/>
  </r>
  <r>
    <n v="1"/>
    <n v="3082.7200000000003"/>
    <n v="253.24011489440002"/>
    <d v="2019-12-01T00:00:00"/>
    <s v="Tampa Electric"/>
    <s v="TEC Electric"/>
    <s v="Polk Station"/>
    <s v="POLK STATION UNIT 2-5 CCST"/>
    <x v="11"/>
    <s v="Piping 6&quot; &amp; larger: 219"/>
    <n v="140748853"/>
    <s v="HRSG 4 - HP Fabricated Pipe - Feedwater System  - 04-FWV-PSP-127"/>
    <d v="2017-07-01T00:00:00"/>
    <d v="2017-01-01T00:00:00"/>
    <s v="A2389094"/>
    <n v="2017"/>
    <x v="60"/>
    <s v="Piping 6&quot; &amp; larger"/>
    <x v="262"/>
    <x v="2"/>
    <s v="Yes"/>
    <s v="342 Fuel Holders, Prod Acc"/>
    <x v="86"/>
    <x v="3"/>
    <x v="29"/>
  </r>
  <r>
    <n v="1"/>
    <n v="3251.96"/>
    <n v="267.14288810919999"/>
    <d v="2019-12-01T00:00:00"/>
    <s v="Tampa Electric"/>
    <s v="TEC Electric"/>
    <s v="Polk Station"/>
    <s v="POLK STATION UNIT 2-5 CCST"/>
    <x v="11"/>
    <s v="Piping 6&quot; &amp; larger: 219"/>
    <n v="140750164"/>
    <s v="HRSG 4 - HP Fabricated Pipe - Feedwater System  - 04-FWV-PSP-129"/>
    <d v="2017-07-01T00:00:00"/>
    <d v="2017-01-01T00:00:00"/>
    <s v="A2389094"/>
    <n v="2017"/>
    <x v="60"/>
    <s v="Piping 6&quot; &amp; larger"/>
    <x v="262"/>
    <x v="2"/>
    <s v="Yes"/>
    <s v="342 Fuel Holders, Prod Acc"/>
    <x v="86"/>
    <x v="3"/>
    <x v="29"/>
  </r>
  <r>
    <n v="1"/>
    <n v="4335.96"/>
    <n v="356.19161278920001"/>
    <d v="2019-12-01T00:00:00"/>
    <s v="Tampa Electric"/>
    <s v="TEC Electric"/>
    <s v="Polk Station"/>
    <s v="POLK STATION UNIT 2-5 CCST"/>
    <x v="11"/>
    <s v="Piping 6&quot; &amp; larger: 219"/>
    <n v="140749537"/>
    <s v="HRSG 4 - HP Fabricated Pipe - Feedwater System  - 04-FWV-PSP-13"/>
    <d v="2017-07-01T00:00:00"/>
    <d v="2017-01-01T00:00:00"/>
    <s v="A2389094"/>
    <n v="2017"/>
    <x v="60"/>
    <s v="Piping 6&quot; &amp; larger"/>
    <x v="262"/>
    <x v="2"/>
    <s v="Yes"/>
    <s v="342 Fuel Holders, Prod Acc"/>
    <x v="86"/>
    <x v="3"/>
    <x v="29"/>
  </r>
  <r>
    <n v="1"/>
    <n v="3225.52"/>
    <n v="264.9708878504"/>
    <d v="2019-12-01T00:00:00"/>
    <s v="Tampa Electric"/>
    <s v="TEC Electric"/>
    <s v="Polk Station"/>
    <s v="POLK STATION UNIT 2-5 CCST"/>
    <x v="11"/>
    <s v="Piping 6&quot; &amp; larger: 219"/>
    <n v="140749414"/>
    <s v="HRSG 4 - HP Fabricated Pipe - Feedwater System  - 04-FWV-PSP-130"/>
    <d v="2017-07-01T00:00:00"/>
    <d v="2017-01-01T00:00:00"/>
    <s v="A2389094"/>
    <n v="2017"/>
    <x v="60"/>
    <s v="Piping 6&quot; &amp; larger"/>
    <x v="262"/>
    <x v="2"/>
    <s v="Yes"/>
    <s v="342 Fuel Holders, Prod Acc"/>
    <x v="86"/>
    <x v="3"/>
    <x v="29"/>
  </r>
  <r>
    <n v="1"/>
    <n v="3585.08"/>
    <n v="294.50811981160001"/>
    <d v="2019-12-01T00:00:00"/>
    <s v="Tampa Electric"/>
    <s v="TEC Electric"/>
    <s v="Polk Station"/>
    <s v="POLK STATION UNIT 2-5 CCST"/>
    <x v="11"/>
    <s v="Piping 6&quot; &amp; larger: 219"/>
    <n v="140753302"/>
    <s v="HRSG 4 - HP Fabricated Pipe - Feedwater System  - 04-FWV-PSP-131"/>
    <d v="2017-07-01T00:00:00"/>
    <d v="2017-01-01T00:00:00"/>
    <s v="A2389094"/>
    <n v="2017"/>
    <x v="60"/>
    <s v="Piping 6&quot; &amp; larger"/>
    <x v="262"/>
    <x v="2"/>
    <s v="Yes"/>
    <s v="342 Fuel Holders, Prod Acc"/>
    <x v="86"/>
    <x v="3"/>
    <x v="29"/>
  </r>
  <r>
    <n v="1"/>
    <n v="7127.8600000000006"/>
    <n v="585.54136780219994"/>
    <d v="2019-12-01T00:00:00"/>
    <s v="Tampa Electric"/>
    <s v="TEC Electric"/>
    <s v="Polk Station"/>
    <s v="POLK STATION UNIT 2-5 CCST"/>
    <x v="11"/>
    <s v="Piping 6&quot; &amp; larger: 219"/>
    <n v="140752768"/>
    <s v="HRSG 4 - HP Fabricated Pipe - Feedwater System  - 04-FWV-PSP-136"/>
    <d v="2017-07-01T00:00:00"/>
    <d v="2017-01-01T00:00:00"/>
    <s v="A2389094"/>
    <n v="2017"/>
    <x v="60"/>
    <s v="Piping 6&quot; &amp; larger"/>
    <x v="262"/>
    <x v="2"/>
    <s v="Yes"/>
    <s v="342 Fuel Holders, Prod Acc"/>
    <x v="86"/>
    <x v="3"/>
    <x v="29"/>
  </r>
  <r>
    <n v="1"/>
    <n v="2284.31"/>
    <n v="187.6521146437"/>
    <d v="2019-12-01T00:00:00"/>
    <s v="Tampa Electric"/>
    <s v="TEC Electric"/>
    <s v="Polk Station"/>
    <s v="POLK STATION UNIT 2-5 CCST"/>
    <x v="11"/>
    <s v="Piping 6&quot; &amp; larger: 219"/>
    <n v="140751922"/>
    <s v="HRSG 4 - HP Fabricated Pipe - Feedwater System  - 04-FWV-PSP-137"/>
    <d v="2017-07-01T00:00:00"/>
    <d v="2017-01-01T00:00:00"/>
    <s v="A2389094"/>
    <n v="2017"/>
    <x v="60"/>
    <s v="Piping 6&quot; &amp; larger"/>
    <x v="262"/>
    <x v="2"/>
    <s v="Yes"/>
    <s v="342 Fuel Holders, Prod Acc"/>
    <x v="86"/>
    <x v="3"/>
    <x v="29"/>
  </r>
  <r>
    <n v="1"/>
    <n v="6197.21"/>
    <n v="509.09008032670005"/>
    <d v="2019-12-01T00:00:00"/>
    <s v="Tampa Electric"/>
    <s v="TEC Electric"/>
    <s v="Polk Station"/>
    <s v="POLK STATION UNIT 2-5 CCST"/>
    <x v="11"/>
    <s v="Piping 6&quot; &amp; larger: 219"/>
    <n v="140751583"/>
    <s v="HRSG 4 - HP Fabricated Pipe - Feedwater System  - 04-FWV-PSP-138"/>
    <d v="2017-07-01T00:00:00"/>
    <d v="2017-01-01T00:00:00"/>
    <s v="A2389094"/>
    <n v="2017"/>
    <x v="60"/>
    <s v="Piping 6&quot; &amp; larger"/>
    <x v="262"/>
    <x v="2"/>
    <s v="Yes"/>
    <s v="342 Fuel Holders, Prod Acc"/>
    <x v="86"/>
    <x v="3"/>
    <x v="29"/>
  </r>
  <r>
    <n v="1"/>
    <n v="2971.7200000000003"/>
    <n v="244.12165692440001"/>
    <d v="2019-12-01T00:00:00"/>
    <s v="Tampa Electric"/>
    <s v="TEC Electric"/>
    <s v="Polk Station"/>
    <s v="POLK STATION UNIT 2-5 CCST"/>
    <x v="11"/>
    <s v="Piping 6&quot; &amp; larger: 219"/>
    <n v="140751913"/>
    <s v="HRSG 4 - HP Fabricated Pipe - Feedwater System  - 04-FWV-PSP-14"/>
    <d v="2017-07-01T00:00:00"/>
    <d v="2017-01-01T00:00:00"/>
    <s v="A2389094"/>
    <n v="2017"/>
    <x v="60"/>
    <s v="Piping 6&quot; &amp; larger"/>
    <x v="262"/>
    <x v="2"/>
    <s v="Yes"/>
    <s v="342 Fuel Holders, Prod Acc"/>
    <x v="86"/>
    <x v="3"/>
    <x v="29"/>
  </r>
  <r>
    <n v="1"/>
    <n v="2749.63"/>
    <n v="225.8773476401"/>
    <d v="2019-12-01T00:00:00"/>
    <s v="Tampa Electric"/>
    <s v="TEC Electric"/>
    <s v="Polk Station"/>
    <s v="POLK STATION UNIT 2-5 CCST"/>
    <x v="11"/>
    <s v="Piping 6&quot; &amp; larger: 219"/>
    <n v="140752561"/>
    <s v="HRSG 4 - HP Fabricated Pipe - Feedwater System  - 04-FWV-PSP-143"/>
    <d v="2017-07-01T00:00:00"/>
    <d v="2017-01-01T00:00:00"/>
    <s v="A2389094"/>
    <n v="2017"/>
    <x v="60"/>
    <s v="Piping 6&quot; &amp; larger"/>
    <x v="262"/>
    <x v="2"/>
    <s v="Yes"/>
    <s v="342 Fuel Holders, Prod Acc"/>
    <x v="86"/>
    <x v="3"/>
    <x v="29"/>
  </r>
  <r>
    <n v="1"/>
    <n v="2670.27"/>
    <n v="219.3580609329"/>
    <d v="2019-12-01T00:00:00"/>
    <s v="Tampa Electric"/>
    <s v="TEC Electric"/>
    <s v="Polk Station"/>
    <s v="POLK STATION UNIT 2-5 CCST"/>
    <x v="11"/>
    <s v="Piping 6&quot; &amp; larger: 219"/>
    <n v="140749378"/>
    <s v="HRSG 4 - HP Fabricated Pipe - Feedwater System  - 04-FWV-PSP-144"/>
    <d v="2017-07-01T00:00:00"/>
    <d v="2017-01-01T00:00:00"/>
    <s v="A2389094"/>
    <n v="2017"/>
    <x v="60"/>
    <s v="Piping 6&quot; &amp; larger"/>
    <x v="262"/>
    <x v="2"/>
    <s v="Yes"/>
    <s v="342 Fuel Holders, Prod Acc"/>
    <x v="86"/>
    <x v="3"/>
    <x v="29"/>
  </r>
  <r>
    <n v="1"/>
    <n v="2051.64"/>
    <n v="168.53867666280001"/>
    <d v="2019-12-01T00:00:00"/>
    <s v="Tampa Electric"/>
    <s v="TEC Electric"/>
    <s v="Polk Station"/>
    <s v="POLK STATION UNIT 2-5 CCST"/>
    <x v="11"/>
    <s v="Piping 6&quot; &amp; larger: 219"/>
    <n v="140749105"/>
    <s v="HRSG 4 - HP Fabricated Pipe - Feedwater System  - 04-FWV-PSP-145"/>
    <d v="2017-07-01T00:00:00"/>
    <d v="2017-01-01T00:00:00"/>
    <s v="A2389094"/>
    <n v="2017"/>
    <x v="60"/>
    <s v="Piping 6&quot; &amp; larger"/>
    <x v="262"/>
    <x v="2"/>
    <s v="Yes"/>
    <s v="342 Fuel Holders, Prod Acc"/>
    <x v="86"/>
    <x v="3"/>
    <x v="29"/>
  </r>
  <r>
    <n v="1"/>
    <n v="1977.6100000000001"/>
    <n v="162.45724023470001"/>
    <d v="2019-12-01T00:00:00"/>
    <s v="Tampa Electric"/>
    <s v="TEC Electric"/>
    <s v="Polk Station"/>
    <s v="POLK STATION UNIT 2-5 CCST"/>
    <x v="11"/>
    <s v="Piping 6&quot; &amp; larger: 219"/>
    <n v="140753116"/>
    <s v="HRSG 4 - HP Fabricated Pipe - Feedwater System  - 04-FWV-PSP-147"/>
    <d v="2017-07-01T00:00:00"/>
    <d v="2017-01-01T00:00:00"/>
    <s v="A2389094"/>
    <n v="2017"/>
    <x v="60"/>
    <s v="Piping 6&quot; &amp; larger"/>
    <x v="262"/>
    <x v="2"/>
    <s v="Yes"/>
    <s v="342 Fuel Holders, Prod Acc"/>
    <x v="86"/>
    <x v="3"/>
    <x v="29"/>
  </r>
  <r>
    <n v="1"/>
    <n v="14921.99"/>
    <n v="1225.8156634572999"/>
    <d v="2019-12-01T00:00:00"/>
    <s v="Tampa Electric"/>
    <s v="TEC Electric"/>
    <s v="Polk Station"/>
    <s v="POLK STATION UNIT 2-5 CCST"/>
    <x v="11"/>
    <s v="Piping 6&quot; &amp; larger: 219"/>
    <n v="140751433"/>
    <s v="HRSG 4 - HP Fabricated Pipe - Feedwater System  - 04-FWV-PSP-16"/>
    <d v="2017-07-01T00:00:00"/>
    <d v="2017-01-01T00:00:00"/>
    <s v="A2389094"/>
    <n v="2017"/>
    <x v="60"/>
    <s v="Piping 6&quot; &amp; larger"/>
    <x v="262"/>
    <x v="2"/>
    <s v="Yes"/>
    <s v="342 Fuel Holders, Prod Acc"/>
    <x v="86"/>
    <x v="3"/>
    <x v="29"/>
  </r>
  <r>
    <n v="1"/>
    <n v="7672.52"/>
    <n v="630.28424454039998"/>
    <d v="2019-12-01T00:00:00"/>
    <s v="Tampa Electric"/>
    <s v="TEC Electric"/>
    <s v="Polk Station"/>
    <s v="POLK STATION UNIT 2-5 CCST"/>
    <x v="11"/>
    <s v="Piping 6&quot; &amp; larger: 219"/>
    <n v="140750026"/>
    <s v="HRSG 4 - HP Fabricated Pipe - Feedwater System  - 04-FWV-PSP-2"/>
    <d v="2017-07-01T00:00:00"/>
    <d v="2017-01-01T00:00:00"/>
    <s v="A2389094"/>
    <n v="2017"/>
    <x v="60"/>
    <s v="Piping 6&quot; &amp; larger"/>
    <x v="262"/>
    <x v="2"/>
    <s v="Yes"/>
    <s v="342 Fuel Holders, Prod Acc"/>
    <x v="86"/>
    <x v="3"/>
    <x v="29"/>
  </r>
  <r>
    <n v="1"/>
    <n v="7640.75"/>
    <n v="627.67439400249998"/>
    <d v="2019-12-01T00:00:00"/>
    <s v="Tampa Electric"/>
    <s v="TEC Electric"/>
    <s v="Polk Station"/>
    <s v="POLK STATION UNIT 2-5 CCST"/>
    <x v="11"/>
    <s v="Piping 6&quot; &amp; larger: 219"/>
    <n v="140751523"/>
    <s v="HRSG 4 - HP Fabricated Pipe - Feedwater System  - 04-FWV-PSP-21"/>
    <d v="2017-07-01T00:00:00"/>
    <d v="2017-01-01T00:00:00"/>
    <s v="A2389094"/>
    <n v="2017"/>
    <x v="60"/>
    <s v="Piping 6&quot; &amp; larger"/>
    <x v="262"/>
    <x v="2"/>
    <s v="Yes"/>
    <s v="342 Fuel Holders, Prod Acc"/>
    <x v="86"/>
    <x v="3"/>
    <x v="29"/>
  </r>
  <r>
    <n v="1"/>
    <n v="28040.9"/>
    <n v="2303.5114242430004"/>
    <d v="2019-12-01T00:00:00"/>
    <s v="Tampa Electric"/>
    <s v="TEC Electric"/>
    <s v="Polk Station"/>
    <s v="POLK STATION UNIT 2-5 CCST"/>
    <x v="11"/>
    <s v="Piping 6&quot; &amp; larger: 219"/>
    <n v="140750827"/>
    <s v="HRSG 4 - HP Fabricated Pipe - Feedwater System  - 04-FWV-PSP-22"/>
    <d v="2017-07-01T00:00:00"/>
    <d v="2017-01-01T00:00:00"/>
    <s v="A2389094"/>
    <n v="2017"/>
    <x v="60"/>
    <s v="Piping 6&quot; &amp; larger"/>
    <x v="262"/>
    <x v="2"/>
    <s v="Yes"/>
    <s v="342 Fuel Holders, Prod Acc"/>
    <x v="86"/>
    <x v="3"/>
    <x v="29"/>
  </r>
  <r>
    <n v="1"/>
    <n v="64970.48"/>
    <n v="5337.2125330695999"/>
    <d v="2019-12-01T00:00:00"/>
    <s v="Tampa Electric"/>
    <s v="TEC Electric"/>
    <s v="Polk Station"/>
    <s v="POLK STATION UNIT 2-5 CCST"/>
    <x v="11"/>
    <s v="Piping 6&quot; &amp; larger: 219"/>
    <n v="140752540"/>
    <s v="HRSG 4 - HP Fabricated Pipe - Feedwater System  - 04-FWV-PSP-25"/>
    <d v="2017-07-01T00:00:00"/>
    <d v="2017-01-01T00:00:00"/>
    <s v="A2389094"/>
    <n v="2017"/>
    <x v="60"/>
    <s v="Piping 6&quot; &amp; larger"/>
    <x v="262"/>
    <x v="2"/>
    <s v="Yes"/>
    <s v="342 Fuel Holders, Prod Acc"/>
    <x v="86"/>
    <x v="3"/>
    <x v="29"/>
  </r>
  <r>
    <n v="1"/>
    <n v="39737.379999999997"/>
    <n v="3264.3570213325997"/>
    <d v="2019-12-01T00:00:00"/>
    <s v="Tampa Electric"/>
    <s v="TEC Electric"/>
    <s v="Polk Station"/>
    <s v="POLK STATION UNIT 2-5 CCST"/>
    <x v="11"/>
    <s v="Piping 6&quot; &amp; larger: 219"/>
    <n v="140749288"/>
    <s v="HRSG 4 - HP Fabricated Pipe - Feedwater System  - 04-FWV-PSP-26"/>
    <d v="2017-07-01T00:00:00"/>
    <d v="2017-01-01T00:00:00"/>
    <s v="A2389094"/>
    <n v="2017"/>
    <x v="60"/>
    <s v="Piping 6&quot; &amp; larger"/>
    <x v="262"/>
    <x v="2"/>
    <s v="Yes"/>
    <s v="342 Fuel Holders, Prod Acc"/>
    <x v="86"/>
    <x v="3"/>
    <x v="29"/>
  </r>
  <r>
    <n v="1"/>
    <n v="50519.090000000004"/>
    <n v="4150.0558454743004"/>
    <d v="2019-12-01T00:00:00"/>
    <s v="Tampa Electric"/>
    <s v="TEC Electric"/>
    <s v="Polk Station"/>
    <s v="POLK STATION UNIT 2-5 CCST"/>
    <x v="11"/>
    <s v="Piping 6&quot; &amp; larger: 219"/>
    <n v="140749510"/>
    <s v="HRSG 4 - HP Fabricated Pipe - Feedwater System  - 04-FWV-PSP-28"/>
    <d v="2017-07-01T00:00:00"/>
    <d v="2017-01-01T00:00:00"/>
    <s v="A2389094"/>
    <n v="2017"/>
    <x v="60"/>
    <s v="Piping 6&quot; &amp; larger"/>
    <x v="262"/>
    <x v="2"/>
    <s v="Yes"/>
    <s v="342 Fuel Holders, Prod Acc"/>
    <x v="86"/>
    <x v="3"/>
    <x v="29"/>
  </r>
  <r>
    <n v="1"/>
    <n v="3304.82"/>
    <n v="271.48524566140003"/>
    <d v="2019-12-01T00:00:00"/>
    <s v="Tampa Electric"/>
    <s v="TEC Electric"/>
    <s v="Polk Station"/>
    <s v="POLK STATION UNIT 2-5 CCST"/>
    <x v="11"/>
    <s v="Piping 6&quot; &amp; larger: 219"/>
    <n v="140749477"/>
    <s v="HRSG 4 - HP Fabricated Pipe - Feedwater System  - 04-FWV-PSP-29"/>
    <d v="2017-07-01T00:00:00"/>
    <d v="2017-01-01T00:00:00"/>
    <s v="A2389094"/>
    <n v="2017"/>
    <x v="60"/>
    <s v="Piping 6&quot; &amp; larger"/>
    <x v="262"/>
    <x v="2"/>
    <s v="Yes"/>
    <s v="342 Fuel Holders, Prod Acc"/>
    <x v="86"/>
    <x v="3"/>
    <x v="29"/>
  </r>
  <r>
    <n v="1"/>
    <n v="9977.9699999999993"/>
    <n v="819.67297361190003"/>
    <d v="2019-12-01T00:00:00"/>
    <s v="Tampa Electric"/>
    <s v="TEC Electric"/>
    <s v="Polk Station"/>
    <s v="POLK STATION UNIT 2-5 CCST"/>
    <x v="11"/>
    <s v="Piping 6&quot; &amp; larger: 219"/>
    <n v="140752120"/>
    <s v="HRSG 4 - HP Fabricated Pipe - Feedwater System  - 04-FWV-PSP-3"/>
    <d v="2017-07-01T00:00:00"/>
    <d v="2017-01-01T00:00:00"/>
    <s v="A2389094"/>
    <n v="2017"/>
    <x v="60"/>
    <s v="Piping 6&quot; &amp; larger"/>
    <x v="262"/>
    <x v="2"/>
    <s v="Yes"/>
    <s v="342 Fuel Holders, Prod Acc"/>
    <x v="86"/>
    <x v="3"/>
    <x v="29"/>
  </r>
  <r>
    <n v="1"/>
    <n v="9200.65"/>
    <n v="755.81748037550005"/>
    <d v="2019-12-01T00:00:00"/>
    <s v="Tampa Electric"/>
    <s v="TEC Electric"/>
    <s v="Polk Station"/>
    <s v="POLK STATION UNIT 2-5 CCST"/>
    <x v="11"/>
    <s v="Piping 6&quot; &amp; larger: 219"/>
    <n v="140750914"/>
    <s v="HRSG 4 - HP Fabricated Pipe - Feedwater System  - 04-FWV-PSP-30"/>
    <d v="2017-07-01T00:00:00"/>
    <d v="2017-01-01T00:00:00"/>
    <s v="A2389094"/>
    <n v="2017"/>
    <x v="60"/>
    <s v="Piping 6&quot; &amp; larger"/>
    <x v="262"/>
    <x v="2"/>
    <s v="Yes"/>
    <s v="342 Fuel Holders, Prod Acc"/>
    <x v="86"/>
    <x v="3"/>
    <x v="29"/>
  </r>
  <r>
    <n v="1"/>
    <n v="3643.23"/>
    <n v="299.28504171210005"/>
    <d v="2019-12-01T00:00:00"/>
    <s v="Tampa Electric"/>
    <s v="TEC Electric"/>
    <s v="Polk Station"/>
    <s v="POLK STATION UNIT 2-5 CCST"/>
    <x v="11"/>
    <s v="Piping 6&quot; &amp; larger: 219"/>
    <n v="140752792"/>
    <s v="HRSG 4 - HP Fabricated Pipe - Feedwater System  - 04-FWV-PSP-32"/>
    <d v="2017-07-01T00:00:00"/>
    <d v="2017-01-01T00:00:00"/>
    <s v="A2389094"/>
    <n v="2017"/>
    <x v="60"/>
    <s v="Piping 6&quot; &amp; larger"/>
    <x v="262"/>
    <x v="2"/>
    <s v="Yes"/>
    <s v="342 Fuel Holders, Prod Acc"/>
    <x v="86"/>
    <x v="3"/>
    <x v="29"/>
  </r>
  <r>
    <n v="1"/>
    <n v="2305.4299999999998"/>
    <n v="189.38708610609999"/>
    <d v="2019-12-01T00:00:00"/>
    <s v="Tampa Electric"/>
    <s v="TEC Electric"/>
    <s v="Polk Station"/>
    <s v="POLK STATION UNIT 2-5 CCST"/>
    <x v="11"/>
    <s v="Piping 6&quot; &amp; larger: 219"/>
    <n v="140753113"/>
    <s v="HRSG 4 - HP Fabricated Pipe - Feedwater System  - 04-FWV-PSP-35"/>
    <d v="2017-07-01T00:00:00"/>
    <d v="2017-01-01T00:00:00"/>
    <s v="A2389094"/>
    <n v="2017"/>
    <x v="60"/>
    <s v="Piping 6&quot; &amp; larger"/>
    <x v="262"/>
    <x v="2"/>
    <s v="Yes"/>
    <s v="342 Fuel Holders, Prod Acc"/>
    <x v="86"/>
    <x v="3"/>
    <x v="29"/>
  </r>
  <r>
    <n v="1"/>
    <n v="28564.440000000002"/>
    <n v="2346.5193295188001"/>
    <d v="2019-12-01T00:00:00"/>
    <s v="Tampa Electric"/>
    <s v="TEC Electric"/>
    <s v="Polk Station"/>
    <s v="POLK STATION UNIT 2-5 CCST"/>
    <x v="11"/>
    <s v="Piping 6&quot; &amp; larger: 219"/>
    <n v="140750830"/>
    <s v="HRSG 4 - HP Fabricated Pipe - Feedwater System  - 04-FWV-PSP-36"/>
    <d v="2017-07-01T00:00:00"/>
    <d v="2017-01-01T00:00:00"/>
    <s v="A2389094"/>
    <n v="2017"/>
    <x v="60"/>
    <s v="Piping 6&quot; &amp; larger"/>
    <x v="262"/>
    <x v="2"/>
    <s v="Yes"/>
    <s v="342 Fuel Holders, Prod Acc"/>
    <x v="86"/>
    <x v="3"/>
    <x v="29"/>
  </r>
  <r>
    <n v="1"/>
    <n v="2781.34"/>
    <n v="228.48226928180003"/>
    <d v="2019-12-01T00:00:00"/>
    <s v="Tampa Electric"/>
    <s v="TEC Electric"/>
    <s v="Polk Station"/>
    <s v="POLK STATION UNIT 2-5 CCST"/>
    <x v="11"/>
    <s v="Piping 6&quot; &amp; larger: 219"/>
    <n v="140749099"/>
    <s v="HRSG 4 - HP Fabricated Pipe - Feedwater System  - 04-FWV-PSP-40"/>
    <d v="2017-07-01T00:00:00"/>
    <d v="2017-01-01T00:00:00"/>
    <s v="A2389094"/>
    <n v="2017"/>
    <x v="60"/>
    <s v="Piping 6&quot; &amp; larger"/>
    <x v="262"/>
    <x v="2"/>
    <s v="Yes"/>
    <s v="342 Fuel Holders, Prod Acc"/>
    <x v="86"/>
    <x v="3"/>
    <x v="29"/>
  </r>
  <r>
    <n v="1"/>
    <n v="2633.29"/>
    <n v="216.32021790829998"/>
    <d v="2019-12-01T00:00:00"/>
    <s v="Tampa Electric"/>
    <s v="TEC Electric"/>
    <s v="Polk Station"/>
    <s v="POLK STATION UNIT 2-5 CCST"/>
    <x v="11"/>
    <s v="Piping 6&quot; &amp; larger: 219"/>
    <n v="140752492"/>
    <s v="HRSG 4 - HP Fabricated Pipe - Feedwater System  - 04-FWV-PSP-75"/>
    <d v="2017-07-01T00:00:00"/>
    <d v="2017-01-01T00:00:00"/>
    <s v="A2389094"/>
    <n v="2017"/>
    <x v="60"/>
    <s v="Piping 6&quot; &amp; larger"/>
    <x v="262"/>
    <x v="2"/>
    <s v="Yes"/>
    <s v="342 Fuel Holders, Prod Acc"/>
    <x v="86"/>
    <x v="3"/>
    <x v="29"/>
  </r>
  <r>
    <n v="1"/>
    <n v="8724.7800000000007"/>
    <n v="716.72558313060006"/>
    <d v="2019-12-01T00:00:00"/>
    <s v="Tampa Electric"/>
    <s v="TEC Electric"/>
    <s v="Polk Station"/>
    <s v="POLK STATION UNIT 2-5 CCST"/>
    <x v="11"/>
    <s v="Piping 6&quot; &amp; larger: 219"/>
    <n v="140752789"/>
    <s v="HRSG 4 - HP Fabricated Pipe - Feedwater System  - 04-FWV-PSP-79"/>
    <d v="2017-07-01T00:00:00"/>
    <d v="2017-01-01T00:00:00"/>
    <s v="A2389094"/>
    <n v="2017"/>
    <x v="60"/>
    <s v="Piping 6&quot; &amp; larger"/>
    <x v="262"/>
    <x v="2"/>
    <s v="Yes"/>
    <s v="342 Fuel Holders, Prod Acc"/>
    <x v="86"/>
    <x v="3"/>
    <x v="29"/>
  </r>
  <r>
    <n v="1"/>
    <n v="13393.86"/>
    <n v="1100.2824276222"/>
    <d v="2019-12-01T00:00:00"/>
    <s v="Tampa Electric"/>
    <s v="TEC Electric"/>
    <s v="Polk Station"/>
    <s v="POLK STATION UNIT 2-5 CCST"/>
    <x v="11"/>
    <s v="Piping 6&quot; &amp; larger: 219"/>
    <n v="140750071"/>
    <s v="HRSG 4 - HP Fabricated Pipe - Feedwater System  - 04-FWV-PSP-8"/>
    <d v="2017-07-01T00:00:00"/>
    <d v="2017-01-01T00:00:00"/>
    <s v="A2389094"/>
    <n v="2017"/>
    <x v="60"/>
    <s v="Piping 6&quot; &amp; larger"/>
    <x v="262"/>
    <x v="2"/>
    <s v="Yes"/>
    <s v="342 Fuel Holders, Prod Acc"/>
    <x v="86"/>
    <x v="3"/>
    <x v="29"/>
  </r>
  <r>
    <n v="1"/>
    <n v="31848.11"/>
    <n v="2616.2671392697002"/>
    <d v="2019-12-01T00:00:00"/>
    <s v="Tampa Electric"/>
    <s v="TEC Electric"/>
    <s v="Polk Station"/>
    <s v="POLK STATION UNIT 2-5 CCST"/>
    <x v="11"/>
    <s v="Piping 6&quot; &amp; larger: 219"/>
    <n v="140749150"/>
    <s v="HRSG 4 - HP Fabricated Pipe - Feedwater System  - 04-FWV-PSP-80"/>
    <d v="2017-07-01T00:00:00"/>
    <d v="2017-01-01T00:00:00"/>
    <s v="A2389094"/>
    <n v="2017"/>
    <x v="60"/>
    <s v="Piping 6&quot; &amp; larger"/>
    <x v="262"/>
    <x v="2"/>
    <s v="Yes"/>
    <s v="342 Fuel Holders, Prod Acc"/>
    <x v="86"/>
    <x v="3"/>
    <x v="29"/>
  </r>
  <r>
    <n v="1"/>
    <n v="8169.53"/>
    <n v="671.11275621310006"/>
    <d v="2019-12-01T00:00:00"/>
    <s v="Tampa Electric"/>
    <s v="TEC Electric"/>
    <s v="Polk Station"/>
    <s v="POLK STATION UNIT 2-5 CCST"/>
    <x v="11"/>
    <s v="Piping 6&quot; &amp; larger: 219"/>
    <n v="140753296"/>
    <s v="HRSG 4 - HP Fabricated Pipe - Feedwater System  - 04-FWV-PSP-81"/>
    <d v="2017-07-01T00:00:00"/>
    <d v="2017-01-01T00:00:00"/>
    <s v="A2389094"/>
    <n v="2017"/>
    <x v="60"/>
    <s v="Piping 6&quot; &amp; larger"/>
    <x v="262"/>
    <x v="2"/>
    <s v="Yes"/>
    <s v="342 Fuel Holders, Prod Acc"/>
    <x v="86"/>
    <x v="3"/>
    <x v="29"/>
  </r>
  <r>
    <n v="1"/>
    <n v="5499.25"/>
    <n v="451.75387379749998"/>
    <d v="2019-12-01T00:00:00"/>
    <s v="Tampa Electric"/>
    <s v="TEC Electric"/>
    <s v="Polk Station"/>
    <s v="POLK STATION UNIT 2-5 CCST"/>
    <x v="11"/>
    <s v="Piping 6&quot; &amp; larger: 219"/>
    <n v="140750158"/>
    <s v="HRSG 4 - HP Fabricated Pipe - Feedwater System  - 04-FWV-PSP-82"/>
    <d v="2017-07-01T00:00:00"/>
    <d v="2017-01-01T00:00:00"/>
    <s v="A2389094"/>
    <n v="2017"/>
    <x v="60"/>
    <s v="Piping 6&quot; &amp; larger"/>
    <x v="262"/>
    <x v="2"/>
    <s v="Yes"/>
    <s v="342 Fuel Holders, Prod Acc"/>
    <x v="86"/>
    <x v="3"/>
    <x v="29"/>
  </r>
  <r>
    <n v="1"/>
    <n v="9311.7000000000007"/>
    <n v="764.9400457590001"/>
    <d v="2019-12-01T00:00:00"/>
    <s v="Tampa Electric"/>
    <s v="TEC Electric"/>
    <s v="Polk Station"/>
    <s v="POLK STATION UNIT 2-5 CCST"/>
    <x v="11"/>
    <s v="Piping 6&quot; &amp; larger: 219"/>
    <n v="140750251"/>
    <s v="HRSG 4 - HP Fabricated Pipe - Feedwater System  - 04-FWV-PSP-83"/>
    <d v="2017-07-01T00:00:00"/>
    <d v="2017-01-01T00:00:00"/>
    <s v="A2389094"/>
    <n v="2017"/>
    <x v="60"/>
    <s v="Piping 6&quot; &amp; larger"/>
    <x v="262"/>
    <x v="2"/>
    <s v="Yes"/>
    <s v="342 Fuel Holders, Prod Acc"/>
    <x v="86"/>
    <x v="3"/>
    <x v="29"/>
  </r>
  <r>
    <n v="1"/>
    <n v="9084.34"/>
    <n v="746.26281509180001"/>
    <d v="2019-12-01T00:00:00"/>
    <s v="Tampa Electric"/>
    <s v="TEC Electric"/>
    <s v="Polk Station"/>
    <s v="POLK STATION UNIT 2-5 CCST"/>
    <x v="11"/>
    <s v="Piping 6&quot; &amp; larger: 219"/>
    <n v="140749546"/>
    <s v="HRSG 4 - HP Fabricated Pipe - Feedwater System  - 04-FWV-PSP-84"/>
    <d v="2017-07-01T00:00:00"/>
    <d v="2017-01-01T00:00:00"/>
    <s v="A2389094"/>
    <n v="2017"/>
    <x v="60"/>
    <s v="Piping 6&quot; &amp; larger"/>
    <x v="262"/>
    <x v="2"/>
    <s v="Yes"/>
    <s v="342 Fuel Holders, Prod Acc"/>
    <x v="86"/>
    <x v="3"/>
    <x v="29"/>
  </r>
  <r>
    <n v="1"/>
    <n v="3833.63"/>
    <n v="314.92607232009999"/>
    <d v="2019-12-01T00:00:00"/>
    <s v="Tampa Electric"/>
    <s v="TEC Electric"/>
    <s v="Polk Station"/>
    <s v="POLK STATION UNIT 2-5 CCST"/>
    <x v="11"/>
    <s v="Piping 6&quot; &amp; larger: 219"/>
    <n v="140750341"/>
    <s v="HRSG 4 - HP Fabricated Pipe - Feedwater System  - 04-FWV-PSP-85"/>
    <d v="2017-07-01T00:00:00"/>
    <d v="2017-01-01T00:00:00"/>
    <s v="A2389094"/>
    <n v="2017"/>
    <x v="60"/>
    <s v="Piping 6&quot; &amp; larger"/>
    <x v="262"/>
    <x v="2"/>
    <s v="Yes"/>
    <s v="342 Fuel Holders, Prod Acc"/>
    <x v="86"/>
    <x v="3"/>
    <x v="29"/>
  </r>
  <r>
    <n v="1"/>
    <n v="15979.53"/>
    <n v="1312.6907449131002"/>
    <d v="2019-12-01T00:00:00"/>
    <s v="Tampa Electric"/>
    <s v="TEC Electric"/>
    <s v="Polk Station"/>
    <s v="POLK STATION UNIT 2-5 CCST"/>
    <x v="11"/>
    <s v="Piping 6&quot; &amp; larger: 219"/>
    <n v="140750146"/>
    <s v="HRSG 4 - HP Fabricated Pipe - Feedwater System  - 04-FWV-PSP-86"/>
    <d v="2017-07-01T00:00:00"/>
    <d v="2017-01-01T00:00:00"/>
    <s v="A2389094"/>
    <n v="2017"/>
    <x v="60"/>
    <s v="Piping 6&quot; &amp; larger"/>
    <x v="262"/>
    <x v="2"/>
    <s v="Yes"/>
    <s v="342 Fuel Holders, Prod Acc"/>
    <x v="86"/>
    <x v="3"/>
    <x v="29"/>
  </r>
  <r>
    <n v="1"/>
    <n v="3474.04"/>
    <n v="285.38637591079998"/>
    <d v="2019-12-01T00:00:00"/>
    <s v="Tampa Electric"/>
    <s v="TEC Electric"/>
    <s v="Polk Station"/>
    <s v="POLK STATION UNIT 2-5 CCST"/>
    <x v="11"/>
    <s v="Piping 6&quot; &amp; larger: 219"/>
    <n v="140750347"/>
    <s v="HRSG 4 - HP Fabricated Pipe - Feedwater System  - 04-FWV-PSP-87"/>
    <d v="2017-07-01T00:00:00"/>
    <d v="2017-01-01T00:00:00"/>
    <s v="A2389094"/>
    <n v="2017"/>
    <x v="60"/>
    <s v="Piping 6&quot; &amp; larger"/>
    <x v="262"/>
    <x v="2"/>
    <s v="Yes"/>
    <s v="342 Fuel Holders, Prod Acc"/>
    <x v="86"/>
    <x v="3"/>
    <x v="29"/>
  </r>
  <r>
    <n v="1"/>
    <n v="5139.7"/>
    <n v="422.21746331900005"/>
    <d v="2019-12-01T00:00:00"/>
    <s v="Tampa Electric"/>
    <s v="TEC Electric"/>
    <s v="Polk Station"/>
    <s v="POLK STATION UNIT 2-5 CCST"/>
    <x v="11"/>
    <s v="Piping 6&quot; &amp; larger: 219"/>
    <n v="140749627"/>
    <s v="HRSG 4 - HP Fabricated Pipe - Feedwater System  - 04-FWV-PSP-91"/>
    <d v="2017-07-01T00:00:00"/>
    <d v="2017-01-01T00:00:00"/>
    <s v="A2389094"/>
    <n v="2017"/>
    <x v="60"/>
    <s v="Piping 6&quot; &amp; larger"/>
    <x v="262"/>
    <x v="2"/>
    <s v="Yes"/>
    <s v="342 Fuel Holders, Prod Acc"/>
    <x v="86"/>
    <x v="3"/>
    <x v="29"/>
  </r>
  <r>
    <n v="1"/>
    <n v="4806.5600000000004"/>
    <n v="394.85058865120004"/>
    <d v="2019-12-01T00:00:00"/>
    <s v="Tampa Electric"/>
    <s v="TEC Electric"/>
    <s v="Polk Station"/>
    <s v="POLK STATION UNIT 2-5 CCST"/>
    <x v="11"/>
    <s v="Piping 6&quot; &amp; larger: 219"/>
    <n v="140751532"/>
    <s v="HRSG 4 - HP Fabricated Pipe - Feedwater System  - 04-FWV-PSP-92"/>
    <d v="2017-07-01T00:00:00"/>
    <d v="2017-01-01T00:00:00"/>
    <s v="A2389094"/>
    <n v="2017"/>
    <x v="60"/>
    <s v="Piping 6&quot; &amp; larger"/>
    <x v="262"/>
    <x v="2"/>
    <s v="Yes"/>
    <s v="342 Fuel Holders, Prod Acc"/>
    <x v="86"/>
    <x v="3"/>
    <x v="29"/>
  </r>
  <r>
    <n v="1"/>
    <n v="58942.46"/>
    <n v="4842.0211185442004"/>
    <d v="2019-12-01T00:00:00"/>
    <s v="Tampa Electric"/>
    <s v="TEC Electric"/>
    <s v="Polk Station"/>
    <s v="POLK STATION UNIT 2-5 CCST"/>
    <x v="11"/>
    <s v="Piping 6&quot; &amp; larger: 219"/>
    <n v="140750377"/>
    <s v="HRSG 4 - HP Fabricated Pipe - Feedwater System  - 04-FWV-PSP-96"/>
    <d v="2017-07-01T00:00:00"/>
    <d v="2017-01-01T00:00:00"/>
    <s v="A2389094"/>
    <n v="2017"/>
    <x v="60"/>
    <s v="Piping 6&quot; &amp; larger"/>
    <x v="262"/>
    <x v="2"/>
    <s v="Yes"/>
    <s v="342 Fuel Holders, Prod Acc"/>
    <x v="86"/>
    <x v="3"/>
    <x v="29"/>
  </r>
  <r>
    <n v="1"/>
    <n v="1977.6100000000001"/>
    <n v="162.45724023470001"/>
    <d v="2019-12-01T00:00:00"/>
    <s v="Tampa Electric"/>
    <s v="TEC Electric"/>
    <s v="Polk Station"/>
    <s v="POLK STATION UNIT 2-5 CCST"/>
    <x v="11"/>
    <s v="Piping 6&quot; &amp; larger: 219"/>
    <n v="140751925"/>
    <s v="HRSG 4 - HP Fabricated Pipe - Feedwater System  - 04-FWV-PSP-97"/>
    <d v="2017-07-01T00:00:00"/>
    <d v="2017-01-01T00:00:00"/>
    <s v="A2389094"/>
    <n v="2017"/>
    <x v="60"/>
    <s v="Piping 6&quot; &amp; larger"/>
    <x v="262"/>
    <x v="2"/>
    <s v="Yes"/>
    <s v="342 Fuel Holders, Prod Acc"/>
    <x v="86"/>
    <x v="3"/>
    <x v="29"/>
  </r>
  <r>
    <n v="1"/>
    <n v="3177.96"/>
    <n v="261.06391612919998"/>
    <d v="2019-12-01T00:00:00"/>
    <s v="Tampa Electric"/>
    <s v="TEC Electric"/>
    <s v="Polk Station"/>
    <s v="POLK STATION UNIT 2-5 CCST"/>
    <x v="11"/>
    <s v="Piping 6&quot; &amp; larger: 219"/>
    <n v="140749921"/>
    <s v="HRSG 4 - HP Fabricated Pipe - Feedwater System - 04-FWV-PSP-109"/>
    <d v="2017-07-01T00:00:00"/>
    <d v="2017-01-01T00:00:00"/>
    <s v="A2389094"/>
    <n v="2017"/>
    <x v="60"/>
    <s v="Piping 6&quot; &amp; larger"/>
    <x v="262"/>
    <x v="2"/>
    <s v="Yes"/>
    <s v="342 Fuel Holders, Prod Acc"/>
    <x v="86"/>
    <x v="3"/>
    <x v="29"/>
  </r>
  <r>
    <n v="1"/>
    <n v="3098.61"/>
    <n v="254.5454509047"/>
    <d v="2019-12-01T00:00:00"/>
    <s v="Tampa Electric"/>
    <s v="TEC Electric"/>
    <s v="Polk Station"/>
    <s v="POLK STATION UNIT 2-5 CCST"/>
    <x v="11"/>
    <s v="Piping 6&quot; &amp; larger: 219"/>
    <n v="140753359"/>
    <s v="HRSG 4 - HP Fabricated Pipe - Feedwater System - 04-FWV-PSP-123"/>
    <d v="2017-07-01T00:00:00"/>
    <d v="2017-01-01T00:00:00"/>
    <s v="A2389094"/>
    <n v="2017"/>
    <x v="60"/>
    <s v="Piping 6&quot; &amp; larger"/>
    <x v="262"/>
    <x v="2"/>
    <s v="Yes"/>
    <s v="342 Fuel Holders, Prod Acc"/>
    <x v="86"/>
    <x v="3"/>
    <x v="29"/>
  </r>
  <r>
    <n v="1"/>
    <n v="4029.28"/>
    <n v="330.99838134560002"/>
    <d v="2019-12-01T00:00:00"/>
    <s v="Tampa Electric"/>
    <s v="TEC Electric"/>
    <s v="Polk Station"/>
    <s v="POLK STATION UNIT 2-5 CCST"/>
    <x v="11"/>
    <s v="Piping 6&quot; &amp; larger: 219"/>
    <n v="140752759"/>
    <s v="HRSG 4 - HP Fabricated Pipe - Feedwater System - 04-FWV-PSP-126"/>
    <d v="2017-07-01T00:00:00"/>
    <d v="2017-01-01T00:00:00"/>
    <s v="A2389094"/>
    <n v="2017"/>
    <x v="60"/>
    <s v="Piping 6&quot; &amp; larger"/>
    <x v="262"/>
    <x v="2"/>
    <s v="Yes"/>
    <s v="342 Fuel Holders, Prod Acc"/>
    <x v="86"/>
    <x v="3"/>
    <x v="29"/>
  </r>
  <r>
    <n v="1"/>
    <n v="18618.13"/>
    <n v="1529.4471701351001"/>
    <d v="2019-12-01T00:00:00"/>
    <s v="Tampa Electric"/>
    <s v="TEC Electric"/>
    <s v="Polk Station"/>
    <s v="POLK STATION UNIT 2-5 CCST"/>
    <x v="11"/>
    <s v="Piping 6&quot; &amp; larger: 219"/>
    <n v="140751427"/>
    <s v="HRSG 4 - HP Fabricated Pipe - Feedwater System - 04-FWV-PSP-15"/>
    <d v="2017-07-01T00:00:00"/>
    <d v="2017-01-01T00:00:00"/>
    <s v="A2389094"/>
    <n v="2017"/>
    <x v="60"/>
    <s v="Piping 6&quot; &amp; larger"/>
    <x v="262"/>
    <x v="2"/>
    <s v="Yes"/>
    <s v="342 Fuel Holders, Prod Acc"/>
    <x v="86"/>
    <x v="3"/>
    <x v="29"/>
  </r>
  <r>
    <n v="1"/>
    <n v="4066.3"/>
    <n v="334.03951030100001"/>
    <d v="2019-12-01T00:00:00"/>
    <s v="Tampa Electric"/>
    <s v="TEC Electric"/>
    <s v="Polk Station"/>
    <s v="POLK STATION UNIT 2-5 CCST"/>
    <x v="11"/>
    <s v="Piping 6&quot; &amp; larger: 219"/>
    <n v="140750989"/>
    <s v="HRSG 4 - HP Fabricated Pipe - Feedwater System - 04-FWV-PSP-154"/>
    <d v="2017-07-01T00:00:00"/>
    <d v="2017-01-01T00:00:00"/>
    <s v="A2389094"/>
    <n v="2017"/>
    <x v="60"/>
    <s v="Piping 6&quot; &amp; larger"/>
    <x v="262"/>
    <x v="2"/>
    <s v="Yes"/>
    <s v="342 Fuel Holders, Prod Acc"/>
    <x v="86"/>
    <x v="3"/>
    <x v="29"/>
  </r>
  <r>
    <n v="1"/>
    <n v="20453.010000000002"/>
    <n v="1680.1793877927"/>
    <d v="2019-12-01T00:00:00"/>
    <s v="Tampa Electric"/>
    <s v="TEC Electric"/>
    <s v="Polk Station"/>
    <s v="POLK STATION UNIT 2-5 CCST"/>
    <x v="11"/>
    <s v="Piping 6&quot; &amp; larger: 219"/>
    <n v="140751424"/>
    <s v="HRSG 4 - HP Fabricated Pipe - Feedwater System - 04-FWV-PSP-4"/>
    <d v="2017-07-01T00:00:00"/>
    <d v="2017-01-01T00:00:00"/>
    <s v="A2389094"/>
    <n v="2017"/>
    <x v="60"/>
    <s v="Piping 6&quot; &amp; larger"/>
    <x v="262"/>
    <x v="2"/>
    <s v="Yes"/>
    <s v="342 Fuel Holders, Prod Acc"/>
    <x v="86"/>
    <x v="3"/>
    <x v="29"/>
  </r>
  <r>
    <n v="1"/>
    <n v="3177.96"/>
    <n v="261.06391612919998"/>
    <d v="2019-12-01T00:00:00"/>
    <s v="Tampa Electric"/>
    <s v="TEC Electric"/>
    <s v="Polk Station"/>
    <s v="POLK STATION UNIT 2-5 CCST"/>
    <x v="11"/>
    <s v="Piping 6&quot; &amp; larger: 219"/>
    <n v="140753356"/>
    <s v="HRSG 4 - HP Fabricated Pipe - Feedwater System - 04-FWV-PSP-53"/>
    <d v="2017-07-01T00:00:00"/>
    <d v="2017-01-01T00:00:00"/>
    <s v="A2389094"/>
    <n v="2017"/>
    <x v="60"/>
    <s v="Piping 6&quot; &amp; larger"/>
    <x v="262"/>
    <x v="2"/>
    <s v="Yes"/>
    <s v="342 Fuel Holders, Prod Acc"/>
    <x v="86"/>
    <x v="3"/>
    <x v="29"/>
  </r>
  <r>
    <n v="1"/>
    <n v="17312.09"/>
    <n v="1422.1582435843002"/>
    <d v="2019-12-01T00:00:00"/>
    <s v="Tampa Electric"/>
    <s v="TEC Electric"/>
    <s v="Polk Station"/>
    <s v="POLK STATION UNIT 2-5 CCST"/>
    <x v="11"/>
    <s v="Piping 6&quot; &amp; larger: 219"/>
    <n v="140750479"/>
    <s v="HRSG 4 - HP Fabricated Pipe - Feedwater System - 04-FWV-PSP-9"/>
    <d v="2017-07-01T00:00:00"/>
    <d v="2017-01-01T00:00:00"/>
    <s v="A2389094"/>
    <n v="2017"/>
    <x v="60"/>
    <s v="Piping 6&quot; &amp; larger"/>
    <x v="262"/>
    <x v="2"/>
    <s v="Yes"/>
    <s v="342 Fuel Holders, Prod Acc"/>
    <x v="86"/>
    <x v="3"/>
    <x v="29"/>
  </r>
  <r>
    <n v="1"/>
    <n v="229683.77000000002"/>
    <n v="18868.124352577899"/>
    <d v="2019-12-01T00:00:00"/>
    <s v="Tampa Electric"/>
    <s v="TEC Electric"/>
    <s v="Polk Station"/>
    <s v="POLK STATION UNIT 2-5 CCST"/>
    <x v="11"/>
    <s v="Piping 6&quot; &amp; larger: 219"/>
    <n v="140753314"/>
    <s v="HRSG 4 - HP Fabricated Pipe - Hot Reheat System  - 04-HRH-PSP-1"/>
    <d v="2017-07-01T00:00:00"/>
    <d v="2017-01-01T00:00:00"/>
    <s v="A2389094"/>
    <n v="2017"/>
    <x v="60"/>
    <s v="Piping 6&quot; &amp; larger"/>
    <x v="288"/>
    <x v="2"/>
    <s v="Yes"/>
    <s v="342 Fuel Holders, Prod Acc"/>
    <x v="86"/>
    <x v="3"/>
    <x v="29"/>
  </r>
  <r>
    <n v="1"/>
    <n v="67238.94"/>
    <n v="5523.5625976338006"/>
    <d v="2019-12-01T00:00:00"/>
    <s v="Tampa Electric"/>
    <s v="TEC Electric"/>
    <s v="Polk Station"/>
    <s v="POLK STATION UNIT 2-5 CCST"/>
    <x v="11"/>
    <s v="Piping 6&quot; &amp; larger: 219"/>
    <n v="140751907"/>
    <s v="HRSG 4 - HP Fabricated Pipe - Hot Reheat System  - 04-HRH-PSP-10"/>
    <d v="2017-07-01T00:00:00"/>
    <d v="2017-01-01T00:00:00"/>
    <s v="A2389094"/>
    <n v="2017"/>
    <x v="60"/>
    <s v="Piping 6&quot; &amp; larger"/>
    <x v="288"/>
    <x v="2"/>
    <s v="Yes"/>
    <s v="342 Fuel Holders, Prod Acc"/>
    <x v="86"/>
    <x v="3"/>
    <x v="29"/>
  </r>
  <r>
    <n v="1"/>
    <n v="125848.36"/>
    <n v="10338.2250563372"/>
    <d v="2019-12-01T00:00:00"/>
    <s v="Tampa Electric"/>
    <s v="TEC Electric"/>
    <s v="Polk Station"/>
    <s v="POLK STATION UNIT 2-5 CCST"/>
    <x v="11"/>
    <s v="Piping 6&quot; &amp; larger: 219"/>
    <n v="140750920"/>
    <s v="HRSG 4 - HP Fabricated Pipe - Hot Reheat System  - 04-HRH-PSP-11"/>
    <d v="2017-07-01T00:00:00"/>
    <d v="2017-01-01T00:00:00"/>
    <s v="A2389094"/>
    <n v="2017"/>
    <x v="60"/>
    <s v="Piping 6&quot; &amp; larger"/>
    <x v="288"/>
    <x v="2"/>
    <s v="Yes"/>
    <s v="342 Fuel Holders, Prod Acc"/>
    <x v="86"/>
    <x v="3"/>
    <x v="29"/>
  </r>
  <r>
    <n v="1"/>
    <n v="126155"/>
    <n v="10363.41500185"/>
    <d v="2019-12-01T00:00:00"/>
    <s v="Tampa Electric"/>
    <s v="TEC Electric"/>
    <s v="Polk Station"/>
    <s v="POLK STATION UNIT 2-5 CCST"/>
    <x v="11"/>
    <s v="Piping 6&quot; &amp; larger: 219"/>
    <n v="140750419"/>
    <s v="HRSG 4 - HP Fabricated Pipe - Hot Reheat System  - 04-HRH-PSP-12"/>
    <d v="2017-07-01T00:00:00"/>
    <d v="2017-01-01T00:00:00"/>
    <s v="A2389094"/>
    <n v="2017"/>
    <x v="60"/>
    <s v="Piping 6&quot; &amp; larger"/>
    <x v="288"/>
    <x v="2"/>
    <s v="Yes"/>
    <s v="342 Fuel Holders, Prod Acc"/>
    <x v="86"/>
    <x v="3"/>
    <x v="29"/>
  </r>
  <r>
    <n v="1"/>
    <n v="1697.39"/>
    <n v="139.43765201530002"/>
    <d v="2019-12-01T00:00:00"/>
    <s v="Tampa Electric"/>
    <s v="TEC Electric"/>
    <s v="Polk Station"/>
    <s v="POLK STATION UNIT 2-5 CCST"/>
    <x v="11"/>
    <s v="Piping 6&quot; &amp; larger: 219"/>
    <n v="140750833"/>
    <s v="HRSG 4 - HP Fabricated Pipe - Hot Reheat System  - 04-HRH-PSP-14"/>
    <d v="2017-07-01T00:00:00"/>
    <d v="2017-01-01T00:00:00"/>
    <s v="A2389094"/>
    <n v="2017"/>
    <x v="60"/>
    <s v="Piping 6&quot; &amp; larger"/>
    <x v="288"/>
    <x v="2"/>
    <s v="Yes"/>
    <s v="342 Fuel Holders, Prod Acc"/>
    <x v="86"/>
    <x v="3"/>
    <x v="29"/>
  </r>
  <r>
    <n v="1"/>
    <n v="38706.28"/>
    <n v="3179.6539401355999"/>
    <d v="2019-12-01T00:00:00"/>
    <s v="Tampa Electric"/>
    <s v="TEC Electric"/>
    <s v="Polk Station"/>
    <s v="POLK STATION UNIT 2-5 CCST"/>
    <x v="11"/>
    <s v="Piping 6&quot; &amp; larger: 219"/>
    <n v="140750320"/>
    <s v="HRSG 4 - HP Fabricated Pipe - Hot Reheat System  - 04-HRH-PSP-19"/>
    <d v="2017-07-01T00:00:00"/>
    <d v="2017-01-01T00:00:00"/>
    <s v="A2389094"/>
    <n v="2017"/>
    <x v="60"/>
    <s v="Piping 6&quot; &amp; larger"/>
    <x v="288"/>
    <x v="2"/>
    <s v="Yes"/>
    <s v="342 Fuel Holders, Prod Acc"/>
    <x v="86"/>
    <x v="3"/>
    <x v="29"/>
  </r>
  <r>
    <n v="1"/>
    <n v="28040.9"/>
    <n v="2303.5114242430004"/>
    <d v="2019-12-01T00:00:00"/>
    <s v="Tampa Electric"/>
    <s v="TEC Electric"/>
    <s v="Polk Station"/>
    <s v="POLK STATION UNIT 2-5 CCST"/>
    <x v="11"/>
    <s v="Piping 6&quot; &amp; larger: 219"/>
    <n v="140750824"/>
    <s v="HRSG 4 - HP Fabricated Pipe - Hot Reheat System  - 04-HRH-PSP-20"/>
    <d v="2017-07-01T00:00:00"/>
    <d v="2017-01-01T00:00:00"/>
    <s v="A2389094"/>
    <n v="2017"/>
    <x v="60"/>
    <s v="Piping 6&quot; &amp; larger"/>
    <x v="288"/>
    <x v="2"/>
    <s v="Yes"/>
    <s v="342 Fuel Holders, Prod Acc"/>
    <x v="86"/>
    <x v="3"/>
    <x v="29"/>
  </r>
  <r>
    <n v="1"/>
    <n v="140548.21"/>
    <n v="11545.792303096701"/>
    <d v="2019-12-01T00:00:00"/>
    <s v="Tampa Electric"/>
    <s v="TEC Electric"/>
    <s v="Polk Station"/>
    <s v="POLK STATION UNIT 2-5 CCST"/>
    <x v="11"/>
    <s v="Piping 6&quot; &amp; larger: 219"/>
    <n v="140749780"/>
    <s v="HRSG 4 - HP Fabricated Pipe - Hot Reheat System  - 04-HRH-PSP-20A"/>
    <d v="2017-07-01T00:00:00"/>
    <d v="2017-01-01T00:00:00"/>
    <s v="A2389094"/>
    <n v="2017"/>
    <x v="60"/>
    <s v="Piping 6&quot; &amp; larger"/>
    <x v="288"/>
    <x v="2"/>
    <s v="Yes"/>
    <s v="342 Fuel Holders, Prod Acc"/>
    <x v="86"/>
    <x v="3"/>
    <x v="29"/>
  </r>
  <r>
    <n v="1"/>
    <n v="2485.25"/>
    <n v="204.15898801750001"/>
    <d v="2019-12-01T00:00:00"/>
    <s v="Tampa Electric"/>
    <s v="TEC Electric"/>
    <s v="Polk Station"/>
    <s v="POLK STATION UNIT 2-5 CCST"/>
    <x v="11"/>
    <s v="Piping 6&quot; &amp; larger: 219"/>
    <n v="140750761"/>
    <s v="HRSG 4 - HP Fabricated Pipe - Hot Reheat System  - 04-HRH-PSP-23"/>
    <d v="2017-07-01T00:00:00"/>
    <d v="2017-01-01T00:00:00"/>
    <s v="A2389094"/>
    <n v="2017"/>
    <x v="60"/>
    <s v="Piping 6&quot; &amp; larger"/>
    <x v="288"/>
    <x v="2"/>
    <s v="Yes"/>
    <s v="342 Fuel Holders, Prod Acc"/>
    <x v="86"/>
    <x v="3"/>
    <x v="29"/>
  </r>
  <r>
    <n v="1"/>
    <n v="1893"/>
    <n v="155.50667511"/>
    <d v="2019-12-01T00:00:00"/>
    <s v="Tampa Electric"/>
    <s v="TEC Electric"/>
    <s v="Polk Station"/>
    <s v="POLK STATION UNIT 2-5 CCST"/>
    <x v="11"/>
    <s v="Piping 6&quot; &amp; larger: 219"/>
    <n v="140750074"/>
    <s v="HRSG 4 - HP Fabricated Pipe - Hot Reheat System  - 04-HRH-PSP-29"/>
    <d v="2017-07-01T00:00:00"/>
    <d v="2017-01-01T00:00:00"/>
    <s v="A2389094"/>
    <n v="2017"/>
    <x v="60"/>
    <s v="Piping 6&quot; &amp; larger"/>
    <x v="288"/>
    <x v="2"/>
    <s v="Yes"/>
    <s v="342 Fuel Holders, Prod Acc"/>
    <x v="86"/>
    <x v="3"/>
    <x v="29"/>
  </r>
  <r>
    <n v="1"/>
    <n v="5166.09"/>
    <n v="424.38535616429999"/>
    <d v="2019-12-01T00:00:00"/>
    <s v="Tampa Electric"/>
    <s v="TEC Electric"/>
    <s v="Polk Station"/>
    <s v="POLK STATION UNIT 2-5 CCST"/>
    <x v="11"/>
    <s v="Piping 6&quot; &amp; larger: 219"/>
    <n v="140749834"/>
    <s v="HRSG 4 - HP Fabricated Pipe - Hot Reheat System  - 04-HRH-PSP-30"/>
    <d v="2017-07-01T00:00:00"/>
    <d v="2017-01-01T00:00:00"/>
    <s v="A2389094"/>
    <n v="2017"/>
    <x v="60"/>
    <s v="Piping 6&quot; &amp; larger"/>
    <x v="288"/>
    <x v="2"/>
    <s v="Yes"/>
    <s v="342 Fuel Holders, Prod Acc"/>
    <x v="86"/>
    <x v="3"/>
    <x v="29"/>
  </r>
  <r>
    <n v="1"/>
    <n v="1734.3400000000001"/>
    <n v="142.47303059180001"/>
    <d v="2019-12-01T00:00:00"/>
    <s v="Tampa Electric"/>
    <s v="TEC Electric"/>
    <s v="Polk Station"/>
    <s v="POLK STATION UNIT 2-5 CCST"/>
    <x v="11"/>
    <s v="Piping 6&quot; &amp; larger: 219"/>
    <n v="140751010"/>
    <s v="HRSG 4 - HP Fabricated Pipe - Hot Reheat System  - 04-HRH-PSP-34"/>
    <d v="2017-07-01T00:00:00"/>
    <d v="2017-01-01T00:00:00"/>
    <s v="A2389094"/>
    <n v="2017"/>
    <x v="60"/>
    <s v="Piping 6&quot; &amp; larger"/>
    <x v="288"/>
    <x v="2"/>
    <s v="Yes"/>
    <s v="342 Fuel Holders, Prod Acc"/>
    <x v="86"/>
    <x v="3"/>
    <x v="29"/>
  </r>
  <r>
    <n v="1"/>
    <n v="1766.1100000000001"/>
    <n v="145.08288112970001"/>
    <d v="2019-12-01T00:00:00"/>
    <s v="Tampa Electric"/>
    <s v="TEC Electric"/>
    <s v="Polk Station"/>
    <s v="POLK STATION UNIT 2-5 CCST"/>
    <x v="11"/>
    <s v="Piping 6&quot; &amp; larger: 219"/>
    <n v="140749714"/>
    <s v="HRSG 4 - HP Fabricated Pipe - Hot Reheat System  - 04-HRH-PSP-36"/>
    <d v="2017-07-01T00:00:00"/>
    <d v="2017-01-01T00:00:00"/>
    <s v="A2389094"/>
    <n v="2017"/>
    <x v="60"/>
    <s v="Piping 6&quot; &amp; larger"/>
    <x v="288"/>
    <x v="2"/>
    <s v="Yes"/>
    <s v="342 Fuel Holders, Prod Acc"/>
    <x v="86"/>
    <x v="3"/>
    <x v="29"/>
  </r>
  <r>
    <n v="1"/>
    <n v="4870.0600000000004"/>
    <n v="400.06700379620003"/>
    <d v="2019-12-01T00:00:00"/>
    <s v="Tampa Electric"/>
    <s v="TEC Electric"/>
    <s v="Polk Station"/>
    <s v="POLK STATION UNIT 2-5 CCST"/>
    <x v="11"/>
    <s v="Piping 6&quot; &amp; larger: 219"/>
    <n v="140749243"/>
    <s v="HRSG 4 - HP Fabricated Pipe - Hot Reheat System  - 04-HRH-PSP-38"/>
    <d v="2017-07-01T00:00:00"/>
    <d v="2017-01-01T00:00:00"/>
    <s v="A2389094"/>
    <n v="2017"/>
    <x v="60"/>
    <s v="Piping 6&quot; &amp; larger"/>
    <x v="288"/>
    <x v="2"/>
    <s v="Yes"/>
    <s v="342 Fuel Holders, Prod Acc"/>
    <x v="86"/>
    <x v="3"/>
    <x v="29"/>
  </r>
  <r>
    <n v="1"/>
    <n v="3172.63"/>
    <n v="260.62606585010002"/>
    <d v="2019-12-01T00:00:00"/>
    <s v="Tampa Electric"/>
    <s v="TEC Electric"/>
    <s v="Polk Station"/>
    <s v="POLK STATION UNIT 2-5 CCST"/>
    <x v="11"/>
    <s v="Piping 6&quot; &amp; larger: 219"/>
    <n v="140753353"/>
    <s v="HRSG 4 - HP Fabricated Pipe - Hot Reheat System  - 04-HRH-PSP-40"/>
    <d v="2017-07-01T00:00:00"/>
    <d v="2017-01-01T00:00:00"/>
    <s v="A2389094"/>
    <n v="2017"/>
    <x v="60"/>
    <s v="Piping 6&quot; &amp; larger"/>
    <x v="288"/>
    <x v="2"/>
    <s v="Yes"/>
    <s v="342 Fuel Holders, Prod Acc"/>
    <x v="86"/>
    <x v="3"/>
    <x v="29"/>
  </r>
  <r>
    <n v="1"/>
    <n v="5065.67"/>
    <n v="416.13602689089998"/>
    <d v="2019-12-01T00:00:00"/>
    <s v="Tampa Electric"/>
    <s v="TEC Electric"/>
    <s v="Polk Station"/>
    <s v="POLK STATION UNIT 2-5 CCST"/>
    <x v="11"/>
    <s v="Piping 6&quot; &amp; larger: 219"/>
    <n v="140749366"/>
    <s v="HRSG 4 - HP Fabricated Pipe - Hot Reheat System  - 04-HRH-PSP-41"/>
    <d v="2017-07-01T00:00:00"/>
    <d v="2017-01-01T00:00:00"/>
    <s v="A2389094"/>
    <n v="2017"/>
    <x v="60"/>
    <s v="Piping 6&quot; &amp; larger"/>
    <x v="288"/>
    <x v="2"/>
    <s v="Yes"/>
    <s v="342 Fuel Holders, Prod Acc"/>
    <x v="86"/>
    <x v="3"/>
    <x v="29"/>
  </r>
  <r>
    <n v="1"/>
    <n v="63934.11"/>
    <n v="5252.0765304896995"/>
    <d v="2019-12-01T00:00:00"/>
    <s v="Tampa Electric"/>
    <s v="TEC Electric"/>
    <s v="Polk Station"/>
    <s v="POLK STATION UNIT 2-5 CCST"/>
    <x v="11"/>
    <s v="Piping 6&quot; &amp; larger: 219"/>
    <n v="140752537"/>
    <s v="HRSG 4 - HP Fabricated Pipe - Hot Reheat System  - 04-HRH-PSP-5"/>
    <d v="2017-07-01T00:00:00"/>
    <d v="2017-01-01T00:00:00"/>
    <s v="A2389094"/>
    <n v="2017"/>
    <x v="60"/>
    <s v="Piping 6&quot; &amp; larger"/>
    <x v="288"/>
    <x v="2"/>
    <s v="Yes"/>
    <s v="342 Fuel Holders, Prod Acc"/>
    <x v="86"/>
    <x v="3"/>
    <x v="29"/>
  </r>
  <r>
    <n v="1"/>
    <n v="63675.08"/>
    <n v="5230.7976641116002"/>
    <d v="2019-12-01T00:00:00"/>
    <s v="Tampa Electric"/>
    <s v="TEC Electric"/>
    <s v="Polk Station"/>
    <s v="POLK STATION UNIT 2-5 CCST"/>
    <x v="11"/>
    <s v="Piping 6&quot; &amp; larger: 219"/>
    <n v="140751328"/>
    <s v="HRSG 4 - HP Fabricated Pipe - Hot Reheat System  - 04-HRH-PSP-7"/>
    <d v="2017-07-01T00:00:00"/>
    <d v="2017-01-01T00:00:00"/>
    <s v="A2389094"/>
    <n v="2017"/>
    <x v="60"/>
    <s v="Piping 6&quot; &amp; larger"/>
    <x v="288"/>
    <x v="2"/>
    <s v="Yes"/>
    <s v="342 Fuel Holders, Prod Acc"/>
    <x v="86"/>
    <x v="3"/>
    <x v="29"/>
  </r>
  <r>
    <n v="1"/>
    <n v="80458.28"/>
    <n v="6609.5085091756"/>
    <d v="2019-12-01T00:00:00"/>
    <s v="Tampa Electric"/>
    <s v="TEC Electric"/>
    <s v="Polk Station"/>
    <s v="POLK STATION UNIT 2-5 CCST"/>
    <x v="11"/>
    <s v="Piping 6&quot; &amp; larger: 219"/>
    <n v="140748940"/>
    <s v="HRSG 4 - HP Fabricated Pipe - Hot Reheat System  - 04-HRH-PSP-8"/>
    <d v="2017-07-01T00:00:00"/>
    <d v="2017-01-01T00:00:00"/>
    <s v="A2389094"/>
    <n v="2017"/>
    <x v="60"/>
    <s v="Piping 6&quot; &amp; larger"/>
    <x v="288"/>
    <x v="2"/>
    <s v="Yes"/>
    <s v="342 Fuel Holders, Prod Acc"/>
    <x v="86"/>
    <x v="3"/>
    <x v="29"/>
  </r>
  <r>
    <n v="1"/>
    <n v="22176.799999999999"/>
    <n v="1821.7857541359999"/>
    <d v="2019-12-01T00:00:00"/>
    <s v="Tampa Electric"/>
    <s v="TEC Electric"/>
    <s v="Polk Station"/>
    <s v="POLK STATION UNIT 2-5 CCST"/>
    <x v="11"/>
    <s v="Piping 6&quot; &amp; larger: 219"/>
    <n v="140753317"/>
    <s v="HRSG 4 - HP Fabricated Pipe - Low Pressure Steam  - 04-SLP-PSP-2"/>
    <d v="2017-07-01T00:00:00"/>
    <d v="2017-01-01T00:00:00"/>
    <s v="A2389094"/>
    <n v="2017"/>
    <x v="60"/>
    <s v="Piping 6&quot; &amp; larger"/>
    <x v="295"/>
    <x v="2"/>
    <s v="Yes"/>
    <s v="342 Fuel Holders, Prod Acc"/>
    <x v="86"/>
    <x v="3"/>
    <x v="29"/>
  </r>
  <r>
    <n v="1"/>
    <n v="3674.96"/>
    <n v="301.89160631919998"/>
    <d v="2019-12-01T00:00:00"/>
    <s v="Tampa Electric"/>
    <s v="TEC Electric"/>
    <s v="Polk Station"/>
    <s v="POLK STATION UNIT 2-5 CCST"/>
    <x v="11"/>
    <s v="Piping 6&quot; &amp; larger: 219"/>
    <n v="140748880"/>
    <s v="HRSG 4 - HP Fabricated Pipe - Low Pressure Steam System  - 04-SLP-PSP-17"/>
    <d v="2017-07-01T00:00:00"/>
    <d v="2017-01-01T00:00:00"/>
    <s v="A2389094"/>
    <n v="2017"/>
    <x v="60"/>
    <s v="Piping 6&quot; &amp; larger"/>
    <x v="295"/>
    <x v="2"/>
    <s v="Yes"/>
    <s v="342 Fuel Holders, Prod Acc"/>
    <x v="86"/>
    <x v="3"/>
    <x v="29"/>
  </r>
  <r>
    <n v="1"/>
    <n v="2130.9900000000002"/>
    <n v="175.05714188730002"/>
    <d v="2019-12-01T00:00:00"/>
    <s v="Tampa Electric"/>
    <s v="TEC Electric"/>
    <s v="Polk Station"/>
    <s v="POLK STATION UNIT 2-5 CCST"/>
    <x v="11"/>
    <s v="Piping 6&quot; &amp; larger: 219"/>
    <n v="140749279"/>
    <s v="HRSG 4 - HP Fabricated Pipe - Low Pressure Steam System  - 04-SLP-PSP-19"/>
    <d v="2017-07-01T00:00:00"/>
    <d v="2017-01-01T00:00:00"/>
    <s v="A2389094"/>
    <n v="2017"/>
    <x v="60"/>
    <s v="Piping 6&quot; &amp; larger"/>
    <x v="295"/>
    <x v="2"/>
    <s v="Yes"/>
    <s v="342 Fuel Holders, Prod Acc"/>
    <x v="86"/>
    <x v="3"/>
    <x v="29"/>
  </r>
  <r>
    <n v="1"/>
    <n v="3442.35"/>
    <n v="282.78309723450002"/>
    <d v="2019-12-01T00:00:00"/>
    <s v="Tampa Electric"/>
    <s v="TEC Electric"/>
    <s v="Polk Station"/>
    <s v="POLK STATION UNIT 2-5 CCST"/>
    <x v="11"/>
    <s v="Piping 6&quot; &amp; larger: 219"/>
    <n v="140750089"/>
    <s v="HRSG 4 - HP Fabricated Pipe - Low Pressure Steam System  - 04-SLP-PSP-22"/>
    <d v="2017-07-01T00:00:00"/>
    <d v="2017-01-01T00:00:00"/>
    <s v="A2389094"/>
    <n v="2017"/>
    <x v="60"/>
    <s v="Piping 6&quot; &amp; larger"/>
    <x v="295"/>
    <x v="2"/>
    <s v="Yes"/>
    <s v="342 Fuel Holders, Prod Acc"/>
    <x v="86"/>
    <x v="3"/>
    <x v="29"/>
  </r>
  <r>
    <n v="1"/>
    <n v="3944.6800000000003"/>
    <n v="324.04863770360004"/>
    <d v="2019-12-01T00:00:00"/>
    <s v="Tampa Electric"/>
    <s v="TEC Electric"/>
    <s v="Polk Station"/>
    <s v="POLK STATION UNIT 2-5 CCST"/>
    <x v="11"/>
    <s v="Piping 6&quot; &amp; larger: 219"/>
    <n v="140752762"/>
    <s v="HRSG 4 - HP Fabricated Pipe - Low Pressure Steam System  - 04-SLP-PSP-24"/>
    <d v="2017-07-01T00:00:00"/>
    <d v="2017-01-01T00:00:00"/>
    <s v="A2389094"/>
    <n v="2017"/>
    <x v="60"/>
    <s v="Piping 6&quot; &amp; larger"/>
    <x v="295"/>
    <x v="2"/>
    <s v="Yes"/>
    <s v="342 Fuel Holders, Prod Acc"/>
    <x v="86"/>
    <x v="3"/>
    <x v="29"/>
  </r>
  <r>
    <n v="1"/>
    <n v="3944.6800000000003"/>
    <n v="324.04863770360004"/>
    <d v="2019-12-01T00:00:00"/>
    <s v="Tampa Electric"/>
    <s v="TEC Electric"/>
    <s v="Polk Station"/>
    <s v="POLK STATION UNIT 2-5 CCST"/>
    <x v="11"/>
    <s v="Piping 6&quot; &amp; larger: 219"/>
    <n v="140752081"/>
    <s v="HRSG 4 - HP Fabricated Pipe - Low Pressure Steam System  - 04-SLP-PSP-25"/>
    <d v="2017-07-01T00:00:00"/>
    <d v="2017-01-01T00:00:00"/>
    <s v="A2389094"/>
    <n v="2017"/>
    <x v="60"/>
    <s v="Piping 6&quot; &amp; larger"/>
    <x v="295"/>
    <x v="2"/>
    <s v="Yes"/>
    <s v="342 Fuel Holders, Prod Acc"/>
    <x v="86"/>
    <x v="3"/>
    <x v="29"/>
  </r>
  <r>
    <n v="1"/>
    <n v="2130.9900000000002"/>
    <n v="175.05714188730002"/>
    <d v="2019-12-01T00:00:00"/>
    <s v="Tampa Electric"/>
    <s v="TEC Electric"/>
    <s v="Polk Station"/>
    <s v="POLK STATION UNIT 2-5 CCST"/>
    <x v="11"/>
    <s v="Piping 6&quot; &amp; larger: 219"/>
    <n v="140751490"/>
    <s v="HRSG 4 - HP Fabricated Pipe - Low Pressure Steam System  - 04-SLP-PSP-6"/>
    <d v="2017-07-01T00:00:00"/>
    <d v="2017-01-01T00:00:00"/>
    <s v="A2389094"/>
    <n v="2017"/>
    <x v="60"/>
    <s v="Piping 6&quot; &amp; larger"/>
    <x v="295"/>
    <x v="2"/>
    <s v="Yes"/>
    <s v="342 Fuel Holders, Prod Acc"/>
    <x v="86"/>
    <x v="3"/>
    <x v="29"/>
  </r>
  <r>
    <n v="1"/>
    <n v="2130.9900000000002"/>
    <n v="175.05714188730002"/>
    <d v="2019-12-01T00:00:00"/>
    <s v="Tampa Electric"/>
    <s v="TEC Electric"/>
    <s v="Polk Station"/>
    <s v="POLK STATION UNIT 2-5 CCST"/>
    <x v="11"/>
    <s v="Piping 6&quot; &amp; larger: 219"/>
    <n v="140753272"/>
    <s v="HRSG 4 - HP Fabricated Pipe - Low Pressure Steam System  - 04-SLP-PSP-7"/>
    <d v="2017-07-01T00:00:00"/>
    <d v="2017-01-01T00:00:00"/>
    <s v="A2389094"/>
    <n v="2017"/>
    <x v="60"/>
    <s v="Piping 6&quot; &amp; larger"/>
    <x v="295"/>
    <x v="2"/>
    <s v="Yes"/>
    <s v="342 Fuel Holders, Prod Acc"/>
    <x v="86"/>
    <x v="3"/>
    <x v="29"/>
  </r>
  <r>
    <n v="1"/>
    <n v="12130.08"/>
    <n v="996.46508696160004"/>
    <d v="2019-12-01T00:00:00"/>
    <s v="Tampa Electric"/>
    <s v="TEC Electric"/>
    <s v="Polk Station"/>
    <s v="POLK STATION UNIT 2-5 CCST"/>
    <x v="11"/>
    <s v="Piping 6&quot; &amp; larger: 219"/>
    <n v="140750926"/>
    <s v="HRSG 4 - HP Fabricated Pipe - Low Pressure System  - 04-SLP-PSP-1"/>
    <d v="2017-07-01T00:00:00"/>
    <d v="2017-01-01T00:00:00"/>
    <s v="A2389094"/>
    <n v="2017"/>
    <x v="60"/>
    <s v="Piping 6&quot; &amp; larger"/>
    <x v="295"/>
    <x v="2"/>
    <s v="Yes"/>
    <s v="342 Fuel Holders, Prod Acc"/>
    <x v="86"/>
    <x v="3"/>
    <x v="29"/>
  </r>
  <r>
    <n v="1"/>
    <n v="5303.62"/>
    <n v="435.68320773739998"/>
    <d v="2019-12-01T00:00:00"/>
    <s v="Tampa Electric"/>
    <s v="TEC Electric"/>
    <s v="Polk Station"/>
    <s v="POLK STATION UNIT 2-5 CCST"/>
    <x v="11"/>
    <s v="Piping 6&quot; &amp; larger: 219"/>
    <n v="140750005"/>
    <s v="HRSG 4 - HP Fabricated Pipe - Low Pressure System  - 04-SLP-PSP-3"/>
    <d v="2017-07-01T00:00:00"/>
    <d v="2017-01-01T00:00:00"/>
    <s v="A2389094"/>
    <n v="2017"/>
    <x v="60"/>
    <s v="Piping 6&quot; &amp; larger"/>
    <x v="295"/>
    <x v="2"/>
    <s v="Yes"/>
    <s v="342 Fuel Holders, Prod Acc"/>
    <x v="86"/>
    <x v="3"/>
    <x v="29"/>
  </r>
  <r>
    <n v="1"/>
    <n v="40604.58"/>
    <n v="3335.5960010766003"/>
    <d v="2019-12-01T00:00:00"/>
    <s v="Tampa Electric"/>
    <s v="TEC Electric"/>
    <s v="Polk Station"/>
    <s v="POLK STATION UNIT 2-5 CCST"/>
    <x v="11"/>
    <s v="Piping 6&quot; &amp; larger: 219"/>
    <n v="140753107"/>
    <s v="HRSG 4 - HP Fabricated Pipe - Low Pressure System  - 04-SLP-PSP-3"/>
    <d v="2017-07-01T00:00:00"/>
    <d v="2017-01-01T00:00:00"/>
    <s v="A2389094"/>
    <n v="2017"/>
    <x v="60"/>
    <s v="Piping 6&quot; &amp; larger"/>
    <x v="295"/>
    <x v="2"/>
    <s v="Yes"/>
    <s v="342 Fuel Holders, Prod Acc"/>
    <x v="86"/>
    <x v="3"/>
    <x v="29"/>
  </r>
  <r>
    <n v="1"/>
    <n v="45606.8"/>
    <n v="3746.519720236"/>
    <d v="2019-12-01T00:00:00"/>
    <s v="Tampa Electric"/>
    <s v="TEC Electric"/>
    <s v="Polk Station"/>
    <s v="POLK STATION UNIT 2-5 CCST"/>
    <x v="11"/>
    <s v="Piping 6&quot; &amp; larger: 219"/>
    <n v="140749903"/>
    <s v="HRSG 4 - HP Fabricated Pipe - Main Steam System  - 04-MSS-PSP-1"/>
    <d v="2017-07-01T00:00:00"/>
    <d v="2017-01-01T00:00:00"/>
    <s v="A2389094"/>
    <n v="2017"/>
    <x v="60"/>
    <s v="Piping 6&quot; &amp; larger"/>
    <x v="306"/>
    <x v="2"/>
    <s v="Yes"/>
    <s v="342 Fuel Holders, Prod Acc"/>
    <x v="86"/>
    <x v="3"/>
    <x v="29"/>
  </r>
  <r>
    <n v="1"/>
    <n v="1448.84"/>
    <n v="119.01969950680001"/>
    <d v="2019-12-01T00:00:00"/>
    <s v="Tampa Electric"/>
    <s v="TEC Electric"/>
    <s v="Polk Station"/>
    <s v="POLK STATION UNIT 2-5 CCST"/>
    <x v="11"/>
    <s v="Piping 6&quot; &amp; larger: 219"/>
    <n v="140749294"/>
    <s v="HRSG 4 - HP Fabricated Pipe - Main Steam System  - 04-MSS-PSP-15"/>
    <d v="2017-07-01T00:00:00"/>
    <d v="2017-01-01T00:00:00"/>
    <s v="A2389094"/>
    <n v="2017"/>
    <x v="60"/>
    <s v="Piping 6&quot; &amp; larger"/>
    <x v="306"/>
    <x v="2"/>
    <s v="Yes"/>
    <s v="342 Fuel Holders, Prod Acc"/>
    <x v="86"/>
    <x v="3"/>
    <x v="29"/>
  </r>
  <r>
    <n v="1"/>
    <n v="3807.17"/>
    <n v="312.75242909590003"/>
    <d v="2019-12-01T00:00:00"/>
    <s v="Tampa Electric"/>
    <s v="TEC Electric"/>
    <s v="Polk Station"/>
    <s v="POLK STATION UNIT 2-5 CCST"/>
    <x v="11"/>
    <s v="Piping 6&quot; &amp; larger: 219"/>
    <n v="140753350"/>
    <s v="HRSG 4 - HP Fabricated Pipe - Main Steam System  - 04-MSS-PSP-17"/>
    <d v="2017-07-01T00:00:00"/>
    <d v="2017-01-01T00:00:00"/>
    <s v="A2389094"/>
    <n v="2017"/>
    <x v="60"/>
    <s v="Piping 6&quot; &amp; larger"/>
    <x v="306"/>
    <x v="2"/>
    <s v="Yes"/>
    <s v="342 Fuel Holders, Prod Acc"/>
    <x v="86"/>
    <x v="3"/>
    <x v="29"/>
  </r>
  <r>
    <n v="1"/>
    <n v="2088.66"/>
    <n v="171.5798056182"/>
    <d v="2019-12-01T00:00:00"/>
    <s v="Tampa Electric"/>
    <s v="TEC Electric"/>
    <s v="Polk Station"/>
    <s v="POLK STATION UNIT 2-5 CCST"/>
    <x v="11"/>
    <s v="Piping 6&quot; &amp; larger: 219"/>
    <n v="140753131"/>
    <s v="HRSG 4 - HP Fabricated Pipe - Main Steam System  - 04-MSS-PSP-21"/>
    <d v="2017-07-01T00:00:00"/>
    <d v="2017-01-01T00:00:00"/>
    <s v="A2389094"/>
    <n v="2017"/>
    <x v="60"/>
    <s v="Piping 6&quot; &amp; larger"/>
    <x v="306"/>
    <x v="2"/>
    <s v="Yes"/>
    <s v="342 Fuel Holders, Prod Acc"/>
    <x v="86"/>
    <x v="3"/>
    <x v="29"/>
  </r>
  <r>
    <n v="1"/>
    <n v="7746.5"/>
    <n v="636.36157355500006"/>
    <d v="2019-12-01T00:00:00"/>
    <s v="Tampa Electric"/>
    <s v="TEC Electric"/>
    <s v="Polk Station"/>
    <s v="POLK STATION UNIT 2-5 CCST"/>
    <x v="11"/>
    <s v="Piping 6&quot; &amp; larger: 219"/>
    <n v="140752549"/>
    <s v="HRSG 4 - HP Fabricated Pipe - Main Steam System  - 04-MSS-PSP-22"/>
    <d v="2017-07-01T00:00:00"/>
    <d v="2017-01-01T00:00:00"/>
    <s v="A2389094"/>
    <n v="2017"/>
    <x v="60"/>
    <s v="Piping 6&quot; &amp; larger"/>
    <x v="306"/>
    <x v="2"/>
    <s v="Yes"/>
    <s v="342 Fuel Holders, Prod Acc"/>
    <x v="86"/>
    <x v="3"/>
    <x v="29"/>
  </r>
  <r>
    <n v="1"/>
    <n v="4129.7300000000005"/>
    <n v="339.25017506709997"/>
    <d v="2019-12-01T00:00:00"/>
    <s v="Tampa Electric"/>
    <s v="TEC Electric"/>
    <s v="Polk Station"/>
    <s v="POLK STATION UNIT 2-5 CCST"/>
    <x v="11"/>
    <s v="Piping 6&quot; &amp; larger: 219"/>
    <n v="140750224"/>
    <s v="HRSG 4 - HP Fabricated Pipe - Main Steam System  - 04-MSS-PSP-23"/>
    <d v="2017-07-01T00:00:00"/>
    <d v="2017-01-01T00:00:00"/>
    <s v="A2389094"/>
    <n v="2017"/>
    <x v="60"/>
    <s v="Piping 6&quot; &amp; larger"/>
    <x v="306"/>
    <x v="2"/>
    <s v="Yes"/>
    <s v="342 Fuel Holders, Prod Acc"/>
    <x v="86"/>
    <x v="3"/>
    <x v="29"/>
  </r>
  <r>
    <n v="1"/>
    <n v="2062.1999999999998"/>
    <n v="169.40616239400001"/>
    <d v="2019-12-01T00:00:00"/>
    <s v="Tampa Electric"/>
    <s v="TEC Electric"/>
    <s v="Polk Station"/>
    <s v="POLK STATION UNIT 2-5 CCST"/>
    <x v="11"/>
    <s v="Piping 6&quot; &amp; larger: 219"/>
    <n v="140751928"/>
    <s v="HRSG 4 - HP Fabricated Pipe - Main Steam System  - 04-MSS-PSP-3"/>
    <d v="2017-07-01T00:00:00"/>
    <d v="2017-01-01T00:00:00"/>
    <s v="A2389094"/>
    <n v="2017"/>
    <x v="60"/>
    <s v="Piping 6&quot; &amp; larger"/>
    <x v="306"/>
    <x v="2"/>
    <s v="Yes"/>
    <s v="342 Fuel Holders, Prod Acc"/>
    <x v="86"/>
    <x v="3"/>
    <x v="29"/>
  </r>
  <r>
    <n v="1"/>
    <n v="39065.86"/>
    <n v="3209.1928150622002"/>
    <d v="2019-12-01T00:00:00"/>
    <s v="Tampa Electric"/>
    <s v="TEC Electric"/>
    <s v="Polk Station"/>
    <s v="POLK STATION UNIT 2-5 CCST"/>
    <x v="11"/>
    <s v="Piping 6&quot; &amp; larger: 219"/>
    <n v="140753104"/>
    <s v="HRSG 4 - HP Fabricated Pipe - Main Steam System  - 04-MSS-PSP-4"/>
    <d v="2017-07-01T00:00:00"/>
    <d v="2017-01-01T00:00:00"/>
    <s v="A2389094"/>
    <n v="2017"/>
    <x v="60"/>
    <s v="Piping 6&quot; &amp; larger"/>
    <x v="306"/>
    <x v="2"/>
    <s v="Yes"/>
    <s v="342 Fuel Holders, Prod Acc"/>
    <x v="86"/>
    <x v="3"/>
    <x v="29"/>
  </r>
  <r>
    <n v="1"/>
    <n v="117107.7"/>
    <n v="9620.1949586789997"/>
    <d v="2019-12-01T00:00:00"/>
    <s v="Tampa Electric"/>
    <s v="TEC Electric"/>
    <s v="Polk Station"/>
    <s v="POLK STATION UNIT 2-5 CCST"/>
    <x v="11"/>
    <s v="Piping 6&quot; &amp; larger: 219"/>
    <n v="140749531"/>
    <s v="HRSG 4 - HP Fabricated Pipe - Main Steam System  - 04-MSS-PSP-5"/>
    <d v="2017-07-01T00:00:00"/>
    <d v="2017-01-01T00:00:00"/>
    <s v="A2389094"/>
    <n v="2017"/>
    <x v="60"/>
    <s v="Piping 6&quot; &amp; larger"/>
    <x v="306"/>
    <x v="2"/>
    <s v="Yes"/>
    <s v="342 Fuel Holders, Prod Acc"/>
    <x v="86"/>
    <x v="3"/>
    <x v="29"/>
  </r>
  <r>
    <n v="1"/>
    <n v="72463.28"/>
    <n v="5952.7330905256003"/>
    <d v="2019-12-01T00:00:00"/>
    <s v="Tampa Electric"/>
    <s v="TEC Electric"/>
    <s v="Polk Station"/>
    <s v="POLK STATION UNIT 2-5 CCST"/>
    <x v="11"/>
    <s v="Piping 6&quot; &amp; larger: 219"/>
    <n v="140749969"/>
    <s v="HRSG 4 - HP Fabricated Pipe - Main Steam System  - 04-MSS-PSP-7"/>
    <d v="2017-07-01T00:00:00"/>
    <d v="2017-01-01T00:00:00"/>
    <s v="A2389094"/>
    <n v="2017"/>
    <x v="60"/>
    <s v="Piping 6&quot; &amp; larger"/>
    <x v="306"/>
    <x v="2"/>
    <s v="Yes"/>
    <s v="342 Fuel Holders, Prod Acc"/>
    <x v="86"/>
    <x v="3"/>
    <x v="29"/>
  </r>
  <r>
    <n v="1"/>
    <n v="227584.52000000002"/>
    <n v="18695.674596780402"/>
    <d v="2019-12-01T00:00:00"/>
    <s v="Tampa Electric"/>
    <s v="TEC Electric"/>
    <s v="Polk Station"/>
    <s v="POLK STATION UNIT 2-5 CCST"/>
    <x v="11"/>
    <s v="Piping 6&quot; &amp; larger: 219"/>
    <n v="140752690"/>
    <s v="HRSG 4 - HP Fabricated Pipe - Steam Bypass System  - 04-SBP-PSP-10"/>
    <d v="2017-07-01T00:00:00"/>
    <d v="2017-01-01T00:00:00"/>
    <s v="A2389094"/>
    <n v="2017"/>
    <x v="60"/>
    <s v="Piping 6&quot; &amp; larger"/>
    <x v="295"/>
    <x v="2"/>
    <s v="Yes"/>
    <s v="342 Fuel Holders, Prod Acc"/>
    <x v="86"/>
    <x v="3"/>
    <x v="29"/>
  </r>
  <r>
    <n v="1"/>
    <n v="134774.08000000002"/>
    <n v="11071.4575128416"/>
    <d v="2019-12-01T00:00:00"/>
    <s v="Tampa Electric"/>
    <s v="TEC Electric"/>
    <s v="Polk Station"/>
    <s v="POLK STATION UNIT 2-5 CCST"/>
    <x v="11"/>
    <s v="Piping 6&quot; &amp; larger: 219"/>
    <n v="140752693"/>
    <s v="HRSG 4 - HP Fabricated Pipe - Steam Bypass System  - 04-SBP-PSP-11"/>
    <d v="2017-07-01T00:00:00"/>
    <d v="2017-01-01T00:00:00"/>
    <s v="A2389094"/>
    <n v="2017"/>
    <x v="60"/>
    <s v="Piping 6&quot; &amp; larger"/>
    <x v="295"/>
    <x v="2"/>
    <s v="Yes"/>
    <s v="342 Fuel Holders, Prod Acc"/>
    <x v="86"/>
    <x v="3"/>
    <x v="29"/>
  </r>
  <r>
    <n v="1"/>
    <n v="19242.100000000002"/>
    <n v="1580.7052261670001"/>
    <d v="2019-12-01T00:00:00"/>
    <s v="Tampa Electric"/>
    <s v="TEC Electric"/>
    <s v="Polk Station"/>
    <s v="POLK STATION UNIT 2-5 CCST"/>
    <x v="11"/>
    <s v="Piping 6&quot; &amp; larger: 219"/>
    <n v="140752546"/>
    <s v="HRSG 4 - HP Fabricated Pipe - Steam Bypass System  - 04-SBP-PSP-12"/>
    <d v="2017-07-01T00:00:00"/>
    <d v="2017-01-01T00:00:00"/>
    <s v="A2389094"/>
    <n v="2017"/>
    <x v="60"/>
    <s v="Piping 6&quot; &amp; larger"/>
    <x v="295"/>
    <x v="2"/>
    <s v="Yes"/>
    <s v="342 Fuel Holders, Prod Acc"/>
    <x v="86"/>
    <x v="3"/>
    <x v="29"/>
  </r>
  <r>
    <n v="1"/>
    <n v="34819.75"/>
    <n v="2860.3822243325003"/>
    <d v="2019-12-01T00:00:00"/>
    <s v="Tampa Electric"/>
    <s v="TEC Electric"/>
    <s v="Polk Station"/>
    <s v="POLK STATION UNIT 2-5 CCST"/>
    <x v="11"/>
    <s v="Piping 6&quot; &amp; larger: 219"/>
    <n v="140749147"/>
    <s v="HRSG 4 - HP Fabricated Pipe - Steam Bypass System  - 04-SBP-PSP-13"/>
    <d v="2017-07-01T00:00:00"/>
    <d v="2017-01-01T00:00:00"/>
    <s v="A2389094"/>
    <n v="2017"/>
    <x v="60"/>
    <s v="Piping 6&quot; &amp; larger"/>
    <x v="295"/>
    <x v="2"/>
    <s v="Yes"/>
    <s v="342 Fuel Holders, Prod Acc"/>
    <x v="86"/>
    <x v="3"/>
    <x v="29"/>
  </r>
  <r>
    <n v="1"/>
    <n v="25386.49"/>
    <n v="2085.4562348722998"/>
    <d v="2019-12-01T00:00:00"/>
    <s v="Tampa Electric"/>
    <s v="TEC Electric"/>
    <s v="Polk Station"/>
    <s v="POLK STATION UNIT 2-5 CCST"/>
    <x v="11"/>
    <s v="Piping 6&quot; &amp; larger: 219"/>
    <n v="140751331"/>
    <s v="HRSG 4 - HP Fabricated Pipe - Steam Bypass System  - 04-SBP-PSP-14"/>
    <d v="2017-07-01T00:00:00"/>
    <d v="2017-01-01T00:00:00"/>
    <s v="A2389094"/>
    <n v="2017"/>
    <x v="60"/>
    <s v="Piping 6&quot; &amp; larger"/>
    <x v="295"/>
    <x v="2"/>
    <s v="Yes"/>
    <s v="342 Fuel Holders, Prod Acc"/>
    <x v="86"/>
    <x v="3"/>
    <x v="29"/>
  </r>
  <r>
    <n v="1"/>
    <n v="69205.990000000005"/>
    <n v="5685.1523521373001"/>
    <d v="2019-12-01T00:00:00"/>
    <s v="Tampa Electric"/>
    <s v="TEC Electric"/>
    <s v="Polk Station"/>
    <s v="POLK STATION UNIT 2-5 CCST"/>
    <x v="11"/>
    <s v="Piping 6&quot; &amp; larger: 219"/>
    <n v="140752006"/>
    <s v="HRSG 4 - HP Fabricated Pipe - Steam Bypass System  - 04-SBP-PSP-2"/>
    <d v="2017-07-01T00:00:00"/>
    <d v="2017-01-01T00:00:00"/>
    <s v="A2389094"/>
    <n v="2017"/>
    <x v="60"/>
    <s v="Piping 6&quot; &amp; larger"/>
    <x v="295"/>
    <x v="2"/>
    <s v="Yes"/>
    <s v="342 Fuel Holders, Prod Acc"/>
    <x v="86"/>
    <x v="3"/>
    <x v="29"/>
  </r>
  <r>
    <n v="1"/>
    <n v="2136.23"/>
    <n v="175.48759882209998"/>
    <d v="2019-12-01T00:00:00"/>
    <s v="Tampa Electric"/>
    <s v="TEC Electric"/>
    <s v="Polk Station"/>
    <s v="POLK STATION UNIT 2-5 CCST"/>
    <x v="11"/>
    <s v="Piping 6&quot; &amp; larger: 219"/>
    <n v="140748985"/>
    <s v="HRSG 4 - HP Fabricated Pipe - Steam Bypass System  - 04-SBP-PSP-21"/>
    <d v="2017-07-01T00:00:00"/>
    <d v="2017-01-01T00:00:00"/>
    <s v="A2389094"/>
    <n v="2017"/>
    <x v="60"/>
    <s v="Piping 6&quot; &amp; larger"/>
    <x v="295"/>
    <x v="2"/>
    <s v="Yes"/>
    <s v="342 Fuel Holders, Prod Acc"/>
    <x v="86"/>
    <x v="3"/>
    <x v="29"/>
  </r>
  <r>
    <n v="1"/>
    <n v="2395.33"/>
    <n v="196.77221557910002"/>
    <d v="2019-12-01T00:00:00"/>
    <s v="Tampa Electric"/>
    <s v="TEC Electric"/>
    <s v="Polk Station"/>
    <s v="POLK STATION UNIT 2-5 CCST"/>
    <x v="11"/>
    <s v="Piping 6&quot; &amp; larger: 219"/>
    <n v="140751586"/>
    <s v="HRSG 4 - HP Fabricated Pipe - Steam Bypass System  - 04-SBP-PSP-22"/>
    <d v="2017-07-01T00:00:00"/>
    <d v="2017-01-01T00:00:00"/>
    <s v="A2389094"/>
    <n v="2017"/>
    <x v="60"/>
    <s v="Piping 6&quot; &amp; larger"/>
    <x v="295"/>
    <x v="2"/>
    <s v="Yes"/>
    <s v="342 Fuel Holders, Prod Acc"/>
    <x v="86"/>
    <x v="3"/>
    <x v="29"/>
  </r>
  <r>
    <n v="1"/>
    <n v="3516.37"/>
    <n v="288.86371217990001"/>
    <d v="2019-12-01T00:00:00"/>
    <s v="Tampa Electric"/>
    <s v="TEC Electric"/>
    <s v="Polk Station"/>
    <s v="POLK STATION UNIT 2-5 CCST"/>
    <x v="11"/>
    <s v="Piping 6&quot; &amp; larger: 219"/>
    <n v="140753299"/>
    <s v="HRSG 4 - HP Fabricated Pipe - Steam Bypass System  - 04-SBP-PSP-28"/>
    <d v="2017-07-01T00:00:00"/>
    <d v="2017-01-01T00:00:00"/>
    <s v="A2389094"/>
    <n v="2017"/>
    <x v="60"/>
    <s v="Piping 6&quot; &amp; larger"/>
    <x v="295"/>
    <x v="2"/>
    <s v="Yes"/>
    <s v="342 Fuel Holders, Prod Acc"/>
    <x v="86"/>
    <x v="3"/>
    <x v="29"/>
  </r>
  <r>
    <n v="1"/>
    <n v="84662.1"/>
    <n v="6954.8450495670004"/>
    <d v="2019-12-01T00:00:00"/>
    <s v="Tampa Electric"/>
    <s v="TEC Electric"/>
    <s v="Polk Station"/>
    <s v="POLK STATION UNIT 2-5 CCST"/>
    <x v="11"/>
    <s v="Piping 6&quot; &amp; larger: 219"/>
    <n v="140750818"/>
    <s v="HRSG 4 - HP Fabricated Pipe - Steam Bypass System  - 04-SBP-PSP-3"/>
    <d v="2017-07-01T00:00:00"/>
    <d v="2017-01-01T00:00:00"/>
    <s v="A2389094"/>
    <n v="2017"/>
    <x v="60"/>
    <s v="Piping 6&quot; &amp; larger"/>
    <x v="295"/>
    <x v="2"/>
    <s v="Yes"/>
    <s v="342 Fuel Holders, Prod Acc"/>
    <x v="86"/>
    <x v="3"/>
    <x v="29"/>
  </r>
  <r>
    <n v="1"/>
    <n v="3103.89"/>
    <n v="254.97919377029999"/>
    <d v="2019-12-01T00:00:00"/>
    <s v="Tampa Electric"/>
    <s v="TEC Electric"/>
    <s v="Polk Station"/>
    <s v="POLK STATION UNIT 2-5 CCST"/>
    <x v="11"/>
    <s v="Piping 6&quot; &amp; larger: 219"/>
    <n v="140751421"/>
    <s v="HRSG 4 - HP Fabricated Pipe - Steam Bypass System  - 04-SBP-PSP-30"/>
    <d v="2017-07-01T00:00:00"/>
    <d v="2017-01-01T00:00:00"/>
    <s v="A2389094"/>
    <n v="2017"/>
    <x v="60"/>
    <s v="Piping 6&quot; &amp; larger"/>
    <x v="295"/>
    <x v="2"/>
    <s v="Yes"/>
    <s v="342 Fuel Holders, Prod Acc"/>
    <x v="86"/>
    <x v="3"/>
    <x v="29"/>
  </r>
  <r>
    <n v="1"/>
    <n v="134774.08000000002"/>
    <n v="11071.4575128416"/>
    <d v="2019-12-01T00:00:00"/>
    <s v="Tampa Electric"/>
    <s v="TEC Electric"/>
    <s v="Polk Station"/>
    <s v="POLK STATION UNIT 2-5 CCST"/>
    <x v="11"/>
    <s v="Piping 6&quot; &amp; larger: 219"/>
    <n v="140752117"/>
    <s v="HRSG 4 - HP Fabricated Pipe - Steam Bypass System  - 04-SBP-PSP-33"/>
    <d v="2017-07-01T00:00:00"/>
    <d v="2017-01-01T00:00:00"/>
    <s v="A2389094"/>
    <n v="2017"/>
    <x v="60"/>
    <s v="Piping 6&quot; &amp; larger"/>
    <x v="295"/>
    <x v="2"/>
    <s v="Yes"/>
    <s v="342 Fuel Holders, Prod Acc"/>
    <x v="86"/>
    <x v="3"/>
    <x v="29"/>
  </r>
  <r>
    <n v="1"/>
    <n v="85180.290000000008"/>
    <n v="6997.4134615983003"/>
    <d v="2019-12-01T00:00:00"/>
    <s v="Tampa Electric"/>
    <s v="TEC Electric"/>
    <s v="Polk Station"/>
    <s v="POLK STATION UNIT 2-5 CCST"/>
    <x v="11"/>
    <s v="Piping 6&quot; &amp; larger: 219"/>
    <n v="140750923"/>
    <s v="HRSG 4 - HP Fabricated Pipe - Steam Bypass System  - 04-SBP-PSP-34"/>
    <d v="2017-07-01T00:00:00"/>
    <d v="2017-01-01T00:00:00"/>
    <s v="A2389094"/>
    <n v="2017"/>
    <x v="60"/>
    <s v="Piping 6&quot; &amp; larger"/>
    <x v="295"/>
    <x v="2"/>
    <s v="Yes"/>
    <s v="342 Fuel Holders, Prod Acc"/>
    <x v="86"/>
    <x v="3"/>
    <x v="29"/>
  </r>
  <r>
    <n v="1"/>
    <n v="13991.34"/>
    <n v="1149.3643759818001"/>
    <d v="2019-12-01T00:00:00"/>
    <s v="Tampa Electric"/>
    <s v="TEC Electric"/>
    <s v="Polk Station"/>
    <s v="POLK STATION UNIT 2-5 CCST"/>
    <x v="11"/>
    <s v="Piping 6&quot; &amp; larger: 219"/>
    <n v="140751334"/>
    <s v="HRSG 4 - HP Fabricated Pipe - Steam Bypass System  - 04-SBP-PSP-35"/>
    <d v="2017-07-01T00:00:00"/>
    <d v="2017-01-01T00:00:00"/>
    <s v="A2389094"/>
    <n v="2017"/>
    <x v="60"/>
    <s v="Piping 6&quot; &amp; larger"/>
    <x v="295"/>
    <x v="2"/>
    <s v="Yes"/>
    <s v="342 Fuel Holders, Prod Acc"/>
    <x v="86"/>
    <x v="3"/>
    <x v="29"/>
  </r>
  <r>
    <n v="1"/>
    <n v="3600.96"/>
    <n v="295.81263433919997"/>
    <d v="2019-12-01T00:00:00"/>
    <s v="Tampa Electric"/>
    <s v="TEC Electric"/>
    <s v="Polk Station"/>
    <s v="POLK STATION UNIT 2-5 CCST"/>
    <x v="11"/>
    <s v="Piping 6&quot; &amp; larger: 219"/>
    <n v="140751529"/>
    <s v="HRSG 4 - HP Fabricated Pipe - Steam Bypass System  - 04-SBP-PSP-37"/>
    <d v="2017-07-01T00:00:00"/>
    <d v="2017-01-01T00:00:00"/>
    <s v="A2389094"/>
    <n v="2017"/>
    <x v="60"/>
    <s v="Piping 6&quot; &amp; larger"/>
    <x v="295"/>
    <x v="2"/>
    <s v="Yes"/>
    <s v="342 Fuel Holders, Prod Acc"/>
    <x v="86"/>
    <x v="3"/>
    <x v="29"/>
  </r>
  <r>
    <n v="1"/>
    <n v="27268.880000000001"/>
    <n v="2240.0913168376001"/>
    <d v="2019-12-01T00:00:00"/>
    <s v="Tampa Electric"/>
    <s v="TEC Electric"/>
    <s v="Polk Station"/>
    <s v="POLK STATION UNIT 2-5 CCST"/>
    <x v="11"/>
    <s v="Piping 6&quot; &amp; larger: 219"/>
    <n v="140750821"/>
    <s v="HRSG 4 - HP Fabricated Pipe - Steam Bypass System  - 04-SBP-PSP-4"/>
    <d v="2017-07-01T00:00:00"/>
    <d v="2017-01-01T00:00:00"/>
    <s v="A2389094"/>
    <n v="2017"/>
    <x v="60"/>
    <s v="Piping 6&quot; &amp; larger"/>
    <x v="295"/>
    <x v="2"/>
    <s v="Yes"/>
    <s v="342 Fuel Holders, Prod Acc"/>
    <x v="86"/>
    <x v="3"/>
    <x v="29"/>
  </r>
  <r>
    <n v="1"/>
    <n v="9343.4600000000009"/>
    <n v="767.54907481419991"/>
    <d v="2019-12-01T00:00:00"/>
    <s v="Tampa Electric"/>
    <s v="TEC Electric"/>
    <s v="Polk Station"/>
    <s v="POLK STATION UNIT 2-5 CCST"/>
    <x v="11"/>
    <s v="Piping 6&quot; &amp; larger: 219"/>
    <n v="140749918"/>
    <s v="HRSG 4 - HP Fabricated Pipe - Steam Bypass System  - 04-SBP-PSP-5"/>
    <d v="2017-07-01T00:00:00"/>
    <d v="2017-01-01T00:00:00"/>
    <s v="A2389094"/>
    <n v="2017"/>
    <x v="60"/>
    <s v="Piping 6&quot; &amp; larger"/>
    <x v="295"/>
    <x v="2"/>
    <s v="Yes"/>
    <s v="342 Fuel Holders, Prod Acc"/>
    <x v="86"/>
    <x v="3"/>
    <x v="29"/>
  </r>
  <r>
    <n v="1"/>
    <n v="7064.41"/>
    <n v="580.32906007070005"/>
    <d v="2019-12-01T00:00:00"/>
    <s v="Tampa Electric"/>
    <s v="TEC Electric"/>
    <s v="Polk Station"/>
    <s v="POLK STATION UNIT 2-5 CCST"/>
    <x v="11"/>
    <s v="Piping 6&quot; &amp; larger: 219"/>
    <n v="140751337"/>
    <s v="HRSG 4 - HP Fabricated Pipe - Steam Bypass System  - 04-SBP-PSP-6"/>
    <d v="2017-07-01T00:00:00"/>
    <d v="2017-01-01T00:00:00"/>
    <s v="A2389094"/>
    <n v="2017"/>
    <x v="60"/>
    <s v="Piping 6&quot; &amp; larger"/>
    <x v="295"/>
    <x v="2"/>
    <s v="Yes"/>
    <s v="342 Fuel Holders, Prod Acc"/>
    <x v="86"/>
    <x v="3"/>
    <x v="29"/>
  </r>
  <r>
    <n v="1"/>
    <n v="1559.91"/>
    <n v="128.14390785570001"/>
    <d v="2019-12-01T00:00:00"/>
    <s v="Tampa Electric"/>
    <s v="TEC Electric"/>
    <s v="Polk Station"/>
    <s v="POLK STATION UNIT 2-5 CCST"/>
    <x v="11"/>
    <s v="Piping 6&quot; &amp; larger: 219"/>
    <n v="140749981"/>
    <s v="HRSG 4 - HP Fabricated Pipe - Steam Bypass System  - 04-SBP-PSP-7"/>
    <d v="2017-07-01T00:00:00"/>
    <d v="2017-01-01T00:00:00"/>
    <s v="A2389094"/>
    <n v="2017"/>
    <x v="60"/>
    <s v="Piping 6&quot; &amp; larger"/>
    <x v="295"/>
    <x v="2"/>
    <s v="Yes"/>
    <s v="342 Fuel Holders, Prod Acc"/>
    <x v="86"/>
    <x v="3"/>
    <x v="29"/>
  </r>
  <r>
    <n v="1"/>
    <n v="12970.83"/>
    <n v="1065.5312449640999"/>
    <d v="2019-12-01T00:00:00"/>
    <s v="Tampa Electric"/>
    <s v="TEC Electric"/>
    <s v="Polk Station"/>
    <s v="POLK STATION UNIT 2-5 CCST"/>
    <x v="11"/>
    <s v="Piping 6&quot; &amp; larger: 219"/>
    <n v="140751430"/>
    <s v="HRSG 4 - HP Fabricated Pipe - Steam Bypass System  - 04-SBP-PSP-8"/>
    <d v="2017-07-01T00:00:00"/>
    <d v="2017-01-01T00:00:00"/>
    <s v="A2389094"/>
    <n v="2017"/>
    <x v="60"/>
    <s v="Piping 6&quot; &amp; larger"/>
    <x v="295"/>
    <x v="2"/>
    <s v="Yes"/>
    <s v="342 Fuel Holders, Prod Acc"/>
    <x v="86"/>
    <x v="3"/>
    <x v="29"/>
  </r>
  <r>
    <n v="1"/>
    <n v="1845.39"/>
    <n v="151.5955959753"/>
    <d v="2019-12-01T00:00:00"/>
    <s v="Tampa Electric"/>
    <s v="TEC Electric"/>
    <s v="Polk Station"/>
    <s v="POLK STATION UNIT 2-5 CCST"/>
    <x v="11"/>
    <s v="Piping 6&quot; &amp; larger: 219"/>
    <n v="140752495"/>
    <s v="HRSG 4 - HP Fabricated Pipe - Steam Bypass System  - 04-SBP-PSP-9"/>
    <d v="2017-07-01T00:00:00"/>
    <d v="2017-01-01T00:00:00"/>
    <s v="A2389094"/>
    <n v="2017"/>
    <x v="60"/>
    <s v="Piping 6&quot; &amp; larger"/>
    <x v="295"/>
    <x v="2"/>
    <s v="Yes"/>
    <s v="342 Fuel Holders, Prod Acc"/>
    <x v="86"/>
    <x v="3"/>
    <x v="29"/>
  </r>
  <r>
    <n v="1"/>
    <n v="20643.36"/>
    <n v="1695.8163109872"/>
    <d v="2019-12-01T00:00:00"/>
    <s v="Tampa Electric"/>
    <s v="TEC Electric"/>
    <s v="Polk Station"/>
    <s v="POLK STATION UNIT 2-5 CCST"/>
    <x v="11"/>
    <s v="Control System: 069"/>
    <n v="140738194"/>
    <s v="HRSG 4 - Low Pressure Steam - HRSG 4 LP to LP header flow element -  04-SLP-FE-105"/>
    <d v="2017-07-01T00:00:00"/>
    <d v="2017-01-01T00:00:00"/>
    <s v="A2389094"/>
    <n v="2017"/>
    <x v="74"/>
    <s v="Control System"/>
    <x v="295"/>
    <x v="1"/>
    <s v="Yes"/>
    <s v="342 Fuel Holders, Prod Acc"/>
    <x v="86"/>
    <x v="3"/>
    <x v="29"/>
  </r>
  <r>
    <n v="1"/>
    <n v="2353.0100000000002"/>
    <n v="193.29570079269999"/>
    <d v="2019-12-01T00:00:00"/>
    <s v="Tampa Electric"/>
    <s v="TEC Electric"/>
    <s v="Polk Station"/>
    <s v="POLK STATION UNIT 2-5 CCST"/>
    <x v="11"/>
    <s v="Control Valve: 070"/>
    <n v="140736538"/>
    <s v="HRSG 4 - Reheat System- Cold Reheat  FT-177 Isolation valve - 04-CRH-V-169"/>
    <d v="2017-07-01T00:00:00"/>
    <d v="2017-01-01T00:00:00"/>
    <s v="A2389094"/>
    <n v="2017"/>
    <x v="72"/>
    <s v="Control Valve"/>
    <x v="288"/>
    <x v="2"/>
    <s v="Yes"/>
    <s v="342 Fuel Holders, Prod Acc"/>
    <x v="86"/>
    <x v="3"/>
    <x v="29"/>
  </r>
  <r>
    <n v="1"/>
    <n v="2353.0100000000002"/>
    <n v="193.29570079269999"/>
    <d v="2019-12-01T00:00:00"/>
    <s v="Tampa Electric"/>
    <s v="TEC Electric"/>
    <s v="Polk Station"/>
    <s v="POLK STATION UNIT 2-5 CCST"/>
    <x v="11"/>
    <s v="Control Valve: 070"/>
    <n v="140735914"/>
    <s v="HRSG 4 - Reheat System- Cold Reheat FT-177 Isolation valve - 04-CRH-V-170"/>
    <d v="2017-07-01T00:00:00"/>
    <d v="2017-01-01T00:00:00"/>
    <s v="A2389094"/>
    <n v="2017"/>
    <x v="72"/>
    <s v="Control Valve"/>
    <x v="288"/>
    <x v="2"/>
    <s v="Yes"/>
    <s v="342 Fuel Holders, Prod Acc"/>
    <x v="86"/>
    <x v="3"/>
    <x v="29"/>
  </r>
  <r>
    <n v="1"/>
    <n v="2353.0100000000002"/>
    <n v="193.29570079269999"/>
    <d v="2019-12-01T00:00:00"/>
    <s v="Tampa Electric"/>
    <s v="TEC Electric"/>
    <s v="Polk Station"/>
    <s v="POLK STATION UNIT 2-5 CCST"/>
    <x v="11"/>
    <s v="Control Valve: 070"/>
    <n v="140733378"/>
    <s v="HRSG 4 - Reheat System- Cold Reheat FT-177 Isolation valve - 04-CRH-V-171"/>
    <d v="2017-07-01T00:00:00"/>
    <d v="2017-01-01T00:00:00"/>
    <s v="A2389094"/>
    <n v="2017"/>
    <x v="72"/>
    <s v="Control Valve"/>
    <x v="288"/>
    <x v="2"/>
    <s v="Yes"/>
    <s v="342 Fuel Holders, Prod Acc"/>
    <x v="86"/>
    <x v="3"/>
    <x v="29"/>
  </r>
  <r>
    <n v="1"/>
    <n v="2353.0100000000002"/>
    <n v="193.29570079269999"/>
    <d v="2019-12-01T00:00:00"/>
    <s v="Tampa Electric"/>
    <s v="TEC Electric"/>
    <s v="Polk Station"/>
    <s v="POLK STATION UNIT 2-5 CCST"/>
    <x v="11"/>
    <s v="Control Valve: 070"/>
    <n v="140732835"/>
    <s v="HRSG 4 - Reheat System- Cold Reheat FT-177 Isolation valve - 04-CRH-V-172"/>
    <d v="2017-07-01T00:00:00"/>
    <d v="2017-01-01T00:00:00"/>
    <s v="A2389094"/>
    <n v="2017"/>
    <x v="72"/>
    <s v="Control Valve"/>
    <x v="288"/>
    <x v="2"/>
    <s v="Yes"/>
    <s v="342 Fuel Holders, Prod Acc"/>
    <x v="86"/>
    <x v="3"/>
    <x v="29"/>
  </r>
  <r>
    <n v="1"/>
    <n v="1327.17"/>
    <n v="109.0247194959"/>
    <d v="2019-12-01T00:00:00"/>
    <s v="Tampa Electric"/>
    <s v="TEC Electric"/>
    <s v="Polk Station"/>
    <s v="POLK STATION UNIT 2-5 CCST"/>
    <x v="11"/>
    <s v="Control Valve: 070"/>
    <n v="140733396"/>
    <s v="HRSG 4 - Steam Bypass System - HRSG 4 FIT-212 isolation valve  - 04-SBP-V-213"/>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6547"/>
    <s v="HRSG 4 - Steam Bypass System - HRSG 4 FIT-212 isolation valve  - 04-SBP-V-214"/>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6637"/>
    <s v="HRSG 4 - Steam Bypass System - HRSG 4 Hot reheat bypass strainer drain valve  - 04-SBP-V-205"/>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4392"/>
    <s v="HRSG 4 - Steam Bypass System - HRSG 4 Hot reheat spray water tell tale valve  - 04-SBP-V-211"/>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3855"/>
    <s v="HRSG 4 - Steam Bypass System - HRSG 4 PDIT-204 isolation valve  - 04-SBP-V-216"/>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5179"/>
    <s v="HRSG 4 - Steam Bypass System - HRSG 4 PDIT-204 isolation valve - 04-SBP-V-215"/>
    <d v="2017-07-01T00:00:00"/>
    <d v="2017-01-01T00:00:00"/>
    <s v="A2389094"/>
    <n v="2017"/>
    <x v="72"/>
    <s v="Control Valve"/>
    <x v="289"/>
    <x v="2"/>
    <s v="Yes"/>
    <s v="342 Fuel Holders, Prod Acc"/>
    <x v="86"/>
    <x v="3"/>
    <x v="29"/>
  </r>
  <r>
    <n v="1"/>
    <n v="2194.4"/>
    <n v="180.26616368799998"/>
    <d v="2019-12-01T00:00:00"/>
    <s v="Tampa Electric"/>
    <s v="TEC Electric"/>
    <s v="Polk Station"/>
    <s v="POLK STATION UNIT 2-5 CCST"/>
    <x v="11"/>
    <s v="Control Valve: 070"/>
    <n v="140733801"/>
    <s v="HRSG 4 - Steam Bypass Valve - BFP IP discharge spray control valve  - 04-SBP-TV-108"/>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3690"/>
    <s v="HRSG 5 - ANH Ammonia Strorage and Supply System - Vapor to HGRSG 5 AFCU isolation valve - 05-AAH-V-254"/>
    <d v="2017-07-01T00:00:00"/>
    <d v="2017-01-01T00:00:00"/>
    <s v="A2389094"/>
    <n v="2017"/>
    <x v="72"/>
    <s v="Control Valve"/>
    <x v="262"/>
    <x v="2"/>
    <s v="Yes"/>
    <s v="342 Fuel Holders, Prod Acc"/>
    <x v="86"/>
    <x v="3"/>
    <x v="29"/>
  </r>
  <r>
    <n v="1"/>
    <n v="238043.72"/>
    <n v="19554.879782364398"/>
    <d v="2019-12-01T00:00:00"/>
    <s v="Tampa Electric"/>
    <s v="TEC Electric"/>
    <s v="Polk Station"/>
    <s v="POLK STATION UNIT 2-5 CCST"/>
    <x v="11"/>
    <s v="Control System: 069"/>
    <n v="140738092"/>
    <s v="HRSG 5 - Continous Emissions Monitor - Unit 5 DAHS and HRSG CEMS equipment"/>
    <d v="2017-07-01T00:00:00"/>
    <d v="2017-01-01T00:00:00"/>
    <s v="A2389094"/>
    <n v="2017"/>
    <x v="74"/>
    <s v="Control System"/>
    <x v="237"/>
    <x v="1"/>
    <s v="Yes"/>
    <s v="342 Fuel Holders, Prod Acc"/>
    <x v="86"/>
    <x v="3"/>
    <x v="29"/>
  </r>
  <r>
    <n v="1"/>
    <n v="117409.14"/>
    <n v="9644.9577331878008"/>
    <d v="2019-12-01T00:00:00"/>
    <s v="Tampa Electric"/>
    <s v="TEC Electric"/>
    <s v="Polk Station"/>
    <s v="POLK STATION UNIT 2-5 CCST"/>
    <x v="11"/>
    <s v="Control System: 069"/>
    <n v="140738161"/>
    <s v="HRSG 5 - Disrubuted Control System -  Termination cabinet  05-PWR-CAB-957"/>
    <d v="2017-07-01T00:00:00"/>
    <d v="2017-01-01T00:00:00"/>
    <s v="A2389094"/>
    <n v="2017"/>
    <x v="74"/>
    <s v="Control System"/>
    <x v="237"/>
    <x v="1"/>
    <s v="Yes"/>
    <s v="342 Fuel Holders, Prod Acc"/>
    <x v="86"/>
    <x v="3"/>
    <x v="29"/>
  </r>
  <r>
    <n v="1"/>
    <n v="117409.14"/>
    <n v="9644.9577331878008"/>
    <d v="2019-12-01T00:00:00"/>
    <s v="Tampa Electric"/>
    <s v="TEC Electric"/>
    <s v="Polk Station"/>
    <s v="POLK STATION UNIT 2-5 CCST"/>
    <x v="11"/>
    <s v="Control System: 069"/>
    <n v="140737984"/>
    <s v="HRSG 5 - Disrubuted Control System - BMS module cabinet  05-BMS-CAB-100"/>
    <d v="2017-07-01T00:00:00"/>
    <d v="2017-01-01T00:00:00"/>
    <s v="A2389094"/>
    <n v="2017"/>
    <x v="74"/>
    <s v="Control System"/>
    <x v="237"/>
    <x v="1"/>
    <s v="Yes"/>
    <s v="342 Fuel Holders, Prod Acc"/>
    <x v="86"/>
    <x v="3"/>
    <x v="29"/>
  </r>
  <r>
    <n v="1"/>
    <n v="117409.14"/>
    <n v="9644.9577331878008"/>
    <d v="2019-12-01T00:00:00"/>
    <s v="Tampa Electric"/>
    <s v="TEC Electric"/>
    <s v="Polk Station"/>
    <s v="POLK STATION UNIT 2-5 CCST"/>
    <x v="11"/>
    <s v="Control System: 069"/>
    <n v="140738026"/>
    <s v="HRSG 5 - Disrubuted Control System - BMS termination cabinet  05-BMS-CAB-101"/>
    <d v="2017-07-01T00:00:00"/>
    <d v="2017-01-01T00:00:00"/>
    <s v="A2389094"/>
    <n v="2017"/>
    <x v="74"/>
    <s v="Control System"/>
    <x v="237"/>
    <x v="1"/>
    <s v="Yes"/>
    <s v="342 Fuel Holders, Prod Acc"/>
    <x v="86"/>
    <x v="3"/>
    <x v="29"/>
  </r>
  <r>
    <n v="1"/>
    <n v="117409.14"/>
    <n v="9644.9577331878008"/>
    <d v="2019-12-01T00:00:00"/>
    <s v="Tampa Electric"/>
    <s v="TEC Electric"/>
    <s v="Polk Station"/>
    <s v="POLK STATION UNIT 2-5 CCST"/>
    <x v="11"/>
    <s v="Control System: 069"/>
    <n v="140738119"/>
    <s v="HRSG 5 - Disrubuted Control System - Module cabinet  05-PWR-CAB-956"/>
    <d v="2017-07-01T00:00:00"/>
    <d v="2017-01-01T00:00:00"/>
    <s v="A2389094"/>
    <n v="2017"/>
    <x v="74"/>
    <s v="Control System"/>
    <x v="237"/>
    <x v="1"/>
    <s v="Yes"/>
    <s v="342 Fuel Holders, Prod Acc"/>
    <x v="86"/>
    <x v="3"/>
    <x v="29"/>
  </r>
  <r>
    <n v="1"/>
    <n v="117409.14"/>
    <n v="9644.9577331878008"/>
    <d v="2019-12-01T00:00:00"/>
    <s v="Tampa Electric"/>
    <s v="TEC Electric"/>
    <s v="Polk Station"/>
    <s v="POLK STATION UNIT 2-5 CCST"/>
    <x v="11"/>
    <s v="Control System: 069"/>
    <n v="140737969"/>
    <s v="HRSG 5 - Disrubuted Control System - Termination cabinet  05-PWR-CAB-955"/>
    <d v="2017-07-01T00:00:00"/>
    <d v="2017-01-01T00:00:00"/>
    <s v="A2389094"/>
    <n v="2017"/>
    <x v="74"/>
    <s v="Control System"/>
    <x v="237"/>
    <x v="1"/>
    <s v="Yes"/>
    <s v="342 Fuel Holders, Prod Acc"/>
    <x v="86"/>
    <x v="3"/>
    <x v="29"/>
  </r>
  <r>
    <n v="1"/>
    <n v="9433.35"/>
    <n v="774.93338280450007"/>
    <d v="2019-12-01T00:00:00"/>
    <s v="Tampa Electric"/>
    <s v="TEC Electric"/>
    <s v="Polk Station"/>
    <s v="POLK STATION UNIT 2-5 CCST"/>
    <x v="11"/>
    <s v="Control Valve: 070"/>
    <n v="140733570"/>
    <s v="HRSG 5 - Equipment Drains System - HRSG 5 blowdown tank control valve - 05-DEF-AOV-101"/>
    <d v="2017-07-01T00:00:00"/>
    <d v="2017-01-01T00:00:00"/>
    <s v="A2389094"/>
    <n v="2017"/>
    <x v="72"/>
    <s v="Control Valve"/>
    <x v="282"/>
    <x v="2"/>
    <s v="Yes"/>
    <s v="342 Fuel Holders, Prod Acc"/>
    <x v="86"/>
    <x v="3"/>
    <x v="29"/>
  </r>
  <r>
    <n v="1"/>
    <n v="43592.160000000003"/>
    <n v="3581.0205295631999"/>
    <d v="2019-12-01T00:00:00"/>
    <s v="Tampa Electric"/>
    <s v="TEC Electric"/>
    <s v="Polk Station"/>
    <s v="POLK STATION UNIT 2-5 CCST"/>
    <x v="11"/>
    <s v="Control Valve: 070"/>
    <n v="140733393"/>
    <s v="HRSG 5 - Feedwater System - BFP High Pressure discharge to HRSG HP economizer control valve - 05-FWV-LV-200"/>
    <d v="2017-07-01T00:00:00"/>
    <d v="2017-01-01T00:00:00"/>
    <s v="A2389094"/>
    <n v="2017"/>
    <x v="72"/>
    <s v="Control Valve"/>
    <x v="262"/>
    <x v="2"/>
    <s v="Yes"/>
    <s v="342 Fuel Holders, Prod Acc"/>
    <x v="86"/>
    <x v="3"/>
    <x v="29"/>
  </r>
  <r>
    <n v="1"/>
    <n v="51687.71"/>
    <n v="4246.0559567617001"/>
    <d v="2019-12-01T00:00:00"/>
    <s v="Tampa Electric"/>
    <s v="TEC Electric"/>
    <s v="Polk Station"/>
    <s v="POLK STATION UNIT 2-5 CCST"/>
    <x v="11"/>
    <s v="Control Valve: 070"/>
    <n v="140735785"/>
    <s v="HRSG 5 - Feedwater System - BFP High Pressure recirculating to HRSG LP drum AOV  - 05-FWV-LV-170"/>
    <d v="2017-07-01T00:00:00"/>
    <d v="2017-01-01T00:00:00"/>
    <s v="A2389094"/>
    <n v="2017"/>
    <x v="72"/>
    <s v="Control Valve"/>
    <x v="262"/>
    <x v="2"/>
    <s v="Yes"/>
    <s v="342 Fuel Holders, Prod Acc"/>
    <x v="86"/>
    <x v="3"/>
    <x v="29"/>
  </r>
  <r>
    <n v="1"/>
    <n v="19897.75"/>
    <n v="1634.5657393924998"/>
    <d v="2019-12-01T00:00:00"/>
    <s v="Tampa Electric"/>
    <s v="TEC Electric"/>
    <s v="Polk Station"/>
    <s v="POLK STATION UNIT 2-5 CCST"/>
    <x v="11"/>
    <s v="Control Valve: 070"/>
    <n v="140737213"/>
    <s v="HRSG 5 - Feedwater System - BFP IP discharge to HRSG IP economizer control valve - 05-FWV-LV-136"/>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4398"/>
    <s v="HRSG 5 - Forged Steel Valve - BFP high pressure discharge to HRSG High Pressure economizer FIT isolation valve - 05-FWV-V-148"/>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5110"/>
    <s v="HRSG 5 - Forged Steel Valve - BFP high pressure discharge to HRSG High Pressure economizer FIT isolation valve - 05-FWV-V-149"/>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6466"/>
    <s v="HRSG 5 - Forged Steel Valve - BFP high pressure discharge to HRSG High Pressure economizer FIT isolation valve - 05-FWV-V-154"/>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3357"/>
    <s v="HRSG 5 - Forged Steel Valve - BFP high pressure discharge to HRSG High Pressure economizer FIT isolation valve - 05-FWV-V-155"/>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3783"/>
    <s v="HRSG 5 - Forged Steel Valve - BFP high pressure discharge to HRSG High Pressure economizer PIT isolation valve - 05-FWV-V-145"/>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1671"/>
    <s v="HRSG 5 - Forged Steel Valve - BFP high pressure discharge to HRSG High Pressure economizer PIT isolation valve - 05-FWV-V-146"/>
    <d v="2017-07-01T00:00:00"/>
    <d v="2017-01-01T00:00:00"/>
    <s v="A2389094"/>
    <n v="2017"/>
    <x v="72"/>
    <s v="Control Valve"/>
    <x v="262"/>
    <x v="2"/>
    <s v="Yes"/>
    <s v="342 Fuel Holders, Prod Acc"/>
    <x v="86"/>
    <x v="3"/>
    <x v="29"/>
  </r>
  <r>
    <n v="1"/>
    <n v="1707.96"/>
    <n v="140.3059592292"/>
    <d v="2019-12-01T00:00:00"/>
    <s v="Tampa Electric"/>
    <s v="TEC Electric"/>
    <s v="Polk Station"/>
    <s v="POLK STATION UNIT 2-5 CCST"/>
    <x v="11"/>
    <s v="Control Valve: 070"/>
    <n v="140735959"/>
    <s v="HRSG 5 - Forged Steel Valve - BFP high pressure recirculating to Low Pressure drum FIT isolation valve - 05-FWV-V-166"/>
    <d v="2017-07-01T00:00:00"/>
    <d v="2017-01-01T00:00:00"/>
    <s v="A2389094"/>
    <n v="2017"/>
    <x v="72"/>
    <s v="Control Valve"/>
    <x v="262"/>
    <x v="2"/>
    <s v="Yes"/>
    <s v="342 Fuel Holders, Prod Acc"/>
    <x v="86"/>
    <x v="3"/>
    <x v="29"/>
  </r>
  <r>
    <n v="1"/>
    <n v="1707.96"/>
    <n v="140.3059592292"/>
    <d v="2019-12-01T00:00:00"/>
    <s v="Tampa Electric"/>
    <s v="TEC Electric"/>
    <s v="Polk Station"/>
    <s v="POLK STATION UNIT 2-5 CCST"/>
    <x v="11"/>
    <s v="Control Valve: 070"/>
    <n v="140732064"/>
    <s v="HRSG 5 - Forged Steel Valve - BFP high pressure recirculating to Low Pressure drum FIT isolation valve - 05-FWV-V-167"/>
    <d v="2017-07-01T00:00:00"/>
    <d v="2017-01-01T00:00:00"/>
    <s v="A2389094"/>
    <n v="2017"/>
    <x v="72"/>
    <s v="Control Valve"/>
    <x v="262"/>
    <x v="2"/>
    <s v="Yes"/>
    <s v="342 Fuel Holders, Prod Acc"/>
    <x v="86"/>
    <x v="3"/>
    <x v="29"/>
  </r>
  <r>
    <n v="1"/>
    <n v="1707.96"/>
    <n v="140.3059592292"/>
    <d v="2019-12-01T00:00:00"/>
    <s v="Tampa Electric"/>
    <s v="TEC Electric"/>
    <s v="Polk Station"/>
    <s v="POLK STATION UNIT 2-5 CCST"/>
    <x v="11"/>
    <s v="Control Valve: 070"/>
    <n v="140736676"/>
    <s v="HRSG 5 - Forged Steel Valve - BFP high pressure recirculating to Low Pressure drum FIT isolation valve - 05-FWV-V-168"/>
    <d v="2017-07-01T00:00:00"/>
    <d v="2017-01-01T00:00:00"/>
    <s v="A2389094"/>
    <n v="2017"/>
    <x v="72"/>
    <s v="Control Valve"/>
    <x v="262"/>
    <x v="2"/>
    <s v="Yes"/>
    <s v="342 Fuel Holders, Prod Acc"/>
    <x v="86"/>
    <x v="3"/>
    <x v="29"/>
  </r>
  <r>
    <n v="1"/>
    <n v="1707.96"/>
    <n v="140.3059592292"/>
    <d v="2019-12-01T00:00:00"/>
    <s v="Tampa Electric"/>
    <s v="TEC Electric"/>
    <s v="Polk Station"/>
    <s v="POLK STATION UNIT 2-5 CCST"/>
    <x v="11"/>
    <s v="Control Valve: 070"/>
    <n v="140733744"/>
    <s v="HRSG 5 - Forged Steel Valve - BFP high pressure recirculating to Low Pressure drum FIT isolation valve - 05-FWV-V-169"/>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6463"/>
    <s v="HRSG 5 - Forged Steel Valve - BFP IP discharge to HRSG IP economizer FIT isolation valve - 05-FWV-V-129"/>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2058"/>
    <s v="HRSG 5 - Forged Steel Valve - BFP IP discharge to HRSG IP economizer FIT isolation valve - 05-FWV-V-135"/>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4383"/>
    <s v="HRSG 5 - Forged Steel Valve - BFP IP discharge to HRSG IP economizer FIT isolation valve - 05-FWV-V-211"/>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6439"/>
    <s v="HRSG 5 - Forged Steel Valve - BFP IP discharge to HRSG IP economizer FIT isolation valve - 05-FWV-V-212"/>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5806"/>
    <s v="HRSG 5 - Forged Steel Valve - BFP IP discharge to HRSG IP economizer PIT isolation valve - 05-FWV-V-126"/>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2388"/>
    <s v="HRSG 5 - Forged Steel Valve - BFP IP discharge to HRSG IP economizer PIT isolation valve - 05-FWV-V-210"/>
    <d v="2017-07-01T00:00:00"/>
    <d v="2017-01-01T00:00:00"/>
    <s v="A2389094"/>
    <n v="2017"/>
    <x v="72"/>
    <s v="Control Valve"/>
    <x v="262"/>
    <x v="2"/>
    <s v="Yes"/>
    <s v="342 Fuel Holders, Prod Acc"/>
    <x v="86"/>
    <x v="3"/>
    <x v="29"/>
  </r>
  <r>
    <n v="1"/>
    <n v="1713.21"/>
    <n v="140.73723764669998"/>
    <d v="2019-12-01T00:00:00"/>
    <s v="Tampa Electric"/>
    <s v="TEC Electric"/>
    <s v="Polk Station"/>
    <s v="POLK STATION UNIT 2-5 CCST"/>
    <x v="11"/>
    <s v="Control Valve: 070"/>
    <n v="140733240"/>
    <s v="HRSG 5 - Forged Steel Valve - BFP IP discharge to Main Steam bypass discharge FIT isolation valve - 05-FWV-V-122"/>
    <d v="2017-07-01T00:00:00"/>
    <d v="2017-01-01T00:00:00"/>
    <s v="A2389094"/>
    <n v="2017"/>
    <x v="72"/>
    <s v="Control Valve"/>
    <x v="262"/>
    <x v="2"/>
    <s v="Yes"/>
    <s v="342 Fuel Holders, Prod Acc"/>
    <x v="86"/>
    <x v="3"/>
    <x v="29"/>
  </r>
  <r>
    <n v="1"/>
    <n v="1713.21"/>
    <n v="140.73723764669998"/>
    <d v="2019-12-01T00:00:00"/>
    <s v="Tampa Electric"/>
    <s v="TEC Electric"/>
    <s v="Polk Station"/>
    <s v="POLK STATION UNIT 2-5 CCST"/>
    <x v="11"/>
    <s v="Control Valve: 070"/>
    <n v="140733762"/>
    <s v="HRSG 5 - Forged Steel Valve - BFP IP discharge to Main Steam bypass discharge FIT isolation valve - 05-FWV-V-124"/>
    <d v="2017-07-01T00:00:00"/>
    <d v="2017-01-01T00:00:00"/>
    <s v="A2389094"/>
    <n v="2017"/>
    <x v="72"/>
    <s v="Control Valve"/>
    <x v="262"/>
    <x v="2"/>
    <s v="Yes"/>
    <s v="342 Fuel Holders, Prod Acc"/>
    <x v="86"/>
    <x v="3"/>
    <x v="29"/>
  </r>
  <r>
    <n v="1"/>
    <n v="1713.21"/>
    <n v="140.73723764669998"/>
    <d v="2019-12-01T00:00:00"/>
    <s v="Tampa Electric"/>
    <s v="TEC Electric"/>
    <s v="Polk Station"/>
    <s v="POLK STATION UNIT 2-5 CCST"/>
    <x v="11"/>
    <s v="Control Valve: 070"/>
    <n v="140734503"/>
    <s v="HRSG 5 - Forged Steel Valve - BFP IP discharge to Main Steam bypass discharge FIT isolation valve - 05-FWV-V-208"/>
    <d v="2017-07-01T00:00:00"/>
    <d v="2017-01-01T00:00:00"/>
    <s v="A2389094"/>
    <n v="2017"/>
    <x v="72"/>
    <s v="Control Valve"/>
    <x v="262"/>
    <x v="2"/>
    <s v="Yes"/>
    <s v="342 Fuel Holders, Prod Acc"/>
    <x v="86"/>
    <x v="3"/>
    <x v="29"/>
  </r>
  <r>
    <n v="1"/>
    <n v="1713.21"/>
    <n v="140.73723764669998"/>
    <d v="2019-12-01T00:00:00"/>
    <s v="Tampa Electric"/>
    <s v="TEC Electric"/>
    <s v="Polk Station"/>
    <s v="POLK STATION UNIT 2-5 CCST"/>
    <x v="11"/>
    <s v="Control Valve: 070"/>
    <n v="140737342"/>
    <s v="HRSG 5 - Forged Steel Valve - BFP IP discharge to Main Steam bypass discharge FIT isolation valve - 05-FWV-V-209"/>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5803"/>
    <s v="HRSG 5 - Forged Steel Valve - BFP suction PIT isolation valve - 05-FWV-V-113"/>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5101"/>
    <s v="HRSG 5 - Forged Steel Valve - BFP suction PIT isolation valve - 05-FWV-V-114"/>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2352"/>
    <s v="HRSG 5 - Forged Steel Valve - BFP suction strainer PDIT isolation valve - 05-FWV-V-103"/>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2619"/>
    <s v="HRSG 5 - Forged Steel Valve - BFP suction strainer PDIT isolation valve - 05-FWV-V-104"/>
    <d v="2017-07-01T00:00:00"/>
    <d v="2017-01-01T00:00:00"/>
    <s v="A2389094"/>
    <n v="2017"/>
    <x v="72"/>
    <s v="Control Valve"/>
    <x v="262"/>
    <x v="2"/>
    <s v="Yes"/>
    <s v="342 Fuel Holders, Prod Acc"/>
    <x v="86"/>
    <x v="3"/>
    <x v="29"/>
  </r>
  <r>
    <n v="1"/>
    <n v="1480.58"/>
    <n v="121.62708559660001"/>
    <d v="2019-12-01T00:00:00"/>
    <s v="Tampa Electric"/>
    <s v="TEC Electric"/>
    <s v="Polk Station"/>
    <s v="POLK STATION UNIT 2-5 CCST"/>
    <x v="11"/>
    <s v="Control Valve: 070"/>
    <n v="140735089"/>
    <s v="HRSG 5 - Forged Steel Valve - Condensate fill to HRSG IP economizer check valve - 05-FWV-NRV-139"/>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5800"/>
    <s v="HRSG 5 - Forged Steel Valve - Drain valve - 05-CRH-V-17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460"/>
    <s v="HRSG 5 - Forged Steel Valve - Drain valve - 05-CRH-V-176"/>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6574"/>
    <s v="HRSG 5 - Forged Steel Valve - Hot Reheat drain vent valve - 05-HRH-V-113"/>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7315"/>
    <s v="HRSG 5 - Forged Steel Valve - Hot Reheat drain vent valve - 05-HRH-V-114"/>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4449"/>
    <s v="HRSG 5 - Forged Steel Valve - Hot Reheat to common PT isolation valve - 05-HRH-V-117"/>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2160"/>
    <s v="HRSG 5 - Forged Steel Valve - Hot Reheat to common PT isolation valve - 05-HRH-V-118"/>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791"/>
    <s v="HRSG 5 - Forged Steel Valve - Hot Reheat to common PT isolation valve - 05-HRH-V-119"/>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3561"/>
    <s v="HRSG 5 - Forged Steel Valve - Hot Reheat to common PT isolation valve - 05-HRH-V-120"/>
    <d v="2017-07-01T00:00:00"/>
    <d v="2017-01-01T00:00:00"/>
    <s v="A2389094"/>
    <n v="2017"/>
    <x v="72"/>
    <s v="Control Valve"/>
    <x v="288"/>
    <x v="2"/>
    <s v="Yes"/>
    <s v="342 Fuel Holders, Prod Acc"/>
    <x v="86"/>
    <x v="3"/>
    <x v="29"/>
  </r>
  <r>
    <n v="1"/>
    <n v="1475.28"/>
    <n v="121.19169976559999"/>
    <d v="2019-12-01T00:00:00"/>
    <s v="Tampa Electric"/>
    <s v="TEC Electric"/>
    <s v="Polk Station"/>
    <s v="POLK STATION UNIT 2-5 CCST"/>
    <x v="11"/>
    <s v="Control Valve: 070"/>
    <n v="140737216"/>
    <s v="HRSG 5 - Forged Steel Valve - HRSG 5 Hot reheat bypass PT-206A isolation valve - 05-SBP-V-209"/>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2628"/>
    <s v="HRSG 5 - Forged Steel Valve - HRSG 5 Hot reheat bypass PT-206B isolation valve - 05-SBP-V-210"/>
    <d v="2017-07-01T00:00:00"/>
    <d v="2017-01-01T00:00:00"/>
    <s v="A2389094"/>
    <n v="2017"/>
    <x v="72"/>
    <s v="Control Valve"/>
    <x v="289"/>
    <x v="2"/>
    <s v="Yes"/>
    <s v="342 Fuel Holders, Prod Acc"/>
    <x v="86"/>
    <x v="3"/>
    <x v="29"/>
  </r>
  <r>
    <n v="1"/>
    <n v="1834.8500000000001"/>
    <n v="150.72975320949999"/>
    <d v="2019-12-01T00:00:00"/>
    <s v="Tampa Electric"/>
    <s v="TEC Electric"/>
    <s v="Polk Station"/>
    <s v="POLK STATION UNIT 2-5 CCST"/>
    <x v="11"/>
    <s v="Control Valve: 070"/>
    <n v="140736577"/>
    <s v="HRSG 5 - Forged Steel Valve - HRSG outlet TC isolation valve - 05-HRH-V-115"/>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2952"/>
    <s v="HRSG 5 - Forged Steel Valve - HRSG outlet TC isolation valve - 05-HRH-V-116"/>
    <d v="2017-07-01T00:00:00"/>
    <d v="2017-01-01T00:00:00"/>
    <s v="A2389094"/>
    <n v="2017"/>
    <x v="72"/>
    <s v="Control Valve"/>
    <x v="288"/>
    <x v="2"/>
    <s v="Yes"/>
    <s v="342 Fuel Holders, Prod Acc"/>
    <x v="86"/>
    <x v="3"/>
    <x v="29"/>
  </r>
  <r>
    <n v="1"/>
    <n v="1475.28"/>
    <n v="121.19169976559999"/>
    <d v="2019-12-01T00:00:00"/>
    <s v="Tampa Electric"/>
    <s v="TEC Electric"/>
    <s v="Polk Station"/>
    <s v="POLK STATION UNIT 2-5 CCST"/>
    <x v="11"/>
    <s v="Control Valve: 070"/>
    <n v="140736670"/>
    <s v="HRSG 5 - Forged Steel Valve - Low Pressure LS isolation valve - 05-SLP-V-117"/>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2397"/>
    <s v="HRSG 5 - Forged Steel Valve - Low Pressure LS isolation valve - 05-SLP-V-118"/>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2538"/>
    <s v="HRSG 5 - Forged Steel Valve - Low Pressure LS isolation valve - 05-SLP-V-119"/>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1749"/>
    <s v="HRSG 5 - Forged Steel Valve - Low Pressure LS isolation valve - 05-SLP-V-120"/>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6673"/>
    <s v="HRSG 5 - Forged Steel Valve - Low Pressure LSH 116 isolation valve - 05-SLP-V-122"/>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7630"/>
    <s v="HRSG 5 - Forged Steel Valve - Low Pressure LSHH 116  isolation valve - 05-SLP-V-121"/>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7234"/>
    <s v="HRSG 5 - Forged Steel Valve - Low Pressure steam FT isolation valve - 05-SLP-V-104"/>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6475"/>
    <s v="HRSG 5 - Forged Steel Valve - Low Pressure steam FT isolation valve - 05-SLP-V-107"/>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7231"/>
    <s v="HRSG 5 - Forged Steel Valve - Low Pressure steam PIT isolation valve - 05-SLP-V-102"/>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5809"/>
    <s v="HRSG 5 - Forged Steel Valve - Low Pressure steam TC isolation valve - 05-SLP-V-101"/>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1851"/>
    <s v="HRSG 5 - Forged Steel Valve - Low Pressure steam TC isolation valve - 05-SLP-V-103"/>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6472"/>
    <s v="HRSG 5 - Forged Steel Valve - Low Pressure steam TC isolation valve - 05-SLP-V-106"/>
    <d v="2017-07-01T00:00:00"/>
    <d v="2017-01-01T00:00:00"/>
    <s v="A2389094"/>
    <n v="2017"/>
    <x v="72"/>
    <s v="Control Valve"/>
    <x v="289"/>
    <x v="2"/>
    <s v="Yes"/>
    <s v="342 Fuel Holders, Prod Acc"/>
    <x v="86"/>
    <x v="3"/>
    <x v="29"/>
  </r>
  <r>
    <n v="1"/>
    <n v="1840.14"/>
    <n v="151.16431755779999"/>
    <d v="2019-12-01T00:00:00"/>
    <s v="Tampa Electric"/>
    <s v="TEC Electric"/>
    <s v="Polk Station"/>
    <s v="POLK STATION UNIT 2-5 CCST"/>
    <x v="11"/>
    <s v="Control Valve: 070"/>
    <n v="140735095"/>
    <s v="HRSG 5 - Forged Steel Valve - LSH-168 Drain valve - 05-CRH-V-23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098"/>
    <s v="HRSG 5 - Forged Steel Valve - LSH-168 Drain valve - 05-CRH-V-23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219"/>
    <s v="HRSG 5 - Forged Steel Valve - LSH-168 isolation valve - 05-CRH-V-15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222"/>
    <s v="HRSG 5 - Forged Steel Valve - LSH-168 isolation valve - 05-CRH-V-16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794"/>
    <s v="HRSG 5 - Forged Steel Valve - LSH-168 isolation valve - 05-CRH-V-16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797"/>
    <s v="HRSG 5 - Forged Steel Valve - LSH-168 isolation valve - 05-CRH-V-16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753"/>
    <s v="HRSG 5 - Forged Steel Valve - LSHH-168 Drain valve - 05-CRH-V-23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225"/>
    <s v="HRSG 5 - Forged Steel Valve - LSHH-168 Drain valve - 05-CRH-V-23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454"/>
    <s v="HRSG 5 - Forged Steel Valve - LSHH-168 isolation valve - 05-CRH-V-16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256"/>
    <s v="HRSG 5 - Forged Steel Valve - LSHH-168 isolation valve - 05-CRH-V-16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594"/>
    <s v="HRSG 5 - Forged Steel Valve - LSHH-168 isolation valve - 05-CRH-V-16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037"/>
    <s v="HRSG 5 - Forged Steel Valve - LSHH-168 isolation valve - 05-CRH-V-16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083"/>
    <s v="HRSG 5 - Forged Steel Valve - PDIT 105 isolation valve - 05-SBP-V-113"/>
    <d v="2017-07-01T00:00:00"/>
    <d v="2017-01-01T00:00:00"/>
    <s v="A2389094"/>
    <n v="2017"/>
    <x v="72"/>
    <s v="Control Valve"/>
    <x v="289"/>
    <x v="2"/>
    <s v="Yes"/>
    <s v="342 Fuel Holders, Prod Acc"/>
    <x v="86"/>
    <x v="3"/>
    <x v="29"/>
  </r>
  <r>
    <n v="1"/>
    <n v="1840.14"/>
    <n v="151.16431755779999"/>
    <d v="2019-12-01T00:00:00"/>
    <s v="Tampa Electric"/>
    <s v="TEC Electric"/>
    <s v="Polk Station"/>
    <s v="POLK STATION UNIT 2-5 CCST"/>
    <x v="11"/>
    <s v="Control Valve: 070"/>
    <n v="140737210"/>
    <s v="HRSG 5 - Forged Steel Valve - PDIT 105 isolation valve - 05-SBP-V-114"/>
    <d v="2017-07-01T00:00:00"/>
    <d v="2017-01-01T00:00:00"/>
    <s v="A2389094"/>
    <n v="2017"/>
    <x v="72"/>
    <s v="Control Valve"/>
    <x v="289"/>
    <x v="2"/>
    <s v="Yes"/>
    <s v="342 Fuel Holders, Prod Acc"/>
    <x v="86"/>
    <x v="3"/>
    <x v="29"/>
  </r>
  <r>
    <n v="1"/>
    <n v="1840.14"/>
    <n v="151.16431755779999"/>
    <d v="2019-12-01T00:00:00"/>
    <s v="Tampa Electric"/>
    <s v="TEC Electric"/>
    <s v="Polk Station"/>
    <s v="POLK STATION UNIT 2-5 CCST"/>
    <x v="11"/>
    <s v="Control Valve: 070"/>
    <n v="140736442"/>
    <s v="HRSG 5 - Forged Steel Valve - PIT isolation valve - 05-SBP-V-102"/>
    <d v="2017-07-01T00:00:00"/>
    <d v="2017-01-01T00:00:00"/>
    <s v="A2389094"/>
    <n v="2017"/>
    <x v="72"/>
    <s v="Control Valve"/>
    <x v="289"/>
    <x v="2"/>
    <s v="Yes"/>
    <s v="342 Fuel Holders, Prod Acc"/>
    <x v="86"/>
    <x v="3"/>
    <x v="29"/>
  </r>
  <r>
    <n v="1"/>
    <n v="1840.14"/>
    <n v="151.16431755779999"/>
    <d v="2019-12-01T00:00:00"/>
    <s v="Tampa Electric"/>
    <s v="TEC Electric"/>
    <s v="Polk Station"/>
    <s v="POLK STATION UNIT 2-5 CCST"/>
    <x v="11"/>
    <s v="Control Valve: 070"/>
    <n v="140735080"/>
    <s v="HRSG 5 - Forged Steel Valve - PIT isolation vlave - 05-SBP-V-103"/>
    <d v="2017-07-01T00:00:00"/>
    <d v="2017-01-01T00:00:00"/>
    <s v="A2389094"/>
    <n v="2017"/>
    <x v="72"/>
    <s v="Control Valve"/>
    <x v="289"/>
    <x v="2"/>
    <s v="Yes"/>
    <s v="342 Fuel Holders, Prod Acc"/>
    <x v="86"/>
    <x v="3"/>
    <x v="29"/>
  </r>
  <r>
    <n v="1"/>
    <n v="2041.05"/>
    <n v="167.6687264835"/>
    <d v="2019-12-01T00:00:00"/>
    <s v="Tampa Electric"/>
    <s v="TEC Electric"/>
    <s v="Polk Station"/>
    <s v="POLK STATION UNIT 2-5 CCST"/>
    <x v="11"/>
    <s v="Control Valve: 070"/>
    <n v="140735086"/>
    <s v="HRSG 5 - Forged Steel Valve - PT 109 isolation valve - 05-MSS-V-155"/>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457"/>
    <s v="HRSG 5 - Forged Steel Valve - PT 109 isolation valve - 05-MSS-V-156"/>
    <d v="2017-07-01T00:00:00"/>
    <d v="2017-01-01T00:00:00"/>
    <s v="A2389094"/>
    <n v="2017"/>
    <x v="72"/>
    <s v="Control Valve"/>
    <x v="306"/>
    <x v="2"/>
    <s v="Yes"/>
    <s v="342 Fuel Holders, Prod Acc"/>
    <x v="86"/>
    <x v="3"/>
    <x v="29"/>
  </r>
  <r>
    <n v="1"/>
    <n v="1840.14"/>
    <n v="151.16431755779999"/>
    <d v="2019-12-01T00:00:00"/>
    <s v="Tampa Electric"/>
    <s v="TEC Electric"/>
    <s v="Polk Station"/>
    <s v="POLK STATION UNIT 2-5 CCST"/>
    <x v="11"/>
    <s v="Control Valve: 070"/>
    <n v="140731857"/>
    <s v="HRSG 5 - Forged Steel Valve - PT-177 isolation valve - 05-CRH-V-17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457"/>
    <s v="HRSG 5 - Forged Steel Valve - PT-177 isolation valve - 05-CRH-V-174"/>
    <d v="2017-07-01T00:00:00"/>
    <d v="2017-01-01T00:00:00"/>
    <s v="A2389094"/>
    <n v="2017"/>
    <x v="72"/>
    <s v="Control Valve"/>
    <x v="288"/>
    <x v="2"/>
    <s v="Yes"/>
    <s v="342 Fuel Holders, Prod Acc"/>
    <x v="86"/>
    <x v="3"/>
    <x v="29"/>
  </r>
  <r>
    <n v="1"/>
    <n v="2723.2000000000003"/>
    <n v="223.70616886400001"/>
    <d v="2019-12-01T00:00:00"/>
    <s v="Tampa Electric"/>
    <s v="TEC Electric"/>
    <s v="Polk Station"/>
    <s v="POLK STATION UNIT 2-5 CCST"/>
    <x v="11"/>
    <s v="Control Valve: 070"/>
    <n v="140732820"/>
    <s v="HRSG 5 - Forged Steel Valve - Reheat attemperator spray isolation valve - 05-FWV-V-134"/>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4386"/>
    <s v="HRSG 5 - Forged Steel Valve - Spare isolation valve - 05-FWV-V-161"/>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5107"/>
    <s v="HRSG 5 - Forged Steel Valve - Spare isolation valve - 05-FWV-V-162"/>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2766"/>
    <s v="HRSG 5 - Forged Steel Valve - Spare isolation valve - 05-FWV-V-163"/>
    <d v="2017-07-01T00:00:00"/>
    <d v="2017-01-01T00:00:00"/>
    <s v="A2389094"/>
    <n v="2017"/>
    <x v="72"/>
    <s v="Control Valve"/>
    <x v="262"/>
    <x v="2"/>
    <s v="Yes"/>
    <s v="342 Fuel Holders, Prod Acc"/>
    <x v="86"/>
    <x v="3"/>
    <x v="29"/>
  </r>
  <r>
    <n v="1"/>
    <n v="1834.8500000000001"/>
    <n v="150.72975320949999"/>
    <d v="2019-12-01T00:00:00"/>
    <s v="Tampa Electric"/>
    <s v="TEC Electric"/>
    <s v="Polk Station"/>
    <s v="POLK STATION UNIT 2-5 CCST"/>
    <x v="11"/>
    <s v="Control Valve: 070"/>
    <n v="140737228"/>
    <s v="HRSG 5 - Forged Steel Valve - Spare isolation valve - 05-FWV-V-164"/>
    <d v="2017-07-01T00:00:00"/>
    <d v="2017-01-01T00:00:00"/>
    <s v="A2389094"/>
    <n v="2017"/>
    <x v="72"/>
    <s v="Control Valve"/>
    <x v="262"/>
    <x v="2"/>
    <s v="Yes"/>
    <s v="342 Fuel Holders, Prod Acc"/>
    <x v="86"/>
    <x v="3"/>
    <x v="29"/>
  </r>
  <r>
    <n v="1"/>
    <n v="1840.14"/>
    <n v="151.16431755779999"/>
    <d v="2019-12-01T00:00:00"/>
    <s v="Tampa Electric"/>
    <s v="TEC Electric"/>
    <s v="Polk Station"/>
    <s v="POLK STATION UNIT 2-5 CCST"/>
    <x v="11"/>
    <s v="Control Valve: 070"/>
    <n v="140736445"/>
    <s v="HRSG 5 - Forged Steel Valve - Strainer drain valve - 05-SBP-V-106"/>
    <d v="2017-07-01T00:00:00"/>
    <d v="2017-01-01T00:00:00"/>
    <s v="A2389094"/>
    <n v="2017"/>
    <x v="72"/>
    <s v="Control Valve"/>
    <x v="289"/>
    <x v="2"/>
    <s v="Yes"/>
    <s v="342 Fuel Holders, Prod Acc"/>
    <x v="86"/>
    <x v="3"/>
    <x v="29"/>
  </r>
  <r>
    <n v="1"/>
    <n v="1840.14"/>
    <n v="151.16431755779999"/>
    <d v="2019-12-01T00:00:00"/>
    <s v="Tampa Electric"/>
    <s v="TEC Electric"/>
    <s v="Polk Station"/>
    <s v="POLK STATION UNIT 2-5 CCST"/>
    <x v="11"/>
    <s v="Control Valve: 070"/>
    <n v="140731980"/>
    <s v="HRSG 5 - Forged Steel Valve - Strainer drain valve - 05-SBP-V-107"/>
    <d v="2017-07-01T00:00:00"/>
    <d v="2017-01-01T00:00:00"/>
    <s v="A2389094"/>
    <n v="2017"/>
    <x v="72"/>
    <s v="Control Valve"/>
    <x v="289"/>
    <x v="2"/>
    <s v="Yes"/>
    <s v="342 Fuel Holders, Prod Acc"/>
    <x v="86"/>
    <x v="3"/>
    <x v="29"/>
  </r>
  <r>
    <n v="1"/>
    <n v="1840.14"/>
    <n v="151.16431755779999"/>
    <d v="2019-12-01T00:00:00"/>
    <s v="Tampa Electric"/>
    <s v="TEC Electric"/>
    <s v="Polk Station"/>
    <s v="POLK STATION UNIT 2-5 CCST"/>
    <x v="11"/>
    <s v="Control Valve: 070"/>
    <n v="140731830"/>
    <s v="HRSG 5 - Forged Steel Valve - Test Connection isolation valve - 05-CRH-V-18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092"/>
    <s v="HRSG 5 - Forged Steel Valve - Test Connection isolation valve - 05-CRH-V-189"/>
    <d v="2017-07-01T00:00:00"/>
    <d v="2017-01-01T00:00:00"/>
    <s v="A2389094"/>
    <n v="2017"/>
    <x v="72"/>
    <s v="Control Valve"/>
    <x v="288"/>
    <x v="2"/>
    <s v="Yes"/>
    <s v="342 Fuel Holders, Prod Acc"/>
    <x v="86"/>
    <x v="3"/>
    <x v="29"/>
  </r>
  <r>
    <n v="1"/>
    <n v="2041.05"/>
    <n v="167.6687264835"/>
    <d v="2019-12-01T00:00:00"/>
    <s v="Tampa Electric"/>
    <s v="TEC Electric"/>
    <s v="Polk Station"/>
    <s v="POLK STATION UNIT 2-5 CCST"/>
    <x v="11"/>
    <s v="Control Valve: 070"/>
    <n v="140736448"/>
    <s v="HRSG 5 - Forged Steel Valve - Test connection isolation valve - 05-MSS-V-131"/>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3012"/>
    <s v="HRSG 5 - Forged Steel Valve - Test connection isolation valve - 05-MSS-V-132"/>
    <d v="2017-07-01T00:00:00"/>
    <d v="2017-01-01T00:00:00"/>
    <s v="A2389094"/>
    <n v="2017"/>
    <x v="72"/>
    <s v="Control Valve"/>
    <x v="306"/>
    <x v="2"/>
    <s v="Yes"/>
    <s v="342 Fuel Holders, Prod Acc"/>
    <x v="86"/>
    <x v="3"/>
    <x v="29"/>
  </r>
  <r>
    <n v="1"/>
    <n v="1840.14"/>
    <n v="151.16431755779999"/>
    <d v="2019-12-01T00:00:00"/>
    <s v="Tampa Electric"/>
    <s v="TEC Electric"/>
    <s v="Polk Station"/>
    <s v="POLK STATION UNIT 2-5 CCST"/>
    <x v="11"/>
    <s v="Control Valve: 070"/>
    <n v="140735779"/>
    <s v="HRSG 5 - Forged Steel Valve - Vent valve - 05-SBP-V-109"/>
    <d v="2017-07-01T00:00:00"/>
    <d v="2017-01-01T00:00:00"/>
    <s v="A2389094"/>
    <n v="2017"/>
    <x v="72"/>
    <s v="Control Valve"/>
    <x v="289"/>
    <x v="2"/>
    <s v="Yes"/>
    <s v="342 Fuel Holders, Prod Acc"/>
    <x v="86"/>
    <x v="3"/>
    <x v="29"/>
  </r>
  <r>
    <n v="1"/>
    <n v="1840.14"/>
    <n v="151.16431755779999"/>
    <d v="2019-12-01T00:00:00"/>
    <s v="Tampa Electric"/>
    <s v="TEC Electric"/>
    <s v="Polk Station"/>
    <s v="POLK STATION UNIT 2-5 CCST"/>
    <x v="11"/>
    <s v="Control Valve: 070"/>
    <n v="140734443"/>
    <s v="HRSG 5 - Forged Steel Valve - Vent valve - 05-SBP-V-110"/>
    <d v="2017-07-01T00:00:00"/>
    <d v="2017-01-01T00:00:00"/>
    <s v="A2389094"/>
    <n v="2017"/>
    <x v="72"/>
    <s v="Control Valve"/>
    <x v="289"/>
    <x v="2"/>
    <s v="Yes"/>
    <s v="342 Fuel Holders, Prod Acc"/>
    <x v="86"/>
    <x v="3"/>
    <x v="29"/>
  </r>
  <r>
    <n v="1"/>
    <n v="6445.7300000000005"/>
    <n v="529.50556838709997"/>
    <d v="2019-12-01T00:00:00"/>
    <s v="Tampa Electric"/>
    <s v="TEC Electric"/>
    <s v="Polk Station"/>
    <s v="POLK STATION UNIT 2-5 CCST"/>
    <x v="11"/>
    <s v="Control Valve: 070"/>
    <n v="140733567"/>
    <s v="HRSG 5 - Fuel Gas Supply System - Fuel Gas isolation HRSG 5 valve - 05-FGS-V-102"/>
    <d v="2017-07-01T00:00:00"/>
    <d v="2017-01-01T00:00:00"/>
    <s v="A2389094"/>
    <n v="2017"/>
    <x v="72"/>
    <s v="Control Valve"/>
    <x v="227"/>
    <x v="2"/>
    <s v="Yes"/>
    <s v="342 Fuel Holders, Prod Acc"/>
    <x v="86"/>
    <x v="3"/>
    <x v="29"/>
  </r>
  <r>
    <n v="1"/>
    <n v="1559.91"/>
    <n v="128.14390785570001"/>
    <d v="2019-12-01T00:00:00"/>
    <s v="Tampa Electric"/>
    <s v="TEC Electric"/>
    <s v="Polk Station"/>
    <s v="POLK STATION UNIT 2-5 CCST"/>
    <x v="11"/>
    <s v="Control Valve: 070"/>
    <n v="140733738"/>
    <s v="HRSG 5 - Fuel Gas Supply System - Vent/Purge HRSG 5 valve - 05-FGS-V-103"/>
    <d v="2017-07-01T00:00:00"/>
    <d v="2017-01-01T00:00:00"/>
    <s v="A2389094"/>
    <n v="2017"/>
    <x v="72"/>
    <s v="Control Valve"/>
    <x v="227"/>
    <x v="2"/>
    <s v="Yes"/>
    <s v="342 Fuel Holders, Prod Acc"/>
    <x v="86"/>
    <x v="3"/>
    <x v="29"/>
  </r>
  <r>
    <n v="1"/>
    <n v="4653.18"/>
    <n v="382.25068699859997"/>
    <d v="2019-12-01T00:00:00"/>
    <s v="Tampa Electric"/>
    <s v="TEC Electric"/>
    <s v="Polk Station"/>
    <s v="POLK STATION UNIT 2-5 CCST"/>
    <x v="11"/>
    <s v="Control Valve: 070"/>
    <n v="140734389"/>
    <s v="HRSG 5 - General Service Cast Steel Valve - Bypass feedwater pump (BFP) suction isolation valve - 05-FWV-V-107"/>
    <d v="2017-07-01T00:00:00"/>
    <d v="2017-01-01T00:00:00"/>
    <s v="A2389094"/>
    <n v="2017"/>
    <x v="72"/>
    <s v="Control Valve"/>
    <x v="262"/>
    <x v="2"/>
    <s v="Yes"/>
    <s v="342 Fuel Holders, Prod Acc"/>
    <x v="86"/>
    <x v="3"/>
    <x v="29"/>
  </r>
  <r>
    <n v="1"/>
    <n v="4653.18"/>
    <n v="382.25068699859997"/>
    <d v="2019-12-01T00:00:00"/>
    <s v="Tampa Electric"/>
    <s v="TEC Electric"/>
    <s v="Polk Station"/>
    <s v="POLK STATION UNIT 2-5 CCST"/>
    <x v="11"/>
    <s v="Control Valve: 070"/>
    <n v="140736451"/>
    <s v="HRSG 5 - General Service Cast Steel Valve - HRSG 5 Hot reheat bypass spray isolation valve - 05-SBP-V-207"/>
    <d v="2017-07-01T00:00:00"/>
    <d v="2017-01-01T00:00:00"/>
    <s v="A2389094"/>
    <n v="2017"/>
    <x v="72"/>
    <s v="Control Valve"/>
    <x v="289"/>
    <x v="2"/>
    <s v="Yes"/>
    <s v="342 Fuel Holders, Prod Acc"/>
    <x v="86"/>
    <x v="3"/>
    <x v="29"/>
  </r>
  <r>
    <n v="1"/>
    <n v="256249.42"/>
    <n v="21050.446541503399"/>
    <d v="2019-12-01T00:00:00"/>
    <s v="Tampa Electric"/>
    <s v="TEC Electric"/>
    <s v="Polk Station"/>
    <s v="POLK STATION UNIT 2-5 CCST"/>
    <x v="11"/>
    <s v="Control Valve: 070"/>
    <n v="140736571"/>
    <s v="HRSG 5 - Heat Recovery Steam Generator - Unit 5 Hot Reheat start up vent control valve - 05-SDS-PV-861-R"/>
    <d v="2017-07-01T00:00:00"/>
    <d v="2017-01-01T00:00:00"/>
    <s v="A2389094"/>
    <n v="2017"/>
    <x v="72"/>
    <s v="Control Valve"/>
    <x v="237"/>
    <x v="2"/>
    <s v="Yes"/>
    <s v="342 Fuel Holders, Prod Acc"/>
    <x v="86"/>
    <x v="3"/>
    <x v="29"/>
  </r>
  <r>
    <n v="1"/>
    <n v="28120.28"/>
    <n v="2310.0323539156002"/>
    <d v="2019-12-01T00:00:00"/>
    <s v="Tampa Electric"/>
    <s v="TEC Electric"/>
    <s v="Polk Station"/>
    <s v="POLK STATION UNIT 2-5 CCST"/>
    <x v="11"/>
    <s v="Control Valve: 070"/>
    <n v="140737318"/>
    <s v="HRSG 5 - Heat Recovery Steam Generator - Unit 5 HP Attemperator spraywater control valve - 05-FWV-V-723-H"/>
    <d v="2017-07-01T00:00:00"/>
    <d v="2017-01-01T00:00:00"/>
    <s v="A2389094"/>
    <n v="2017"/>
    <x v="72"/>
    <s v="Control Valve"/>
    <x v="262"/>
    <x v="2"/>
    <s v="Yes"/>
    <s v="342 Fuel Holders, Prod Acc"/>
    <x v="86"/>
    <x v="3"/>
    <x v="29"/>
  </r>
  <r>
    <n v="1"/>
    <n v="181380.23"/>
    <n v="14900.0721067021"/>
    <d v="2019-12-01T00:00:00"/>
    <s v="Tampa Electric"/>
    <s v="TEC Electric"/>
    <s v="Polk Station"/>
    <s v="POLK STATION UNIT 2-5 CCST"/>
    <x v="11"/>
    <s v="Piping 6&quot; &amp; larger: 219"/>
    <n v="140752045"/>
    <s v="HRSG 5 - Heat Recovery Steam Generator - Unit 5 HP Main Steam non-return valve - 05-HRH-DESH-501-R"/>
    <d v="2017-07-01T00:00:00"/>
    <d v="2017-01-01T00:00:00"/>
    <s v="A2389094"/>
    <n v="2017"/>
    <x v="60"/>
    <s v="Piping 6&quot; &amp; larger"/>
    <x v="288"/>
    <x v="2"/>
    <s v="Yes"/>
    <s v="342 Fuel Holders, Prod Acc"/>
    <x v="86"/>
    <x v="3"/>
    <x v="29"/>
  </r>
  <r>
    <n v="1"/>
    <n v="169567.42"/>
    <n v="13929.6702013634"/>
    <d v="2019-12-01T00:00:00"/>
    <s v="Tampa Electric"/>
    <s v="TEC Electric"/>
    <s v="Polk Station"/>
    <s v="POLK STATION UNIT 2-5 CCST"/>
    <x v="11"/>
    <s v="Control Valve: 070"/>
    <n v="140735833"/>
    <s v="HRSG 5 - Heat Recovery Steam Generator - Unit 5 HP Start up vent control valve - 05-SDS-PV-761-H"/>
    <d v="2017-07-01T00:00:00"/>
    <d v="2017-01-01T00:00:00"/>
    <s v="A2389094"/>
    <n v="2017"/>
    <x v="72"/>
    <s v="Control Valve"/>
    <x v="237"/>
    <x v="2"/>
    <s v="Yes"/>
    <s v="342 Fuel Holders, Prod Acc"/>
    <x v="86"/>
    <x v="3"/>
    <x v="29"/>
  </r>
  <r>
    <n v="1"/>
    <n v="9316.9600000000009"/>
    <n v="765.37214565919999"/>
    <d v="2019-12-01T00:00:00"/>
    <s v="Tampa Electric"/>
    <s v="TEC Electric"/>
    <s v="Polk Station"/>
    <s v="POLK STATION UNIT 2-5 CCST"/>
    <x v="11"/>
    <s v="Control Valve: 070"/>
    <n v="140733261"/>
    <s v="HRSG 5 - Heat Recovery Steam Generator - Unit 5 Low Pressure start up vent isolation valve - 05-SDS-V-560-L"/>
    <d v="2017-07-01T00:00:00"/>
    <d v="2017-01-01T00:00:00"/>
    <s v="A2389094"/>
    <n v="2017"/>
    <x v="72"/>
    <s v="Control Valve"/>
    <x v="237"/>
    <x v="2"/>
    <s v="Yes"/>
    <s v="342 Fuel Holders, Prod Acc"/>
    <x v="86"/>
    <x v="3"/>
    <x v="29"/>
  </r>
  <r>
    <n v="1"/>
    <n v="73155.94"/>
    <n v="6009.6339112238002"/>
    <d v="2019-12-01T00:00:00"/>
    <s v="Tampa Electric"/>
    <s v="TEC Electric"/>
    <s v="Polk Station"/>
    <s v="POLK STATION UNIT 2-5 CCST"/>
    <x v="11"/>
    <s v="Control Valve: 070"/>
    <n v="140736580"/>
    <s v="HRSG 5 - Heat Recovery Steam Generator - Unit 5 LP Start up vent control valve - 05-SDS-PV-561-L"/>
    <d v="2017-07-01T00:00:00"/>
    <d v="2017-01-01T00:00:00"/>
    <s v="A2389094"/>
    <n v="2017"/>
    <x v="72"/>
    <s v="Control Valve"/>
    <x v="237"/>
    <x v="2"/>
    <s v="Yes"/>
    <s v="342 Fuel Holders, Prod Acc"/>
    <x v="86"/>
    <x v="3"/>
    <x v="29"/>
  </r>
  <r>
    <n v="1"/>
    <n v="303072.37"/>
    <n v="24896.870880299899"/>
    <d v="2019-12-01T00:00:00"/>
    <s v="Tampa Electric"/>
    <s v="TEC Electric"/>
    <s v="Polk Station"/>
    <s v="POLK STATION UNIT 2-5 CCST"/>
    <x v="11"/>
    <s v="Piping 6&quot; &amp; larger: 219"/>
    <n v="140751934"/>
    <s v="HRSG 5 - Heat Recovery Steam Generator - Unit 5 Pipe 10&quot;, SA-106, GR.B, SCH.40"/>
    <d v="2017-07-01T00:00:00"/>
    <d v="2017-01-01T00:00:00"/>
    <s v="A2389094"/>
    <n v="2017"/>
    <x v="60"/>
    <s v="Piping 6&quot; &amp; larger"/>
    <x v="237"/>
    <x v="2"/>
    <s v="Yes"/>
    <s v="342 Fuel Holders, Prod Acc"/>
    <x v="86"/>
    <x v="3"/>
    <x v="29"/>
  </r>
  <r>
    <n v="1"/>
    <n v="58789.130000000005"/>
    <n v="4829.4253243050998"/>
    <d v="2019-12-01T00:00:00"/>
    <s v="Tampa Electric"/>
    <s v="TEC Electric"/>
    <s v="Polk Station"/>
    <s v="POLK STATION UNIT 2-5 CCST"/>
    <x v="11"/>
    <s v="Piping 6&quot; &amp; larger: 219"/>
    <n v="140751460"/>
    <s v="HRSG 5 - Heat Recovery Steam Generator - Unit 5 Pipe 10&quot;, SA-106, GR.B, SCH.60"/>
    <d v="2017-07-01T00:00:00"/>
    <d v="2017-01-01T00:00:00"/>
    <s v="A2389094"/>
    <n v="2017"/>
    <x v="60"/>
    <s v="Piping 6&quot; &amp; larger"/>
    <x v="237"/>
    <x v="2"/>
    <s v="Yes"/>
    <s v="342 Fuel Holders, Prod Acc"/>
    <x v="86"/>
    <x v="3"/>
    <x v="29"/>
  </r>
  <r>
    <n v="1"/>
    <n v="33778.11"/>
    <n v="2774.8133003696998"/>
    <d v="2019-12-01T00:00:00"/>
    <s v="Tampa Electric"/>
    <s v="TEC Electric"/>
    <s v="Polk Station"/>
    <s v="POLK STATION UNIT 2-5 CCST"/>
    <x v="11"/>
    <s v="Piping 6&quot; &amp; larger: 219"/>
    <n v="140749672"/>
    <s v="HRSG 5 - Heat Recovery Steam Generator - Unit 5 Pipe 10&quot;, SA-106, GR.B, SCH.80"/>
    <d v="2017-07-01T00:00:00"/>
    <d v="2017-01-01T00:00:00"/>
    <s v="A2389094"/>
    <n v="2017"/>
    <x v="60"/>
    <s v="Piping 6&quot; &amp; larger"/>
    <x v="237"/>
    <x v="2"/>
    <s v="Yes"/>
    <s v="342 Fuel Holders, Prod Acc"/>
    <x v="86"/>
    <x v="3"/>
    <x v="29"/>
  </r>
  <r>
    <n v="1"/>
    <n v="199998.35"/>
    <n v="16429.5184553545"/>
    <d v="2019-12-01T00:00:00"/>
    <s v="Tampa Electric"/>
    <s v="TEC Electric"/>
    <s v="Polk Station"/>
    <s v="POLK STATION UNIT 2-5 CCST"/>
    <x v="11"/>
    <s v="Piping 6&quot; &amp; larger: 219"/>
    <n v="140750014"/>
    <s v="HRSG 5 - Heat Recovery Steam Generator - Unit 5 Pipe 10&quot;, SA-106, GR.C, SCH.160"/>
    <d v="2017-07-01T00:00:00"/>
    <d v="2017-01-01T00:00:00"/>
    <s v="A2389094"/>
    <n v="2017"/>
    <x v="60"/>
    <s v="Piping 6&quot; &amp; larger"/>
    <x v="237"/>
    <x v="2"/>
    <s v="Yes"/>
    <s v="342 Fuel Holders, Prod Acc"/>
    <x v="86"/>
    <x v="3"/>
    <x v="29"/>
  </r>
  <r>
    <n v="1"/>
    <n v="52967.37"/>
    <n v="4351.1778119499004"/>
    <d v="2019-12-01T00:00:00"/>
    <s v="Tampa Electric"/>
    <s v="TEC Electric"/>
    <s v="Polk Station"/>
    <s v="POLK STATION UNIT 2-5 CCST"/>
    <x v="11"/>
    <s v="Piping 6&quot; &amp; larger: 219"/>
    <n v="140750851"/>
    <s v="HRSG 5 - Heat Recovery Steam Generator - Unit 5 Pipe 10&quot;, SA-106, GR.C, SCH.SPC"/>
    <d v="2017-07-01T00:00:00"/>
    <d v="2017-01-01T00:00:00"/>
    <s v="A2389094"/>
    <n v="2017"/>
    <x v="60"/>
    <s v="Piping 6&quot; &amp; larger"/>
    <x v="237"/>
    <x v="2"/>
    <s v="Yes"/>
    <s v="342 Fuel Holders, Prod Acc"/>
    <x v="86"/>
    <x v="3"/>
    <x v="29"/>
  </r>
  <r>
    <n v="1"/>
    <n v="239254.64"/>
    <n v="19654.354765472803"/>
    <d v="2019-12-01T00:00:00"/>
    <s v="Tampa Electric"/>
    <s v="TEC Electric"/>
    <s v="Polk Station"/>
    <s v="POLK STATION UNIT 2-5 CCST"/>
    <x v="11"/>
    <s v="Piping 6&quot; &amp; larger: 219"/>
    <n v="140750842"/>
    <s v="HRSG 5 - Heat Recovery Steam Generator - Unit 5 Pipe 10&quot;, SA-335, P22, SCH.80"/>
    <d v="2017-07-01T00:00:00"/>
    <d v="2017-01-01T00:00:00"/>
    <s v="A2389094"/>
    <n v="2017"/>
    <x v="60"/>
    <s v="Piping 6&quot; &amp; larger"/>
    <x v="237"/>
    <x v="2"/>
    <s v="Yes"/>
    <s v="342 Fuel Holders, Prod Acc"/>
    <x v="86"/>
    <x v="3"/>
    <x v="29"/>
  </r>
  <r>
    <n v="1"/>
    <n v="87173.759999999995"/>
    <n v="7161.1735733952"/>
    <d v="2019-12-01T00:00:00"/>
    <s v="Tampa Electric"/>
    <s v="TEC Electric"/>
    <s v="Polk Station"/>
    <s v="POLK STATION UNIT 2-5 CCST"/>
    <x v="11"/>
    <s v="Piping 6&quot; &amp; larger: 219"/>
    <n v="140752642"/>
    <s v="HRSG 5 - Heat Recovery Steam Generator - Unit 5 Pipe 10&quot;, SA-335, P91, SCH.80"/>
    <d v="2017-07-01T00:00:00"/>
    <d v="2017-01-01T00:00:00"/>
    <s v="A2389094"/>
    <n v="2017"/>
    <x v="60"/>
    <s v="Piping 6&quot; &amp; larger"/>
    <x v="237"/>
    <x v="2"/>
    <s v="Yes"/>
    <s v="342 Fuel Holders, Prod Acc"/>
    <x v="86"/>
    <x v="3"/>
    <x v="29"/>
  </r>
  <r>
    <n v="1"/>
    <n v="34449.620000000003"/>
    <n v="2829.9766851574004"/>
    <d v="2019-12-01T00:00:00"/>
    <s v="Tampa Electric"/>
    <s v="TEC Electric"/>
    <s v="Polk Station"/>
    <s v="POLK STATION UNIT 2-5 CCST"/>
    <x v="11"/>
    <s v="Piping 6&quot; &amp; larger: 219"/>
    <n v="140751469"/>
    <s v="HRSG 5 - Heat Recovery Steam Generator - Unit 5 Pipe 12&quot;, SA-106, GR.B, SCH.160"/>
    <d v="2017-07-01T00:00:00"/>
    <d v="2017-01-01T00:00:00"/>
    <s v="A2389094"/>
    <n v="2017"/>
    <x v="60"/>
    <s v="Piping 6&quot; &amp; larger"/>
    <x v="237"/>
    <x v="2"/>
    <s v="Yes"/>
    <s v="342 Fuel Holders, Prod Acc"/>
    <x v="86"/>
    <x v="3"/>
    <x v="29"/>
  </r>
  <r>
    <n v="1"/>
    <n v="81579.290000000008"/>
    <n v="6701.5975413283004"/>
    <d v="2019-12-01T00:00:00"/>
    <s v="Tampa Electric"/>
    <s v="TEC Electric"/>
    <s v="Polk Station"/>
    <s v="POLK STATION UNIT 2-5 CCST"/>
    <x v="11"/>
    <s v="Piping 6&quot; &amp; larger: 219"/>
    <n v="140749912"/>
    <s v="HRSG 5 - Heat Recovery Steam Generator - Unit 5 Pipe 12&quot;, SA-106, GR.B, SCH.40"/>
    <d v="2017-07-01T00:00:00"/>
    <d v="2017-01-01T00:00:00"/>
    <s v="A2389094"/>
    <n v="2017"/>
    <x v="60"/>
    <s v="Piping 6&quot; &amp; larger"/>
    <x v="237"/>
    <x v="2"/>
    <s v="Yes"/>
    <s v="342 Fuel Holders, Prod Acc"/>
    <x v="86"/>
    <x v="3"/>
    <x v="29"/>
  </r>
  <r>
    <n v="1"/>
    <n v="31694.75"/>
    <n v="2603.6688805824997"/>
    <d v="2019-12-01T00:00:00"/>
    <s v="Tampa Electric"/>
    <s v="TEC Electric"/>
    <s v="Polk Station"/>
    <s v="POLK STATION UNIT 2-5 CCST"/>
    <x v="11"/>
    <s v="Piping 6&quot; &amp; larger: 219"/>
    <n v="140752042"/>
    <s v="HRSG 5 - Heat Recovery Steam Generator - Unit 5 Pipe 12&quot;, SA-106, GR.B, SCH.SCD"/>
    <d v="2017-07-01T00:00:00"/>
    <d v="2017-01-01T00:00:00"/>
    <s v="A2389094"/>
    <n v="2017"/>
    <x v="60"/>
    <s v="Piping 6&quot; &amp; larger"/>
    <x v="237"/>
    <x v="2"/>
    <s v="Yes"/>
    <s v="342 Fuel Holders, Prod Acc"/>
    <x v="86"/>
    <x v="3"/>
    <x v="29"/>
  </r>
  <r>
    <n v="1"/>
    <n v="124997.03"/>
    <n v="10268.289769638101"/>
    <d v="2019-12-01T00:00:00"/>
    <s v="Tampa Electric"/>
    <s v="TEC Electric"/>
    <s v="Polk Station"/>
    <s v="POLK STATION UNIT 2-5 CCST"/>
    <x v="11"/>
    <s v="Piping 6&quot; &amp; larger: 219"/>
    <n v="140753233"/>
    <s v="HRSG 5 - Heat Recovery Steam Generator - Unit 5 Pipe 12&quot;, SA-106, GR.B, SCH.STD"/>
    <d v="2017-07-01T00:00:00"/>
    <d v="2017-01-01T00:00:00"/>
    <s v="A2389094"/>
    <n v="2017"/>
    <x v="60"/>
    <s v="Piping 6&quot; &amp; larger"/>
    <x v="237"/>
    <x v="2"/>
    <s v="Yes"/>
    <s v="342 Fuel Holders, Prod Acc"/>
    <x v="86"/>
    <x v="3"/>
    <x v="29"/>
  </r>
  <r>
    <n v="1"/>
    <n v="30536.670000000002"/>
    <n v="2508.5346120609001"/>
    <d v="2019-12-01T00:00:00"/>
    <s v="Tampa Electric"/>
    <s v="TEC Electric"/>
    <s v="Polk Station"/>
    <s v="POLK STATION UNIT 2-5 CCST"/>
    <x v="11"/>
    <s v="Piping 6&quot; &amp; larger: 219"/>
    <n v="140751466"/>
    <s v="HRSG 5 - Heat Recovery Steam Generator - Unit 5 Pipe 12&quot;, SA-335, P11, SCH.STD"/>
    <d v="2017-07-01T00:00:00"/>
    <d v="2017-01-01T00:00:00"/>
    <s v="A2389094"/>
    <n v="2017"/>
    <x v="60"/>
    <s v="Piping 6&quot; &amp; larger"/>
    <x v="237"/>
    <x v="2"/>
    <s v="Yes"/>
    <s v="342 Fuel Holders, Prod Acc"/>
    <x v="86"/>
    <x v="3"/>
    <x v="29"/>
  </r>
  <r>
    <n v="1"/>
    <n v="39769.160000000003"/>
    <n v="3266.9676933532"/>
    <d v="2019-12-01T00:00:00"/>
    <s v="Tampa Electric"/>
    <s v="TEC Electric"/>
    <s v="Polk Station"/>
    <s v="POLK STATION UNIT 2-5 CCST"/>
    <x v="11"/>
    <s v="Piping 6&quot; &amp; larger: 219"/>
    <n v="140749804"/>
    <s v="HRSG 5 - Heat Recovery Steam Generator - Unit 5 Pipe 12&quot;, SA-335, P11, SCH.XS"/>
    <d v="2017-07-01T00:00:00"/>
    <d v="2017-01-01T00:00:00"/>
    <s v="A2389094"/>
    <n v="2017"/>
    <x v="60"/>
    <s v="Piping 6&quot; &amp; larger"/>
    <x v="237"/>
    <x v="2"/>
    <s v="Yes"/>
    <s v="342 Fuel Holders, Prod Acc"/>
    <x v="86"/>
    <x v="3"/>
    <x v="29"/>
  </r>
  <r>
    <n v="1"/>
    <n v="9819.34"/>
    <n v="806.64179354179998"/>
    <d v="2019-12-01T00:00:00"/>
    <s v="Tampa Electric"/>
    <s v="TEC Electric"/>
    <s v="Polk Station"/>
    <s v="POLK STATION UNIT 2-5 CCST"/>
    <x v="11"/>
    <s v="Piping 6&quot; &amp; larger: 219"/>
    <n v="140750422"/>
    <s v="HRSG 5 - Heat Recovery Steam Generator - Unit 5 Pipe 12&quot;, SA-335, P22, SCH.80"/>
    <d v="2017-07-01T00:00:00"/>
    <d v="2017-01-01T00:00:00"/>
    <s v="A2389094"/>
    <n v="2017"/>
    <x v="60"/>
    <s v="Piping 6&quot; &amp; larger"/>
    <x v="237"/>
    <x v="2"/>
    <s v="Yes"/>
    <s v="342 Fuel Holders, Prod Acc"/>
    <x v="86"/>
    <x v="3"/>
    <x v="29"/>
  </r>
  <r>
    <n v="1"/>
    <n v="50952.72"/>
    <n v="4185.6777997944"/>
    <d v="2019-12-01T00:00:00"/>
    <s v="Tampa Electric"/>
    <s v="TEC Electric"/>
    <s v="Polk Station"/>
    <s v="POLK STATION UNIT 2-5 CCST"/>
    <x v="11"/>
    <s v="Piping 6&quot; &amp; larger: 219"/>
    <n v="140750380"/>
    <s v="HRSG 5 - Heat Recovery Steam Generator - Unit 5 Pipe 12&quot;, SA-335, P22, SCH.STD"/>
    <d v="2017-07-01T00:00:00"/>
    <d v="2017-01-01T00:00:00"/>
    <s v="A2389094"/>
    <n v="2017"/>
    <x v="60"/>
    <s v="Piping 6&quot; &amp; larger"/>
    <x v="237"/>
    <x v="2"/>
    <s v="Yes"/>
    <s v="342 Fuel Holders, Prod Acc"/>
    <x v="86"/>
    <x v="3"/>
    <x v="29"/>
  </r>
  <r>
    <n v="1"/>
    <n v="18332.600000000002"/>
    <n v="1505.991374602"/>
    <d v="2019-12-01T00:00:00"/>
    <s v="Tampa Electric"/>
    <s v="TEC Electric"/>
    <s v="Polk Station"/>
    <s v="POLK STATION UNIT 2-5 CCST"/>
    <x v="11"/>
    <s v="Piping 6&quot; &amp; larger: 219"/>
    <n v="140750356"/>
    <s v="HRSG 5 - Heat Recovery Steam Generator - Unit 5 Pipe 12&quot;, SA-335, P91, SCH.SPC"/>
    <d v="2017-07-01T00:00:00"/>
    <d v="2017-01-01T00:00:00"/>
    <s v="A2389094"/>
    <n v="2017"/>
    <x v="60"/>
    <s v="Piping 6&quot; &amp; larger"/>
    <x v="237"/>
    <x v="2"/>
    <s v="Yes"/>
    <s v="342 Fuel Holders, Prod Acc"/>
    <x v="86"/>
    <x v="3"/>
    <x v="29"/>
  </r>
  <r>
    <n v="1"/>
    <n v="143007.1"/>
    <n v="11747.785862717001"/>
    <d v="2019-12-01T00:00:00"/>
    <s v="Tampa Electric"/>
    <s v="TEC Electric"/>
    <s v="Polk Station"/>
    <s v="POLK STATION UNIT 2-5 CCST"/>
    <x v="11"/>
    <s v="Piping 6&quot; &amp; larger: 219"/>
    <n v="140748874"/>
    <s v="HRSG 5 - Heat Recovery Steam Generator - Unit 5 Pipe 14&quot;, SA-106, GR.B, SCH.STD"/>
    <d v="2017-07-01T00:00:00"/>
    <d v="2017-01-01T00:00:00"/>
    <s v="A2389094"/>
    <n v="2017"/>
    <x v="60"/>
    <s v="Piping 6&quot; &amp; larger"/>
    <x v="237"/>
    <x v="2"/>
    <s v="Yes"/>
    <s v="342 Fuel Holders, Prod Acc"/>
    <x v="86"/>
    <x v="3"/>
    <x v="29"/>
  </r>
  <r>
    <n v="1"/>
    <n v="75509.009999999995"/>
    <n v="6202.9345409127"/>
    <d v="2019-12-01T00:00:00"/>
    <s v="Tampa Electric"/>
    <s v="TEC Electric"/>
    <s v="Polk Station"/>
    <s v="POLK STATION UNIT 2-5 CCST"/>
    <x v="11"/>
    <s v="Piping 6&quot; &amp; larger: 219"/>
    <n v="140749360"/>
    <s v="HRSG 5 - Heat Recovery Steam Generator - Unit 5 Pipe 14&quot;, SA-335, P22, SCH.40"/>
    <d v="2017-07-01T00:00:00"/>
    <d v="2017-01-01T00:00:00"/>
    <s v="A2389094"/>
    <n v="2017"/>
    <x v="60"/>
    <s v="Piping 6&quot; &amp; larger"/>
    <x v="237"/>
    <x v="2"/>
    <s v="Yes"/>
    <s v="342 Fuel Holders, Prod Acc"/>
    <x v="86"/>
    <x v="3"/>
    <x v="29"/>
  </r>
  <r>
    <n v="1"/>
    <n v="82488.800000000003"/>
    <n v="6776.3122143760002"/>
    <d v="2019-12-01T00:00:00"/>
    <s v="Tampa Electric"/>
    <s v="TEC Electric"/>
    <s v="Polk Station"/>
    <s v="POLK STATION UNIT 2-5 CCST"/>
    <x v="11"/>
    <s v="Piping 6&quot; &amp; larger: 219"/>
    <n v="140752639"/>
    <s v="HRSG 5 - Heat Recovery Steam Generator - Unit 5 Pipe 14&quot;, SA-335, P22, SCH.STD"/>
    <d v="2017-07-01T00:00:00"/>
    <d v="2017-01-01T00:00:00"/>
    <s v="A2389094"/>
    <n v="2017"/>
    <x v="60"/>
    <s v="Piping 6&quot; &amp; larger"/>
    <x v="237"/>
    <x v="2"/>
    <s v="Yes"/>
    <s v="342 Fuel Holders, Prod Acc"/>
    <x v="86"/>
    <x v="3"/>
    <x v="29"/>
  </r>
  <r>
    <n v="1"/>
    <n v="1008690.28"/>
    <n v="82862.161467815604"/>
    <d v="2019-12-01T00:00:00"/>
    <s v="Tampa Electric"/>
    <s v="TEC Electric"/>
    <s v="Polk Station"/>
    <s v="POLK STATION UNIT 2-5 CCST"/>
    <x v="11"/>
    <s v="Piping 6&quot; &amp; larger: 219"/>
    <n v="140748988"/>
    <s v="HRSG 5 - Heat Recovery Steam Generator - Unit 5 Pipe 14&quot;, SA-335, P91, SCH.SPC"/>
    <d v="2017-07-01T00:00:00"/>
    <d v="2017-01-01T00:00:00"/>
    <s v="A2389094"/>
    <n v="2017"/>
    <x v="60"/>
    <s v="Piping 6&quot; &amp; larger"/>
    <x v="237"/>
    <x v="2"/>
    <s v="Yes"/>
    <s v="342 Fuel Holders, Prod Acc"/>
    <x v="86"/>
    <x v="3"/>
    <x v="29"/>
  </r>
  <r>
    <n v="1"/>
    <n v="1581368.98"/>
    <n v="129906.7259386646"/>
    <d v="2019-12-01T00:00:00"/>
    <s v="Tampa Electric"/>
    <s v="TEC Electric"/>
    <s v="Polk Station"/>
    <s v="POLK STATION UNIT 2-5 CCST"/>
    <x v="11"/>
    <s v="Piping 6&quot; &amp; larger: 219"/>
    <n v="140753344"/>
    <s v="HRSG 5 - Heat Recovery Steam Generator - Unit 5 Pipe 14&quot;, SA-335, P91, SCH.SPC"/>
    <d v="2017-07-01T00:00:00"/>
    <d v="2017-01-01T00:00:00"/>
    <s v="A2389094"/>
    <n v="2017"/>
    <x v="60"/>
    <s v="Piping 6&quot; &amp; larger"/>
    <x v="237"/>
    <x v="2"/>
    <s v="Yes"/>
    <s v="342 Fuel Holders, Prod Acc"/>
    <x v="86"/>
    <x v="3"/>
    <x v="29"/>
  </r>
  <r>
    <n v="1"/>
    <n v="986222.66"/>
    <n v="81016.485353798198"/>
    <d v="2019-12-01T00:00:00"/>
    <s v="Tampa Electric"/>
    <s v="TEC Electric"/>
    <s v="Polk Station"/>
    <s v="POLK STATION UNIT 2-5 CCST"/>
    <x v="11"/>
    <s v="Piping 6&quot; &amp; larger: 219"/>
    <n v="140749129"/>
    <s v="HRSG 5 - Heat Recovery Steam Generator - Unit 5 Pipe 16&quot;, SA-106, GR.C, SCH.140"/>
    <d v="2017-07-01T00:00:00"/>
    <d v="2017-01-01T00:00:00"/>
    <s v="A2389094"/>
    <n v="2017"/>
    <x v="60"/>
    <s v="Piping 6&quot; &amp; larger"/>
    <x v="237"/>
    <x v="2"/>
    <s v="Yes"/>
    <s v="342 Fuel Holders, Prod Acc"/>
    <x v="86"/>
    <x v="3"/>
    <x v="29"/>
  </r>
  <r>
    <n v="1"/>
    <n v="149680.26"/>
    <n v="12295.974412150201"/>
    <d v="2019-12-01T00:00:00"/>
    <s v="Tampa Electric"/>
    <s v="TEC Electric"/>
    <s v="Polk Station"/>
    <s v="POLK STATION UNIT 2-5 CCST"/>
    <x v="11"/>
    <s v="Piping 6&quot; &amp; larger: 219"/>
    <n v="140753245"/>
    <s v="HRSG 5 - Heat Recovery Steam Generator - Unit 5 Pipe 18&quot;, SA-335, P22, SCH.STD"/>
    <d v="2017-07-01T00:00:00"/>
    <d v="2017-01-01T00:00:00"/>
    <s v="A2389094"/>
    <n v="2017"/>
    <x v="60"/>
    <s v="Piping 6&quot; &amp; larger"/>
    <x v="237"/>
    <x v="2"/>
    <s v="Yes"/>
    <s v="342 Fuel Holders, Prod Acc"/>
    <x v="86"/>
    <x v="3"/>
    <x v="29"/>
  </r>
  <r>
    <n v="1"/>
    <n v="729952.09"/>
    <n v="59964.301376384305"/>
    <d v="2019-12-01T00:00:00"/>
    <s v="Tampa Electric"/>
    <s v="TEC Electric"/>
    <s v="Polk Station"/>
    <s v="POLK STATION UNIT 2-5 CCST"/>
    <x v="11"/>
    <s v="Piping 6&quot; &amp; larger: 219"/>
    <n v="140753242"/>
    <s v="HRSG 5 - Heat Recovery Steam Generator - Unit 5 Pipe 20&quot;, SA-335, P22, SCH.40"/>
    <d v="2017-07-01T00:00:00"/>
    <d v="2017-01-01T00:00:00"/>
    <s v="A2389094"/>
    <n v="2017"/>
    <x v="60"/>
    <s v="Piping 6&quot; &amp; larger"/>
    <x v="237"/>
    <x v="2"/>
    <s v="Yes"/>
    <s v="342 Fuel Holders, Prod Acc"/>
    <x v="86"/>
    <x v="3"/>
    <x v="29"/>
  </r>
  <r>
    <n v="1"/>
    <n v="74403.86"/>
    <n v="6112.1483803222"/>
    <d v="2019-12-01T00:00:00"/>
    <s v="Tampa Electric"/>
    <s v="TEC Electric"/>
    <s v="Polk Station"/>
    <s v="POLK STATION UNIT 2-5 CCST"/>
    <x v="11"/>
    <s v="Piping 6&quot; &amp; larger: 219"/>
    <n v="140750953"/>
    <s v="HRSG 5 - Heat Recovery Steam Generator - Unit 5 Pipe 20&quot;, SA-335, P91, SCH.40"/>
    <d v="2017-07-01T00:00:00"/>
    <d v="2017-01-01T00:00:00"/>
    <s v="A2389094"/>
    <n v="2017"/>
    <x v="60"/>
    <s v="Piping 6&quot; &amp; larger"/>
    <x v="237"/>
    <x v="2"/>
    <s v="Yes"/>
    <s v="342 Fuel Holders, Prod Acc"/>
    <x v="86"/>
    <x v="3"/>
    <x v="29"/>
  </r>
  <r>
    <n v="1"/>
    <n v="871494.42"/>
    <n v="71591.758917653395"/>
    <d v="2019-12-01T00:00:00"/>
    <s v="Tampa Electric"/>
    <s v="TEC Electric"/>
    <s v="Polk Station"/>
    <s v="POLK STATION UNIT 2-5 CCST"/>
    <x v="11"/>
    <s v="Piping 6&quot; &amp; larger: 219"/>
    <n v="140753341"/>
    <s v="HRSG 5 - Heat Recovery Steam Generator - Unit 5 Pipe 24&quot;, SA-335, P22, SCH.100"/>
    <d v="2017-07-01T00:00:00"/>
    <d v="2017-01-01T00:00:00"/>
    <s v="A2389094"/>
    <n v="2017"/>
    <x v="60"/>
    <s v="Piping 6&quot; &amp; larger"/>
    <x v="237"/>
    <x v="2"/>
    <s v="Yes"/>
    <s v="342 Fuel Holders, Prod Acc"/>
    <x v="86"/>
    <x v="3"/>
    <x v="29"/>
  </r>
  <r>
    <n v="1"/>
    <n v="585390.46"/>
    <n v="48088.813563504198"/>
    <d v="2019-12-01T00:00:00"/>
    <s v="Tampa Electric"/>
    <s v="TEC Electric"/>
    <s v="Polk Station"/>
    <s v="POLK STATION UNIT 2-5 CCST"/>
    <x v="11"/>
    <s v="Piping 6&quot; &amp; larger: 219"/>
    <n v="140752048"/>
    <s v="HRSG 5 - Heat Recovery Steam Generator - Unit 5 Pipe 24&quot;, SA-335, P22, SCH.80"/>
    <d v="2017-07-01T00:00:00"/>
    <d v="2017-01-01T00:00:00"/>
    <s v="A2389094"/>
    <n v="2017"/>
    <x v="60"/>
    <s v="Piping 6&quot; &amp; larger"/>
    <x v="237"/>
    <x v="2"/>
    <s v="Yes"/>
    <s v="342 Fuel Holders, Prod Acc"/>
    <x v="86"/>
    <x v="3"/>
    <x v="29"/>
  </r>
  <r>
    <n v="1"/>
    <n v="1540055.79"/>
    <n v="126512.9188519833"/>
    <d v="2019-12-01T00:00:00"/>
    <s v="Tampa Electric"/>
    <s v="TEC Electric"/>
    <s v="Polk Station"/>
    <s v="POLK STATION UNIT 2-5 CCST"/>
    <x v="11"/>
    <s v="Piping 6&quot; &amp; larger: 219"/>
    <n v="140751577"/>
    <s v="HRSG 5 - Heat Recovery Steam Generator - Unit 5 Pipe 24&quot;, SA-335, P91, SCH.60"/>
    <d v="2017-07-01T00:00:00"/>
    <d v="2017-01-01T00:00:00"/>
    <s v="A2389094"/>
    <n v="2017"/>
    <x v="60"/>
    <s v="Piping 6&quot; &amp; larger"/>
    <x v="237"/>
    <x v="2"/>
    <s v="Yes"/>
    <s v="342 Fuel Holders, Prod Acc"/>
    <x v="86"/>
    <x v="3"/>
    <x v="29"/>
  </r>
  <r>
    <n v="1"/>
    <n v="728931.58"/>
    <n v="59880.468245366596"/>
    <d v="2019-12-01T00:00:00"/>
    <s v="Tampa Electric"/>
    <s v="TEC Electric"/>
    <s v="Polk Station"/>
    <s v="POLK STATION UNIT 2-5 CCST"/>
    <x v="11"/>
    <s v="Piping 6&quot; &amp; larger: 219"/>
    <n v="140748958"/>
    <s v="HRSG 5 - Heat Recovery Steam Generator - Unit 5 Pipe 24&quot;, SA-335, P91, SCH.80"/>
    <d v="2017-07-01T00:00:00"/>
    <d v="2017-01-01T00:00:00"/>
    <s v="A2389094"/>
    <n v="2017"/>
    <x v="60"/>
    <s v="Piping 6&quot; &amp; larger"/>
    <x v="237"/>
    <x v="2"/>
    <s v="Yes"/>
    <s v="342 Fuel Holders, Prod Acc"/>
    <x v="86"/>
    <x v="3"/>
    <x v="29"/>
  </r>
  <r>
    <n v="1"/>
    <n v="14789.81"/>
    <n v="1214.9573051287"/>
    <d v="2019-12-01T00:00:00"/>
    <s v="Tampa Electric"/>
    <s v="TEC Electric"/>
    <s v="Polk Station"/>
    <s v="POLK STATION UNIT 2-5 CCST"/>
    <x v="11"/>
    <s v="Piping 6&quot; &amp; larger: 219"/>
    <n v="140751463"/>
    <s v="HRSG 5 - Heat Recovery Steam Generator - Unit 5 Pipe 8&quot;, SA-106, GR.B, SCH.40"/>
    <d v="2017-07-01T00:00:00"/>
    <d v="2017-01-01T00:00:00"/>
    <s v="A2389094"/>
    <n v="2017"/>
    <x v="60"/>
    <s v="Piping 6&quot; &amp; larger"/>
    <x v="237"/>
    <x v="2"/>
    <s v="Yes"/>
    <s v="342 Fuel Holders, Prod Acc"/>
    <x v="86"/>
    <x v="3"/>
    <x v="29"/>
  </r>
  <r>
    <n v="1"/>
    <n v="134567.85"/>
    <n v="11054.5160751195"/>
    <d v="2019-12-01T00:00:00"/>
    <s v="Tampa Electric"/>
    <s v="TEC Electric"/>
    <s v="Polk Station"/>
    <s v="POLK STATION UNIT 2-5 CCST"/>
    <x v="11"/>
    <s v="Piping 6&quot; &amp; larger: 219"/>
    <n v="140753236"/>
    <s v="HRSG 5 - Heat Recovery Steam Generator - Unit 5 Pipe 8&quot;, SA-106, GR.B, SCH.40"/>
    <d v="2017-07-01T00:00:00"/>
    <d v="2017-01-01T00:00:00"/>
    <s v="A2389094"/>
    <n v="2017"/>
    <x v="60"/>
    <s v="Piping 6&quot; &amp; larger"/>
    <x v="237"/>
    <x v="2"/>
    <s v="Yes"/>
    <s v="342 Fuel Holders, Prod Acc"/>
    <x v="86"/>
    <x v="3"/>
    <x v="29"/>
  </r>
  <r>
    <n v="1"/>
    <n v="54120.07"/>
    <n v="4445.8701227788997"/>
    <d v="2019-12-01T00:00:00"/>
    <s v="Tampa Electric"/>
    <s v="TEC Electric"/>
    <s v="Polk Station"/>
    <s v="POLK STATION UNIT 2-5 CCST"/>
    <x v="11"/>
    <s v="Piping 6&quot; &amp; larger: 219"/>
    <n v="140752654"/>
    <s v="HRSG 5 - Heat Recovery Steam Generator - Unit 5 Pipe 8&quot;, SA-106, GR.B, SCH.60"/>
    <d v="2017-07-01T00:00:00"/>
    <d v="2017-01-01T00:00:00"/>
    <s v="A2389094"/>
    <n v="2017"/>
    <x v="60"/>
    <s v="Piping 6&quot; &amp; larger"/>
    <x v="237"/>
    <x v="2"/>
    <s v="Yes"/>
    <s v="342 Fuel Holders, Prod Acc"/>
    <x v="86"/>
    <x v="3"/>
    <x v="29"/>
  </r>
  <r>
    <n v="1"/>
    <n v="54183.55"/>
    <n v="4451.0848949584997"/>
    <d v="2019-12-01T00:00:00"/>
    <s v="Tampa Electric"/>
    <s v="TEC Electric"/>
    <s v="Polk Station"/>
    <s v="POLK STATION UNIT 2-5 CCST"/>
    <x v="11"/>
    <s v="Piping 6&quot; &amp; larger: 219"/>
    <n v="140751457"/>
    <s v="HRSG 5 - Heat Recovery Steam Generator - Unit 5 Pipe 8&quot;, SA-106, GR.C, SCH.140"/>
    <d v="2017-07-01T00:00:00"/>
    <d v="2017-01-01T00:00:00"/>
    <s v="A2389094"/>
    <n v="2017"/>
    <x v="60"/>
    <s v="Piping 6&quot; &amp; larger"/>
    <x v="237"/>
    <x v="2"/>
    <s v="Yes"/>
    <s v="342 Fuel Holders, Prod Acc"/>
    <x v="86"/>
    <x v="3"/>
    <x v="29"/>
  </r>
  <r>
    <n v="1"/>
    <n v="18998.850000000002"/>
    <n v="1560.7226594895001"/>
    <d v="2019-12-01T00:00:00"/>
    <s v="Tampa Electric"/>
    <s v="TEC Electric"/>
    <s v="Polk Station"/>
    <s v="POLK STATION UNIT 2-5 CCST"/>
    <x v="11"/>
    <s v="Piping 6&quot; &amp; larger: 219"/>
    <n v="140749447"/>
    <s v="HRSG 5 - Heat Recovery Steam Generator - Unit 5 Pipe 8&quot;, SA-335, P22, SCH.100"/>
    <d v="2017-07-01T00:00:00"/>
    <d v="2017-01-01T00:00:00"/>
    <s v="A2389094"/>
    <n v="2017"/>
    <x v="60"/>
    <s v="Piping 6&quot; &amp; larger"/>
    <x v="237"/>
    <x v="2"/>
    <s v="Yes"/>
    <s v="342 Fuel Holders, Prod Acc"/>
    <x v="86"/>
    <x v="3"/>
    <x v="29"/>
  </r>
  <r>
    <n v="1"/>
    <n v="31668.3"/>
    <n v="2601.4960588410004"/>
    <d v="2019-12-01T00:00:00"/>
    <s v="Tampa Electric"/>
    <s v="TEC Electric"/>
    <s v="Polk Station"/>
    <s v="POLK STATION UNIT 2-5 CCST"/>
    <x v="11"/>
    <s v="Piping 6&quot; &amp; larger: 219"/>
    <n v="140749144"/>
    <s v="HRSG 5 - Heat Recovery Steam Generator - Unit 5 Pipe 8&quot;, SA-335, P22, SCH.100"/>
    <d v="2017-07-01T00:00:00"/>
    <d v="2017-01-01T00:00:00"/>
    <s v="A2389094"/>
    <n v="2017"/>
    <x v="60"/>
    <s v="Piping 6&quot; &amp; larger"/>
    <x v="237"/>
    <x v="2"/>
    <s v="Yes"/>
    <s v="342 Fuel Holders, Prod Acc"/>
    <x v="86"/>
    <x v="3"/>
    <x v="29"/>
  </r>
  <r>
    <n v="1"/>
    <n v="56446.66"/>
    <n v="4636.9954662782002"/>
    <d v="2019-12-01T00:00:00"/>
    <s v="Tampa Electric"/>
    <s v="TEC Electric"/>
    <s v="Polk Station"/>
    <s v="POLK STATION UNIT 2-5 CCST"/>
    <x v="11"/>
    <s v="Piping 6&quot; &amp; larger: 219"/>
    <n v="140749198"/>
    <s v="HRSG 5 - Heat Recovery Steam Generator - Unit 5 Pipe 8&quot;, SA-335, P22, SCH.40"/>
    <d v="2017-07-01T00:00:00"/>
    <d v="2017-01-01T00:00:00"/>
    <s v="A2389094"/>
    <n v="2017"/>
    <x v="60"/>
    <s v="Piping 6&quot; &amp; larger"/>
    <x v="237"/>
    <x v="2"/>
    <s v="Yes"/>
    <s v="342 Fuel Holders, Prod Acc"/>
    <x v="86"/>
    <x v="3"/>
    <x v="29"/>
  </r>
  <r>
    <n v="1"/>
    <n v="24720.21"/>
    <n v="2030.7224855367001"/>
    <d v="2019-12-01T00:00:00"/>
    <s v="Tampa Electric"/>
    <s v="TEC Electric"/>
    <s v="Polk Station"/>
    <s v="POLK STATION UNIT 2-5 CCST"/>
    <x v="11"/>
    <s v="Piping 6&quot; &amp; larger: 219"/>
    <n v="140753239"/>
    <s v="HRSG 5 - Heat Recovery Steam Generator - Unit 5 Pipe 8&quot;, SA-335, P22, SCH.80"/>
    <d v="2017-07-01T00:00:00"/>
    <d v="2017-01-01T00:00:00"/>
    <s v="A2389094"/>
    <n v="2017"/>
    <x v="60"/>
    <s v="Piping 6&quot; &amp; larger"/>
    <x v="237"/>
    <x v="2"/>
    <s v="Yes"/>
    <s v="342 Fuel Holders, Prod Acc"/>
    <x v="86"/>
    <x v="3"/>
    <x v="29"/>
  </r>
  <r>
    <n v="1"/>
    <n v="90986.27"/>
    <n v="7474.3646742529008"/>
    <d v="2019-12-01T00:00:00"/>
    <s v="Tampa Electric"/>
    <s v="TEC Electric"/>
    <s v="Polk Station"/>
    <s v="POLK STATION UNIT 2-5 CCST"/>
    <x v="11"/>
    <s v="Piping 6&quot; &amp; larger: 219"/>
    <n v="140752645"/>
    <s v="HRSG 5 - Heat Recovery Steam Generator - Unit 5 Pipe 8&quot;, SA-335, P22, SCH.80"/>
    <d v="2017-07-01T00:00:00"/>
    <d v="2017-01-01T00:00:00"/>
    <s v="A2389094"/>
    <n v="2017"/>
    <x v="60"/>
    <s v="Piping 6&quot; &amp; larger"/>
    <x v="237"/>
    <x v="2"/>
    <s v="Yes"/>
    <s v="342 Fuel Holders, Prod Acc"/>
    <x v="86"/>
    <x v="3"/>
    <x v="29"/>
  </r>
  <r>
    <n v="1"/>
    <n v="144561.66"/>
    <n v="11875.490277328199"/>
    <d v="2019-12-01T00:00:00"/>
    <s v="Tampa Electric"/>
    <s v="TEC Electric"/>
    <s v="Polk Station"/>
    <s v="POLK STATION UNIT 2-5 CCST"/>
    <x v="11"/>
    <s v="Piping 6&quot; &amp; larger: 219"/>
    <n v="140749051"/>
    <s v="HRSG 5 - Heat Recovery Steam Generator - Unit 5 Pipe 8&quot;, SA-335, P91, SCH.60"/>
    <d v="2017-07-01T00:00:00"/>
    <d v="2017-01-01T00:00:00"/>
    <s v="A2389094"/>
    <n v="2017"/>
    <x v="60"/>
    <s v="Piping 6&quot; &amp; larger"/>
    <x v="237"/>
    <x v="2"/>
    <s v="Yes"/>
    <s v="342 Fuel Holders, Prod Acc"/>
    <x v="86"/>
    <x v="3"/>
    <x v="29"/>
  </r>
  <r>
    <n v="1"/>
    <n v="16074.74"/>
    <n v="1320.5120816998001"/>
    <d v="2019-12-01T00:00:00"/>
    <s v="Tampa Electric"/>
    <s v="TEC Electric"/>
    <s v="Polk Station"/>
    <s v="POLK STATION UNIT 2-5 CCST"/>
    <x v="11"/>
    <s v="Control Valve: 070"/>
    <n v="140733681"/>
    <s v="HRSG 5 - Heat Recovery Steam Generator - Unit 5 Reheat attemperator spraywater control valve - 05-FWV-TV-523-R"/>
    <d v="2017-07-01T00:00:00"/>
    <d v="2017-01-01T00:00:00"/>
    <s v="A2389094"/>
    <n v="2017"/>
    <x v="72"/>
    <s v="Control Valve"/>
    <x v="262"/>
    <x v="2"/>
    <s v="Yes"/>
    <s v="342 Fuel Holders, Prod Acc"/>
    <x v="86"/>
    <x v="3"/>
    <x v="29"/>
  </r>
  <r>
    <n v="1"/>
    <n v="1252399.6000000001"/>
    <n v="102882.46048869201"/>
    <d v="2019-12-01T00:00:00"/>
    <s v="Tampa Electric"/>
    <s v="TEC Electric"/>
    <s v="Polk Station"/>
    <s v="POLK STATION UNIT 2-5 CCST"/>
    <x v="11"/>
    <s v="Control Valve: 070"/>
    <n v="140732124"/>
    <s v="HRSG 5 - Heat Recovery Steam Generator - Unit 5 Valves less than 10&quot; combined"/>
    <d v="2017-07-01T00:00:00"/>
    <d v="2017-01-01T00:00:00"/>
    <s v="A2389094"/>
    <n v="2017"/>
    <x v="72"/>
    <s v="Control Valve"/>
    <x v="237"/>
    <x v="2"/>
    <s v="Yes"/>
    <s v="342 Fuel Holders, Prod Acc"/>
    <x v="86"/>
    <x v="3"/>
    <x v="29"/>
  </r>
  <r>
    <n v="1"/>
    <n v="78723.900000000009"/>
    <n v="6467.0321926529996"/>
    <d v="2019-12-01T00:00:00"/>
    <s v="Tampa Electric"/>
    <s v="TEC Electric"/>
    <s v="Polk Station"/>
    <s v="POLK STATION UNIT 2-5 CCST"/>
    <x v="11"/>
    <s v="Piping 6&quot; &amp; larger: 219"/>
    <n v="140749306"/>
    <s v="HRSG 5 - HP Fabricated Pipe - Cold Reheat System - 05-CRH-PSP-1"/>
    <d v="2017-07-01T00:00:00"/>
    <d v="2017-01-01T00:00:00"/>
    <s v="A2389094"/>
    <n v="2017"/>
    <x v="60"/>
    <s v="Piping 6&quot; &amp; larger"/>
    <x v="288"/>
    <x v="2"/>
    <s v="Yes"/>
    <s v="342 Fuel Holders, Prod Acc"/>
    <x v="86"/>
    <x v="3"/>
    <x v="29"/>
  </r>
  <r>
    <n v="1"/>
    <n v="113749.93000000001"/>
    <n v="9344.3599621210997"/>
    <d v="2019-12-01T00:00:00"/>
    <s v="Tampa Electric"/>
    <s v="TEC Electric"/>
    <s v="Polk Station"/>
    <s v="POLK STATION UNIT 2-5 CCST"/>
    <x v="11"/>
    <s v="Piping 6&quot; &amp; larger: 219"/>
    <n v="140749762"/>
    <s v="HRSG 5 - HP Fabricated Pipe - Cold Reheat System - 05-CRH-PSP-14"/>
    <d v="2017-07-01T00:00:00"/>
    <d v="2017-01-01T00:00:00"/>
    <s v="A2389094"/>
    <n v="2017"/>
    <x v="60"/>
    <s v="Piping 6&quot; &amp; larger"/>
    <x v="288"/>
    <x v="2"/>
    <s v="Yes"/>
    <s v="342 Fuel Holders, Prod Acc"/>
    <x v="86"/>
    <x v="3"/>
    <x v="29"/>
  </r>
  <r>
    <n v="1"/>
    <n v="38864.879999999997"/>
    <n v="3192.6826557576005"/>
    <d v="2019-12-01T00:00:00"/>
    <s v="Tampa Electric"/>
    <s v="TEC Electric"/>
    <s v="Polk Station"/>
    <s v="POLK STATION UNIT 2-5 CCST"/>
    <x v="11"/>
    <s v="Piping 6&quot; &amp; larger: 219"/>
    <n v="140752651"/>
    <s v="HRSG 5 - HP Fabricated Pipe - Cold Reheat System - 05-CRH-PSP-2"/>
    <d v="2017-07-01T00:00:00"/>
    <d v="2017-01-01T00:00:00"/>
    <s v="A2389094"/>
    <n v="2017"/>
    <x v="60"/>
    <s v="Piping 6&quot; &amp; larger"/>
    <x v="288"/>
    <x v="2"/>
    <s v="Yes"/>
    <s v="342 Fuel Holders, Prod Acc"/>
    <x v="86"/>
    <x v="3"/>
    <x v="29"/>
  </r>
  <r>
    <n v="1"/>
    <n v="7836.45"/>
    <n v="643.75081044149999"/>
    <d v="2019-12-01T00:00:00"/>
    <s v="Tampa Electric"/>
    <s v="TEC Electric"/>
    <s v="Polk Station"/>
    <s v="POLK STATION UNIT 2-5 CCST"/>
    <x v="11"/>
    <s v="Piping 6&quot; &amp; larger: 219"/>
    <n v="140751592"/>
    <s v="HRSG 5 - HP Fabricated Pipe - Cold Reheat System - 05-CRH-PSP-3"/>
    <d v="2017-07-01T00:00:00"/>
    <d v="2017-01-01T00:00:00"/>
    <s v="A2389094"/>
    <n v="2017"/>
    <x v="60"/>
    <s v="Piping 6&quot; &amp; larger"/>
    <x v="288"/>
    <x v="2"/>
    <s v="Yes"/>
    <s v="342 Fuel Holders, Prod Acc"/>
    <x v="86"/>
    <x v="3"/>
    <x v="29"/>
  </r>
  <r>
    <n v="1"/>
    <n v="84080.430000000008"/>
    <n v="6907.0618653561005"/>
    <d v="2019-12-01T00:00:00"/>
    <s v="Tampa Electric"/>
    <s v="TEC Electric"/>
    <s v="Polk Station"/>
    <s v="POLK STATION UNIT 2-5 CCST"/>
    <x v="11"/>
    <s v="Piping 6&quot; &amp; larger: 219"/>
    <n v="140749348"/>
    <s v="HRSG 5 - HP Fabricated Pipe - Cold Reheat System - 05-CRH-PSP-31"/>
    <d v="2017-07-01T00:00:00"/>
    <d v="2017-01-01T00:00:00"/>
    <s v="A2389094"/>
    <n v="2017"/>
    <x v="60"/>
    <s v="Piping 6&quot; &amp; larger"/>
    <x v="288"/>
    <x v="2"/>
    <s v="Yes"/>
    <s v="342 Fuel Holders, Prod Acc"/>
    <x v="86"/>
    <x v="3"/>
    <x v="29"/>
  </r>
  <r>
    <n v="1"/>
    <n v="78819.16"/>
    <n v="6474.8576368532003"/>
    <d v="2019-12-01T00:00:00"/>
    <s v="Tampa Electric"/>
    <s v="TEC Electric"/>
    <s v="Polk Station"/>
    <s v="POLK STATION UNIT 2-5 CCST"/>
    <x v="11"/>
    <s v="Piping 6&quot; &amp; larger: 219"/>
    <n v="140752132"/>
    <s v="HRSG 5 - HP Fabricated Pipe - Cold Reheat System - 05-CRH-PSP-8"/>
    <d v="2017-07-01T00:00:00"/>
    <d v="2017-01-01T00:00:00"/>
    <s v="A2389094"/>
    <n v="2017"/>
    <x v="60"/>
    <s v="Piping 6&quot; &amp; larger"/>
    <x v="288"/>
    <x v="2"/>
    <s v="Yes"/>
    <s v="342 Fuel Holders, Prod Acc"/>
    <x v="86"/>
    <x v="3"/>
    <x v="29"/>
  </r>
  <r>
    <n v="1"/>
    <n v="51296.39"/>
    <n v="4213.9096957452994"/>
    <d v="2019-12-01T00:00:00"/>
    <s v="Tampa Electric"/>
    <s v="TEC Electric"/>
    <s v="Polk Station"/>
    <s v="POLK STATION UNIT 2-5 CCST"/>
    <x v="11"/>
    <s v="Piping 6&quot; &amp; larger: 219"/>
    <n v="140749771"/>
    <s v="HRSG 5 - HP Fabricated Pipe - Feedwater System - 05-FWV-PSP-1"/>
    <d v="2017-07-01T00:00:00"/>
    <d v="2017-01-01T00:00:00"/>
    <s v="A2389094"/>
    <n v="2017"/>
    <x v="60"/>
    <s v="Piping 6&quot; &amp; larger"/>
    <x v="262"/>
    <x v="2"/>
    <s v="Yes"/>
    <s v="342 Fuel Holders, Prod Acc"/>
    <x v="86"/>
    <x v="3"/>
    <x v="29"/>
  </r>
  <r>
    <n v="1"/>
    <n v="40599.29"/>
    <n v="3335.1614367283"/>
    <d v="2019-12-01T00:00:00"/>
    <s v="Tampa Electric"/>
    <s v="TEC Electric"/>
    <s v="Polk Station"/>
    <s v="POLK STATION UNIT 2-5 CCST"/>
    <x v="11"/>
    <s v="Piping 6&quot; &amp; larger: 219"/>
    <n v="140753251"/>
    <s v="HRSG 5 - HP Fabricated Pipe - Feedwater System - 05-FWV-PSP-10"/>
    <d v="2017-07-01T00:00:00"/>
    <d v="2017-01-01T00:00:00"/>
    <s v="A2389094"/>
    <n v="2017"/>
    <x v="60"/>
    <s v="Piping 6&quot; &amp; larger"/>
    <x v="262"/>
    <x v="2"/>
    <s v="Yes"/>
    <s v="342 Fuel Holders, Prod Acc"/>
    <x v="86"/>
    <x v="3"/>
    <x v="29"/>
  </r>
  <r>
    <n v="1"/>
    <n v="51243.57"/>
    <n v="4209.5706241238995"/>
    <d v="2019-12-01T00:00:00"/>
    <s v="Tampa Electric"/>
    <s v="TEC Electric"/>
    <s v="Polk Station"/>
    <s v="POLK STATION UNIT 2-5 CCST"/>
    <x v="11"/>
    <s v="Piping 6&quot; &amp; larger: 219"/>
    <n v="140750293"/>
    <s v="HRSG 5 - HP Fabricated Pipe - Feedwater System - 05-FWV-PSP-11"/>
    <d v="2017-07-01T00:00:00"/>
    <d v="2017-01-01T00:00:00"/>
    <s v="A2389094"/>
    <n v="2017"/>
    <x v="60"/>
    <s v="Piping 6&quot; &amp; larger"/>
    <x v="262"/>
    <x v="2"/>
    <s v="Yes"/>
    <s v="342 Fuel Holders, Prod Acc"/>
    <x v="86"/>
    <x v="3"/>
    <x v="29"/>
  </r>
  <r>
    <n v="1"/>
    <n v="4335.96"/>
    <n v="356.19161278920001"/>
    <d v="2019-12-01T00:00:00"/>
    <s v="Tampa Electric"/>
    <s v="TEC Electric"/>
    <s v="Polk Station"/>
    <s v="POLK STATION UNIT 2-5 CCST"/>
    <x v="11"/>
    <s v="Piping 6&quot; &amp; larger: 219"/>
    <n v="140750161"/>
    <s v="HRSG 5 - HP Fabricated Pipe - Feedwater System - 05-FWV-PSP-12"/>
    <d v="2017-07-01T00:00:00"/>
    <d v="2017-01-01T00:00:00"/>
    <s v="A2389094"/>
    <n v="2017"/>
    <x v="60"/>
    <s v="Piping 6&quot; &amp; larger"/>
    <x v="262"/>
    <x v="2"/>
    <s v="Yes"/>
    <s v="342 Fuel Holders, Prod Acc"/>
    <x v="86"/>
    <x v="3"/>
    <x v="29"/>
  </r>
  <r>
    <n v="1"/>
    <n v="28204.84"/>
    <n v="2316.9788116268001"/>
    <d v="2019-12-01T00:00:00"/>
    <s v="Tampa Electric"/>
    <s v="TEC Electric"/>
    <s v="Polk Station"/>
    <s v="POLK STATION UNIT 2-5 CCST"/>
    <x v="11"/>
    <s v="Piping 6&quot; &amp; larger: 219"/>
    <n v="140749588"/>
    <s v="HRSG 5 - HP Fabricated Pipe - Feedwater System - 05-FWV-PSP-12"/>
    <d v="2017-07-01T00:00:00"/>
    <d v="2017-01-01T00:00:00"/>
    <s v="A2389094"/>
    <n v="2017"/>
    <x v="60"/>
    <s v="Piping 6&quot; &amp; larger"/>
    <x v="262"/>
    <x v="2"/>
    <s v="Yes"/>
    <s v="342 Fuel Holders, Prod Acc"/>
    <x v="86"/>
    <x v="3"/>
    <x v="29"/>
  </r>
  <r>
    <n v="1"/>
    <n v="3585.08"/>
    <n v="294.50811981160001"/>
    <d v="2019-12-01T00:00:00"/>
    <s v="Tampa Electric"/>
    <s v="TEC Electric"/>
    <s v="Polk Station"/>
    <s v="POLK STATION UNIT 2-5 CCST"/>
    <x v="11"/>
    <s v="Piping 6&quot; &amp; larger: 219"/>
    <n v="140752804"/>
    <s v="HRSG 5 - HP Fabricated Pipe - Feedwater System - 05-FWV-PSP-130"/>
    <d v="2017-07-01T00:00:00"/>
    <d v="2017-01-01T00:00:00"/>
    <s v="A2389094"/>
    <n v="2017"/>
    <x v="60"/>
    <s v="Piping 6&quot; &amp; larger"/>
    <x v="262"/>
    <x v="2"/>
    <s v="Yes"/>
    <s v="342 Fuel Holders, Prod Acc"/>
    <x v="86"/>
    <x v="3"/>
    <x v="29"/>
  </r>
  <r>
    <n v="1"/>
    <n v="18618.13"/>
    <n v="1529.4471701351001"/>
    <d v="2019-12-01T00:00:00"/>
    <s v="Tampa Electric"/>
    <s v="TEC Electric"/>
    <s v="Polk Station"/>
    <s v="POLK STATION UNIT 2-5 CCST"/>
    <x v="11"/>
    <s v="Piping 6&quot; &amp; larger: 219"/>
    <n v="140752129"/>
    <s v="HRSG 5 - HP Fabricated Pipe - Feedwater System - 05-FWV-PSP-15"/>
    <d v="2017-07-01T00:00:00"/>
    <d v="2017-01-01T00:00:00"/>
    <s v="A2389094"/>
    <n v="2017"/>
    <x v="60"/>
    <s v="Piping 6&quot; &amp; larger"/>
    <x v="262"/>
    <x v="2"/>
    <s v="Yes"/>
    <s v="342 Fuel Holders, Prod Acc"/>
    <x v="86"/>
    <x v="3"/>
    <x v="29"/>
  </r>
  <r>
    <n v="1"/>
    <n v="14921.99"/>
    <n v="1225.8156634572999"/>
    <d v="2019-12-01T00:00:00"/>
    <s v="Tampa Electric"/>
    <s v="TEC Electric"/>
    <s v="Polk Station"/>
    <s v="POLK STATION UNIT 2-5 CCST"/>
    <x v="11"/>
    <s v="Piping 6&quot; &amp; larger: 219"/>
    <n v="140749702"/>
    <s v="HRSG 5 - HP Fabricated Pipe - Feedwater System - 05-FWV-PSP-16"/>
    <d v="2017-07-01T00:00:00"/>
    <d v="2017-01-01T00:00:00"/>
    <s v="A2389094"/>
    <n v="2017"/>
    <x v="60"/>
    <s v="Piping 6&quot; &amp; larger"/>
    <x v="262"/>
    <x v="2"/>
    <s v="Yes"/>
    <s v="342 Fuel Holders, Prod Acc"/>
    <x v="86"/>
    <x v="3"/>
    <x v="29"/>
  </r>
  <r>
    <n v="1"/>
    <n v="7672.52"/>
    <n v="630.28424454039998"/>
    <d v="2019-12-01T00:00:00"/>
    <s v="Tampa Electric"/>
    <s v="TEC Electric"/>
    <s v="Polk Station"/>
    <s v="POLK STATION UNIT 2-5 CCST"/>
    <x v="11"/>
    <s v="Piping 6&quot; &amp; larger: 219"/>
    <n v="140749855"/>
    <s v="HRSG 5 - HP Fabricated Pipe - Feedwater System - 05-FWV-PSP-2"/>
    <d v="2017-07-01T00:00:00"/>
    <d v="2017-01-01T00:00:00"/>
    <s v="A2389094"/>
    <n v="2017"/>
    <x v="60"/>
    <s v="Piping 6&quot; &amp; larger"/>
    <x v="262"/>
    <x v="2"/>
    <s v="Yes"/>
    <s v="342 Fuel Holders, Prod Acc"/>
    <x v="86"/>
    <x v="3"/>
    <x v="29"/>
  </r>
  <r>
    <n v="1"/>
    <n v="7640.75"/>
    <n v="627.67439400249998"/>
    <d v="2019-12-01T00:00:00"/>
    <s v="Tampa Electric"/>
    <s v="TEC Electric"/>
    <s v="Polk Station"/>
    <s v="POLK STATION UNIT 2-5 CCST"/>
    <x v="11"/>
    <s v="Piping 6&quot; &amp; larger: 219"/>
    <n v="140752795"/>
    <s v="HRSG 5 - HP Fabricated Pipe - Feedwater System - 05-FWV-PSP-21"/>
    <d v="2017-07-01T00:00:00"/>
    <d v="2017-01-01T00:00:00"/>
    <s v="A2389094"/>
    <n v="2017"/>
    <x v="60"/>
    <s v="Piping 6&quot; &amp; larger"/>
    <x v="262"/>
    <x v="2"/>
    <s v="Yes"/>
    <s v="342 Fuel Holders, Prod Acc"/>
    <x v="86"/>
    <x v="3"/>
    <x v="29"/>
  </r>
  <r>
    <n v="1"/>
    <n v="31848.11"/>
    <n v="2616.2671392697002"/>
    <d v="2019-12-01T00:00:00"/>
    <s v="Tampa Electric"/>
    <s v="TEC Electric"/>
    <s v="Polk Station"/>
    <s v="POLK STATION UNIT 2-5 CCST"/>
    <x v="11"/>
    <s v="Piping 6&quot; &amp; larger: 219"/>
    <n v="140753098"/>
    <s v="HRSG 5 - HP Fabricated Pipe - Feedwater System - 05-FWV-PSP-22"/>
    <d v="2017-07-01T00:00:00"/>
    <d v="2017-01-01T00:00:00"/>
    <s v="A2389094"/>
    <n v="2017"/>
    <x v="60"/>
    <s v="Piping 6&quot; &amp; larger"/>
    <x v="262"/>
    <x v="2"/>
    <s v="Yes"/>
    <s v="342 Fuel Holders, Prod Acc"/>
    <x v="86"/>
    <x v="3"/>
    <x v="29"/>
  </r>
  <r>
    <n v="1"/>
    <n v="39737.379999999997"/>
    <n v="3264.3570213325997"/>
    <d v="2019-12-01T00:00:00"/>
    <s v="Tampa Electric"/>
    <s v="TEC Electric"/>
    <s v="Polk Station"/>
    <s v="POLK STATION UNIT 2-5 CCST"/>
    <x v="11"/>
    <s v="Piping 6&quot; &amp; larger: 219"/>
    <n v="140750488"/>
    <s v="HRSG 5 - HP Fabricated Pipe - Feedwater System - 05-FWV-PSP-26"/>
    <d v="2017-07-01T00:00:00"/>
    <d v="2017-01-01T00:00:00"/>
    <s v="A2389094"/>
    <n v="2017"/>
    <x v="60"/>
    <s v="Piping 6&quot; &amp; larger"/>
    <x v="262"/>
    <x v="2"/>
    <s v="Yes"/>
    <s v="342 Fuel Holders, Prod Acc"/>
    <x v="86"/>
    <x v="3"/>
    <x v="29"/>
  </r>
  <r>
    <n v="1"/>
    <n v="50519.090000000004"/>
    <n v="4150.0558454743004"/>
    <d v="2019-12-01T00:00:00"/>
    <s v="Tampa Electric"/>
    <s v="TEC Electric"/>
    <s v="Polk Station"/>
    <s v="POLK STATION UNIT 2-5 CCST"/>
    <x v="11"/>
    <s v="Piping 6&quot; &amp; larger: 219"/>
    <n v="140751319"/>
    <s v="HRSG 5 - HP Fabricated Pipe - Feedwater System - 05-FWV-PSP-28"/>
    <d v="2017-07-01T00:00:00"/>
    <d v="2017-01-01T00:00:00"/>
    <s v="A2389094"/>
    <n v="2017"/>
    <x v="60"/>
    <s v="Piping 6&quot; &amp; larger"/>
    <x v="262"/>
    <x v="2"/>
    <s v="Yes"/>
    <s v="342 Fuel Holders, Prod Acc"/>
    <x v="86"/>
    <x v="3"/>
    <x v="29"/>
  </r>
  <r>
    <n v="1"/>
    <n v="9977.9699999999993"/>
    <n v="819.67297361190003"/>
    <d v="2019-12-01T00:00:00"/>
    <s v="Tampa Electric"/>
    <s v="TEC Electric"/>
    <s v="Polk Station"/>
    <s v="POLK STATION UNIT 2-5 CCST"/>
    <x v="11"/>
    <s v="Piping 6&quot; &amp; larger: 219"/>
    <n v="140751016"/>
    <s v="HRSG 5 - HP Fabricated Pipe - Feedwater System - 05-FWV-PSP-3"/>
    <d v="2017-07-01T00:00:00"/>
    <d v="2017-01-01T00:00:00"/>
    <s v="A2389094"/>
    <n v="2017"/>
    <x v="60"/>
    <s v="Piping 6&quot; &amp; larger"/>
    <x v="262"/>
    <x v="2"/>
    <s v="Yes"/>
    <s v="342 Fuel Holders, Prod Acc"/>
    <x v="86"/>
    <x v="3"/>
    <x v="29"/>
  </r>
  <r>
    <n v="1"/>
    <n v="9200.65"/>
    <n v="755.81748037550005"/>
    <d v="2019-12-01T00:00:00"/>
    <s v="Tampa Electric"/>
    <s v="TEC Electric"/>
    <s v="Polk Station"/>
    <s v="POLK STATION UNIT 2-5 CCST"/>
    <x v="11"/>
    <s v="Piping 6&quot; &amp; larger: 219"/>
    <n v="140753383"/>
    <s v="HRSG 5 - HP Fabricated Pipe - Feedwater System - 05-FWV-PSP-30"/>
    <d v="2017-07-01T00:00:00"/>
    <d v="2017-01-01T00:00:00"/>
    <s v="A2389094"/>
    <n v="2017"/>
    <x v="60"/>
    <s v="Piping 6&quot; &amp; larger"/>
    <x v="262"/>
    <x v="2"/>
    <s v="Yes"/>
    <s v="342 Fuel Holders, Prod Acc"/>
    <x v="86"/>
    <x v="3"/>
    <x v="29"/>
  </r>
  <r>
    <n v="1"/>
    <n v="3643.23"/>
    <n v="299.28504171210005"/>
    <d v="2019-12-01T00:00:00"/>
    <s v="Tampa Electric"/>
    <s v="TEC Electric"/>
    <s v="Polk Station"/>
    <s v="POLK STATION UNIT 2-5 CCST"/>
    <x v="11"/>
    <s v="Piping 6&quot; &amp; larger: 219"/>
    <n v="140751622"/>
    <s v="HRSG 5 - HP Fabricated Pipe - Feedwater System - 05-FWV-PSP-32"/>
    <d v="2017-07-01T00:00:00"/>
    <d v="2017-01-01T00:00:00"/>
    <s v="A2389094"/>
    <n v="2017"/>
    <x v="60"/>
    <s v="Piping 6&quot; &amp; larger"/>
    <x v="262"/>
    <x v="2"/>
    <s v="Yes"/>
    <s v="342 Fuel Holders, Prod Acc"/>
    <x v="86"/>
    <x v="3"/>
    <x v="29"/>
  </r>
  <r>
    <n v="1"/>
    <n v="28342.32"/>
    <n v="2328.2725557864001"/>
    <d v="2019-12-01T00:00:00"/>
    <s v="Tampa Electric"/>
    <s v="TEC Electric"/>
    <s v="Polk Station"/>
    <s v="POLK STATION UNIT 2-5 CCST"/>
    <x v="11"/>
    <s v="Piping 6&quot; &amp; larger: 219"/>
    <n v="140752003"/>
    <s v="HRSG 5 - HP Fabricated Pipe - Feedwater System - 05-FWV-PSP-35"/>
    <d v="2017-07-01T00:00:00"/>
    <d v="2017-01-01T00:00:00"/>
    <s v="A2389094"/>
    <n v="2017"/>
    <x v="60"/>
    <s v="Piping 6&quot; &amp; larger"/>
    <x v="262"/>
    <x v="2"/>
    <s v="Yes"/>
    <s v="342 Fuel Holders, Prod Acc"/>
    <x v="86"/>
    <x v="3"/>
    <x v="29"/>
  </r>
  <r>
    <n v="1"/>
    <n v="64970.48"/>
    <n v="5337.2125330695999"/>
    <d v="2019-12-01T00:00:00"/>
    <s v="Tampa Electric"/>
    <s v="TEC Electric"/>
    <s v="Polk Station"/>
    <s v="POLK STATION UNIT 2-5 CCST"/>
    <x v="11"/>
    <s v="Piping 6&quot; &amp; larger: 219"/>
    <n v="140752519"/>
    <s v="HRSG 5 - HP Fabricated Pipe - Feedwater System - 05-FWV-PSP-39"/>
    <d v="2017-07-01T00:00:00"/>
    <d v="2017-01-01T00:00:00"/>
    <s v="A2389094"/>
    <n v="2017"/>
    <x v="60"/>
    <s v="Piping 6&quot; &amp; larger"/>
    <x v="262"/>
    <x v="2"/>
    <s v="Yes"/>
    <s v="342 Fuel Holders, Prod Acc"/>
    <x v="86"/>
    <x v="3"/>
    <x v="29"/>
  </r>
  <r>
    <n v="1"/>
    <n v="20453.010000000002"/>
    <n v="1680.1793877927"/>
    <d v="2019-12-01T00:00:00"/>
    <s v="Tampa Electric"/>
    <s v="TEC Electric"/>
    <s v="Polk Station"/>
    <s v="POLK STATION UNIT 2-5 CCST"/>
    <x v="11"/>
    <s v="Piping 6&quot; &amp; larger: 219"/>
    <n v="140752525"/>
    <s v="HRSG 5 - HP Fabricated Pipe - Feedwater System - 05-FWV-PSP-4"/>
    <d v="2017-07-01T00:00:00"/>
    <d v="2017-01-01T00:00:00"/>
    <s v="A2389094"/>
    <n v="2017"/>
    <x v="60"/>
    <s v="Piping 6&quot; &amp; larger"/>
    <x v="262"/>
    <x v="2"/>
    <s v="Yes"/>
    <s v="342 Fuel Holders, Prod Acc"/>
    <x v="86"/>
    <x v="3"/>
    <x v="29"/>
  </r>
  <r>
    <n v="1"/>
    <n v="5139.7"/>
    <n v="422.21746331900005"/>
    <d v="2019-12-01T00:00:00"/>
    <s v="Tampa Electric"/>
    <s v="TEC Electric"/>
    <s v="Polk Station"/>
    <s v="POLK STATION UNIT 2-5 CCST"/>
    <x v="11"/>
    <s v="Piping 6&quot; &amp; larger: 219"/>
    <n v="140749687"/>
    <s v="HRSG 5 - HP Fabricated Pipe - Feedwater System - 05-FWV-PSP-40"/>
    <d v="2017-07-01T00:00:00"/>
    <d v="2017-01-01T00:00:00"/>
    <s v="A2389094"/>
    <n v="2017"/>
    <x v="60"/>
    <s v="Piping 6&quot; &amp; larger"/>
    <x v="262"/>
    <x v="2"/>
    <s v="Yes"/>
    <s v="342 Fuel Holders, Prod Acc"/>
    <x v="86"/>
    <x v="3"/>
    <x v="29"/>
  </r>
  <r>
    <n v="1"/>
    <n v="58942.46"/>
    <n v="4842.0211185442004"/>
    <d v="2019-12-01T00:00:00"/>
    <s v="Tampa Electric"/>
    <s v="TEC Electric"/>
    <s v="Polk Station"/>
    <s v="POLK STATION UNIT 2-5 CCST"/>
    <x v="11"/>
    <s v="Piping 6&quot; &amp; larger: 219"/>
    <n v="140749618"/>
    <s v="HRSG 5 - HP Fabricated Pipe - Feedwater System - 05-FWV-PSP-5"/>
    <d v="2017-07-01T00:00:00"/>
    <d v="2017-01-01T00:00:00"/>
    <s v="A2389094"/>
    <n v="2017"/>
    <x v="60"/>
    <s v="Piping 6&quot; &amp; larger"/>
    <x v="262"/>
    <x v="2"/>
    <s v="Yes"/>
    <s v="342 Fuel Holders, Prod Acc"/>
    <x v="86"/>
    <x v="3"/>
    <x v="29"/>
  </r>
  <r>
    <n v="1"/>
    <n v="28564.440000000002"/>
    <n v="2346.5193295188001"/>
    <d v="2019-12-01T00:00:00"/>
    <s v="Tampa Electric"/>
    <s v="TEC Electric"/>
    <s v="Polk Station"/>
    <s v="POLK STATION UNIT 2-5 CCST"/>
    <x v="11"/>
    <s v="Piping 6&quot; &amp; larger: 219"/>
    <n v="140750815"/>
    <s v="HRSG 5 - HP Fabricated Pipe - Feedwater System - 05-FWV-PSP-79"/>
    <d v="2017-07-01T00:00:00"/>
    <d v="2017-01-01T00:00:00"/>
    <s v="A2389094"/>
    <n v="2017"/>
    <x v="60"/>
    <s v="Piping 6&quot; &amp; larger"/>
    <x v="262"/>
    <x v="2"/>
    <s v="Yes"/>
    <s v="342 Fuel Holders, Prod Acc"/>
    <x v="86"/>
    <x v="3"/>
    <x v="29"/>
  </r>
  <r>
    <n v="1"/>
    <n v="13393.86"/>
    <n v="1100.2824276222"/>
    <d v="2019-12-01T00:00:00"/>
    <s v="Tampa Electric"/>
    <s v="TEC Electric"/>
    <s v="Polk Station"/>
    <s v="POLK STATION UNIT 2-5 CCST"/>
    <x v="11"/>
    <s v="Piping 6&quot; &amp; larger: 219"/>
    <n v="140752126"/>
    <s v="HRSG 5 - HP Fabricated Pipe - Feedwater System - 05-FWV-PSP-8"/>
    <d v="2017-07-01T00:00:00"/>
    <d v="2017-01-01T00:00:00"/>
    <s v="A2389094"/>
    <n v="2017"/>
    <x v="60"/>
    <s v="Piping 6&quot; &amp; larger"/>
    <x v="262"/>
    <x v="2"/>
    <s v="Yes"/>
    <s v="342 Fuel Holders, Prod Acc"/>
    <x v="86"/>
    <x v="3"/>
    <x v="29"/>
  </r>
  <r>
    <n v="1"/>
    <n v="8724.7800000000007"/>
    <n v="716.72558313060006"/>
    <d v="2019-12-01T00:00:00"/>
    <s v="Tampa Electric"/>
    <s v="TEC Electric"/>
    <s v="Polk Station"/>
    <s v="POLK STATION UNIT 2-5 CCST"/>
    <x v="11"/>
    <s v="Piping 6&quot; &amp; larger: 219"/>
    <n v="140749768"/>
    <s v="HRSG 5 - HP Fabricated Pipe - Feedwater System - 05-FWV-PSP-80"/>
    <d v="2017-07-01T00:00:00"/>
    <d v="2017-01-01T00:00:00"/>
    <s v="A2389094"/>
    <n v="2017"/>
    <x v="60"/>
    <s v="Piping 6&quot; &amp; larger"/>
    <x v="262"/>
    <x v="2"/>
    <s v="Yes"/>
    <s v="342 Fuel Holders, Prod Acc"/>
    <x v="86"/>
    <x v="3"/>
    <x v="29"/>
  </r>
  <r>
    <n v="1"/>
    <n v="9084.34"/>
    <n v="746.26281509180001"/>
    <d v="2019-12-01T00:00:00"/>
    <s v="Tampa Electric"/>
    <s v="TEC Electric"/>
    <s v="Polk Station"/>
    <s v="POLK STATION UNIT 2-5 CCST"/>
    <x v="11"/>
    <s v="Piping 6&quot; &amp; larger: 219"/>
    <n v="140749075"/>
    <s v="HRSG 5 - HP Fabricated Pipe - Feedwater System - 05-FWV-PSP-81"/>
    <d v="2017-07-01T00:00:00"/>
    <d v="2017-01-01T00:00:00"/>
    <s v="A2389094"/>
    <n v="2017"/>
    <x v="60"/>
    <s v="Piping 6&quot; &amp; larger"/>
    <x v="262"/>
    <x v="2"/>
    <s v="Yes"/>
    <s v="342 Fuel Holders, Prod Acc"/>
    <x v="86"/>
    <x v="3"/>
    <x v="29"/>
  </r>
  <r>
    <n v="1"/>
    <n v="5499.25"/>
    <n v="451.75387379749998"/>
    <d v="2019-12-01T00:00:00"/>
    <s v="Tampa Electric"/>
    <s v="TEC Electric"/>
    <s v="Polk Station"/>
    <s v="POLK STATION UNIT 2-5 CCST"/>
    <x v="11"/>
    <s v="Piping 6&quot; &amp; larger: 219"/>
    <n v="140750434"/>
    <s v="HRSG 5 - HP Fabricated Pipe - Feedwater System - 05-FWV-PSP-82"/>
    <d v="2017-07-01T00:00:00"/>
    <d v="2017-01-01T00:00:00"/>
    <s v="A2389094"/>
    <n v="2017"/>
    <x v="60"/>
    <s v="Piping 6&quot; &amp; larger"/>
    <x v="262"/>
    <x v="2"/>
    <s v="Yes"/>
    <s v="342 Fuel Holders, Prod Acc"/>
    <x v="86"/>
    <x v="3"/>
    <x v="29"/>
  </r>
  <r>
    <n v="1"/>
    <n v="8169.53"/>
    <n v="671.11275621310006"/>
    <d v="2019-12-01T00:00:00"/>
    <s v="Tampa Electric"/>
    <s v="TEC Electric"/>
    <s v="Polk Station"/>
    <s v="POLK STATION UNIT 2-5 CCST"/>
    <x v="11"/>
    <s v="Piping 6&quot; &amp; larger: 219"/>
    <n v="140751595"/>
    <s v="HRSG 5 - HP Fabricated Pipe - Feedwater System - 05-FWV-PSP-83"/>
    <d v="2017-07-01T00:00:00"/>
    <d v="2017-01-01T00:00:00"/>
    <s v="A2389094"/>
    <n v="2017"/>
    <x v="60"/>
    <s v="Piping 6&quot; &amp; larger"/>
    <x v="262"/>
    <x v="2"/>
    <s v="Yes"/>
    <s v="342 Fuel Holders, Prod Acc"/>
    <x v="86"/>
    <x v="3"/>
    <x v="29"/>
  </r>
  <r>
    <n v="1"/>
    <n v="9311.7000000000007"/>
    <n v="764.9400457590001"/>
    <d v="2019-12-01T00:00:00"/>
    <s v="Tampa Electric"/>
    <s v="TEC Electric"/>
    <s v="Polk Station"/>
    <s v="POLK STATION UNIT 2-5 CCST"/>
    <x v="11"/>
    <s v="Piping 6&quot; &amp; larger: 219"/>
    <n v="140752123"/>
    <s v="HRSG 5 - HP Fabricated Pipe - Feedwater System - 05-FWV-PSP-84"/>
    <d v="2017-07-01T00:00:00"/>
    <d v="2017-01-01T00:00:00"/>
    <s v="A2389094"/>
    <n v="2017"/>
    <x v="60"/>
    <s v="Piping 6&quot; &amp; larger"/>
    <x v="262"/>
    <x v="2"/>
    <s v="Yes"/>
    <s v="342 Fuel Holders, Prod Acc"/>
    <x v="86"/>
    <x v="3"/>
    <x v="29"/>
  </r>
  <r>
    <n v="1"/>
    <n v="3833.63"/>
    <n v="314.92607232009999"/>
    <d v="2019-12-01T00:00:00"/>
    <s v="Tampa Electric"/>
    <s v="TEC Electric"/>
    <s v="Polk Station"/>
    <s v="POLK STATION UNIT 2-5 CCST"/>
    <x v="11"/>
    <s v="Piping 6&quot; &amp; larger: 219"/>
    <n v="140752141"/>
    <s v="HRSG 5 - HP Fabricated Pipe - Feedwater System - 05-FWV-PSP-85"/>
    <d v="2017-07-01T00:00:00"/>
    <d v="2017-01-01T00:00:00"/>
    <s v="A2389094"/>
    <n v="2017"/>
    <x v="60"/>
    <s v="Piping 6&quot; &amp; larger"/>
    <x v="262"/>
    <x v="2"/>
    <s v="Yes"/>
    <s v="342 Fuel Holders, Prod Acc"/>
    <x v="86"/>
    <x v="3"/>
    <x v="29"/>
  </r>
  <r>
    <n v="1"/>
    <n v="15979.53"/>
    <n v="1312.6907449131002"/>
    <d v="2019-12-01T00:00:00"/>
    <s v="Tampa Electric"/>
    <s v="TEC Electric"/>
    <s v="Polk Station"/>
    <s v="POLK STATION UNIT 2-5 CCST"/>
    <x v="11"/>
    <s v="Piping 6&quot; &amp; larger: 219"/>
    <n v="140753386"/>
    <s v="HRSG 5 - HP Fabricated Pipe - Feedwater System - 05-FWV-PSP-86"/>
    <d v="2017-07-01T00:00:00"/>
    <d v="2017-01-01T00:00:00"/>
    <s v="A2389094"/>
    <n v="2017"/>
    <x v="60"/>
    <s v="Piping 6&quot; &amp; larger"/>
    <x v="262"/>
    <x v="2"/>
    <s v="Yes"/>
    <s v="342 Fuel Holders, Prod Acc"/>
    <x v="86"/>
    <x v="3"/>
    <x v="29"/>
  </r>
  <r>
    <n v="1"/>
    <n v="17312.09"/>
    <n v="1422.1582435843002"/>
    <d v="2019-12-01T00:00:00"/>
    <s v="Tampa Electric"/>
    <s v="TEC Electric"/>
    <s v="Polk Station"/>
    <s v="POLK STATION UNIT 2-5 CCST"/>
    <x v="11"/>
    <s v="Piping 6&quot; &amp; larger: 219"/>
    <n v="140753389"/>
    <s v="HRSG 5 - HP Fabricated Pipe - Feedwater System - 05-FWV-PSP-9"/>
    <d v="2017-07-01T00:00:00"/>
    <d v="2017-01-01T00:00:00"/>
    <s v="A2389094"/>
    <n v="2017"/>
    <x v="60"/>
    <s v="Piping 6&quot; &amp; larger"/>
    <x v="262"/>
    <x v="2"/>
    <s v="Yes"/>
    <s v="342 Fuel Holders, Prod Acc"/>
    <x v="86"/>
    <x v="3"/>
    <x v="29"/>
  </r>
  <r>
    <n v="1"/>
    <n v="4806.5600000000004"/>
    <n v="394.85058865120004"/>
    <d v="2019-12-01T00:00:00"/>
    <s v="Tampa Electric"/>
    <s v="TEC Electric"/>
    <s v="Polk Station"/>
    <s v="POLK STATION UNIT 2-5 CCST"/>
    <x v="11"/>
    <s v="Piping 6&quot; &amp; larger: 219"/>
    <n v="140748934"/>
    <s v="HRSG 5 - HP Fabricated Pipe - Feedwater System - 05-FWV-PSP-91"/>
    <d v="2017-07-01T00:00:00"/>
    <d v="2017-01-01T00:00:00"/>
    <s v="A2389094"/>
    <n v="2017"/>
    <x v="60"/>
    <s v="Piping 6&quot; &amp; larger"/>
    <x v="262"/>
    <x v="2"/>
    <s v="Yes"/>
    <s v="342 Fuel Holders, Prod Acc"/>
    <x v="86"/>
    <x v="3"/>
    <x v="29"/>
  </r>
  <r>
    <n v="1"/>
    <n v="66979.87"/>
    <n v="5502.2804453249"/>
    <d v="2019-12-01T00:00:00"/>
    <s v="Tampa Electric"/>
    <s v="TEC Electric"/>
    <s v="Polk Station"/>
    <s v="POLK STATION UNIT 2-5 CCST"/>
    <x v="11"/>
    <s v="Piping 6&quot; &amp; larger: 219"/>
    <n v="140752522"/>
    <s v="HRSG 5 - HP Fabricated Pipe - Hot Reheat System - 05-HRH-PSP-10"/>
    <d v="2017-07-01T00:00:00"/>
    <d v="2017-01-01T00:00:00"/>
    <s v="A2389094"/>
    <n v="2017"/>
    <x v="60"/>
    <s v="Piping 6&quot; &amp; larger"/>
    <x v="288"/>
    <x v="2"/>
    <s v="Yes"/>
    <s v="342 Fuel Holders, Prod Acc"/>
    <x v="86"/>
    <x v="3"/>
    <x v="29"/>
  </r>
  <r>
    <n v="1"/>
    <n v="139681.08000000002"/>
    <n v="11474.559073731602"/>
    <d v="2019-12-01T00:00:00"/>
    <s v="Tampa Electric"/>
    <s v="TEC Electric"/>
    <s v="Polk Station"/>
    <s v="POLK STATION UNIT 2-5 CCST"/>
    <x v="11"/>
    <s v="Piping 6&quot; &amp; larger: 219"/>
    <n v="140749291"/>
    <s v="HRSG 5 - HP Fabricated Pipe - Hot Reheat System - 05-HRH-PSP-11"/>
    <d v="2017-07-01T00:00:00"/>
    <d v="2017-01-01T00:00:00"/>
    <s v="A2389094"/>
    <n v="2017"/>
    <x v="60"/>
    <s v="Piping 6&quot; &amp; larger"/>
    <x v="288"/>
    <x v="2"/>
    <s v="Yes"/>
    <s v="342 Fuel Holders, Prod Acc"/>
    <x v="86"/>
    <x v="3"/>
    <x v="29"/>
  </r>
  <r>
    <n v="1"/>
    <n v="139681.08000000002"/>
    <n v="11474.559073731602"/>
    <d v="2019-12-01T00:00:00"/>
    <s v="Tampa Electric"/>
    <s v="TEC Electric"/>
    <s v="Polk Station"/>
    <s v="POLK STATION UNIT 2-5 CCST"/>
    <x v="11"/>
    <s v="Piping 6&quot; &amp; larger: 219"/>
    <n v="140751313"/>
    <s v="HRSG 5 - HP Fabricated Pipe - Hot Reheat System - 05-HRH-PSP-12"/>
    <d v="2017-07-01T00:00:00"/>
    <d v="2017-01-01T00:00:00"/>
    <s v="A2389094"/>
    <n v="2017"/>
    <x v="60"/>
    <s v="Piping 6&quot; &amp; larger"/>
    <x v="288"/>
    <x v="2"/>
    <s v="Yes"/>
    <s v="342 Fuel Holders, Prod Acc"/>
    <x v="86"/>
    <x v="3"/>
    <x v="29"/>
  </r>
  <r>
    <n v="1"/>
    <n v="139681.08000000002"/>
    <n v="11474.559073731602"/>
    <d v="2019-12-01T00:00:00"/>
    <s v="Tampa Electric"/>
    <s v="TEC Electric"/>
    <s v="Polk Station"/>
    <s v="POLK STATION UNIT 2-5 CCST"/>
    <x v="11"/>
    <s v="Piping 6&quot; &amp; larger: 219"/>
    <n v="140753206"/>
    <s v="HRSG 5 - HP Fabricated Pipe - Hot Reheat System - 05-HRH-PSP-13"/>
    <d v="2017-07-01T00:00:00"/>
    <d v="2017-01-01T00:00:00"/>
    <s v="A2389094"/>
    <n v="2017"/>
    <x v="60"/>
    <s v="Piping 6&quot; &amp; larger"/>
    <x v="288"/>
    <x v="2"/>
    <s v="Yes"/>
    <s v="342 Fuel Holders, Prod Acc"/>
    <x v="86"/>
    <x v="3"/>
    <x v="29"/>
  </r>
  <r>
    <n v="1"/>
    <n v="156205.32"/>
    <n v="12831.996802796401"/>
    <d v="2019-12-01T00:00:00"/>
    <s v="Tampa Electric"/>
    <s v="TEC Electric"/>
    <s v="Polk Station"/>
    <s v="POLK STATION UNIT 2-5 CCST"/>
    <x v="11"/>
    <s v="Piping 6&quot; &amp; larger: 219"/>
    <n v="140750770"/>
    <s v="HRSG 5 - HP Fabricated Pipe - Hot Reheat System - 05-HRH-PSP-14"/>
    <d v="2017-07-01T00:00:00"/>
    <d v="2017-01-01T00:00:00"/>
    <s v="A2389094"/>
    <n v="2017"/>
    <x v="60"/>
    <s v="Piping 6&quot; &amp; larger"/>
    <x v="288"/>
    <x v="2"/>
    <s v="Yes"/>
    <s v="342 Fuel Holders, Prod Acc"/>
    <x v="86"/>
    <x v="3"/>
    <x v="29"/>
  </r>
  <r>
    <n v="1"/>
    <n v="156231.73000000001"/>
    <n v="12834.1663386071"/>
    <d v="2019-12-01T00:00:00"/>
    <s v="Tampa Electric"/>
    <s v="TEC Electric"/>
    <s v="Polk Station"/>
    <s v="POLK STATION UNIT 2-5 CCST"/>
    <x v="11"/>
    <s v="Piping 6&quot; &amp; larger: 219"/>
    <n v="140749102"/>
    <s v="HRSG 5 - HP Fabricated Pipe - Hot Reheat System - 05-HRH-PSP-15"/>
    <d v="2017-07-01T00:00:00"/>
    <d v="2017-01-01T00:00:00"/>
    <s v="A2389094"/>
    <n v="2017"/>
    <x v="60"/>
    <s v="Piping 6&quot; &amp; larger"/>
    <x v="288"/>
    <x v="2"/>
    <s v="Yes"/>
    <s v="342 Fuel Holders, Prod Acc"/>
    <x v="86"/>
    <x v="3"/>
    <x v="29"/>
  </r>
  <r>
    <n v="1"/>
    <n v="167695.6"/>
    <n v="13775.903426612"/>
    <d v="2019-12-01T00:00:00"/>
    <s v="Tampa Electric"/>
    <s v="TEC Electric"/>
    <s v="Polk Station"/>
    <s v="POLK STATION UNIT 2-5 CCST"/>
    <x v="11"/>
    <s v="Piping 6&quot; &amp; larger: 219"/>
    <n v="140749549"/>
    <s v="HRSG 5 - HP Fabricated Pipe - Hot Reheat System - 05-HRH-PSP-16"/>
    <d v="2017-07-01T00:00:00"/>
    <d v="2017-01-01T00:00:00"/>
    <s v="A2389094"/>
    <n v="2017"/>
    <x v="60"/>
    <s v="Piping 6&quot; &amp; larger"/>
    <x v="288"/>
    <x v="2"/>
    <s v="Yes"/>
    <s v="342 Fuel Holders, Prod Acc"/>
    <x v="86"/>
    <x v="3"/>
    <x v="29"/>
  </r>
  <r>
    <n v="1"/>
    <n v="109599.09"/>
    <n v="9003.3756370743013"/>
    <d v="2019-12-01T00:00:00"/>
    <s v="Tampa Electric"/>
    <s v="TEC Electric"/>
    <s v="Polk Station"/>
    <s v="POLK STATION UNIT 2-5 CCST"/>
    <x v="11"/>
    <s v="Piping 6&quot; &amp; larger: 219"/>
    <n v="140748955"/>
    <s v="HRSG 5 - HP Fabricated Pipe - Hot Reheat System - 05-HRH-PSP-22"/>
    <d v="2017-07-01T00:00:00"/>
    <d v="2017-01-01T00:00:00"/>
    <s v="A2389094"/>
    <n v="2017"/>
    <x v="60"/>
    <s v="Piping 6&quot; &amp; larger"/>
    <x v="288"/>
    <x v="2"/>
    <s v="Yes"/>
    <s v="342 Fuel Holders, Prod Acc"/>
    <x v="86"/>
    <x v="3"/>
    <x v="29"/>
  </r>
  <r>
    <n v="1"/>
    <n v="51788.130000000005"/>
    <n v="4254.3052860350999"/>
    <d v="2019-12-01T00:00:00"/>
    <s v="Tampa Electric"/>
    <s v="TEC Electric"/>
    <s v="Polk Station"/>
    <s v="POLK STATION UNIT 2-5 CCST"/>
    <x v="11"/>
    <s v="Piping 6&quot; &amp; larger: 219"/>
    <n v="140749003"/>
    <s v="HRSG 5 - HP Fabricated Pipe - Hot Reheat System - 05-HRH-PSP-23"/>
    <d v="2017-07-01T00:00:00"/>
    <d v="2017-01-01T00:00:00"/>
    <s v="A2389094"/>
    <n v="2017"/>
    <x v="60"/>
    <s v="Piping 6&quot; &amp; larger"/>
    <x v="288"/>
    <x v="2"/>
    <s v="Yes"/>
    <s v="342 Fuel Holders, Prod Acc"/>
    <x v="86"/>
    <x v="3"/>
    <x v="29"/>
  </r>
  <r>
    <n v="1"/>
    <n v="38706.28"/>
    <n v="3179.6539401355999"/>
    <d v="2019-12-01T00:00:00"/>
    <s v="Tampa Electric"/>
    <s v="TEC Electric"/>
    <s v="Polk Station"/>
    <s v="POLK STATION UNIT 2-5 CCST"/>
    <x v="11"/>
    <s v="Piping 6&quot; &amp; larger: 219"/>
    <n v="140751472"/>
    <s v="HRSG 5 - HP Fabricated Pipe - Hot Reheat System - 05-HRH-PSP-24"/>
    <d v="2017-07-01T00:00:00"/>
    <d v="2017-01-01T00:00:00"/>
    <s v="A2389094"/>
    <n v="2017"/>
    <x v="60"/>
    <s v="Piping 6&quot; &amp; larger"/>
    <x v="288"/>
    <x v="2"/>
    <s v="Yes"/>
    <s v="342 Fuel Holders, Prod Acc"/>
    <x v="86"/>
    <x v="3"/>
    <x v="29"/>
  </r>
  <r>
    <n v="1"/>
    <n v="63934.11"/>
    <n v="5252.0765304896995"/>
    <d v="2019-12-01T00:00:00"/>
    <s v="Tampa Electric"/>
    <s v="TEC Electric"/>
    <s v="Polk Station"/>
    <s v="POLK STATION UNIT 2-5 CCST"/>
    <x v="11"/>
    <s v="Piping 6&quot; &amp; larger: 219"/>
    <n v="140751316"/>
    <s v="HRSG 5 - HP Fabricated Pipe - Hot Reheat System - 05-HRH-PSP-5"/>
    <d v="2017-07-01T00:00:00"/>
    <d v="2017-01-01T00:00:00"/>
    <s v="A2389094"/>
    <n v="2017"/>
    <x v="60"/>
    <s v="Piping 6&quot; &amp; larger"/>
    <x v="288"/>
    <x v="2"/>
    <s v="Yes"/>
    <s v="342 Fuel Holders, Prod Acc"/>
    <x v="86"/>
    <x v="3"/>
    <x v="29"/>
  </r>
  <r>
    <n v="1"/>
    <n v="155221.78"/>
    <n v="12751.200693320601"/>
    <d v="2019-12-01T00:00:00"/>
    <s v="Tampa Electric"/>
    <s v="TEC Electric"/>
    <s v="Polk Station"/>
    <s v="POLK STATION UNIT 2-5 CCST"/>
    <x v="11"/>
    <s v="Piping 6&quot; &amp; larger: 219"/>
    <n v="140750767"/>
    <s v="HRSG 5 - HP Fabricated Pipe - Hot Reheat System - 05-HRH-PSP-6"/>
    <d v="2017-07-01T00:00:00"/>
    <d v="2017-01-01T00:00:00"/>
    <s v="A2389094"/>
    <n v="2017"/>
    <x v="60"/>
    <s v="Piping 6&quot; &amp; larger"/>
    <x v="288"/>
    <x v="2"/>
    <s v="Yes"/>
    <s v="342 Fuel Holders, Prod Acc"/>
    <x v="86"/>
    <x v="3"/>
    <x v="29"/>
  </r>
  <r>
    <n v="1"/>
    <n v="63675.08"/>
    <n v="5230.7976641116002"/>
    <d v="2019-12-01T00:00:00"/>
    <s v="Tampa Electric"/>
    <s v="TEC Electric"/>
    <s v="Polk Station"/>
    <s v="POLK STATION UNIT 2-5 CCST"/>
    <x v="11"/>
    <s v="Piping 6&quot; &amp; larger: 219"/>
    <n v="140751322"/>
    <s v="HRSG 5 - HP Fabricated Pipe - Hot Reheat System - 05-HRH-PSP-7"/>
    <d v="2017-07-01T00:00:00"/>
    <d v="2017-01-01T00:00:00"/>
    <s v="A2389094"/>
    <n v="2017"/>
    <x v="60"/>
    <s v="Piping 6&quot; &amp; larger"/>
    <x v="288"/>
    <x v="2"/>
    <s v="Yes"/>
    <s v="342 Fuel Holders, Prod Acc"/>
    <x v="86"/>
    <x v="3"/>
    <x v="29"/>
  </r>
  <r>
    <n v="1"/>
    <n v="80458.28"/>
    <n v="6609.5085091756"/>
    <d v="2019-12-01T00:00:00"/>
    <s v="Tampa Electric"/>
    <s v="TEC Electric"/>
    <s v="Polk Station"/>
    <s v="POLK STATION UNIT 2-5 CCST"/>
    <x v="11"/>
    <s v="Piping 6&quot; &amp; larger: 219"/>
    <n v="140753395"/>
    <s v="HRSG 5 - HP Fabricated Pipe - Hot Reheat System - 05-HRH-PSP-8"/>
    <d v="2017-07-01T00:00:00"/>
    <d v="2017-01-01T00:00:00"/>
    <s v="A2389094"/>
    <n v="2017"/>
    <x v="60"/>
    <s v="Piping 6&quot; &amp; larger"/>
    <x v="288"/>
    <x v="2"/>
    <s v="Yes"/>
    <s v="342 Fuel Holders, Prod Acc"/>
    <x v="86"/>
    <x v="3"/>
    <x v="29"/>
  </r>
  <r>
    <n v="1"/>
    <n v="12130.08"/>
    <n v="996.46508696160004"/>
    <d v="2019-12-01T00:00:00"/>
    <s v="Tampa Electric"/>
    <s v="TEC Electric"/>
    <s v="Polk Station"/>
    <s v="POLK STATION UNIT 2-5 CCST"/>
    <x v="11"/>
    <s v="Piping 6&quot; &amp; larger: 219"/>
    <n v="140750110"/>
    <s v="HRSG 5 - HP Fabricated Pipe - Low Pressure Steam System - 05-SLP-PSP-1"/>
    <d v="2017-07-01T00:00:00"/>
    <d v="2017-01-01T00:00:00"/>
    <s v="A2389094"/>
    <n v="2017"/>
    <x v="60"/>
    <s v="Piping 6&quot; &amp; larger"/>
    <x v="295"/>
    <x v="2"/>
    <s v="Yes"/>
    <s v="342 Fuel Holders, Prod Acc"/>
    <x v="86"/>
    <x v="3"/>
    <x v="29"/>
  </r>
  <r>
    <n v="1"/>
    <n v="22176.799999999999"/>
    <n v="1821.7857541359999"/>
    <d v="2019-12-01T00:00:00"/>
    <s v="Tampa Electric"/>
    <s v="TEC Electric"/>
    <s v="Polk Station"/>
    <s v="POLK STATION UNIT 2-5 CCST"/>
    <x v="11"/>
    <s v="Piping 6&quot; &amp; larger: 219"/>
    <n v="140753209"/>
    <s v="HRSG 5 - HP Fabricated Pipe - Low Pressure Steam System - 05-SLP-PSP-2"/>
    <d v="2017-07-01T00:00:00"/>
    <d v="2017-01-01T00:00:00"/>
    <s v="A2389094"/>
    <n v="2017"/>
    <x v="60"/>
    <s v="Piping 6&quot; &amp; larger"/>
    <x v="295"/>
    <x v="2"/>
    <s v="Yes"/>
    <s v="342 Fuel Holders, Prod Acc"/>
    <x v="86"/>
    <x v="3"/>
    <x v="29"/>
  </r>
  <r>
    <n v="1"/>
    <n v="40604.58"/>
    <n v="3335.5960010766003"/>
    <d v="2019-12-01T00:00:00"/>
    <s v="Tampa Electric"/>
    <s v="TEC Electric"/>
    <s v="Polk Station"/>
    <s v="POLK STATION UNIT 2-5 CCST"/>
    <x v="11"/>
    <s v="Piping 6&quot; &amp; larger: 219"/>
    <n v="140749660"/>
    <s v="HRSG 5 - HP Fabricated Pipe - Low Pressure Steam System - 05-SLP-PSP-3"/>
    <d v="2017-07-01T00:00:00"/>
    <d v="2017-01-01T00:00:00"/>
    <s v="A2389094"/>
    <n v="2017"/>
    <x v="60"/>
    <s v="Piping 6&quot; &amp; larger"/>
    <x v="295"/>
    <x v="2"/>
    <s v="Yes"/>
    <s v="342 Fuel Holders, Prod Acc"/>
    <x v="86"/>
    <x v="3"/>
    <x v="29"/>
  </r>
  <r>
    <n v="1"/>
    <n v="5303.62"/>
    <n v="435.68320773739998"/>
    <d v="2019-12-01T00:00:00"/>
    <s v="Tampa Electric"/>
    <s v="TEC Electric"/>
    <s v="Polk Station"/>
    <s v="POLK STATION UNIT 2-5 CCST"/>
    <x v="11"/>
    <s v="Piping 6&quot; &amp; larger: 219"/>
    <n v="140751013"/>
    <s v="HRSG 5 - HP Fabricated Pipe - Low Pressure Steam System - 05-SLP-PSP-4"/>
    <d v="2017-07-01T00:00:00"/>
    <d v="2017-01-01T00:00:00"/>
    <s v="A2389094"/>
    <n v="2017"/>
    <x v="60"/>
    <s v="Piping 6&quot; &amp; larger"/>
    <x v="295"/>
    <x v="2"/>
    <s v="Yes"/>
    <s v="342 Fuel Holders, Prod Acc"/>
    <x v="86"/>
    <x v="3"/>
    <x v="29"/>
  </r>
  <r>
    <n v="1"/>
    <n v="45606.8"/>
    <n v="3746.519720236"/>
    <d v="2019-12-01T00:00:00"/>
    <s v="Tampa Electric"/>
    <s v="TEC Electric"/>
    <s v="Polk Station"/>
    <s v="POLK STATION UNIT 2-5 CCST"/>
    <x v="11"/>
    <s v="Piping 6&quot; &amp; larger: 219"/>
    <n v="140750812"/>
    <s v="HRSG 5 - HP Fabricated Pipe - Main Steam System - 05-MSS-PSP-1"/>
    <d v="2017-07-01T00:00:00"/>
    <d v="2017-01-01T00:00:00"/>
    <s v="A2389094"/>
    <n v="2017"/>
    <x v="60"/>
    <s v="Piping 6&quot; &amp; larger"/>
    <x v="306"/>
    <x v="2"/>
    <s v="Yes"/>
    <s v="342 Fuel Holders, Prod Acc"/>
    <x v="86"/>
    <x v="3"/>
    <x v="29"/>
  </r>
  <r>
    <n v="1"/>
    <n v="117107.7"/>
    <n v="9620.1949586789997"/>
    <d v="2019-12-01T00:00:00"/>
    <s v="Tampa Electric"/>
    <s v="TEC Electric"/>
    <s v="Polk Station"/>
    <s v="POLK STATION UNIT 2-5 CCST"/>
    <x v="11"/>
    <s v="Piping 6&quot; &amp; larger: 219"/>
    <n v="140753203"/>
    <s v="HRSG 5 - HP Fabricated Pipe - Main Steam System - 05-MSS-PSP-5"/>
    <d v="2017-07-01T00:00:00"/>
    <d v="2017-01-01T00:00:00"/>
    <s v="A2389094"/>
    <n v="2017"/>
    <x v="60"/>
    <s v="Piping 6&quot; &amp; larger"/>
    <x v="306"/>
    <x v="2"/>
    <s v="Yes"/>
    <s v="342 Fuel Holders, Prod Acc"/>
    <x v="86"/>
    <x v="3"/>
    <x v="29"/>
  </r>
  <r>
    <n v="1"/>
    <n v="39065.86"/>
    <n v="3209.1928150622002"/>
    <d v="2019-12-01T00:00:00"/>
    <s v="Tampa Electric"/>
    <s v="TEC Electric"/>
    <s v="Polk Station"/>
    <s v="POLK STATION UNIT 2-5 CCST"/>
    <x v="11"/>
    <s v="Piping 6&quot; &amp; larger: 219"/>
    <n v="140751475"/>
    <s v="HRSG 5 - HP Fabricated Pipe - Main Steam System - 05-MSS-PSP-6"/>
    <d v="2017-07-01T00:00:00"/>
    <d v="2017-01-01T00:00:00"/>
    <s v="A2389094"/>
    <n v="2017"/>
    <x v="60"/>
    <s v="Piping 6&quot; &amp; larger"/>
    <x v="306"/>
    <x v="2"/>
    <s v="Yes"/>
    <s v="342 Fuel Holders, Prod Acc"/>
    <x v="86"/>
    <x v="3"/>
    <x v="29"/>
  </r>
  <r>
    <n v="1"/>
    <n v="72463.28"/>
    <n v="5952.7330905256003"/>
    <d v="2019-12-01T00:00:00"/>
    <s v="Tampa Electric"/>
    <s v="TEC Electric"/>
    <s v="Polk Station"/>
    <s v="POLK STATION UNIT 2-5 CCST"/>
    <x v="11"/>
    <s v="Piping 6&quot; &amp; larger: 219"/>
    <n v="140752798"/>
    <s v="HRSG 5 - HP Fabricated Pipe - Main Steam System - 05-MSS-PSP-7"/>
    <d v="2017-07-01T00:00:00"/>
    <d v="2017-01-01T00:00:00"/>
    <s v="A2389094"/>
    <n v="2017"/>
    <x v="60"/>
    <s v="Piping 6&quot; &amp; larger"/>
    <x v="306"/>
    <x v="2"/>
    <s v="Yes"/>
    <s v="342 Fuel Holders, Prod Acc"/>
    <x v="86"/>
    <x v="3"/>
    <x v="29"/>
  </r>
  <r>
    <n v="1"/>
    <n v="85180.290000000008"/>
    <n v="6997.4134615983003"/>
    <d v="2019-12-01T00:00:00"/>
    <s v="Tampa Electric"/>
    <s v="TEC Electric"/>
    <s v="Polk Station"/>
    <s v="POLK STATION UNIT 2-5 CCST"/>
    <x v="11"/>
    <s v="Piping 6&quot; &amp; larger: 219"/>
    <n v="140749036"/>
    <s v="HRSG 5 - HP Fabricated Pipe - Steam Bypass System - 05-SBP-PSP-1"/>
    <d v="2017-07-01T00:00:00"/>
    <d v="2017-01-01T00:00:00"/>
    <s v="A2389094"/>
    <n v="2017"/>
    <x v="60"/>
    <s v="Piping 6&quot; &amp; larger"/>
    <x v="295"/>
    <x v="2"/>
    <s v="Yes"/>
    <s v="342 Fuel Holders, Prod Acc"/>
    <x v="86"/>
    <x v="3"/>
    <x v="29"/>
  </r>
  <r>
    <n v="1"/>
    <n v="3600.96"/>
    <n v="295.81263433919997"/>
    <d v="2019-12-01T00:00:00"/>
    <s v="Tampa Electric"/>
    <s v="TEC Electric"/>
    <s v="Polk Station"/>
    <s v="POLK STATION UNIT 2-5 CCST"/>
    <x v="11"/>
    <s v="Piping 6&quot; &amp; larger: 219"/>
    <n v="140751619"/>
    <s v="HRSG 5 - HP Fabricated Pipe - Steam Bypass System - 05-SBP-PSP-10"/>
    <d v="2017-07-01T00:00:00"/>
    <d v="2017-01-01T00:00:00"/>
    <s v="A2389094"/>
    <n v="2017"/>
    <x v="60"/>
    <s v="Piping 6&quot; &amp; larger"/>
    <x v="295"/>
    <x v="2"/>
    <s v="Yes"/>
    <s v="342 Fuel Holders, Prod Acc"/>
    <x v="86"/>
    <x v="3"/>
    <x v="29"/>
  </r>
  <r>
    <n v="1"/>
    <n v="134774.08000000002"/>
    <n v="11071.4575128416"/>
    <d v="2019-12-01T00:00:00"/>
    <s v="Tampa Electric"/>
    <s v="TEC Electric"/>
    <s v="Polk Station"/>
    <s v="POLK STATION UNIT 2-5 CCST"/>
    <x v="11"/>
    <s v="Piping 6&quot; &amp; larger: 219"/>
    <n v="140749507"/>
    <s v="HRSG 5 - HP Fabricated Pipe - Steam Bypass System - 05-SBP-PSP-11"/>
    <d v="2017-07-01T00:00:00"/>
    <d v="2017-01-01T00:00:00"/>
    <s v="A2389094"/>
    <n v="2017"/>
    <x v="60"/>
    <s v="Piping 6&quot; &amp; larger"/>
    <x v="295"/>
    <x v="2"/>
    <s v="Yes"/>
    <s v="342 Fuel Holders, Prod Acc"/>
    <x v="86"/>
    <x v="3"/>
    <x v="29"/>
  </r>
  <r>
    <n v="1"/>
    <n v="34819.75"/>
    <n v="2860.3822243325003"/>
    <d v="2019-12-01T00:00:00"/>
    <s v="Tampa Electric"/>
    <s v="TEC Electric"/>
    <s v="Polk Station"/>
    <s v="POLK STATION UNIT 2-5 CCST"/>
    <x v="11"/>
    <s v="Piping 6&quot; &amp; larger: 219"/>
    <n v="140749339"/>
    <s v="HRSG 5 - HP Fabricated Pipe - Steam Bypass System - 05-SBP-PSP-13"/>
    <d v="2017-07-01T00:00:00"/>
    <d v="2017-01-01T00:00:00"/>
    <s v="A2389094"/>
    <n v="2017"/>
    <x v="60"/>
    <s v="Piping 6&quot; &amp; larger"/>
    <x v="295"/>
    <x v="2"/>
    <s v="Yes"/>
    <s v="342 Fuel Holders, Prod Acc"/>
    <x v="86"/>
    <x v="3"/>
    <x v="29"/>
  </r>
  <r>
    <n v="1"/>
    <n v="25386.49"/>
    <n v="2085.4562348722998"/>
    <d v="2019-12-01T00:00:00"/>
    <s v="Tampa Electric"/>
    <s v="TEC Electric"/>
    <s v="Polk Station"/>
    <s v="POLK STATION UNIT 2-5 CCST"/>
    <x v="11"/>
    <s v="Piping 6&quot; &amp; larger: 219"/>
    <n v="140752528"/>
    <s v="HRSG 5 - HP Fabricated Pipe - Steam Bypass System - 05-SBP-PSP-14"/>
    <d v="2017-07-01T00:00:00"/>
    <d v="2017-01-01T00:00:00"/>
    <s v="A2389094"/>
    <n v="2017"/>
    <x v="60"/>
    <s v="Piping 6&quot; &amp; larger"/>
    <x v="295"/>
    <x v="2"/>
    <s v="Yes"/>
    <s v="342 Fuel Holders, Prod Acc"/>
    <x v="86"/>
    <x v="3"/>
    <x v="29"/>
  </r>
  <r>
    <n v="1"/>
    <n v="69205.990000000005"/>
    <n v="5685.1523521373001"/>
    <d v="2019-12-01T00:00:00"/>
    <s v="Tampa Electric"/>
    <s v="TEC Electric"/>
    <s v="Polk Station"/>
    <s v="POLK STATION UNIT 2-5 CCST"/>
    <x v="11"/>
    <s v="Piping 6&quot; &amp; larger: 219"/>
    <n v="140753392"/>
    <s v="HRSG 5 - HP Fabricated Pipe - Steam Bypass System - 05-SBP-PSP-2"/>
    <d v="2017-07-01T00:00:00"/>
    <d v="2017-01-01T00:00:00"/>
    <s v="A2389094"/>
    <n v="2017"/>
    <x v="60"/>
    <s v="Piping 6&quot; &amp; larger"/>
    <x v="295"/>
    <x v="2"/>
    <s v="Yes"/>
    <s v="342 Fuel Holders, Prod Acc"/>
    <x v="86"/>
    <x v="3"/>
    <x v="29"/>
  </r>
  <r>
    <n v="1"/>
    <n v="84662.1"/>
    <n v="6954.8450495670004"/>
    <d v="2019-12-01T00:00:00"/>
    <s v="Tampa Electric"/>
    <s v="TEC Electric"/>
    <s v="Polk Station"/>
    <s v="POLK STATION UNIT 2-5 CCST"/>
    <x v="11"/>
    <s v="Piping 6&quot; &amp; larger: 219"/>
    <n v="140751601"/>
    <s v="HRSG 5 - HP Fabricated Pipe - Steam Bypass System - 05-SBP-PSP-3"/>
    <d v="2017-07-01T00:00:00"/>
    <d v="2017-01-01T00:00:00"/>
    <s v="A2389094"/>
    <n v="2017"/>
    <x v="60"/>
    <s v="Piping 6&quot; &amp; larger"/>
    <x v="295"/>
    <x v="2"/>
    <s v="Yes"/>
    <s v="342 Fuel Holders, Prod Acc"/>
    <x v="86"/>
    <x v="3"/>
    <x v="29"/>
  </r>
  <r>
    <n v="1"/>
    <n v="227584.52000000002"/>
    <n v="18695.674596780402"/>
    <d v="2019-12-01T00:00:00"/>
    <s v="Tampa Electric"/>
    <s v="TEC Electric"/>
    <s v="Polk Station"/>
    <s v="POLK STATION UNIT 2-5 CCST"/>
    <x v="11"/>
    <s v="Piping 6&quot; &amp; larger: 219"/>
    <n v="140752054"/>
    <s v="HRSG 5 - HP Fabricated Pipe - Steam Bypass System - 05-SBP-PSP-36"/>
    <d v="2017-07-01T00:00:00"/>
    <d v="2017-01-01T00:00:00"/>
    <s v="A2389094"/>
    <n v="2017"/>
    <x v="60"/>
    <s v="Piping 6&quot; &amp; larger"/>
    <x v="295"/>
    <x v="2"/>
    <s v="Yes"/>
    <s v="342 Fuel Holders, Prod Acc"/>
    <x v="86"/>
    <x v="3"/>
    <x v="29"/>
  </r>
  <r>
    <n v="1"/>
    <n v="27268.880000000001"/>
    <n v="2240.0913168376001"/>
    <d v="2019-12-01T00:00:00"/>
    <s v="Tampa Electric"/>
    <s v="TEC Electric"/>
    <s v="Polk Station"/>
    <s v="POLK STATION UNIT 2-5 CCST"/>
    <x v="11"/>
    <s v="Piping 6&quot; &amp; larger: 219"/>
    <n v="140749342"/>
    <s v="HRSG 5 - HP Fabricated Pipe - Steam Bypass System - 05-SBP-PSP-4"/>
    <d v="2017-07-01T00:00:00"/>
    <d v="2017-01-01T00:00:00"/>
    <s v="A2389094"/>
    <n v="2017"/>
    <x v="60"/>
    <s v="Piping 6&quot; &amp; larger"/>
    <x v="295"/>
    <x v="2"/>
    <s v="Yes"/>
    <s v="342 Fuel Holders, Prod Acc"/>
    <x v="86"/>
    <x v="3"/>
    <x v="29"/>
  </r>
  <r>
    <n v="1"/>
    <n v="12970.83"/>
    <n v="1065.5312449640999"/>
    <d v="2019-12-01T00:00:00"/>
    <s v="Tampa Electric"/>
    <s v="TEC Electric"/>
    <s v="Polk Station"/>
    <s v="POLK STATION UNIT 2-5 CCST"/>
    <x v="11"/>
    <s v="Piping 6&quot; &amp; larger: 219"/>
    <n v="140751598"/>
    <s v="HRSG 5 - HP Fabricated Pipe - Steam Bypass System - 05-SBP-PSP-8"/>
    <d v="2017-07-01T00:00:00"/>
    <d v="2017-01-01T00:00:00"/>
    <s v="A2389094"/>
    <n v="2017"/>
    <x v="60"/>
    <s v="Piping 6&quot; &amp; larger"/>
    <x v="295"/>
    <x v="2"/>
    <s v="Yes"/>
    <s v="342 Fuel Holders, Prod Acc"/>
    <x v="86"/>
    <x v="3"/>
    <x v="29"/>
  </r>
  <r>
    <n v="1"/>
    <n v="19242.100000000002"/>
    <n v="1580.7052261670001"/>
    <d v="2019-12-01T00:00:00"/>
    <s v="Tampa Electric"/>
    <s v="TEC Electric"/>
    <s v="Polk Station"/>
    <s v="POLK STATION UNIT 2-5 CCST"/>
    <x v="11"/>
    <s v="Piping 6&quot; &amp; larger: 219"/>
    <n v="140749900"/>
    <s v="HRSG 5 - HP Fabricated Pipe - Steam Bypss System - 05-SBP-PSP-12"/>
    <d v="2017-07-01T00:00:00"/>
    <d v="2017-01-01T00:00:00"/>
    <s v="A2389094"/>
    <n v="2017"/>
    <x v="60"/>
    <s v="Piping 6&quot; &amp; larger"/>
    <x v="295"/>
    <x v="2"/>
    <s v="Yes"/>
    <s v="342 Fuel Holders, Prod Acc"/>
    <x v="86"/>
    <x v="3"/>
    <x v="29"/>
  </r>
  <r>
    <n v="1"/>
    <n v="3442.35"/>
    <n v="282.78309723450002"/>
    <d v="2019-12-01T00:00:00"/>
    <s v="Tampa Electric"/>
    <s v="TEC Electric"/>
    <s v="Polk Station"/>
    <s v="POLK STATION UNIT 2-5 CCST"/>
    <x v="11"/>
    <s v="Piping 6&quot; &amp; larger: 219"/>
    <n v="140752531"/>
    <s v="HRSG 5 - LP Fabricated Pipe - Low Pressure Steam System - 05-SLP-PSP-22"/>
    <d v="2017-07-01T00:00:00"/>
    <d v="2017-01-01T00:00:00"/>
    <s v="A2389094"/>
    <n v="2017"/>
    <x v="60"/>
    <s v="Piping 6&quot; &amp; larger"/>
    <x v="295"/>
    <x v="2"/>
    <s v="Yes"/>
    <s v="342 Fuel Holders, Prod Acc"/>
    <x v="86"/>
    <x v="3"/>
    <x v="29"/>
  </r>
  <r>
    <n v="1"/>
    <n v="19062.350000000002"/>
    <n v="1565.9390746345"/>
    <d v="2019-12-01T00:00:00"/>
    <s v="Tampa Electric"/>
    <s v="TEC Electric"/>
    <s v="Polk Station"/>
    <s v="POLK STATION UNIT 2-5 CCST"/>
    <x v="11"/>
    <s v="Control System: 069"/>
    <n v="140738014"/>
    <s v="HRSG 5 - Primary Flow Elements - High Pressure discharge flow element - 05-FWV-FE-170"/>
    <d v="2017-07-01T00:00:00"/>
    <d v="2017-01-01T00:00:00"/>
    <s v="A2389094"/>
    <n v="2017"/>
    <x v="74"/>
    <s v="Control System"/>
    <x v="262"/>
    <x v="1"/>
    <s v="Yes"/>
    <s v="342 Fuel Holders, Prod Acc"/>
    <x v="86"/>
    <x v="3"/>
    <x v="29"/>
  </r>
  <r>
    <n v="1"/>
    <n v="1464.72"/>
    <n v="120.3242140344"/>
    <d v="2019-12-01T00:00:00"/>
    <s v="Tampa Electric"/>
    <s v="TEC Electric"/>
    <s v="Polk Station"/>
    <s v="POLK STATION UNIT 2-5 CCST"/>
    <x v="11"/>
    <s v="Control System: 069"/>
    <n v="140738164"/>
    <s v="HRSG 5 - Primary Flow Elements - High Pressure discharge recirculating flow element - 05-FWV-FE-165"/>
    <d v="2017-07-01T00:00:00"/>
    <d v="2017-01-01T00:00:00"/>
    <s v="A2389094"/>
    <n v="2017"/>
    <x v="74"/>
    <s v="Control System"/>
    <x v="262"/>
    <x v="1"/>
    <s v="Yes"/>
    <s v="342 Fuel Holders, Prod Acc"/>
    <x v="86"/>
    <x v="3"/>
    <x v="29"/>
  </r>
  <r>
    <n v="1"/>
    <n v="1850.72"/>
    <n v="152.03344625439999"/>
    <d v="2019-12-01T00:00:00"/>
    <s v="Tampa Electric"/>
    <s v="TEC Electric"/>
    <s v="Polk Station"/>
    <s v="POLK STATION UNIT 2-5 CCST"/>
    <x v="11"/>
    <s v="Control System: 069"/>
    <n v="140738089"/>
    <s v="HRSG 5 - Primary Flow Elements - Hot reheat bypass spray water flow element - 05-SBP-FE-212"/>
    <d v="2017-07-01T00:00:00"/>
    <d v="2017-01-01T00:00:00"/>
    <s v="A2389094"/>
    <n v="2017"/>
    <x v="74"/>
    <s v="Control System"/>
    <x v="289"/>
    <x v="1"/>
    <s v="Yes"/>
    <s v="342 Fuel Holders, Prod Acc"/>
    <x v="86"/>
    <x v="3"/>
    <x v="29"/>
  </r>
  <r>
    <n v="1"/>
    <n v="12346.9"/>
    <n v="1014.276474863"/>
    <d v="2019-12-01T00:00:00"/>
    <s v="Tampa Electric"/>
    <s v="TEC Electric"/>
    <s v="Polk Station"/>
    <s v="POLK STATION UNIT 2-5 CCST"/>
    <x v="11"/>
    <s v="Control System: 069"/>
    <n v="140738122"/>
    <s v="HRSG 5 - Primary Flow Elements - IP Discharge flow element - 05-FWV-FE-127"/>
    <d v="2017-07-01T00:00:00"/>
    <d v="2017-01-01T00:00:00"/>
    <s v="A2389094"/>
    <n v="2017"/>
    <x v="74"/>
    <s v="Control System"/>
    <x v="262"/>
    <x v="1"/>
    <s v="Yes"/>
    <s v="342 Fuel Holders, Prod Acc"/>
    <x v="86"/>
    <x v="3"/>
    <x v="29"/>
  </r>
  <r>
    <n v="1"/>
    <n v="20643.36"/>
    <n v="1695.8163109872"/>
    <d v="2019-12-01T00:00:00"/>
    <s v="Tampa Electric"/>
    <s v="TEC Electric"/>
    <s v="Polk Station"/>
    <s v="POLK STATION UNIT 2-5 CCST"/>
    <x v="11"/>
    <s v="Control System: 069"/>
    <n v="140738098"/>
    <s v="HRSG 5 - Primary Flow Elements - Low pressure to LP header flow element - 05-SLP-FE-105"/>
    <d v="2017-07-01T00:00:00"/>
    <d v="2017-01-01T00:00:00"/>
    <s v="A2389094"/>
    <n v="2017"/>
    <x v="74"/>
    <s v="Control System"/>
    <x v="289"/>
    <x v="1"/>
    <s v="Yes"/>
    <s v="342 Fuel Holders, Prod Acc"/>
    <x v="86"/>
    <x v="3"/>
    <x v="29"/>
  </r>
  <r>
    <n v="1"/>
    <n v="1850.72"/>
    <n v="152.03344625439999"/>
    <d v="2019-12-01T00:00:00"/>
    <s v="Tampa Electric"/>
    <s v="TEC Electric"/>
    <s v="Polk Station"/>
    <s v="POLK STATION UNIT 2-5 CCST"/>
    <x v="11"/>
    <s v="Control System: 069"/>
    <n v="140738056"/>
    <s v="HRSG 5 - Primary Flow Elements - Main steam bypass spray flow element - 05-FWV-FE-120"/>
    <d v="2017-07-01T00:00:00"/>
    <d v="2017-01-01T00:00:00"/>
    <s v="A2389094"/>
    <n v="2017"/>
    <x v="74"/>
    <s v="Control System"/>
    <x v="262"/>
    <x v="1"/>
    <s v="Yes"/>
    <s v="342 Fuel Holders, Prod Acc"/>
    <x v="86"/>
    <x v="3"/>
    <x v="29"/>
  </r>
  <r>
    <n v="1"/>
    <n v="1327.17"/>
    <n v="109.0247194959"/>
    <d v="2019-12-01T00:00:00"/>
    <s v="Tampa Electric"/>
    <s v="TEC Electric"/>
    <s v="Polk Station"/>
    <s v="POLK STATION UNIT 2-5 CCST"/>
    <x v="11"/>
    <s v="Control Valve: 070"/>
    <n v="140735788"/>
    <s v="HRSG 5 - Steam Bypass System - HRSG 5 FIT-212 isolation valve - 05-SBP-V-213"/>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1989"/>
    <s v="HRSG 5 - Steam Bypass System - HRSG 5 FIT-212 isolation valve - 05-SBP-V-214"/>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4446"/>
    <s v="HRSG 5 - Steam Bypass System - HRSG 5 hot reheat bypass strainer drain valve - 05-SBP-V-205"/>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3276"/>
    <s v="HRSG 5 - Steam Bypass System - HRSG 5 hot reheat spray water tell tale valve - 05-SBP-V-211"/>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1773"/>
    <s v="HRSG 5 - Steam Bypass System - HRSG 5 PDIT-204 isolation valve - 05-SBP-V-215"/>
    <d v="2017-07-01T00:00:00"/>
    <d v="2017-01-01T00:00:00"/>
    <s v="A2389094"/>
    <n v="2017"/>
    <x v="72"/>
    <s v="Control Valve"/>
    <x v="289"/>
    <x v="2"/>
    <s v="Yes"/>
    <s v="342 Fuel Holders, Prod Acc"/>
    <x v="86"/>
    <x v="3"/>
    <x v="29"/>
  </r>
  <r>
    <n v="1"/>
    <n v="1327.17"/>
    <n v="109.0247194959"/>
    <d v="2019-12-01T00:00:00"/>
    <s v="Tampa Electric"/>
    <s v="TEC Electric"/>
    <s v="Polk Station"/>
    <s v="POLK STATION UNIT 2-5 CCST"/>
    <x v="11"/>
    <s v="Control Valve: 070"/>
    <n v="140733408"/>
    <s v="HRSG 5 - Steam Bypass System - HRSG 5 PDIT-204 isolation vavle - 05-SBP-V-216"/>
    <d v="2017-07-01T00:00:00"/>
    <d v="2017-01-01T00:00:00"/>
    <s v="A2389094"/>
    <n v="2017"/>
    <x v="72"/>
    <s v="Control Valve"/>
    <x v="289"/>
    <x v="2"/>
    <s v="Yes"/>
    <s v="342 Fuel Holders, Prod Acc"/>
    <x v="86"/>
    <x v="3"/>
    <x v="29"/>
  </r>
  <r>
    <n v="1"/>
    <n v="2194.4"/>
    <n v="180.26616368799998"/>
    <d v="2019-12-01T00:00:00"/>
    <s v="Tampa Electric"/>
    <s v="TEC Electric"/>
    <s v="Polk Station"/>
    <s v="POLK STATION UNIT 2-5 CCST"/>
    <x v="11"/>
    <s v="Control Valve: 070"/>
    <n v="140735782"/>
    <s v="HRSG 5 - Steam Bypass Valve - BFP IP discharge spray control valve - 05-SBP-TV-108"/>
    <d v="2017-07-01T00:00:00"/>
    <d v="2017-01-01T00:00:00"/>
    <s v="A2389094"/>
    <n v="2017"/>
    <x v="72"/>
    <s v="Control Valve"/>
    <x v="289"/>
    <x v="2"/>
    <s v="Yes"/>
    <s v="342 Fuel Holders, Prod Acc"/>
    <x v="86"/>
    <x v="3"/>
    <x v="29"/>
  </r>
  <r>
    <n v="1"/>
    <n v="1681.49"/>
    <n v="138.13149452229999"/>
    <d v="2019-12-01T00:00:00"/>
    <s v="Tampa Electric"/>
    <s v="TEC Electric"/>
    <s v="Polk Station"/>
    <s v="POLK STATION UNIT 2-5 CCST"/>
    <x v="11"/>
    <s v="Control Valve: 070"/>
    <n v="140734570"/>
    <s v="PK 2-5 SST - AHN Ammonia stroage and supply -  Future capacity AFCU isolation valve- 2S-WDD-V-255"/>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1701"/>
    <s v="PK 2-5 SST - AHN Ammonia stroage and supply - RV-127 outlet 3 way valve- 2S-AAH-V-286"/>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333"/>
    <s v="PK 2-5 SST - AHN Ammonia stroage and supply - RV-127 outlet 3 way valve- 2S-AAH-V-287"/>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4500"/>
    <s v="PK 2-5 SST - AHN Ammonia stroage and supply - RV-127 outlet 3 way valve- 2S-AAH-V-288"/>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361"/>
    <s v="PK 2-5 SST - AHN Ammonia stroage and supply - RV-204 outlet 3 way valve- 2S-AAH-V-289"/>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336"/>
    <s v="PK 2-5 SST - AHN Ammonia stroage and supply - RV-204 outlet 3 way valve- 2S-AAH-V-290"/>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339"/>
    <s v="PK 2-5 SST - AHN Ammonia stroage and supply - RV-204 outlet 3 way valve- 2S-AAH-V-291"/>
    <d v="2017-07-01T00:00:00"/>
    <d v="2017-01-01T00:00:00"/>
    <s v="A2389094"/>
    <n v="2017"/>
    <x v="72"/>
    <s v="Control Valve"/>
    <x v="231"/>
    <x v="2"/>
    <s v="Yes"/>
    <s v="342 Fuel Holders, Prod Acc"/>
    <x v="86"/>
    <x v="3"/>
    <x v="29"/>
  </r>
  <r>
    <n v="1"/>
    <n v="2913.4900000000002"/>
    <n v="239.33816316230002"/>
    <d v="2019-12-01T00:00:00"/>
    <s v="Tampa Electric"/>
    <s v="TEC Electric"/>
    <s v="Polk Station"/>
    <s v="POLK STATION UNIT 2-5 CCST"/>
    <x v="11"/>
    <s v="Control Valve: 070"/>
    <n v="140737420"/>
    <s v="PK 2-5 SST - AHN Ammonia stroage and supply - Scrubber tank AOV isolation valve- 2S-WDD-V-275"/>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3366"/>
    <s v="PK 2-5 SST - AHN Ammonia stroage and supply - Scrubber tank bypass valve for AOV- 2S-SBP-V-270"/>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1833"/>
    <s v="PK 2-5 SST - AHN Ammonia stroage and supply - Scrubber tank isolation valve for AOV - 2S-SBP-V-269"/>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3672"/>
    <s v="PK 2-5 SST - AHN Ammonia stroage and supply - Scrubber tank isolation valve for AOV- 2S-SBP-V-267"/>
    <d v="2017-07-01T00:00:00"/>
    <d v="2017-01-01T00:00:00"/>
    <s v="A2389094"/>
    <n v="2017"/>
    <x v="72"/>
    <s v="Control Valve"/>
    <x v="231"/>
    <x v="2"/>
    <s v="Yes"/>
    <s v="342 Fuel Holders, Prod Acc"/>
    <x v="86"/>
    <x v="3"/>
    <x v="29"/>
  </r>
  <r>
    <n v="1"/>
    <n v="2913.4900000000002"/>
    <n v="239.33816316230002"/>
    <d v="2019-12-01T00:00:00"/>
    <s v="Tampa Electric"/>
    <s v="TEC Electric"/>
    <s v="Polk Station"/>
    <s v="POLK STATION UNIT 2-5 CCST"/>
    <x v="11"/>
    <s v="Control Valve: 070"/>
    <n v="140737417"/>
    <s v="PK 2-5 SST - AHN Ammonia stroage and supply - Scrubber tank overflow isolation valve- 2S-WDD-V-271"/>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2604"/>
    <s v="PK 2-5 SST - AHN Ammonia stroage and supply - Spare valve- 2S-SBP-V-279"/>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5929"/>
    <s v="PK 2-5 SST - AHN Ammonia stroage and supply - Spare valve- 2S-SBP-V-280"/>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7471"/>
    <s v="PK 2-5 SST - AHN Ammonia stroage and supply - Spare valve- 2S-SBP-V-281"/>
    <d v="2017-07-01T00:00:00"/>
    <d v="2017-01-01T00:00:00"/>
    <s v="A2389094"/>
    <n v="2017"/>
    <x v="72"/>
    <s v="Control Valve"/>
    <x v="231"/>
    <x v="2"/>
    <s v="Yes"/>
    <s v="342 Fuel Holders, Prod Acc"/>
    <x v="86"/>
    <x v="3"/>
    <x v="29"/>
  </r>
  <r>
    <n v="1"/>
    <n v="1681.49"/>
    <n v="138.13149452229999"/>
    <d v="2019-12-01T00:00:00"/>
    <s v="Tampa Electric"/>
    <s v="TEC Electric"/>
    <s v="Polk Station"/>
    <s v="POLK STATION UNIT 2-5 CCST"/>
    <x v="11"/>
    <s v="Control Valve: 070"/>
    <n v="140735932"/>
    <s v="PK 2-5 SST - AHN Ammonia stroage and supply - Spare valve- 2S-WDD-V-149"/>
    <d v="2017-07-01T00:00:00"/>
    <d v="2017-01-01T00:00:00"/>
    <s v="A2389094"/>
    <n v="2017"/>
    <x v="72"/>
    <s v="Control Valve"/>
    <x v="231"/>
    <x v="2"/>
    <s v="Yes"/>
    <s v="342 Fuel Holders, Prod Acc"/>
    <x v="86"/>
    <x v="3"/>
    <x v="29"/>
  </r>
  <r>
    <n v="1"/>
    <n v="1681.49"/>
    <n v="138.13149452229999"/>
    <d v="2019-12-01T00:00:00"/>
    <s v="Tampa Electric"/>
    <s v="TEC Electric"/>
    <s v="Polk Station"/>
    <s v="POLK STATION UNIT 2-5 CCST"/>
    <x v="11"/>
    <s v="Control Valve: 070"/>
    <n v="140735935"/>
    <s v="PK 2-5 SST - AHN Ammonia stroage and supply - Spare valve- 2S-WDD-V-228"/>
    <d v="2017-07-01T00:00:00"/>
    <d v="2017-01-01T00:00:00"/>
    <s v="A2389094"/>
    <n v="2017"/>
    <x v="72"/>
    <s v="Control Valve"/>
    <x v="231"/>
    <x v="2"/>
    <s v="Yes"/>
    <s v="342 Fuel Holders, Prod Acc"/>
    <x v="86"/>
    <x v="3"/>
    <x v="29"/>
  </r>
  <r>
    <n v="1"/>
    <n v="1681.49"/>
    <n v="138.13149452229999"/>
    <d v="2019-12-01T00:00:00"/>
    <s v="Tampa Electric"/>
    <s v="TEC Electric"/>
    <s v="Polk Station"/>
    <s v="POLK STATION UNIT 2-5 CCST"/>
    <x v="11"/>
    <s v="Control Valve: 070"/>
    <n v="140734567"/>
    <s v="PK 2-5 SST - AHN Ammonia stroage and supply - Spare valve- 2S-WDD-V-229"/>
    <d v="2017-07-01T00:00:00"/>
    <d v="2017-01-01T00:00:00"/>
    <s v="A2389094"/>
    <n v="2017"/>
    <x v="72"/>
    <s v="Control Valve"/>
    <x v="231"/>
    <x v="2"/>
    <s v="Yes"/>
    <s v="342 Fuel Holders, Prod Acc"/>
    <x v="86"/>
    <x v="3"/>
    <x v="29"/>
  </r>
  <r>
    <n v="1"/>
    <n v="1681.49"/>
    <n v="138.13149452229999"/>
    <d v="2019-12-01T00:00:00"/>
    <s v="Tampa Electric"/>
    <s v="TEC Electric"/>
    <s v="Polk Station"/>
    <s v="POLK STATION UNIT 2-5 CCST"/>
    <x v="11"/>
    <s v="Control Valve: 070"/>
    <n v="140731761"/>
    <s v="PK 2-5 SST - AHN Ammonia stroage and supply - Spare valve- 2S-WDD-V-243"/>
    <d v="2017-07-01T00:00:00"/>
    <d v="2017-01-01T00:00:00"/>
    <s v="A2389094"/>
    <n v="2017"/>
    <x v="72"/>
    <s v="Control Valve"/>
    <x v="231"/>
    <x v="2"/>
    <s v="Yes"/>
    <s v="342 Fuel Holders, Prod Acc"/>
    <x v="86"/>
    <x v="3"/>
    <x v="29"/>
  </r>
  <r>
    <n v="1"/>
    <n v="1681.49"/>
    <n v="138.13149452229999"/>
    <d v="2019-12-01T00:00:00"/>
    <s v="Tampa Electric"/>
    <s v="TEC Electric"/>
    <s v="Polk Station"/>
    <s v="POLK STATION UNIT 2-5 CCST"/>
    <x v="11"/>
    <s v="Control Valve: 070"/>
    <n v="140734564"/>
    <s v="PK 2-5 SST - AHN Ammonia stroage and supply - TK-101B isolation valve to AFC skid- 2S-WDD-V-216"/>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187"/>
    <s v="PK 2-5 SST - AHN Ammonia stroage and supply - water supply to truck unloading isolation valve- 2S-AAH-V-282"/>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6646"/>
    <s v="PK 2-5 SST - AHN Ammonia stroage and supply - Water suppression isolaiton valve to scrubber tank- 2S-SBP-V-278"/>
    <d v="2017-07-01T00:00:00"/>
    <d v="2017-01-01T00:00:00"/>
    <s v="A2389094"/>
    <n v="2017"/>
    <x v="72"/>
    <s v="Control Valve"/>
    <x v="231"/>
    <x v="2"/>
    <s v="Yes"/>
    <s v="342 Fuel Holders, Prod Acc"/>
    <x v="86"/>
    <x v="3"/>
    <x v="29"/>
  </r>
  <r>
    <n v="1"/>
    <n v="1327.17"/>
    <n v="109.0247194959"/>
    <d v="2019-12-01T00:00:00"/>
    <s v="Tampa Electric"/>
    <s v="TEC Electric"/>
    <s v="Polk Station"/>
    <s v="POLK STATION UNIT 2-5 CCST"/>
    <x v="11"/>
    <s v="Control Valve: 070"/>
    <n v="140736643"/>
    <s v="PK 2-5 SST - AHN Ammonia stroage and supply - Water suppression isolation valve to unload skid- 2S-SBP-V-227"/>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330"/>
    <s v="PK 2-5 SST - AHN Ammonia stroage and supply - water suppression strainer drain valve- 2S-AAH-V-283"/>
    <d v="2017-07-01T00:00:00"/>
    <d v="2017-01-01T00:00:00"/>
    <s v="A2389094"/>
    <n v="2017"/>
    <x v="72"/>
    <s v="Control Valve"/>
    <x v="231"/>
    <x v="2"/>
    <s v="Yes"/>
    <s v="342 Fuel Holders, Prod Acc"/>
    <x v="86"/>
    <x v="3"/>
    <x v="29"/>
  </r>
  <r>
    <n v="1"/>
    <n v="1930.03"/>
    <n v="158.54862554810001"/>
    <d v="2019-12-01T00:00:00"/>
    <s v="Tampa Electric"/>
    <s v="TEC Electric"/>
    <s v="Polk Station"/>
    <s v="POLK STATION UNIT 2-5 CCST"/>
    <x v="11"/>
    <s v="Control Valve: 070"/>
    <n v="140732220"/>
    <s v="PK 2-5 SST - ANH Ammonia storage and supply - Vaporizer to tank line purge control valve- 2S-AAH-V-284"/>
    <d v="2017-07-01T00:00:00"/>
    <d v="2017-01-01T00:00:00"/>
    <s v="A2389094"/>
    <n v="2017"/>
    <x v="72"/>
    <s v="Control Valve"/>
    <x v="231"/>
    <x v="2"/>
    <s v="Yes"/>
    <s v="342 Fuel Holders, Prod Acc"/>
    <x v="86"/>
    <x v="3"/>
    <x v="29"/>
  </r>
  <r>
    <n v="1"/>
    <n v="1930.03"/>
    <n v="158.54862554810001"/>
    <d v="2019-12-01T00:00:00"/>
    <s v="Tampa Electric"/>
    <s v="TEC Electric"/>
    <s v="Polk Station"/>
    <s v="POLK STATION UNIT 2-5 CCST"/>
    <x v="11"/>
    <s v="Control Valve: 070"/>
    <n v="140732643"/>
    <s v="PK 2-5 SST - ANH Ammonia storage and supply - Vaporizer to tank line purge control valve- 2S-AAH-V-285"/>
    <d v="2017-07-01T00:00:00"/>
    <d v="2017-01-01T00:00:00"/>
    <s v="A2389094"/>
    <n v="2017"/>
    <x v="72"/>
    <s v="Control Valve"/>
    <x v="231"/>
    <x v="2"/>
    <s v="Yes"/>
    <s v="342 Fuel Holders, Prod Acc"/>
    <x v="86"/>
    <x v="3"/>
    <x v="29"/>
  </r>
  <r>
    <n v="1"/>
    <n v="1607.51"/>
    <n v="132.05416550770002"/>
    <d v="2019-12-01T00:00:00"/>
    <s v="Tampa Electric"/>
    <s v="TEC Electric"/>
    <s v="Polk Station"/>
    <s v="POLK STATION UNIT 2-5 CCST"/>
    <x v="11"/>
    <s v="Control Valve: 070"/>
    <n v="140735149"/>
    <s v="PK 2-5 SST - Auxiliary cooling water  - auxiliary cooling strainer drain isolation valve  - 2S-CCL-V-171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6517"/>
    <s v="PK 2-5 SST - Auxiliary cooling water  - auxiliary cooling strainer drain isolation valve  - 2S-CCL-V-171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152"/>
    <s v="PK 2-5 SST - Auxiliary cooling water  - auxiliary cooling strainer drain isolation valve  - 2S-CCL-V-171C"/>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074"/>
    <s v="PK 2-5 SST - Auxiliary cooling water  - auxiliary cooling strainer vent isolation valve  - 2S-CCL-V-170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1719"/>
    <s v="PK 2-5 SST - Auxiliary cooling water  - auxiliary cooling strainer vent isolation valve  - 2S-CCL-V-170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146"/>
    <s v="PK 2-5 SST - Auxiliary cooling water  - auxiliary cooling strainer vent isolation valve  - 2S-CCL-V-170C"/>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6520"/>
    <s v="PK 2-5 SST - Auxiliary cooling water  - auxiliary cooling water to mix 102 valve  - 2S-CCL-V-175"/>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776"/>
    <s v="PK 2-5 SST - Auxiliary cooling water  - auxiliary CTW blowdown to waste water FT isolation valve  - 2S-CCL-V-145"/>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071"/>
    <s v="PK 2-5 SST - Auxiliary cooling water  - auxiliary CTW blowdown to waste water FT isolation valve  - 2S-CCL-V-146"/>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6529"/>
    <s v="PK 2-5 SST - Auxiliary cooling water  - CTG CCCW HX inlet PDI isolaiton valve - 2S-CCL-V-123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068"/>
    <s v="PK 2-5 SST - Auxiliary cooling water  - CTG CCCW HX inlet PDI isolation valve - 2S-CCL-V-123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3228"/>
    <s v="PK 2-5 SST - Auxiliary cooling water  - CTG CCCW HX inlet vent isolation valve  - 2S-CCL-V-119"/>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773"/>
    <s v="PK 2-5 SST - Auxiliary cooling water  - CTG CCCW HX outlet drain isolation valve  - 2S-CCL-V-128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6532"/>
    <s v="PK 2-5 SST - Auxiliary cooling water  - CTG CCCW HX outlet drain isolation vlave  - 2S-CCL-V-128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2460"/>
    <s v="PK 2-5 SST - Auxiliary cooling water  - CTG CCCW HX outlet header drain isolation valve  - 2S-CCL-V-130"/>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3825"/>
    <s v="PK 2-5 SST - Auxiliary cooling water  - CTG CCCW HX outlet header vent isolation valve  - 2S-CCL-V-129"/>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2649"/>
    <s v="PK 2-5 SST - Auxiliary cooling water  - CTG CCCW HX outlet PDI isolation valve  - 2S-CCL-V-124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4434"/>
    <s v="PK 2-5 SST - Auxiliary cooling water  - CTG CCCW HX outlet PDI isolation valve  - 2S-CCL-V-124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770"/>
    <s v="PK 2-5 SST - Auxiliary cooling water  - CTG CCCW HX vent valve  - 2S-CCL-V-121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3303"/>
    <s v="PK 2-5 SST - Auxiliary cooling water  - CTG CCCW HX vent valve  - 2S-CCL-V-121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2139"/>
    <s v="PK 2-5 SST - Auxiliary cooling water  - drain valve  - 2S-CCL-V-130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4437"/>
    <s v="PK 2-5 SST - Auxiliary cooling water  - drain valve  - 2S-CCL-V-130B"/>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4428"/>
    <s v="PK 2-5 SST - Auxiliary cooling water  - Drain valve  - 2S-CCL-V-180"/>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3795"/>
    <s v="PK 2-5 SST - Auxiliary cooling water  - pump discharge PT isolation valve  - 2S-CCL-V-105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3219"/>
    <s v="PK 2-5 SST - Auxiliary cooling water  - pump discharge PT isolation valve  - 2S-CCL-V-105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5065"/>
    <s v="PK 2-5 SST - Auxiliary cooling water  - strainer PDIT isolaiton valve - 2S-CCL-V-113C"/>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6526"/>
    <s v="PK 2-5 SST - Auxiliary cooling water  - strainer PDIT isolation valve  - 2S-CCL-V-113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4431"/>
    <s v="PK 2-5 SST - Auxiliary cooling water  - strainer PDIT isolation valve  - 2S-CCL-V-114A"/>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7207"/>
    <s v="PK 2-5 SST - Auxiliary cooling water  - strainer PDIT isolation valve  - 2S-CCL-V-114C"/>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3111"/>
    <s v="PK 2-5 SST - Auxiliary cooling water  - strainer PDIT isolation valve - 2S-CCL-V-114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7204"/>
    <s v="PK 2-5 SST - Auxiliary cooling water  - strainer PDIT isolation vlave  - 2S-CCL-V-113B"/>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3354"/>
    <s v="PK 2-5 SST - Auxiliary cooling water  - Vent valve  - 2S-CCL-V-121"/>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6436"/>
    <s v="PK 2-5 SST - Auxiliary cooling water  - vent valve  - 2S-CCL-V-170"/>
    <d v="2017-07-01T00:00:00"/>
    <d v="2017-01-01T00:00:00"/>
    <s v="A2389094"/>
    <n v="2017"/>
    <x v="72"/>
    <s v="Control Valve"/>
    <x v="340"/>
    <x v="2"/>
    <s v="Yes"/>
    <s v="342 Fuel Holders, Prod Acc"/>
    <x v="86"/>
    <x v="3"/>
    <x v="29"/>
  </r>
  <r>
    <n v="1"/>
    <n v="1607.51"/>
    <n v="132.05416550770002"/>
    <d v="2019-12-01T00:00:00"/>
    <s v="Tampa Electric"/>
    <s v="TEC Electric"/>
    <s v="Polk Station"/>
    <s v="POLK STATION UNIT 2-5 CCST"/>
    <x v="11"/>
    <s v="Control Valve: 070"/>
    <n v="140734410"/>
    <s v="PK 2-5 SST - Auxiliary cooling water  - vent valve  - 2S-CCL-V-177"/>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4425"/>
    <s v="PK 2-5 SST - Auxiliary cooling water  - Vent valve  - 2S-CCL-V-179"/>
    <d v="2017-07-01T00:00:00"/>
    <d v="2017-01-01T00:00:00"/>
    <s v="A2389094"/>
    <n v="2017"/>
    <x v="72"/>
    <s v="Control Valve"/>
    <x v="340"/>
    <x v="2"/>
    <s v="Yes"/>
    <s v="342 Fuel Holders, Prod Acc"/>
    <x v="86"/>
    <x v="3"/>
    <x v="29"/>
  </r>
  <r>
    <n v="1"/>
    <n v="1908.83"/>
    <n v="156.80708222410001"/>
    <d v="2019-12-01T00:00:00"/>
    <s v="Tampa Electric"/>
    <s v="TEC Electric"/>
    <s v="Polk Station"/>
    <s v="POLK STATION UNIT 2-5 CCST"/>
    <x v="11"/>
    <s v="Control Valve: 070"/>
    <n v="140732691"/>
    <s v="PK 2-5 SST - Auxiliary cooling water - Acid mixing trough 102 isolation valve  - 2S-CCL-V-173"/>
    <d v="2017-07-01T00:00:00"/>
    <d v="2017-01-01T00:00:00"/>
    <s v="A2389094"/>
    <n v="2017"/>
    <x v="72"/>
    <s v="Control Valve"/>
    <x v="340"/>
    <x v="2"/>
    <s v="Yes"/>
    <s v="342 Fuel Holders, Prod Acc"/>
    <x v="86"/>
    <x v="3"/>
    <x v="29"/>
  </r>
  <r>
    <n v="1"/>
    <n v="1417.07"/>
    <n v="116.40984896890001"/>
    <d v="2019-12-01T00:00:00"/>
    <s v="Tampa Electric"/>
    <s v="TEC Electric"/>
    <s v="Polk Station"/>
    <s v="POLK STATION UNIT 2-5 CCST"/>
    <x v="11"/>
    <s v="Control Valve: 070"/>
    <n v="140735077"/>
    <s v="PK 2-5 SST - Auxiliary cooling water - Antiscalant diffuser 104 isolation valve - 2S-CCL-V-174"/>
    <d v="2017-07-01T00:00:00"/>
    <d v="2017-01-01T00:00:00"/>
    <s v="A2389094"/>
    <n v="2017"/>
    <x v="72"/>
    <s v="Control Valve"/>
    <x v="340"/>
    <x v="2"/>
    <s v="Yes"/>
    <s v="342 Fuel Holders, Prod Acc"/>
    <x v="86"/>
    <x v="3"/>
    <x v="29"/>
  </r>
  <r>
    <n v="1"/>
    <n v="8365.18"/>
    <n v="687.18506523860003"/>
    <d v="2019-12-01T00:00:00"/>
    <s v="Tampa Electric"/>
    <s v="TEC Electric"/>
    <s v="Polk Station"/>
    <s v="POLK STATION UNIT 2-5 CCST"/>
    <x v="11"/>
    <s v="Control Valve: 070"/>
    <n v="140733525"/>
    <s v="PK 2-5 SST - Auxiliary cooling water - Auxiliary CTW blowdown to waste water FV valve- 2S-CCL-FV-148"/>
    <d v="2017-07-01T00:00:00"/>
    <d v="2017-01-01T00:00:00"/>
    <s v="A2389094"/>
    <n v="2017"/>
    <x v="72"/>
    <s v="Control Valve"/>
    <x v="340"/>
    <x v="2"/>
    <s v="Yes"/>
    <s v="342 Fuel Holders, Prod Acc"/>
    <x v="86"/>
    <x v="3"/>
    <x v="29"/>
  </r>
  <r>
    <n v="1"/>
    <n v="1364.23"/>
    <n v="112.0691343821"/>
    <d v="2019-12-01T00:00:00"/>
    <s v="Tampa Electric"/>
    <s v="TEC Electric"/>
    <s v="Polk Station"/>
    <s v="POLK STATION UNIT 2-5 CCST"/>
    <x v="11"/>
    <s v="Control Valve: 070"/>
    <n v="140736667"/>
    <s v="PK 2-5 SST - Auxiliary cooling water - Auxiliary CWP discharge to acid mixing check valve  - 2S-CCL-NRV-109"/>
    <d v="2017-07-01T00:00:00"/>
    <d v="2017-01-01T00:00:00"/>
    <s v="A2389094"/>
    <n v="2017"/>
    <x v="72"/>
    <s v="Control Valve"/>
    <x v="340"/>
    <x v="2"/>
    <s v="Yes"/>
    <s v="342 Fuel Holders, Prod Acc"/>
    <x v="86"/>
    <x v="3"/>
    <x v="29"/>
  </r>
  <r>
    <n v="1"/>
    <n v="3119.77"/>
    <n v="256.28370829790003"/>
    <d v="2019-12-01T00:00:00"/>
    <s v="Tampa Electric"/>
    <s v="TEC Electric"/>
    <s v="Polk Station"/>
    <s v="POLK STATION UNIT 2-5 CCST"/>
    <x v="11"/>
    <s v="Control Valve: 070"/>
    <n v="140732487"/>
    <s v="PK 2-5 SST - Auxiliary cooling water - CTG CCCW HX outlet relief valve - 2S-CCL-V-126A"/>
    <d v="2017-07-01T00:00:00"/>
    <d v="2017-01-01T00:00:00"/>
    <s v="A2389094"/>
    <n v="2017"/>
    <x v="72"/>
    <s v="Control Valve"/>
    <x v="340"/>
    <x v="2"/>
    <s v="Yes"/>
    <s v="342 Fuel Holders, Prod Acc"/>
    <x v="86"/>
    <x v="3"/>
    <x v="29"/>
  </r>
  <r>
    <n v="1"/>
    <n v="3119.77"/>
    <n v="256.28370829790003"/>
    <d v="2019-12-01T00:00:00"/>
    <s v="Tampa Electric"/>
    <s v="TEC Electric"/>
    <s v="Polk Station"/>
    <s v="POLK STATION UNIT 2-5 CCST"/>
    <x v="11"/>
    <s v="Control Valve: 070"/>
    <n v="140736553"/>
    <s v="PK 2-5 SST - Auxiliary cooling water - CTG CCCW HX outlet relief valve - 2S-CCL-V-126B"/>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6568"/>
    <s v="PK 2-5 SST - Auxiliary cooling water - Isolation vavle to chemical  - 2S-CCL-V-109"/>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1767"/>
    <s v="PK 2-5 SST - Auxiliary cooling water - Pump discharge ARV isolation valve  - 2S-CCL-V-107A"/>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7306"/>
    <s v="PK 2-5 SST - Auxiliary cooling water - Pump discharge ARV isolation valve  - 2S-CCL-V-107B"/>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2829"/>
    <s v="PK 2-5 SST - Auxiliary cooling water - Pump discharge ARV isolation valve  - 2S-CCL-V-167A"/>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5209"/>
    <s v="PK 2-5 SST - Auxiliary cooling water - Pump discharge ARV isolation valve  - 2S-CCL-V-167B"/>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4497"/>
    <s v="PK 2-5 SST - Auxiliary cooling water - Pump discharge isolation valve  - 2S-CCL-V-178A"/>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3660"/>
    <s v="PK 2-5 SST - Auxiliary cooling water - Pump discharge isolation valve  - 2S-CCL-V-178B"/>
    <d v="2017-07-01T00:00:00"/>
    <d v="2017-01-01T00:00:00"/>
    <s v="A2389094"/>
    <n v="2017"/>
    <x v="72"/>
    <s v="Control Valve"/>
    <x v="340"/>
    <x v="2"/>
    <s v="Yes"/>
    <s v="342 Fuel Holders, Prod Acc"/>
    <x v="86"/>
    <x v="3"/>
    <x v="29"/>
  </r>
  <r>
    <n v="1"/>
    <n v="1448.84"/>
    <n v="119.01969950680001"/>
    <d v="2019-12-01T00:00:00"/>
    <s v="Tampa Electric"/>
    <s v="TEC Electric"/>
    <s v="Polk Station"/>
    <s v="POLK STATION UNIT 2-5 CCST"/>
    <x v="11"/>
    <s v="Control Valve: 070"/>
    <n v="140737309"/>
    <s v="PK 2-5 SST - Auxiliary cooling water - Pump discharge to acid mixing isolation valve  - 2S-CCL-V-110"/>
    <d v="2017-07-01T00:00:00"/>
    <d v="2017-01-01T00:00:00"/>
    <s v="A2389094"/>
    <n v="2017"/>
    <x v="72"/>
    <s v="Control Valve"/>
    <x v="340"/>
    <x v="2"/>
    <s v="Yes"/>
    <s v="342 Fuel Holders, Prod Acc"/>
    <x v="86"/>
    <x v="3"/>
    <x v="29"/>
  </r>
  <r>
    <n v="1"/>
    <n v="1670.91"/>
    <n v="137.26236582569999"/>
    <d v="2019-12-01T00:00:00"/>
    <s v="Tampa Electric"/>
    <s v="TEC Electric"/>
    <s v="Polk Station"/>
    <s v="POLK STATION UNIT 2-5 CCST"/>
    <x v="11"/>
    <s v="Control Valve: 070"/>
    <n v="140737312"/>
    <s v="PK 2-5 SST - Auxiliary cooling water - Return to CTW drain isolation valve  - 2S-CCL-V-152"/>
    <d v="2017-07-01T00:00:00"/>
    <d v="2017-01-01T00:00:00"/>
    <s v="A2389094"/>
    <n v="2017"/>
    <x v="72"/>
    <s v="Control Valve"/>
    <x v="340"/>
    <x v="2"/>
    <s v="Yes"/>
    <s v="342 Fuel Holders, Prod Acc"/>
    <x v="86"/>
    <x v="3"/>
    <x v="29"/>
  </r>
  <r>
    <n v="1"/>
    <n v="1670.91"/>
    <n v="137.26236582569999"/>
    <d v="2019-12-01T00:00:00"/>
    <s v="Tampa Electric"/>
    <s v="TEC Electric"/>
    <s v="Polk Station"/>
    <s v="POLK STATION UNIT 2-5 CCST"/>
    <x v="11"/>
    <s v="Control Valve: 070"/>
    <n v="140733081"/>
    <s v="PK 2-5 SST - Auxiliary cooling water - Return to CTW drain isolation valve  - 2S-CCL-V-164"/>
    <d v="2017-07-01T00:00:00"/>
    <d v="2017-01-01T00:00:00"/>
    <s v="A2389094"/>
    <n v="2017"/>
    <x v="72"/>
    <s v="Control Valve"/>
    <x v="340"/>
    <x v="2"/>
    <s v="Yes"/>
    <s v="342 Fuel Holders, Prod Acc"/>
    <x v="86"/>
    <x v="3"/>
    <x v="29"/>
  </r>
  <r>
    <n v="1"/>
    <n v="2384.7600000000002"/>
    <n v="195.90390836520001"/>
    <d v="2019-12-01T00:00:00"/>
    <s v="Tampa Electric"/>
    <s v="TEC Electric"/>
    <s v="Polk Station"/>
    <s v="POLK STATION UNIT 2-5 CCST"/>
    <x v="11"/>
    <s v="Control Valve: 070"/>
    <n v="140731704"/>
    <s v="PK 2-5 SST - Auxiliary cooling water - Return to CTW TC isolation valve - 2S-CCL-V-153"/>
    <d v="2017-07-01T00:00:00"/>
    <d v="2017-01-01T00:00:00"/>
    <s v="A2389094"/>
    <n v="2017"/>
    <x v="72"/>
    <s v="Control Valve"/>
    <x v="340"/>
    <x v="2"/>
    <s v="Yes"/>
    <s v="342 Fuel Holders, Prod Acc"/>
    <x v="86"/>
    <x v="3"/>
    <x v="29"/>
  </r>
  <r>
    <n v="1"/>
    <n v="2384.7600000000002"/>
    <n v="195.90390836520001"/>
    <d v="2019-12-01T00:00:00"/>
    <s v="Tampa Electric"/>
    <s v="TEC Electric"/>
    <s v="Polk Station"/>
    <s v="POLK STATION UNIT 2-5 CCST"/>
    <x v="11"/>
    <s v="Control Valve: 070"/>
    <n v="140735815"/>
    <s v="PK 2-5 SST - Auxiliary cooling water - Return to CTW TC isolation valve - 2S-CCL-V-154"/>
    <d v="2017-07-01T00:00:00"/>
    <d v="2017-01-01T00:00:00"/>
    <s v="A2389094"/>
    <n v="2017"/>
    <x v="72"/>
    <s v="Control Valve"/>
    <x v="340"/>
    <x v="2"/>
    <s v="Yes"/>
    <s v="342 Fuel Holders, Prod Acc"/>
    <x v="86"/>
    <x v="3"/>
    <x v="29"/>
  </r>
  <r>
    <n v="1"/>
    <n v="2384.7600000000002"/>
    <n v="195.90390836520001"/>
    <d v="2019-12-01T00:00:00"/>
    <s v="Tampa Electric"/>
    <s v="TEC Electric"/>
    <s v="Polk Station"/>
    <s v="POLK STATION UNIT 2-5 CCST"/>
    <x v="11"/>
    <s v="Control Valve: 070"/>
    <n v="140733873"/>
    <s v="PK 2-5 SST - Auxiliary cooling water - Return to CTW TC isolation valve - 2S-CCL-V-165"/>
    <d v="2017-07-01T00:00:00"/>
    <d v="2017-01-01T00:00:00"/>
    <s v="A2389094"/>
    <n v="2017"/>
    <x v="72"/>
    <s v="Control Valve"/>
    <x v="340"/>
    <x v="2"/>
    <s v="Yes"/>
    <s v="342 Fuel Holders, Prod Acc"/>
    <x v="86"/>
    <x v="3"/>
    <x v="29"/>
  </r>
  <r>
    <n v="1"/>
    <n v="2384.7600000000002"/>
    <n v="195.90390836520001"/>
    <d v="2019-12-01T00:00:00"/>
    <s v="Tampa Electric"/>
    <s v="TEC Electric"/>
    <s v="Polk Station"/>
    <s v="POLK STATION UNIT 2-5 CCST"/>
    <x v="11"/>
    <s v="Control Valve: 070"/>
    <n v="140734482"/>
    <s v="PK 2-5 SST - Auxiliary cooling water - Return to CTW TC isolation valve - 2S-CCL-V-166"/>
    <d v="2017-07-01T00:00:00"/>
    <d v="2017-01-01T00:00:00"/>
    <s v="A2389094"/>
    <n v="2017"/>
    <x v="72"/>
    <s v="Control Valve"/>
    <x v="340"/>
    <x v="2"/>
    <s v="Yes"/>
    <s v="342 Fuel Holders, Prod Acc"/>
    <x v="86"/>
    <x v="3"/>
    <x v="29"/>
  </r>
  <r>
    <n v="1"/>
    <n v="1184.43"/>
    <n v="97.298875436100005"/>
    <d v="2019-12-01T00:00:00"/>
    <s v="Tampa Electric"/>
    <s v="TEC Electric"/>
    <s v="Polk Station"/>
    <s v="POLK STATION UNIT 2-5 CCST"/>
    <x v="11"/>
    <s v="Control Valve: 070"/>
    <n v="140734440"/>
    <s v="PK 2-5 SST - Auxiliary cooling water - SOD Hypo diffuser 102 isolation valve - 2S-CCL-V-172"/>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4479"/>
    <s v="PK 2-5 SST - Auxiliary cooling water - Spare valve- 2S-CCL-V-143"/>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3435"/>
    <s v="PK 2-5 SST - Auxiliary cooling water - Storage CCCW HX inlet drain isolation valve- 2S-CCL-V-134A"/>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7297"/>
    <s v="PK 2-5 SST - Auxiliary cooling water - Storage CCCW HX inlet drain isolation valve- 2S-CCL-V-134B"/>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5920"/>
    <s v="PK 2-5 SST - Auxiliary cooling water - Storage CCCW HX inlet PDI isolation valve- 2S-CCL-V-136A"/>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4470"/>
    <s v="PK 2-5 SST - Auxiliary cooling water - Storage CCCW HX inlet PDI isolation valve- 2S-CCL-V-136B"/>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3144"/>
    <s v="PK 2-5 SST - Auxiliary cooling water - Storage CCCW HX inlet vent isolation valve- 2S-CCL-V-132"/>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4476"/>
    <s v="PK 2-5 SST - Auxiliary cooling water - Storage CCCW HX outlet drain isolation valve- 2S-CCL-V-141A"/>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3252"/>
    <s v="PK 2-5 SST - Auxiliary cooling water - Storage CCCW HX outlet drain isolation valve- 2S-CCL-V-141B"/>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3669"/>
    <s v="PK 2-5 SST - Auxiliary cooling water - Storage CCCW HX outlet PDI isolation valve- 2S-CCL-V-137A"/>
    <d v="2017-07-01T00:00:00"/>
    <d v="2017-01-01T00:00:00"/>
    <s v="A2389094"/>
    <n v="2017"/>
    <x v="72"/>
    <s v="Control Valve"/>
    <x v="340"/>
    <x v="2"/>
    <s v="Yes"/>
    <s v="342 Fuel Holders, Prod Acc"/>
    <x v="86"/>
    <x v="3"/>
    <x v="29"/>
  </r>
  <r>
    <n v="1"/>
    <n v="1676.23"/>
    <n v="137.69939462209999"/>
    <d v="2019-12-01T00:00:00"/>
    <s v="Tampa Electric"/>
    <s v="TEC Electric"/>
    <s v="Polk Station"/>
    <s v="POLK STATION UNIT 2-5 CCST"/>
    <x v="11"/>
    <s v="Control Valve: 070"/>
    <n v="140734473"/>
    <s v="PK 2-5 SST - Auxiliary cooling water - Storage CCCW HX outlet PDI isolation valve- 2S-CCL-V-137B"/>
    <d v="2017-07-01T00:00:00"/>
    <d v="2017-01-01T00:00:00"/>
    <s v="A2389094"/>
    <n v="2017"/>
    <x v="72"/>
    <s v="Control Valve"/>
    <x v="340"/>
    <x v="2"/>
    <s v="Yes"/>
    <s v="342 Fuel Holders, Prod Acc"/>
    <x v="86"/>
    <x v="3"/>
    <x v="29"/>
  </r>
  <r>
    <n v="1"/>
    <n v="1491.13"/>
    <n v="122.49374984510001"/>
    <d v="2019-12-01T00:00:00"/>
    <s v="Tampa Electric"/>
    <s v="TEC Electric"/>
    <s v="Polk Station"/>
    <s v="POLK STATION UNIT 2-5 CCST"/>
    <x v="11"/>
    <s v="Control Valve: 070"/>
    <n v="140735230"/>
    <s v="PK 2-5 SST - Auxiliary cooling water - Vent valve- 2S-CCL-V-185A"/>
    <d v="2017-07-01T00:00:00"/>
    <d v="2017-01-01T00:00:00"/>
    <s v="A2389094"/>
    <n v="2017"/>
    <x v="72"/>
    <s v="Control Valve"/>
    <x v="340"/>
    <x v="2"/>
    <s v="Yes"/>
    <s v="342 Fuel Holders, Prod Acc"/>
    <x v="86"/>
    <x v="3"/>
    <x v="29"/>
  </r>
  <r>
    <n v="1"/>
    <n v="1491.13"/>
    <n v="122.49374984510001"/>
    <d v="2019-12-01T00:00:00"/>
    <s v="Tampa Electric"/>
    <s v="TEC Electric"/>
    <s v="Polk Station"/>
    <s v="POLK STATION UNIT 2-5 CCST"/>
    <x v="11"/>
    <s v="Control Valve: 070"/>
    <n v="140737426"/>
    <s v="PK 2-5 SST - Auxiliary cooling water - Vent valve- 2S-CCL-V-185B"/>
    <d v="2017-07-01T00:00:00"/>
    <d v="2017-01-01T00:00:00"/>
    <s v="A2389094"/>
    <n v="2017"/>
    <x v="72"/>
    <s v="Control Valve"/>
    <x v="340"/>
    <x v="2"/>
    <s v="Yes"/>
    <s v="342 Fuel Holders, Prod Acc"/>
    <x v="86"/>
    <x v="3"/>
    <x v="29"/>
  </r>
  <r>
    <n v="1"/>
    <n v="1491.13"/>
    <n v="122.49374984510001"/>
    <d v="2019-12-01T00:00:00"/>
    <s v="Tampa Electric"/>
    <s v="TEC Electric"/>
    <s v="Polk Station"/>
    <s v="POLK STATION UNIT 2-5 CCST"/>
    <x v="11"/>
    <s v="Control Valve: 070"/>
    <n v="140735233"/>
    <s v="PK 2-5 SST - Auxiliary cooling water - Vent valve- 2S-CCL-V-187"/>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1626"/>
    <s v="PK 2-5 SST - Auxiliary steam -  Seal steam spray water isolation control valve- 2S-AFS-V-207"/>
    <d v="2017-07-01T00:00:00"/>
    <d v="2017-01-01T00:00:00"/>
    <s v="A2389094"/>
    <n v="2017"/>
    <x v="72"/>
    <s v="Control Valve"/>
    <x v="340"/>
    <x v="2"/>
    <s v="Yes"/>
    <s v="342 Fuel Holders, Prod Acc"/>
    <x v="86"/>
    <x v="3"/>
    <x v="29"/>
  </r>
  <r>
    <n v="1"/>
    <n v="1491.13"/>
    <n v="122.49374984510001"/>
    <d v="2019-12-01T00:00:00"/>
    <s v="Tampa Electric"/>
    <s v="TEC Electric"/>
    <s v="Polk Station"/>
    <s v="POLK STATION UNIT 2-5 CCST"/>
    <x v="11"/>
    <s v="Control Valve: 070"/>
    <n v="140733786"/>
    <s v="PK 2-5 SST - Auxiliary steam - 2S-ASF-RV-205 silencer valve- 2S-ASF-SH-228"/>
    <d v="2017-07-01T00:00:00"/>
    <d v="2017-01-01T00:00:00"/>
    <s v="A2389094"/>
    <n v="2017"/>
    <x v="72"/>
    <s v="Control Valve"/>
    <x v="340"/>
    <x v="2"/>
    <s v="Yes"/>
    <s v="342 Fuel Holders, Prod Acc"/>
    <x v="86"/>
    <x v="3"/>
    <x v="29"/>
  </r>
  <r>
    <n v="1"/>
    <n v="1491.13"/>
    <n v="122.49374984510001"/>
    <d v="2019-12-01T00:00:00"/>
    <s v="Tampa Electric"/>
    <s v="TEC Electric"/>
    <s v="Polk Station"/>
    <s v="POLK STATION UNIT 2-5 CCST"/>
    <x v="11"/>
    <s v="Control Valve: 070"/>
    <n v="140733138"/>
    <s v="PK 2-5 SST - Auxiliary steam - CNDS spray water for EDSH-219 valve- 2S-ASF-STR-227"/>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4419"/>
    <s v="PK 2-5 SST - Auxiliary steam - PI 28LBG30P004 isolation control valve- 2S-AFS-V-212"/>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7291"/>
    <s v="PK 2-5 SST - Auxiliary steam - PI 28LBG30P004 isolation control valve- 2S-AFS-V-212"/>
    <d v="2017-07-01T00:00:00"/>
    <d v="2017-01-01T00:00:00"/>
    <s v="A2389094"/>
    <n v="2017"/>
    <x v="72"/>
    <s v="Control Valve"/>
    <x v="340"/>
    <x v="2"/>
    <s v="Yes"/>
    <s v="342 Fuel Holders, Prod Acc"/>
    <x v="86"/>
    <x v="3"/>
    <x v="29"/>
  </r>
  <r>
    <n v="1"/>
    <n v="1491.13"/>
    <n v="122.49374984510001"/>
    <d v="2019-12-01T00:00:00"/>
    <s v="Tampa Electric"/>
    <s v="TEC Electric"/>
    <s v="Polk Station"/>
    <s v="POLK STATION UNIT 2-5 CCST"/>
    <x v="11"/>
    <s v="Control Valve: 070"/>
    <n v="140733657"/>
    <s v="PK 2-5 SST - Auxiliary steam - seal steam drip leg warming orifice valve- 2S-ASF-RO-210"/>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5062"/>
    <s v="PK 2-5 SST - Auxiliary steam - Seal steam PT isolation control valve- 2S-AFS-V-209"/>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3306"/>
    <s v="PK 2-5 SST - Auxiliary steam - Seal steam PT isolation control valve- 2S-AFS-V-211"/>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2760"/>
    <s v="PK 2-5 SST - Auxiliary steam - spare control valve- 2S-AFS-V-123"/>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5059"/>
    <s v="PK 2-5 SST - Auxiliary steam - spare control valve- 2S-AFS-V-124"/>
    <d v="2017-07-01T00:00:00"/>
    <d v="2017-01-01T00:00:00"/>
    <s v="A2389094"/>
    <n v="2017"/>
    <x v="72"/>
    <s v="Control Valve"/>
    <x v="340"/>
    <x v="2"/>
    <s v="Yes"/>
    <s v="342 Fuel Holders, Prod Acc"/>
    <x v="86"/>
    <x v="3"/>
    <x v="29"/>
  </r>
  <r>
    <n v="1"/>
    <n v="1475.28"/>
    <n v="121.19169976559999"/>
    <d v="2019-12-01T00:00:00"/>
    <s v="Tampa Electric"/>
    <s v="TEC Electric"/>
    <s v="Polk Station"/>
    <s v="POLK STATION UNIT 2-5 CCST"/>
    <x v="11"/>
    <s v="Control Valve: 070"/>
    <n v="140734416"/>
    <s v="PK 2-5 SST - Auxiliary steam - spare control valve- 2S-AFS-V-125"/>
    <d v="2017-07-01T00:00:00"/>
    <d v="2017-01-01T00:00:00"/>
    <s v="A2389094"/>
    <n v="2017"/>
    <x v="72"/>
    <s v="Control Valve"/>
    <x v="340"/>
    <x v="2"/>
    <s v="Yes"/>
    <s v="342 Fuel Holders, Prod Acc"/>
    <x v="86"/>
    <x v="3"/>
    <x v="29"/>
  </r>
  <r>
    <n v="1"/>
    <n v="1480.58"/>
    <n v="121.62708559660001"/>
    <d v="2019-12-01T00:00:00"/>
    <s v="Tampa Electric"/>
    <s v="TEC Electric"/>
    <s v="Polk Station"/>
    <s v="POLK STATION UNIT 2-5 CCST"/>
    <x v="11"/>
    <s v="Control Valve: 070"/>
    <n v="140735944"/>
    <s v="PK 2-5 SST - Auxiliary steam - spare control valve- 2S-SBP-NRV-106"/>
    <d v="2017-07-01T00:00:00"/>
    <d v="2017-01-01T00:00:00"/>
    <s v="A2389094"/>
    <n v="2017"/>
    <x v="72"/>
    <s v="Control Valve"/>
    <x v="340"/>
    <x v="2"/>
    <s v="Yes"/>
    <s v="342 Fuel Holders, Prod Acc"/>
    <x v="86"/>
    <x v="3"/>
    <x v="29"/>
  </r>
  <r>
    <n v="1"/>
    <n v="1787.26"/>
    <n v="146.8203170402"/>
    <d v="2019-12-01T00:00:00"/>
    <s v="Tampa Electric"/>
    <s v="TEC Electric"/>
    <s v="Polk Station"/>
    <s v="POLK STATION UNIT 2-5 CCST"/>
    <x v="11"/>
    <s v="Control Valve: 070"/>
    <n v="140735278"/>
    <s v="PK 2-5 SST - Auxiliary steam - spare control valve- 2S-SBP-V-107"/>
    <d v="2017-07-01T00:00:00"/>
    <d v="2017-01-01T00:00:00"/>
    <s v="A2389094"/>
    <n v="2017"/>
    <x v="72"/>
    <s v="Control Valve"/>
    <x v="340"/>
    <x v="2"/>
    <s v="Yes"/>
    <s v="342 Fuel Holders, Prod Acc"/>
    <x v="86"/>
    <x v="3"/>
    <x v="29"/>
  </r>
  <r>
    <n v="1"/>
    <n v="1480.58"/>
    <n v="121.62708559660001"/>
    <d v="2019-12-01T00:00:00"/>
    <s v="Tampa Electric"/>
    <s v="TEC Electric"/>
    <s v="Polk Station"/>
    <s v="POLK STATION UNIT 2-5 CCST"/>
    <x v="11"/>
    <s v="Control Valve: 070"/>
    <n v="140737477"/>
    <s v="PK 2-5 SST - Auxiliary steam - spray water to seal steam check control valve- 2S-SBP-NRV-206"/>
    <d v="2017-07-01T00:00:00"/>
    <d v="2017-01-01T00:00:00"/>
    <s v="A2389094"/>
    <n v="2017"/>
    <x v="72"/>
    <s v="Control Valve"/>
    <x v="340"/>
    <x v="2"/>
    <s v="Yes"/>
    <s v="342 Fuel Holders, Prod Acc"/>
    <x v="86"/>
    <x v="3"/>
    <x v="29"/>
  </r>
  <r>
    <n v="1"/>
    <n v="40112.85"/>
    <n v="3295.2012322695005"/>
    <d v="2019-12-01T00:00:00"/>
    <s v="Tampa Electric"/>
    <s v="TEC Electric"/>
    <s v="Polk Station"/>
    <s v="POLK STATION UNIT 2-5 CCST"/>
    <x v="11"/>
    <s v="Control Valve: 070"/>
    <n v="140732697"/>
    <s v="PK 2-5 SST - Auxiliary steam - STG seal steam safety valve- 2S-ASF-RV-205"/>
    <d v="2017-07-01T00:00:00"/>
    <d v="2017-01-01T00:00:00"/>
    <s v="A2389094"/>
    <n v="2017"/>
    <x v="72"/>
    <s v="Control Valve"/>
    <x v="340"/>
    <x v="2"/>
    <s v="Yes"/>
    <s v="342 Fuel Holders, Prod Acc"/>
    <x v="86"/>
    <x v="3"/>
    <x v="29"/>
  </r>
  <r>
    <n v="1"/>
    <n v="1787.26"/>
    <n v="146.8203170402"/>
    <d v="2019-12-01T00:00:00"/>
    <s v="Tampa Electric"/>
    <s v="TEC Electric"/>
    <s v="Polk Station"/>
    <s v="POLK STATION UNIT 2-5 CCST"/>
    <x v="11"/>
    <s v="Control Valve: 070"/>
    <n v="140734573"/>
    <s v="PK 2-5 SST - Auxiliary steam - vent isolation control valve- 2S-SBP-V-117"/>
    <d v="2017-07-01T00:00:00"/>
    <d v="2017-01-01T00:00:00"/>
    <s v="A2389094"/>
    <n v="2017"/>
    <x v="72"/>
    <s v="Control Valve"/>
    <x v="340"/>
    <x v="2"/>
    <s v="Yes"/>
    <s v="342 Fuel Holders, Prod Acc"/>
    <x v="86"/>
    <x v="3"/>
    <x v="29"/>
  </r>
  <r>
    <n v="1"/>
    <n v="1787.26"/>
    <n v="146.8203170402"/>
    <d v="2019-12-01T00:00:00"/>
    <s v="Tampa Electric"/>
    <s v="TEC Electric"/>
    <s v="Polk Station"/>
    <s v="POLK STATION UNIT 2-5 CCST"/>
    <x v="11"/>
    <s v="Control Valve: 070"/>
    <n v="140733675"/>
    <s v="PK 2-5 SST - Auxiliary steam - vent isolation control valve- 2S-SBP-V-118"/>
    <d v="2017-07-01T00:00:00"/>
    <d v="2017-01-01T00:00:00"/>
    <s v="A2389094"/>
    <n v="2017"/>
    <x v="72"/>
    <s v="Control Valve"/>
    <x v="340"/>
    <x v="2"/>
    <s v="Yes"/>
    <s v="342 Fuel Holders, Prod Acc"/>
    <x v="86"/>
    <x v="3"/>
    <x v="29"/>
  </r>
  <r>
    <n v="1"/>
    <n v="1491.13"/>
    <n v="122.49374984510001"/>
    <d v="2019-12-01T00:00:00"/>
    <s v="Tampa Electric"/>
    <s v="TEC Electric"/>
    <s v="Polk Station"/>
    <s v="POLK STATION UNIT 2-5 CCST"/>
    <x v="11"/>
    <s v="Control Valve: 070"/>
    <n v="140732199"/>
    <s v="PK 2-5 SST - Auxiliary steam - Y-strainer blow out isolation valve- 2S-ASF-V-208"/>
    <d v="2017-07-01T00:00:00"/>
    <d v="2017-01-01T00:00:00"/>
    <s v="A2389094"/>
    <n v="2017"/>
    <x v="72"/>
    <s v="Control Valve"/>
    <x v="273"/>
    <x v="2"/>
    <s v="Yes"/>
    <s v="342 Fuel Holders, Prod Acc"/>
    <x v="86"/>
    <x v="3"/>
    <x v="29"/>
  </r>
  <r>
    <n v="1"/>
    <n v="1676.23"/>
    <n v="137.69939462209999"/>
    <d v="2019-12-01T00:00:00"/>
    <s v="Tampa Electric"/>
    <s v="TEC Electric"/>
    <s v="Polk Station"/>
    <s v="POLK STATION UNIT 2-5 CCST"/>
    <x v="11"/>
    <s v="Control Valve: 070"/>
    <n v="140735917"/>
    <s v="PK 2-5 SST - Closed cycle cooling - Storage CCCW exp. tank inlet drain isolation valve- 2S-CCC-V-135"/>
    <d v="2017-07-01T00:00:00"/>
    <d v="2017-01-01T00:00:00"/>
    <s v="A2389094"/>
    <n v="2017"/>
    <x v="72"/>
    <s v="Control Valve"/>
    <x v="242"/>
    <x v="2"/>
    <s v="Yes"/>
    <s v="342 Fuel Holders, Prod Acc"/>
    <x v="86"/>
    <x v="3"/>
    <x v="29"/>
  </r>
  <r>
    <n v="1"/>
    <n v="1840.14"/>
    <n v="151.16431755779999"/>
    <d v="2019-12-01T00:00:00"/>
    <s v="Tampa Electric"/>
    <s v="TEC Electric"/>
    <s v="Polk Station"/>
    <s v="POLK STATION UNIT 2-5 CCST"/>
    <x v="11"/>
    <s v="Control Valve: 070"/>
    <n v="140735887"/>
    <s v="PK 2-5 SST - Cold reheat -  LSHH-118 drain control valve- 2S-CRH-V-10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4552"/>
    <s v="PK 2-5 SST - Cold reheat -  LSHH-118 drain control valve- 2S-CRH-V-10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075"/>
    <s v="PK 2-5 SST - Cold reheat - Alstom instrument isolation control valve- 2S-CRH-V-15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01"/>
    <s v="PK 2-5 SST - Cold reheat - Alstom instrument isolation control valve- 2S-CRH-V-15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51"/>
    <s v="PK 2-5 SST - Cold reheat - Alstom instrument isolation control valve- 2S-CRH-V-15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121"/>
    <s v="PK 2-5 SST - Cold reheat - Alstom instrument isolation control valve- 2S-CRH-V-15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097"/>
    <s v="PK 2-5 SST - Cold reheat - Alstom instrument isolation control valve- 2S-CRH-V-19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291"/>
    <s v="PK 2-5 SST - Cold reheat - Alstom instrument isolation control valve- 2S-CRH-V-19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450"/>
    <s v="PK 2-5 SST - Cold reheat - Alstom instrument isolation control valve- 2S-CRH-V-20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534"/>
    <s v="PK 2-5 SST - Cold reheat - Alstom instrument isolation control valve- 2S-CRH-V-20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351"/>
    <s v="PK 2-5 SST - Cold reheat - LSH-118 drain control valve- 2S-CRH-V-10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354"/>
    <s v="PK 2-5 SST - Cold reheat - LSH-118 drain control valve- 2S-CRH-V-10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19"/>
    <s v="PK 2-5 SST - Cold reheat - LSH-118 isolation control valve- 2S-CRH-V-11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170"/>
    <s v="PK 2-5 SST - Cold reheat - LSH-118 isolation control valve- 2S-CRH-V-11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013"/>
    <s v="PK 2-5 SST - Cold reheat - LSH-118 isolation control valve- 2S-CRH-V-11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22"/>
    <s v="PK 2-5 SST - Cold reheat - LSH-118 isolation control valve- 2S-CRH-V-11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39"/>
    <s v="PK 2-5 SST - Cold reheat - LSH-131 drain control valve- 2S-CRH-V-22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4531"/>
    <s v="PK 2-5 SST - Cold reheat - LSH-131 drain control valve- 2S-CRH-V-22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940"/>
    <s v="PK 2-5 SST - Cold reheat - LSH-131 isolation control valve- 2S-CRH-V-12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325"/>
    <s v="PK 2-5 SST - Cold reheat - LSH-131 isolation control valve- 2S-CRH-V-12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4534"/>
    <s v="PK 2-5 SST - Cold reheat - LSH-131 isolation control valve- 2S-CRH-V-12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4537"/>
    <s v="PK 2-5 SST - Cold reheat - LSH-131 isolation control valve- 2S-CRH-V-12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706"/>
    <s v="PK 2-5 SST - Cold reheat - LSH-153 drain control valve- 2S-CRH-V-23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328"/>
    <s v="PK 2-5 SST - Cold reheat - LSH-153 drain control valve- 2S-CRH-V-23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006"/>
    <s v="PK 2-5 SST - Cold reheat - LSH-153 isolation control valve- 2S-CRH-V-14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573"/>
    <s v="PK 2-5 SST - Cold reheat - LSH-153 isolation control valve- 2S-CRH-V-14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598"/>
    <s v="PK 2-5 SST - Cold reheat - LSH-153 isolation control valve- 2S-CRH-V-14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869"/>
    <s v="PK 2-5 SST - Cold reheat - LSH-153 isolation control valve- 2S-CRH-V-14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549"/>
    <s v="PK 2-5 SST - Cold reheat - LSH-188 isolation control valve- 2S-CRH-V-17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814"/>
    <s v="PK 2-5 SST - Cold reheat - LSH-188 isolation control valve- 2S-CRH-V-17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54"/>
    <s v="PK 2-5 SST - Cold reheat - LSH-188 isolation control valve- 2S-CRH-V-18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832"/>
    <s v="PK 2-5 SST - Cold reheat - LSH-188 isolation control valve- 2S-CRH-V-18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285"/>
    <s v="PK 2-5 SST - Cold reheat - LSH-206 drain control valve- 2S-CRH-V-24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288"/>
    <s v="PK 2-5 SST - Cold reheat - LSH-206 drain control valve- 2S-CRH-V-24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04"/>
    <s v="PK 2-5 SST - Cold reheat - LSH-206 isolation control valve- 2S-CRH-V-19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07"/>
    <s v="PK 2-5 SST - Cold reheat - LSH-206 isolation control valve- 2S-CRH-V-19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447"/>
    <s v="PK 2-5 SST - Cold reheat - LSH-206 isolation control valve- 2S-CRH-V-19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875"/>
    <s v="PK 2-5 SST - Cold reheat - LSH-206 isolation control valve- 2S-CRH-V-19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58"/>
    <s v="PK 2-5 SST - Cold reheat - LSH-225 drain control valve- 2S-CRH-V-25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87"/>
    <s v="PK 2-5 SST - Cold reheat - LSH-225 drain control valve- 2S-CRH-V-25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435"/>
    <s v="PK 2-5 SST - Cold reheat - LSH-225 isolation control valve- 2S-CRH-V-21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592"/>
    <s v="PK 2-5 SST - Cold reheat - LSH-225 isolation control valve- 2S-CRH-V-21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022"/>
    <s v="PK 2-5 SST - Cold reheat - LSH-225 isolation control valve- 2S-CRH-V-21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4528"/>
    <s v="PK 2-5 SST - Cold reheat - LSH-225 isolation control valve- 2S-CRH-V-21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1932"/>
    <s v="PK 2-5 SST - Cold reheat - LSHH-118 isolation control valve- 2S-CRH-V-10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167"/>
    <s v="PK 2-5 SST - Cold reheat - LSHH-118 isolation control valve- 2S-CRH-V-11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066"/>
    <s v="PK 2-5 SST - Cold reheat - LSHH-118 isolation control valve- 2S-CRH-V-11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552"/>
    <s v="PK 2-5 SST - Cold reheat - LSHH-118 isolation control valve- 2S-CRH-V-11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399"/>
    <s v="PK 2-5 SST - Cold reheat - LSHH-131 drain control valve- 2S-CRH-V-22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282"/>
    <s v="PK 2-5 SST - Cold reheat - LSHH-131 drain control valve- 2S-CRH-V-22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28"/>
    <s v="PK 2-5 SST - Cold reheat - LSHH-131 isolation control valve- 2S-CRH-V-12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232"/>
    <s v="PK 2-5 SST - Cold reheat - LSHH-131 isolation control valve- 2S-CRH-V-12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702"/>
    <s v="PK 2-5 SST - Cold reheat - LSHH-131 isolation control valve- 2S-CRH-V-12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360"/>
    <s v="PK 2-5 SST - Cold reheat - LSHH-131 isolation control valve- 2S-CRH-V-12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600"/>
    <s v="PK 2-5 SST - Cold reheat - LSHH-153 drain control valve- 2S-CRH-V-23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441"/>
    <s v="PK 2-5 SST - Cold reheat - LSHH-153 drain control valve- 2S-CRH-V-23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45"/>
    <s v="PK 2-5 SST - Cold reheat - LSHH-153 isolation control valve- 2S-CRH-V-14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4540"/>
    <s v="PK 2-5 SST - Cold reheat - LSHH-153 isolation control valve- 2S-CRH-V-14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444"/>
    <s v="PK 2-5 SST - Cold reheat - LSHH-153 isolation control valve- 2S-CRH-V-14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48"/>
    <s v="PK 2-5 SST - Cold reheat - LSHH-153 isolation control valve- 2S-CRH-V-15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974"/>
    <s v="PK 2-5 SST - Cold reheat - LSHH-188 drain control valve- 2S-CRH-V-23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42"/>
    <s v="PK 2-5 SST - Cold reheat - LSHH-188 drain control valve- 2S-CRH-V-23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1641"/>
    <s v="PK 2-5 SST - Cold reheat - LSHH-188 drain control valve- 2S-CRH-V-24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451"/>
    <s v="PK 2-5 SST - Cold reheat - LSHH-188 drain control valve- 2S-CRH-V-24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872"/>
    <s v="PK 2-5 SST - Cold reheat - LSHH-188 isolation control valve- 2S-CRH-V-18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4543"/>
    <s v="PK 2-5 SST - Cold reheat - LSHH-188 isolation control valve- 2S-CRH-V-18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57"/>
    <s v="PK 2-5 SST - Cold reheat - LSHH-188 isolation control valve- 2S-CRH-V-18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1854"/>
    <s v="PK 2-5 SST - Cold reheat - LSHH-188 isolation control valve- 2S-CRH-V-18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164"/>
    <s v="PK 2-5 SST - Cold reheat - LSHH-206 drain control valve- 2S-CRH-V-248"/>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040"/>
    <s v="PK 2-5 SST - Cold reheat - LSHH-206 drain control valve- 2S-CRH-V-24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994"/>
    <s v="PK 2-5 SST - Cold reheat - LSHH-206 isolation control valve- 2S-CRH-V-20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349"/>
    <s v="PK 2-5 SST - Cold reheat - LSHH-206 isolation control valve- 2S-CRH-V-20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878"/>
    <s v="PK 2-5 SST - Cold reheat - LSHH-206 isolation control valve- 2S-CRH-V-20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10"/>
    <s v="PK 2-5 SST - Cold reheat - LSHH-206 isolation control valve- 2S-CRH-V-203"/>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161"/>
    <s v="PK 2-5 SST - Cold reheat - LSHH-225 drain control valve- 2S-CRH-V-219"/>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5290"/>
    <s v="PK 2-5 SST - Cold reheat - LSHH-225 drain control valve- 2S-CRH-V-256"/>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937"/>
    <s v="PK 2-5 SST - Cold reheat - LSHH-225 drain control valve- 2S-CRH-V-257"/>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321"/>
    <s v="PK 2-5 SST - Cold reheat - LSHH-225 isolation control valve- 2S-CRH-V-22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438"/>
    <s v="PK 2-5 SST - Cold reheat - LSHH-225 isolation control valve- 2S-CRH-V-22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606"/>
    <s v="PK 2-5 SST - Cold reheat - LSHH-225 isolation control valve- 2S-CRH-V-22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7357"/>
    <s v="PK 2-5 SST - Cold reheat - PT-131 isolation control valve- 2S-CRH-V-120"/>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625"/>
    <s v="PK 2-5 SST - Cold reheat - PT-131 isolation control valve- 2S-CRH-V-12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6595"/>
    <s v="PK 2-5 SST - Cold reheat - PT-135A isolation control valve- 2S-CRH-V-134"/>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496"/>
    <s v="PK 2-5 SST - Cold reheat - PT-135A isolation control valve- 2S-CRH-V-135"/>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622"/>
    <s v="PK 2-5 SST - Cold reheat - PT-135B isolation control valve- 2S-CRH-V-14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436"/>
    <s v="PK 2-5 SST - Cold reheat - PT-135B isolation control valve- 2S-CRH-V-142"/>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2577"/>
    <s v="PK 2-5 SST - Cold reheat - test connection isolation control valve- 2S-CRH-V-101"/>
    <d v="2017-07-01T00:00:00"/>
    <d v="2017-01-01T00:00:00"/>
    <s v="A2389094"/>
    <n v="2017"/>
    <x v="72"/>
    <s v="Control Valve"/>
    <x v="288"/>
    <x v="2"/>
    <s v="Yes"/>
    <s v="342 Fuel Holders, Prod Acc"/>
    <x v="86"/>
    <x v="3"/>
    <x v="29"/>
  </r>
  <r>
    <n v="1"/>
    <n v="1840.14"/>
    <n v="151.16431755779999"/>
    <d v="2019-12-01T00:00:00"/>
    <s v="Tampa Electric"/>
    <s v="TEC Electric"/>
    <s v="Polk Station"/>
    <s v="POLK STATION UNIT 2-5 CCST"/>
    <x v="11"/>
    <s v="Control Valve: 070"/>
    <n v="140733153"/>
    <s v="PK 2-5 SST - Cold reheat - test connection isolation control valve- 2S-CRH-V-102"/>
    <d v="2017-07-01T00:00:00"/>
    <d v="2017-01-01T00:00:00"/>
    <s v="A2389094"/>
    <n v="2017"/>
    <x v="72"/>
    <s v="Control Valve"/>
    <x v="288"/>
    <x v="2"/>
    <s v="Yes"/>
    <s v="342 Fuel Holders, Prod Acc"/>
    <x v="86"/>
    <x v="3"/>
    <x v="29"/>
  </r>
  <r>
    <n v="1"/>
    <n v="1930.03"/>
    <n v="158.54862554810001"/>
    <d v="2019-12-01T00:00:00"/>
    <s v="Tampa Electric"/>
    <s v="TEC Electric"/>
    <s v="Polk Station"/>
    <s v="POLK STATION UNIT 2-5 CCST"/>
    <x v="11"/>
    <s v="Control Valve: 070"/>
    <n v="140733714"/>
    <s v="PK 2-5 SST - Condensate - Low steam bypass spray isolation control valve- 2S-CNM-V-212"/>
    <d v="2017-07-01T00:00:00"/>
    <d v="2017-01-01T00:00:00"/>
    <s v="A2389094"/>
    <n v="2017"/>
    <x v="72"/>
    <s v="Control Valve"/>
    <x v="231"/>
    <x v="2"/>
    <s v="Yes"/>
    <s v="342 Fuel Holders, Prod Acc"/>
    <x v="86"/>
    <x v="3"/>
    <x v="29"/>
  </r>
  <r>
    <n v="1"/>
    <n v="1348.3600000000001"/>
    <n v="110.7654413372"/>
    <d v="2019-12-01T00:00:00"/>
    <s v="Tampa Electric"/>
    <s v="TEC Electric"/>
    <s v="Polk Station"/>
    <s v="POLK STATION UNIT 2-5 CCST"/>
    <x v="11"/>
    <s v="Control Valve: 070"/>
    <n v="140737363"/>
    <s v="PK 2-5 SST - Condenser air extraction - drain valve- 2S-ARC-V-145"/>
    <d v="2017-07-01T00:00:00"/>
    <d v="2017-01-01T00:00:00"/>
    <s v="A2389094"/>
    <n v="2017"/>
    <x v="72"/>
    <s v="Control Valve"/>
    <x v="341"/>
    <x v="2"/>
    <s v="Yes"/>
    <s v="342 Fuel Holders, Prod Acc"/>
    <x v="86"/>
    <x v="3"/>
    <x v="29"/>
  </r>
  <r>
    <n v="1"/>
    <n v="1348.3600000000001"/>
    <n v="110.7654413372"/>
    <d v="2019-12-01T00:00:00"/>
    <s v="Tampa Electric"/>
    <s v="TEC Electric"/>
    <s v="Polk Station"/>
    <s v="POLK STATION UNIT 2-5 CCST"/>
    <x v="11"/>
    <s v="Control Valve: 070"/>
    <n v="140732667"/>
    <s v="PK 2-5 SST - Condenser air extraction - drain valve- 2S-ARC-V-146"/>
    <d v="2017-07-01T00:00:00"/>
    <d v="2017-01-01T00:00:00"/>
    <s v="A2389094"/>
    <n v="2017"/>
    <x v="72"/>
    <s v="Control Valve"/>
    <x v="341"/>
    <x v="2"/>
    <s v="Yes"/>
    <s v="342 Fuel Holders, Prod Acc"/>
    <x v="86"/>
    <x v="3"/>
    <x v="29"/>
  </r>
  <r>
    <n v="1"/>
    <n v="1348.3600000000001"/>
    <n v="110.7654413372"/>
    <d v="2019-12-01T00:00:00"/>
    <s v="Tampa Electric"/>
    <s v="TEC Electric"/>
    <s v="Polk Station"/>
    <s v="POLK STATION UNIT 2-5 CCST"/>
    <x v="11"/>
    <s v="Control Valve: 070"/>
    <n v="140731737"/>
    <s v="PK 2-5 SST - Condenser air extraction - drain valve- 2S-ARC-V-147"/>
    <d v="2017-07-01T00:00:00"/>
    <d v="2017-01-01T00:00:00"/>
    <s v="A2389094"/>
    <n v="2017"/>
    <x v="72"/>
    <s v="Control Valve"/>
    <x v="341"/>
    <x v="2"/>
    <s v="Yes"/>
    <s v="342 Fuel Holders, Prod Acc"/>
    <x v="86"/>
    <x v="3"/>
    <x v="29"/>
  </r>
  <r>
    <n v="1"/>
    <n v="1348.3600000000001"/>
    <n v="110.7654413372"/>
    <d v="2019-12-01T00:00:00"/>
    <s v="Tampa Electric"/>
    <s v="TEC Electric"/>
    <s v="Polk Station"/>
    <s v="POLK STATION UNIT 2-5 CCST"/>
    <x v="11"/>
    <s v="Control Valve: 070"/>
    <n v="140733654"/>
    <s v="PK 2-5 SST - Condenser air extraction - drain valve- 2S-ARC-V-148"/>
    <d v="2017-07-01T00:00:00"/>
    <d v="2017-01-01T00:00:00"/>
    <s v="A2389094"/>
    <n v="2017"/>
    <x v="72"/>
    <s v="Control Valve"/>
    <x v="341"/>
    <x v="2"/>
    <s v="Yes"/>
    <s v="342 Fuel Holders, Prod Acc"/>
    <x v="86"/>
    <x v="3"/>
    <x v="29"/>
  </r>
  <r>
    <n v="1"/>
    <n v="1200.29"/>
    <n v="98.601746998300015"/>
    <d v="2019-12-01T00:00:00"/>
    <s v="Tampa Electric"/>
    <s v="TEC Electric"/>
    <s v="Polk Station"/>
    <s v="POLK STATION UNIT 2-5 CCST"/>
    <x v="11"/>
    <s v="Control Valve: 070"/>
    <n v="140732601"/>
    <s v="PK 2-5 SST - Condenser air extraction - HP condenser outlet isolation butterfly valve - 2S-ARC-V-111"/>
    <d v="2017-07-01T00:00:00"/>
    <d v="2017-01-01T00:00:00"/>
    <s v="A2389094"/>
    <n v="2017"/>
    <x v="72"/>
    <s v="Control Valve"/>
    <x v="308"/>
    <x v="2"/>
    <s v="Yes"/>
    <s v="342 Fuel Holders, Prod Acc"/>
    <x v="86"/>
    <x v="3"/>
    <x v="29"/>
  </r>
  <r>
    <n v="1"/>
    <n v="1200.29"/>
    <n v="98.601746998300015"/>
    <d v="2019-12-01T00:00:00"/>
    <s v="Tampa Electric"/>
    <s v="TEC Electric"/>
    <s v="Polk Station"/>
    <s v="POLK STATION UNIT 2-5 CCST"/>
    <x v="11"/>
    <s v="Control Valve: 070"/>
    <n v="140735956"/>
    <s v="PK 2-5 SST - Condenser air extraction - HP condenser outlet isolation butterfly valve - 2S-ARC-V-112"/>
    <d v="2017-07-01T00:00:00"/>
    <d v="2017-01-01T00:00:00"/>
    <s v="A2389094"/>
    <n v="2017"/>
    <x v="72"/>
    <s v="Control Valve"/>
    <x v="308"/>
    <x v="2"/>
    <s v="Yes"/>
    <s v="342 Fuel Holders, Prod Acc"/>
    <x v="86"/>
    <x v="3"/>
    <x v="29"/>
  </r>
  <r>
    <n v="1"/>
    <n v="1200.29"/>
    <n v="98.601746998300015"/>
    <d v="2019-12-01T00:00:00"/>
    <s v="Tampa Electric"/>
    <s v="TEC Electric"/>
    <s v="Polk Station"/>
    <s v="POLK STATION UNIT 2-5 CCST"/>
    <x v="11"/>
    <s v="Control Valve: 070"/>
    <n v="140734588"/>
    <s v="PK 2-5 SST - Condenser air extraction - LP condenser outlet isolation butterfly valve - 2S-ARC-V-113"/>
    <d v="2017-07-01T00:00:00"/>
    <d v="2017-01-01T00:00:00"/>
    <s v="A2389094"/>
    <n v="2017"/>
    <x v="72"/>
    <s v="Control Valve"/>
    <x v="308"/>
    <x v="2"/>
    <s v="Yes"/>
    <s v="342 Fuel Holders, Prod Acc"/>
    <x v="86"/>
    <x v="3"/>
    <x v="29"/>
  </r>
  <r>
    <n v="1"/>
    <n v="1200.29"/>
    <n v="98.601746998300015"/>
    <d v="2019-12-01T00:00:00"/>
    <s v="Tampa Electric"/>
    <s v="TEC Electric"/>
    <s v="Polk Station"/>
    <s v="POLK STATION UNIT 2-5 CCST"/>
    <x v="11"/>
    <s v="Control Valve: 070"/>
    <n v="140734591"/>
    <s v="PK 2-5 SST - Condenser air extraction - LP condenser outlet isolation butterfly valve - 2S-ARC-V-114"/>
    <d v="2017-07-01T00:00:00"/>
    <d v="2017-01-01T00:00:00"/>
    <s v="A2389094"/>
    <n v="2017"/>
    <x v="72"/>
    <s v="Control Valve"/>
    <x v="308"/>
    <x v="2"/>
    <s v="Yes"/>
    <s v="342 Fuel Holders, Prod Acc"/>
    <x v="86"/>
    <x v="3"/>
    <x v="29"/>
  </r>
  <r>
    <n v="1"/>
    <n v="9898.64"/>
    <n v="813.15615135279995"/>
    <d v="2019-12-01T00:00:00"/>
    <s v="Tampa Electric"/>
    <s v="TEC Electric"/>
    <s v="Polk Station"/>
    <s v="POLK STATION UNIT 2-5 CCST"/>
    <x v="11"/>
    <s v="Control Valve: 070"/>
    <n v="140737474"/>
    <s v="PK 2-5 SST - Demineralized - pump recirculating control valve 2S-CNM-FV-150"/>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52"/>
    <s v="PK 2-5 SST - Demineralized water - 2nd pass water drain valve- 2S-WDD-V-378"/>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128"/>
    <s v="PK 2-5 SST - Demineralized water - 2nd pass water vent valve- 2S-WDD-V-377"/>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4558"/>
    <s v="PK 2-5 SST - Demineralized water - AC filter water drain valve- 2S-WDD-V-374"/>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372"/>
    <s v="PK 2-5 SST - Demineralized water - AC filter water vent valve- 2S-WDD-V-373"/>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378"/>
    <s v="PK 2-5 SST - Demineralized water - Acid skid suction isolation valve- 2S-WDD-V-366"/>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76"/>
    <s v="PK 2-5 SST - Demineralized water - Acid tank drain isolatin valve- 2S-WDD-V-400"/>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565"/>
    <s v="PK 2-5 SST - Demineralized water - Acid tank suction isolation valve- 2S-WDD-V-401"/>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4452"/>
    <s v="PK 2-5 SST - Demineralized water - Antiscalant skid suction isolation valve- 2S-WDD-V-365"/>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430"/>
    <s v="PK 2-5 SST - Demineralized water - Caustic skid suction isolation valve- 2S-WDD-V-367"/>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859"/>
    <s v="PK 2-5 SST - Demineralized water - Caustic tank drain isolation valve- 2S-WDD-V-402"/>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140"/>
    <s v="PK 2-5 SST - Demineralized water - Caustic tank suction isolation valve- 2S-WDD-V-403"/>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55"/>
    <s v="PK 2-5 SST - Demineralized water - CIP discharge water drain valve- 2S-WDD-V-381"/>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025"/>
    <s v="PK 2-5 SST - Demineralized water - CIP discharge water drain valve- 2S-WDD-V-382"/>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418"/>
    <s v="PK 2-5 SST - Demineralized water - CIP discharge water vent valve- 2S-WDD-V-380"/>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6505"/>
    <s v="PK 2-5 SST - Demineralized water - CIP inlet water vent valve- 2S-WDD-V-379"/>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712"/>
    <s v="PK 2-5 SST - Demineralized water - CIP inlet water vent valve- 2S-WDD-V-390"/>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6511"/>
    <s v="PK 2-5 SST - Demineralized water - drain valve- 2S-WDD-V-392"/>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137"/>
    <s v="PK 2-5 SST - Demineralized water - EDI Electrode/Conc vent valve- 2S-WDD-V-393"/>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64"/>
    <s v="PK 2-5 SST - Demineralized water - EDI product vent valve- 2S-WDD-V-394"/>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724"/>
    <s v="PK 2-5 SST - Demineralized water - EDI product vent valve- 2S-WDD-V-396"/>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70"/>
    <s v="PK 2-5 SST - Demineralized water - EDI product vent valve- 2S-WDD-V-397"/>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857"/>
    <s v="PK 2-5 SST - Demineralized water - EDI product vent valve- 2S-WDD-V-398"/>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902"/>
    <s v="PK 2-5 SST - Demineralized water - Low pressure drain valve- 2S-WDD-V-372"/>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131"/>
    <s v="PK 2-5 SST - Demineralized water - Low pressure drain valve- 2S-WDD-V-383"/>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6508"/>
    <s v="PK 2-5 SST - Demineralized water - Low pressure drain valve- 2S-WDD-V-384"/>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58"/>
    <s v="PK 2-5 SST - Demineralized water - Low pressure drain valve- 2S-WDD-V-385"/>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6502"/>
    <s v="PK 2-5 SST - Demineralized water - Perm. CIP water vent valve- 2S-WDD-V-376"/>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375"/>
    <s v="PK 2-5 SST - Demineralized water - RO conc water vent valve- 2S-WDD-V-375"/>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3831"/>
    <s v="PK 2-5 SST - Demineralized water - RO perm water vent valve- 2S-WDD-V-370"/>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899"/>
    <s v="PK 2-5 SST - Demineralized water - Service water inlet drain valve- 2S-WDD-V-368"/>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3798"/>
    <s v="PK 2-5 SST - Demineralized water - Service water inlet vent valve- 2S-WDD-V-369"/>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73"/>
    <s v="PK 2-5 SST - Demineralized water - Silica analyzer Isolation valve- 2S-WDD-V-399"/>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2613"/>
    <s v="PK 2-5 SST - Demineralized water - vent valve- 2S-WDD-V-387"/>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61"/>
    <s v="PK 2-5 SST - Demineralized water - vent valve- 2S-WDD-V-388"/>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5134"/>
    <s v="PK 2-5 SST - Demineralized water - vent valve- 2S-WDD-V-391"/>
    <d v="2017-07-01T00:00:00"/>
    <d v="2017-01-01T00:00:00"/>
    <s v="A2389094"/>
    <n v="2017"/>
    <x v="72"/>
    <s v="Control Valve"/>
    <x v="231"/>
    <x v="2"/>
    <s v="Yes"/>
    <s v="342 Fuel Holders, Prod Acc"/>
    <x v="86"/>
    <x v="3"/>
    <x v="29"/>
  </r>
  <r>
    <n v="1"/>
    <n v="1491.13"/>
    <n v="122.49374984510001"/>
    <d v="2019-12-01T00:00:00"/>
    <s v="Tampa Electric"/>
    <s v="TEC Electric"/>
    <s v="Polk Station"/>
    <s v="POLK STATION UNIT 2-5 CCST"/>
    <x v="11"/>
    <s v="Control Valve: 070"/>
    <n v="140737267"/>
    <s v="PK 2-5 SST - Demineralized water - wastewater outlet drain valve- 2S-WDD-V-395"/>
    <d v="2017-07-01T00:00:00"/>
    <d v="2017-01-01T00:00:00"/>
    <s v="A2389094"/>
    <n v="2017"/>
    <x v="72"/>
    <s v="Control Valve"/>
    <x v="231"/>
    <x v="2"/>
    <s v="Yes"/>
    <s v="342 Fuel Holders, Prod Acc"/>
    <x v="86"/>
    <x v="3"/>
    <x v="29"/>
  </r>
  <r>
    <n v="1"/>
    <n v="1951.15"/>
    <n v="160.28359701049999"/>
    <d v="2019-12-01T00:00:00"/>
    <s v="Tampa Electric"/>
    <s v="TEC Electric"/>
    <s v="Polk Station"/>
    <s v="POLK STATION UNIT 2-5 CCST"/>
    <x v="11"/>
    <s v="Control Valve: 070"/>
    <n v="140736631"/>
    <s v="PK 2-5 SST - Demineralized water for Preop cleaning valve- 2S-WDD-V-246"/>
    <d v="2017-07-01T00:00:00"/>
    <d v="2017-01-01T00:00:00"/>
    <s v="A2389094"/>
    <n v="2017"/>
    <x v="72"/>
    <s v="Control Valve"/>
    <x v="231"/>
    <x v="2"/>
    <s v="Yes"/>
    <s v="342 Fuel Holders, Prod Acc"/>
    <x v="86"/>
    <x v="3"/>
    <x v="29"/>
  </r>
  <r>
    <n v="1"/>
    <n v="2929.4"/>
    <n v="240.64514213800001"/>
    <d v="2019-12-01T00:00:00"/>
    <s v="Tampa Electric"/>
    <s v="TEC Electric"/>
    <s v="Polk Station"/>
    <s v="POLK STATION UNIT 2-5 CCST"/>
    <x v="11"/>
    <s v="Control Valve: 070"/>
    <n v="140732775"/>
    <s v="PK 2-5 SST - Demineralizer  - RO skid-102 conc. isolation to existing valve - 2S-WDD-V-228"/>
    <d v="2017-07-01T00:00:00"/>
    <d v="2017-01-01T00:00:00"/>
    <s v="A2389094"/>
    <n v="2017"/>
    <x v="72"/>
    <s v="Control Valve"/>
    <x v="231"/>
    <x v="2"/>
    <s v="Yes"/>
    <s v="342 Fuel Holders, Prod Acc"/>
    <x v="86"/>
    <x v="3"/>
    <x v="29"/>
  </r>
  <r>
    <n v="1"/>
    <n v="1866.58"/>
    <n v="153.3363178166"/>
    <d v="2019-12-01T00:00:00"/>
    <s v="Tampa Electric"/>
    <s v="TEC Electric"/>
    <s v="Polk Station"/>
    <s v="POLK STATION UNIT 2-5 CCST"/>
    <x v="11"/>
    <s v="Control Valve: 070"/>
    <n v="140735194"/>
    <s v="PK 2-5 SST - Demineralizer - Curb drain valve- 2S-WDD-V-362"/>
    <d v="2017-07-01T00:00:00"/>
    <d v="2017-01-01T00:00:00"/>
    <s v="A2389094"/>
    <n v="2017"/>
    <x v="72"/>
    <s v="Control Valve"/>
    <x v="231"/>
    <x v="2"/>
    <s v="Yes"/>
    <s v="342 Fuel Holders, Prod Acc"/>
    <x v="86"/>
    <x v="3"/>
    <x v="29"/>
  </r>
  <r>
    <n v="1"/>
    <n v="1866.58"/>
    <n v="153.3363178166"/>
    <d v="2019-12-01T00:00:00"/>
    <s v="Tampa Electric"/>
    <s v="TEC Electric"/>
    <s v="Polk Station"/>
    <s v="POLK STATION UNIT 2-5 CCST"/>
    <x v="11"/>
    <s v="Control Valve: 070"/>
    <n v="140733084"/>
    <s v="PK 2-5 SST - Demineralizer - Curb drain valve- 2S-WDD-V-363"/>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4485"/>
    <s v="PK 2-5 SST - Demineralizer - Drain valve- 2S-WDD-V-142"/>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4491"/>
    <s v="PK 2-5 SST - Demineralizer - Drain valve- 2S-WDD-V-156"/>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4494"/>
    <s v="PK 2-5 SST - Demineralizer - Drain valve- 2S-WDD-V-157"/>
    <d v="2017-07-01T00:00:00"/>
    <d v="2017-01-01T00:00:00"/>
    <s v="A2389094"/>
    <n v="2017"/>
    <x v="72"/>
    <s v="Control Valve"/>
    <x v="231"/>
    <x v="2"/>
    <s v="Yes"/>
    <s v="342 Fuel Holders, Prod Acc"/>
    <x v="86"/>
    <x v="3"/>
    <x v="29"/>
  </r>
  <r>
    <n v="1"/>
    <n v="1813.69"/>
    <n v="148.99149581630002"/>
    <d v="2019-12-01T00:00:00"/>
    <s v="Tampa Electric"/>
    <s v="TEC Electric"/>
    <s v="Polk Station"/>
    <s v="POLK STATION UNIT 2-5 CCST"/>
    <x v="11"/>
    <s v="Control Valve: 070"/>
    <n v="140733450"/>
    <s v="PK 2-5 SST - Demineralizer - EDI conc. isolation valve- 2S-WDD-V-322"/>
    <d v="2017-07-01T00:00:00"/>
    <d v="2017-01-01T00:00:00"/>
    <s v="A2389094"/>
    <n v="2017"/>
    <x v="72"/>
    <s v="Control Valve"/>
    <x v="231"/>
    <x v="2"/>
    <s v="Yes"/>
    <s v="342 Fuel Holders, Prod Acc"/>
    <x v="86"/>
    <x v="3"/>
    <x v="29"/>
  </r>
  <r>
    <n v="1"/>
    <n v="1813.69"/>
    <n v="148.99149581630002"/>
    <d v="2019-12-01T00:00:00"/>
    <s v="Tampa Electric"/>
    <s v="TEC Electric"/>
    <s v="Polk Station"/>
    <s v="POLK STATION UNIT 2-5 CCST"/>
    <x v="11"/>
    <s v="Control Valve: 070"/>
    <n v="140735827"/>
    <s v="PK 2-5 SST - Demineralizer - EDI electrode isolation valve- 2S-WDD-V-320"/>
    <d v="2017-07-01T00:00:00"/>
    <d v="2017-01-01T00:00:00"/>
    <s v="A2389094"/>
    <n v="2017"/>
    <x v="72"/>
    <s v="Control Valve"/>
    <x v="231"/>
    <x v="2"/>
    <s v="Yes"/>
    <s v="342 Fuel Holders, Prod Acc"/>
    <x v="86"/>
    <x v="3"/>
    <x v="29"/>
  </r>
  <r>
    <n v="1"/>
    <n v="1813.69"/>
    <n v="148.99149581630002"/>
    <d v="2019-12-01T00:00:00"/>
    <s v="Tampa Electric"/>
    <s v="TEC Electric"/>
    <s v="Polk Station"/>
    <s v="POLK STATION UNIT 2-5 CCST"/>
    <x v="11"/>
    <s v="Control Valve: 070"/>
    <n v="140735203"/>
    <s v="PK 2-5 SST - Demineralizer - EDI electrode/Conc return isolation valve- 2S-WDD-V-321"/>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5197"/>
    <s v="PK 2-5 SST - Demineralizer - for Phosphate feed and sample panel isolation valve- 2S-WDD-V-139"/>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2745"/>
    <s v="PK 2-5 SST - Demineralizer - for Phosphate feed ND sample panel isolation valve- 2S-WDD-V-138"/>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5284"/>
    <s v="PK 2-5 SST - Demineralizer - PT 102 isolation valve- 2S-WDD-V-121"/>
    <d v="2017-07-01T00:00:00"/>
    <d v="2017-01-01T00:00:00"/>
    <s v="A2389094"/>
    <n v="2017"/>
    <x v="72"/>
    <s v="Control Valve"/>
    <x v="231"/>
    <x v="2"/>
    <s v="Yes"/>
    <s v="342 Fuel Holders, Prod Acc"/>
    <x v="86"/>
    <x v="3"/>
    <x v="29"/>
  </r>
  <r>
    <n v="1"/>
    <n v="1813.69"/>
    <n v="148.99149581630002"/>
    <d v="2019-12-01T00:00:00"/>
    <s v="Tampa Electric"/>
    <s v="TEC Electric"/>
    <s v="Polk Station"/>
    <s v="POLK STATION UNIT 2-5 CCST"/>
    <x v="11"/>
    <s v="Control Valve: 070"/>
    <n v="140731615"/>
    <s v="PK 2-5 SST - Demineralizer - SKD-102 Phosphate drain isolation valve- 2S-WDD-V-360"/>
    <d v="2017-07-01T00:00:00"/>
    <d v="2017-01-01T00:00:00"/>
    <s v="A2389094"/>
    <n v="2017"/>
    <x v="72"/>
    <s v="Control Valve"/>
    <x v="231"/>
    <x v="2"/>
    <s v="Yes"/>
    <s v="342 Fuel Holders, Prod Acc"/>
    <x v="86"/>
    <x v="3"/>
    <x v="29"/>
  </r>
  <r>
    <n v="1"/>
    <n v="1813.69"/>
    <n v="148.99149581630002"/>
    <d v="2019-12-01T00:00:00"/>
    <s v="Tampa Electric"/>
    <s v="TEC Electric"/>
    <s v="Polk Station"/>
    <s v="POLK STATION UNIT 2-5 CCST"/>
    <x v="11"/>
    <s v="Control Valve: 070"/>
    <n v="140736550"/>
    <s v="PK 2-5 SST - Demineralizer - SKD-103 Phosphate drain isolaiton valve- 2S-WDD-V-361"/>
    <d v="2017-07-01T00:00:00"/>
    <d v="2017-01-01T00:00:00"/>
    <s v="A2389094"/>
    <n v="2017"/>
    <x v="72"/>
    <s v="Control Valve"/>
    <x v="231"/>
    <x v="2"/>
    <s v="Yes"/>
    <s v="342 Fuel Holders, Prod Acc"/>
    <x v="86"/>
    <x v="3"/>
    <x v="29"/>
  </r>
  <r>
    <n v="1"/>
    <n v="1633.91"/>
    <n v="134.22287983570001"/>
    <d v="2019-12-01T00:00:00"/>
    <s v="Tampa Electric"/>
    <s v="TEC Electric"/>
    <s v="Polk Station"/>
    <s v="POLK STATION UNIT 2-5 CCST"/>
    <x v="11"/>
    <s v="Control Valve: 070"/>
    <n v="140732100"/>
    <s v="PK 2-5 SST - Demineralizer - Spare valve- 2S-WDD-V-175"/>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5824"/>
    <s v="PK 2-5 SST - Demineralizer - Spare valve- 2S-WDD-V-316"/>
    <d v="2017-07-01T00:00:00"/>
    <d v="2017-01-01T00:00:00"/>
    <s v="A2389094"/>
    <n v="2017"/>
    <x v="72"/>
    <s v="Control Valve"/>
    <x v="231"/>
    <x v="2"/>
    <s v="Yes"/>
    <s v="342 Fuel Holders, Prod Acc"/>
    <x v="86"/>
    <x v="3"/>
    <x v="29"/>
  </r>
  <r>
    <n v="1"/>
    <n v="1316.6100000000001"/>
    <n v="108.15723376470001"/>
    <d v="2019-12-01T00:00:00"/>
    <s v="Tampa Electric"/>
    <s v="TEC Electric"/>
    <s v="Polk Station"/>
    <s v="POLK STATION UNIT 2-5 CCST"/>
    <x v="11"/>
    <s v="Control Valve: 070"/>
    <n v="140732055"/>
    <s v="PK 2-5 SST - Demineralizer - Tank spare connection butterfly valve - 2S-WDD-V-105"/>
    <d v="2017-07-01T00:00:00"/>
    <d v="2017-01-01T00:00:00"/>
    <s v="A2389094"/>
    <n v="2017"/>
    <x v="72"/>
    <s v="Control Valve"/>
    <x v="231"/>
    <x v="2"/>
    <s v="Yes"/>
    <s v="342 Fuel Holders, Prod Acc"/>
    <x v="86"/>
    <x v="3"/>
    <x v="29"/>
  </r>
  <r>
    <n v="1"/>
    <n v="1316.6100000000001"/>
    <n v="108.15723376470001"/>
    <d v="2019-12-01T00:00:00"/>
    <s v="Tampa Electric"/>
    <s v="TEC Electric"/>
    <s v="Polk Station"/>
    <s v="POLK STATION UNIT 2-5 CCST"/>
    <x v="11"/>
    <s v="Control Valve: 070"/>
    <n v="140735227"/>
    <s v="PK 2-5 SST - Demineralizer - Tank spare connection butterfly valve - 2S-WDD-V-106"/>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2973"/>
    <s v="PK 2-5 SST - Demineralizer - to Stator CLG water line vent valve- 2S-WDD-V-133"/>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2553"/>
    <s v="PK 2-5 SST - Demineralizer - to Stator CLG waterl makeup isolation valve- 2S-WDD-V-134"/>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6556"/>
    <s v="PK 2-5 SST - Demineralizer - to Vacuum breaker valve- 2S-WDD-V-143"/>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6559"/>
    <s v="PK 2-5 SST - Demineralizer - to Vacuum breaker valve- 2S-WDD-V-144"/>
    <d v="2017-07-01T00:00:00"/>
    <d v="2017-01-01T00:00:00"/>
    <s v="A2389094"/>
    <n v="2017"/>
    <x v="72"/>
    <s v="Control Valve"/>
    <x v="231"/>
    <x v="2"/>
    <s v="Yes"/>
    <s v="342 Fuel Holders, Prod Acc"/>
    <x v="86"/>
    <x v="3"/>
    <x v="29"/>
  </r>
  <r>
    <n v="1"/>
    <n v="1649.8"/>
    <n v="135.52821584600002"/>
    <d v="2019-12-01T00:00:00"/>
    <s v="Tampa Electric"/>
    <s v="TEC Electric"/>
    <s v="Polk Station"/>
    <s v="POLK STATION UNIT 2-5 CCST"/>
    <x v="11"/>
    <s v="Control Valve: 070"/>
    <n v="140732856"/>
    <s v="PK 2-5 SST - Demineralizer - U 2-5 CTG supply isolation butterfly valve - 2S-WDD-V-141"/>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7408"/>
    <s v="PK 2-5 SST - Demineralizer - Vent valve- 2S-WDD-V-137"/>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7300"/>
    <s v="PK 2-5 SST - Demineralizer - Vent valve- 2S-WDD-V-154"/>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6562"/>
    <s v="PK 2-5 SST - Demineralizer - Vent valve- 2S-WDD-V-155"/>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2439"/>
    <s v="PK 2-5 SST - Demineralizer - Water pump discharge drain isolation valve- 2S-WDD-V-136"/>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2415"/>
    <s v="PK 2-5 SST - Demineralizer - Water pump discharge FT-150 isolation valve- 2S-WDD-V-117"/>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5281"/>
    <s v="PK 2-5 SST - Demineralizer - Water pump discharge FT-150 isolation valve- 2S-WDD-V-118"/>
    <d v="2017-07-01T00:00:00"/>
    <d v="2017-01-01T00:00:00"/>
    <s v="A2389094"/>
    <n v="2017"/>
    <x v="72"/>
    <s v="Control Valve"/>
    <x v="231"/>
    <x v="2"/>
    <s v="Yes"/>
    <s v="342 Fuel Holders, Prod Acc"/>
    <x v="86"/>
    <x v="3"/>
    <x v="29"/>
  </r>
  <r>
    <n v="1"/>
    <n v="1401.18"/>
    <n v="115.10451295860001"/>
    <d v="2019-12-01T00:00:00"/>
    <s v="Tampa Electric"/>
    <s v="TEC Electric"/>
    <s v="Polk Station"/>
    <s v="POLK STATION UNIT 2-5 CCST"/>
    <x v="11"/>
    <s v="Control Valve: 070"/>
    <n v="140735221"/>
    <s v="PK 2-5 SST - Demineralizer - Water pump discharge isolation butterfly valve - 2S-WDD-V-120A"/>
    <d v="2017-07-01T00:00:00"/>
    <d v="2017-01-01T00:00:00"/>
    <s v="A2389094"/>
    <n v="2017"/>
    <x v="72"/>
    <s v="Control Valve"/>
    <x v="231"/>
    <x v="2"/>
    <s v="Yes"/>
    <s v="342 Fuel Holders, Prod Acc"/>
    <x v="86"/>
    <x v="3"/>
    <x v="29"/>
  </r>
  <r>
    <n v="1"/>
    <n v="1401.18"/>
    <n v="115.10451295860001"/>
    <d v="2019-12-01T00:00:00"/>
    <s v="Tampa Electric"/>
    <s v="TEC Electric"/>
    <s v="Polk Station"/>
    <s v="POLK STATION UNIT 2-5 CCST"/>
    <x v="11"/>
    <s v="Control Valve: 070"/>
    <n v="140737423"/>
    <s v="PK 2-5 SST - Demineralizer - Water pump discharge isolation butterfly valve - 2S-WDD-V-120B"/>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4585"/>
    <s v="PK 2-5 SST - Demineralizer - Water pump discharge PI isolation valve- 2S-WDD-V-116A"/>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3732"/>
    <s v="PK 2-5 SST - Demineralizer - Water pump discharge PI isolation valve- 2S-WDD-V-116B"/>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4579"/>
    <s v="PK 2-5 SST - Demineralizer - Water pump discharge PT isolation valve- 2S-WDD-V-125"/>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5821"/>
    <s v="PK 2-5 SST - Demineralizer - Water pump discharge vent isolation valve- 2S-WDD-V-140"/>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7303"/>
    <s v="PK 2-5 SST - Demineralizer - Water pump discharge vent isolation valve- 2S-WDD-V-317"/>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4488"/>
    <s v="PK 2-5 SST - Demineralizer - Water pump recirculating CV drain valve- 2S-WDD-V-153"/>
    <d v="2017-07-01T00:00:00"/>
    <d v="2017-01-01T00:00:00"/>
    <s v="A2389094"/>
    <n v="2017"/>
    <x v="72"/>
    <s v="Control Valve"/>
    <x v="231"/>
    <x v="2"/>
    <s v="Yes"/>
    <s v="342 Fuel Holders, Prod Acc"/>
    <x v="86"/>
    <x v="3"/>
    <x v="29"/>
  </r>
  <r>
    <n v="1"/>
    <n v="1316.6100000000001"/>
    <n v="108.15723376470001"/>
    <d v="2019-12-01T00:00:00"/>
    <s v="Tampa Electric"/>
    <s v="TEC Electric"/>
    <s v="Polk Station"/>
    <s v="POLK STATION UNIT 2-5 CCST"/>
    <x v="11"/>
    <s v="Control Valve: 070"/>
    <n v="140731731"/>
    <s v="PK 2-5 SST - Demineralizer - Water pump recirculating header isolation butterfly valve - 2S-WDD-V-108"/>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2421"/>
    <s v="PK 2-5 SST - Demineralizer - Water pump scution drain isolation valve- 2S-WDD-V-113B"/>
    <d v="2017-07-01T00:00:00"/>
    <d v="2017-01-01T00:00:00"/>
    <s v="A2389094"/>
    <n v="2017"/>
    <x v="72"/>
    <s v="Control Valve"/>
    <x v="231"/>
    <x v="2"/>
    <s v="Yes"/>
    <s v="342 Fuel Holders, Prod Acc"/>
    <x v="86"/>
    <x v="3"/>
    <x v="29"/>
  </r>
  <r>
    <n v="1"/>
    <n v="1676.23"/>
    <n v="137.69939462209999"/>
    <d v="2019-12-01T00:00:00"/>
    <s v="Tampa Electric"/>
    <s v="TEC Electric"/>
    <s v="Polk Station"/>
    <s v="POLK STATION UNIT 2-5 CCST"/>
    <x v="11"/>
    <s v="Control Valve: 070"/>
    <n v="140732214"/>
    <s v="PK 2-5 SST - Demineralizer - Water pump suction drain isolation valve- 2S-WDD-V-113A"/>
    <d v="2017-07-01T00:00:00"/>
    <d v="2017-01-01T00:00:00"/>
    <s v="A2389094"/>
    <n v="2017"/>
    <x v="72"/>
    <s v="Control Valve"/>
    <x v="231"/>
    <x v="2"/>
    <s v="Yes"/>
    <s v="342 Fuel Holders, Prod Acc"/>
    <x v="86"/>
    <x v="3"/>
    <x v="29"/>
  </r>
  <r>
    <n v="1"/>
    <n v="2358.3200000000002"/>
    <n v="193.73190810640003"/>
    <d v="2019-12-01T00:00:00"/>
    <s v="Tampa Electric"/>
    <s v="TEC Electric"/>
    <s v="Polk Station"/>
    <s v="POLK STATION UNIT 2-5 CCST"/>
    <x v="11"/>
    <s v="Control Valve: 070"/>
    <n v="140735191"/>
    <s v="PK 2-5 SST - Demineralizer - water pump suction header isolation butterfly valve - 2S-WDD-V-109"/>
    <d v="2017-07-01T00:00:00"/>
    <d v="2017-01-01T00:00:00"/>
    <s v="A2389094"/>
    <n v="2017"/>
    <x v="72"/>
    <s v="Control Valve"/>
    <x v="231"/>
    <x v="2"/>
    <s v="Yes"/>
    <s v="342 Fuel Holders, Prod Acc"/>
    <x v="86"/>
    <x v="3"/>
    <x v="29"/>
  </r>
  <r>
    <n v="1"/>
    <n v="1147.47"/>
    <n v="94.262675376900006"/>
    <d v="2019-12-01T00:00:00"/>
    <s v="Tampa Electric"/>
    <s v="TEC Electric"/>
    <s v="Polk Station"/>
    <s v="POLK STATION UNIT 2-5 CCST"/>
    <x v="11"/>
    <s v="Control Valve: 070"/>
    <n v="140735224"/>
    <s v="PK 2-5 SST - Demineralizer - Water pump suction isolation butterfly valve - 2S-WDD-V-110A"/>
    <d v="2017-07-01T00:00:00"/>
    <d v="2017-01-01T00:00:00"/>
    <s v="A2389094"/>
    <n v="2017"/>
    <x v="72"/>
    <s v="Control Valve"/>
    <x v="231"/>
    <x v="2"/>
    <s v="Yes"/>
    <s v="342 Fuel Holders, Prod Acc"/>
    <x v="86"/>
    <x v="3"/>
    <x v="29"/>
  </r>
  <r>
    <n v="1"/>
    <n v="1147.47"/>
    <n v="94.262675376900006"/>
    <d v="2019-12-01T00:00:00"/>
    <s v="Tampa Electric"/>
    <s v="TEC Electric"/>
    <s v="Polk Station"/>
    <s v="POLK STATION UNIT 2-5 CCST"/>
    <x v="11"/>
    <s v="Control Valve: 070"/>
    <n v="140732853"/>
    <s v="PK 2-5 SST - Demineralizer - Water pump suction isolation butterfly valve - 2S-WDD-V-110B"/>
    <d v="2017-07-01T00:00:00"/>
    <d v="2017-01-01T00:00:00"/>
    <s v="A2389094"/>
    <n v="2017"/>
    <x v="72"/>
    <s v="Control Valve"/>
    <x v="231"/>
    <x v="2"/>
    <s v="Yes"/>
    <s v="342 Fuel Holders, Prod Acc"/>
    <x v="86"/>
    <x v="3"/>
    <x v="29"/>
  </r>
  <r>
    <n v="1"/>
    <n v="1649.8"/>
    <n v="135.52821584600002"/>
    <d v="2019-12-01T00:00:00"/>
    <s v="Tampa Electric"/>
    <s v="TEC Electric"/>
    <s v="Polk Station"/>
    <s v="POLK STATION UNIT 2-5 CCST"/>
    <x v="11"/>
    <s v="Control Valve: 070"/>
    <n v="140733051"/>
    <s v="PK 2-5 SST - Demineralizer - Water pump supply to U2 isolation butterfly valve - 2S-WDD-V-128"/>
    <d v="2017-07-01T00:00:00"/>
    <d v="2017-01-01T00:00:00"/>
    <s v="A2389094"/>
    <n v="2017"/>
    <x v="72"/>
    <s v="Control Valve"/>
    <x v="231"/>
    <x v="2"/>
    <s v="Yes"/>
    <s v="342 Fuel Holders, Prod Acc"/>
    <x v="86"/>
    <x v="3"/>
    <x v="29"/>
  </r>
  <r>
    <n v="1"/>
    <n v="1649.8"/>
    <n v="135.52821584600002"/>
    <d v="2019-12-01T00:00:00"/>
    <s v="Tampa Electric"/>
    <s v="TEC Electric"/>
    <s v="Polk Station"/>
    <s v="POLK STATION UNIT 2-5 CCST"/>
    <x v="11"/>
    <s v="Control Valve: 070"/>
    <n v="140731998"/>
    <s v="PK 2-5 SST - Demineralizer - Water supply demineralizer tank isolation butterfly valve - 2S-WDD-V-129"/>
    <d v="2017-07-01T00:00:00"/>
    <d v="2017-01-01T00:00:00"/>
    <s v="A2389094"/>
    <n v="2017"/>
    <x v="72"/>
    <s v="Control Valve"/>
    <x v="231"/>
    <x v="2"/>
    <s v="Yes"/>
    <s v="342 Fuel Holders, Prod Acc"/>
    <x v="86"/>
    <x v="3"/>
    <x v="29"/>
  </r>
  <r>
    <n v="1"/>
    <n v="1147.47"/>
    <n v="94.262675376900006"/>
    <d v="2019-12-01T00:00:00"/>
    <s v="Tampa Electric"/>
    <s v="TEC Electric"/>
    <s v="Polk Station"/>
    <s v="POLK STATION UNIT 2-5 CCST"/>
    <x v="11"/>
    <s v="Control Valve: 070"/>
    <n v="140733030"/>
    <s v="PK 2-5 SST - Demineralizer - Water tank drain isolation butterfly valve - 2S-WDD-V-107"/>
    <d v="2017-07-01T00:00:00"/>
    <d v="2017-01-01T00:00:00"/>
    <s v="A2389094"/>
    <n v="2017"/>
    <x v="72"/>
    <s v="Control Valve"/>
    <x v="231"/>
    <x v="2"/>
    <s v="Yes"/>
    <s v="342 Fuel Holders, Prod Acc"/>
    <x v="86"/>
    <x v="3"/>
    <x v="29"/>
  </r>
  <r>
    <n v="1"/>
    <n v="2051.64"/>
    <n v="168.53867666280001"/>
    <d v="2019-12-01T00:00:00"/>
    <s v="Tampa Electric"/>
    <s v="TEC Electric"/>
    <s v="Polk Station"/>
    <s v="POLK STATION UNIT 2-5 CCST"/>
    <x v="11"/>
    <s v="Control Valve: 070"/>
    <n v="140735905"/>
    <s v="PK 2-5 SST - Demineralizer- 1st RO conc. return isolation valve- 2S-WDD-V-315"/>
    <d v="2017-07-01T00:00:00"/>
    <d v="2017-01-01T00:00:00"/>
    <s v="A2389094"/>
    <n v="2017"/>
    <x v="72"/>
    <s v="Control Valve"/>
    <x v="231"/>
    <x v="2"/>
    <s v="Yes"/>
    <s v="342 Fuel Holders, Prod Acc"/>
    <x v="86"/>
    <x v="3"/>
    <x v="29"/>
  </r>
  <r>
    <n v="1"/>
    <n v="1882.44"/>
    <n v="154.63918937879998"/>
    <d v="2019-12-01T00:00:00"/>
    <s v="Tampa Electric"/>
    <s v="TEC Electric"/>
    <s v="Polk Station"/>
    <s v="POLK STATION UNIT 2-5 CCST"/>
    <x v="11"/>
    <s v="Control Valve: 070"/>
    <n v="140734561"/>
    <s v="PK 2-5 SST - Demineralizer 1st RO permanent return valve- 2S-WDD-NRV-308"/>
    <d v="2017-07-01T00:00:00"/>
    <d v="2017-01-01T00:00:00"/>
    <s v="A2389094"/>
    <n v="2017"/>
    <x v="72"/>
    <s v="Control Valve"/>
    <x v="231"/>
    <x v="2"/>
    <s v="Yes"/>
    <s v="342 Fuel Holders, Prod Acc"/>
    <x v="86"/>
    <x v="3"/>
    <x v="29"/>
  </r>
  <r>
    <n v="1"/>
    <n v="2051.64"/>
    <n v="168.53867666280001"/>
    <d v="2019-12-01T00:00:00"/>
    <s v="Tampa Electric"/>
    <s v="TEC Electric"/>
    <s v="Polk Station"/>
    <s v="POLK STATION UNIT 2-5 CCST"/>
    <x v="11"/>
    <s v="Control Valve: 070"/>
    <n v="140731800"/>
    <s v="PK 2-5 SST - Demineralizer- 2nd RO conc. isolation valve- 2S-WDD-V-355"/>
    <d v="2017-07-01T00:00:00"/>
    <d v="2017-01-01T00:00:00"/>
    <s v="A2389094"/>
    <n v="2017"/>
    <x v="72"/>
    <s v="Control Valve"/>
    <x v="231"/>
    <x v="2"/>
    <s v="Yes"/>
    <s v="342 Fuel Holders, Prod Acc"/>
    <x v="86"/>
    <x v="3"/>
    <x v="29"/>
  </r>
  <r>
    <n v="1"/>
    <n v="2051.64"/>
    <n v="168.53867666280001"/>
    <d v="2019-12-01T00:00:00"/>
    <s v="Tampa Electric"/>
    <s v="TEC Electric"/>
    <s v="Polk Station"/>
    <s v="POLK STATION UNIT 2-5 CCST"/>
    <x v="11"/>
    <s v="Control Valve: 070"/>
    <n v="140733645"/>
    <s v="PK 2-5 SST - Demineralizer- 2nd RO conc. return isolation valve- 2S-WDD-V-319"/>
    <d v="2017-07-01T00:00:00"/>
    <d v="2017-01-01T00:00:00"/>
    <s v="A2389094"/>
    <n v="2017"/>
    <x v="72"/>
    <s v="Control Valve"/>
    <x v="231"/>
    <x v="2"/>
    <s v="Yes"/>
    <s v="342 Fuel Holders, Prod Acc"/>
    <x v="86"/>
    <x v="3"/>
    <x v="29"/>
  </r>
  <r>
    <n v="1"/>
    <n v="1882.44"/>
    <n v="154.63918937879998"/>
    <d v="2019-12-01T00:00:00"/>
    <s v="Tampa Electric"/>
    <s v="TEC Electric"/>
    <s v="Polk Station"/>
    <s v="POLK STATION UNIT 2-5 CCST"/>
    <x v="11"/>
    <s v="Control Valve: 070"/>
    <n v="140732223"/>
    <s v="PK 2-5 SST - Demineralizer 2nd RO permanent return valve- 2S-WDD-NRV-310"/>
    <d v="2017-07-01T00:00:00"/>
    <d v="2017-01-01T00:00:00"/>
    <s v="A2389094"/>
    <n v="2017"/>
    <x v="72"/>
    <s v="Control Valve"/>
    <x v="231"/>
    <x v="2"/>
    <s v="Yes"/>
    <s v="342 Fuel Holders, Prod Acc"/>
    <x v="86"/>
    <x v="3"/>
    <x v="29"/>
  </r>
  <r>
    <n v="1"/>
    <n v="1882.44"/>
    <n v="154.63918937879998"/>
    <d v="2019-12-01T00:00:00"/>
    <s v="Tampa Electric"/>
    <s v="TEC Electric"/>
    <s v="Polk Station"/>
    <s v="POLK STATION UNIT 2-5 CCST"/>
    <x v="11"/>
    <s v="Control Valve: 070"/>
    <n v="140732172"/>
    <s v="PK 2-5 SST - Demineralizer EDI product check valve- 2S-WDD-NRV-368"/>
    <d v="2017-07-01T00:00:00"/>
    <d v="2017-01-01T00:00:00"/>
    <s v="A2389094"/>
    <n v="2017"/>
    <x v="72"/>
    <s v="Control Valve"/>
    <x v="231"/>
    <x v="2"/>
    <s v="Yes"/>
    <s v="342 Fuel Holders, Prod Acc"/>
    <x v="86"/>
    <x v="3"/>
    <x v="29"/>
  </r>
  <r>
    <n v="1"/>
    <n v="1882.44"/>
    <n v="154.63918937879998"/>
    <d v="2019-12-01T00:00:00"/>
    <s v="Tampa Electric"/>
    <s v="TEC Electric"/>
    <s v="Polk Station"/>
    <s v="POLK STATION UNIT 2-5 CCST"/>
    <x v="11"/>
    <s v="Control Valve: 070"/>
    <n v="140732298"/>
    <s v="PK 2-5 SST - Demineralizer EDI product check valve- 2S-WDD-NRV-383"/>
    <d v="2017-07-01T00:00:00"/>
    <d v="2017-01-01T00:00:00"/>
    <s v="A2389094"/>
    <n v="2017"/>
    <x v="72"/>
    <s v="Control Valve"/>
    <x v="231"/>
    <x v="2"/>
    <s v="Yes"/>
    <s v="342 Fuel Holders, Prod Acc"/>
    <x v="86"/>
    <x v="3"/>
    <x v="29"/>
  </r>
  <r>
    <n v="1"/>
    <n v="1147.47"/>
    <n v="94.262675376900006"/>
    <d v="2019-12-01T00:00:00"/>
    <s v="Tampa Electric"/>
    <s v="TEC Electric"/>
    <s v="Polk Station"/>
    <s v="POLK STATION UNIT 2-5 CCST"/>
    <x v="11"/>
    <s v="Control Valve: 070"/>
    <n v="140737468"/>
    <s v="PK 2-5 SST - Generator gas H2/CO2 - CO2 equipment isolation valve- 2S-GMH-V-105"/>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5896"/>
    <s v="PK 2-5 SST - Generator gas H2/CO2 - H2 isolation valve- 2S-GMH-V-107"/>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2484"/>
    <s v="PK 2-5 SST - Generator gas H2/CO2 - H2 isolation valve- 2S-GMH-V-108"/>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4555"/>
    <s v="PK 2-5 SST - Generator gas H2/CO2 - H2 isolation valve- 2S-GMH-V-110"/>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7366"/>
    <s v="PK 2-5 SST - Generator gas H2/CO2 - H2 isolation valve- 2S-GMH-V-111"/>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3483"/>
    <s v="PK 2-5 SST - Generator gas H2/CO2 - H2 purge isolation valve- 2S-GMH-V-109"/>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7369"/>
    <s v="PK 2-5 SST - Generator gas H2/CO2 - H2 purge valve- 2S-GMH-V-112"/>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5893"/>
    <s v="PK 2-5 SST - Generator gas H2/CO2 - PIT 101 valve- 2S-GMH-V-104"/>
    <d v="2017-07-01T00:00:00"/>
    <d v="2017-01-01T00:00:00"/>
    <s v="A2389094"/>
    <n v="2017"/>
    <x v="72"/>
    <s v="Control Valve"/>
    <x v="325"/>
    <x v="2"/>
    <s v="Yes"/>
    <s v="342 Fuel Holders, Prod Acc"/>
    <x v="86"/>
    <x v="3"/>
    <x v="29"/>
  </r>
  <r>
    <n v="1"/>
    <n v="1491.13"/>
    <n v="122.49374984510001"/>
    <d v="2019-12-01T00:00:00"/>
    <s v="Tampa Electric"/>
    <s v="TEC Electric"/>
    <s v="Polk Station"/>
    <s v="POLK STATION UNIT 2-5 CCST"/>
    <x v="11"/>
    <s v="Control Valve: 070"/>
    <n v="140732082"/>
    <s v="PK 2-5 SST - Generator gas H2/CO2 - PIT 102 valve- 2S-GMH-V-106"/>
    <d v="2017-07-01T00:00:00"/>
    <d v="2017-01-01T00:00:00"/>
    <s v="A2389094"/>
    <n v="2017"/>
    <x v="72"/>
    <s v="Control Valve"/>
    <x v="325"/>
    <x v="2"/>
    <s v="Yes"/>
    <s v="342 Fuel Holders, Prod Acc"/>
    <x v="86"/>
    <x v="3"/>
    <x v="29"/>
  </r>
  <r>
    <n v="1"/>
    <n v="1147.47"/>
    <n v="94.262675376900006"/>
    <d v="2019-12-01T00:00:00"/>
    <s v="Tampa Electric"/>
    <s v="TEC Electric"/>
    <s v="Polk Station"/>
    <s v="POLK STATION UNIT 2-5 CCST"/>
    <x v="11"/>
    <s v="Control Valve: 070"/>
    <n v="140731872"/>
    <s v="PK 2-5 SST - Generator gas H2/CO2 - Purge isolation valve- 2S-GMH-V-101"/>
    <d v="2017-07-01T00:00:00"/>
    <d v="2017-01-01T00:00:00"/>
    <s v="A2389094"/>
    <n v="2017"/>
    <x v="72"/>
    <s v="Control Valve"/>
    <x v="325"/>
    <x v="2"/>
    <s v="Yes"/>
    <s v="342 Fuel Holders, Prod Acc"/>
    <x v="86"/>
    <x v="3"/>
    <x v="29"/>
  </r>
  <r>
    <n v="1"/>
    <n v="1147.47"/>
    <n v="94.262675376900006"/>
    <d v="2019-12-01T00:00:00"/>
    <s v="Tampa Electric"/>
    <s v="TEC Electric"/>
    <s v="Polk Station"/>
    <s v="POLK STATION UNIT 2-5 CCST"/>
    <x v="11"/>
    <s v="Control Valve: 070"/>
    <n v="140737465"/>
    <s v="PK 2-5 SST - Generator gas H2/CO2 - Purge isolation valve- 2S-GMH-V-102"/>
    <d v="2017-07-01T00:00:00"/>
    <d v="2017-01-01T00:00:00"/>
    <s v="A2389094"/>
    <n v="2017"/>
    <x v="72"/>
    <s v="Control Valve"/>
    <x v="325"/>
    <x v="2"/>
    <s v="Yes"/>
    <s v="342 Fuel Holders, Prod Acc"/>
    <x v="86"/>
    <x v="3"/>
    <x v="29"/>
  </r>
  <r>
    <n v="1"/>
    <n v="1813.69"/>
    <n v="148.99149581630002"/>
    <d v="2019-12-01T00:00:00"/>
    <s v="Tampa Electric"/>
    <s v="TEC Electric"/>
    <s v="Polk Station"/>
    <s v="POLK STATION UNIT 2-5 CCST"/>
    <x v="11"/>
    <s v="Control Valve: 070"/>
    <n v="140735200"/>
    <s v="PK 2-5 SST - Generator gas H2/CO2 - Purge isolation valve- 2S-GMH-V-103"/>
    <d v="2017-07-01T00:00:00"/>
    <d v="2017-01-01T00:00:00"/>
    <s v="A2389094"/>
    <n v="2017"/>
    <x v="72"/>
    <s v="Control Valve"/>
    <x v="325"/>
    <x v="2"/>
    <s v="Yes"/>
    <s v="342 Fuel Holders, Prod Acc"/>
    <x v="86"/>
    <x v="3"/>
    <x v="29"/>
  </r>
  <r>
    <n v="1"/>
    <n v="1834.8500000000001"/>
    <n v="150.72975320949999"/>
    <d v="2019-12-01T00:00:00"/>
    <s v="Tampa Electric"/>
    <s v="TEC Electric"/>
    <s v="Polk Station"/>
    <s v="POLK STATION UNIT 2-5 CCST"/>
    <x v="11"/>
    <s v="Control Valve: 070"/>
    <n v="140736616"/>
    <s v="PK 2-5 SST - Hot reheat - Alstom PP 28LBB21CP802 isolation control valve- 2S-HRH-V-112"/>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4546"/>
    <s v="PK 2-5 SST - Hot reheat - Alstom PP 28LBB21CP802 isolation control valve- 2S-HRH-V-113"/>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272"/>
    <s v="PK 2-5 SST - Hot reheat - Alstom PP 28LBB22CP802 isolation control valve- 2S-HRH-V-118"/>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7456"/>
    <s v="PK 2-5 SST - Hot reheat - Alstom PP 28LBB22CP802 isolation control valve- 2S-HRH-V-119"/>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2508"/>
    <s v="PK 2-5 SST - Hot reheat - Alstom PRICX 28LBB21CP001 isolation control valve- 2S-HRH-V-110"/>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263"/>
    <s v="PK 2-5 SST - Hot reheat - Alstom PRICX 28LBB21CP001 isolation control valve- 2S-HRH-V-111"/>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881"/>
    <s v="PK 2-5 SST - Hot reheat - Alstom PRICX 28LBB22CP001 isolation control valve- 2S-HRH-V-116"/>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269"/>
    <s v="PK 2-5 SST - Hot reheat - Alstom PRICX 28LBB22CP001 isolation control valve- 2S-HRH-V-117"/>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7453"/>
    <s v="PK 2-5 SST - Hot reheat - to IP turbine PT isolation control valve- 2S-HRH-V-109"/>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4549"/>
    <s v="PK 2-5 SST - Hot reheat - to IP turbine TC  isolation control valve- 2S-HRH-V-120"/>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884"/>
    <s v="PK 2-5 SST - Hot reheat - to IP turbine TC  isolation control valve- 2S-HRH-V-121"/>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266"/>
    <s v="PK 2-5 SST - Hot reheat - to IP turbine TC isolation control valve- 2S-HRH-V-114"/>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2277"/>
    <s v="PK 2-5 SST - Hot reheat - to IP turbine TC isolation control valve- 2S-HRH-V-115"/>
    <d v="2017-07-01T00:00:00"/>
    <d v="2017-01-01T00:00:00"/>
    <s v="A2389094"/>
    <n v="2017"/>
    <x v="72"/>
    <s v="Control Valve"/>
    <x v="288"/>
    <x v="2"/>
    <s v="Yes"/>
    <s v="342 Fuel Holders, Prod Acc"/>
    <x v="86"/>
    <x v="3"/>
    <x v="29"/>
  </r>
  <r>
    <n v="1"/>
    <n v="1834.8500000000001"/>
    <n v="150.72975320949999"/>
    <d v="2019-12-01T00:00:00"/>
    <s v="Tampa Electric"/>
    <s v="TEC Electric"/>
    <s v="Polk Station"/>
    <s v="POLK STATION UNIT 2-5 CCST"/>
    <x v="11"/>
    <s v="Control Valve: 070"/>
    <n v="140735260"/>
    <s v="PK 2-5 SST - Hot reheat -to IP turbine PT isolation control valve- 2S-HRH-V-108"/>
    <d v="2017-07-01T00:00:00"/>
    <d v="2017-01-01T00:00:00"/>
    <s v="A2389094"/>
    <n v="2017"/>
    <x v="72"/>
    <s v="Control Valve"/>
    <x v="288"/>
    <x v="2"/>
    <s v="Yes"/>
    <s v="342 Fuel Holders, Prod Acc"/>
    <x v="86"/>
    <x v="3"/>
    <x v="29"/>
  </r>
  <r>
    <n v="1"/>
    <n v="117932.55"/>
    <n v="9687.9549591885007"/>
    <d v="2019-12-01T00:00:00"/>
    <s v="Tampa Electric"/>
    <s v="TEC Electric"/>
    <s v="Polk Station"/>
    <s v="POLK STATION UNIT 2-5 CCST"/>
    <x v="11"/>
    <s v="Piping 6&quot; &amp; larger: 219"/>
    <n v="140750872"/>
    <s v="PK 2-5 SST - HP fabricated piping for Cold reheat  system -  2S-CRH-PSP-1"/>
    <d v="2017-07-01T00:00:00"/>
    <d v="2017-01-01T00:00:00"/>
    <s v="A2389094"/>
    <n v="2017"/>
    <x v="60"/>
    <s v="Piping 6&quot; &amp; larger"/>
    <x v="288"/>
    <x v="2"/>
    <s v="Yes"/>
    <s v="342 Fuel Holders, Prod Acc"/>
    <x v="86"/>
    <x v="3"/>
    <x v="29"/>
  </r>
  <r>
    <n v="1"/>
    <n v="115886.23"/>
    <n v="9519.8533113221001"/>
    <d v="2019-12-01T00:00:00"/>
    <s v="Tampa Electric"/>
    <s v="TEC Electric"/>
    <s v="Polk Station"/>
    <s v="POLK STATION UNIT 2-5 CCST"/>
    <x v="11"/>
    <s v="Piping 6&quot; &amp; larger: 219"/>
    <n v="140749579"/>
    <s v="PK 2-5 SST - HP fabricated piping for Cold reheat  system -  2S-CRH-PSP-2"/>
    <d v="2017-07-01T00:00:00"/>
    <d v="2017-01-01T00:00:00"/>
    <s v="A2389094"/>
    <n v="2017"/>
    <x v="60"/>
    <s v="Piping 6&quot; &amp; larger"/>
    <x v="288"/>
    <x v="2"/>
    <s v="Yes"/>
    <s v="342 Fuel Holders, Prod Acc"/>
    <x v="86"/>
    <x v="3"/>
    <x v="29"/>
  </r>
  <r>
    <n v="1"/>
    <n v="113903.28"/>
    <n v="9356.9573993255999"/>
    <d v="2019-12-01T00:00:00"/>
    <s v="Tampa Electric"/>
    <s v="TEC Electric"/>
    <s v="Polk Station"/>
    <s v="POLK STATION UNIT 2-5 CCST"/>
    <x v="11"/>
    <s v="Piping 6&quot; &amp; larger: 219"/>
    <n v="140751964"/>
    <s v="PK 2-5 SST - HP fabricated piping for Cold reheat  system -  2S-CRH-PSP-3"/>
    <d v="2017-07-01T00:00:00"/>
    <d v="2017-01-01T00:00:00"/>
    <s v="A2389094"/>
    <n v="2017"/>
    <x v="60"/>
    <s v="Piping 6&quot; &amp; larger"/>
    <x v="288"/>
    <x v="2"/>
    <s v="Yes"/>
    <s v="342 Fuel Holders, Prod Acc"/>
    <x v="86"/>
    <x v="3"/>
    <x v="29"/>
  </r>
  <r>
    <n v="1"/>
    <n v="111396.94"/>
    <n v="9151.0659042937987"/>
    <d v="2019-12-01T00:00:00"/>
    <s v="Tampa Electric"/>
    <s v="TEC Electric"/>
    <s v="Polk Station"/>
    <s v="POLK STATION UNIT 2-5 CCST"/>
    <x v="11"/>
    <s v="Piping 6&quot; &amp; larger: 219"/>
    <n v="140751391"/>
    <s v="PK 2-5 SST - HP fabricated piping for Cold reheat  system -  2S-CRH-PSP-4"/>
    <d v="2017-07-01T00:00:00"/>
    <d v="2017-01-01T00:00:00"/>
    <s v="A2389094"/>
    <n v="2017"/>
    <x v="60"/>
    <s v="Piping 6&quot; &amp; larger"/>
    <x v="288"/>
    <x v="2"/>
    <s v="Yes"/>
    <s v="342 Fuel Holders, Prod Acc"/>
    <x v="86"/>
    <x v="3"/>
    <x v="29"/>
  </r>
  <r>
    <n v="1"/>
    <n v="156675.91"/>
    <n v="12870.6549571757"/>
    <d v="2019-12-01T00:00:00"/>
    <s v="Tampa Electric"/>
    <s v="TEC Electric"/>
    <s v="Polk Station"/>
    <s v="POLK STATION UNIT 2-5 CCST"/>
    <x v="11"/>
    <s v="Piping 6&quot; &amp; larger: 219"/>
    <n v="140752015"/>
    <s v="PK 2-5 SST - HP fabricated piping for Cold reheat  system -  2S-CRH-PSP-48"/>
    <d v="2017-07-01T00:00:00"/>
    <d v="2017-01-01T00:00:00"/>
    <s v="A2389094"/>
    <n v="2017"/>
    <x v="60"/>
    <s v="Piping 6&quot; &amp; larger"/>
    <x v="288"/>
    <x v="2"/>
    <s v="Yes"/>
    <s v="342 Fuel Holders, Prod Acc"/>
    <x v="86"/>
    <x v="3"/>
    <x v="29"/>
  </r>
  <r>
    <n v="1"/>
    <n v="133383.33000000002"/>
    <n v="10957.2098063391"/>
    <d v="2019-12-01T00:00:00"/>
    <s v="Tampa Electric"/>
    <s v="TEC Electric"/>
    <s v="Polk Station"/>
    <s v="POLK STATION UNIT 2-5 CCST"/>
    <x v="11"/>
    <s v="Piping 6&quot; &amp; larger: 219"/>
    <n v="140750932"/>
    <s v="PK 2-5 SST - HP fabricated piping for Cold reheat  system -  2S-CRH-PSP-49"/>
    <d v="2017-07-01T00:00:00"/>
    <d v="2017-01-01T00:00:00"/>
    <s v="A2389094"/>
    <n v="2017"/>
    <x v="60"/>
    <s v="Piping 6&quot; &amp; larger"/>
    <x v="288"/>
    <x v="2"/>
    <s v="Yes"/>
    <s v="342 Fuel Holders, Prod Acc"/>
    <x v="86"/>
    <x v="3"/>
    <x v="29"/>
  </r>
  <r>
    <n v="1"/>
    <n v="175997.34"/>
    <n v="14457.8770056018"/>
    <d v="2019-12-01T00:00:00"/>
    <s v="Tampa Electric"/>
    <s v="TEC Electric"/>
    <s v="Polk Station"/>
    <s v="POLK STATION UNIT 2-5 CCST"/>
    <x v="11"/>
    <s v="Piping 6&quot; &amp; larger: 219"/>
    <n v="140752018"/>
    <s v="PK 2-5 SST - HP fabricated piping for Cold reheat  system -  2S-CRH-PSP-54"/>
    <d v="2017-07-01T00:00:00"/>
    <d v="2017-01-01T00:00:00"/>
    <s v="A2389094"/>
    <n v="2017"/>
    <x v="60"/>
    <s v="Piping 6&quot; &amp; larger"/>
    <x v="288"/>
    <x v="2"/>
    <s v="Yes"/>
    <s v="342 Fuel Holders, Prod Acc"/>
    <x v="86"/>
    <x v="3"/>
    <x v="29"/>
  </r>
  <r>
    <n v="1"/>
    <n v="156675.91"/>
    <n v="12870.6549571757"/>
    <d v="2019-12-01T00:00:00"/>
    <s v="Tampa Electric"/>
    <s v="TEC Electric"/>
    <s v="Polk Station"/>
    <s v="POLK STATION UNIT 2-5 CCST"/>
    <x v="11"/>
    <s v="Piping 6&quot; &amp; larger: 219"/>
    <n v="140749993"/>
    <s v="PK 2-5 SST - HP fabricated piping for Cold reheat  system -  2S-CRH-PSP-55"/>
    <d v="2017-07-01T00:00:00"/>
    <d v="2017-01-01T00:00:00"/>
    <s v="A2389094"/>
    <n v="2017"/>
    <x v="60"/>
    <s v="Piping 6&quot; &amp; larger"/>
    <x v="288"/>
    <x v="2"/>
    <s v="Yes"/>
    <s v="342 Fuel Holders, Prod Acc"/>
    <x v="86"/>
    <x v="3"/>
    <x v="29"/>
  </r>
  <r>
    <n v="1"/>
    <n v="126757.84"/>
    <n v="10412.9372649368"/>
    <d v="2019-12-01T00:00:00"/>
    <s v="Tampa Electric"/>
    <s v="TEC Electric"/>
    <s v="Polk Station"/>
    <s v="POLK STATION UNIT 2-5 CCST"/>
    <x v="11"/>
    <s v="Piping 6&quot; &amp; larger: 219"/>
    <n v="140750875"/>
    <s v="PK 2-5 SST - HP fabricated piping for Cold reheat  system -  2S-CRH-PSP-56"/>
    <d v="2017-07-01T00:00:00"/>
    <d v="2017-01-01T00:00:00"/>
    <s v="A2389094"/>
    <n v="2017"/>
    <x v="60"/>
    <s v="Piping 6&quot; &amp; larger"/>
    <x v="288"/>
    <x v="2"/>
    <s v="Yes"/>
    <s v="342 Fuel Holders, Prod Acc"/>
    <x v="86"/>
    <x v="3"/>
    <x v="29"/>
  </r>
  <r>
    <n v="1"/>
    <n v="115886.23"/>
    <n v="9519.8533113221001"/>
    <d v="2019-12-01T00:00:00"/>
    <s v="Tampa Electric"/>
    <s v="TEC Electric"/>
    <s v="Polk Station"/>
    <s v="POLK STATION UNIT 2-5 CCST"/>
    <x v="11"/>
    <s v="Piping 6&quot; &amp; larger: 219"/>
    <n v="140751394"/>
    <s v="PK 2-5 SST - HP fabricated piping for Cold reheat  system -  2S-CRH-PSP-63"/>
    <d v="2017-07-01T00:00:00"/>
    <d v="2017-01-01T00:00:00"/>
    <s v="A2389094"/>
    <n v="2017"/>
    <x v="60"/>
    <s v="Piping 6&quot; &amp; larger"/>
    <x v="288"/>
    <x v="2"/>
    <s v="Yes"/>
    <s v="342 Fuel Holders, Prod Acc"/>
    <x v="86"/>
    <x v="3"/>
    <x v="29"/>
  </r>
  <r>
    <n v="1"/>
    <n v="115886.23"/>
    <n v="9519.8533113221001"/>
    <d v="2019-12-01T00:00:00"/>
    <s v="Tampa Electric"/>
    <s v="TEC Electric"/>
    <s v="Polk Station"/>
    <s v="POLK STATION UNIT 2-5 CCST"/>
    <x v="11"/>
    <s v="Piping 6&quot; &amp; larger: 219"/>
    <n v="140749954"/>
    <s v="PK 2-5 SST - HP fabricated piping for Cold reheat  system -  2S-CRH-PSP-64"/>
    <d v="2017-07-01T00:00:00"/>
    <d v="2017-01-01T00:00:00"/>
    <s v="A2389094"/>
    <n v="2017"/>
    <x v="60"/>
    <s v="Piping 6&quot; &amp; larger"/>
    <x v="288"/>
    <x v="2"/>
    <s v="Yes"/>
    <s v="342 Fuel Holders, Prod Acc"/>
    <x v="86"/>
    <x v="3"/>
    <x v="29"/>
  </r>
  <r>
    <n v="1"/>
    <n v="106997.51000000001"/>
    <n v="8789.660340807699"/>
    <d v="2019-12-01T00:00:00"/>
    <s v="Tampa Electric"/>
    <s v="TEC Electric"/>
    <s v="Polk Station"/>
    <s v="POLK STATION UNIT 2-5 CCST"/>
    <x v="11"/>
    <s v="Piping 6&quot; &amp; larger: 219"/>
    <n v="140751388"/>
    <s v="PK 2-5 SST - HP fabricated piping for Cold reheat  system -  2S-CRH-PSP-65"/>
    <d v="2017-07-01T00:00:00"/>
    <d v="2017-01-01T00:00:00"/>
    <s v="A2389094"/>
    <n v="2017"/>
    <x v="60"/>
    <s v="Piping 6&quot; &amp; larger"/>
    <x v="288"/>
    <x v="2"/>
    <s v="Yes"/>
    <s v="342 Fuel Holders, Prod Acc"/>
    <x v="86"/>
    <x v="3"/>
    <x v="29"/>
  </r>
  <r>
    <n v="1"/>
    <n v="94180.01"/>
    <n v="7736.7248900826999"/>
    <d v="2019-12-01T00:00:00"/>
    <s v="Tampa Electric"/>
    <s v="TEC Electric"/>
    <s v="Polk Station"/>
    <s v="POLK STATION UNIT 2-5 CCST"/>
    <x v="11"/>
    <s v="Piping 6&quot; &amp; larger: 219"/>
    <n v="140749351"/>
    <s v="PK 2-5 SST - HP fabricated piping for Cold reheat  system -  2S-CRH-PSP-87"/>
    <d v="2017-07-01T00:00:00"/>
    <d v="2017-01-01T00:00:00"/>
    <s v="A2389094"/>
    <n v="2017"/>
    <x v="60"/>
    <s v="Piping 6&quot; &amp; larger"/>
    <x v="288"/>
    <x v="2"/>
    <s v="Yes"/>
    <s v="342 Fuel Holders, Prod Acc"/>
    <x v="86"/>
    <x v="3"/>
    <x v="29"/>
  </r>
  <r>
    <n v="1"/>
    <n v="111275.33"/>
    <n v="9141.0758531790998"/>
    <d v="2019-12-01T00:00:00"/>
    <s v="Tampa Electric"/>
    <s v="TEC Electric"/>
    <s v="Polk Station"/>
    <s v="POLK STATION UNIT 2-5 CCST"/>
    <x v="11"/>
    <s v="Piping 6&quot; &amp; larger: 219"/>
    <n v="140750116"/>
    <s v="PK 2-5 SST - HP fabricated piping for Cold reheat  system -  2S-CRH-PSP-89"/>
    <d v="2017-07-01T00:00:00"/>
    <d v="2017-01-01T00:00:00"/>
    <s v="A2389094"/>
    <n v="2017"/>
    <x v="60"/>
    <s v="Piping 6&quot; &amp; larger"/>
    <x v="288"/>
    <x v="2"/>
    <s v="Yes"/>
    <s v="342 Fuel Holders, Prod Acc"/>
    <x v="86"/>
    <x v="3"/>
    <x v="29"/>
  </r>
  <r>
    <n v="1"/>
    <n v="199908.49"/>
    <n v="16422.136611812301"/>
    <d v="2019-12-01T00:00:00"/>
    <s v="Tampa Electric"/>
    <s v="TEC Electric"/>
    <s v="Polk Station"/>
    <s v="POLK STATION UNIT 2-5 CCST"/>
    <x v="11"/>
    <s v="Piping 6&quot; &amp; larger: 219"/>
    <n v="140750020"/>
    <s v="PK 2-5 SST - HP fabricated piping for Cold reheat system -  2S-CRH-PSP-180"/>
    <d v="2017-07-01T00:00:00"/>
    <d v="2017-01-01T00:00:00"/>
    <s v="A2389094"/>
    <n v="2017"/>
    <x v="60"/>
    <s v="Piping 6&quot; &amp; larger"/>
    <x v="288"/>
    <x v="2"/>
    <s v="Yes"/>
    <s v="342 Fuel Holders, Prod Acc"/>
    <x v="86"/>
    <x v="3"/>
    <x v="29"/>
  </r>
  <r>
    <n v="1"/>
    <n v="68317.7"/>
    <n v="5612.1808653790004"/>
    <d v="2019-12-01T00:00:00"/>
    <s v="Tampa Electric"/>
    <s v="TEC Electric"/>
    <s v="Polk Station"/>
    <s v="POLK STATION UNIT 2-5 CCST"/>
    <x v="11"/>
    <s v="Piping 6&quot; &amp; larger: 219"/>
    <n v="140751976"/>
    <s v="PK 2-5 SST - HP fabricated piping for Cold reheat system -  2S-CRH-PSP-181"/>
    <d v="2017-07-01T00:00:00"/>
    <d v="2017-01-01T00:00:00"/>
    <s v="A2389094"/>
    <n v="2017"/>
    <x v="60"/>
    <s v="Piping 6&quot; &amp; larger"/>
    <x v="288"/>
    <x v="2"/>
    <s v="Yes"/>
    <s v="342 Fuel Holders, Prod Acc"/>
    <x v="86"/>
    <x v="3"/>
    <x v="29"/>
  </r>
  <r>
    <n v="1"/>
    <n v="199194.67"/>
    <n v="16363.4975337209"/>
    <d v="2019-12-01T00:00:00"/>
    <s v="Tampa Electric"/>
    <s v="TEC Electric"/>
    <s v="Polk Station"/>
    <s v="POLK STATION UNIT 2-5 CCST"/>
    <x v="11"/>
    <s v="Piping 6&quot; &amp; larger: 219"/>
    <n v="140752723"/>
    <s v="PK 2-5 SST - HP fabricated piping for Cold reheat system -  2S-CRH-PSP-183"/>
    <d v="2017-07-01T00:00:00"/>
    <d v="2017-01-01T00:00:00"/>
    <s v="A2389094"/>
    <n v="2017"/>
    <x v="60"/>
    <s v="Piping 6&quot; &amp; larger"/>
    <x v="288"/>
    <x v="2"/>
    <s v="Yes"/>
    <s v="342 Fuel Holders, Prod Acc"/>
    <x v="86"/>
    <x v="3"/>
    <x v="29"/>
  </r>
  <r>
    <n v="1"/>
    <n v="45802.42"/>
    <n v="3762.5895648134001"/>
    <d v="2019-12-01T00:00:00"/>
    <s v="Tampa Electric"/>
    <s v="TEC Electric"/>
    <s v="Polk Station"/>
    <s v="POLK STATION UNIT 2-5 CCST"/>
    <x v="11"/>
    <s v="Piping 6&quot; &amp; larger: 219"/>
    <n v="140752588"/>
    <s v="PK 2-5 SST - HP fabricated piping for Cold reheat system -  2S-CRH-PSP-26"/>
    <d v="2017-07-01T00:00:00"/>
    <d v="2017-01-01T00:00:00"/>
    <s v="A2389094"/>
    <n v="2017"/>
    <x v="60"/>
    <s v="Piping 6&quot; &amp; larger"/>
    <x v="288"/>
    <x v="2"/>
    <s v="Yes"/>
    <s v="342 Fuel Holders, Prod Acc"/>
    <x v="86"/>
    <x v="3"/>
    <x v="29"/>
  </r>
  <r>
    <n v="1"/>
    <n v="52803.39"/>
    <n v="4337.7071386353"/>
    <d v="2019-12-01T00:00:00"/>
    <s v="Tampa Electric"/>
    <s v="TEC Electric"/>
    <s v="Polk Station"/>
    <s v="POLK STATION UNIT 2-5 CCST"/>
    <x v="11"/>
    <s v="Piping 6&quot; &amp; larger: 219"/>
    <n v="140752591"/>
    <s v="PK 2-5 SST - HP fabricated piping for Cold reheat system -  2S-CRH-PSP-27"/>
    <d v="2017-07-01T00:00:00"/>
    <d v="2017-01-01T00:00:00"/>
    <s v="A2389094"/>
    <n v="2017"/>
    <x v="60"/>
    <s v="Piping 6&quot; &amp; larger"/>
    <x v="288"/>
    <x v="2"/>
    <s v="Yes"/>
    <s v="342 Fuel Holders, Prod Acc"/>
    <x v="86"/>
    <x v="3"/>
    <x v="29"/>
  </r>
  <r>
    <n v="1"/>
    <n v="250945.80000000002"/>
    <n v="20614.763333766001"/>
    <d v="2019-12-01T00:00:00"/>
    <s v="Tampa Electric"/>
    <s v="TEC Electric"/>
    <s v="Polk Station"/>
    <s v="POLK STATION UNIT 2-5 CCST"/>
    <x v="11"/>
    <s v="Piping 6&quot; &amp; larger: 219"/>
    <n v="140750155"/>
    <s v="PK 2-5 SST - HP fabricated piping for Cold reheat system -  2S-CRH-PSP-50"/>
    <d v="2017-07-01T00:00:00"/>
    <d v="2017-01-01T00:00:00"/>
    <s v="A2389094"/>
    <n v="2017"/>
    <x v="60"/>
    <s v="Piping 6&quot; &amp; larger"/>
    <x v="288"/>
    <x v="2"/>
    <s v="Yes"/>
    <s v="342 Fuel Holders, Prod Acc"/>
    <x v="86"/>
    <x v="3"/>
    <x v="29"/>
  </r>
  <r>
    <n v="1"/>
    <n v="325952.49"/>
    <n v="26776.433155692299"/>
    <d v="2019-12-01T00:00:00"/>
    <s v="Tampa Electric"/>
    <s v="TEC Electric"/>
    <s v="Polk Station"/>
    <s v="POLK STATION UNIT 2-5 CCST"/>
    <x v="11"/>
    <s v="Piping 6&quot; &amp; larger: 219"/>
    <n v="140752024"/>
    <s v="PK 2-5 SST - HP fabricated piping for Cold reheat system -  2S-CRH-PSP-52"/>
    <d v="2017-07-01T00:00:00"/>
    <d v="2017-01-01T00:00:00"/>
    <s v="A2389094"/>
    <n v="2017"/>
    <x v="60"/>
    <s v="Piping 6&quot; &amp; larger"/>
    <x v="288"/>
    <x v="2"/>
    <s v="Yes"/>
    <s v="342 Fuel Holders, Prod Acc"/>
    <x v="86"/>
    <x v="3"/>
    <x v="29"/>
  </r>
  <r>
    <n v="1"/>
    <n v="53575.41"/>
    <n v="4401.1272460406999"/>
    <d v="2019-12-01T00:00:00"/>
    <s v="Tampa Electric"/>
    <s v="TEC Electric"/>
    <s v="Polk Station"/>
    <s v="POLK STATION UNIT 2-5 CCST"/>
    <x v="11"/>
    <s v="Piping 6&quot; &amp; larger: 219"/>
    <n v="140750884"/>
    <s v="PK 2-5 SST - HP fabricated piping for Cold reheat system -  2S-CRH-PSP-53"/>
    <d v="2017-07-01T00:00:00"/>
    <d v="2017-01-01T00:00:00"/>
    <s v="A2389094"/>
    <n v="2017"/>
    <x v="60"/>
    <s v="Piping 6&quot; &amp; larger"/>
    <x v="288"/>
    <x v="2"/>
    <s v="Yes"/>
    <s v="342 Fuel Holders, Prod Acc"/>
    <x v="86"/>
    <x v="3"/>
    <x v="29"/>
  </r>
  <r>
    <n v="1"/>
    <n v="196656.54"/>
    <n v="16154.9945451858"/>
    <d v="2019-12-01T00:00:00"/>
    <s v="Tampa Electric"/>
    <s v="TEC Electric"/>
    <s v="Polk Station"/>
    <s v="POLK STATION UNIT 2-5 CCST"/>
    <x v="11"/>
    <s v="Piping 6&quot; &amp; larger: 219"/>
    <n v="140750941"/>
    <s v="PK 2-5 SST - HP fabricated piping for Cold reheat system -  2S-CRH-PSP-57"/>
    <d v="2017-07-01T00:00:00"/>
    <d v="2017-01-01T00:00:00"/>
    <s v="A2389094"/>
    <n v="2017"/>
    <x v="60"/>
    <s v="Piping 6&quot; &amp; larger"/>
    <x v="288"/>
    <x v="2"/>
    <s v="Yes"/>
    <s v="342 Fuel Holders, Prod Acc"/>
    <x v="86"/>
    <x v="3"/>
    <x v="29"/>
  </r>
  <r>
    <n v="1"/>
    <n v="53575.41"/>
    <n v="4401.1272460406999"/>
    <d v="2019-12-01T00:00:00"/>
    <s v="Tampa Electric"/>
    <s v="TEC Electric"/>
    <s v="Polk Station"/>
    <s v="POLK STATION UNIT 2-5 CCST"/>
    <x v="11"/>
    <s v="Piping 6&quot; &amp; larger: 219"/>
    <n v="140751400"/>
    <s v="PK 2-5 SST - HP fabricated piping for Cold reheat system -  2S-CRH-PSP-60"/>
    <d v="2017-07-01T00:00:00"/>
    <d v="2017-01-01T00:00:00"/>
    <s v="A2389094"/>
    <n v="2017"/>
    <x v="60"/>
    <s v="Piping 6&quot; &amp; larger"/>
    <x v="288"/>
    <x v="2"/>
    <s v="Yes"/>
    <s v="342 Fuel Holders, Prod Acc"/>
    <x v="86"/>
    <x v="3"/>
    <x v="29"/>
  </r>
  <r>
    <n v="1"/>
    <n v="53422.130000000005"/>
    <n v="4388.5355592151"/>
    <d v="2019-12-01T00:00:00"/>
    <s v="Tampa Electric"/>
    <s v="TEC Electric"/>
    <s v="Polk Station"/>
    <s v="POLK STATION UNIT 2-5 CCST"/>
    <x v="11"/>
    <s v="Piping 6&quot; &amp; larger: 219"/>
    <n v="140753170"/>
    <s v="PK 2-5 SST - HP fabricated piping for Cold reheat system -  2S-CRH-PSP-61"/>
    <d v="2017-07-01T00:00:00"/>
    <d v="2017-01-01T00:00:00"/>
    <s v="A2389094"/>
    <n v="2017"/>
    <x v="60"/>
    <s v="Piping 6&quot; &amp; larger"/>
    <x v="288"/>
    <x v="2"/>
    <s v="Yes"/>
    <s v="342 Fuel Holders, Prod Acc"/>
    <x v="86"/>
    <x v="3"/>
    <x v="29"/>
  </r>
  <r>
    <n v="1"/>
    <n v="45802.42"/>
    <n v="3762.5895648134001"/>
    <d v="2019-12-01T00:00:00"/>
    <s v="Tampa Electric"/>
    <s v="TEC Electric"/>
    <s v="Polk Station"/>
    <s v="POLK STATION UNIT 2-5 CCST"/>
    <x v="11"/>
    <s v="Piping 6&quot; &amp; larger: 219"/>
    <n v="140749015"/>
    <s v="PK 2-5 SST - HP fabricated piping for Cold reheat system -  2S-CRH-PSP-62"/>
    <d v="2017-07-01T00:00:00"/>
    <d v="2017-01-01T00:00:00"/>
    <s v="A2389094"/>
    <n v="2017"/>
    <x v="60"/>
    <s v="Piping 6&quot; &amp; larger"/>
    <x v="288"/>
    <x v="2"/>
    <s v="Yes"/>
    <s v="342 Fuel Holders, Prod Acc"/>
    <x v="86"/>
    <x v="3"/>
    <x v="29"/>
  </r>
  <r>
    <n v="1"/>
    <n v="72748.83"/>
    <n v="5976.1905290241002"/>
    <d v="2019-12-01T00:00:00"/>
    <s v="Tampa Electric"/>
    <s v="TEC Electric"/>
    <s v="Polk Station"/>
    <s v="POLK STATION UNIT 2-5 CCST"/>
    <x v="11"/>
    <s v="Piping 6&quot; &amp; larger: 219"/>
    <n v="140749939"/>
    <s v="PK 2-5 SST - HP fabricated piping for Cold reheat system -  2S-CRH-PSP-86"/>
    <d v="2017-07-01T00:00:00"/>
    <d v="2017-01-01T00:00:00"/>
    <s v="A2389094"/>
    <n v="2017"/>
    <x v="60"/>
    <s v="Piping 6&quot; &amp; larger"/>
    <x v="288"/>
    <x v="2"/>
    <s v="Yes"/>
    <s v="342 Fuel Holders, Prod Acc"/>
    <x v="86"/>
    <x v="3"/>
    <x v="29"/>
  </r>
  <r>
    <n v="1"/>
    <n v="138343.20000000001"/>
    <n v="11364.654546263999"/>
    <d v="2019-12-01T00:00:00"/>
    <s v="Tampa Electric"/>
    <s v="TEC Electric"/>
    <s v="Polk Station"/>
    <s v="POLK STATION UNIT 2-5 CCST"/>
    <x v="11"/>
    <s v="Piping 6&quot; &amp; larger: 219"/>
    <n v="140749609"/>
    <s v="PK 2-5 SST - HP fabricated piping for Hot reheat system -  2S-HRH-PSP-11"/>
    <d v="2017-07-01T00:00:00"/>
    <d v="2017-01-01T00:00:00"/>
    <s v="A2389094"/>
    <n v="2017"/>
    <x v="60"/>
    <s v="Piping 6&quot; &amp; larger"/>
    <x v="288"/>
    <x v="2"/>
    <s v="Yes"/>
    <s v="342 Fuel Holders, Prod Acc"/>
    <x v="86"/>
    <x v="3"/>
    <x v="29"/>
  </r>
  <r>
    <n v="1"/>
    <n v="187810.16"/>
    <n v="15428.2797324232"/>
    <d v="2019-12-01T00:00:00"/>
    <s v="Tampa Electric"/>
    <s v="TEC Electric"/>
    <s v="Polk Station"/>
    <s v="POLK STATION UNIT 2-5 CCST"/>
    <x v="11"/>
    <s v="Piping 6&quot; &amp; larger: 219"/>
    <n v="140752720"/>
    <s v="PK 2-5 SST - HP fabricated piping for Hot reheat system -  2S-HRH-PSP-13"/>
    <d v="2017-07-01T00:00:00"/>
    <d v="2017-01-01T00:00:00"/>
    <s v="A2389094"/>
    <n v="2017"/>
    <x v="60"/>
    <s v="Piping 6&quot; &amp; larger"/>
    <x v="288"/>
    <x v="2"/>
    <s v="Yes"/>
    <s v="342 Fuel Holders, Prod Acc"/>
    <x v="86"/>
    <x v="3"/>
    <x v="29"/>
  </r>
  <r>
    <n v="1"/>
    <n v="191231.29"/>
    <n v="15709.319643368299"/>
    <d v="2019-12-01T00:00:00"/>
    <s v="Tampa Electric"/>
    <s v="TEC Electric"/>
    <s v="Polk Station"/>
    <s v="POLK STATION UNIT 2-5 CCST"/>
    <x v="11"/>
    <s v="Piping 6&quot; &amp; larger: 219"/>
    <n v="140750938"/>
    <s v="PK 2-5 SST - HP fabricated piping for Hot reheat system -  2S-HRH-PSP-14"/>
    <d v="2017-07-01T00:00:00"/>
    <d v="2017-01-01T00:00:00"/>
    <s v="A2389094"/>
    <n v="2017"/>
    <x v="60"/>
    <s v="Piping 6&quot; &amp; larger"/>
    <x v="288"/>
    <x v="2"/>
    <s v="Yes"/>
    <s v="342 Fuel Holders, Prod Acc"/>
    <x v="86"/>
    <x v="3"/>
    <x v="29"/>
  </r>
  <r>
    <n v="1"/>
    <n v="141886.03"/>
    <n v="11655.6919016681"/>
    <d v="2019-12-01T00:00:00"/>
    <s v="Tampa Electric"/>
    <s v="TEC Electric"/>
    <s v="Polk Station"/>
    <s v="POLK STATION UNIT 2-5 CCST"/>
    <x v="11"/>
    <s v="Piping 6&quot; &amp; larger: 219"/>
    <n v="140752717"/>
    <s v="PK 2-5 SST - HP fabricated piping for Hot reheat system -  2S-HRH-PSP-15"/>
    <d v="2017-07-01T00:00:00"/>
    <d v="2017-01-01T00:00:00"/>
    <s v="A2389094"/>
    <n v="2017"/>
    <x v="60"/>
    <s v="Piping 6&quot; &amp; larger"/>
    <x v="288"/>
    <x v="2"/>
    <s v="Yes"/>
    <s v="342 Fuel Holders, Prod Acc"/>
    <x v="86"/>
    <x v="3"/>
    <x v="29"/>
  </r>
  <r>
    <n v="1"/>
    <n v="171069.12"/>
    <n v="14053.032258422401"/>
    <d v="2019-12-01T00:00:00"/>
    <s v="Tampa Electric"/>
    <s v="TEC Electric"/>
    <s v="Polk Station"/>
    <s v="POLK STATION UNIT 2-5 CCST"/>
    <x v="11"/>
    <s v="Piping 6&quot; &amp; larger: 219"/>
    <n v="140750266"/>
    <s v="PK 2-5 SST - HP fabricated piping for Hot reheat system -  2S-HRH-PSP-18"/>
    <d v="2017-07-01T00:00:00"/>
    <d v="2017-01-01T00:00:00"/>
    <s v="A2389094"/>
    <n v="2017"/>
    <x v="60"/>
    <s v="Piping 6&quot; &amp; larger"/>
    <x v="288"/>
    <x v="2"/>
    <s v="Yes"/>
    <s v="342 Fuel Holders, Prod Acc"/>
    <x v="86"/>
    <x v="3"/>
    <x v="29"/>
  </r>
  <r>
    <n v="1"/>
    <n v="122802.66"/>
    <n v="10088.0260703982"/>
    <d v="2019-12-01T00:00:00"/>
    <s v="Tampa Electric"/>
    <s v="TEC Electric"/>
    <s v="Polk Station"/>
    <s v="POLK STATION UNIT 2-5 CCST"/>
    <x v="11"/>
    <s v="Piping 6&quot; &amp; larger: 219"/>
    <n v="140752714"/>
    <s v="PK 2-5 SST - HP fabricated piping for Hot reheat system -  2S-HRH-PSP-2"/>
    <d v="2017-07-01T00:00:00"/>
    <d v="2017-01-01T00:00:00"/>
    <s v="A2389094"/>
    <n v="2017"/>
    <x v="60"/>
    <s v="Piping 6&quot; &amp; larger"/>
    <x v="288"/>
    <x v="2"/>
    <s v="Yes"/>
    <s v="342 Fuel Holders, Prod Acc"/>
    <x v="86"/>
    <x v="3"/>
    <x v="29"/>
  </r>
  <r>
    <n v="1"/>
    <n v="47171.950000000004"/>
    <n v="3875.0940850265001"/>
    <d v="2019-12-01T00:00:00"/>
    <s v="Tampa Electric"/>
    <s v="TEC Electric"/>
    <s v="Polk Station"/>
    <s v="POLK STATION UNIT 2-5 CCST"/>
    <x v="11"/>
    <s v="Piping 6&quot; &amp; larger: 219"/>
    <n v="140751979"/>
    <s v="PK 2-5 SST - HP fabricated piping for Hot reheat system -  2S-HRH-PSP-20"/>
    <d v="2017-07-01T00:00:00"/>
    <d v="2017-01-01T00:00:00"/>
    <s v="A2389094"/>
    <n v="2017"/>
    <x v="60"/>
    <s v="Piping 6&quot; &amp; larger"/>
    <x v="288"/>
    <x v="2"/>
    <s v="Yes"/>
    <s v="342 Fuel Holders, Prod Acc"/>
    <x v="86"/>
    <x v="3"/>
    <x v="29"/>
  </r>
  <r>
    <n v="1"/>
    <n v="210854.14"/>
    <n v="17321.302823337799"/>
    <d v="2019-12-01T00:00:00"/>
    <s v="Tampa Electric"/>
    <s v="TEC Electric"/>
    <s v="Polk Station"/>
    <s v="POLK STATION UNIT 2-5 CCST"/>
    <x v="11"/>
    <s v="Piping 6&quot; &amp; larger: 219"/>
    <n v="140751442"/>
    <s v="PK 2-5 SST - HP fabricated piping for Hot reheat system -  2S-HRH-PSP-3"/>
    <d v="2017-07-01T00:00:00"/>
    <d v="2017-01-01T00:00:00"/>
    <s v="A2389094"/>
    <n v="2017"/>
    <x v="60"/>
    <s v="Piping 6&quot; &amp; larger"/>
    <x v="288"/>
    <x v="2"/>
    <s v="Yes"/>
    <s v="342 Fuel Holders, Prod Acc"/>
    <x v="86"/>
    <x v="3"/>
    <x v="29"/>
  </r>
  <r>
    <n v="1"/>
    <n v="47240.72"/>
    <n v="3880.7434215544004"/>
    <d v="2019-12-01T00:00:00"/>
    <s v="Tampa Electric"/>
    <s v="TEC Electric"/>
    <s v="Polk Station"/>
    <s v="POLK STATION UNIT 2-5 CCST"/>
    <x v="11"/>
    <s v="Piping 6&quot; &amp; larger: 219"/>
    <n v="140751403"/>
    <s v="PK 2-5 SST - HP fabricated piping for Hot reheat system -  2S-HRH-PSP-33"/>
    <d v="2017-07-01T00:00:00"/>
    <d v="2017-01-01T00:00:00"/>
    <s v="A2389094"/>
    <n v="2017"/>
    <x v="60"/>
    <s v="Piping 6&quot; &amp; larger"/>
    <x v="288"/>
    <x v="2"/>
    <s v="Yes"/>
    <s v="342 Fuel Holders, Prod Acc"/>
    <x v="86"/>
    <x v="3"/>
    <x v="29"/>
  </r>
  <r>
    <n v="1"/>
    <n v="138343.20000000001"/>
    <n v="11364.654546263999"/>
    <d v="2019-12-01T00:00:00"/>
    <s v="Tampa Electric"/>
    <s v="TEC Electric"/>
    <s v="Polk Station"/>
    <s v="POLK STATION UNIT 2-5 CCST"/>
    <x v="11"/>
    <s v="Piping 6&quot; &amp; larger: 219"/>
    <n v="140750119"/>
    <s v="PK 2-5 SST - HP fabricated piping for Hot reheat system -  2S-HRH-PSP-4"/>
    <d v="2017-07-01T00:00:00"/>
    <d v="2017-01-01T00:00:00"/>
    <s v="A2389094"/>
    <n v="2017"/>
    <x v="60"/>
    <s v="Piping 6&quot; &amp; larger"/>
    <x v="288"/>
    <x v="2"/>
    <s v="Yes"/>
    <s v="342 Fuel Holders, Prod Acc"/>
    <x v="86"/>
    <x v="3"/>
    <x v="29"/>
  </r>
  <r>
    <n v="1"/>
    <n v="138343.20000000001"/>
    <n v="11364.654546263999"/>
    <d v="2019-12-01T00:00:00"/>
    <s v="Tampa Electric"/>
    <s v="TEC Electric"/>
    <s v="Polk Station"/>
    <s v="POLK STATION UNIT 2-5 CCST"/>
    <x v="11"/>
    <s v="Piping 6&quot; &amp; larger: 219"/>
    <n v="140752021"/>
    <s v="PK 2-5 SST - HP fabricated piping for Hot reheat system -  2S-HRH-PSP-5"/>
    <d v="2017-07-01T00:00:00"/>
    <d v="2017-01-01T00:00:00"/>
    <s v="A2389094"/>
    <n v="2017"/>
    <x v="60"/>
    <s v="Piping 6&quot; &amp; larger"/>
    <x v="288"/>
    <x v="2"/>
    <s v="Yes"/>
    <s v="342 Fuel Holders, Prod Acc"/>
    <x v="86"/>
    <x v="3"/>
    <x v="29"/>
  </r>
  <r>
    <n v="1"/>
    <n v="191231.29"/>
    <n v="15709.319643368299"/>
    <d v="2019-12-01T00:00:00"/>
    <s v="Tampa Electric"/>
    <s v="TEC Electric"/>
    <s v="Polk Station"/>
    <s v="POLK STATION UNIT 2-5 CCST"/>
    <x v="11"/>
    <s v="Piping 6&quot; &amp; larger: 219"/>
    <n v="140749225"/>
    <s v="PK 2-5 SST - HP fabricated piping for Hot reheat system -  2S-HRH-PSP-6"/>
    <d v="2017-07-01T00:00:00"/>
    <d v="2017-01-01T00:00:00"/>
    <s v="A2389094"/>
    <n v="2017"/>
    <x v="60"/>
    <s v="Piping 6&quot; &amp; larger"/>
    <x v="288"/>
    <x v="2"/>
    <s v="Yes"/>
    <s v="342 Fuel Holders, Prod Acc"/>
    <x v="86"/>
    <x v="3"/>
    <x v="29"/>
  </r>
  <r>
    <n v="1"/>
    <n v="122802.66"/>
    <n v="10088.0260703982"/>
    <d v="2019-12-01T00:00:00"/>
    <s v="Tampa Electric"/>
    <s v="TEC Electric"/>
    <s v="Polk Station"/>
    <s v="POLK STATION UNIT 2-5 CCST"/>
    <x v="11"/>
    <s v="Piping 6&quot; &amp; larger: 219"/>
    <n v="140750935"/>
    <s v="PK 2-5 SST - HP fabricated piping for Hot reheat system -  2S-HRH-PSP-8"/>
    <d v="2017-07-01T00:00:00"/>
    <d v="2017-01-01T00:00:00"/>
    <s v="A2389094"/>
    <n v="2017"/>
    <x v="60"/>
    <s v="Piping 6&quot; &amp; larger"/>
    <x v="288"/>
    <x v="2"/>
    <s v="Yes"/>
    <s v="342 Fuel Holders, Prod Acc"/>
    <x v="86"/>
    <x v="3"/>
    <x v="29"/>
  </r>
  <r>
    <n v="1"/>
    <n v="31139.55"/>
    <n v="2558.0601610784997"/>
    <d v="2019-12-01T00:00:00"/>
    <s v="Tampa Electric"/>
    <s v="TEC Electric"/>
    <s v="Polk Station"/>
    <s v="POLK STATION UNIT 2-5 CCST"/>
    <x v="11"/>
    <s v="Piping 6&quot; &amp; larger: 219"/>
    <n v="140752621"/>
    <s v="PK 2-5 SST - HP fabricated piping for Low pressure steam system -  2S-SLP-PSP-1"/>
    <d v="2017-07-01T00:00:00"/>
    <d v="2017-01-01T00:00:00"/>
    <s v="A2389094"/>
    <n v="2017"/>
    <x v="60"/>
    <s v="Piping 6&quot; &amp; larger"/>
    <x v="295"/>
    <x v="2"/>
    <s v="Yes"/>
    <s v="342 Fuel Holders, Prod Acc"/>
    <x v="86"/>
    <x v="3"/>
    <x v="29"/>
  </r>
  <r>
    <n v="1"/>
    <n v="30806.38"/>
    <n v="2530.6908219626002"/>
    <d v="2019-12-01T00:00:00"/>
    <s v="Tampa Electric"/>
    <s v="TEC Electric"/>
    <s v="Polk Station"/>
    <s v="POLK STATION UNIT 2-5 CCST"/>
    <x v="11"/>
    <s v="Piping 6&quot; &amp; larger: 219"/>
    <n v="140753182"/>
    <s v="PK 2-5 SST - HP fabricated piping for Low pressure steam system -  2S-SLP-PSP-10"/>
    <d v="2017-07-01T00:00:00"/>
    <d v="2017-01-01T00:00:00"/>
    <s v="A2389094"/>
    <n v="2017"/>
    <x v="60"/>
    <s v="Piping 6&quot; &amp; larger"/>
    <x v="295"/>
    <x v="2"/>
    <s v="Yes"/>
    <s v="342 Fuel Holders, Prod Acc"/>
    <x v="86"/>
    <x v="3"/>
    <x v="29"/>
  </r>
  <r>
    <n v="1"/>
    <n v="25560.97"/>
    <n v="2099.7894650219"/>
    <d v="2019-12-01T00:00:00"/>
    <s v="Tampa Electric"/>
    <s v="TEC Electric"/>
    <s v="Polk Station"/>
    <s v="POLK STATION UNIT 2-5 CCST"/>
    <x v="11"/>
    <s v="Piping 6&quot; &amp; larger: 219"/>
    <n v="140749210"/>
    <s v="PK 2-5 SST - HP fabricated piping for Low pressure steam system -  2S-SLP-PSP-11"/>
    <d v="2017-07-01T00:00:00"/>
    <d v="2017-01-01T00:00:00"/>
    <s v="A2389094"/>
    <n v="2017"/>
    <x v="60"/>
    <s v="Piping 6&quot; &amp; larger"/>
    <x v="295"/>
    <x v="2"/>
    <s v="Yes"/>
    <s v="342 Fuel Holders, Prod Acc"/>
    <x v="86"/>
    <x v="3"/>
    <x v="29"/>
  </r>
  <r>
    <n v="1"/>
    <n v="32472.05"/>
    <n v="2667.5227308535"/>
    <d v="2019-12-01T00:00:00"/>
    <s v="Tampa Electric"/>
    <s v="TEC Electric"/>
    <s v="Polk Station"/>
    <s v="POLK STATION UNIT 2-5 CCST"/>
    <x v="11"/>
    <s v="Piping 6&quot; &amp; larger: 219"/>
    <n v="140752510"/>
    <s v="PK 2-5 SST - HP fabricated piping for Low pressure steam system -  2S-SLP-PSP-12"/>
    <d v="2017-07-01T00:00:00"/>
    <d v="2017-01-01T00:00:00"/>
    <s v="A2389094"/>
    <n v="2017"/>
    <x v="60"/>
    <s v="Piping 6&quot; &amp; larger"/>
    <x v="295"/>
    <x v="2"/>
    <s v="Yes"/>
    <s v="342 Fuel Holders, Prod Acc"/>
    <x v="86"/>
    <x v="3"/>
    <x v="29"/>
  </r>
  <r>
    <n v="1"/>
    <n v="41630.39"/>
    <n v="3419.8645179253003"/>
    <d v="2019-12-01T00:00:00"/>
    <s v="Tampa Electric"/>
    <s v="TEC Electric"/>
    <s v="Polk Station"/>
    <s v="POLK STATION UNIT 2-5 CCST"/>
    <x v="11"/>
    <s v="Piping 6&quot; &amp; larger: 219"/>
    <n v="140749666"/>
    <s v="PK 2-5 SST - HP fabricated piping for Low pressure steam system -  2S-SLP-PSP-13"/>
    <d v="2017-07-01T00:00:00"/>
    <d v="2017-01-01T00:00:00"/>
    <s v="A2389094"/>
    <n v="2017"/>
    <x v="60"/>
    <s v="Piping 6&quot; &amp; larger"/>
    <x v="295"/>
    <x v="2"/>
    <s v="Yes"/>
    <s v="342 Fuel Holders, Prod Acc"/>
    <x v="86"/>
    <x v="3"/>
    <x v="29"/>
  </r>
  <r>
    <n v="1"/>
    <n v="66858.2"/>
    <n v="5492.2854653139993"/>
    <d v="2019-12-01T00:00:00"/>
    <s v="Tampa Electric"/>
    <s v="TEC Electric"/>
    <s v="Polk Station"/>
    <s v="POLK STATION UNIT 2-5 CCST"/>
    <x v="11"/>
    <s v="Piping 6&quot; &amp; larger: 219"/>
    <n v="140751973"/>
    <s v="PK 2-5 SST - HP fabricated piping for Low pressure steam system -  2S-SLP-PSP-14"/>
    <d v="2017-07-01T00:00:00"/>
    <d v="2017-01-01T00:00:00"/>
    <s v="A2389094"/>
    <n v="2017"/>
    <x v="60"/>
    <s v="Piping 6&quot; &amp; larger"/>
    <x v="295"/>
    <x v="2"/>
    <s v="Yes"/>
    <s v="342 Fuel Holders, Prod Acc"/>
    <x v="86"/>
    <x v="3"/>
    <x v="29"/>
  </r>
  <r>
    <n v="1"/>
    <n v="33471.4"/>
    <n v="2749.617604478"/>
    <d v="2019-12-01T00:00:00"/>
    <s v="Tampa Electric"/>
    <s v="TEC Electric"/>
    <s v="Polk Station"/>
    <s v="POLK STATION UNIT 2-5 CCST"/>
    <x v="11"/>
    <s v="Piping 6&quot; &amp; larger: 219"/>
    <n v="140749201"/>
    <s v="PK 2-5 SST - HP fabricated piping for Low pressure steam system -  2S-SLP-PSP-15"/>
    <d v="2017-07-01T00:00:00"/>
    <d v="2017-01-01T00:00:00"/>
    <s v="A2389094"/>
    <n v="2017"/>
    <x v="60"/>
    <s v="Piping 6&quot; &amp; larger"/>
    <x v="295"/>
    <x v="2"/>
    <s v="Yes"/>
    <s v="342 Fuel Holders, Prod Acc"/>
    <x v="86"/>
    <x v="3"/>
    <x v="29"/>
  </r>
  <r>
    <n v="1"/>
    <n v="50096.090000000004"/>
    <n v="4115.3071272643001"/>
    <d v="2019-12-01T00:00:00"/>
    <s v="Tampa Electric"/>
    <s v="TEC Electric"/>
    <s v="Polk Station"/>
    <s v="POLK STATION UNIT 2-5 CCST"/>
    <x v="11"/>
    <s v="Piping 6&quot; &amp; larger: 219"/>
    <n v="140750503"/>
    <s v="PK 2-5 SST - HP fabricated piping for Low pressure steam system -  2S-SLP-PSP-16"/>
    <d v="2017-07-01T00:00:00"/>
    <d v="2017-01-01T00:00:00"/>
    <s v="A2389094"/>
    <n v="2017"/>
    <x v="60"/>
    <s v="Piping 6&quot; &amp; larger"/>
    <x v="295"/>
    <x v="2"/>
    <s v="Yes"/>
    <s v="342 Fuel Holders, Prod Acc"/>
    <x v="86"/>
    <x v="3"/>
    <x v="29"/>
  </r>
  <r>
    <n v="1"/>
    <n v="60613.46"/>
    <n v="4979.2908777142002"/>
    <d v="2019-12-01T00:00:00"/>
    <s v="Tampa Electric"/>
    <s v="TEC Electric"/>
    <s v="Polk Station"/>
    <s v="POLK STATION UNIT 2-5 CCST"/>
    <x v="11"/>
    <s v="Piping 6&quot; &amp; larger: 219"/>
    <n v="140750104"/>
    <s v="PK 2-5 SST - HP fabricated piping for Low pressure steam system -  2S-SLP-PSP-17"/>
    <d v="2017-07-01T00:00:00"/>
    <d v="2017-01-01T00:00:00"/>
    <s v="A2389094"/>
    <n v="2017"/>
    <x v="60"/>
    <s v="Piping 6&quot; &amp; larger"/>
    <x v="295"/>
    <x v="2"/>
    <s v="Yes"/>
    <s v="342 Fuel Holders, Prod Acc"/>
    <x v="86"/>
    <x v="3"/>
    <x v="29"/>
  </r>
  <r>
    <n v="1"/>
    <n v="60613.46"/>
    <n v="4979.2908777142002"/>
    <d v="2019-12-01T00:00:00"/>
    <s v="Tampa Electric"/>
    <s v="TEC Electric"/>
    <s v="Polk Station"/>
    <s v="POLK STATION UNIT 2-5 CCST"/>
    <x v="11"/>
    <s v="Piping 6&quot; &amp; larger: 219"/>
    <n v="140752585"/>
    <s v="PK 2-5 SST - HP fabricated piping for Low pressure steam system -  2S-SLP-PSP-18"/>
    <d v="2017-07-01T00:00:00"/>
    <d v="2017-01-01T00:00:00"/>
    <s v="A2389094"/>
    <n v="2017"/>
    <x v="60"/>
    <s v="Piping 6&quot; &amp; larger"/>
    <x v="295"/>
    <x v="2"/>
    <s v="Yes"/>
    <s v="342 Fuel Holders, Prod Acc"/>
    <x v="86"/>
    <x v="3"/>
    <x v="29"/>
  </r>
  <r>
    <n v="1"/>
    <n v="45405.91"/>
    <n v="3730.0169542757003"/>
    <d v="2019-12-01T00:00:00"/>
    <s v="Tampa Electric"/>
    <s v="TEC Electric"/>
    <s v="Polk Station"/>
    <s v="POLK STATION UNIT 2-5 CCST"/>
    <x v="11"/>
    <s v="Piping 6&quot; &amp; larger: 219"/>
    <n v="140752582"/>
    <s v="PK 2-5 SST - HP fabricated piping for Low pressure steam system -  2S-SLP-PSP-2"/>
    <d v="2017-07-01T00:00:00"/>
    <d v="2017-01-01T00:00:00"/>
    <s v="A2389094"/>
    <n v="2017"/>
    <x v="60"/>
    <s v="Piping 6&quot; &amp; larger"/>
    <x v="295"/>
    <x v="2"/>
    <s v="Yes"/>
    <s v="342 Fuel Holders, Prod Acc"/>
    <x v="86"/>
    <x v="3"/>
    <x v="29"/>
  </r>
  <r>
    <n v="1"/>
    <n v="79765.650000000009"/>
    <n v="6552.6101529255002"/>
    <d v="2019-12-01T00:00:00"/>
    <s v="Tampa Electric"/>
    <s v="TEC Electric"/>
    <s v="Polk Station"/>
    <s v="POLK STATION UNIT 2-5 CCST"/>
    <x v="11"/>
    <s v="Piping 6&quot; &amp; larger: 219"/>
    <n v="140753167"/>
    <s v="PK 2-5 SST - HP fabricated piping for Low pressure steam system -  2S-SLP-PSP-21"/>
    <d v="2017-07-01T00:00:00"/>
    <d v="2017-01-01T00:00:00"/>
    <s v="A2389094"/>
    <n v="2017"/>
    <x v="60"/>
    <s v="Piping 6&quot; &amp; larger"/>
    <x v="295"/>
    <x v="2"/>
    <s v="Yes"/>
    <s v="342 Fuel Holders, Prod Acc"/>
    <x v="86"/>
    <x v="3"/>
    <x v="29"/>
  </r>
  <r>
    <n v="1"/>
    <n v="28918.71"/>
    <n v="2375.6219971317"/>
    <d v="2019-12-01T00:00:00"/>
    <s v="Tampa Electric"/>
    <s v="TEC Electric"/>
    <s v="Polk Station"/>
    <s v="POLK STATION UNIT 2-5 CCST"/>
    <x v="11"/>
    <s v="Piping 6&quot; &amp; larger: 219"/>
    <n v="140752618"/>
    <s v="PK 2-5 SST - HP fabricated piping for Low pressure steam system -  2S-SLP-PSP-23"/>
    <d v="2017-07-01T00:00:00"/>
    <d v="2017-01-01T00:00:00"/>
    <s v="A2389094"/>
    <n v="2017"/>
    <x v="60"/>
    <s v="Piping 6&quot; &amp; larger"/>
    <x v="295"/>
    <x v="2"/>
    <s v="Yes"/>
    <s v="342 Fuel Holders, Prod Acc"/>
    <x v="86"/>
    <x v="3"/>
    <x v="29"/>
  </r>
  <r>
    <n v="1"/>
    <n v="29114.31"/>
    <n v="2391.6901987437"/>
    <d v="2019-12-01T00:00:00"/>
    <s v="Tampa Electric"/>
    <s v="TEC Electric"/>
    <s v="Polk Station"/>
    <s v="POLK STATION UNIT 2-5 CCST"/>
    <x v="11"/>
    <s v="Piping 6&quot; &amp; larger: 219"/>
    <n v="140749270"/>
    <s v="PK 2-5 SST - HP fabricated piping for Low pressure steam system -  2S-SLP-PSP-26"/>
    <d v="2017-07-01T00:00:00"/>
    <d v="2017-01-01T00:00:00"/>
    <s v="A2389094"/>
    <n v="2017"/>
    <x v="60"/>
    <s v="Piping 6&quot; &amp; larger"/>
    <x v="295"/>
    <x v="2"/>
    <s v="Yes"/>
    <s v="342 Fuel Holders, Prod Acc"/>
    <x v="86"/>
    <x v="3"/>
    <x v="29"/>
  </r>
  <r>
    <n v="1"/>
    <n v="44988.14"/>
    <n v="3695.6978715178002"/>
    <d v="2019-12-01T00:00:00"/>
    <s v="Tampa Electric"/>
    <s v="TEC Electric"/>
    <s v="Polk Station"/>
    <s v="POLK STATION UNIT 2-5 CCST"/>
    <x v="11"/>
    <s v="Piping 6&quot; &amp; larger: 219"/>
    <n v="140749327"/>
    <s v="PK 2-5 SST - HP fabricated piping for Low pressure steam system -  2S-SLP-PSP-27"/>
    <d v="2017-07-01T00:00:00"/>
    <d v="2017-01-01T00:00:00"/>
    <s v="A2389094"/>
    <n v="2017"/>
    <x v="60"/>
    <s v="Piping 6&quot; &amp; larger"/>
    <x v="295"/>
    <x v="2"/>
    <s v="Yes"/>
    <s v="342 Fuel Holders, Prod Acc"/>
    <x v="86"/>
    <x v="3"/>
    <x v="29"/>
  </r>
  <r>
    <n v="1"/>
    <n v="31139.55"/>
    <n v="2558.0601610784997"/>
    <d v="2019-12-01T00:00:00"/>
    <s v="Tampa Electric"/>
    <s v="TEC Electric"/>
    <s v="Polk Station"/>
    <s v="POLK STATION UNIT 2-5 CCST"/>
    <x v="11"/>
    <s v="Piping 6&quot; &amp; larger: 219"/>
    <n v="140749840"/>
    <s v="PK 2-5 SST - HP fabricated piping for Low pressure steam system -  2S-SLP-PSP-28"/>
    <d v="2017-07-01T00:00:00"/>
    <d v="2017-01-01T00:00:00"/>
    <s v="A2389094"/>
    <n v="2017"/>
    <x v="60"/>
    <s v="Piping 6&quot; &amp; larger"/>
    <x v="295"/>
    <x v="2"/>
    <s v="Yes"/>
    <s v="342 Fuel Holders, Prod Acc"/>
    <x v="86"/>
    <x v="3"/>
    <x v="29"/>
  </r>
  <r>
    <n v="1"/>
    <n v="45405.91"/>
    <n v="3730.0169542757003"/>
    <d v="2019-12-01T00:00:00"/>
    <s v="Tampa Electric"/>
    <s v="TEC Electric"/>
    <s v="Polk Station"/>
    <s v="POLK STATION UNIT 2-5 CCST"/>
    <x v="11"/>
    <s v="Piping 6&quot; &amp; larger: 219"/>
    <n v="140751967"/>
    <s v="PK 2-5 SST - HP fabricated piping for Low pressure steam system -  2S-SLP-PSP-29"/>
    <d v="2017-07-01T00:00:00"/>
    <d v="2017-01-01T00:00:00"/>
    <s v="A2389094"/>
    <n v="2017"/>
    <x v="60"/>
    <s v="Piping 6&quot; &amp; larger"/>
    <x v="295"/>
    <x v="2"/>
    <s v="Yes"/>
    <s v="342 Fuel Holders, Prod Acc"/>
    <x v="86"/>
    <x v="3"/>
    <x v="29"/>
  </r>
  <r>
    <n v="1"/>
    <n v="45405.91"/>
    <n v="3730.0169542757003"/>
    <d v="2019-12-01T00:00:00"/>
    <s v="Tampa Electric"/>
    <s v="TEC Electric"/>
    <s v="Polk Station"/>
    <s v="POLK STATION UNIT 2-5 CCST"/>
    <x v="11"/>
    <s v="Piping 6&quot; &amp; larger: 219"/>
    <n v="140750083"/>
    <s v="PK 2-5 SST - HP fabricated piping for Low pressure steam system -  2S-SLP-PSP-3"/>
    <d v="2017-07-01T00:00:00"/>
    <d v="2017-01-01T00:00:00"/>
    <s v="A2389094"/>
    <n v="2017"/>
    <x v="60"/>
    <s v="Piping 6&quot; &amp; larger"/>
    <x v="295"/>
    <x v="2"/>
    <s v="Yes"/>
    <s v="342 Fuel Holders, Prod Acc"/>
    <x v="86"/>
    <x v="3"/>
    <x v="29"/>
  </r>
  <r>
    <n v="1"/>
    <n v="45405.91"/>
    <n v="3730.0169542757003"/>
    <d v="2019-12-01T00:00:00"/>
    <s v="Tampa Electric"/>
    <s v="TEC Electric"/>
    <s v="Polk Station"/>
    <s v="POLK STATION UNIT 2-5 CCST"/>
    <x v="11"/>
    <s v="Piping 6&quot; &amp; larger: 219"/>
    <n v="140751970"/>
    <s v="PK 2-5 SST - HP fabricated piping for Low pressure steam system -  2S-SLP-PSP-30"/>
    <d v="2017-07-01T00:00:00"/>
    <d v="2017-01-01T00:00:00"/>
    <s v="A2389094"/>
    <n v="2017"/>
    <x v="60"/>
    <s v="Piping 6&quot; &amp; larger"/>
    <x v="295"/>
    <x v="2"/>
    <s v="Yes"/>
    <s v="342 Fuel Holders, Prod Acc"/>
    <x v="86"/>
    <x v="3"/>
    <x v="29"/>
  </r>
  <r>
    <n v="1"/>
    <n v="45405.91"/>
    <n v="3730.0169542757003"/>
    <d v="2019-12-01T00:00:00"/>
    <s v="Tampa Electric"/>
    <s v="TEC Electric"/>
    <s v="Polk Station"/>
    <s v="POLK STATION UNIT 2-5 CCST"/>
    <x v="11"/>
    <s v="Piping 6&quot; &amp; larger: 219"/>
    <n v="140752579"/>
    <s v="PK 2-5 SST - HP fabricated piping for Low pressure steam system -  2S-SLP-PSP-31"/>
    <d v="2017-07-01T00:00:00"/>
    <d v="2017-01-01T00:00:00"/>
    <s v="A2389094"/>
    <n v="2017"/>
    <x v="60"/>
    <s v="Piping 6&quot; &amp; larger"/>
    <x v="295"/>
    <x v="2"/>
    <s v="Yes"/>
    <s v="342 Fuel Holders, Prod Acc"/>
    <x v="86"/>
    <x v="3"/>
    <x v="29"/>
  </r>
  <r>
    <n v="1"/>
    <n v="24450.49"/>
    <n v="2008.5654541522999"/>
    <d v="2019-12-01T00:00:00"/>
    <s v="Tampa Electric"/>
    <s v="TEC Electric"/>
    <s v="Polk Station"/>
    <s v="POLK STATION UNIT 2-5 CCST"/>
    <x v="11"/>
    <s v="Piping 6&quot; &amp; larger: 219"/>
    <n v="140751985"/>
    <s v="PK 2-5 SST - HP fabricated piping for Low pressure steam system -  2S-SLP-PSP-32"/>
    <d v="2017-07-01T00:00:00"/>
    <d v="2017-01-01T00:00:00"/>
    <s v="A2389094"/>
    <n v="2017"/>
    <x v="60"/>
    <s v="Piping 6&quot; &amp; larger"/>
    <x v="295"/>
    <x v="2"/>
    <s v="Yes"/>
    <s v="342 Fuel Holders, Prod Acc"/>
    <x v="86"/>
    <x v="3"/>
    <x v="29"/>
  </r>
  <r>
    <n v="1"/>
    <n v="45405.91"/>
    <n v="3730.0169542757003"/>
    <d v="2019-12-01T00:00:00"/>
    <s v="Tampa Electric"/>
    <s v="TEC Electric"/>
    <s v="Polk Station"/>
    <s v="POLK STATION UNIT 2-5 CCST"/>
    <x v="11"/>
    <s v="Piping 6&quot; &amp; larger: 219"/>
    <n v="140750878"/>
    <s v="PK 2-5 SST - HP fabricated piping for Low pressure steam system -  2S-SLP-PSP-4"/>
    <d v="2017-07-01T00:00:00"/>
    <d v="2017-01-01T00:00:00"/>
    <s v="A2389094"/>
    <n v="2017"/>
    <x v="60"/>
    <s v="Piping 6&quot; &amp; larger"/>
    <x v="295"/>
    <x v="2"/>
    <s v="Yes"/>
    <s v="342 Fuel Holders, Prod Acc"/>
    <x v="86"/>
    <x v="3"/>
    <x v="29"/>
  </r>
  <r>
    <n v="1"/>
    <n v="44988.14"/>
    <n v="3695.6978715178002"/>
    <d v="2019-12-01T00:00:00"/>
    <s v="Tampa Electric"/>
    <s v="TEC Electric"/>
    <s v="Polk Station"/>
    <s v="POLK STATION UNIT 2-5 CCST"/>
    <x v="11"/>
    <s v="Piping 6&quot; &amp; larger: 219"/>
    <n v="140751397"/>
    <s v="PK 2-5 SST - HP fabricated piping for Low pressure steam system -  2S-SLP-PSP-5"/>
    <d v="2017-07-01T00:00:00"/>
    <d v="2017-01-01T00:00:00"/>
    <s v="A2389094"/>
    <n v="2017"/>
    <x v="60"/>
    <s v="Piping 6&quot; &amp; larger"/>
    <x v="295"/>
    <x v="2"/>
    <s v="Yes"/>
    <s v="342 Fuel Holders, Prod Acc"/>
    <x v="86"/>
    <x v="3"/>
    <x v="29"/>
  </r>
  <r>
    <n v="1"/>
    <n v="28834.13"/>
    <n v="2368.6738964551"/>
    <d v="2019-12-01T00:00:00"/>
    <s v="Tampa Electric"/>
    <s v="TEC Electric"/>
    <s v="Polk Station"/>
    <s v="POLK STATION UNIT 2-5 CCST"/>
    <x v="11"/>
    <s v="Piping 6&quot; &amp; larger: 219"/>
    <n v="140752615"/>
    <s v="PK 2-5 SST - HP fabricated piping for Low pressure steam system -  2S-SLP-PSP-6"/>
    <d v="2017-07-01T00:00:00"/>
    <d v="2017-01-01T00:00:00"/>
    <s v="A2389094"/>
    <n v="2017"/>
    <x v="60"/>
    <s v="Piping 6&quot; &amp; larger"/>
    <x v="295"/>
    <x v="2"/>
    <s v="Yes"/>
    <s v="342 Fuel Holders, Prod Acc"/>
    <x v="86"/>
    <x v="3"/>
    <x v="29"/>
  </r>
  <r>
    <n v="1"/>
    <n v="34555.39"/>
    <n v="2838.6655076753"/>
    <d v="2019-12-01T00:00:00"/>
    <s v="Tampa Electric"/>
    <s v="TEC Electric"/>
    <s v="Polk Station"/>
    <s v="POLK STATION UNIT 2-5 CCST"/>
    <x v="11"/>
    <s v="Piping 6&quot; &amp; larger: 219"/>
    <n v="140752513"/>
    <s v="PK 2-5 SST - HP fabricated piping for Low pressure steam system -  2S-SLP-PSP-7"/>
    <d v="2017-07-01T00:00:00"/>
    <d v="2017-01-01T00:00:00"/>
    <s v="A2389094"/>
    <n v="2017"/>
    <x v="60"/>
    <s v="Piping 6&quot; &amp; larger"/>
    <x v="295"/>
    <x v="2"/>
    <s v="Yes"/>
    <s v="342 Fuel Holders, Prod Acc"/>
    <x v="86"/>
    <x v="3"/>
    <x v="29"/>
  </r>
  <r>
    <n v="1"/>
    <n v="46125"/>
    <n v="3789.0889537500002"/>
    <d v="2019-12-01T00:00:00"/>
    <s v="Tampa Electric"/>
    <s v="TEC Electric"/>
    <s v="Polk Station"/>
    <s v="POLK STATION UNIT 2-5 CCST"/>
    <x v="11"/>
    <s v="Piping 6&quot; &amp; larger: 219"/>
    <n v="140750881"/>
    <s v="PK 2-5 SST - HP fabricated piping for Low pressure steam system -  2S-SLP-PSP-8"/>
    <d v="2017-07-01T00:00:00"/>
    <d v="2017-01-01T00:00:00"/>
    <s v="A2389094"/>
    <n v="2017"/>
    <x v="60"/>
    <s v="Piping 6&quot; &amp; larger"/>
    <x v="295"/>
    <x v="2"/>
    <s v="Yes"/>
    <s v="342 Fuel Holders, Prod Acc"/>
    <x v="86"/>
    <x v="3"/>
    <x v="29"/>
  </r>
  <r>
    <n v="1"/>
    <n v="60613.46"/>
    <n v="4979.2908777142002"/>
    <d v="2019-12-01T00:00:00"/>
    <s v="Tampa Electric"/>
    <s v="TEC Electric"/>
    <s v="Polk Station"/>
    <s v="POLK STATION UNIT 2-5 CCST"/>
    <x v="11"/>
    <s v="Piping 6&quot; &amp; larger: 219"/>
    <n v="140753164"/>
    <s v="PK 2-5 SST - HP fabricated piping for Low pressure steam system -  2S-SLP-PSP-9"/>
    <d v="2017-07-01T00:00:00"/>
    <d v="2017-01-01T00:00:00"/>
    <s v="A2389094"/>
    <n v="2017"/>
    <x v="60"/>
    <s v="Piping 6&quot; &amp; larger"/>
    <x v="295"/>
    <x v="2"/>
    <s v="Yes"/>
    <s v="342 Fuel Holders, Prod Acc"/>
    <x v="86"/>
    <x v="3"/>
    <x v="29"/>
  </r>
  <r>
    <n v="1"/>
    <n v="82922.41"/>
    <n v="6811.9325257307"/>
    <d v="2019-12-01T00:00:00"/>
    <s v="Tampa Electric"/>
    <s v="TEC Electric"/>
    <s v="Polk Station"/>
    <s v="POLK STATION UNIT 2-5 CCST"/>
    <x v="11"/>
    <s v="Piping 6&quot; &amp; larger: 219"/>
    <n v="140749723"/>
    <s v="PK 2-5 SST - HP fabricated piping for Main steam system -  2S-MSS-PSP-1"/>
    <d v="2017-07-01T00:00:00"/>
    <d v="2017-01-01T00:00:00"/>
    <s v="A2389094"/>
    <n v="2017"/>
    <x v="60"/>
    <s v="Piping 6&quot; &amp; larger"/>
    <x v="306"/>
    <x v="2"/>
    <s v="Yes"/>
    <s v="342 Fuel Holders, Prod Acc"/>
    <x v="86"/>
    <x v="3"/>
    <x v="29"/>
  </r>
  <r>
    <n v="1"/>
    <n v="73964.97"/>
    <n v="6076.0943261019002"/>
    <d v="2019-12-01T00:00:00"/>
    <s v="Tampa Electric"/>
    <s v="TEC Electric"/>
    <s v="Polk Station"/>
    <s v="POLK STATION UNIT 2-5 CCST"/>
    <x v="11"/>
    <s v="Piping 6&quot; &amp; larger: 219"/>
    <n v="140748847"/>
    <s v="PK 2-5 SST - HP fabricated piping for Main steam system -  2S-MSS-PSP-10"/>
    <d v="2017-07-01T00:00:00"/>
    <d v="2017-01-01T00:00:00"/>
    <s v="A2389094"/>
    <n v="2017"/>
    <x v="60"/>
    <s v="Piping 6&quot; &amp; larger"/>
    <x v="306"/>
    <x v="2"/>
    <s v="Yes"/>
    <s v="342 Fuel Holders, Prod Acc"/>
    <x v="86"/>
    <x v="3"/>
    <x v="29"/>
  </r>
  <r>
    <n v="1"/>
    <n v="205428.89"/>
    <n v="16875.627921520299"/>
    <d v="2019-12-01T00:00:00"/>
    <s v="Tampa Electric"/>
    <s v="TEC Electric"/>
    <s v="Polk Station"/>
    <s v="POLK STATION UNIT 2-5 CCST"/>
    <x v="11"/>
    <s v="Piping 6&quot; &amp; larger: 219"/>
    <n v="140751418"/>
    <s v="PK 2-5 SST - HP fabricated piping for Main steam system -  2S-MSS-PSP-104"/>
    <d v="2017-07-01T00:00:00"/>
    <d v="2017-01-01T00:00:00"/>
    <s v="A2389094"/>
    <n v="2017"/>
    <x v="60"/>
    <s v="Piping 6&quot; &amp; larger"/>
    <x v="306"/>
    <x v="2"/>
    <s v="Yes"/>
    <s v="342 Fuel Holders, Prod Acc"/>
    <x v="86"/>
    <x v="3"/>
    <x v="29"/>
  </r>
  <r>
    <n v="1"/>
    <n v="204276.22"/>
    <n v="16780.938075139402"/>
    <d v="2019-12-01T00:00:00"/>
    <s v="Tampa Electric"/>
    <s v="TEC Electric"/>
    <s v="Polk Station"/>
    <s v="POLK STATION UNIT 2-5 CCST"/>
    <x v="11"/>
    <s v="Piping 6&quot; &amp; larger: 219"/>
    <n v="140752603"/>
    <s v="PK 2-5 SST - HP fabricated piping for Main steam system -  2S-MSS-PSP-105"/>
    <d v="2017-07-01T00:00:00"/>
    <d v="2017-01-01T00:00:00"/>
    <s v="A2389094"/>
    <n v="2017"/>
    <x v="60"/>
    <s v="Piping 6&quot; &amp; larger"/>
    <x v="306"/>
    <x v="2"/>
    <s v="Yes"/>
    <s v="342 Fuel Holders, Prod Acc"/>
    <x v="86"/>
    <x v="3"/>
    <x v="29"/>
  </r>
  <r>
    <n v="1"/>
    <n v="84788.98"/>
    <n v="6965.2680220645998"/>
    <d v="2019-12-01T00:00:00"/>
    <s v="Tampa Electric"/>
    <s v="TEC Electric"/>
    <s v="Polk Station"/>
    <s v="POLK STATION UNIT 2-5 CCST"/>
    <x v="11"/>
    <s v="Piping 6&quot; &amp; larger: 219"/>
    <n v="140749555"/>
    <s v="PK 2-5 SST - HP fabricated piping for Main steam system -  2S-MSS-PSP-16"/>
    <d v="2017-07-01T00:00:00"/>
    <d v="2017-01-01T00:00:00"/>
    <s v="A2389094"/>
    <n v="2017"/>
    <x v="60"/>
    <s v="Piping 6&quot; &amp; larger"/>
    <x v="306"/>
    <x v="2"/>
    <s v="Yes"/>
    <s v="342 Fuel Holders, Prod Acc"/>
    <x v="86"/>
    <x v="3"/>
    <x v="29"/>
  </r>
  <r>
    <n v="1"/>
    <n v="81367.83"/>
    <n v="6684.2264681541001"/>
    <d v="2019-12-01T00:00:00"/>
    <s v="Tampa Electric"/>
    <s v="TEC Electric"/>
    <s v="Polk Station"/>
    <s v="POLK STATION UNIT 2-5 CCST"/>
    <x v="11"/>
    <s v="Piping 6&quot; &amp; larger: 219"/>
    <n v="140752594"/>
    <s v="PK 2-5 SST - HP fabricated piping for Main steam system -  2S-MSS-PSP-17"/>
    <d v="2017-07-01T00:00:00"/>
    <d v="2017-01-01T00:00:00"/>
    <s v="A2389094"/>
    <n v="2017"/>
    <x v="60"/>
    <s v="Piping 6&quot; &amp; larger"/>
    <x v="306"/>
    <x v="2"/>
    <s v="Yes"/>
    <s v="342 Fuel Holders, Prod Acc"/>
    <x v="86"/>
    <x v="3"/>
    <x v="29"/>
  </r>
  <r>
    <n v="1"/>
    <n v="103280.25"/>
    <n v="8484.2938626675004"/>
    <d v="2019-12-01T00:00:00"/>
    <s v="Tampa Electric"/>
    <s v="TEC Electric"/>
    <s v="Polk Station"/>
    <s v="POLK STATION UNIT 2-5 CCST"/>
    <x v="11"/>
    <s v="Piping 6&quot; &amp; larger: 219"/>
    <n v="140753173"/>
    <s v="PK 2-5 SST - HP fabricated piping for Main steam system -  2S-MSS-PSP-18"/>
    <d v="2017-07-01T00:00:00"/>
    <d v="2017-01-01T00:00:00"/>
    <s v="A2389094"/>
    <n v="2017"/>
    <x v="60"/>
    <s v="Piping 6&quot; &amp; larger"/>
    <x v="306"/>
    <x v="2"/>
    <s v="Yes"/>
    <s v="342 Fuel Holders, Prod Acc"/>
    <x v="86"/>
    <x v="3"/>
    <x v="29"/>
  </r>
  <r>
    <n v="1"/>
    <n v="81367.83"/>
    <n v="6684.2264681541001"/>
    <d v="2019-12-01T00:00:00"/>
    <s v="Tampa Electric"/>
    <s v="TEC Electric"/>
    <s v="Polk Station"/>
    <s v="POLK STATION UNIT 2-5 CCST"/>
    <x v="11"/>
    <s v="Piping 6&quot; &amp; larger: 219"/>
    <n v="140749489"/>
    <s v="PK 2-5 SST - HP fabricated piping for Main steam system -  2S-MSS-PSP-19"/>
    <d v="2017-07-01T00:00:00"/>
    <d v="2017-01-01T00:00:00"/>
    <s v="A2389094"/>
    <n v="2017"/>
    <x v="60"/>
    <s v="Piping 6&quot; &amp; larger"/>
    <x v="306"/>
    <x v="2"/>
    <s v="Yes"/>
    <s v="342 Fuel Holders, Prod Acc"/>
    <x v="86"/>
    <x v="3"/>
    <x v="29"/>
  </r>
  <r>
    <n v="1"/>
    <n v="67905.27"/>
    <n v="5578.3004543829002"/>
    <d v="2019-12-01T00:00:00"/>
    <s v="Tampa Electric"/>
    <s v="TEC Electric"/>
    <s v="Polk Station"/>
    <s v="POLK STATION UNIT 2-5 CCST"/>
    <x v="11"/>
    <s v="Piping 6&quot; &amp; larger: 219"/>
    <n v="140750887"/>
    <s v="PK 2-5 SST - HP fabricated piping for Main steam system -  2S-MSS-PSP-20"/>
    <d v="2017-07-01T00:00:00"/>
    <d v="2017-01-01T00:00:00"/>
    <s v="A2389094"/>
    <n v="2017"/>
    <x v="60"/>
    <s v="Piping 6&quot; &amp; larger"/>
    <x v="306"/>
    <x v="2"/>
    <s v="Yes"/>
    <s v="342 Fuel Holders, Prod Acc"/>
    <x v="86"/>
    <x v="3"/>
    <x v="29"/>
  </r>
  <r>
    <n v="1"/>
    <n v="149791.23000000001"/>
    <n v="12305.090405672101"/>
    <d v="2019-12-01T00:00:00"/>
    <s v="Tampa Electric"/>
    <s v="TEC Electric"/>
    <s v="Polk Station"/>
    <s v="POLK STATION UNIT 2-5 CCST"/>
    <x v="11"/>
    <s v="Piping 6&quot; &amp; larger: 219"/>
    <n v="140752576"/>
    <s v="PK 2-5 SST - HP fabricated piping for Main steam system -  2S-MSS-PSP-21"/>
    <d v="2017-07-01T00:00:00"/>
    <d v="2017-01-01T00:00:00"/>
    <s v="A2389094"/>
    <n v="2017"/>
    <x v="60"/>
    <s v="Piping 6&quot; &amp; larger"/>
    <x v="306"/>
    <x v="2"/>
    <s v="Yes"/>
    <s v="342 Fuel Holders, Prod Acc"/>
    <x v="86"/>
    <x v="3"/>
    <x v="29"/>
  </r>
  <r>
    <n v="1"/>
    <n v="117393.2"/>
    <n v="9643.6482897639999"/>
    <d v="2019-12-01T00:00:00"/>
    <s v="Tampa Electric"/>
    <s v="TEC Electric"/>
    <s v="Polk Station"/>
    <s v="POLK STATION UNIT 2-5 CCST"/>
    <x v="11"/>
    <s v="Piping 6&quot; &amp; larger: 219"/>
    <n v="140750374"/>
    <s v="PK 2-5 SST - HP fabricated piping for Main steam system -  2S-MSS-PSP-22"/>
    <d v="2017-07-01T00:00:00"/>
    <d v="2017-01-01T00:00:00"/>
    <s v="A2389094"/>
    <n v="2017"/>
    <x v="60"/>
    <s v="Piping 6&quot; &amp; larger"/>
    <x v="306"/>
    <x v="2"/>
    <s v="Yes"/>
    <s v="342 Fuel Holders, Prod Acc"/>
    <x v="86"/>
    <x v="3"/>
    <x v="29"/>
  </r>
  <r>
    <n v="1"/>
    <n v="125583.93000000001"/>
    <n v="10316.502589301101"/>
    <d v="2019-12-01T00:00:00"/>
    <s v="Tampa Electric"/>
    <s v="TEC Electric"/>
    <s v="Polk Station"/>
    <s v="POLK STATION UNIT 2-5 CCST"/>
    <x v="11"/>
    <s v="Piping 6&quot; &amp; larger: 219"/>
    <n v="140751373"/>
    <s v="PK 2-5 SST - HP fabricated piping for Main steam system -  2S-MSS-PSP-23"/>
    <d v="2017-07-01T00:00:00"/>
    <d v="2017-01-01T00:00:00"/>
    <s v="A2389094"/>
    <n v="2017"/>
    <x v="60"/>
    <s v="Piping 6&quot; &amp; larger"/>
    <x v="306"/>
    <x v="2"/>
    <s v="Yes"/>
    <s v="342 Fuel Holders, Prod Acc"/>
    <x v="86"/>
    <x v="3"/>
    <x v="29"/>
  </r>
  <r>
    <n v="1"/>
    <n v="145444.74"/>
    <n v="11948.033771599801"/>
    <d v="2019-12-01T00:00:00"/>
    <s v="Tampa Electric"/>
    <s v="TEC Electric"/>
    <s v="Polk Station"/>
    <s v="POLK STATION UNIT 2-5 CCST"/>
    <x v="11"/>
    <s v="Piping 6&quot; &amp; larger: 219"/>
    <n v="140750869"/>
    <s v="PK 2-5 SST - HP fabricated piping for Main steam system -  2S-MSS-PSP-24"/>
    <d v="2017-07-01T00:00:00"/>
    <d v="2017-01-01T00:00:00"/>
    <s v="A2389094"/>
    <n v="2017"/>
    <x v="60"/>
    <s v="Piping 6&quot; &amp; larger"/>
    <x v="306"/>
    <x v="2"/>
    <s v="Yes"/>
    <s v="342 Fuel Holders, Prod Acc"/>
    <x v="86"/>
    <x v="3"/>
    <x v="29"/>
  </r>
  <r>
    <n v="1"/>
    <n v="145444.74"/>
    <n v="11948.033771599801"/>
    <d v="2019-12-01T00:00:00"/>
    <s v="Tampa Electric"/>
    <s v="TEC Electric"/>
    <s v="Polk Station"/>
    <s v="POLK STATION UNIT 2-5 CCST"/>
    <x v="11"/>
    <s v="Piping 6&quot; &amp; larger: 219"/>
    <n v="140753473"/>
    <s v="PK 2-5 SST - HP fabricated piping for Main steam system -  2S-MSS-PSP-25"/>
    <d v="2017-07-01T00:00:00"/>
    <d v="2017-01-01T00:00:00"/>
    <s v="A2389094"/>
    <n v="2017"/>
    <x v="60"/>
    <s v="Piping 6&quot; &amp; larger"/>
    <x v="306"/>
    <x v="2"/>
    <s v="Yes"/>
    <s v="342 Fuel Holders, Prod Acc"/>
    <x v="86"/>
    <x v="3"/>
    <x v="29"/>
  </r>
  <r>
    <n v="1"/>
    <n v="205682.73"/>
    <n v="16896.480438377101"/>
    <d v="2019-12-01T00:00:00"/>
    <s v="Tampa Electric"/>
    <s v="TEC Electric"/>
    <s v="Polk Station"/>
    <s v="POLK STATION UNIT 2-5 CCST"/>
    <x v="11"/>
    <s v="Piping 6&quot; &amp; larger: 219"/>
    <n v="140749813"/>
    <s v="PK 2-5 SST - HP fabricated piping for Main steam system -  2S-MSS-PSP-26"/>
    <d v="2017-07-01T00:00:00"/>
    <d v="2017-01-01T00:00:00"/>
    <s v="A2389094"/>
    <n v="2017"/>
    <x v="60"/>
    <s v="Piping 6&quot; &amp; larger"/>
    <x v="306"/>
    <x v="2"/>
    <s v="Yes"/>
    <s v="342 Fuel Holders, Prod Acc"/>
    <x v="86"/>
    <x v="3"/>
    <x v="29"/>
  </r>
  <r>
    <n v="1"/>
    <n v="149579.76"/>
    <n v="12287.7185110152"/>
    <d v="2019-12-01T00:00:00"/>
    <s v="Tampa Electric"/>
    <s v="TEC Electric"/>
    <s v="Polk Station"/>
    <s v="POLK STATION UNIT 2-5 CCST"/>
    <x v="11"/>
    <s v="Piping 6&quot; &amp; larger: 219"/>
    <n v="140753158"/>
    <s v="PK 2-5 SST - HP fabricated piping for Main steam system -  2S-MSS-PSP-27"/>
    <d v="2017-07-01T00:00:00"/>
    <d v="2017-01-01T00:00:00"/>
    <s v="A2389094"/>
    <n v="2017"/>
    <x v="60"/>
    <s v="Piping 6&quot; &amp; larger"/>
    <x v="306"/>
    <x v="2"/>
    <s v="Yes"/>
    <s v="342 Fuel Holders, Prod Acc"/>
    <x v="86"/>
    <x v="3"/>
    <x v="29"/>
  </r>
  <r>
    <n v="1"/>
    <n v="73964.97"/>
    <n v="6076.0943261019002"/>
    <d v="2019-12-01T00:00:00"/>
    <s v="Tampa Electric"/>
    <s v="TEC Electric"/>
    <s v="Polk Station"/>
    <s v="POLK STATION UNIT 2-5 CCST"/>
    <x v="11"/>
    <s v="Piping 6&quot; &amp; larger: 219"/>
    <n v="140750893"/>
    <s v="PK 2-5 SST - HP fabricated piping for Main steam system -  2S-MSS-PSP-28"/>
    <d v="2017-07-01T00:00:00"/>
    <d v="2017-01-01T00:00:00"/>
    <s v="A2389094"/>
    <n v="2017"/>
    <x v="60"/>
    <s v="Piping 6&quot; &amp; larger"/>
    <x v="306"/>
    <x v="2"/>
    <s v="Yes"/>
    <s v="342 Fuel Holders, Prod Acc"/>
    <x v="86"/>
    <x v="3"/>
    <x v="29"/>
  </r>
  <r>
    <n v="1"/>
    <n v="83461.78"/>
    <n v="6856.2408381205996"/>
    <d v="2019-12-01T00:00:00"/>
    <s v="Tampa Electric"/>
    <s v="TEC Electric"/>
    <s v="Polk Station"/>
    <s v="POLK STATION UNIT 2-5 CCST"/>
    <x v="11"/>
    <s v="Piping 6&quot; &amp; larger: 219"/>
    <n v="140751982"/>
    <s v="PK 2-5 SST - HP fabricated piping for Main steam system -  2S-MSS-PSP-29"/>
    <d v="2017-07-01T00:00:00"/>
    <d v="2017-01-01T00:00:00"/>
    <s v="A2389094"/>
    <n v="2017"/>
    <x v="60"/>
    <s v="Piping 6&quot; &amp; larger"/>
    <x v="306"/>
    <x v="2"/>
    <s v="Yes"/>
    <s v="342 Fuel Holders, Prod Acc"/>
    <x v="86"/>
    <x v="3"/>
    <x v="29"/>
  </r>
  <r>
    <n v="1"/>
    <n v="116896.21"/>
    <n v="9602.8214210567003"/>
    <d v="2019-12-01T00:00:00"/>
    <s v="Tampa Electric"/>
    <s v="TEC Electric"/>
    <s v="Polk Station"/>
    <s v="POLK STATION UNIT 2-5 CCST"/>
    <x v="11"/>
    <s v="Piping 6&quot; &amp; larger: 219"/>
    <n v="140750179"/>
    <s v="PK 2-5 SST - HP fabricated piping for Main steam system -  2S-MSS-PSP-30"/>
    <d v="2017-07-01T00:00:00"/>
    <d v="2017-01-01T00:00:00"/>
    <s v="A2389094"/>
    <n v="2017"/>
    <x v="60"/>
    <s v="Piping 6&quot; &amp; larger"/>
    <x v="306"/>
    <x v="2"/>
    <s v="Yes"/>
    <s v="342 Fuel Holders, Prod Acc"/>
    <x v="86"/>
    <x v="3"/>
    <x v="29"/>
  </r>
  <r>
    <n v="1"/>
    <n v="111047.93000000001"/>
    <n v="9122.3953365810994"/>
    <d v="2019-12-01T00:00:00"/>
    <s v="Tampa Electric"/>
    <s v="TEC Electric"/>
    <s v="Polk Station"/>
    <s v="POLK STATION UNIT 2-5 CCST"/>
    <x v="11"/>
    <s v="Piping 6&quot; &amp; larger: 219"/>
    <n v="140752597"/>
    <s v="PK 2-5 SST - HP fabricated piping for Main steam system -  2S-MSS-PSP-31"/>
    <d v="2017-07-01T00:00:00"/>
    <d v="2017-01-01T00:00:00"/>
    <s v="A2389094"/>
    <n v="2017"/>
    <x v="60"/>
    <s v="Piping 6&quot; &amp; larger"/>
    <x v="306"/>
    <x v="2"/>
    <s v="Yes"/>
    <s v="342 Fuel Holders, Prod Acc"/>
    <x v="86"/>
    <x v="3"/>
    <x v="29"/>
  </r>
  <r>
    <n v="1"/>
    <n v="128026.90000000001"/>
    <n v="10517.188348463"/>
    <d v="2019-12-01T00:00:00"/>
    <s v="Tampa Electric"/>
    <s v="TEC Electric"/>
    <s v="Polk Station"/>
    <s v="POLK STATION UNIT 2-5 CCST"/>
    <x v="11"/>
    <s v="Piping 6&quot; &amp; larger: 219"/>
    <n v="140750455"/>
    <s v="PK 2-5 SST - HP fabricated piping for Main steam system -  2S-MSS-PSP-36"/>
    <d v="2017-07-01T00:00:00"/>
    <d v="2017-01-01T00:00:00"/>
    <s v="A2389094"/>
    <n v="2017"/>
    <x v="60"/>
    <s v="Piping 6&quot; &amp; larger"/>
    <x v="306"/>
    <x v="2"/>
    <s v="Yes"/>
    <s v="342 Fuel Holders, Prod Acc"/>
    <x v="86"/>
    <x v="3"/>
    <x v="29"/>
  </r>
  <r>
    <n v="1"/>
    <n v="130950.97"/>
    <n v="10757.3956403219"/>
    <d v="2019-12-01T00:00:00"/>
    <s v="Tampa Electric"/>
    <s v="TEC Electric"/>
    <s v="Polk Station"/>
    <s v="POLK STATION UNIT 2-5 CCST"/>
    <x v="11"/>
    <s v="Piping 6&quot; &amp; larger: 219"/>
    <n v="140749963"/>
    <s v="PK 2-5 SST - HP fabricated piping for Main steam system -  2S-MSS-PSP-37"/>
    <d v="2017-07-01T00:00:00"/>
    <d v="2017-01-01T00:00:00"/>
    <s v="A2389094"/>
    <n v="2017"/>
    <x v="60"/>
    <s v="Piping 6&quot; &amp; larger"/>
    <x v="306"/>
    <x v="2"/>
    <s v="Yes"/>
    <s v="342 Fuel Holders, Prod Acc"/>
    <x v="86"/>
    <x v="3"/>
    <x v="29"/>
  </r>
  <r>
    <n v="1"/>
    <n v="126488.12000000001"/>
    <n v="10390.780233552401"/>
    <d v="2019-12-01T00:00:00"/>
    <s v="Tampa Electric"/>
    <s v="TEC Electric"/>
    <s v="Polk Station"/>
    <s v="POLK STATION UNIT 2-5 CCST"/>
    <x v="11"/>
    <s v="Piping 6&quot; &amp; larger: 219"/>
    <n v="140751376"/>
    <s v="PK 2-5 SST - HP fabricated piping for Main steam system -  2S-MSS-PSP-38"/>
    <d v="2017-07-01T00:00:00"/>
    <d v="2017-01-01T00:00:00"/>
    <s v="A2389094"/>
    <n v="2017"/>
    <x v="60"/>
    <s v="Piping 6&quot; &amp; larger"/>
    <x v="306"/>
    <x v="2"/>
    <s v="Yes"/>
    <s v="342 Fuel Holders, Prod Acc"/>
    <x v="86"/>
    <x v="3"/>
    <x v="29"/>
  </r>
  <r>
    <n v="1"/>
    <n v="126736.68000000001"/>
    <n v="10411.199007543601"/>
    <d v="2019-12-01T00:00:00"/>
    <s v="Tampa Electric"/>
    <s v="TEC Electric"/>
    <s v="Polk Station"/>
    <s v="POLK STATION UNIT 2-5 CCST"/>
    <x v="11"/>
    <s v="Piping 6&quot; &amp; larger: 219"/>
    <n v="140750866"/>
    <s v="PK 2-5 SST - HP fabricated piping for Main steam system -  2S-MSS-PSP-39"/>
    <d v="2017-07-01T00:00:00"/>
    <d v="2017-01-01T00:00:00"/>
    <s v="A2389094"/>
    <n v="2017"/>
    <x v="60"/>
    <s v="Piping 6&quot; &amp; larger"/>
    <x v="306"/>
    <x v="2"/>
    <s v="Yes"/>
    <s v="342 Fuel Holders, Prod Acc"/>
    <x v="86"/>
    <x v="3"/>
    <x v="29"/>
  </r>
  <r>
    <n v="1"/>
    <n v="55928.5"/>
    <n v="4594.4295186950003"/>
    <d v="2019-12-01T00:00:00"/>
    <s v="Tampa Electric"/>
    <s v="TEC Electric"/>
    <s v="Polk Station"/>
    <s v="POLK STATION UNIT 2-5 CCST"/>
    <x v="11"/>
    <s v="Piping 6&quot; &amp; larger: 219"/>
    <n v="140749384"/>
    <s v="PK 2-5 SST - HP fabricated piping for Main steam system -  2S-MSS-PSP-40"/>
    <d v="2017-07-01T00:00:00"/>
    <d v="2017-01-01T00:00:00"/>
    <s v="A2389094"/>
    <n v="2017"/>
    <x v="60"/>
    <s v="Piping 6&quot; &amp; larger"/>
    <x v="306"/>
    <x v="2"/>
    <s v="Yes"/>
    <s v="342 Fuel Holders, Prod Acc"/>
    <x v="86"/>
    <x v="3"/>
    <x v="29"/>
  </r>
  <r>
    <n v="1"/>
    <n v="59735.65"/>
    <n v="4907.1803048255006"/>
    <d v="2019-12-01T00:00:00"/>
    <s v="Tampa Electric"/>
    <s v="TEC Electric"/>
    <s v="Polk Station"/>
    <s v="POLK STATION UNIT 2-5 CCST"/>
    <x v="11"/>
    <s v="Piping 6&quot; &amp; larger: 219"/>
    <n v="140749483"/>
    <s v="PK 2-5 SST - HP fabricated piping for Main steam system -  2S-MSS-PSP-42"/>
    <d v="2017-07-01T00:00:00"/>
    <d v="2017-01-01T00:00:00"/>
    <s v="A2389094"/>
    <n v="2017"/>
    <x v="60"/>
    <s v="Piping 6&quot; &amp; larger"/>
    <x v="306"/>
    <x v="2"/>
    <s v="Yes"/>
    <s v="342 Fuel Holders, Prod Acc"/>
    <x v="86"/>
    <x v="3"/>
    <x v="29"/>
  </r>
  <r>
    <n v="1"/>
    <n v="138755.72"/>
    <n v="11398.542350604401"/>
    <d v="2019-12-01T00:00:00"/>
    <s v="Tampa Electric"/>
    <s v="TEC Electric"/>
    <s v="Polk Station"/>
    <s v="POLK STATION UNIT 2-5 CCST"/>
    <x v="11"/>
    <s v="Piping 6&quot; &amp; larger: 219"/>
    <n v="140751382"/>
    <s v="PK 2-5 SST - HP fabricated piping for Main steam system -  2S-MSS-PSP-43"/>
    <d v="2017-07-01T00:00:00"/>
    <d v="2017-01-01T00:00:00"/>
    <s v="A2389094"/>
    <n v="2017"/>
    <x v="60"/>
    <s v="Piping 6&quot; &amp; larger"/>
    <x v="306"/>
    <x v="2"/>
    <s v="Yes"/>
    <s v="342 Fuel Holders, Prod Acc"/>
    <x v="86"/>
    <x v="3"/>
    <x v="29"/>
  </r>
  <r>
    <n v="1"/>
    <n v="72484.41"/>
    <n v="5954.4688834707003"/>
    <d v="2019-12-01T00:00:00"/>
    <s v="Tampa Electric"/>
    <s v="TEC Electric"/>
    <s v="Polk Station"/>
    <s v="POLK STATION UNIT 2-5 CCST"/>
    <x v="11"/>
    <s v="Piping 6&quot; &amp; larger: 219"/>
    <n v="140750890"/>
    <s v="PK 2-5 SST - HP fabricated piping for Main steam system -  2S-MSS-PSP-44"/>
    <d v="2017-07-01T00:00:00"/>
    <d v="2017-01-01T00:00:00"/>
    <s v="A2389094"/>
    <n v="2017"/>
    <x v="60"/>
    <s v="Piping 6&quot; &amp; larger"/>
    <x v="306"/>
    <x v="2"/>
    <s v="Yes"/>
    <s v="342 Fuel Holders, Prod Acc"/>
    <x v="86"/>
    <x v="3"/>
    <x v="29"/>
  </r>
  <r>
    <n v="1"/>
    <n v="83229.070000000007"/>
    <n v="6837.1241142089002"/>
    <d v="2019-12-01T00:00:00"/>
    <s v="Tampa Electric"/>
    <s v="TEC Electric"/>
    <s v="Polk Station"/>
    <s v="POLK STATION UNIT 2-5 CCST"/>
    <x v="11"/>
    <s v="Piping 6&quot; &amp; larger: 219"/>
    <n v="140750896"/>
    <s v="PK 2-5 SST - HP fabricated piping for Main steam system -  2S-MSS-PSP-71"/>
    <d v="2017-07-01T00:00:00"/>
    <d v="2017-01-01T00:00:00"/>
    <s v="A2389094"/>
    <n v="2017"/>
    <x v="60"/>
    <s v="Piping 6&quot; &amp; larger"/>
    <x v="306"/>
    <x v="2"/>
    <s v="Yes"/>
    <s v="342 Fuel Holders, Prod Acc"/>
    <x v="86"/>
    <x v="3"/>
    <x v="29"/>
  </r>
  <r>
    <n v="1"/>
    <n v="153825.83000000002"/>
    <n v="12636.5258158141"/>
    <d v="2019-12-01T00:00:00"/>
    <s v="Tampa Electric"/>
    <s v="TEC Electric"/>
    <s v="Polk Station"/>
    <s v="POLK STATION UNIT 2-5 CCST"/>
    <x v="11"/>
    <s v="Piping 6&quot; &amp; larger: 219"/>
    <n v="140751961"/>
    <s v="PK 2-5 SST - HP fabricated piping for Main steam system -  2S-MSS-PSP-78"/>
    <d v="2017-07-01T00:00:00"/>
    <d v="2017-01-01T00:00:00"/>
    <s v="A2389094"/>
    <n v="2017"/>
    <x v="60"/>
    <s v="Piping 6&quot; &amp; larger"/>
    <x v="306"/>
    <x v="2"/>
    <s v="Yes"/>
    <s v="342 Fuel Holders, Prod Acc"/>
    <x v="86"/>
    <x v="3"/>
    <x v="29"/>
  </r>
  <r>
    <n v="1"/>
    <n v="54215.270000000004"/>
    <n v="4453.6906380829005"/>
    <d v="2019-12-01T00:00:00"/>
    <s v="Tampa Electric"/>
    <s v="TEC Electric"/>
    <s v="Polk Station"/>
    <s v="POLK STATION UNIT 2-5 CCST"/>
    <x v="11"/>
    <s v="Piping 6&quot; &amp; larger: 219"/>
    <n v="140751406"/>
    <s v="PK 2-5 SST - HP fabricated piping for Main steam system -  2S-MSS-PSP-79"/>
    <d v="2017-07-01T00:00:00"/>
    <d v="2017-01-01T00:00:00"/>
    <s v="A2389094"/>
    <n v="2017"/>
    <x v="60"/>
    <s v="Piping 6&quot; &amp; larger"/>
    <x v="306"/>
    <x v="2"/>
    <s v="Yes"/>
    <s v="342 Fuel Holders, Prod Acc"/>
    <x v="86"/>
    <x v="3"/>
    <x v="29"/>
  </r>
  <r>
    <n v="1"/>
    <n v="130755.34"/>
    <n v="10741.324974261799"/>
    <d v="2019-12-01T00:00:00"/>
    <s v="Tampa Electric"/>
    <s v="TEC Electric"/>
    <s v="Polk Station"/>
    <s v="POLK STATION UNIT 2-5 CCST"/>
    <x v="11"/>
    <s v="Piping 6&quot; &amp; larger: 219"/>
    <n v="140749249"/>
    <s v="PK 2-5 SST - HP fabricated piping for Main steam system -  2S-MSS-PSP-8"/>
    <d v="2017-07-01T00:00:00"/>
    <d v="2017-01-01T00:00:00"/>
    <s v="A2389094"/>
    <n v="2017"/>
    <x v="60"/>
    <s v="Piping 6&quot; &amp; larger"/>
    <x v="306"/>
    <x v="2"/>
    <s v="Yes"/>
    <s v="342 Fuel Holders, Prod Acc"/>
    <x v="86"/>
    <x v="3"/>
    <x v="29"/>
  </r>
  <r>
    <n v="1"/>
    <n v="130950.97"/>
    <n v="10757.3956403219"/>
    <d v="2019-12-01T00:00:00"/>
    <s v="Tampa Electric"/>
    <s v="TEC Electric"/>
    <s v="Polk Station"/>
    <s v="POLK STATION UNIT 2-5 CCST"/>
    <x v="11"/>
    <s v="Piping 6&quot; &amp; larger: 219"/>
    <n v="140752573"/>
    <s v="PK 2-5 SST - HP fabricated piping for Main steam system -  2S-MSS-PSP-80"/>
    <d v="2017-07-01T00:00:00"/>
    <d v="2017-01-01T00:00:00"/>
    <s v="A2389094"/>
    <n v="2017"/>
    <x v="60"/>
    <s v="Piping 6&quot; &amp; larger"/>
    <x v="306"/>
    <x v="2"/>
    <s v="Yes"/>
    <s v="342 Fuel Holders, Prod Acc"/>
    <x v="86"/>
    <x v="3"/>
    <x v="29"/>
  </r>
  <r>
    <n v="1"/>
    <n v="130950.97"/>
    <n v="10757.3956403219"/>
    <d v="2019-12-01T00:00:00"/>
    <s v="Tampa Electric"/>
    <s v="TEC Electric"/>
    <s v="Polk Station"/>
    <s v="POLK STATION UNIT 2-5 CCST"/>
    <x v="11"/>
    <s v="Piping 6&quot; &amp; larger: 219"/>
    <n v="140751379"/>
    <s v="PK 2-5 SST - HP fabricated piping for Main steam system -  2S-MSS-PSP-81"/>
    <d v="2017-07-01T00:00:00"/>
    <d v="2017-01-01T00:00:00"/>
    <s v="A2389094"/>
    <n v="2017"/>
    <x v="60"/>
    <s v="Piping 6&quot; &amp; larger"/>
    <x v="306"/>
    <x v="2"/>
    <s v="Yes"/>
    <s v="342 Fuel Holders, Prod Acc"/>
    <x v="86"/>
    <x v="3"/>
    <x v="29"/>
  </r>
  <r>
    <n v="1"/>
    <n v="120491.85"/>
    <n v="9898.1970265995005"/>
    <d v="2019-12-01T00:00:00"/>
    <s v="Tampa Electric"/>
    <s v="TEC Electric"/>
    <s v="Polk Station"/>
    <s v="POLK STATION UNIT 2-5 CCST"/>
    <x v="11"/>
    <s v="Piping 6&quot; &amp; larger: 219"/>
    <n v="140750128"/>
    <s v="PK 2-5 SST - HP fabricated piping for Main steam system -  2S-MSS-PSP-82"/>
    <d v="2017-07-01T00:00:00"/>
    <d v="2017-01-01T00:00:00"/>
    <s v="A2389094"/>
    <n v="2017"/>
    <x v="60"/>
    <s v="Piping 6&quot; &amp; larger"/>
    <x v="306"/>
    <x v="2"/>
    <s v="Yes"/>
    <s v="342 Fuel Holders, Prod Acc"/>
    <x v="86"/>
    <x v="3"/>
    <x v="29"/>
  </r>
  <r>
    <n v="1"/>
    <n v="69005.040000000008"/>
    <n v="5668.6446572807999"/>
    <d v="2019-12-01T00:00:00"/>
    <s v="Tampa Electric"/>
    <s v="TEC Electric"/>
    <s v="Polk Station"/>
    <s v="POLK STATION UNIT 2-5 CCST"/>
    <x v="11"/>
    <s v="Piping 6&quot; &amp; larger: 219"/>
    <n v="140751409"/>
    <s v="PK 2-5 SST - HP fabricated piping for Main steam system -  2S-MSS-PSP-83"/>
    <d v="2017-07-01T00:00:00"/>
    <d v="2017-01-01T00:00:00"/>
    <s v="A2389094"/>
    <n v="2017"/>
    <x v="60"/>
    <s v="Piping 6&quot; &amp; larger"/>
    <x v="306"/>
    <x v="2"/>
    <s v="Yes"/>
    <s v="342 Fuel Holders, Prod Acc"/>
    <x v="86"/>
    <x v="3"/>
    <x v="29"/>
  </r>
  <r>
    <n v="1"/>
    <n v="204276.22"/>
    <n v="16780.938075139402"/>
    <d v="2019-12-01T00:00:00"/>
    <s v="Tampa Electric"/>
    <s v="TEC Electric"/>
    <s v="Polk Station"/>
    <s v="POLK STATION UNIT 2-5 CCST"/>
    <x v="11"/>
    <s v="Piping 6&quot; &amp; larger: 219"/>
    <n v="140752600"/>
    <s v="PK 2-5 SST - HP fabricated piping for Main steam system -  2S-MSS-PSP-9"/>
    <d v="2017-07-01T00:00:00"/>
    <d v="2017-01-01T00:00:00"/>
    <s v="A2389094"/>
    <n v="2017"/>
    <x v="60"/>
    <s v="Piping 6&quot; &amp; larger"/>
    <x v="306"/>
    <x v="2"/>
    <s v="Yes"/>
    <s v="342 Fuel Holders, Prod Acc"/>
    <x v="86"/>
    <x v="3"/>
    <x v="29"/>
  </r>
  <r>
    <n v="1"/>
    <n v="115431.49"/>
    <n v="9482.4972070222993"/>
    <d v="2019-12-01T00:00:00"/>
    <s v="Tampa Electric"/>
    <s v="TEC Electric"/>
    <s v="Polk Station"/>
    <s v="POLK STATION UNIT 2-5 CCST"/>
    <x v="11"/>
    <s v="Piping 6&quot; &amp; larger: 219"/>
    <n v="140753155"/>
    <s v="PK 2-5 SST - HP fabricated piping for Main steam system -  2S-MSS-PSP-92"/>
    <d v="2017-07-01T00:00:00"/>
    <d v="2017-01-01T00:00:00"/>
    <s v="A2389094"/>
    <n v="2017"/>
    <x v="60"/>
    <s v="Piping 6&quot; &amp; larger"/>
    <x v="306"/>
    <x v="2"/>
    <s v="Yes"/>
    <s v="342 Fuel Holders, Prod Acc"/>
    <x v="86"/>
    <x v="3"/>
    <x v="29"/>
  </r>
  <r>
    <n v="1"/>
    <n v="134483.22"/>
    <n v="11047.563867029399"/>
    <d v="2019-12-01T00:00:00"/>
    <s v="Tampa Electric"/>
    <s v="TEC Electric"/>
    <s v="Polk Station"/>
    <s v="POLK STATION UNIT 2-5 CCST"/>
    <x v="11"/>
    <s v="Piping 6&quot; &amp; larger: 219"/>
    <n v="140753161"/>
    <s v="PK 2-5 SST - HP fabricated piping for Steam bypass system -  2S-SBP-PSP-14"/>
    <d v="2017-07-01T00:00:00"/>
    <d v="2017-01-01T00:00:00"/>
    <s v="A2389094"/>
    <n v="2017"/>
    <x v="60"/>
    <s v="Piping 6&quot; &amp; larger"/>
    <x v="295"/>
    <x v="2"/>
    <s v="Yes"/>
    <s v="342 Fuel Holders, Prod Acc"/>
    <x v="86"/>
    <x v="3"/>
    <x v="29"/>
  </r>
  <r>
    <n v="1"/>
    <n v="85656.16"/>
    <n v="7036.5053588432002"/>
    <d v="2019-12-01T00:00:00"/>
    <s v="Tampa Electric"/>
    <s v="TEC Electric"/>
    <s v="Polk Station"/>
    <s v="POLK STATION UNIT 2-5 CCST"/>
    <x v="11"/>
    <s v="Piping 6&quot; &amp; larger: 219"/>
    <n v="140751385"/>
    <s v="PK 2-5 SST - HP fabricated piping for Steam bypass system -  2S-SBP-PSP-2"/>
    <d v="2017-07-01T00:00:00"/>
    <d v="2017-01-01T00:00:00"/>
    <s v="A2389094"/>
    <n v="2017"/>
    <x v="60"/>
    <s v="Piping 6&quot; &amp; larger"/>
    <x v="295"/>
    <x v="2"/>
    <s v="Yes"/>
    <s v="342 Fuel Holders, Prod Acc"/>
    <x v="86"/>
    <x v="3"/>
    <x v="29"/>
  </r>
  <r>
    <n v="1"/>
    <n v="23149.71"/>
    <n v="1901.7086275017"/>
    <d v="2019-12-01T00:00:00"/>
    <s v="Tampa Electric"/>
    <s v="TEC Electric"/>
    <s v="Polk Station"/>
    <s v="POLK STATION UNIT 2-5 CCST"/>
    <x v="11"/>
    <s v="Piping 6&quot; &amp; larger: 219"/>
    <n v="140752606"/>
    <s v="PK 2-5 SST - HP fabricated piping for steam bypass system -  2S-SBP-PSP-3"/>
    <d v="2017-07-01T00:00:00"/>
    <d v="2017-01-01T00:00:00"/>
    <s v="A2389094"/>
    <n v="2017"/>
    <x v="60"/>
    <s v="Piping 6&quot; &amp; larger"/>
    <x v="295"/>
    <x v="2"/>
    <s v="Yes"/>
    <s v="342 Fuel Holders, Prod Acc"/>
    <x v="86"/>
    <x v="3"/>
    <x v="29"/>
  </r>
  <r>
    <n v="1"/>
    <n v="26919.93"/>
    <n v="2211.4256780210999"/>
    <d v="2019-12-01T00:00:00"/>
    <s v="Tampa Electric"/>
    <s v="TEC Electric"/>
    <s v="Polk Station"/>
    <s v="POLK STATION UNIT 2-5 CCST"/>
    <x v="11"/>
    <s v="Piping 6&quot; &amp; larger: 219"/>
    <n v="140750785"/>
    <s v="PK 2-5 SST - HP fabricated piping for steam bypass system -  2S-SBP-PSP-4"/>
    <d v="2017-07-01T00:00:00"/>
    <d v="2017-01-01T00:00:00"/>
    <s v="A2389094"/>
    <n v="2017"/>
    <x v="60"/>
    <s v="Piping 6&quot; &amp; larger"/>
    <x v="295"/>
    <x v="2"/>
    <s v="Yes"/>
    <s v="342 Fuel Holders, Prod Acc"/>
    <x v="86"/>
    <x v="3"/>
    <x v="29"/>
  </r>
  <r>
    <n v="1"/>
    <n v="26793.010000000002"/>
    <n v="2200.9994195927002"/>
    <d v="2019-12-01T00:00:00"/>
    <s v="Tampa Electric"/>
    <s v="TEC Electric"/>
    <s v="Polk Station"/>
    <s v="POLK STATION UNIT 2-5 CCST"/>
    <x v="11"/>
    <s v="Piping 6&quot; &amp; larger: 219"/>
    <n v="140752612"/>
    <s v="PK 2-5 SST - HP fabricated piping for steam bypass system -  2S-SBP-PSP-5"/>
    <d v="2017-07-01T00:00:00"/>
    <d v="2017-01-01T00:00:00"/>
    <s v="A2389094"/>
    <n v="2017"/>
    <x v="60"/>
    <s v="Piping 6&quot; &amp; larger"/>
    <x v="295"/>
    <x v="2"/>
    <s v="Yes"/>
    <s v="342 Fuel Holders, Prod Acc"/>
    <x v="86"/>
    <x v="3"/>
    <x v="29"/>
  </r>
  <r>
    <n v="1"/>
    <n v="26771.83"/>
    <n v="2199.2595192341"/>
    <d v="2019-12-01T00:00:00"/>
    <s v="Tampa Electric"/>
    <s v="TEC Electric"/>
    <s v="Polk Station"/>
    <s v="POLK STATION UNIT 2-5 CCST"/>
    <x v="11"/>
    <s v="Piping 6&quot; &amp; larger: 219"/>
    <n v="140752609"/>
    <s v="PK 2-5 SST - HP fabricated piping for steam bypass system -  2S-SBP-PSP-7"/>
    <d v="2017-07-01T00:00:00"/>
    <d v="2017-01-01T00:00:00"/>
    <s v="A2389094"/>
    <n v="2017"/>
    <x v="60"/>
    <s v="Piping 6&quot; &amp; larger"/>
    <x v="295"/>
    <x v="2"/>
    <s v="Yes"/>
    <s v="342 Fuel Holders, Prod Acc"/>
    <x v="86"/>
    <x v="3"/>
    <x v="29"/>
  </r>
  <r>
    <n v="1"/>
    <n v="1607.51"/>
    <n v="132.05416550770002"/>
    <d v="2019-12-01T00:00:00"/>
    <s v="Tampa Electric"/>
    <s v="TEC Electric"/>
    <s v="Polk Station"/>
    <s v="POLK STATION UNIT 2-5 CCST"/>
    <x v="11"/>
    <s v="Control Valve: 070"/>
    <n v="140735158"/>
    <s v="PK 2-5 SST - Instrument air - air supply chemical feed deck isolation valve  - 2S-IAS-V-242"/>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6523"/>
    <s v="PK 2-5 SST - Instrument air - air supply to auxiliary tower area isolation valve  - 2S-IAS-V-233"/>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4413"/>
    <s v="PK 2-5 SST - Instrument air - air supply to fan deck isolation valve  - 2S-IAS-V-240"/>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7582"/>
    <s v="PK 2-5 SST - Instrument air - air supply to fan deck isolation valve  - 2S-IAS-V-243"/>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7279"/>
    <s v="PK 2-5 SST - Instrument air - air supply to fan deck isolation valve  - 2S-IAS-V-257"/>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1938"/>
    <s v="PK 2-5 SST - Instrument air - air supply to pump &amp; fan deck isolation valve - 2S-IAS-V-234"/>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1797"/>
    <s v="PK 2-5 SST - Instrument air - air supply to pump deck isolation valve  - 2S-IAS-V-239"/>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1662"/>
    <s v="PK 2-5 SST - Instrument air - air supply to pump deck isolation valve  - 2S-IAS-V-241"/>
    <d v="2017-07-01T00:00:00"/>
    <d v="2017-01-01T00:00:00"/>
    <s v="A2389094"/>
    <n v="2017"/>
    <x v="72"/>
    <s v="Control Valve"/>
    <x v="248"/>
    <x v="2"/>
    <s v="Yes"/>
    <s v="342 Fuel Holders, Prod Acc"/>
    <x v="86"/>
    <x v="3"/>
    <x v="29"/>
  </r>
  <r>
    <n v="1"/>
    <n v="1607.51"/>
    <n v="132.05416550770002"/>
    <d v="2019-12-01T00:00:00"/>
    <s v="Tampa Electric"/>
    <s v="TEC Electric"/>
    <s v="Polk Station"/>
    <s v="POLK STATION UNIT 2-5 CCST"/>
    <x v="11"/>
    <s v="Control Valve: 070"/>
    <n v="140735863"/>
    <s v="PK 2-5 SST - Instrument air - air supply water make up control valves  - 2S-IAS-V-244"/>
    <d v="2017-07-01T00:00:00"/>
    <d v="2017-01-01T00:00:00"/>
    <s v="A2389094"/>
    <n v="2017"/>
    <x v="72"/>
    <s v="Control Valve"/>
    <x v="248"/>
    <x v="2"/>
    <s v="Yes"/>
    <s v="342 Fuel Holders, Prod Acc"/>
    <x v="86"/>
    <x v="3"/>
    <x v="29"/>
  </r>
  <r>
    <n v="1"/>
    <n v="1475.28"/>
    <n v="121.19169976559999"/>
    <d v="2019-12-01T00:00:00"/>
    <s v="Tampa Electric"/>
    <s v="TEC Electric"/>
    <s v="Polk Station"/>
    <s v="POLK STATION UNIT 2-5 CCST"/>
    <x v="11"/>
    <s v="Control Valve: 070"/>
    <n v="140735125"/>
    <s v="PK 2-5 SST - Low pressure steam - header PIRC isolation control valve- 2S-SLP-V-112"/>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3498"/>
    <s v="PK 2-5 SST - Low pressure steam - header PIRC isolation control valve- 2S-SLP-V-113"/>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6613"/>
    <s v="PK 2-5 SST - Low pressure steam - header PIRC isolation control valve- 2S-SLP-V-114"/>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3123"/>
    <s v="PK 2-5 SST - Low pressure steam - LS isolation control valve- 2S-SLP-V-106"/>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7249"/>
    <s v="PK 2-5 SST - Low pressure steam - LS isolation control valve- 2S-SLP-V-107"/>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6499"/>
    <s v="PK 2-5 SST - Low pressure steam - LS isolation control valve- 2S-SLP-V-108"/>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5854"/>
    <s v="PK 2-5 SST - Low pressure steam - LS isolation control valve- 2S-SLP-V-109"/>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2283"/>
    <s v="PK 2-5 SST - Low pressure steam - LSH 110 drain control valve- 2S-SLP-V-115"/>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2322"/>
    <s v="PK 2-5 SST - Low pressure steam - LSHH 110 isolation control valve- 2S-SLP-V-116"/>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3477"/>
    <s v="PK 2-5 SST - Low pressure steam - PT 107A isolation control valve- 2S-SLP-V-104A"/>
    <d v="2017-07-01T00:00:00"/>
    <d v="2017-01-01T00:00:00"/>
    <s v="A2389094"/>
    <n v="2017"/>
    <x v="72"/>
    <s v="Control Valve"/>
    <x v="289"/>
    <x v="2"/>
    <s v="Yes"/>
    <s v="342 Fuel Holders, Prod Acc"/>
    <x v="86"/>
    <x v="3"/>
    <x v="29"/>
  </r>
  <r>
    <n v="1"/>
    <n v="1475.28"/>
    <n v="121.19169976559999"/>
    <d v="2019-12-01T00:00:00"/>
    <s v="Tampa Electric"/>
    <s v="TEC Electric"/>
    <s v="Polk Station"/>
    <s v="POLK STATION UNIT 2-5 CCST"/>
    <x v="11"/>
    <s v="Control Valve: 070"/>
    <n v="140733813"/>
    <s v="PK 2-5 SST - Low pressure steam - PT107B  isolation control valve- 2S-SLP-V-104B"/>
    <d v="2017-07-01T00:00:00"/>
    <d v="2017-01-01T00:00:00"/>
    <s v="A2389094"/>
    <n v="2017"/>
    <x v="72"/>
    <s v="Control Valve"/>
    <x v="289"/>
    <x v="2"/>
    <s v="Yes"/>
    <s v="342 Fuel Holders, Prod Acc"/>
    <x v="86"/>
    <x v="3"/>
    <x v="29"/>
  </r>
  <r>
    <n v="1"/>
    <n v="15482.44"/>
    <n v="1271.8556613788001"/>
    <d v="2019-12-01T00:00:00"/>
    <s v="Tampa Electric"/>
    <s v="TEC Electric"/>
    <s v="Polk Station"/>
    <s v="POLK STATION UNIT 2-5 CCST"/>
    <x v="11"/>
    <s v="Piping 6&quot; &amp; larger: 219"/>
    <n v="140752729"/>
    <s v="PK 2-5 SST - LP fabricated piping for ANH Ammonia storage and supply system - 2S-AAH-PSP-112"/>
    <d v="2017-07-01T00:00:00"/>
    <d v="2017-01-01T00:00:00"/>
    <s v="A2389094"/>
    <n v="2017"/>
    <x v="60"/>
    <s v="Piping 6&quot; &amp; larger"/>
    <x v="231"/>
    <x v="2"/>
    <s v="Yes"/>
    <s v="342 Fuel Holders, Prod Acc"/>
    <x v="86"/>
    <x v="3"/>
    <x v="29"/>
  </r>
  <r>
    <n v="1"/>
    <n v="15688.73"/>
    <n v="1288.8020279970999"/>
    <d v="2019-12-01T00:00:00"/>
    <s v="Tampa Electric"/>
    <s v="TEC Electric"/>
    <s v="Polk Station"/>
    <s v="POLK STATION UNIT 2-5 CCST"/>
    <x v="11"/>
    <s v="Piping 6&quot; &amp; larger: 219"/>
    <n v="140750944"/>
    <s v="PK 2-5 SST - LP fabricated piping for ANH Ammonia storage and supply system - 2S-AAH-PSP-113"/>
    <d v="2017-07-01T00:00:00"/>
    <d v="2017-01-01T00:00:00"/>
    <s v="A2389094"/>
    <n v="2017"/>
    <x v="60"/>
    <s v="Piping 6&quot; &amp; larger"/>
    <x v="231"/>
    <x v="2"/>
    <s v="Yes"/>
    <s v="342 Fuel Holders, Prod Acc"/>
    <x v="86"/>
    <x v="3"/>
    <x v="29"/>
  </r>
  <r>
    <n v="1"/>
    <n v="15482.44"/>
    <n v="1271.8556613788001"/>
    <d v="2019-12-01T00:00:00"/>
    <s v="Tampa Electric"/>
    <s v="TEC Electric"/>
    <s v="Polk Station"/>
    <s v="POLK STATION UNIT 2-5 CCST"/>
    <x v="11"/>
    <s v="Piping 6&quot; &amp; larger: 219"/>
    <n v="140748922"/>
    <s v="PK 2-5 SST - LP fabricated piping for ANH Ammonia storage and supply system - 2S-AAH-PSP-114"/>
    <d v="2017-07-01T00:00:00"/>
    <d v="2017-01-01T00:00:00"/>
    <s v="A2389094"/>
    <n v="2017"/>
    <x v="60"/>
    <s v="Piping 6&quot; &amp; larger"/>
    <x v="231"/>
    <x v="2"/>
    <s v="Yes"/>
    <s v="342 Fuel Holders, Prod Acc"/>
    <x v="86"/>
    <x v="3"/>
    <x v="29"/>
  </r>
  <r>
    <n v="1"/>
    <n v="20801.97"/>
    <n v="1708.8458480919001"/>
    <d v="2019-12-01T00:00:00"/>
    <s v="Tampa Electric"/>
    <s v="TEC Electric"/>
    <s v="Polk Station"/>
    <s v="POLK STATION UNIT 2-5 CCST"/>
    <x v="11"/>
    <s v="Piping 6&quot; &amp; larger: 219"/>
    <n v="140752675"/>
    <s v="PK 2-5 SST - LP fabricated piping for ANH Ammonia storage and supply system - 2S-AAH-PSP-115"/>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1991"/>
    <s v="PK 2-5 SST - LP fabricated piping for ANH Ammonia storage and supply system - 2S-AAH-PSP-116"/>
    <d v="2017-07-01T00:00:00"/>
    <d v="2017-01-01T00:00:00"/>
    <s v="A2389094"/>
    <n v="2017"/>
    <x v="60"/>
    <s v="Piping 6&quot; &amp; larger"/>
    <x v="231"/>
    <x v="2"/>
    <s v="Yes"/>
    <s v="342 Fuel Holders, Prod Acc"/>
    <x v="86"/>
    <x v="3"/>
    <x v="29"/>
  </r>
  <r>
    <n v="1"/>
    <n v="15688.73"/>
    <n v="1288.8020279970999"/>
    <d v="2019-12-01T00:00:00"/>
    <s v="Tampa Electric"/>
    <s v="TEC Electric"/>
    <s v="Polk Station"/>
    <s v="POLK STATION UNIT 2-5 CCST"/>
    <x v="11"/>
    <s v="Piping 6&quot; &amp; larger: 219"/>
    <n v="140749309"/>
    <s v="PK 2-5 SST - LP fabricated piping for ANH Ammonia storage and supply system - 2S-AAH-PSP-117"/>
    <d v="2017-07-01T00:00:00"/>
    <d v="2017-01-01T00:00:00"/>
    <s v="A2389094"/>
    <n v="2017"/>
    <x v="60"/>
    <s v="Piping 6&quot; &amp; larger"/>
    <x v="231"/>
    <x v="2"/>
    <s v="Yes"/>
    <s v="342 Fuel Holders, Prod Acc"/>
    <x v="86"/>
    <x v="3"/>
    <x v="29"/>
  </r>
  <r>
    <n v="1"/>
    <n v="15482.44"/>
    <n v="1271.8556613788001"/>
    <d v="2019-12-01T00:00:00"/>
    <s v="Tampa Electric"/>
    <s v="TEC Electric"/>
    <s v="Polk Station"/>
    <s v="POLK STATION UNIT 2-5 CCST"/>
    <x v="11"/>
    <s v="Piping 6&quot; &amp; larger: 219"/>
    <n v="140749009"/>
    <s v="PK 2-5 SST - LP fabricated piping for ANH Ammonia storage and supply system - 2S-AAH-PSP-118"/>
    <d v="2017-07-01T00:00:00"/>
    <d v="2017-01-01T00:00:00"/>
    <s v="A2389094"/>
    <n v="2017"/>
    <x v="60"/>
    <s v="Piping 6&quot; &amp; larger"/>
    <x v="231"/>
    <x v="2"/>
    <s v="Yes"/>
    <s v="342 Fuel Holders, Prod Acc"/>
    <x v="86"/>
    <x v="3"/>
    <x v="29"/>
  </r>
  <r>
    <n v="1"/>
    <n v="15482.44"/>
    <n v="1271.8556613788001"/>
    <d v="2019-12-01T00:00:00"/>
    <s v="Tampa Electric"/>
    <s v="TEC Electric"/>
    <s v="Polk Station"/>
    <s v="POLK STATION UNIT 2-5 CCST"/>
    <x v="11"/>
    <s v="Piping 6&quot; &amp; larger: 219"/>
    <n v="140752732"/>
    <s v="PK 2-5 SST - LP fabricated piping for ANH Ammonia storage and supply system - 2S-AAH-PSP-119"/>
    <d v="2017-07-01T00:00:00"/>
    <d v="2017-01-01T00:00:00"/>
    <s v="A2389094"/>
    <n v="2017"/>
    <x v="60"/>
    <s v="Piping 6&quot; &amp; larger"/>
    <x v="231"/>
    <x v="2"/>
    <s v="Yes"/>
    <s v="342 Fuel Holders, Prod Acc"/>
    <x v="86"/>
    <x v="3"/>
    <x v="29"/>
  </r>
  <r>
    <n v="1"/>
    <n v="20801.97"/>
    <n v="1708.8458480919001"/>
    <d v="2019-12-01T00:00:00"/>
    <s v="Tampa Electric"/>
    <s v="TEC Electric"/>
    <s v="Polk Station"/>
    <s v="POLK STATION UNIT 2-5 CCST"/>
    <x v="11"/>
    <s v="Piping 6&quot; &amp; larger: 219"/>
    <n v="140751952"/>
    <s v="PK 2-5 SST - LP fabricated piping for ANH Ammonia storage and supply system - 2S-AAH-PSP-120"/>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344"/>
    <s v="PK 2-5 SST - LP fabricated piping for ANH Ammonia storage and supply system - 2S-AAH-PSP-121"/>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794"/>
    <s v="PK 2-5 SST - LP fabricated piping for ANH Ammonia storage and supply system - 2S-AAH-PSP-122"/>
    <d v="2017-07-01T00:00:00"/>
    <d v="2017-01-01T00:00:00"/>
    <s v="A2389094"/>
    <n v="2017"/>
    <x v="60"/>
    <s v="Piping 6&quot; &amp; larger"/>
    <x v="231"/>
    <x v="2"/>
    <s v="Yes"/>
    <s v="342 Fuel Holders, Prod Acc"/>
    <x v="86"/>
    <x v="3"/>
    <x v="29"/>
  </r>
  <r>
    <n v="1"/>
    <n v="20389.560000000001"/>
    <n v="1674.9670800612"/>
    <d v="2019-12-01T00:00:00"/>
    <s v="Tampa Electric"/>
    <s v="TEC Electric"/>
    <s v="Polk Station"/>
    <s v="POLK STATION UNIT 2-5 CCST"/>
    <x v="11"/>
    <s v="Piping 6&quot; &amp; larger: 219"/>
    <n v="140752153"/>
    <s v="PK 2-5 SST - LP fabricated piping for ANH Ammonia storage and supply system - 2S-AAH-PSP-123"/>
    <d v="2017-07-01T00:00:00"/>
    <d v="2017-01-01T00:00:00"/>
    <s v="A2389094"/>
    <n v="2017"/>
    <x v="60"/>
    <s v="Piping 6&quot; &amp; larger"/>
    <x v="231"/>
    <x v="2"/>
    <s v="Yes"/>
    <s v="342 Fuel Holders, Prod Acc"/>
    <x v="86"/>
    <x v="3"/>
    <x v="29"/>
  </r>
  <r>
    <n v="1"/>
    <n v="20875.990000000002"/>
    <n v="1714.9264630373"/>
    <d v="2019-12-01T00:00:00"/>
    <s v="Tampa Electric"/>
    <s v="TEC Electric"/>
    <s v="Polk Station"/>
    <s v="POLK STATION UNIT 2-5 CCST"/>
    <x v="11"/>
    <s v="Piping 6&quot; &amp; larger: 219"/>
    <n v="140753257"/>
    <s v="PK 2-5 SST - LP fabricated piping for ANH Ammonia storage and supply system - 2S-AAH-PSP-124"/>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797"/>
    <s v="PK 2-5 SST - LP fabricated piping for ANH Ammonia storage and supply system - 2S-AAH-PSP-125"/>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3197"/>
    <s v="PK 2-5 SST - LP fabricated piping for ANH Ammonia storage and supply system - 2S-AAH-PSP-126"/>
    <d v="2017-07-01T00:00:00"/>
    <d v="2017-01-01T00:00:00"/>
    <s v="A2389094"/>
    <n v="2017"/>
    <x v="60"/>
    <s v="Piping 6&quot; &amp; larger"/>
    <x v="231"/>
    <x v="2"/>
    <s v="Yes"/>
    <s v="342 Fuel Holders, Prod Acc"/>
    <x v="86"/>
    <x v="3"/>
    <x v="29"/>
  </r>
  <r>
    <n v="1"/>
    <n v="20733.27"/>
    <n v="1703.2022619429001"/>
    <d v="2019-12-01T00:00:00"/>
    <s v="Tampa Electric"/>
    <s v="TEC Electric"/>
    <s v="Polk Station"/>
    <s v="POLK STATION UNIT 2-5 CCST"/>
    <x v="11"/>
    <s v="Piping 6&quot; &amp; larger: 219"/>
    <n v="140749849"/>
    <s v="PK 2-5 SST - LP fabricated piping for ANH Ammonia storage and supply system - 2S-AAH-PSP-127"/>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2567"/>
    <s v="PK 2-5 SST - LP fabricated piping for ANH Ammonia storage and supply system - 2S-AAH-PSP-128"/>
    <d v="2017-07-01T00:00:00"/>
    <d v="2017-01-01T00:00:00"/>
    <s v="A2389094"/>
    <n v="2017"/>
    <x v="60"/>
    <s v="Piping 6&quot; &amp; larger"/>
    <x v="231"/>
    <x v="2"/>
    <s v="Yes"/>
    <s v="342 Fuel Holders, Prod Acc"/>
    <x v="86"/>
    <x v="3"/>
    <x v="29"/>
  </r>
  <r>
    <n v="1"/>
    <n v="19765.580000000002"/>
    <n v="1623.7082025466"/>
    <d v="2019-12-01T00:00:00"/>
    <s v="Tampa Electric"/>
    <s v="TEC Electric"/>
    <s v="Polk Station"/>
    <s v="POLK STATION UNIT 2-5 CCST"/>
    <x v="11"/>
    <s v="Piping 6&quot; &amp; larger: 219"/>
    <n v="140749078"/>
    <s v="PK 2-5 SST - LP fabricated piping for ANH Ammonia storage and supply system - 2S-AAH-PSP-129"/>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3260"/>
    <s v="PK 2-5 SST - LP fabricated piping for ANH Ammonia storage and supply system - 2S-AAH-PSP-130"/>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860"/>
    <s v="PK 2-5 SST - LP fabricated piping for ANH Ammonia storage and supply system - 2S-AAH-PSP-131"/>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335"/>
    <s v="PK 2-5 SST - LP fabricated piping for ANH Ammonia storage and supply system - 2S-AAH-PSP-132"/>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3188"/>
    <s v="PK 2-5 SST - LP fabricated piping for ANH Ammonia storage and supply system - 2S-AAH-PSP-133"/>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49369"/>
    <s v="PK 2-5 SST - LP fabricated piping for ANH Ammonia storage and supply system - 2S-AAH-PSP-134"/>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1307"/>
    <s v="PK 2-5 SST - LP fabricated piping for ANH Ammonia storage and supply system - 2S-AAH-PSP-135"/>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791"/>
    <s v="PK 2-5 SST - LP fabricated piping for ANH Ammonia storage and supply system - 2S-AAH-PSP-21"/>
    <d v="2017-07-01T00:00:00"/>
    <d v="2017-01-01T00:00:00"/>
    <s v="A2389094"/>
    <n v="2017"/>
    <x v="60"/>
    <s v="Piping 6&quot; &amp; larger"/>
    <x v="231"/>
    <x v="2"/>
    <s v="Yes"/>
    <s v="342 Fuel Holders, Prod Acc"/>
    <x v="86"/>
    <x v="3"/>
    <x v="29"/>
  </r>
  <r>
    <n v="1"/>
    <n v="20875.990000000002"/>
    <n v="1714.9264630373"/>
    <d v="2019-12-01T00:00:00"/>
    <s v="Tampa Electric"/>
    <s v="TEC Electric"/>
    <s v="Polk Station"/>
    <s v="POLK STATION UNIT 2-5 CCST"/>
    <x v="11"/>
    <s v="Piping 6&quot; &amp; larger: 219"/>
    <n v="140752678"/>
    <s v="PK 2-5 SST - LP fabricated piping for ANH Ammonia storage and supply system - 2S-AAH-PSP-22"/>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1988"/>
    <s v="PK 2-5 SST - LP fabricated piping for ANH Ammonia storage and supply system - 2S-AAH-PSP-23"/>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49033"/>
    <s v="PK 2-5 SST - LP fabricated piping for ANH Ammonia storage and supply system - 2S-AAH-PSP-24"/>
    <d v="2017-07-01T00:00:00"/>
    <d v="2017-01-01T00:00:00"/>
    <s v="A2389094"/>
    <n v="2017"/>
    <x v="60"/>
    <s v="Piping 6&quot; &amp; larger"/>
    <x v="231"/>
    <x v="2"/>
    <s v="Yes"/>
    <s v="342 Fuel Holders, Prod Acc"/>
    <x v="86"/>
    <x v="3"/>
    <x v="29"/>
  </r>
  <r>
    <n v="1"/>
    <n v="20875.990000000002"/>
    <n v="1714.9264630373"/>
    <d v="2019-12-01T00:00:00"/>
    <s v="Tampa Electric"/>
    <s v="TEC Electric"/>
    <s v="Polk Station"/>
    <s v="POLK STATION UNIT 2-5 CCST"/>
    <x v="11"/>
    <s v="Piping 6&quot; &amp; larger: 219"/>
    <n v="140749651"/>
    <s v="PK 2-5 SST - LP fabricated piping for ANH Ammonia storage and supply system - 2S-AAH-PSP-25"/>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3191"/>
    <s v="PK 2-5 SST - LP fabricated piping for ANH Ammonia storage and supply system - 2S-AAH-PSP-26"/>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3194"/>
    <s v="PK 2-5 SST - LP fabricated piping for ANH Ammonia storage and supply system - 2S-AAH-PSP-27"/>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125"/>
    <s v="PK 2-5 SST - LP fabricated piping for ANH Ammonia storage and supply system - 2S-AAH-PSP-28"/>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0428"/>
    <s v="PK 2-5 SST - LP fabricated piping for ANH Ammonia storage and supply system - 2S-AAH-PSP-29"/>
    <d v="2017-07-01T00:00:00"/>
    <d v="2017-01-01T00:00:00"/>
    <s v="A2389094"/>
    <n v="2017"/>
    <x v="60"/>
    <s v="Piping 6&quot; &amp; larger"/>
    <x v="231"/>
    <x v="2"/>
    <s v="Yes"/>
    <s v="342 Fuel Holders, Prod Acc"/>
    <x v="86"/>
    <x v="3"/>
    <x v="29"/>
  </r>
  <r>
    <n v="1"/>
    <n v="20733.27"/>
    <n v="1703.2022619429001"/>
    <d v="2019-12-01T00:00:00"/>
    <s v="Tampa Electric"/>
    <s v="TEC Electric"/>
    <s v="Polk Station"/>
    <s v="POLK STATION UNIT 2-5 CCST"/>
    <x v="11"/>
    <s v="Piping 6&quot; &amp; larger: 219"/>
    <n v="140750191"/>
    <s v="PK 2-5 SST - LP fabricated piping for ANH Ammonia storage and supply system - 2S-AAH-PSP-30"/>
    <d v="2017-07-01T00:00:00"/>
    <d v="2017-01-01T00:00:00"/>
    <s v="A2389094"/>
    <n v="2017"/>
    <x v="60"/>
    <s v="Piping 6&quot; &amp; larger"/>
    <x v="231"/>
    <x v="2"/>
    <s v="Yes"/>
    <s v="342 Fuel Holders, Prod Acc"/>
    <x v="86"/>
    <x v="3"/>
    <x v="29"/>
  </r>
  <r>
    <n v="1"/>
    <n v="20944.8"/>
    <n v="1720.5790854959998"/>
    <d v="2019-12-01T00:00:00"/>
    <s v="Tampa Electric"/>
    <s v="TEC Electric"/>
    <s v="Polk Station"/>
    <s v="POLK STATION UNIT 2-5 CCST"/>
    <x v="11"/>
    <s v="Piping 6&quot; &amp; larger: 219"/>
    <n v="140753479"/>
    <s v="PK 2-5 SST - LP fabricated piping for ANH Ammonia storage and supply system - 2S-AAH-PSP-31"/>
    <d v="2017-07-01T00:00:00"/>
    <d v="2017-01-01T00:00:00"/>
    <s v="A2389094"/>
    <n v="2017"/>
    <x v="60"/>
    <s v="Piping 6&quot; &amp; larger"/>
    <x v="231"/>
    <x v="2"/>
    <s v="Yes"/>
    <s v="342 Fuel Holders, Prod Acc"/>
    <x v="86"/>
    <x v="3"/>
    <x v="29"/>
  </r>
  <r>
    <n v="1"/>
    <n v="17211.59"/>
    <n v="1413.9023424493"/>
    <d v="2019-12-01T00:00:00"/>
    <s v="Tampa Electric"/>
    <s v="TEC Electric"/>
    <s v="Polk Station"/>
    <s v="POLK STATION UNIT 2-5 CCST"/>
    <x v="11"/>
    <s v="Piping 6&quot; &amp; larger: 219"/>
    <n v="140752027"/>
    <s v="PK 2-5 SST - LP fabricated piping for ANH Ammonia storage and supply system - 2S-AAH-PSP-49"/>
    <d v="2017-07-01T00:00:00"/>
    <d v="2017-01-01T00:00:00"/>
    <s v="A2389094"/>
    <n v="2017"/>
    <x v="60"/>
    <s v="Piping 6&quot; &amp; larger"/>
    <x v="231"/>
    <x v="2"/>
    <s v="Yes"/>
    <s v="342 Fuel Holders, Prod Acc"/>
    <x v="86"/>
    <x v="3"/>
    <x v="29"/>
  </r>
  <r>
    <n v="1"/>
    <n v="18591.650000000001"/>
    <n v="1527.2718839454999"/>
    <d v="2019-12-01T00:00:00"/>
    <s v="Tampa Electric"/>
    <s v="TEC Electric"/>
    <s v="Polk Station"/>
    <s v="POLK STATION UNIT 2-5 CCST"/>
    <x v="11"/>
    <s v="Piping 6&quot; &amp; larger: 219"/>
    <n v="140750959"/>
    <s v="PK 2-5 SST - LP fabricated piping for ANH Ammonia storage and supply system - 2S-AAH-PSP-50"/>
    <d v="2017-07-01T00:00:00"/>
    <d v="2017-01-01T00:00:00"/>
    <s v="A2389094"/>
    <n v="2017"/>
    <x v="60"/>
    <s v="Piping 6&quot; &amp; larger"/>
    <x v="231"/>
    <x v="2"/>
    <s v="Yes"/>
    <s v="342 Fuel Holders, Prod Acc"/>
    <x v="86"/>
    <x v="3"/>
    <x v="29"/>
  </r>
  <r>
    <n v="1"/>
    <n v="13409.66"/>
    <n v="1101.5803702881999"/>
    <d v="2019-12-01T00:00:00"/>
    <s v="Tampa Electric"/>
    <s v="TEC Electric"/>
    <s v="Polk Station"/>
    <s v="POLK STATION UNIT 2-5 CCST"/>
    <x v="11"/>
    <s v="Piping 6&quot; &amp; larger: 219"/>
    <n v="140749606"/>
    <s v="PK 2-5 SST - LP fabricated piping for ANH Ammonia storage and supply system - 2S-AAH-PSP-51"/>
    <d v="2017-07-01T00:00:00"/>
    <d v="2017-01-01T00:00:00"/>
    <s v="A2389094"/>
    <n v="2017"/>
    <x v="60"/>
    <s v="Piping 6&quot; &amp; larger"/>
    <x v="231"/>
    <x v="2"/>
    <s v="Yes"/>
    <s v="342 Fuel Holders, Prod Acc"/>
    <x v="86"/>
    <x v="3"/>
    <x v="29"/>
  </r>
  <r>
    <n v="1"/>
    <n v="17692.8"/>
    <n v="1453.4329114560001"/>
    <d v="2019-12-01T00:00:00"/>
    <s v="Tampa Electric"/>
    <s v="TEC Electric"/>
    <s v="Polk Station"/>
    <s v="POLK STATION UNIT 2-5 CCST"/>
    <x v="11"/>
    <s v="Piping 6&quot; &amp; larger: 219"/>
    <n v="140749090"/>
    <s v="PK 2-5 SST - LP fabricated piping for ANH Ammonia storage and supply system - 2S-AAH-PSP-52"/>
    <d v="2017-07-01T00:00:00"/>
    <d v="2017-01-01T00:00:00"/>
    <s v="A2389094"/>
    <n v="2017"/>
    <x v="60"/>
    <s v="Piping 6&quot; &amp; larger"/>
    <x v="231"/>
    <x v="2"/>
    <s v="Yes"/>
    <s v="342 Fuel Holders, Prod Acc"/>
    <x v="86"/>
    <x v="3"/>
    <x v="29"/>
  </r>
  <r>
    <n v="1"/>
    <n v="10987.960000000001"/>
    <n v="902.64190482920003"/>
    <d v="2019-12-01T00:00:00"/>
    <s v="Tampa Electric"/>
    <s v="TEC Electric"/>
    <s v="Polk Station"/>
    <s v="POLK STATION UNIT 2-5 CCST"/>
    <x v="11"/>
    <s v="Piping 6&quot; &amp; larger: 219"/>
    <n v="140752633"/>
    <s v="PK 2-5 SST - LP fabricated piping for ANH ammonia storage and supply system - 2S-AAH-PSP-56"/>
    <d v="2017-07-01T00:00:00"/>
    <d v="2017-01-01T00:00:00"/>
    <s v="A2389094"/>
    <n v="2017"/>
    <x v="60"/>
    <s v="Piping 6&quot; &amp; larger"/>
    <x v="231"/>
    <x v="2"/>
    <s v="Yes"/>
    <s v="342 Fuel Holders, Prod Acc"/>
    <x v="86"/>
    <x v="3"/>
    <x v="29"/>
  </r>
  <r>
    <n v="1"/>
    <n v="12579.51"/>
    <n v="1033.3849839477002"/>
    <d v="2019-12-01T00:00:00"/>
    <s v="Tampa Electric"/>
    <s v="TEC Electric"/>
    <s v="Polk Station"/>
    <s v="POLK STATION UNIT 2-5 CCST"/>
    <x v="11"/>
    <s v="Piping 6&quot; &amp; larger: 219"/>
    <n v="140752636"/>
    <s v="PK 2-5 SST - LP fabricated piping for ANH Ammonia storage and supply system - 2S-AAH-PSP-59"/>
    <d v="2017-07-01T00:00:00"/>
    <d v="2017-01-01T00:00:00"/>
    <s v="A2389094"/>
    <n v="2017"/>
    <x v="60"/>
    <s v="Piping 6&quot; &amp; larger"/>
    <x v="231"/>
    <x v="2"/>
    <s v="Yes"/>
    <s v="342 Fuel Holders, Prod Acc"/>
    <x v="86"/>
    <x v="3"/>
    <x v="29"/>
  </r>
  <r>
    <n v="1"/>
    <n v="17417.77"/>
    <n v="1430.8396727579"/>
    <d v="2019-12-01T00:00:00"/>
    <s v="Tampa Electric"/>
    <s v="TEC Electric"/>
    <s v="Polk Station"/>
    <s v="POLK STATION UNIT 2-5 CCST"/>
    <x v="11"/>
    <s v="Piping 6&quot; &amp; larger: 219"/>
    <n v="140753215"/>
    <s v="PK 2-5 SST - LP fabricated piping for ANH Ammonia storage and supply system - 2S-AAH-PSP-60"/>
    <d v="2017-07-01T00:00:00"/>
    <d v="2017-01-01T00:00:00"/>
    <s v="A2389094"/>
    <n v="2017"/>
    <x v="60"/>
    <s v="Piping 6&quot; &amp; larger"/>
    <x v="231"/>
    <x v="2"/>
    <s v="Yes"/>
    <s v="342 Fuel Holders, Prod Acc"/>
    <x v="86"/>
    <x v="3"/>
    <x v="29"/>
  </r>
  <r>
    <n v="1"/>
    <n v="14239.880000000001"/>
    <n v="1169.7815070075999"/>
    <d v="2019-12-01T00:00:00"/>
    <s v="Tampa Electric"/>
    <s v="TEC Electric"/>
    <s v="Polk Station"/>
    <s v="POLK STATION UNIT 2-5 CCST"/>
    <x v="11"/>
    <s v="Piping 6&quot; &amp; larger: 219"/>
    <n v="140750308"/>
    <s v="PK 2-5 SST - LP fabricated piping for ANH Ammonia storage and supply system - 2S-AAH-PSP-63"/>
    <d v="2017-07-01T00:00:00"/>
    <d v="2017-01-01T00:00:00"/>
    <s v="A2389094"/>
    <n v="2017"/>
    <x v="60"/>
    <s v="Piping 6&quot; &amp; larger"/>
    <x v="231"/>
    <x v="2"/>
    <s v="Yes"/>
    <s v="342 Fuel Holders, Prod Acc"/>
    <x v="86"/>
    <x v="3"/>
    <x v="29"/>
  </r>
  <r>
    <n v="1"/>
    <n v="17005.34"/>
    <n v="1396.9592617618"/>
    <d v="2019-12-01T00:00:00"/>
    <s v="Tampa Electric"/>
    <s v="TEC Electric"/>
    <s v="Polk Station"/>
    <s v="POLK STATION UNIT 2-5 CCST"/>
    <x v="11"/>
    <s v="Piping 6&quot; &amp; larger: 219"/>
    <n v="140750299"/>
    <s v="PK 2-5 SST - LP fabricated piping for ANH Ammonia storage and supply system - 2S-AAH-PSP-66"/>
    <d v="2017-07-01T00:00:00"/>
    <d v="2017-01-01T00:00:00"/>
    <s v="A2389094"/>
    <n v="2017"/>
    <x v="60"/>
    <s v="Piping 6&quot; &amp; larger"/>
    <x v="231"/>
    <x v="2"/>
    <s v="Yes"/>
    <s v="342 Fuel Holders, Prod Acc"/>
    <x v="86"/>
    <x v="3"/>
    <x v="29"/>
  </r>
  <r>
    <n v="1"/>
    <n v="15276.32"/>
    <n v="1254.9232599664001"/>
    <d v="2019-12-01T00:00:00"/>
    <s v="Tampa Electric"/>
    <s v="TEC Electric"/>
    <s v="Polk Station"/>
    <s v="POLK STATION UNIT 2-5 CCST"/>
    <x v="11"/>
    <s v="Piping 6&quot; &amp; larger: 219"/>
    <n v="140749792"/>
    <s v="PK 2-5 SST - LP fabricated piping for ANH Ammonia storage and supply system - 2S-AAH-PSP-68"/>
    <d v="2017-07-01T00:00:00"/>
    <d v="2017-01-01T00:00:00"/>
    <s v="A2389094"/>
    <n v="2017"/>
    <x v="60"/>
    <s v="Piping 6&quot; &amp; larger"/>
    <x v="231"/>
    <x v="2"/>
    <s v="Yes"/>
    <s v="342 Fuel Holders, Prod Acc"/>
    <x v="86"/>
    <x v="3"/>
    <x v="29"/>
  </r>
  <r>
    <n v="1"/>
    <n v="15968.95"/>
    <n v="1311.8216162164999"/>
    <d v="2019-12-01T00:00:00"/>
    <s v="Tampa Electric"/>
    <s v="TEC Electric"/>
    <s v="Polk Station"/>
    <s v="POLK STATION UNIT 2-5 CCST"/>
    <x v="11"/>
    <s v="Piping 6&quot; &amp; larger: 219"/>
    <n v="140750041"/>
    <s v="PK 2-5 SST - LP fabricated piping for ANH Ammonia storage and supply system - 2S-AAH-PSP-70"/>
    <d v="2017-07-01T00:00:00"/>
    <d v="2017-01-01T00:00:00"/>
    <s v="A2389094"/>
    <n v="2017"/>
    <x v="60"/>
    <s v="Piping 6&quot; &amp; larger"/>
    <x v="231"/>
    <x v="2"/>
    <s v="Yes"/>
    <s v="342 Fuel Holders, Prod Acc"/>
    <x v="86"/>
    <x v="3"/>
    <x v="29"/>
  </r>
  <r>
    <n v="1"/>
    <n v="14308.65"/>
    <n v="1175.4308435355001"/>
    <d v="2019-12-01T00:00:00"/>
    <s v="Tampa Electric"/>
    <s v="TEC Electric"/>
    <s v="Polk Station"/>
    <s v="POLK STATION UNIT 2-5 CCST"/>
    <x v="11"/>
    <s v="Piping 6&quot; &amp; larger: 219"/>
    <n v="140752039"/>
    <s v="PK 2-5 SST - LP fabricated piping for ANH Ammonia storage and supply system - 2S-AAH-PSP-80"/>
    <d v="2017-07-01T00:00:00"/>
    <d v="2017-01-01T00:00:00"/>
    <s v="A2389094"/>
    <n v="2017"/>
    <x v="60"/>
    <s v="Piping 6&quot; &amp; larger"/>
    <x v="231"/>
    <x v="2"/>
    <s v="Yes"/>
    <s v="342 Fuel Holders, Prod Acc"/>
    <x v="86"/>
    <x v="3"/>
    <x v="29"/>
  </r>
  <r>
    <n v="1"/>
    <n v="23176.19"/>
    <n v="1903.8839136913002"/>
    <d v="2019-12-01T00:00:00"/>
    <s v="Tampa Electric"/>
    <s v="TEC Electric"/>
    <s v="Polk Station"/>
    <s v="POLK STATION UNIT 2-5 CCST"/>
    <x v="11"/>
    <s v="Piping 6&quot; &amp; larger: 219"/>
    <n v="140752669"/>
    <s v="PK 2-5 SST - LP fabricated piping for AuXiliary steam system - 2S-ASF-PSP-121"/>
    <d v="2017-07-01T00:00:00"/>
    <d v="2017-01-01T00:00:00"/>
    <s v="A2389094"/>
    <n v="2017"/>
    <x v="60"/>
    <s v="Piping 6&quot; &amp; larger"/>
    <x v="340"/>
    <x v="2"/>
    <s v="Yes"/>
    <s v="342 Fuel Holders, Prod Acc"/>
    <x v="86"/>
    <x v="3"/>
    <x v="29"/>
  </r>
  <r>
    <n v="1"/>
    <n v="13631.78"/>
    <n v="1119.8271440205999"/>
    <d v="2019-12-01T00:00:00"/>
    <s v="Tampa Electric"/>
    <s v="TEC Electric"/>
    <s v="Polk Station"/>
    <s v="POLK STATION UNIT 2-5 CCST"/>
    <x v="11"/>
    <s v="Piping 6&quot; &amp; larger: 219"/>
    <n v="140752735"/>
    <s v="PK 2-5 SST - LP fabricated piping for Auxiliary steam system - 2S-ASF-PSP-132"/>
    <d v="2017-07-01T00:00:00"/>
    <d v="2017-01-01T00:00:00"/>
    <s v="A2389094"/>
    <n v="2017"/>
    <x v="60"/>
    <s v="Piping 6&quot; &amp; larger"/>
    <x v="340"/>
    <x v="2"/>
    <s v="Yes"/>
    <s v="342 Fuel Holders, Prod Acc"/>
    <x v="86"/>
    <x v="3"/>
    <x v="29"/>
  </r>
  <r>
    <n v="1"/>
    <n v="10633.66"/>
    <n v="873.53677276819997"/>
    <d v="2019-12-01T00:00:00"/>
    <s v="Tampa Electric"/>
    <s v="TEC Electric"/>
    <s v="Polk Station"/>
    <s v="POLK STATION UNIT 2-5 CCST"/>
    <x v="11"/>
    <s v="Piping 6&quot; &amp; larger: 219"/>
    <n v="140752036"/>
    <s v="PK 2-5 SST - LP fabricated piping for Auxiliary steam system - 2S-ASF-PSP-138"/>
    <d v="2017-07-01T00:00:00"/>
    <d v="2017-01-01T00:00:00"/>
    <s v="A2389094"/>
    <n v="2017"/>
    <x v="60"/>
    <s v="Piping 6&quot; &amp; larger"/>
    <x v="340"/>
    <x v="2"/>
    <s v="Yes"/>
    <s v="342 Fuel Holders, Prod Acc"/>
    <x v="86"/>
    <x v="3"/>
    <x v="29"/>
  </r>
  <r>
    <n v="1"/>
    <n v="77164.040000000008"/>
    <n v="6338.8923922108006"/>
    <d v="2019-12-01T00:00:00"/>
    <s v="Tampa Electric"/>
    <s v="TEC Electric"/>
    <s v="Polk Station"/>
    <s v="POLK STATION UNIT 2-5 CCST"/>
    <x v="11"/>
    <s v="Piping 6&quot; &amp; larger: 219"/>
    <n v="140749870"/>
    <s v="PK 2-5 SST - LP fabricated piping for Auxiliary steam system - 2S-ASF-PSP-143"/>
    <d v="2017-07-01T00:00:00"/>
    <d v="2017-01-01T00:00:00"/>
    <s v="A2389094"/>
    <n v="2017"/>
    <x v="60"/>
    <s v="Piping 6&quot; &amp; larger"/>
    <x v="340"/>
    <x v="2"/>
    <s v="Yes"/>
    <s v="342 Fuel Holders, Prod Acc"/>
    <x v="86"/>
    <x v="3"/>
    <x v="29"/>
  </r>
  <r>
    <n v="1"/>
    <n v="57261.01"/>
    <n v="4703.8929099527004"/>
    <d v="2019-12-01T00:00:00"/>
    <s v="Tampa Electric"/>
    <s v="TEC Electric"/>
    <s v="Polk Station"/>
    <s v="POLK STATION UNIT 2-5 CCST"/>
    <x v="11"/>
    <s v="Piping 6&quot; &amp; larger: 219"/>
    <n v="140749039"/>
    <s v="PK 2-5 SST - LP fabricated piping for Auxiliary steam system - 2S-ASF-PSP-144"/>
    <d v="2017-07-01T00:00:00"/>
    <d v="2017-01-01T00:00:00"/>
    <s v="A2389094"/>
    <n v="2017"/>
    <x v="60"/>
    <s v="Piping 6&quot; &amp; larger"/>
    <x v="340"/>
    <x v="2"/>
    <s v="Yes"/>
    <s v="342 Fuel Holders, Prod Acc"/>
    <x v="86"/>
    <x v="3"/>
    <x v="29"/>
  </r>
  <r>
    <n v="1"/>
    <n v="44173.8"/>
    <n v="3628.8012493260003"/>
    <d v="2019-12-01T00:00:00"/>
    <s v="Tampa Electric"/>
    <s v="TEC Electric"/>
    <s v="Polk Station"/>
    <s v="POLK STATION UNIT 2-5 CCST"/>
    <x v="11"/>
    <s v="Piping 6&quot; &amp; larger: 219"/>
    <n v="140752810"/>
    <s v="PK 2-5 SST - LP fabricated piping for Auxiliary steam system - 2S-ASF-PSP-41"/>
    <d v="2017-07-01T00:00:00"/>
    <d v="2017-01-01T00:00:00"/>
    <s v="A2389094"/>
    <n v="2017"/>
    <x v="60"/>
    <s v="Piping 6&quot; &amp; larger"/>
    <x v="340"/>
    <x v="2"/>
    <s v="Yes"/>
    <s v="342 Fuel Holders, Prod Acc"/>
    <x v="86"/>
    <x v="3"/>
    <x v="29"/>
  </r>
  <r>
    <n v="1"/>
    <n v="12542.52"/>
    <n v="1030.3463194403998"/>
    <d v="2019-12-01T00:00:00"/>
    <s v="Tampa Electric"/>
    <s v="TEC Electric"/>
    <s v="Polk Station"/>
    <s v="POLK STATION UNIT 2-5 CCST"/>
    <x v="11"/>
    <s v="Piping 6&quot; &amp; larger: 219"/>
    <n v="140750395"/>
    <s v="PK 2-5 SST - LP fabricated piping for Auxiliary steam system - 2S-ASF-PSP-42"/>
    <d v="2017-07-01T00:00:00"/>
    <d v="2017-01-01T00:00:00"/>
    <s v="A2389094"/>
    <n v="2017"/>
    <x v="60"/>
    <s v="Piping 6&quot; &amp; larger"/>
    <x v="340"/>
    <x v="2"/>
    <s v="Yes"/>
    <s v="342 Fuel Holders, Prod Acc"/>
    <x v="86"/>
    <x v="3"/>
    <x v="29"/>
  </r>
  <r>
    <n v="1"/>
    <n v="27538.58"/>
    <n v="2262.2467052566003"/>
    <d v="2019-12-01T00:00:00"/>
    <s v="Tampa Electric"/>
    <s v="TEC Electric"/>
    <s v="Polk Station"/>
    <s v="POLK STATION UNIT 2-5 CCST"/>
    <x v="11"/>
    <s v="Piping 6&quot; &amp; larger: 219"/>
    <n v="140752660"/>
    <s v="PK 2-5 SST - LP fabricated piping for Auxiliary steam system - 2S-ASF-PSP-46"/>
    <d v="2017-07-01T00:00:00"/>
    <d v="2017-01-01T00:00:00"/>
    <s v="A2389094"/>
    <n v="2017"/>
    <x v="60"/>
    <s v="Piping 6&quot; &amp; larger"/>
    <x v="340"/>
    <x v="2"/>
    <s v="Yes"/>
    <s v="342 Fuel Holders, Prod Acc"/>
    <x v="86"/>
    <x v="3"/>
    <x v="29"/>
  </r>
  <r>
    <n v="1"/>
    <n v="64896.520000000004"/>
    <n v="5331.1368470203997"/>
    <d v="2019-12-01T00:00:00"/>
    <s v="Tampa Electric"/>
    <s v="TEC Electric"/>
    <s v="Polk Station"/>
    <s v="POLK STATION UNIT 2-5 CCST"/>
    <x v="11"/>
    <s v="Piping 6&quot; &amp; larger: 219"/>
    <n v="140750962"/>
    <s v="PK 2-5 SST - LP fabricated piping for Auxiliary steam system - 2S-ASF-PSP-5"/>
    <d v="2017-07-01T00:00:00"/>
    <d v="2017-01-01T00:00:00"/>
    <s v="A2389094"/>
    <n v="2017"/>
    <x v="60"/>
    <s v="Piping 6&quot; &amp; larger"/>
    <x v="340"/>
    <x v="2"/>
    <s v="Yes"/>
    <s v="342 Fuel Holders, Prod Acc"/>
    <x v="86"/>
    <x v="3"/>
    <x v="29"/>
  </r>
  <r>
    <n v="1"/>
    <n v="89161.95"/>
    <n v="7324.4999423264999"/>
    <d v="2019-12-01T00:00:00"/>
    <s v="Tampa Electric"/>
    <s v="TEC Electric"/>
    <s v="Polk Station"/>
    <s v="POLK STATION UNIT 2-5 CCST"/>
    <x v="11"/>
    <s v="Piping 6&quot; &amp; larger: 219"/>
    <n v="140749624"/>
    <s v="PK 2-5 SST - LP fabricated piping for Auxiliary steam system - 2S-ASF-PSP-50"/>
    <d v="2017-07-01T00:00:00"/>
    <d v="2017-01-01T00:00:00"/>
    <s v="A2389094"/>
    <n v="2017"/>
    <x v="60"/>
    <s v="Piping 6&quot; &amp; larger"/>
    <x v="340"/>
    <x v="2"/>
    <s v="Yes"/>
    <s v="342 Fuel Holders, Prod Acc"/>
    <x v="86"/>
    <x v="3"/>
    <x v="29"/>
  </r>
  <r>
    <n v="1"/>
    <n v="120793.26000000001"/>
    <n v="9922.9573366601999"/>
    <d v="2019-12-01T00:00:00"/>
    <s v="Tampa Electric"/>
    <s v="TEC Electric"/>
    <s v="Polk Station"/>
    <s v="POLK STATION UNIT 2-5 CCST"/>
    <x v="11"/>
    <s v="Piping 6&quot; &amp; larger: 219"/>
    <n v="140751550"/>
    <s v="PK 2-5 SST - LP fabricated piping for Auxiliary steam system - 2S-ASF-PSP-51"/>
    <d v="2017-07-01T00:00:00"/>
    <d v="2017-01-01T00:00:00"/>
    <s v="A2389094"/>
    <n v="2017"/>
    <x v="60"/>
    <s v="Piping 6&quot; &amp; larger"/>
    <x v="340"/>
    <x v="2"/>
    <s v="Yes"/>
    <s v="342 Fuel Holders, Prod Acc"/>
    <x v="86"/>
    <x v="3"/>
    <x v="29"/>
  </r>
  <r>
    <n v="1"/>
    <n v="48805.919999999998"/>
    <n v="4009.3218937584002"/>
    <d v="2019-12-01T00:00:00"/>
    <s v="Tampa Electric"/>
    <s v="TEC Electric"/>
    <s v="Polk Station"/>
    <s v="POLK STATION UNIT 2-5 CCST"/>
    <x v="11"/>
    <s v="Piping 6&quot; &amp; larger: 219"/>
    <n v="140752156"/>
    <s v="PK 2-5 SST - LP fabricated piping for Auxiliary steam system - 2S-ASF-PSP-53"/>
    <d v="2017-07-01T00:00:00"/>
    <d v="2017-01-01T00:00:00"/>
    <s v="A2389094"/>
    <n v="2017"/>
    <x v="60"/>
    <s v="Piping 6&quot; &amp; larger"/>
    <x v="340"/>
    <x v="2"/>
    <s v="Yes"/>
    <s v="342 Fuel Holders, Prod Acc"/>
    <x v="86"/>
    <x v="3"/>
    <x v="29"/>
  </r>
  <r>
    <n v="1"/>
    <n v="63807.23"/>
    <n v="5241.6535579921001"/>
    <d v="2019-12-01T00:00:00"/>
    <s v="Tampa Electric"/>
    <s v="TEC Electric"/>
    <s v="Polk Station"/>
    <s v="POLK STATION UNIT 2-5 CCST"/>
    <x v="11"/>
    <s v="Piping 6&quot; &amp; larger: 219"/>
    <n v="140752159"/>
    <s v="PK 2-5 SST - LP fabricated piping for Auxiliary steam system - 2S-ASF-PSP-7"/>
    <d v="2017-07-01T00:00:00"/>
    <d v="2017-01-01T00:00:00"/>
    <s v="A2389094"/>
    <n v="2017"/>
    <x v="60"/>
    <s v="Piping 6&quot; &amp; larger"/>
    <x v="340"/>
    <x v="2"/>
    <s v="Yes"/>
    <s v="342 Fuel Holders, Prod Acc"/>
    <x v="86"/>
    <x v="3"/>
    <x v="29"/>
  </r>
  <r>
    <n v="1"/>
    <n v="19633.36"/>
    <n v="1612.8465582872002"/>
    <d v="2019-12-01T00:00:00"/>
    <s v="Tampa Electric"/>
    <s v="TEC Electric"/>
    <s v="Polk Station"/>
    <s v="POLK STATION UNIT 2-5 CCST"/>
    <x v="11"/>
    <s v="Piping 6&quot; &amp; larger: 219"/>
    <n v="140749435"/>
    <s v="PK 2-5 SST - LP fabricated piping for Auxiliary steam system - 2S-ASF-PSP-75"/>
    <d v="2017-07-01T00:00:00"/>
    <d v="2017-01-01T00:00:00"/>
    <s v="A2389094"/>
    <n v="2017"/>
    <x v="60"/>
    <s v="Piping 6&quot; &amp; larger"/>
    <x v="340"/>
    <x v="2"/>
    <s v="Yes"/>
    <s v="342 Fuel Holders, Prod Acc"/>
    <x v="86"/>
    <x v="3"/>
    <x v="29"/>
  </r>
  <r>
    <n v="1"/>
    <n v="69528.56"/>
    <n v="5711.6509195912004"/>
    <d v="2019-12-01T00:00:00"/>
    <s v="Tampa Electric"/>
    <s v="TEC Electric"/>
    <s v="Polk Station"/>
    <s v="POLK STATION UNIT 2-5 CCST"/>
    <x v="11"/>
    <s v="Piping 6&quot; &amp; larger: 219"/>
    <n v="140751547"/>
    <s v="PK 2-5 SST - LP fabricated piping for Auxiliary steam system - 2S-ASF-PSP-76"/>
    <d v="2017-07-01T00:00:00"/>
    <d v="2017-01-01T00:00:00"/>
    <s v="A2389094"/>
    <n v="2017"/>
    <x v="60"/>
    <s v="Piping 6&quot; &amp; larger"/>
    <x v="340"/>
    <x v="2"/>
    <s v="Yes"/>
    <s v="342 Fuel Holders, Prod Acc"/>
    <x v="86"/>
    <x v="3"/>
    <x v="29"/>
  </r>
  <r>
    <n v="1"/>
    <n v="59714.5"/>
    <n v="4905.4428689150009"/>
    <d v="2019-12-01T00:00:00"/>
    <s v="Tampa Electric"/>
    <s v="TEC Electric"/>
    <s v="Polk Station"/>
    <s v="POLK STATION UNIT 2-5 CCST"/>
    <x v="11"/>
    <s v="Piping 6&quot; &amp; larger: 219"/>
    <n v="140753407"/>
    <s v="PK 2-5 SST - LP fabricated piping for Auxiliary steam system - 2S-ASF-PSP-77"/>
    <d v="2017-07-01T00:00:00"/>
    <d v="2017-01-01T00:00:00"/>
    <s v="A2389094"/>
    <n v="2017"/>
    <x v="60"/>
    <s v="Piping 6&quot; &amp; larger"/>
    <x v="340"/>
    <x v="2"/>
    <s v="Yes"/>
    <s v="342 Fuel Holders, Prod Acc"/>
    <x v="86"/>
    <x v="3"/>
    <x v="29"/>
  </r>
  <r>
    <n v="1"/>
    <n v="31356.34"/>
    <n v="2575.8690845318001"/>
    <d v="2019-12-01T00:00:00"/>
    <s v="Tampa Electric"/>
    <s v="TEC Electric"/>
    <s v="Polk Station"/>
    <s v="POLK STATION UNIT 2-5 CCST"/>
    <x v="11"/>
    <s v="Piping 6&quot; &amp; larger: 219"/>
    <n v="140750845"/>
    <s v="PK 2-5 SST - LP fabricated piping for Auxiliary steam system - 2S-ASF-PSP-87"/>
    <d v="2017-07-01T00:00:00"/>
    <d v="2017-01-01T00:00:00"/>
    <s v="A2389094"/>
    <n v="2017"/>
    <x v="60"/>
    <s v="Piping 6&quot; &amp; larger"/>
    <x v="340"/>
    <x v="2"/>
    <s v="Yes"/>
    <s v="342 Fuel Holders, Prod Acc"/>
    <x v="86"/>
    <x v="3"/>
    <x v="29"/>
  </r>
  <r>
    <n v="1"/>
    <n v="143699.79"/>
    <n v="11804.689147863301"/>
    <d v="2019-12-01T00:00:00"/>
    <s v="Tampa Electric"/>
    <s v="TEC Electric"/>
    <s v="Polk Station"/>
    <s v="POLK STATION UNIT 2-5 CCST"/>
    <x v="11"/>
    <s v="Piping 6&quot; &amp; larger: 219"/>
    <n v="140750218"/>
    <s v="PK 2-5 SST - LP fabricated piping for Auxiliary steam system - 2S-ASF-PSP-9"/>
    <d v="2017-07-01T00:00:00"/>
    <d v="2017-01-01T00:00:00"/>
    <s v="A2389094"/>
    <n v="2017"/>
    <x v="60"/>
    <s v="Piping 6&quot; &amp; larger"/>
    <x v="340"/>
    <x v="2"/>
    <s v="Yes"/>
    <s v="342 Fuel Holders, Prod Acc"/>
    <x v="86"/>
    <x v="3"/>
    <x v="29"/>
  </r>
  <r>
    <n v="1"/>
    <n v="173416.88"/>
    <n v="14245.896680797599"/>
    <d v="2019-12-01T00:00:00"/>
    <s v="Tampa Electric"/>
    <s v="TEC Electric"/>
    <s v="Polk Station"/>
    <s v="POLK STATION UNIT 2-5 CCST"/>
    <x v="11"/>
    <s v="Piping 6&quot; &amp; larger: 219"/>
    <n v="140748976"/>
    <s v="PK 2-5 SST - LP fabricated piping for Auxiliary steam system - 2S-ASF-PSP-94"/>
    <d v="2017-07-01T00:00:00"/>
    <d v="2017-01-01T00:00:00"/>
    <s v="A2389094"/>
    <n v="2017"/>
    <x v="60"/>
    <s v="Piping 6&quot; &amp; larger"/>
    <x v="340"/>
    <x v="2"/>
    <s v="Yes"/>
    <s v="342 Fuel Holders, Prod Acc"/>
    <x v="86"/>
    <x v="3"/>
    <x v="29"/>
  </r>
  <r>
    <n v="1"/>
    <n v="27268.880000000001"/>
    <n v="2240.0913168376001"/>
    <d v="2019-12-01T00:00:00"/>
    <s v="Tampa Electric"/>
    <s v="TEC Electric"/>
    <s v="Polk Station"/>
    <s v="POLK STATION UNIT 2-5 CCST"/>
    <x v="11"/>
    <s v="Piping 6&quot; &amp; larger: 219"/>
    <n v="140752657"/>
    <s v="PK 2-5 SST - LP fabricated piping for Auxiliary steam system - 2S-ASF-PSP-96"/>
    <d v="2017-07-01T00:00:00"/>
    <d v="2017-01-01T00:00:00"/>
    <s v="A2389094"/>
    <n v="2017"/>
    <x v="60"/>
    <s v="Piping 6&quot; &amp; larger"/>
    <x v="340"/>
    <x v="2"/>
    <s v="Yes"/>
    <s v="342 Fuel Holders, Prod Acc"/>
    <x v="86"/>
    <x v="3"/>
    <x v="29"/>
  </r>
  <r>
    <n v="1"/>
    <n v="14075.960000000001"/>
    <n v="1156.3157625891999"/>
    <d v="2019-12-01T00:00:00"/>
    <s v="Tampa Electric"/>
    <s v="TEC Electric"/>
    <s v="Polk Station"/>
    <s v="POLK STATION UNIT 2-5 CCST"/>
    <x v="11"/>
    <s v="Piping 6&quot; &amp; larger: 219"/>
    <n v="140750947"/>
    <s v="PK 2-5 SST - LP fabricated piping for Cold reheat system - 2S-CRH-PSP-165"/>
    <d v="2017-07-01T00:00:00"/>
    <d v="2017-01-01T00:00:00"/>
    <s v="A2389094"/>
    <n v="2017"/>
    <x v="60"/>
    <s v="Piping 6&quot; &amp; larger"/>
    <x v="288"/>
    <x v="2"/>
    <s v="Yes"/>
    <s v="342 Fuel Holders, Prod Acc"/>
    <x v="86"/>
    <x v="3"/>
    <x v="29"/>
  </r>
  <r>
    <n v="1"/>
    <n v="13991.34"/>
    <n v="1149.3643759818001"/>
    <d v="2019-12-01T00:00:00"/>
    <s v="Tampa Electric"/>
    <s v="TEC Electric"/>
    <s v="Polk Station"/>
    <s v="POLK STATION UNIT 2-5 CCST"/>
    <x v="11"/>
    <s v="Piping 6&quot; &amp; larger: 219"/>
    <n v="140749837"/>
    <s v="PK 2-5 SST - LP fabricated piping for Cold reheat system - 2S-CRH-PSP-167"/>
    <d v="2017-07-01T00:00:00"/>
    <d v="2017-01-01T00:00:00"/>
    <s v="A2389094"/>
    <n v="2017"/>
    <x v="60"/>
    <s v="Piping 6&quot; &amp; larger"/>
    <x v="288"/>
    <x v="2"/>
    <s v="Yes"/>
    <s v="342 Fuel Holders, Prod Acc"/>
    <x v="86"/>
    <x v="3"/>
    <x v="29"/>
  </r>
  <r>
    <n v="1"/>
    <n v="26988.66"/>
    <n v="2217.0717286182003"/>
    <d v="2019-12-01T00:00:00"/>
    <s v="Tampa Electric"/>
    <s v="TEC Electric"/>
    <s v="Polk Station"/>
    <s v="POLK STATION UNIT 2-5 CCST"/>
    <x v="11"/>
    <s v="Piping 6&quot; &amp; larger: 219"/>
    <n v="140749615"/>
    <s v="PK 2-5 SST - LP fabricated piping for Condenser air extraction system - 2S-ARC-PSP-11"/>
    <d v="2017-07-01T00:00:00"/>
    <d v="2017-01-01T00:00:00"/>
    <s v="A2389094"/>
    <n v="2017"/>
    <x v="60"/>
    <s v="Piping 6&quot; &amp; larger"/>
    <x v="341"/>
    <x v="2"/>
    <s v="Yes"/>
    <s v="342 Fuel Holders, Prod Acc"/>
    <x v="86"/>
    <x v="3"/>
    <x v="29"/>
  </r>
  <r>
    <n v="1"/>
    <n v="14911.42"/>
    <n v="1224.9473562434"/>
    <d v="2019-12-01T00:00:00"/>
    <s v="Tampa Electric"/>
    <s v="TEC Electric"/>
    <s v="Polk Station"/>
    <s v="POLK STATION UNIT 2-5 CCST"/>
    <x v="11"/>
    <s v="Piping 6&quot; &amp; larger: 219"/>
    <n v="140751451"/>
    <s v="PK 2-5 SST - LP fabricated piping for Condenser air extraction system - 2S-ARC-PSP-18"/>
    <d v="2017-07-01T00:00:00"/>
    <d v="2017-01-01T00:00:00"/>
    <s v="A2389094"/>
    <n v="2017"/>
    <x v="60"/>
    <s v="Piping 6&quot; &amp; larger"/>
    <x v="341"/>
    <x v="2"/>
    <s v="Yes"/>
    <s v="342 Fuel Holders, Prod Acc"/>
    <x v="86"/>
    <x v="3"/>
    <x v="29"/>
  </r>
  <r>
    <n v="1"/>
    <n v="42994.63"/>
    <n v="3531.9344737901001"/>
    <d v="2019-12-01T00:00:00"/>
    <s v="Tampa Electric"/>
    <s v="TEC Electric"/>
    <s v="Polk Station"/>
    <s v="POLK STATION UNIT 2-5 CCST"/>
    <x v="11"/>
    <s v="Piping 6&quot; &amp; larger: 219"/>
    <n v="140750080"/>
    <s v="PK 2-5 SST - LP fabricated piping for Condenser air extraction system - 2S-ARC-PSP-23"/>
    <d v="2017-07-01T00:00:00"/>
    <d v="2017-01-01T00:00:00"/>
    <s v="A2389094"/>
    <n v="2017"/>
    <x v="60"/>
    <s v="Piping 6&quot; &amp; larger"/>
    <x v="341"/>
    <x v="2"/>
    <s v="Yes"/>
    <s v="342 Fuel Holders, Prod Acc"/>
    <x v="86"/>
    <x v="3"/>
    <x v="29"/>
  </r>
  <r>
    <n v="1"/>
    <n v="24947.59"/>
    <n v="2049.4013591693001"/>
    <d v="2019-12-01T00:00:00"/>
    <s v="Tampa Electric"/>
    <s v="TEC Electric"/>
    <s v="Polk Station"/>
    <s v="POLK STATION UNIT 2-5 CCST"/>
    <x v="11"/>
    <s v="Piping 6&quot; &amp; larger: 219"/>
    <n v="140752063"/>
    <s v="PK 2-5 SST - LP fabricated piping for Condenser air extraction system - 2S-ARC-PSP-28"/>
    <d v="2017-07-01T00:00:00"/>
    <d v="2017-01-01T00:00:00"/>
    <s v="A2389094"/>
    <n v="2017"/>
    <x v="60"/>
    <s v="Piping 6&quot; &amp; larger"/>
    <x v="341"/>
    <x v="2"/>
    <s v="Yes"/>
    <s v="342 Fuel Holders, Prod Acc"/>
    <x v="86"/>
    <x v="3"/>
    <x v="29"/>
  </r>
  <r>
    <n v="1"/>
    <n v="30552.63"/>
    <n v="2509.8456984501004"/>
    <d v="2019-12-01T00:00:00"/>
    <s v="Tampa Electric"/>
    <s v="TEC Electric"/>
    <s v="Polk Station"/>
    <s v="POLK STATION UNIT 2-5 CCST"/>
    <x v="11"/>
    <s v="Piping 6&quot; &amp; larger: 219"/>
    <n v="140750389"/>
    <s v="PK 2-5 SST - LP fabricated piping for Condenser air extraction system - 2S-ARC-PSP-30"/>
    <d v="2017-07-01T00:00:00"/>
    <d v="2017-01-01T00:00:00"/>
    <s v="A2389094"/>
    <n v="2017"/>
    <x v="60"/>
    <s v="Piping 6&quot; &amp; larger"/>
    <x v="341"/>
    <x v="2"/>
    <s v="Yes"/>
    <s v="342 Fuel Holders, Prod Acc"/>
    <x v="86"/>
    <x v="3"/>
    <x v="29"/>
  </r>
  <r>
    <n v="1"/>
    <n v="21013.45"/>
    <n v="1726.2185642315001"/>
    <d v="2019-12-01T00:00:00"/>
    <s v="Tampa Electric"/>
    <s v="TEC Electric"/>
    <s v="Polk Station"/>
    <s v="POLK STATION UNIT 2-5 CCST"/>
    <x v="11"/>
    <s v="Piping 6&quot; &amp; larger: 219"/>
    <n v="140751364"/>
    <s v="PK 2-5 SST - LP fabricated piping for Condenser air extraction system - 2S-ARC-PSP-9"/>
    <d v="2017-07-01T00:00:00"/>
    <d v="2017-01-01T00:00:00"/>
    <s v="A2389094"/>
    <n v="2017"/>
    <x v="60"/>
    <s v="Piping 6&quot; &amp; larger"/>
    <x v="341"/>
    <x v="2"/>
    <s v="Yes"/>
    <s v="342 Fuel Holders, Prod Acc"/>
    <x v="86"/>
    <x v="3"/>
    <x v="29"/>
  </r>
  <r>
    <n v="1"/>
    <n v="20817.88"/>
    <n v="1710.1528270676001"/>
    <d v="2019-12-01T00:00:00"/>
    <s v="Tampa Electric"/>
    <s v="TEC Electric"/>
    <s v="Polk Station"/>
    <s v="POLK STATION UNIT 2-5 CCST"/>
    <x v="11"/>
    <s v="Piping 6&quot; &amp; larger: 219"/>
    <n v="140751367"/>
    <s v="PK 2-5 SST - LP fabricated piping for Demiineralized water system - 2S-WDD-PSP-109"/>
    <d v="2017-07-01T00:00:00"/>
    <d v="2017-01-01T00:00:00"/>
    <s v="A2389094"/>
    <n v="2017"/>
    <x v="60"/>
    <s v="Piping 6&quot; &amp; larger"/>
    <x v="231"/>
    <x v="2"/>
    <s v="Yes"/>
    <s v="342 Fuel Holders, Prod Acc"/>
    <x v="86"/>
    <x v="3"/>
    <x v="29"/>
  </r>
  <r>
    <n v="1"/>
    <n v="20817.88"/>
    <n v="1710.1528270676001"/>
    <d v="2019-12-01T00:00:00"/>
    <s v="Tampa Electric"/>
    <s v="TEC Electric"/>
    <s v="Polk Station"/>
    <s v="POLK STATION UNIT 2-5 CCST"/>
    <x v="11"/>
    <s v="Piping 6&quot; &amp; larger: 219"/>
    <n v="140753266"/>
    <s v="PK 2-5 SST - LP fabricated piping for Demiineralized water system - 2S-WDD-PSP-110"/>
    <d v="2017-07-01T00:00:00"/>
    <d v="2017-01-01T00:00:00"/>
    <s v="A2389094"/>
    <n v="2017"/>
    <x v="60"/>
    <s v="Piping 6&quot; &amp; larger"/>
    <x v="231"/>
    <x v="2"/>
    <s v="Yes"/>
    <s v="342 Fuel Holders, Prod Acc"/>
    <x v="86"/>
    <x v="3"/>
    <x v="29"/>
  </r>
  <r>
    <n v="1"/>
    <n v="20860.170000000002"/>
    <n v="1713.6268774059001"/>
    <d v="2019-12-01T00:00:00"/>
    <s v="Tampa Electric"/>
    <s v="TEC Electric"/>
    <s v="Polk Station"/>
    <s v="POLK STATION UNIT 2-5 CCST"/>
    <x v="11"/>
    <s v="Piping 6&quot; &amp; larger: 219"/>
    <n v="140751955"/>
    <s v="PK 2-5 SST - LP fabricated piping for Demiineralized water system - 2S-WDD-PSP-111"/>
    <d v="2017-07-01T00:00:00"/>
    <d v="2017-01-01T00:00:00"/>
    <s v="A2389094"/>
    <n v="2017"/>
    <x v="60"/>
    <s v="Piping 6&quot; &amp; larger"/>
    <x v="231"/>
    <x v="2"/>
    <s v="Yes"/>
    <s v="342 Fuel Holders, Prod Acc"/>
    <x v="86"/>
    <x v="3"/>
    <x v="29"/>
  </r>
  <r>
    <n v="1"/>
    <n v="20780.830000000002"/>
    <n v="1707.1092336641002"/>
    <d v="2019-12-01T00:00:00"/>
    <s v="Tampa Electric"/>
    <s v="TEC Electric"/>
    <s v="Polk Station"/>
    <s v="POLK STATION UNIT 2-5 CCST"/>
    <x v="11"/>
    <s v="Piping 6&quot; &amp; larger: 219"/>
    <n v="140753263"/>
    <s v="PK 2-5 SST - LP fabricated piping for Demiineralized water system - 2S-WDD-PSP-25"/>
    <d v="2017-07-01T00:00:00"/>
    <d v="2017-01-01T00:00:00"/>
    <s v="A2389094"/>
    <n v="2017"/>
    <x v="60"/>
    <s v="Piping 6&quot; &amp; larger"/>
    <x v="231"/>
    <x v="2"/>
    <s v="Yes"/>
    <s v="342 Fuel Holders, Prod Acc"/>
    <x v="86"/>
    <x v="3"/>
    <x v="29"/>
  </r>
  <r>
    <n v="1"/>
    <n v="16624.62"/>
    <n v="1365.6837724074001"/>
    <d v="2019-12-01T00:00:00"/>
    <s v="Tampa Electric"/>
    <s v="TEC Electric"/>
    <s v="Polk Station"/>
    <s v="POLK STATION UNIT 2-5 CCST"/>
    <x v="11"/>
    <s v="Piping 6&quot; &amp; larger: 219"/>
    <n v="140751439"/>
    <s v="PK 2-5 SST - LP fabricated piping for Demineralized water system - 2S-WDD-PSP-26"/>
    <d v="2017-07-01T00:00:00"/>
    <d v="2017-01-01T00:00:00"/>
    <s v="A2389094"/>
    <n v="2017"/>
    <x v="60"/>
    <s v="Piping 6&quot; &amp; larger"/>
    <x v="231"/>
    <x v="2"/>
    <s v="Yes"/>
    <s v="342 Fuel Holders, Prod Acc"/>
    <x v="86"/>
    <x v="3"/>
    <x v="29"/>
  </r>
  <r>
    <n v="1"/>
    <n v="16043"/>
    <n v="1317.9046956100001"/>
    <d v="2019-12-01T00:00:00"/>
    <s v="Tampa Electric"/>
    <s v="TEC Electric"/>
    <s v="Polk Station"/>
    <s v="POLK STATION UNIT 2-5 CCST"/>
    <x v="11"/>
    <s v="Piping 6&quot; &amp; larger: 219"/>
    <n v="140752711"/>
    <s v="PK 2-5 SST - LP fabricated piping for Demineralized water system - 2S-WDD-PSP-27"/>
    <d v="2017-07-01T00:00:00"/>
    <d v="2017-01-01T00:00:00"/>
    <s v="A2389094"/>
    <n v="2017"/>
    <x v="60"/>
    <s v="Piping 6&quot; &amp; larger"/>
    <x v="231"/>
    <x v="2"/>
    <s v="Yes"/>
    <s v="342 Fuel Holders, Prod Acc"/>
    <x v="86"/>
    <x v="3"/>
    <x v="29"/>
  </r>
  <r>
    <n v="1"/>
    <n v="11030.210000000001"/>
    <n v="906.11266923669996"/>
    <d v="2019-12-01T00:00:00"/>
    <s v="Tampa Electric"/>
    <s v="TEC Electric"/>
    <s v="Polk Station"/>
    <s v="POLK STATION UNIT 2-5 CCST"/>
    <x v="11"/>
    <s v="Piping 6&quot; &amp; larger: 219"/>
    <n v="140749861"/>
    <s v="PK 2-5 SST - LP fabricated piping for Demineralized water system - 2S-WDD-PSP-3"/>
    <d v="2017-07-01T00:00:00"/>
    <d v="2017-01-01T00:00:00"/>
    <s v="A2389094"/>
    <n v="2017"/>
    <x v="60"/>
    <s v="Piping 6&quot; &amp; larger"/>
    <x v="231"/>
    <x v="2"/>
    <s v="Yes"/>
    <s v="342 Fuel Holders, Prod Acc"/>
    <x v="86"/>
    <x v="3"/>
    <x v="29"/>
  </r>
  <r>
    <n v="1"/>
    <n v="14758.12"/>
    <n v="1212.3540264524001"/>
    <d v="2019-12-01T00:00:00"/>
    <s v="Tampa Electric"/>
    <s v="TEC Electric"/>
    <s v="Polk Station"/>
    <s v="POLK STATION UNIT 2-5 CCST"/>
    <x v="11"/>
    <s v="Piping 6&quot; &amp; larger: 219"/>
    <n v="140750023"/>
    <s v="PK 2-5 SST - LP fabricated piping for Demineralized water system - 2S-WDD-PSP-30"/>
    <d v="2017-07-01T00:00:00"/>
    <d v="2017-01-01T00:00:00"/>
    <s v="A2389094"/>
    <n v="2017"/>
    <x v="60"/>
    <s v="Piping 6&quot; &amp; larger"/>
    <x v="231"/>
    <x v="2"/>
    <s v="Yes"/>
    <s v="342 Fuel Holders, Prod Acc"/>
    <x v="86"/>
    <x v="3"/>
    <x v="29"/>
  </r>
  <r>
    <n v="1"/>
    <n v="14023.1"/>
    <n v="1151.973405037"/>
    <d v="2019-12-01T00:00:00"/>
    <s v="Tampa Electric"/>
    <s v="TEC Electric"/>
    <s v="Polk Station"/>
    <s v="POLK STATION UNIT 2-5 CCST"/>
    <x v="11"/>
    <s v="Piping 6&quot; &amp; larger: 219"/>
    <n v="140749657"/>
    <s v="PK 2-5 SST - LP fabricated piping for Demineralized water system - 2S-WDD-PSP-34"/>
    <d v="2017-07-01T00:00:00"/>
    <d v="2017-01-01T00:00:00"/>
    <s v="A2389094"/>
    <n v="2017"/>
    <x v="60"/>
    <s v="Piping 6&quot; &amp; larger"/>
    <x v="231"/>
    <x v="2"/>
    <s v="Yes"/>
    <s v="342 Fuel Holders, Prod Acc"/>
    <x v="86"/>
    <x v="3"/>
    <x v="29"/>
  </r>
  <r>
    <n v="1"/>
    <n v="14451.380000000001"/>
    <n v="1187.1558661126001"/>
    <d v="2019-12-01T00:00:00"/>
    <s v="Tampa Electric"/>
    <s v="TEC Electric"/>
    <s v="Polk Station"/>
    <s v="POLK STATION UNIT 2-5 CCST"/>
    <x v="11"/>
    <s v="Piping 6&quot; &amp; larger: 219"/>
    <n v="140753534"/>
    <s v="PK 2-5 SST - LP fabricated piping for Demineralized water system - 2S-WDD-PSP-35"/>
    <d v="2017-07-01T00:00:00"/>
    <d v="2017-01-01T00:00:00"/>
    <s v="A2389094"/>
    <n v="2017"/>
    <x v="60"/>
    <s v="Piping 6&quot; &amp; larger"/>
    <x v="231"/>
    <x v="2"/>
    <s v="Yes"/>
    <s v="342 Fuel Holders, Prod Acc"/>
    <x v="86"/>
    <x v="3"/>
    <x v="29"/>
  </r>
  <r>
    <n v="1"/>
    <n v="14451.380000000001"/>
    <n v="1187.1558661126001"/>
    <d v="2019-12-01T00:00:00"/>
    <s v="Tampa Electric"/>
    <s v="TEC Electric"/>
    <s v="Polk Station"/>
    <s v="POLK STATION UNIT 2-5 CCST"/>
    <x v="11"/>
    <s v="Piping 6&quot; &amp; larger: 219"/>
    <n v="140750011"/>
    <s v="PK 2-5 SST - LP fabricated piping for Demineralized water system - 2S-WDD-PSP-37"/>
    <d v="2017-07-01T00:00:00"/>
    <d v="2017-01-01T00:00:00"/>
    <s v="A2389094"/>
    <n v="2017"/>
    <x v="60"/>
    <s v="Piping 6&quot; &amp; larger"/>
    <x v="231"/>
    <x v="2"/>
    <s v="Yes"/>
    <s v="342 Fuel Holders, Prod Acc"/>
    <x v="86"/>
    <x v="3"/>
    <x v="29"/>
  </r>
  <r>
    <n v="1"/>
    <n v="21441.82"/>
    <n v="1761.4084186514001"/>
    <d v="2019-12-01T00:00:00"/>
    <s v="Tampa Electric"/>
    <s v="TEC Electric"/>
    <s v="Polk Station"/>
    <s v="POLK STATION UNIT 2-5 CCST"/>
    <x v="11"/>
    <s v="Piping 6&quot; &amp; larger: 219"/>
    <n v="140750857"/>
    <s v="PK 2-5 SST - LP fabricated piping for Demineralized water system - 2S-WDD-PSP-5"/>
    <d v="2017-07-01T00:00:00"/>
    <d v="2017-01-01T00:00:00"/>
    <s v="A2389094"/>
    <n v="2017"/>
    <x v="60"/>
    <s v="Piping 6&quot; &amp; larger"/>
    <x v="231"/>
    <x v="2"/>
    <s v="Yes"/>
    <s v="342 Fuel Holders, Prod Acc"/>
    <x v="86"/>
    <x v="3"/>
    <x v="29"/>
  </r>
  <r>
    <n v="1"/>
    <n v="15265.710000000001"/>
    <n v="1254.0516668216999"/>
    <d v="2019-12-01T00:00:00"/>
    <s v="Tampa Electric"/>
    <s v="TEC Electric"/>
    <s v="Polk Station"/>
    <s v="POLK STATION UNIT 2-5 CCST"/>
    <x v="11"/>
    <s v="Piping 6&quot; &amp; larger: 219"/>
    <n v="140748889"/>
    <s v="PK 2-5 SST - LP fabricated piping for Demineralized water system - 2S-WDD-PSP-70"/>
    <d v="2017-07-01T00:00:00"/>
    <d v="2017-01-01T00:00:00"/>
    <s v="A2389094"/>
    <n v="2017"/>
    <x v="60"/>
    <s v="Piping 6&quot; &amp; larger"/>
    <x v="231"/>
    <x v="2"/>
    <s v="Yes"/>
    <s v="342 Fuel Holders, Prod Acc"/>
    <x v="86"/>
    <x v="3"/>
    <x v="29"/>
  </r>
  <r>
    <n v="1"/>
    <n v="16714.54"/>
    <n v="1373.0705448458"/>
    <d v="2019-12-01T00:00:00"/>
    <s v="Tampa Electric"/>
    <s v="TEC Electric"/>
    <s v="Polk Station"/>
    <s v="POLK STATION UNIT 2-5 CCST"/>
    <x v="11"/>
    <s v="Piping 6&quot; &amp; larger: 219"/>
    <n v="140751448"/>
    <s v="PK 2-5 SST - LP fabricated piping for Low pressure steam system - 2S-SLP-PSP-19"/>
    <d v="2017-07-01T00:00:00"/>
    <d v="2017-01-01T00:00:00"/>
    <s v="A2389094"/>
    <n v="2017"/>
    <x v="60"/>
    <s v="Piping 6&quot; &amp; larger"/>
    <x v="295"/>
    <x v="2"/>
    <s v="Yes"/>
    <s v="342 Fuel Holders, Prod Acc"/>
    <x v="86"/>
    <x v="3"/>
    <x v="29"/>
  </r>
  <r>
    <n v="1"/>
    <n v="15593.53"/>
    <n v="1280.9815126931001"/>
    <d v="2019-12-01T00:00:00"/>
    <s v="Tampa Electric"/>
    <s v="TEC Electric"/>
    <s v="Polk Station"/>
    <s v="POLK STATION UNIT 2-5 CCST"/>
    <x v="11"/>
    <s v="Piping 6&quot; &amp; larger: 219"/>
    <n v="140750494"/>
    <s v="PK 2-5 SST - LP fabricated piping for Low pressure steam system - 2S-SLP-PSP-20"/>
    <d v="2017-07-01T00:00:00"/>
    <d v="2017-01-01T00:00:00"/>
    <s v="A2389094"/>
    <n v="2017"/>
    <x v="60"/>
    <s v="Piping 6&quot; &amp; larger"/>
    <x v="295"/>
    <x v="2"/>
    <s v="Yes"/>
    <s v="342 Fuel Holders, Prod Acc"/>
    <x v="86"/>
    <x v="3"/>
    <x v="29"/>
  </r>
  <r>
    <n v="1"/>
    <n v="10913.9"/>
    <n v="896.55800395300002"/>
    <d v="2019-12-01T00:00:00"/>
    <s v="Tampa Electric"/>
    <s v="TEC Electric"/>
    <s v="Polk Station"/>
    <s v="POLK STATION UNIT 2-5 CCST"/>
    <x v="11"/>
    <s v="Piping 6&quot; &amp; larger: 219"/>
    <n v="140749276"/>
    <s v="PK 2-5 SST - LP fabricated piping for Low pressure steam system - 2S-SLP-PSP-33"/>
    <d v="2017-07-01T00:00:00"/>
    <d v="2017-01-01T00:00:00"/>
    <s v="A2389094"/>
    <n v="2017"/>
    <x v="60"/>
    <s v="Piping 6&quot; &amp; larger"/>
    <x v="295"/>
    <x v="2"/>
    <s v="Yes"/>
    <s v="342 Fuel Holders, Prod Acc"/>
    <x v="86"/>
    <x v="3"/>
    <x v="29"/>
  </r>
  <r>
    <n v="1"/>
    <n v="15672.87"/>
    <n v="1287.4991564349"/>
    <d v="2019-12-01T00:00:00"/>
    <s v="Tampa Electric"/>
    <s v="TEC Electric"/>
    <s v="Polk Station"/>
    <s v="POLK STATION UNIT 2-5 CCST"/>
    <x v="11"/>
    <s v="Piping 6&quot; &amp; larger: 219"/>
    <n v="140750506"/>
    <s v="PK 2-5 SST - LP fabricated piping for Low pressure steam system - 2S-SLP-PSP-36"/>
    <d v="2017-07-01T00:00:00"/>
    <d v="2017-01-01T00:00:00"/>
    <s v="A2389094"/>
    <n v="2017"/>
    <x v="60"/>
    <s v="Piping 6&quot; &amp; larger"/>
    <x v="295"/>
    <x v="2"/>
    <s v="Yes"/>
    <s v="342 Fuel Holders, Prod Acc"/>
    <x v="86"/>
    <x v="3"/>
    <x v="29"/>
  </r>
  <r>
    <n v="1"/>
    <n v="13642.39"/>
    <n v="1120.6987371653001"/>
    <d v="2019-12-01T00:00:00"/>
    <s v="Tampa Electric"/>
    <s v="TEC Electric"/>
    <s v="Polk Station"/>
    <s v="POLK STATION UNIT 2-5 CCST"/>
    <x v="11"/>
    <s v="Piping 6&quot; &amp; larger: 219"/>
    <n v="140752624"/>
    <s v="PK 2-5 SST - LP fabricated piping for Main (steam) turbine lube oil system - 2S-TML-PSP-19"/>
    <d v="2017-07-01T00:00:00"/>
    <d v="2017-01-01T00:00:00"/>
    <s v="A2389094"/>
    <n v="2017"/>
    <x v="60"/>
    <s v="Piping 6&quot; &amp; larger"/>
    <x v="340"/>
    <x v="2"/>
    <s v="Yes"/>
    <s v="342 Fuel Holders, Prod Acc"/>
    <x v="86"/>
    <x v="3"/>
    <x v="29"/>
  </r>
  <r>
    <n v="1"/>
    <n v="24757.22"/>
    <n v="2033.7627930094"/>
    <d v="2019-12-01T00:00:00"/>
    <s v="Tampa Electric"/>
    <s v="TEC Electric"/>
    <s v="Polk Station"/>
    <s v="POLK STATION UNIT 2-5 CCST"/>
    <x v="11"/>
    <s v="Piping 6&quot; &amp; larger: 219"/>
    <n v="140752672"/>
    <s v="PK 2-5 SST - LP fabricated piping for Steam drain system - 2S-SDS-PSP-113"/>
    <d v="2017-07-01T00:00:00"/>
    <d v="2017-01-01T00:00:00"/>
    <s v="A2389094"/>
    <n v="2017"/>
    <x v="60"/>
    <s v="Piping 6&quot; &amp; larger"/>
    <x v="295"/>
    <x v="2"/>
    <s v="Yes"/>
    <s v="342 Fuel Holders, Prod Acc"/>
    <x v="86"/>
    <x v="3"/>
    <x v="29"/>
  </r>
  <r>
    <n v="1"/>
    <n v="15382.03"/>
    <n v="1263.6071535881001"/>
    <d v="2019-12-01T00:00:00"/>
    <s v="Tampa Electric"/>
    <s v="TEC Electric"/>
    <s v="Polk Station"/>
    <s v="POLK STATION UNIT 2-5 CCST"/>
    <x v="11"/>
    <s v="Piping 6&quot; &amp; larger: 219"/>
    <n v="140753218"/>
    <s v="PK 2-5 SST - LP fabricated piping for Steam drain system - 2S-SDS-PSP-116"/>
    <d v="2017-07-01T00:00:00"/>
    <d v="2017-01-01T00:00:00"/>
    <s v="A2389094"/>
    <n v="2017"/>
    <x v="60"/>
    <s v="Piping 6&quot; &amp; larger"/>
    <x v="282"/>
    <x v="2"/>
    <s v="Yes"/>
    <s v="342 Fuel Holders, Prod Acc"/>
    <x v="86"/>
    <x v="3"/>
    <x v="29"/>
  </r>
  <r>
    <n v="1"/>
    <n v="22858.880000000001"/>
    <n v="1877.8174461376"/>
    <d v="2019-12-01T00:00:00"/>
    <s v="Tampa Electric"/>
    <s v="TEC Electric"/>
    <s v="Polk Station"/>
    <s v="POLK STATION UNIT 2-5 CCST"/>
    <x v="11"/>
    <s v="Piping 6&quot; &amp; larger: 219"/>
    <n v="140752666"/>
    <s v="PK 2-5 SST - LP fabricated piping for Steam drain system - 2S-SDS-PSP-121"/>
    <d v="2017-07-01T00:00:00"/>
    <d v="2017-01-01T00:00:00"/>
    <s v="A2389094"/>
    <n v="2017"/>
    <x v="60"/>
    <s v="Piping 6&quot; &amp; larger"/>
    <x v="295"/>
    <x v="2"/>
    <s v="Yes"/>
    <s v="342 Fuel Holders, Prod Acc"/>
    <x v="86"/>
    <x v="3"/>
    <x v="29"/>
  </r>
  <r>
    <n v="1"/>
    <n v="24968.7"/>
    <n v="2051.135509149"/>
    <d v="2019-12-01T00:00:00"/>
    <s v="Tampa Electric"/>
    <s v="TEC Electric"/>
    <s v="Polk Station"/>
    <s v="POLK STATION UNIT 2-5 CCST"/>
    <x v="11"/>
    <s v="Piping 6&quot; &amp; larger: 219"/>
    <n v="140752057"/>
    <s v="PK 2-5 SST - LP fabricated piping for Steam drain system - 2S-SDS-PSP-122"/>
    <d v="2017-07-01T00:00:00"/>
    <d v="2017-01-01T00:00:00"/>
    <s v="A2389094"/>
    <n v="2017"/>
    <x v="60"/>
    <s v="Piping 6&quot; &amp; larger"/>
    <x v="295"/>
    <x v="2"/>
    <s v="Yes"/>
    <s v="342 Fuel Holders, Prod Acc"/>
    <x v="86"/>
    <x v="3"/>
    <x v="29"/>
  </r>
  <r>
    <n v="1"/>
    <n v="15805.050000000001"/>
    <n v="1298.3575147635001"/>
    <d v="2019-12-01T00:00:00"/>
    <s v="Tampa Electric"/>
    <s v="TEC Electric"/>
    <s v="Polk Station"/>
    <s v="POLK STATION UNIT 2-5 CCST"/>
    <x v="11"/>
    <s v="Piping 6&quot; &amp; larger: 219"/>
    <n v="140749474"/>
    <s v="PK 2-5 SST - LP fabricated piping for Steam drain system - 2S-SDS-PSP-124"/>
    <d v="2017-07-01T00:00:00"/>
    <d v="2017-01-01T00:00:00"/>
    <s v="A2389094"/>
    <n v="2017"/>
    <x v="60"/>
    <s v="Piping 6&quot; &amp; larger"/>
    <x v="282"/>
    <x v="2"/>
    <s v="Yes"/>
    <s v="342 Fuel Holders, Prod Acc"/>
    <x v="86"/>
    <x v="3"/>
    <x v="29"/>
  </r>
  <r>
    <n v="1"/>
    <n v="29817.58"/>
    <n v="2449.4626125866002"/>
    <d v="2019-12-01T00:00:00"/>
    <s v="Tampa Electric"/>
    <s v="TEC Electric"/>
    <s v="Polk Station"/>
    <s v="POLK STATION UNIT 2-5 CCST"/>
    <x v="11"/>
    <s v="Piping 6&quot; &amp; larger: 219"/>
    <n v="140750491"/>
    <s v="PK 2-5 SST - LP fabricated piping for Steam drain system - 2S-SDS-PSP-128"/>
    <d v="2017-07-01T00:00:00"/>
    <d v="2017-01-01T00:00:00"/>
    <s v="A2389094"/>
    <n v="2017"/>
    <x v="60"/>
    <s v="Piping 6&quot; &amp; larger"/>
    <x v="295"/>
    <x v="2"/>
    <s v="Yes"/>
    <s v="342 Fuel Holders, Prod Acc"/>
    <x v="86"/>
    <x v="3"/>
    <x v="29"/>
  </r>
  <r>
    <n v="1"/>
    <n v="22018.15"/>
    <n v="1808.7529311005001"/>
    <d v="2019-12-01T00:00:00"/>
    <s v="Tampa Electric"/>
    <s v="TEC Electric"/>
    <s v="Polk Station"/>
    <s v="POLK STATION UNIT 2-5 CCST"/>
    <x v="11"/>
    <s v="Piping 6&quot; &amp; larger: 219"/>
    <n v="140748943"/>
    <s v="PK 2-5 SST - LP fabricated piping for Steam drain system - 2S-SDS-PSP-13"/>
    <d v="2017-07-01T00:00:00"/>
    <d v="2017-01-01T00:00:00"/>
    <s v="A2389094"/>
    <n v="2017"/>
    <x v="60"/>
    <s v="Piping 6&quot; &amp; larger"/>
    <x v="295"/>
    <x v="2"/>
    <s v="Yes"/>
    <s v="342 Fuel Holders, Prod Acc"/>
    <x v="86"/>
    <x v="3"/>
    <x v="29"/>
  </r>
  <r>
    <n v="1"/>
    <n v="21071.670000000002"/>
    <n v="1731.0012365109001"/>
    <d v="2019-12-01T00:00:00"/>
    <s v="Tampa Electric"/>
    <s v="TEC Electric"/>
    <s v="Polk Station"/>
    <s v="POLK STATION UNIT 2-5 CCST"/>
    <x v="11"/>
    <s v="Piping 6&quot; &amp; larger: 219"/>
    <n v="140753179"/>
    <s v="PK 2-5 SST - LP fabricated piping for Steam drain system - 2S-SDS-PSP-131"/>
    <d v="2017-07-01T00:00:00"/>
    <d v="2017-01-01T00:00:00"/>
    <s v="A2389094"/>
    <n v="2017"/>
    <x v="60"/>
    <s v="Piping 6&quot; &amp; larger"/>
    <x v="295"/>
    <x v="2"/>
    <s v="Yes"/>
    <s v="342 Fuel Holders, Prod Acc"/>
    <x v="86"/>
    <x v="3"/>
    <x v="29"/>
  </r>
  <r>
    <n v="1"/>
    <n v="16117.02"/>
    <n v="1323.9853105554"/>
    <d v="2019-12-01T00:00:00"/>
    <s v="Tampa Electric"/>
    <s v="TEC Electric"/>
    <s v="Polk Station"/>
    <s v="POLK STATION UNIT 2-5 CCST"/>
    <x v="11"/>
    <s v="Piping 6&quot; &amp; larger: 219"/>
    <n v="140752033"/>
    <s v="PK 2-5 SST - LP fabricated piping for Steam drain system - 2S-SDS-PSP-132"/>
    <d v="2017-07-01T00:00:00"/>
    <d v="2017-01-01T00:00:00"/>
    <s v="A2389094"/>
    <n v="2017"/>
    <x v="60"/>
    <s v="Piping 6&quot; &amp; larger"/>
    <x v="282"/>
    <x v="2"/>
    <s v="Yes"/>
    <s v="342 Fuel Holders, Prod Acc"/>
    <x v="86"/>
    <x v="3"/>
    <x v="29"/>
  </r>
  <r>
    <n v="1"/>
    <n v="21595.100000000002"/>
    <n v="1774.000105477"/>
    <d v="2019-12-01T00:00:00"/>
    <s v="Tampa Electric"/>
    <s v="TEC Electric"/>
    <s v="Polk Station"/>
    <s v="POLK STATION UNIT 2-5 CCST"/>
    <x v="11"/>
    <s v="Piping 6&quot; &amp; larger: 219"/>
    <n v="140753323"/>
    <s v="PK 2-5 SST - LP fabricated piping for Steam drain system - 2S-SDS-PSP-137"/>
    <d v="2017-07-01T00:00:00"/>
    <d v="2017-01-01T00:00:00"/>
    <s v="A2389094"/>
    <n v="2017"/>
    <x v="60"/>
    <s v="Piping 6&quot; &amp; larger"/>
    <x v="295"/>
    <x v="2"/>
    <s v="Yes"/>
    <s v="342 Fuel Holders, Prod Acc"/>
    <x v="86"/>
    <x v="3"/>
    <x v="29"/>
  </r>
  <r>
    <n v="1"/>
    <n v="21595.100000000002"/>
    <n v="1774.000105477"/>
    <d v="2019-12-01T00:00:00"/>
    <s v="Tampa Electric"/>
    <s v="TEC Electric"/>
    <s v="Polk Station"/>
    <s v="POLK STATION UNIT 2-5 CCST"/>
    <x v="11"/>
    <s v="Piping 6&quot; &amp; larger: 219"/>
    <n v="140749885"/>
    <s v="PK 2-5 SST - LP fabricated piping for Steam drain system - 2S-SDS-PSP-139"/>
    <d v="2017-07-01T00:00:00"/>
    <d v="2017-01-01T00:00:00"/>
    <s v="A2389094"/>
    <n v="2017"/>
    <x v="60"/>
    <s v="Piping 6&quot; &amp; larger"/>
    <x v="295"/>
    <x v="2"/>
    <s v="Yes"/>
    <s v="342 Fuel Holders, Prod Acc"/>
    <x v="86"/>
    <x v="3"/>
    <x v="29"/>
  </r>
  <r>
    <n v="1"/>
    <n v="21177.4"/>
    <n v="1739.686773098"/>
    <d v="2019-12-01T00:00:00"/>
    <s v="Tampa Electric"/>
    <s v="TEC Electric"/>
    <s v="Polk Station"/>
    <s v="POLK STATION UNIT 2-5 CCST"/>
    <x v="11"/>
    <s v="Piping 6&quot; &amp; larger: 219"/>
    <n v="140749363"/>
    <s v="PK 2-5 SST - LP fabricated piping for Steam drain system - 2S-SDS-PSP-141"/>
    <d v="2017-07-01T00:00:00"/>
    <d v="2017-01-01T00:00:00"/>
    <s v="A2389094"/>
    <n v="2017"/>
    <x v="60"/>
    <s v="Piping 6&quot; &amp; larger"/>
    <x v="295"/>
    <x v="2"/>
    <s v="Yes"/>
    <s v="342 Fuel Holders, Prod Acc"/>
    <x v="86"/>
    <x v="3"/>
    <x v="29"/>
  </r>
  <r>
    <n v="1"/>
    <n v="21283.13"/>
    <n v="1748.3723096851002"/>
    <d v="2019-12-01T00:00:00"/>
    <s v="Tampa Electric"/>
    <s v="TEC Electric"/>
    <s v="Polk Station"/>
    <s v="POLK STATION UNIT 2-5 CCST"/>
    <x v="11"/>
    <s v="Piping 6&quot; &amp; larger: 219"/>
    <n v="140751415"/>
    <s v="PK 2-5 SST - LP fabricated piping for Steam drain system - 2S-SDS-PSP-151"/>
    <d v="2017-07-01T00:00:00"/>
    <d v="2017-01-01T00:00:00"/>
    <s v="A2389094"/>
    <n v="2017"/>
    <x v="60"/>
    <s v="Piping 6&quot; &amp; larger"/>
    <x v="295"/>
    <x v="2"/>
    <s v="Yes"/>
    <s v="342 Fuel Holders, Prod Acc"/>
    <x v="86"/>
    <x v="3"/>
    <x v="29"/>
  </r>
  <r>
    <n v="1"/>
    <n v="21595.100000000002"/>
    <n v="1774.000105477"/>
    <d v="2019-12-01T00:00:00"/>
    <s v="Tampa Electric"/>
    <s v="TEC Electric"/>
    <s v="Polk Station"/>
    <s v="POLK STATION UNIT 2-5 CCST"/>
    <x v="11"/>
    <s v="Piping 6&quot; &amp; larger: 219"/>
    <n v="140751436"/>
    <s v="PK 2-5 SST - LP fabricated piping for Steam drain system - 2S-SDS-PSP-152"/>
    <d v="2017-07-01T00:00:00"/>
    <d v="2017-01-01T00:00:00"/>
    <s v="A2389094"/>
    <n v="2017"/>
    <x v="60"/>
    <s v="Piping 6&quot; &amp; larger"/>
    <x v="295"/>
    <x v="2"/>
    <s v="Yes"/>
    <s v="342 Fuel Holders, Prod Acc"/>
    <x v="86"/>
    <x v="3"/>
    <x v="29"/>
  </r>
  <r>
    <n v="1"/>
    <n v="20965.920000000002"/>
    <n v="1722.3140569584"/>
    <d v="2019-12-01T00:00:00"/>
    <s v="Tampa Electric"/>
    <s v="TEC Electric"/>
    <s v="Polk Station"/>
    <s v="POLK STATION UNIT 2-5 CCST"/>
    <x v="11"/>
    <s v="Piping 6&quot; &amp; larger: 219"/>
    <n v="140751994"/>
    <s v="PK 2-5 SST - LP fabricated piping for Steam drain system - 2S-SDS-PSP-156"/>
    <d v="2017-07-01T00:00:00"/>
    <d v="2017-01-01T00:00:00"/>
    <s v="A2389094"/>
    <n v="2017"/>
    <x v="60"/>
    <s v="Piping 6&quot; &amp; larger"/>
    <x v="295"/>
    <x v="2"/>
    <s v="Yes"/>
    <s v="342 Fuel Holders, Prod Acc"/>
    <x v="86"/>
    <x v="3"/>
    <x v="29"/>
  </r>
  <r>
    <n v="1"/>
    <n v="21494.63"/>
    <n v="1765.7466687901001"/>
    <d v="2019-12-01T00:00:00"/>
    <s v="Tampa Electric"/>
    <s v="TEC Electric"/>
    <s v="Polk Station"/>
    <s v="POLK STATION UNIT 2-5 CCST"/>
    <x v="11"/>
    <s v="Piping 6&quot; &amp; larger: 219"/>
    <n v="140751370"/>
    <s v="PK 2-5 SST - LP fabricated piping for Steam drain system - 2S-SDS-PSP-163"/>
    <d v="2017-07-01T00:00:00"/>
    <d v="2017-01-01T00:00:00"/>
    <s v="A2389094"/>
    <n v="2017"/>
    <x v="60"/>
    <s v="Piping 6&quot; &amp; larger"/>
    <x v="295"/>
    <x v="2"/>
    <s v="Yes"/>
    <s v="342 Fuel Holders, Prod Acc"/>
    <x v="86"/>
    <x v="3"/>
    <x v="29"/>
  </r>
  <r>
    <n v="1"/>
    <n v="21806.63"/>
    <n v="1791.3769290301002"/>
    <d v="2019-12-01T00:00:00"/>
    <s v="Tampa Electric"/>
    <s v="TEC Electric"/>
    <s v="Polk Station"/>
    <s v="POLK STATION UNIT 2-5 CCST"/>
    <x v="11"/>
    <s v="Piping 6&quot; &amp; larger: 219"/>
    <n v="140750398"/>
    <s v="PK 2-5 SST - LP fabricated piping for Steam drain system - 2S-SDS-PSP-173"/>
    <d v="2017-07-01T00:00:00"/>
    <d v="2017-01-01T00:00:00"/>
    <s v="A2389094"/>
    <n v="2017"/>
    <x v="60"/>
    <s v="Piping 6&quot; &amp; larger"/>
    <x v="295"/>
    <x v="2"/>
    <s v="Yes"/>
    <s v="342 Fuel Holders, Prod Acc"/>
    <x v="86"/>
    <x v="3"/>
    <x v="29"/>
  </r>
  <r>
    <n v="1"/>
    <n v="21071.670000000002"/>
    <n v="1731.0012365109001"/>
    <d v="2019-12-01T00:00:00"/>
    <s v="Tampa Electric"/>
    <s v="TEC Electric"/>
    <s v="Polk Station"/>
    <s v="POLK STATION UNIT 2-5 CCST"/>
    <x v="11"/>
    <s v="Piping 6&quot; &amp; larger: 219"/>
    <n v="140753176"/>
    <s v="PK 2-5 SST - LP fabricated piping for Steam drain system - 2S-SDS-PSP-177"/>
    <d v="2017-07-01T00:00:00"/>
    <d v="2017-01-01T00:00:00"/>
    <s v="A2389094"/>
    <n v="2017"/>
    <x v="60"/>
    <s v="Piping 6&quot; &amp; larger"/>
    <x v="295"/>
    <x v="2"/>
    <s v="Yes"/>
    <s v="342 Fuel Holders, Prod Acc"/>
    <x v="86"/>
    <x v="3"/>
    <x v="29"/>
  </r>
  <r>
    <n v="1"/>
    <n v="21595.100000000002"/>
    <n v="1774.000105477"/>
    <d v="2019-12-01T00:00:00"/>
    <s v="Tampa Electric"/>
    <s v="TEC Electric"/>
    <s v="Polk Station"/>
    <s v="POLK STATION UNIT 2-5 CCST"/>
    <x v="11"/>
    <s v="Piping 6&quot; &amp; larger: 219"/>
    <n v="140752702"/>
    <s v="PK 2-5 SST - LP fabricated piping for Steam drain system - 2S-SDS-PSP-178"/>
    <d v="2017-07-01T00:00:00"/>
    <d v="2017-01-01T00:00:00"/>
    <s v="A2389094"/>
    <n v="2017"/>
    <x v="60"/>
    <s v="Piping 6&quot; &amp; larger"/>
    <x v="295"/>
    <x v="2"/>
    <s v="Yes"/>
    <s v="342 Fuel Holders, Prod Acc"/>
    <x v="86"/>
    <x v="3"/>
    <x v="29"/>
  </r>
  <r>
    <n v="1"/>
    <n v="21700.880000000001"/>
    <n v="1782.6897494776001"/>
    <d v="2019-12-01T00:00:00"/>
    <s v="Tampa Electric"/>
    <s v="TEC Electric"/>
    <s v="Polk Station"/>
    <s v="POLK STATION UNIT 2-5 CCST"/>
    <x v="11"/>
    <s v="Piping 6&quot; &amp; larger: 219"/>
    <n v="140752705"/>
    <s v="PK 2-5 SST - LP fabricated piping for Steam drain system - 2S-SDS-PSP-18"/>
    <d v="2017-07-01T00:00:00"/>
    <d v="2017-01-01T00:00:00"/>
    <s v="A2389094"/>
    <n v="2017"/>
    <x v="60"/>
    <s v="Piping 6&quot; &amp; larger"/>
    <x v="295"/>
    <x v="2"/>
    <s v="Yes"/>
    <s v="342 Fuel Holders, Prod Acc"/>
    <x v="86"/>
    <x v="3"/>
    <x v="29"/>
  </r>
  <r>
    <n v="1"/>
    <n v="24127.96"/>
    <n v="1982.0701726292"/>
    <d v="2019-12-01T00:00:00"/>
    <s v="Tampa Electric"/>
    <s v="TEC Electric"/>
    <s v="Polk Station"/>
    <s v="POLK STATION UNIT 2-5 CCST"/>
    <x v="11"/>
    <s v="Piping 6&quot; &amp; larger: 219"/>
    <n v="140753254"/>
    <s v="PK 2-5 SST - LP fabricated piping for Steam drain system - 2S-SDS-PSP-19"/>
    <d v="2017-07-01T00:00:00"/>
    <d v="2017-01-01T00:00:00"/>
    <s v="A2389094"/>
    <n v="2017"/>
    <x v="60"/>
    <s v="Piping 6&quot; &amp; larger"/>
    <x v="295"/>
    <x v="2"/>
    <s v="Yes"/>
    <s v="342 Fuel Holders, Prod Acc"/>
    <x v="86"/>
    <x v="3"/>
    <x v="29"/>
  </r>
  <r>
    <n v="1"/>
    <n v="21071.670000000002"/>
    <n v="1731.0012365109001"/>
    <d v="2019-12-01T00:00:00"/>
    <s v="Tampa Electric"/>
    <s v="TEC Electric"/>
    <s v="Polk Station"/>
    <s v="POLK STATION UNIT 2-5 CCST"/>
    <x v="11"/>
    <s v="Piping 6&quot; &amp; larger: 219"/>
    <n v="140751412"/>
    <s v="PK 2-5 SST - LP fabricated piping for Steam drain system - 2S-SDS-PSP-193"/>
    <d v="2017-07-01T00:00:00"/>
    <d v="2017-01-01T00:00:00"/>
    <s v="A2389094"/>
    <n v="2017"/>
    <x v="60"/>
    <s v="Piping 6&quot; &amp; larger"/>
    <x v="295"/>
    <x v="2"/>
    <s v="Yes"/>
    <s v="342 Fuel Holders, Prod Acc"/>
    <x v="86"/>
    <x v="3"/>
    <x v="29"/>
  </r>
  <r>
    <n v="1"/>
    <n v="26549.79"/>
    <n v="2181.0193173633002"/>
    <d v="2019-12-01T00:00:00"/>
    <s v="Tampa Electric"/>
    <s v="TEC Electric"/>
    <s v="Polk Station"/>
    <s v="POLK STATION UNIT 2-5 CCST"/>
    <x v="11"/>
    <s v="Piping 6&quot; &amp; larger: 219"/>
    <n v="140752060"/>
    <s v="PK 2-5 SST - LP fabricated piping for Steam drain system - 2S-SDS-PSP-2"/>
    <d v="2017-07-01T00:00:00"/>
    <d v="2017-01-01T00:00:00"/>
    <s v="A2389094"/>
    <n v="2017"/>
    <x v="60"/>
    <s v="Piping 6&quot; &amp; larger"/>
    <x v="295"/>
    <x v="2"/>
    <s v="Yes"/>
    <s v="342 Fuel Holders, Prod Acc"/>
    <x v="86"/>
    <x v="3"/>
    <x v="29"/>
  </r>
  <r>
    <n v="1"/>
    <n v="223454.85"/>
    <n v="18356.429350609502"/>
    <d v="2019-12-01T00:00:00"/>
    <s v="Tampa Electric"/>
    <s v="TEC Electric"/>
    <s v="Polk Station"/>
    <s v="POLK STATION UNIT 2-5 CCST"/>
    <x v="11"/>
    <s v="Piping 6&quot; &amp; larger: 219"/>
    <n v="140750443"/>
    <s v="PK 2-5 SST - LP fabricated piping for Steam drain system - 2S-SDS-PSP-22"/>
    <d v="2017-07-01T00:00:00"/>
    <d v="2017-01-01T00:00:00"/>
    <s v="A2389094"/>
    <n v="2017"/>
    <x v="60"/>
    <s v="Piping 6&quot; &amp; larger"/>
    <x v="282"/>
    <x v="2"/>
    <s v="Yes"/>
    <s v="342 Fuel Holders, Prod Acc"/>
    <x v="86"/>
    <x v="3"/>
    <x v="29"/>
  </r>
  <r>
    <n v="1"/>
    <n v="15910.81"/>
    <n v="1307.0455157986999"/>
    <d v="2019-12-01T00:00:00"/>
    <s v="Tampa Electric"/>
    <s v="TEC Electric"/>
    <s v="Polk Station"/>
    <s v="POLK STATION UNIT 2-5 CCST"/>
    <x v="11"/>
    <s v="Piping 6&quot; &amp; larger: 219"/>
    <n v="140750950"/>
    <s v="PK 2-5 SST - LP fabricated piping for Steam drain system - 2S-SDS-PSP-3"/>
    <d v="2017-07-01T00:00:00"/>
    <d v="2017-01-01T00:00:00"/>
    <s v="A2389094"/>
    <n v="2017"/>
    <x v="60"/>
    <s v="Piping 6&quot; &amp; larger"/>
    <x v="282"/>
    <x v="2"/>
    <s v="Yes"/>
    <s v="342 Fuel Holders, Prod Acc"/>
    <x v="86"/>
    <x v="3"/>
    <x v="29"/>
  </r>
  <r>
    <n v="1"/>
    <n v="16222.79"/>
    <n v="1332.6741330733"/>
    <d v="2019-12-01T00:00:00"/>
    <s v="Tampa Electric"/>
    <s v="TEC Electric"/>
    <s v="Polk Station"/>
    <s v="POLK STATION UNIT 2-5 CCST"/>
    <x v="11"/>
    <s v="Piping 6&quot; &amp; larger: 219"/>
    <n v="140749180"/>
    <s v="PK 2-5 SST - LP fabricated piping for Steam drain system - 2S-SDS-PSP-35"/>
    <d v="2017-07-01T00:00:00"/>
    <d v="2017-01-01T00:00:00"/>
    <s v="A2389094"/>
    <n v="2017"/>
    <x v="60"/>
    <s v="Piping 6&quot; &amp; larger"/>
    <x v="282"/>
    <x v="2"/>
    <s v="Yes"/>
    <s v="342 Fuel Holders, Prod Acc"/>
    <x v="86"/>
    <x v="3"/>
    <x v="29"/>
  </r>
  <r>
    <n v="1"/>
    <n v="15487.78"/>
    <n v="1272.2943331406"/>
    <d v="2019-12-01T00:00:00"/>
    <s v="Tampa Electric"/>
    <s v="TEC Electric"/>
    <s v="Polk Station"/>
    <s v="POLK STATION UNIT 2-5 CCST"/>
    <x v="11"/>
    <s v="Piping 6&quot; &amp; larger: 219"/>
    <n v="140753221"/>
    <s v="PK 2-5 SST - LP fabricated piping for Steam drain system - 2S-SDS-PSP-36"/>
    <d v="2017-07-01T00:00:00"/>
    <d v="2017-01-01T00:00:00"/>
    <s v="A2389094"/>
    <n v="2017"/>
    <x v="60"/>
    <s v="Piping 6&quot; &amp; larger"/>
    <x v="282"/>
    <x v="2"/>
    <s v="Yes"/>
    <s v="342 Fuel Holders, Prod Acc"/>
    <x v="86"/>
    <x v="3"/>
    <x v="29"/>
  </r>
  <r>
    <n v="1"/>
    <n v="15593.53"/>
    <n v="1280.9815126931001"/>
    <d v="2019-12-01T00:00:00"/>
    <s v="Tampa Electric"/>
    <s v="TEC Electric"/>
    <s v="Polk Station"/>
    <s v="POLK STATION UNIT 2-5 CCST"/>
    <x v="11"/>
    <s v="Piping 6&quot; &amp; larger: 219"/>
    <n v="140752627"/>
    <s v="PK 2-5 SST - LP fabricated piping for Steam drain system - 2S-SDS-PSP-55"/>
    <d v="2017-07-01T00:00:00"/>
    <d v="2017-01-01T00:00:00"/>
    <s v="A2389094"/>
    <n v="2017"/>
    <x v="60"/>
    <s v="Piping 6&quot; &amp; larger"/>
    <x v="282"/>
    <x v="2"/>
    <s v="Yes"/>
    <s v="342 Fuel Holders, Prod Acc"/>
    <x v="86"/>
    <x v="3"/>
    <x v="29"/>
  </r>
  <r>
    <n v="1"/>
    <n v="15805.050000000001"/>
    <n v="1298.3575147635001"/>
    <d v="2019-12-01T00:00:00"/>
    <s v="Tampa Electric"/>
    <s v="TEC Electric"/>
    <s v="Polk Station"/>
    <s v="POLK STATION UNIT 2-5 CCST"/>
    <x v="11"/>
    <s v="Piping 6&quot; &amp; larger: 219"/>
    <n v="140753224"/>
    <s v="PK 2-5 SST - LP fabricated piping for Steam drain system - 2S-SDS-PSP-56"/>
    <d v="2017-07-01T00:00:00"/>
    <d v="2017-01-01T00:00:00"/>
    <s v="A2389094"/>
    <n v="2017"/>
    <x v="60"/>
    <s v="Piping 6&quot; &amp; larger"/>
    <x v="282"/>
    <x v="2"/>
    <s v="Yes"/>
    <s v="342 Fuel Holders, Prod Acc"/>
    <x v="86"/>
    <x v="3"/>
    <x v="29"/>
  </r>
  <r>
    <n v="1"/>
    <n v="16328.550000000001"/>
    <n v="1341.3621341085002"/>
    <d v="2019-12-01T00:00:00"/>
    <s v="Tampa Electric"/>
    <s v="TEC Electric"/>
    <s v="Polk Station"/>
    <s v="POLK STATION UNIT 2-5 CCST"/>
    <x v="11"/>
    <s v="Piping 6&quot; &amp; larger: 219"/>
    <n v="140749159"/>
    <s v="PK 2-5 SST - LP fabricated piping for Steam drain system - 2S-SDS-PSP-58"/>
    <d v="2017-07-01T00:00:00"/>
    <d v="2017-01-01T00:00:00"/>
    <s v="A2389094"/>
    <n v="2017"/>
    <x v="60"/>
    <s v="Piping 6&quot; &amp; larger"/>
    <x v="282"/>
    <x v="2"/>
    <s v="Yes"/>
    <s v="342 Fuel Holders, Prod Acc"/>
    <x v="86"/>
    <x v="3"/>
    <x v="29"/>
  </r>
  <r>
    <n v="1"/>
    <n v="15910.81"/>
    <n v="1307.0455157986999"/>
    <d v="2019-12-01T00:00:00"/>
    <s v="Tampa Electric"/>
    <s v="TEC Electric"/>
    <s v="Polk Station"/>
    <s v="POLK STATION UNIT 2-5 CCST"/>
    <x v="11"/>
    <s v="Piping 6&quot; &amp; larger: 219"/>
    <n v="140753227"/>
    <s v="PK 2-5 SST - LP fabricated piping for Steam drain system - 2S-SDS-PSP-62"/>
    <d v="2017-07-01T00:00:00"/>
    <d v="2017-01-01T00:00:00"/>
    <s v="A2389094"/>
    <n v="2017"/>
    <x v="60"/>
    <s v="Piping 6&quot; &amp; larger"/>
    <x v="282"/>
    <x v="2"/>
    <s v="Yes"/>
    <s v="342 Fuel Holders, Prod Acc"/>
    <x v="86"/>
    <x v="3"/>
    <x v="29"/>
  </r>
  <r>
    <n v="1"/>
    <n v="15805.050000000001"/>
    <n v="1298.3575147635001"/>
    <d v="2019-12-01T00:00:00"/>
    <s v="Tampa Electric"/>
    <s v="TEC Electric"/>
    <s v="Polk Station"/>
    <s v="POLK STATION UNIT 2-5 CCST"/>
    <x v="11"/>
    <s v="Piping 6&quot; &amp; larger: 219"/>
    <n v="140752030"/>
    <s v="PK 2-5 SST - LP fabricated piping for Steam drain system - 2S-SDS-PSP-66"/>
    <d v="2017-07-01T00:00:00"/>
    <d v="2017-01-01T00:00:00"/>
    <s v="A2389094"/>
    <n v="2017"/>
    <x v="60"/>
    <s v="Piping 6&quot; &amp; larger"/>
    <x v="282"/>
    <x v="2"/>
    <s v="Yes"/>
    <s v="342 Fuel Holders, Prod Acc"/>
    <x v="86"/>
    <x v="3"/>
    <x v="29"/>
  </r>
  <r>
    <n v="1"/>
    <n v="16328.550000000001"/>
    <n v="1341.3621341085002"/>
    <d v="2019-12-01T00:00:00"/>
    <s v="Tampa Electric"/>
    <s v="TEC Electric"/>
    <s v="Polk Station"/>
    <s v="POLK STATION UNIT 2-5 CCST"/>
    <x v="11"/>
    <s v="Piping 6&quot; &amp; larger: 219"/>
    <n v="140751445"/>
    <s v="PK 2-5 SST - LP fabricated piping for Steam drain system - 2S-SDS-PSP-67"/>
    <d v="2017-07-01T00:00:00"/>
    <d v="2017-01-01T00:00:00"/>
    <s v="A2389094"/>
    <n v="2017"/>
    <x v="60"/>
    <s v="Piping 6&quot; &amp; larger"/>
    <x v="282"/>
    <x v="2"/>
    <s v="Yes"/>
    <s v="342 Fuel Holders, Prod Acc"/>
    <x v="86"/>
    <x v="3"/>
    <x v="29"/>
  </r>
  <r>
    <n v="1"/>
    <n v="15593.53"/>
    <n v="1280.9815126931001"/>
    <d v="2019-12-01T00:00:00"/>
    <s v="Tampa Electric"/>
    <s v="TEC Electric"/>
    <s v="Polk Station"/>
    <s v="POLK STATION UNIT 2-5 CCST"/>
    <x v="11"/>
    <s v="Piping 6&quot; &amp; larger: 219"/>
    <n v="140752630"/>
    <s v="PK 2-5 SST - LP fabricated piping for Steam drain system - 2S-SDS-PSP-69"/>
    <d v="2017-07-01T00:00:00"/>
    <d v="2017-01-01T00:00:00"/>
    <s v="A2389094"/>
    <n v="2017"/>
    <x v="60"/>
    <s v="Piping 6&quot; &amp; larger"/>
    <x v="282"/>
    <x v="2"/>
    <s v="Yes"/>
    <s v="342 Fuel Holders, Prod Acc"/>
    <x v="86"/>
    <x v="3"/>
    <x v="29"/>
  </r>
  <r>
    <n v="1"/>
    <n v="16328.550000000001"/>
    <n v="1341.3621341085002"/>
    <d v="2019-12-01T00:00:00"/>
    <s v="Tampa Electric"/>
    <s v="TEC Electric"/>
    <s v="Polk Station"/>
    <s v="POLK STATION UNIT 2-5 CCST"/>
    <x v="11"/>
    <s v="Piping 6&quot; &amp; larger: 219"/>
    <n v="140752726"/>
    <s v="PK 2-5 SST - LP fabricated piping for Steam drain system - 2S-SDS-PSP-73"/>
    <d v="2017-07-01T00:00:00"/>
    <d v="2017-01-01T00:00:00"/>
    <s v="A2389094"/>
    <n v="2017"/>
    <x v="60"/>
    <s v="Piping 6&quot; &amp; larger"/>
    <x v="282"/>
    <x v="2"/>
    <s v="Yes"/>
    <s v="342 Fuel Holders, Prod Acc"/>
    <x v="86"/>
    <x v="3"/>
    <x v="29"/>
  </r>
  <r>
    <n v="1"/>
    <n v="15910.81"/>
    <n v="1307.0455157986999"/>
    <d v="2019-12-01T00:00:00"/>
    <s v="Tampa Electric"/>
    <s v="TEC Electric"/>
    <s v="Polk Station"/>
    <s v="POLK STATION UNIT 2-5 CCST"/>
    <x v="11"/>
    <s v="Piping 6&quot; &amp; larger: 219"/>
    <n v="140749957"/>
    <s v="PK 2-5 SST - LP fabricated piping for Steam drain system - 2S-SDS-PSP-74"/>
    <d v="2017-07-01T00:00:00"/>
    <d v="2017-01-01T00:00:00"/>
    <s v="A2389094"/>
    <n v="2017"/>
    <x v="60"/>
    <s v="Piping 6&quot; &amp; larger"/>
    <x v="282"/>
    <x v="2"/>
    <s v="Yes"/>
    <s v="342 Fuel Holders, Prod Acc"/>
    <x v="86"/>
    <x v="3"/>
    <x v="29"/>
  </r>
  <r>
    <n v="1"/>
    <n v="15910.81"/>
    <n v="1307.0455157986999"/>
    <d v="2019-12-01T00:00:00"/>
    <s v="Tampa Electric"/>
    <s v="TEC Electric"/>
    <s v="Polk Station"/>
    <s v="POLK STATION UNIT 2-5 CCST"/>
    <x v="11"/>
    <s v="Piping 6&quot; &amp; larger: 219"/>
    <n v="140751454"/>
    <s v="PK 2-5 SST - LP fabricated piping for Steam drain system - 2S-SDS-PSP-75"/>
    <d v="2017-07-01T00:00:00"/>
    <d v="2017-01-01T00:00:00"/>
    <s v="A2389094"/>
    <n v="2017"/>
    <x v="60"/>
    <s v="Piping 6&quot; &amp; larger"/>
    <x v="282"/>
    <x v="2"/>
    <s v="Yes"/>
    <s v="342 Fuel Holders, Prod Acc"/>
    <x v="86"/>
    <x v="3"/>
    <x v="29"/>
  </r>
  <r>
    <n v="1"/>
    <n v="15302.68"/>
    <n v="1257.0886883635999"/>
    <d v="2019-12-01T00:00:00"/>
    <s v="Tampa Electric"/>
    <s v="TEC Electric"/>
    <s v="Polk Station"/>
    <s v="POLK STATION UNIT 2-5 CCST"/>
    <x v="11"/>
    <s v="Piping 6&quot; &amp; larger: 219"/>
    <n v="140749759"/>
    <s v="PK 2-5 SST - LP fabricated piping for Steam generator chemical feed system - 2S-SGF-PSP-9"/>
    <d v="2017-07-01T00:00:00"/>
    <d v="2017-01-01T00:00:00"/>
    <s v="A2389094"/>
    <n v="2017"/>
    <x v="60"/>
    <s v="Piping 6&quot; &amp; larger"/>
    <x v="241"/>
    <x v="2"/>
    <s v="Yes"/>
    <s v="342 Fuel Holders, Prod Acc"/>
    <x v="86"/>
    <x v="3"/>
    <x v="29"/>
  </r>
  <r>
    <n v="1"/>
    <n v="55828.01"/>
    <n v="4586.1744390427002"/>
    <d v="2019-12-01T00:00:00"/>
    <s v="Tampa Electric"/>
    <s v="TEC Electric"/>
    <s v="Polk Station"/>
    <s v="POLK STATION UNIT 2-5 CCST"/>
    <x v="11"/>
    <s v="Piping 6&quot; &amp; larger: 219"/>
    <n v="140751625"/>
    <s v="PK 2-5 SST - LP fabricated piping for Steam turbine seals and drains system - 2S-TME-PSP-1"/>
    <d v="2017-07-01T00:00:00"/>
    <d v="2017-01-01T00:00:00"/>
    <s v="A2389094"/>
    <n v="2017"/>
    <x v="60"/>
    <s v="Piping 6&quot; &amp; larger"/>
    <x v="289"/>
    <x v="2"/>
    <s v="Yes"/>
    <s v="342 Fuel Holders, Prod Acc"/>
    <x v="86"/>
    <x v="3"/>
    <x v="29"/>
  </r>
  <r>
    <n v="1"/>
    <n v="13277.5"/>
    <n v="1090.7236549250001"/>
    <d v="2019-12-01T00:00:00"/>
    <s v="Tampa Electric"/>
    <s v="TEC Electric"/>
    <s v="Polk Station"/>
    <s v="POLK STATION UNIT 2-5 CCST"/>
    <x v="11"/>
    <s v="Piping 6&quot; &amp; larger: 219"/>
    <n v="140753230"/>
    <s v="PK 2-5 SST - LP fabricated piping for Steam turbine seals and drains system - 2S-TME-PSP-6"/>
    <d v="2017-07-01T00:00:00"/>
    <d v="2017-01-01T00:00:00"/>
    <s v="A2389094"/>
    <n v="2017"/>
    <x v="60"/>
    <s v="Piping 6&quot; &amp; larger"/>
    <x v="289"/>
    <x v="2"/>
    <s v="Yes"/>
    <s v="342 Fuel Holders, Prod Acc"/>
    <x v="86"/>
    <x v="3"/>
    <x v="29"/>
  </r>
  <r>
    <n v="1"/>
    <n v="12780.5"/>
    <n v="1049.895964735"/>
    <d v="2019-12-01T00:00:00"/>
    <s v="Tampa Electric"/>
    <s v="TEC Electric"/>
    <s v="Polk Station"/>
    <s v="POLK STATION UNIT 2-5 CCST"/>
    <x v="11"/>
    <s v="Piping 6&quot; &amp; larger: 219"/>
    <n v="140749048"/>
    <s v="PK 2-5 SST - LP fabricated piping for Steam turbine seals and drains system - 2S-TME-PSP-8"/>
    <d v="2017-07-01T00:00:00"/>
    <d v="2017-01-01T00:00:00"/>
    <s v="A2389094"/>
    <n v="2017"/>
    <x v="60"/>
    <s v="Piping 6&quot; &amp; larger"/>
    <x v="289"/>
    <x v="2"/>
    <s v="Yes"/>
    <s v="342 Fuel Holders, Prod Acc"/>
    <x v="86"/>
    <x v="3"/>
    <x v="29"/>
  </r>
  <r>
    <n v="1"/>
    <n v="2041.05"/>
    <n v="167.6687264835"/>
    <d v="2019-12-01T00:00:00"/>
    <s v="Tampa Electric"/>
    <s v="TEC Electric"/>
    <s v="Polk Station"/>
    <s v="POLK STATION UNIT 2-5 CCST"/>
    <x v="11"/>
    <s v="Control Valve: 070"/>
    <n v="140735941"/>
    <s v="PK 2-5 SST - Main steam - Isolation control valve- 2S-MSS-V-153"/>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3114"/>
    <s v="PK 2-5 SST - Main steam - Isolation control valve- 2S-MSS-V-154"/>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3627"/>
    <s v="PK 2-5 SST - Main steam - Isolation control valve- 2S-MSS-V-157"/>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181"/>
    <s v="PK 2-5 SST - Main steam - Isolation control valve- 2S-MSS-V-158"/>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229"/>
    <s v="PK 2-5 SST - Main steam - MSS PI isolation control valve- 2S-MSS-V-101"/>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293"/>
    <s v="PK 2-5 SST - Main steam - MSS PI isolation control valve- 2S-MSS-V-102"/>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109"/>
    <s v="PK 2-5 SST - Main steam - MSS PI isolation control valve- 2S-MSS-V-103"/>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296"/>
    <s v="PK 2-5 SST - Main steam - MSS PI isolation control valve- 2S-MSS-V-104"/>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715"/>
    <s v="PK 2-5 SST - Main steam - MSS PI isolation control valve- 2S-MSS-V-114"/>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6664"/>
    <s v="PK 2-5 SST - Main steam - MSS PI isolation control valve- 2S-MSS-V-115"/>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4582"/>
    <s v="PK 2-5 SST - Main steam - MSS PI isolation control valve- 2S-MSS-V-117"/>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953"/>
    <s v="PK 2-5 SST - Main steam - MSS PI isolation control valve- 2S-MSS-V-118"/>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400"/>
    <s v="PK 2-5 SST - Main steam - MSS PP isolation control valve- 2S-MSS-V-105"/>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7411"/>
    <s v="PK 2-5 SST - Main steam - MSS PP isolation control valve- 2S-MSS-V-106"/>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943"/>
    <s v="PK 2-5 SST - Main steam - MSS PP isolation control valve- 2S-MSS-V-119"/>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2610"/>
    <s v="PK 2-5 SST - Main steam - MSS PP isolation control valve- 2S-MSS-V-120"/>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947"/>
    <s v="PK 2-5 SST - Main steam - MSS PT isolation control valve- 2S-MSS-V-107"/>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299"/>
    <s v="PK 2-5 SST - Main steam - MSS PT isolation control valve- 2S-MSS-V-108"/>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938"/>
    <s v="PK 2-5 SST - Main steam - MSS PT isolation control valve- 2S-MSS-V-121"/>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275"/>
    <s v="PK 2-5 SST - Main steam - MSS PT isolation control valve- 2S-MSS-V-122"/>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3177"/>
    <s v="PK 2-5 SST - Main steam - Test connection isolation control valve- 2S-MSS-V-109"/>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5950"/>
    <s v="PK 2-5 SST - Main steam - Test connection isolation control valve- 2S-MSS-V-110"/>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6652"/>
    <s v="PK 2-5 SST - Main steam - Test connection isolation control valve- 2S-MSS-V-123"/>
    <d v="2017-07-01T00:00:00"/>
    <d v="2017-01-01T00:00:00"/>
    <s v="A2389094"/>
    <n v="2017"/>
    <x v="72"/>
    <s v="Control Valve"/>
    <x v="306"/>
    <x v="2"/>
    <s v="Yes"/>
    <s v="342 Fuel Holders, Prod Acc"/>
    <x v="86"/>
    <x v="3"/>
    <x v="29"/>
  </r>
  <r>
    <n v="1"/>
    <n v="2041.05"/>
    <n v="167.6687264835"/>
    <d v="2019-12-01T00:00:00"/>
    <s v="Tampa Electric"/>
    <s v="TEC Electric"/>
    <s v="Polk Station"/>
    <s v="POLK STATION UNIT 2-5 CCST"/>
    <x v="11"/>
    <s v="Control Valve: 070"/>
    <n v="140731629"/>
    <s v="PK 2-5 SST - Main steam - Test connection isolation control valve- 2S-MSS-V-124"/>
    <d v="2017-07-01T00:00:00"/>
    <d v="2017-01-01T00:00:00"/>
    <s v="A2389094"/>
    <n v="2017"/>
    <x v="72"/>
    <s v="Control Valve"/>
    <x v="306"/>
    <x v="2"/>
    <s v="Yes"/>
    <s v="342 Fuel Holders, Prod Acc"/>
    <x v="86"/>
    <x v="3"/>
    <x v="29"/>
  </r>
  <r>
    <n v="1"/>
    <n v="1464.72"/>
    <n v="120.3242140344"/>
    <d v="2019-12-01T00:00:00"/>
    <s v="Tampa Electric"/>
    <s v="TEC Electric"/>
    <s v="Polk Station"/>
    <s v="POLK STATION UNIT 2-5 CCST"/>
    <x v="11"/>
    <s v="Piping 6&quot; &amp; larger: 219"/>
    <n v="140752699"/>
    <s v="PK 2-5 SST - Pipe supports for ANH Ammonia storage and supply system - 2S-AAH-PH-5007"/>
    <d v="2017-07-01T00:00:00"/>
    <d v="2017-01-01T00:00:00"/>
    <s v="A2389094"/>
    <n v="2017"/>
    <x v="60"/>
    <s v="Piping 6&quot; &amp; larger"/>
    <x v="231"/>
    <x v="2"/>
    <s v="Yes"/>
    <s v="342 Fuel Holders, Prod Acc"/>
    <x v="86"/>
    <x v="3"/>
    <x v="29"/>
  </r>
  <r>
    <n v="1"/>
    <n v="1464.72"/>
    <n v="120.3242140344"/>
    <d v="2019-12-01T00:00:00"/>
    <s v="Tampa Electric"/>
    <s v="TEC Electric"/>
    <s v="Polk Station"/>
    <s v="POLK STATION UNIT 2-5 CCST"/>
    <x v="11"/>
    <s v="Piping 6&quot; &amp; larger: 219"/>
    <n v="140752012"/>
    <s v="PK 2-5 SST - Pipe supports for ANH Ammonia storage and supply system - 2S-AAH-PH-5012"/>
    <d v="2017-07-01T00:00:00"/>
    <d v="2017-01-01T00:00:00"/>
    <s v="A2389094"/>
    <n v="2017"/>
    <x v="60"/>
    <s v="Piping 6&quot; &amp; larger"/>
    <x v="231"/>
    <x v="2"/>
    <s v="Yes"/>
    <s v="342 Fuel Holders, Prod Acc"/>
    <x v="86"/>
    <x v="3"/>
    <x v="29"/>
  </r>
  <r>
    <n v="1"/>
    <n v="1464.72"/>
    <n v="120.3242140344"/>
    <d v="2019-12-01T00:00:00"/>
    <s v="Tampa Electric"/>
    <s v="TEC Electric"/>
    <s v="Polk Station"/>
    <s v="POLK STATION UNIT 2-5 CCST"/>
    <x v="11"/>
    <s v="Piping 6&quot; &amp; larger: 219"/>
    <n v="140750086"/>
    <s v="PK 2-5 SST - Pipe supports for ANH Ammonia storage and supply system - 2S-AAH-PH-5013"/>
    <d v="2017-07-01T00:00:00"/>
    <d v="2017-01-01T00:00:00"/>
    <s v="A2389094"/>
    <n v="2017"/>
    <x v="60"/>
    <s v="Piping 6&quot; &amp; larger"/>
    <x v="231"/>
    <x v="2"/>
    <s v="Yes"/>
    <s v="342 Fuel Holders, Prod Acc"/>
    <x v="86"/>
    <x v="3"/>
    <x v="29"/>
  </r>
  <r>
    <n v="1"/>
    <n v="1464.72"/>
    <n v="120.3242140344"/>
    <d v="2019-12-01T00:00:00"/>
    <s v="Tampa Electric"/>
    <s v="TEC Electric"/>
    <s v="Polk Station"/>
    <s v="POLK STATION UNIT 2-5 CCST"/>
    <x v="11"/>
    <s v="Piping 6&quot; &amp; larger: 219"/>
    <n v="140749054"/>
    <s v="PK 2-5 SST - Pipe supports for ANH Ammonia storage and supply system - 2S-AAH-PH-5023"/>
    <d v="2017-07-01T00:00:00"/>
    <d v="2017-01-01T00:00:00"/>
    <s v="A2389094"/>
    <n v="2017"/>
    <x v="60"/>
    <s v="Piping 6&quot; &amp; larger"/>
    <x v="231"/>
    <x v="2"/>
    <s v="Yes"/>
    <s v="342 Fuel Holders, Prod Acc"/>
    <x v="86"/>
    <x v="3"/>
    <x v="29"/>
  </r>
  <r>
    <n v="1"/>
    <n v="1464.72"/>
    <n v="120.3242140344"/>
    <d v="2019-12-01T00:00:00"/>
    <s v="Tampa Electric"/>
    <s v="TEC Electric"/>
    <s v="Polk Station"/>
    <s v="POLK STATION UNIT 2-5 CCST"/>
    <x v="11"/>
    <s v="Piping 6&quot; &amp; larger: 219"/>
    <n v="140753320"/>
    <s v="PK 2-5 SST - Pipe supports for ANH Ammonia storage and supply system - 2S-AAH-PH-5024"/>
    <d v="2017-07-01T00:00:00"/>
    <d v="2017-01-01T00:00:00"/>
    <s v="A2389094"/>
    <n v="2017"/>
    <x v="60"/>
    <s v="Piping 6&quot; &amp; larger"/>
    <x v="231"/>
    <x v="2"/>
    <s v="Yes"/>
    <s v="342 Fuel Holders, Prod Acc"/>
    <x v="86"/>
    <x v="3"/>
    <x v="29"/>
  </r>
  <r>
    <n v="1"/>
    <n v="1380.09"/>
    <n v="113.3720059443"/>
    <d v="2019-12-01T00:00:00"/>
    <s v="Tampa Electric"/>
    <s v="TEC Electric"/>
    <s v="Polk Station"/>
    <s v="POLK STATION UNIT 2-5 CCST"/>
    <x v="11"/>
    <s v="Piping 6&quot; &amp; larger: 219"/>
    <n v="140752807"/>
    <s v="PK 2-5 SST - Pipe supports for Auxiliary steam system - 2S-ASF-PH-0110"/>
    <d v="2017-07-01T00:00:00"/>
    <d v="2017-01-01T00:00:00"/>
    <s v="A2389094"/>
    <n v="2017"/>
    <x v="60"/>
    <s v="Piping 6&quot; &amp; larger"/>
    <x v="340"/>
    <x v="2"/>
    <s v="Yes"/>
    <s v="342 Fuel Holders, Prod Acc"/>
    <x v="86"/>
    <x v="3"/>
    <x v="29"/>
  </r>
  <r>
    <n v="1"/>
    <n v="1316.6100000000001"/>
    <n v="108.15723376470001"/>
    <d v="2019-12-01T00:00:00"/>
    <s v="Tampa Electric"/>
    <s v="TEC Electric"/>
    <s v="Polk Station"/>
    <s v="POLK STATION UNIT 2-5 CCST"/>
    <x v="11"/>
    <s v="Piping 6&quot; &amp; larger: 219"/>
    <n v="140751535"/>
    <s v="PK 2-5 SST - Pipe supports for Auxiliary steam system - 2S-ASF-PH-9001"/>
    <d v="2017-07-01T00:00:00"/>
    <d v="2017-01-01T00:00:00"/>
    <s v="A2389094"/>
    <n v="2017"/>
    <x v="60"/>
    <s v="Piping 6&quot; &amp; larger"/>
    <x v="340"/>
    <x v="2"/>
    <s v="Yes"/>
    <s v="342 Fuel Holders, Prod Acc"/>
    <x v="86"/>
    <x v="3"/>
    <x v="29"/>
  </r>
  <r>
    <n v="1"/>
    <n v="1369.53"/>
    <n v="112.50452021309999"/>
    <d v="2019-12-01T00:00:00"/>
    <s v="Tampa Electric"/>
    <s v="TEC Electric"/>
    <s v="Polk Station"/>
    <s v="POLK STATION UNIT 2-5 CCST"/>
    <x v="11"/>
    <s v="Piping 6&quot; &amp; larger: 219"/>
    <n v="140749267"/>
    <s v="PK 2-5 SST - Pipe supports for Circulating water pipe at condenser system - 2S-CWS-PH-5001"/>
    <d v="2017-07-01T00:00:00"/>
    <d v="2017-01-01T00:00:00"/>
    <s v="A2389094"/>
    <n v="2017"/>
    <x v="60"/>
    <s v="Piping 6&quot; &amp; larger"/>
    <x v="201"/>
    <x v="2"/>
    <s v="Yes"/>
    <s v="342 Fuel Holders, Prod Acc"/>
    <x v="86"/>
    <x v="3"/>
    <x v="29"/>
  </r>
  <r>
    <n v="1"/>
    <n v="1369.53"/>
    <n v="112.50452021309999"/>
    <d v="2019-12-01T00:00:00"/>
    <s v="Tampa Electric"/>
    <s v="TEC Electric"/>
    <s v="Polk Station"/>
    <s v="POLK STATION UNIT 2-5 CCST"/>
    <x v="11"/>
    <s v="Piping 6&quot; &amp; larger: 219"/>
    <n v="140751022"/>
    <s v="PK 2-5 SST - Pipe supports for Circulating water pipe at condenser system - 2S-CWS-PH-5002"/>
    <d v="2017-07-01T00:00:00"/>
    <d v="2017-01-01T00:00:00"/>
    <s v="A2389094"/>
    <n v="2017"/>
    <x v="60"/>
    <s v="Piping 6&quot; &amp; larger"/>
    <x v="201"/>
    <x v="2"/>
    <s v="Yes"/>
    <s v="342 Fuel Holders, Prod Acc"/>
    <x v="86"/>
    <x v="3"/>
    <x v="29"/>
  </r>
  <r>
    <n v="1"/>
    <n v="1369.53"/>
    <n v="112.50452021309999"/>
    <d v="2019-12-01T00:00:00"/>
    <s v="Tampa Electric"/>
    <s v="TEC Electric"/>
    <s v="Polk Station"/>
    <s v="POLK STATION UNIT 2-5 CCST"/>
    <x v="11"/>
    <s v="Piping 6&quot; &amp; larger: 219"/>
    <n v="140749831"/>
    <s v="PK 2-5 SST - Pipe supports for Circulating water pipe at condenser system - 2S-CWS-PH-5021"/>
    <d v="2017-07-01T00:00:00"/>
    <d v="2017-01-01T00:00:00"/>
    <s v="A2389094"/>
    <n v="2017"/>
    <x v="60"/>
    <s v="Piping 6&quot; &amp; larger"/>
    <x v="201"/>
    <x v="2"/>
    <s v="Yes"/>
    <s v="342 Fuel Holders, Prod Acc"/>
    <x v="86"/>
    <x v="3"/>
    <x v="29"/>
  </r>
  <r>
    <n v="1"/>
    <n v="1369.53"/>
    <n v="112.50452021309999"/>
    <d v="2019-12-01T00:00:00"/>
    <s v="Tampa Electric"/>
    <s v="TEC Electric"/>
    <s v="Polk Station"/>
    <s v="POLK STATION UNIT 2-5 CCST"/>
    <x v="11"/>
    <s v="Piping 6&quot; &amp; larger: 219"/>
    <n v="140751604"/>
    <s v="PK 2-5 SST - Pipe supports for Circulating water pipe at condenser system - 2S-CWS-PH-5025"/>
    <d v="2017-07-01T00:00:00"/>
    <d v="2017-01-01T00:00:00"/>
    <s v="A2389094"/>
    <n v="2017"/>
    <x v="60"/>
    <s v="Piping 6&quot; &amp; larger"/>
    <x v="201"/>
    <x v="2"/>
    <s v="Yes"/>
    <s v="342 Fuel Holders, Prod Acc"/>
    <x v="86"/>
    <x v="3"/>
    <x v="29"/>
  </r>
  <r>
    <n v="1"/>
    <n v="1369.53"/>
    <n v="112.50452021309999"/>
    <d v="2019-12-01T00:00:00"/>
    <s v="Tampa Electric"/>
    <s v="TEC Electric"/>
    <s v="Polk Station"/>
    <s v="POLK STATION UNIT 2-5 CCST"/>
    <x v="11"/>
    <s v="Piping 6&quot; &amp; larger: 219"/>
    <n v="140751607"/>
    <s v="PK 2-5 SST - Pipe supports for Circulating water pipe at condenser system - 2S-CWS-PH-5042"/>
    <d v="2017-07-01T00:00:00"/>
    <d v="2017-01-01T00:00:00"/>
    <s v="A2389094"/>
    <n v="2017"/>
    <x v="60"/>
    <s v="Piping 6&quot; &amp; larger"/>
    <x v="201"/>
    <x v="2"/>
    <s v="Yes"/>
    <s v="342 Fuel Holders, Prod Acc"/>
    <x v="86"/>
    <x v="3"/>
    <x v="29"/>
  </r>
  <r>
    <n v="1"/>
    <n v="1364.23"/>
    <n v="112.0691343821"/>
    <d v="2019-12-01T00:00:00"/>
    <s v="Tampa Electric"/>
    <s v="TEC Electric"/>
    <s v="Polk Station"/>
    <s v="POLK STATION UNIT 2-5 CCST"/>
    <x v="11"/>
    <s v="Piping 6&quot; &amp; larger: 219"/>
    <n v="140752135"/>
    <s v="PK 2-5 SST - Pipe supports for Circulating water pipe at condenser system - 2S-CWS-PH-5045"/>
    <d v="2017-07-01T00:00:00"/>
    <d v="2017-01-01T00:00:00"/>
    <s v="A2389094"/>
    <n v="2017"/>
    <x v="60"/>
    <s v="Piping 6&quot; &amp; larger"/>
    <x v="201"/>
    <x v="2"/>
    <s v="Yes"/>
    <s v="342 Fuel Holders, Prod Acc"/>
    <x v="86"/>
    <x v="3"/>
    <x v="29"/>
  </r>
  <r>
    <n v="1"/>
    <n v="1369.53"/>
    <n v="112.50452021309999"/>
    <d v="2019-12-01T00:00:00"/>
    <s v="Tampa Electric"/>
    <s v="TEC Electric"/>
    <s v="Polk Station"/>
    <s v="POLK STATION UNIT 2-5 CCST"/>
    <x v="11"/>
    <s v="Piping 6&quot; &amp; larger: 219"/>
    <n v="140751610"/>
    <s v="PK 2-5 SST - Pipe supports for Circulating water pipe at condenser system - 2S-CWS-PH-5050"/>
    <d v="2017-07-01T00:00:00"/>
    <d v="2017-01-01T00:00:00"/>
    <s v="A2389094"/>
    <n v="2017"/>
    <x v="60"/>
    <s v="Piping 6&quot; &amp; larger"/>
    <x v="201"/>
    <x v="2"/>
    <s v="Yes"/>
    <s v="342 Fuel Holders, Prod Acc"/>
    <x v="86"/>
    <x v="3"/>
    <x v="29"/>
  </r>
  <r>
    <n v="1"/>
    <n v="10892.78"/>
    <n v="894.8230324906001"/>
    <d v="2019-12-01T00:00:00"/>
    <s v="Tampa Electric"/>
    <s v="TEC Electric"/>
    <s v="Polk Station"/>
    <s v="POLK STATION UNIT 2-5 CCST"/>
    <x v="11"/>
    <s v="Piping 6&quot; &amp; larger: 219"/>
    <n v="140750848"/>
    <s v="PK 2-5 SST - Pipe supports for Cold reheat system - 2S-CRH-PH-0001"/>
    <d v="2017-07-01T00:00:00"/>
    <d v="2017-01-01T00:00:00"/>
    <s v="A2389094"/>
    <n v="2017"/>
    <x v="60"/>
    <s v="Piping 6&quot; &amp; larger"/>
    <x v="288"/>
    <x v="2"/>
    <s v="Yes"/>
    <s v="342 Fuel Holders, Prod Acc"/>
    <x v="86"/>
    <x v="3"/>
    <x v="29"/>
  </r>
  <r>
    <n v="1"/>
    <n v="6831.7300000000005"/>
    <n v="561.21480060710007"/>
    <d v="2019-12-01T00:00:00"/>
    <s v="Tampa Electric"/>
    <s v="TEC Electric"/>
    <s v="Polk Station"/>
    <s v="POLK STATION UNIT 2-5 CCST"/>
    <x v="11"/>
    <s v="Piping 6&quot; &amp; larger: 219"/>
    <n v="140752648"/>
    <s v="PK 2-5 SST - Pipe supports for Cold reheat system - 2S-CRH-PH-0003"/>
    <d v="2017-07-01T00:00:00"/>
    <d v="2017-01-01T00:00:00"/>
    <s v="A2389094"/>
    <n v="2017"/>
    <x v="60"/>
    <s v="Piping 6&quot; &amp; larger"/>
    <x v="288"/>
    <x v="2"/>
    <s v="Yes"/>
    <s v="342 Fuel Holders, Prod Acc"/>
    <x v="86"/>
    <x v="3"/>
    <x v="29"/>
  </r>
  <r>
    <n v="1"/>
    <n v="3971.08"/>
    <n v="326.2173520316"/>
    <d v="2019-12-01T00:00:00"/>
    <s v="Tampa Electric"/>
    <s v="TEC Electric"/>
    <s v="Polk Station"/>
    <s v="POLK STATION UNIT 2-5 CCST"/>
    <x v="11"/>
    <s v="Piping 6&quot; &amp; larger: 219"/>
    <n v="140753428"/>
    <s v="PK 2-5 SST - Pipe supports for Cold reheat system - 2S-CRH-PH-0004"/>
    <d v="2017-07-01T00:00:00"/>
    <d v="2017-01-01T00:00:00"/>
    <s v="A2389094"/>
    <n v="2017"/>
    <x v="60"/>
    <s v="Piping 6&quot; &amp; larger"/>
    <x v="288"/>
    <x v="2"/>
    <s v="Yes"/>
    <s v="342 Fuel Holders, Prod Acc"/>
    <x v="86"/>
    <x v="3"/>
    <x v="29"/>
  </r>
  <r>
    <n v="1"/>
    <n v="5282.43"/>
    <n v="433.94248589609998"/>
    <d v="2019-12-01T00:00:00"/>
    <s v="Tampa Electric"/>
    <s v="TEC Electric"/>
    <s v="Polk Station"/>
    <s v="POLK STATION UNIT 2-5 CCST"/>
    <x v="11"/>
    <s v="Piping 6&quot; &amp; larger: 219"/>
    <n v="140750242"/>
    <s v="PK 2-5 SST - Pipe supports for Cold reheat system - 2S-CRH-PH-0008"/>
    <d v="2017-07-01T00:00:00"/>
    <d v="2017-01-01T00:00:00"/>
    <s v="A2389094"/>
    <n v="2017"/>
    <x v="60"/>
    <s v="Piping 6&quot; &amp; larger"/>
    <x v="288"/>
    <x v="2"/>
    <s v="Yes"/>
    <s v="342 Fuel Holders, Prod Acc"/>
    <x v="86"/>
    <x v="3"/>
    <x v="29"/>
  </r>
  <r>
    <n v="1"/>
    <n v="5853.47"/>
    <n v="480.8524339969"/>
    <d v="2019-12-01T00:00:00"/>
    <s v="Tampa Electric"/>
    <s v="TEC Electric"/>
    <s v="Polk Station"/>
    <s v="POLK STATION UNIT 2-5 CCST"/>
    <x v="11"/>
    <s v="Piping 6&quot; &amp; larger: 219"/>
    <n v="140753522"/>
    <s v="PK 2-5 SST - Pipe supports for Cold reheat system - 2S-CRH-PH-0011"/>
    <d v="2017-07-01T00:00:00"/>
    <d v="2017-01-01T00:00:00"/>
    <s v="A2389094"/>
    <n v="2017"/>
    <x v="60"/>
    <s v="Piping 6&quot; &amp; larger"/>
    <x v="288"/>
    <x v="2"/>
    <s v="Yes"/>
    <s v="342 Fuel Holders, Prod Acc"/>
    <x v="86"/>
    <x v="3"/>
    <x v="29"/>
  </r>
  <r>
    <n v="1"/>
    <n v="4880.57"/>
    <n v="400.93038211390001"/>
    <d v="2019-12-01T00:00:00"/>
    <s v="Tampa Electric"/>
    <s v="TEC Electric"/>
    <s v="Polk Station"/>
    <s v="POLK STATION UNIT 2-5 CCST"/>
    <x v="11"/>
    <s v="Piping 6&quot; &amp; larger: 219"/>
    <n v="140749852"/>
    <s v="PK 2-5 SST - Pipe supports for Cold reheat system - 2S-CRH-PH-0013"/>
    <d v="2017-07-01T00:00:00"/>
    <d v="2017-01-01T00:00:00"/>
    <s v="A2389094"/>
    <n v="2017"/>
    <x v="60"/>
    <s v="Piping 6&quot; &amp; larger"/>
    <x v="288"/>
    <x v="2"/>
    <s v="Yes"/>
    <s v="342 Fuel Holders, Prod Acc"/>
    <x v="86"/>
    <x v="3"/>
    <x v="29"/>
  </r>
  <r>
    <n v="1"/>
    <n v="7947.4800000000005"/>
    <n v="652.8717328596"/>
    <d v="2019-12-01T00:00:00"/>
    <s v="Tampa Electric"/>
    <s v="TEC Electric"/>
    <s v="Polk Station"/>
    <s v="POLK STATION UNIT 2-5 CCST"/>
    <x v="11"/>
    <s v="Piping 6&quot; &amp; larger: 219"/>
    <n v="140750476"/>
    <s v="PK 2-5 SST - Pipe supports for Cold reheat system - 2S-CRH-PH-0022"/>
    <d v="2017-07-01T00:00:00"/>
    <d v="2017-01-01T00:00:00"/>
    <s v="A2389094"/>
    <n v="2017"/>
    <x v="60"/>
    <s v="Piping 6&quot; &amp; larger"/>
    <x v="288"/>
    <x v="2"/>
    <s v="Yes"/>
    <s v="342 Fuel Holders, Prod Acc"/>
    <x v="86"/>
    <x v="3"/>
    <x v="29"/>
  </r>
  <r>
    <n v="1"/>
    <n v="5282.43"/>
    <n v="433.94248589609998"/>
    <d v="2019-12-01T00:00:00"/>
    <s v="Tampa Electric"/>
    <s v="TEC Electric"/>
    <s v="Polk Station"/>
    <s v="POLK STATION UNIT 2-5 CCST"/>
    <x v="11"/>
    <s v="Piping 6&quot; &amp; larger: 219"/>
    <n v="140752738"/>
    <s v="PK 2-5 SST - Pipe supports for Cold reheat system - 2S-CRH-PH-0026"/>
    <d v="2017-07-01T00:00:00"/>
    <d v="2017-01-01T00:00:00"/>
    <s v="A2389094"/>
    <n v="2017"/>
    <x v="60"/>
    <s v="Piping 6&quot; &amp; larger"/>
    <x v="288"/>
    <x v="2"/>
    <s v="Yes"/>
    <s v="342 Fuel Holders, Prod Acc"/>
    <x v="86"/>
    <x v="3"/>
    <x v="29"/>
  </r>
  <r>
    <n v="1"/>
    <n v="3352.42"/>
    <n v="275.39550331340001"/>
    <d v="2019-12-01T00:00:00"/>
    <s v="Tampa Electric"/>
    <s v="TEC Electric"/>
    <s v="Polk Station"/>
    <s v="POLK STATION UNIT 2-5 CCST"/>
    <x v="11"/>
    <s v="Piping 6&quot; &amp; larger: 219"/>
    <n v="140753422"/>
    <s v="PK 2-5 SST - Pipe supports for Cold reheat system - 2S-CRH-PH-0027"/>
    <d v="2017-07-01T00:00:00"/>
    <d v="2017-01-01T00:00:00"/>
    <s v="A2389094"/>
    <n v="2017"/>
    <x v="60"/>
    <s v="Piping 6&quot; &amp; larger"/>
    <x v="288"/>
    <x v="2"/>
    <s v="Yes"/>
    <s v="342 Fuel Holders, Prod Acc"/>
    <x v="86"/>
    <x v="3"/>
    <x v="29"/>
  </r>
  <r>
    <n v="1"/>
    <n v="7968.63"/>
    <n v="654.60916877010004"/>
    <d v="2019-12-01T00:00:00"/>
    <s v="Tampa Electric"/>
    <s v="TEC Electric"/>
    <s v="Polk Station"/>
    <s v="POLK STATION UNIT 2-5 CCST"/>
    <x v="11"/>
    <s v="Piping 6&quot; &amp; larger: 219"/>
    <n v="140750317"/>
    <s v="PK 2-5 SST - Pipe supports for Cold reheat system - 2S-CRH-PH-0029"/>
    <d v="2017-07-01T00:00:00"/>
    <d v="2017-01-01T00:00:00"/>
    <s v="A2389094"/>
    <n v="2017"/>
    <x v="60"/>
    <s v="Piping 6&quot; &amp; larger"/>
    <x v="288"/>
    <x v="2"/>
    <s v="Yes"/>
    <s v="342 Fuel Holders, Prod Acc"/>
    <x v="86"/>
    <x v="3"/>
    <x v="29"/>
  </r>
  <r>
    <n v="1"/>
    <n v="5277.18"/>
    <n v="433.5112074786"/>
    <d v="2019-12-01T00:00:00"/>
    <s v="Tampa Electric"/>
    <s v="TEC Electric"/>
    <s v="Polk Station"/>
    <s v="POLK STATION UNIT 2-5 CCST"/>
    <x v="11"/>
    <s v="Piping 6&quot; &amp; larger: 219"/>
    <n v="140749357"/>
    <s v="PK 2-5 SST - Pipe supports for Cold reheat system - 2S-CRH-PH-0031"/>
    <d v="2017-07-01T00:00:00"/>
    <d v="2017-01-01T00:00:00"/>
    <s v="A2389094"/>
    <n v="2017"/>
    <x v="60"/>
    <s v="Piping 6&quot; &amp; larger"/>
    <x v="288"/>
    <x v="2"/>
    <s v="Yes"/>
    <s v="342 Fuel Holders, Prod Acc"/>
    <x v="86"/>
    <x v="3"/>
    <x v="29"/>
  </r>
  <r>
    <n v="1"/>
    <n v="4991.68"/>
    <n v="410.0578763936"/>
    <d v="2019-12-01T00:00:00"/>
    <s v="Tampa Electric"/>
    <s v="TEC Electric"/>
    <s v="Polk Station"/>
    <s v="POLK STATION UNIT 2-5 CCST"/>
    <x v="11"/>
    <s v="Piping 6&quot; &amp; larger: 219"/>
    <n v="140749312"/>
    <s v="PK 2-5 SST - Pipe supports for Cold reheat system - 2S-CRH-PH-0032"/>
    <d v="2017-07-01T00:00:00"/>
    <d v="2017-01-01T00:00:00"/>
    <s v="A2389094"/>
    <n v="2017"/>
    <x v="60"/>
    <s v="Piping 6&quot; &amp; larger"/>
    <x v="288"/>
    <x v="2"/>
    <s v="Yes"/>
    <s v="342 Fuel Holders, Prod Acc"/>
    <x v="86"/>
    <x v="3"/>
    <x v="29"/>
  </r>
  <r>
    <n v="1"/>
    <n v="3780.7400000000002"/>
    <n v="310.58125031980001"/>
    <d v="2019-12-01T00:00:00"/>
    <s v="Tampa Electric"/>
    <s v="TEC Electric"/>
    <s v="Polk Station"/>
    <s v="POLK STATION UNIT 2-5 CCST"/>
    <x v="11"/>
    <s v="Piping 6&quot; &amp; larger: 219"/>
    <n v="140753425"/>
    <s v="PK 2-5 SST - Pipe supports for Cold reheat system - 2S-CRH-RST-0002"/>
    <d v="2017-07-01T00:00:00"/>
    <d v="2017-01-01T00:00:00"/>
    <s v="A2389094"/>
    <n v="2017"/>
    <x v="60"/>
    <s v="Piping 6&quot; &amp; larger"/>
    <x v="288"/>
    <x v="2"/>
    <s v="Yes"/>
    <s v="342 Fuel Holders, Prod Acc"/>
    <x v="86"/>
    <x v="3"/>
    <x v="29"/>
  </r>
  <r>
    <n v="1"/>
    <n v="3225.52"/>
    <n v="264.9708878504"/>
    <d v="2019-12-01T00:00:00"/>
    <s v="Tampa Electric"/>
    <s v="TEC Electric"/>
    <s v="Polk Station"/>
    <s v="POLK STATION UNIT 2-5 CCST"/>
    <x v="11"/>
    <s v="Piping 6&quot; &amp; larger: 219"/>
    <n v="140750968"/>
    <s v="PK 2-5 SST - Pipe supports for Cold reheat system - 2S-CRH-RST-0005"/>
    <d v="2017-07-01T00:00:00"/>
    <d v="2017-01-01T00:00:00"/>
    <s v="A2389094"/>
    <n v="2017"/>
    <x v="60"/>
    <s v="Piping 6&quot; &amp; larger"/>
    <x v="288"/>
    <x v="2"/>
    <s v="Yes"/>
    <s v="342 Fuel Holders, Prod Acc"/>
    <x v="86"/>
    <x v="3"/>
    <x v="29"/>
  </r>
  <r>
    <n v="1"/>
    <n v="10855.74"/>
    <n v="891.78026056980002"/>
    <d v="2019-12-01T00:00:00"/>
    <s v="Tampa Electric"/>
    <s v="TEC Electric"/>
    <s v="Polk Station"/>
    <s v="POLK STATION UNIT 2-5 CCST"/>
    <x v="11"/>
    <s v="Piping 6&quot; &amp; larger: 219"/>
    <n v="140749093"/>
    <s v="PK 2-5 SST - Pipe supports for Cold reheat system - 2S-CRH-RST-0006"/>
    <d v="2017-07-01T00:00:00"/>
    <d v="2017-01-01T00:00:00"/>
    <s v="A2389094"/>
    <n v="2017"/>
    <x v="60"/>
    <s v="Piping 6&quot; &amp; larger"/>
    <x v="288"/>
    <x v="2"/>
    <s v="Yes"/>
    <s v="342 Fuel Holders, Prod Acc"/>
    <x v="86"/>
    <x v="3"/>
    <x v="29"/>
  </r>
  <r>
    <n v="1"/>
    <n v="13145.31"/>
    <n v="1079.8644751137001"/>
    <d v="2019-12-01T00:00:00"/>
    <s v="Tampa Electric"/>
    <s v="TEC Electric"/>
    <s v="Polk Station"/>
    <s v="POLK STATION UNIT 2-5 CCST"/>
    <x v="11"/>
    <s v="Piping 6&quot; &amp; larger: 219"/>
    <n v="140752570"/>
    <s v="PK 2-5 SST - Pipe supports for Cold reheat system - 2S-CRH-RST-0010"/>
    <d v="2017-07-01T00:00:00"/>
    <d v="2017-01-01T00:00:00"/>
    <s v="A2389094"/>
    <n v="2017"/>
    <x v="60"/>
    <s v="Piping 6&quot; &amp; larger"/>
    <x v="288"/>
    <x v="2"/>
    <s v="Yes"/>
    <s v="342 Fuel Holders, Prod Acc"/>
    <x v="86"/>
    <x v="3"/>
    <x v="29"/>
  </r>
  <r>
    <n v="1"/>
    <n v="11596.02"/>
    <n v="952.59298188540004"/>
    <d v="2019-12-01T00:00:00"/>
    <s v="Tampa Electric"/>
    <s v="TEC Electric"/>
    <s v="Polk Station"/>
    <s v="POLK STATION UNIT 2-5 CCST"/>
    <x v="11"/>
    <s v="Piping 6&quot; &amp; larger: 219"/>
    <n v="140751958"/>
    <s v="PK 2-5 SST - Pipe supports for Cold reheat system - 2S-CRH-RST-0012"/>
    <d v="2017-07-01T00:00:00"/>
    <d v="2017-01-01T00:00:00"/>
    <s v="A2389094"/>
    <n v="2017"/>
    <x v="60"/>
    <s v="Piping 6&quot; &amp; larger"/>
    <x v="288"/>
    <x v="2"/>
    <s v="Yes"/>
    <s v="342 Fuel Holders, Prod Acc"/>
    <x v="86"/>
    <x v="3"/>
    <x v="29"/>
  </r>
  <r>
    <n v="1"/>
    <n v="10998.5"/>
    <n v="903.50774759499996"/>
    <d v="2019-12-01T00:00:00"/>
    <s v="Tampa Electric"/>
    <s v="TEC Electric"/>
    <s v="Polk Station"/>
    <s v="POLK STATION UNIT 2-5 CCST"/>
    <x v="11"/>
    <s v="Piping 6&quot; &amp; larger: 219"/>
    <n v="140753248"/>
    <s v="PK 2-5 SST - Pipe supports for Cold reheat system - 2S-CRH-RST-0014"/>
    <d v="2017-07-01T00:00:00"/>
    <d v="2017-01-01T00:00:00"/>
    <s v="A2389094"/>
    <n v="2017"/>
    <x v="60"/>
    <s v="Piping 6&quot; &amp; larger"/>
    <x v="288"/>
    <x v="2"/>
    <s v="Yes"/>
    <s v="342 Fuel Holders, Prod Acc"/>
    <x v="86"/>
    <x v="3"/>
    <x v="29"/>
  </r>
  <r>
    <n v="1"/>
    <n v="14567.7"/>
    <n v="1196.7113528790001"/>
    <d v="2019-12-01T00:00:00"/>
    <s v="Tampa Electric"/>
    <s v="TEC Electric"/>
    <s v="Polk Station"/>
    <s v="POLK STATION UNIT 2-5 CCST"/>
    <x v="11"/>
    <s v="Piping 6&quot; &amp; larger: 219"/>
    <n v="140750956"/>
    <s v="PK 2-5 SST - Pipe supports for Cold reheat system - 2S-CRH-RST-0028"/>
    <d v="2017-07-01T00:00:00"/>
    <d v="2017-01-01T00:00:00"/>
    <s v="A2389094"/>
    <n v="2017"/>
    <x v="60"/>
    <s v="Piping 6&quot; &amp; larger"/>
    <x v="288"/>
    <x v="2"/>
    <s v="Yes"/>
    <s v="342 Fuel Holders, Prod Acc"/>
    <x v="86"/>
    <x v="3"/>
    <x v="29"/>
  </r>
  <r>
    <n v="1"/>
    <n v="11765.23"/>
    <n v="966.49329065209997"/>
    <d v="2019-12-01T00:00:00"/>
    <s v="Tampa Electric"/>
    <s v="TEC Electric"/>
    <s v="Polk Station"/>
    <s v="POLK STATION UNIT 2-5 CCST"/>
    <x v="11"/>
    <s v="Piping 6&quot; &amp; larger: 219"/>
    <n v="140750863"/>
    <s v="PK 2-5 SST - Pipe supports for Cold reheat system - 2S-CRH-RST-0030"/>
    <d v="2017-07-01T00:00:00"/>
    <d v="2017-01-01T00:00:00"/>
    <s v="A2389094"/>
    <n v="2017"/>
    <x v="60"/>
    <s v="Piping 6&quot; &amp; larger"/>
    <x v="288"/>
    <x v="2"/>
    <s v="Yes"/>
    <s v="342 Fuel Holders, Prod Acc"/>
    <x v="86"/>
    <x v="3"/>
    <x v="29"/>
  </r>
  <r>
    <n v="1"/>
    <n v="11521.99"/>
    <n v="946.51154545730003"/>
    <d v="2019-12-01T00:00:00"/>
    <s v="Tampa Electric"/>
    <s v="TEC Electric"/>
    <s v="Polk Station"/>
    <s v="POLK STATION UNIT 2-5 CCST"/>
    <x v="11"/>
    <s v="Piping 6&quot; &amp; larger: 219"/>
    <n v="140752051"/>
    <s v="PK 2-5 SST - Pipe supports for Cold reheat system - 2S-CRH-RST-0033"/>
    <d v="2017-07-01T00:00:00"/>
    <d v="2017-01-01T00:00:00"/>
    <s v="A2389094"/>
    <n v="2017"/>
    <x v="60"/>
    <s v="Piping 6&quot; &amp; larger"/>
    <x v="288"/>
    <x v="2"/>
    <s v="Yes"/>
    <s v="342 Fuel Holders, Prod Acc"/>
    <x v="86"/>
    <x v="3"/>
    <x v="29"/>
  </r>
  <r>
    <n v="1"/>
    <n v="13652.98"/>
    <n v="1121.5686873446"/>
    <d v="2019-12-01T00:00:00"/>
    <s v="Tampa Electric"/>
    <s v="TEC Electric"/>
    <s v="Polk Station"/>
    <s v="POLK STATION UNIT 2-5 CCST"/>
    <x v="11"/>
    <s v="Piping 6&quot; &amp; larger: 219"/>
    <n v="140749786"/>
    <s v="PK 2-5 SST - Pipe supports for Cold reheat system - 2S-CRH-RST-0050"/>
    <d v="2017-07-01T00:00:00"/>
    <d v="2017-01-01T00:00:00"/>
    <s v="A2389094"/>
    <n v="2017"/>
    <x v="60"/>
    <s v="Piping 6&quot; &amp; larger"/>
    <x v="288"/>
    <x v="2"/>
    <s v="Yes"/>
    <s v="342 Fuel Holders, Prod Acc"/>
    <x v="86"/>
    <x v="3"/>
    <x v="29"/>
  </r>
  <r>
    <n v="1"/>
    <n v="13652.98"/>
    <n v="1121.5686873446"/>
    <d v="2019-12-01T00:00:00"/>
    <s v="Tampa Electric"/>
    <s v="TEC Electric"/>
    <s v="Polk Station"/>
    <s v="POLK STATION UNIT 2-5 CCST"/>
    <x v="11"/>
    <s v="Piping 6&quot; &amp; larger: 219"/>
    <n v="140752663"/>
    <s v="PK 2-5 SST - Pipe supports for Cold reheat system - 2S-CRH-RST-0051"/>
    <d v="2017-07-01T00:00:00"/>
    <d v="2017-01-01T00:00:00"/>
    <s v="A2389094"/>
    <n v="2017"/>
    <x v="60"/>
    <s v="Piping 6&quot; &amp; larger"/>
    <x v="288"/>
    <x v="2"/>
    <s v="Yes"/>
    <s v="342 Fuel Holders, Prod Acc"/>
    <x v="86"/>
    <x v="3"/>
    <x v="29"/>
  </r>
  <r>
    <n v="1"/>
    <n v="1411.81"/>
    <n v="115.97774906869999"/>
    <d v="2019-12-01T00:00:00"/>
    <s v="Tampa Electric"/>
    <s v="TEC Electric"/>
    <s v="Polk Station"/>
    <s v="POLK STATION UNIT 2-5 CCST"/>
    <x v="11"/>
    <s v="Piping 6&quot; &amp; larger: 219"/>
    <n v="140752009"/>
    <s v="PK 2-5 SST - Pipe supports for Demineralized system - 2S-WDD-PH-5011"/>
    <d v="2017-07-01T00:00:00"/>
    <d v="2017-01-01T00:00:00"/>
    <s v="A2389094"/>
    <n v="2017"/>
    <x v="60"/>
    <s v="Piping 6&quot; &amp; larger"/>
    <x v="231"/>
    <x v="2"/>
    <s v="Yes"/>
    <s v="342 Fuel Holders, Prod Acc"/>
    <x v="86"/>
    <x v="3"/>
    <x v="29"/>
  </r>
  <r>
    <n v="1"/>
    <n v="1411.81"/>
    <n v="115.97774906869999"/>
    <d v="2019-12-01T00:00:00"/>
    <s v="Tampa Electric"/>
    <s v="TEC Electric"/>
    <s v="Polk Station"/>
    <s v="POLK STATION UNIT 2-5 CCST"/>
    <x v="11"/>
    <s v="Piping 6&quot; &amp; larger: 219"/>
    <n v="140749123"/>
    <s v="PK 2-5 SST - Pipe supports for Demineralized system - 2S-WDD-PH-5017"/>
    <d v="2017-07-01T00:00:00"/>
    <d v="2017-01-01T00:00:00"/>
    <s v="A2389094"/>
    <n v="2017"/>
    <x v="60"/>
    <s v="Piping 6&quot; &amp; larger"/>
    <x v="231"/>
    <x v="2"/>
    <s v="Yes"/>
    <s v="342 Fuel Holders, Prod Acc"/>
    <x v="86"/>
    <x v="3"/>
    <x v="29"/>
  </r>
  <r>
    <n v="1"/>
    <n v="1411.81"/>
    <n v="115.97774906869999"/>
    <d v="2019-12-01T00:00:00"/>
    <s v="Tampa Electric"/>
    <s v="TEC Electric"/>
    <s v="Polk Station"/>
    <s v="POLK STATION UNIT 2-5 CCST"/>
    <x v="11"/>
    <s v="Piping 6&quot; &amp; larger: 219"/>
    <n v="140749207"/>
    <s v="PK 2-5 SST - Pipe supports for Demineralized system - 2S-WDD-PH-5018"/>
    <d v="2017-07-01T00:00:00"/>
    <d v="2017-01-01T00:00:00"/>
    <s v="A2389094"/>
    <n v="2017"/>
    <x v="60"/>
    <s v="Piping 6&quot; &amp; larger"/>
    <x v="231"/>
    <x v="2"/>
    <s v="Yes"/>
    <s v="342 Fuel Holders, Prod Acc"/>
    <x v="86"/>
    <x v="3"/>
    <x v="29"/>
  </r>
  <r>
    <n v="1"/>
    <n v="1411.81"/>
    <n v="115.97774906869999"/>
    <d v="2019-12-01T00:00:00"/>
    <s v="Tampa Electric"/>
    <s v="TEC Electric"/>
    <s v="Polk Station"/>
    <s v="POLK STATION UNIT 2-5 CCST"/>
    <x v="11"/>
    <s v="Piping 6&quot; &amp; larger: 219"/>
    <n v="140752696"/>
    <s v="PK 2-5 SST - Pipe supports for Demineralized system - 2S-WDD-PH-5019"/>
    <d v="2017-07-01T00:00:00"/>
    <d v="2017-01-01T00:00:00"/>
    <s v="A2389094"/>
    <n v="2017"/>
    <x v="60"/>
    <s v="Piping 6&quot; &amp; larger"/>
    <x v="231"/>
    <x v="2"/>
    <s v="Yes"/>
    <s v="342 Fuel Holders, Prod Acc"/>
    <x v="86"/>
    <x v="3"/>
    <x v="29"/>
  </r>
  <r>
    <n v="1"/>
    <n v="8502.64"/>
    <n v="698.4771664328"/>
    <d v="2019-12-01T00:00:00"/>
    <s v="Tampa Electric"/>
    <s v="TEC Electric"/>
    <s v="Polk Station"/>
    <s v="POLK STATION UNIT 2-5 CCST"/>
    <x v="11"/>
    <s v="Piping 6&quot; &amp; larger: 219"/>
    <n v="140750050"/>
    <s v="PK 2-5 SST - Pipe supports for Hot reheat system - 2S-HRH-PH-0001"/>
    <d v="2017-07-01T00:00:00"/>
    <d v="2017-01-01T00:00:00"/>
    <s v="A2389094"/>
    <n v="2017"/>
    <x v="60"/>
    <s v="Piping 6&quot; &amp; larger"/>
    <x v="288"/>
    <x v="2"/>
    <s v="Yes"/>
    <s v="342 Fuel Holders, Prod Acc"/>
    <x v="86"/>
    <x v="3"/>
    <x v="29"/>
  </r>
  <r>
    <n v="1"/>
    <n v="4764.25"/>
    <n v="391.3748953475"/>
    <d v="2019-12-01T00:00:00"/>
    <s v="Tampa Electric"/>
    <s v="TEC Electric"/>
    <s v="Polk Station"/>
    <s v="POLK STATION UNIT 2-5 CCST"/>
    <x v="11"/>
    <s v="Piping 6&quot; &amp; larger: 219"/>
    <n v="140749585"/>
    <s v="PK 2-5 SST - Pipe supports for Hot reheat system - 2S-HRH-PH-0002"/>
    <d v="2017-07-01T00:00:00"/>
    <d v="2017-01-01T00:00:00"/>
    <s v="A2389094"/>
    <n v="2017"/>
    <x v="60"/>
    <s v="Piping 6&quot; &amp; larger"/>
    <x v="288"/>
    <x v="2"/>
    <s v="Yes"/>
    <s v="342 Fuel Holders, Prod Acc"/>
    <x v="86"/>
    <x v="3"/>
    <x v="29"/>
  </r>
  <r>
    <n v="1"/>
    <n v="5367.05"/>
    <n v="440.89387250350001"/>
    <d v="2019-12-01T00:00:00"/>
    <s v="Tampa Electric"/>
    <s v="TEC Electric"/>
    <s v="Polk Station"/>
    <s v="POLK STATION UNIT 2-5 CCST"/>
    <x v="11"/>
    <s v="Piping 6&quot; &amp; larger: 219"/>
    <n v="140750497"/>
    <s v="PK 2-5 SST - Pipe supports for Hot reheat system - 2S-HRH-PH-0004"/>
    <d v="2017-07-01T00:00:00"/>
    <d v="2017-01-01T00:00:00"/>
    <s v="A2389094"/>
    <n v="2017"/>
    <x v="60"/>
    <s v="Piping 6&quot; &amp; larger"/>
    <x v="288"/>
    <x v="2"/>
    <s v="Yes"/>
    <s v="342 Fuel Holders, Prod Acc"/>
    <x v="86"/>
    <x v="3"/>
    <x v="29"/>
  </r>
  <r>
    <n v="1"/>
    <n v="7973.93"/>
    <n v="655.0445546011"/>
    <d v="2019-12-01T00:00:00"/>
    <s v="Tampa Electric"/>
    <s v="TEC Electric"/>
    <s v="Polk Station"/>
    <s v="POLK STATION UNIT 2-5 CCST"/>
    <x v="11"/>
    <s v="Piping 6&quot; &amp; larger: 219"/>
    <n v="140750200"/>
    <s v="PK 2-5 SST - Pipe supports for Hot reheat system - 2S-HRH-PH-0007"/>
    <d v="2017-07-01T00:00:00"/>
    <d v="2017-01-01T00:00:00"/>
    <s v="A2389094"/>
    <n v="2017"/>
    <x v="60"/>
    <s v="Piping 6&quot; &amp; larger"/>
    <x v="288"/>
    <x v="2"/>
    <s v="Yes"/>
    <s v="342 Fuel Holders, Prod Acc"/>
    <x v="86"/>
    <x v="3"/>
    <x v="29"/>
  </r>
  <r>
    <n v="1"/>
    <n v="7973.93"/>
    <n v="655.0445546011"/>
    <d v="2019-12-01T00:00:00"/>
    <s v="Tampa Electric"/>
    <s v="TEC Electric"/>
    <s v="Polk Station"/>
    <s v="POLK STATION UNIT 2-5 CCST"/>
    <x v="11"/>
    <s v="Piping 6&quot; &amp; larger: 219"/>
    <n v="140749681"/>
    <s v="PK 2-5 SST - Pipe supports for Hot reheat system - 2S-HRH-PH-0008"/>
    <d v="2017-07-01T00:00:00"/>
    <d v="2017-01-01T00:00:00"/>
    <s v="A2389094"/>
    <n v="2017"/>
    <x v="60"/>
    <s v="Piping 6&quot; &amp; larger"/>
    <x v="288"/>
    <x v="2"/>
    <s v="Yes"/>
    <s v="342 Fuel Holders, Prod Acc"/>
    <x v="86"/>
    <x v="3"/>
    <x v="29"/>
  </r>
  <r>
    <n v="1"/>
    <n v="5340.64"/>
    <n v="438.72433669280002"/>
    <d v="2019-12-01T00:00:00"/>
    <s v="Tampa Electric"/>
    <s v="TEC Electric"/>
    <s v="Polk Station"/>
    <s v="POLK STATION UNIT 2-5 CCST"/>
    <x v="11"/>
    <s v="Piping 6&quot; &amp; larger: 219"/>
    <n v="140752741"/>
    <s v="PK 2-5 SST - Pipe supports for Hot reheat system - 2S-HRH-PH-0011"/>
    <d v="2017-07-01T00:00:00"/>
    <d v="2017-01-01T00:00:00"/>
    <s v="A2389094"/>
    <n v="2017"/>
    <x v="60"/>
    <s v="Piping 6&quot; &amp; larger"/>
    <x v="288"/>
    <x v="2"/>
    <s v="Yes"/>
    <s v="342 Fuel Holders, Prod Acc"/>
    <x v="86"/>
    <x v="3"/>
    <x v="29"/>
  </r>
  <r>
    <n v="1"/>
    <n v="4774.8500000000004"/>
    <n v="392.24566700949998"/>
    <d v="2019-12-01T00:00:00"/>
    <s v="Tampa Electric"/>
    <s v="TEC Electric"/>
    <s v="Polk Station"/>
    <s v="POLK STATION UNIT 2-5 CCST"/>
    <x v="11"/>
    <s v="Piping 6&quot; &amp; larger: 219"/>
    <n v="140748862"/>
    <s v="PK 2-5 SST - Pipe supports for Hot reheat system - 2S-HRH-PH-0013"/>
    <d v="2017-07-01T00:00:00"/>
    <d v="2017-01-01T00:00:00"/>
    <s v="A2389094"/>
    <n v="2017"/>
    <x v="60"/>
    <s v="Piping 6&quot; &amp; larger"/>
    <x v="288"/>
    <x v="2"/>
    <s v="Yes"/>
    <s v="342 Fuel Holders, Prod Acc"/>
    <x v="86"/>
    <x v="3"/>
    <x v="29"/>
  </r>
  <r>
    <n v="1"/>
    <n v="8502.64"/>
    <n v="698.4771664328"/>
    <d v="2019-12-01T00:00:00"/>
    <s v="Tampa Electric"/>
    <s v="TEC Electric"/>
    <s v="Polk Station"/>
    <s v="POLK STATION UNIT 2-5 CCST"/>
    <x v="11"/>
    <s v="Piping 6&quot; &amp; larger: 219"/>
    <n v="140750854"/>
    <s v="PK 2-5 SST - Pipe supports for Hot reheat system - 2S-HRH-PH-0014"/>
    <d v="2017-07-01T00:00:00"/>
    <d v="2017-01-01T00:00:00"/>
    <s v="A2389094"/>
    <n v="2017"/>
    <x v="60"/>
    <s v="Piping 6&quot; &amp; larger"/>
    <x v="288"/>
    <x v="2"/>
    <s v="Yes"/>
    <s v="342 Fuel Holders, Prod Acc"/>
    <x v="86"/>
    <x v="3"/>
    <x v="29"/>
  </r>
  <r>
    <n v="1"/>
    <n v="20553.439999999999"/>
    <n v="1688.4295385488001"/>
    <d v="2019-12-01T00:00:00"/>
    <s v="Tampa Electric"/>
    <s v="TEC Electric"/>
    <s v="Polk Station"/>
    <s v="POLK STATION UNIT 2-5 CCST"/>
    <x v="11"/>
    <s v="Piping 6&quot; &amp; larger: 219"/>
    <n v="140753398"/>
    <s v="PK 2-5 SST - Pipe supports for Hot reheat system - 2S-HRH-PH-0016"/>
    <d v="2017-07-01T00:00:00"/>
    <d v="2017-01-01T00:00:00"/>
    <s v="A2389094"/>
    <n v="2017"/>
    <x v="60"/>
    <s v="Piping 6&quot; &amp; larger"/>
    <x v="288"/>
    <x v="2"/>
    <s v="Yes"/>
    <s v="342 Fuel Holders, Prod Acc"/>
    <x v="86"/>
    <x v="3"/>
    <x v="29"/>
  </r>
  <r>
    <n v="1"/>
    <n v="6535.64"/>
    <n v="536.89151934279994"/>
    <d v="2019-12-01T00:00:00"/>
    <s v="Tampa Electric"/>
    <s v="TEC Electric"/>
    <s v="Polk Station"/>
    <s v="POLK STATION UNIT 2-5 CCST"/>
    <x v="11"/>
    <s v="Piping 6&quot; &amp; larger: 219"/>
    <n v="140749402"/>
    <s v="PK 2-5 SST - Pipe supports for Hot reheat system - 2S-HRH-PH-0080"/>
    <d v="2017-07-01T00:00:00"/>
    <d v="2017-01-01T00:00:00"/>
    <s v="A2389094"/>
    <n v="2017"/>
    <x v="60"/>
    <s v="Piping 6&quot; &amp; larger"/>
    <x v="288"/>
    <x v="2"/>
    <s v="Yes"/>
    <s v="342 Fuel Holders, Prod Acc"/>
    <x v="86"/>
    <x v="3"/>
    <x v="29"/>
  </r>
  <r>
    <n v="1"/>
    <n v="8322.8700000000008"/>
    <n v="683.70937193489999"/>
    <d v="2019-12-01T00:00:00"/>
    <s v="Tampa Electric"/>
    <s v="TEC Electric"/>
    <s v="Polk Station"/>
    <s v="POLK STATION UNIT 2-5 CCST"/>
    <x v="11"/>
    <s v="Piping 6&quot; &amp; larger: 219"/>
    <n v="140749441"/>
    <s v="PK 2-5 SST - Pipe supports for Hot reheat system - 2S-HRH-PH-0081"/>
    <d v="2017-07-01T00:00:00"/>
    <d v="2017-01-01T00:00:00"/>
    <s v="A2389094"/>
    <n v="2017"/>
    <x v="60"/>
    <s v="Piping 6&quot; &amp; larger"/>
    <x v="288"/>
    <x v="2"/>
    <s v="Yes"/>
    <s v="342 Fuel Holders, Prod Acc"/>
    <x v="86"/>
    <x v="3"/>
    <x v="29"/>
  </r>
  <r>
    <n v="1"/>
    <n v="3622.1"/>
    <n v="297.54924876699999"/>
    <d v="2019-12-01T00:00:00"/>
    <s v="Tampa Electric"/>
    <s v="TEC Electric"/>
    <s v="Polk Station"/>
    <s v="POLK STATION UNIT 2-5 CCST"/>
    <x v="11"/>
    <s v="Piping 6&quot; &amp; larger: 219"/>
    <n v="140752168"/>
    <s v="PK 2-5 SST - Pipe supports for Hot reheat system - 2S-HRH-RST-0012"/>
    <d v="2017-07-01T00:00:00"/>
    <d v="2017-01-01T00:00:00"/>
    <s v="A2389094"/>
    <n v="2017"/>
    <x v="60"/>
    <s v="Piping 6&quot; &amp; larger"/>
    <x v="288"/>
    <x v="2"/>
    <s v="Yes"/>
    <s v="342 Fuel Holders, Prod Acc"/>
    <x v="86"/>
    <x v="3"/>
    <x v="29"/>
  </r>
  <r>
    <n v="1"/>
    <n v="4473.42"/>
    <n v="367.48371398340004"/>
    <d v="2019-12-01T00:00:00"/>
    <s v="Tampa Electric"/>
    <s v="TEC Electric"/>
    <s v="Polk Station"/>
    <s v="POLK STATION UNIT 2-5 CCST"/>
    <x v="11"/>
    <s v="Piping 6&quot; &amp; larger: 219"/>
    <n v="140753326"/>
    <s v="PK 2-5 SST - Pipe supports for Hot reheat system - 2S-HRH-RST-0015"/>
    <d v="2017-07-01T00:00:00"/>
    <d v="2017-01-01T00:00:00"/>
    <s v="A2389094"/>
    <n v="2017"/>
    <x v="60"/>
    <s v="Piping 6&quot; &amp; larger"/>
    <x v="288"/>
    <x v="2"/>
    <s v="Yes"/>
    <s v="342 Fuel Holders, Prod Acc"/>
    <x v="86"/>
    <x v="3"/>
    <x v="29"/>
  </r>
  <r>
    <n v="1"/>
    <n v="3140.91"/>
    <n v="258.0203227257"/>
    <d v="2019-12-01T00:00:00"/>
    <s v="Tampa Electric"/>
    <s v="TEC Electric"/>
    <s v="Polk Station"/>
    <s v="POLK STATION UNIT 2-5 CCST"/>
    <x v="11"/>
    <s v="Piping 6&quot; &amp; larger: 219"/>
    <n v="140751553"/>
    <s v="PK 2-5 SST - Pipe supports for Low pressure steam system - 2S-SLP-PH-0003"/>
    <d v="2017-07-01T00:00:00"/>
    <d v="2017-01-01T00:00:00"/>
    <s v="A2389094"/>
    <n v="2017"/>
    <x v="60"/>
    <s v="Piping 6&quot; &amp; larger"/>
    <x v="295"/>
    <x v="2"/>
    <s v="Yes"/>
    <s v="342 Fuel Holders, Prod Acc"/>
    <x v="86"/>
    <x v="3"/>
    <x v="29"/>
  </r>
  <r>
    <n v="1"/>
    <n v="3267.82"/>
    <n v="268.44575967140003"/>
    <d v="2019-12-01T00:00:00"/>
    <s v="Tampa Electric"/>
    <s v="TEC Electric"/>
    <s v="Polk Station"/>
    <s v="POLK STATION UNIT 2-5 CCST"/>
    <x v="11"/>
    <s v="Piping 6&quot; &amp; larger: 219"/>
    <n v="140748937"/>
    <s v="PK 2-5 SST - Pipe supports for Low pressure steam system - 2S-SLP-PH-0031"/>
    <d v="2017-07-01T00:00:00"/>
    <d v="2017-01-01T00:00:00"/>
    <s v="A2389094"/>
    <n v="2017"/>
    <x v="60"/>
    <s v="Piping 6&quot; &amp; larger"/>
    <x v="295"/>
    <x v="2"/>
    <s v="Yes"/>
    <s v="342 Fuel Holders, Prod Acc"/>
    <x v="86"/>
    <x v="3"/>
    <x v="29"/>
  </r>
  <r>
    <n v="1"/>
    <n v="5906.38"/>
    <n v="485.19889896259997"/>
    <d v="2019-12-01T00:00:00"/>
    <s v="Tampa Electric"/>
    <s v="TEC Electric"/>
    <s v="Polk Station"/>
    <s v="POLK STATION UNIT 2-5 CCST"/>
    <x v="11"/>
    <s v="Piping 6&quot; &amp; larger: 219"/>
    <n v="140752744"/>
    <s v="PK 2-5 SST - Pipe supports for Low pressure steam system - 2S-SLP-PH-0049"/>
    <d v="2017-07-01T00:00:00"/>
    <d v="2017-01-01T00:00:00"/>
    <s v="A2389094"/>
    <n v="2017"/>
    <x v="60"/>
    <s v="Piping 6&quot; &amp; larger"/>
    <x v="295"/>
    <x v="2"/>
    <s v="Yes"/>
    <s v="342 Fuel Holders, Prod Acc"/>
    <x v="86"/>
    <x v="3"/>
    <x v="29"/>
  </r>
  <r>
    <n v="1"/>
    <n v="1358.95"/>
    <n v="111.63539151649999"/>
    <d v="2019-12-01T00:00:00"/>
    <s v="Tampa Electric"/>
    <s v="TEC Electric"/>
    <s v="Polk Station"/>
    <s v="POLK STATION UNIT 2-5 CCST"/>
    <x v="11"/>
    <s v="Piping 6&quot; &amp; larger: 219"/>
    <n v="140749765"/>
    <s v="PK 2-5 SST - Pipe supports for Low pressure steam system - 2S-SLP-PH-0081"/>
    <d v="2017-07-01T00:00:00"/>
    <d v="2017-01-01T00:00:00"/>
    <s v="A2389094"/>
    <n v="2017"/>
    <x v="60"/>
    <s v="Piping 6&quot; &amp; larger"/>
    <x v="295"/>
    <x v="2"/>
    <s v="Yes"/>
    <s v="342 Fuel Holders, Prod Acc"/>
    <x v="86"/>
    <x v="3"/>
    <x v="29"/>
  </r>
  <r>
    <n v="1"/>
    <n v="1364.23"/>
    <n v="112.0691343821"/>
    <d v="2019-12-01T00:00:00"/>
    <s v="Tampa Electric"/>
    <s v="TEC Electric"/>
    <s v="Polk Station"/>
    <s v="POLK STATION UNIT 2-5 CCST"/>
    <x v="11"/>
    <s v="Piping 6&quot; &amp; larger: 219"/>
    <n v="140751538"/>
    <s v="PK 2-5 SST - Pipe supports for Low pressure steam system - 2S-SLP-PH-0082"/>
    <d v="2017-07-01T00:00:00"/>
    <d v="2017-01-01T00:00:00"/>
    <s v="A2389094"/>
    <n v="2017"/>
    <x v="60"/>
    <s v="Piping 6&quot; &amp; larger"/>
    <x v="295"/>
    <x v="2"/>
    <s v="Yes"/>
    <s v="342 Fuel Holders, Prod Acc"/>
    <x v="86"/>
    <x v="3"/>
    <x v="29"/>
  </r>
  <r>
    <n v="1"/>
    <n v="1364.23"/>
    <n v="112.0691343821"/>
    <d v="2019-12-01T00:00:00"/>
    <s v="Tampa Electric"/>
    <s v="TEC Electric"/>
    <s v="Polk Station"/>
    <s v="POLK STATION UNIT 2-5 CCST"/>
    <x v="11"/>
    <s v="Piping 6&quot; &amp; larger: 219"/>
    <n v="140753404"/>
    <s v="PK 2-5 SST - Pipe supports for Low pressure steam system - 2S-SLP-PH-0083"/>
    <d v="2017-07-01T00:00:00"/>
    <d v="2017-01-01T00:00:00"/>
    <s v="A2389094"/>
    <n v="2017"/>
    <x v="60"/>
    <s v="Piping 6&quot; &amp; larger"/>
    <x v="295"/>
    <x v="2"/>
    <s v="Yes"/>
    <s v="342 Fuel Holders, Prod Acc"/>
    <x v="86"/>
    <x v="3"/>
    <x v="29"/>
  </r>
  <r>
    <n v="1"/>
    <n v="1364.23"/>
    <n v="112.0691343821"/>
    <d v="2019-12-01T00:00:00"/>
    <s v="Tampa Electric"/>
    <s v="TEC Electric"/>
    <s v="Polk Station"/>
    <s v="POLK STATION UNIT 2-5 CCST"/>
    <x v="11"/>
    <s v="Piping 6&quot; &amp; larger: 219"/>
    <n v="140748898"/>
    <s v="PK 2-5 SST - Pipe supports for Low pressure steam system - 2S-SLP-PH-0084"/>
    <d v="2017-07-01T00:00:00"/>
    <d v="2017-01-01T00:00:00"/>
    <s v="A2389094"/>
    <n v="2017"/>
    <x v="60"/>
    <s v="Piping 6&quot; &amp; larger"/>
    <x v="295"/>
    <x v="2"/>
    <s v="Yes"/>
    <s v="342 Fuel Holders, Prod Acc"/>
    <x v="86"/>
    <x v="3"/>
    <x v="29"/>
  </r>
  <r>
    <n v="1"/>
    <n v="1374.79"/>
    <n v="112.93662011330001"/>
    <d v="2019-12-01T00:00:00"/>
    <s v="Tampa Electric"/>
    <s v="TEC Electric"/>
    <s v="Polk Station"/>
    <s v="POLK STATION UNIT 2-5 CCST"/>
    <x v="11"/>
    <s v="Piping 6&quot; &amp; larger: 219"/>
    <n v="140751541"/>
    <s v="PK 2-5 SST - Pipe supports for Low pressure steam system - 2S-SLP-PH-0087"/>
    <d v="2017-07-01T00:00:00"/>
    <d v="2017-01-01T00:00:00"/>
    <s v="A2389094"/>
    <n v="2017"/>
    <x v="60"/>
    <s v="Piping 6&quot; &amp; larger"/>
    <x v="295"/>
    <x v="2"/>
    <s v="Yes"/>
    <s v="342 Fuel Holders, Prod Acc"/>
    <x v="86"/>
    <x v="3"/>
    <x v="29"/>
  </r>
  <r>
    <n v="1"/>
    <n v="1316.6100000000001"/>
    <n v="108.15723376470001"/>
    <d v="2019-12-01T00:00:00"/>
    <s v="Tampa Electric"/>
    <s v="TEC Electric"/>
    <s v="Polk Station"/>
    <s v="POLK STATION UNIT 2-5 CCST"/>
    <x v="11"/>
    <s v="Piping 6&quot; &amp; larger: 219"/>
    <n v="140750062"/>
    <s v="PK 2-5 SST - Pipe supports for Low pressure steam system - 2S-SLP-PH-9001"/>
    <d v="2017-07-01T00:00:00"/>
    <d v="2017-01-01T00:00:00"/>
    <s v="A2389094"/>
    <n v="2017"/>
    <x v="60"/>
    <s v="Piping 6&quot; &amp; larger"/>
    <x v="295"/>
    <x v="2"/>
    <s v="Yes"/>
    <s v="342 Fuel Holders, Prod Acc"/>
    <x v="86"/>
    <x v="3"/>
    <x v="29"/>
  </r>
  <r>
    <n v="1"/>
    <n v="1316.6100000000001"/>
    <n v="108.15723376470001"/>
    <d v="2019-12-01T00:00:00"/>
    <s v="Tampa Electric"/>
    <s v="TEC Electric"/>
    <s v="Polk Station"/>
    <s v="POLK STATION UNIT 2-5 CCST"/>
    <x v="11"/>
    <s v="Piping 6&quot; &amp; larger: 219"/>
    <n v="140752144"/>
    <s v="PK 2-5 SST - Pipe supports for Low pressure steam system - 2S-SLP-PH-9002"/>
    <d v="2017-07-01T00:00:00"/>
    <d v="2017-01-01T00:00:00"/>
    <s v="A2389094"/>
    <n v="2017"/>
    <x v="60"/>
    <s v="Piping 6&quot; &amp; larger"/>
    <x v="295"/>
    <x v="2"/>
    <s v="Yes"/>
    <s v="342 Fuel Holders, Prod Acc"/>
    <x v="86"/>
    <x v="3"/>
    <x v="29"/>
  </r>
  <r>
    <n v="1"/>
    <n v="1316.6100000000001"/>
    <n v="108.15723376470001"/>
    <d v="2019-12-01T00:00:00"/>
    <s v="Tampa Electric"/>
    <s v="TEC Electric"/>
    <s v="Polk Station"/>
    <s v="POLK STATION UNIT 2-5 CCST"/>
    <x v="11"/>
    <s v="Piping 6&quot; &amp; larger: 219"/>
    <n v="140750248"/>
    <s v="PK 2-5 SST - Pipe supports for Low pressure steam system - 2S-SLP-PH-9003"/>
    <d v="2017-07-01T00:00:00"/>
    <d v="2017-01-01T00:00:00"/>
    <s v="A2389094"/>
    <n v="2017"/>
    <x v="60"/>
    <s v="Piping 6&quot; &amp; larger"/>
    <x v="295"/>
    <x v="2"/>
    <s v="Yes"/>
    <s v="342 Fuel Holders, Prod Acc"/>
    <x v="86"/>
    <x v="3"/>
    <x v="29"/>
  </r>
  <r>
    <n v="1"/>
    <n v="6191.92"/>
    <n v="508.65551597840005"/>
    <d v="2019-12-01T00:00:00"/>
    <s v="Tampa Electric"/>
    <s v="TEC Electric"/>
    <s v="Polk Station"/>
    <s v="POLK STATION UNIT 2-5 CCST"/>
    <x v="11"/>
    <s v="Piping 6&quot; &amp; larger: 219"/>
    <n v="140751562"/>
    <s v="PK 2-5 SST - Pipe supports for Low pressure steam system - 2S-SLP-SNB-0062"/>
    <d v="2017-07-01T00:00:00"/>
    <d v="2017-01-01T00:00:00"/>
    <s v="A2389094"/>
    <n v="2017"/>
    <x v="60"/>
    <s v="Piping 6&quot; &amp; larger"/>
    <x v="295"/>
    <x v="2"/>
    <s v="Yes"/>
    <s v="342 Fuel Holders, Prod Acc"/>
    <x v="86"/>
    <x v="3"/>
    <x v="29"/>
  </r>
  <r>
    <n v="1"/>
    <n v="7799.4000000000005"/>
    <n v="640.70721703800007"/>
    <d v="2019-12-01T00:00:00"/>
    <s v="Tampa Electric"/>
    <s v="TEC Electric"/>
    <s v="Polk Station"/>
    <s v="POLK STATION UNIT 2-5 CCST"/>
    <x v="11"/>
    <s v="Piping 6&quot; &amp; larger: 219"/>
    <n v="140750971"/>
    <s v="PK 2-5 SST - Pipe supports for Low pressure steam system - 2S-SLP-SNB-0070"/>
    <d v="2017-07-01T00:00:00"/>
    <d v="2017-01-01T00:00:00"/>
    <s v="A2389094"/>
    <n v="2017"/>
    <x v="60"/>
    <s v="Piping 6&quot; &amp; larger"/>
    <x v="295"/>
    <x v="2"/>
    <s v="Yes"/>
    <s v="342 Fuel Holders, Prod Acc"/>
    <x v="86"/>
    <x v="3"/>
    <x v="29"/>
  </r>
  <r>
    <n v="1"/>
    <n v="1348.3600000000001"/>
    <n v="110.7654413372"/>
    <d v="2019-12-01T00:00:00"/>
    <s v="Tampa Electric"/>
    <s v="TEC Electric"/>
    <s v="Polk Station"/>
    <s v="POLK STATION UNIT 2-5 CCST"/>
    <x v="11"/>
    <s v="Piping 6&quot; &amp; larger: 219"/>
    <n v="140752147"/>
    <s v="PK 2-5 SST - Pipe supports for Main (steam) turbine lube oil system - 2S-TML-PH-5002"/>
    <d v="2017-07-01T00:00:00"/>
    <d v="2017-01-01T00:00:00"/>
    <s v="A2389094"/>
    <n v="2017"/>
    <x v="60"/>
    <s v="Piping 6&quot; &amp; larger"/>
    <x v="342"/>
    <x v="2"/>
    <s v="Yes"/>
    <s v="342 Fuel Holders, Prod Acc"/>
    <x v="86"/>
    <x v="3"/>
    <x v="29"/>
  </r>
  <r>
    <n v="1"/>
    <n v="1348.3600000000001"/>
    <n v="110.7654413372"/>
    <d v="2019-12-01T00:00:00"/>
    <s v="Tampa Electric"/>
    <s v="TEC Electric"/>
    <s v="Polk Station"/>
    <s v="POLK STATION UNIT 2-5 CCST"/>
    <x v="11"/>
    <s v="Piping 6&quot; &amp; larger: 219"/>
    <n v="140751544"/>
    <s v="PK 2-5 SST - Pipe supports for Main (steam) turbine lube oil system - 2S-TML-PH-5004"/>
    <d v="2017-07-01T00:00:00"/>
    <d v="2017-01-01T00:00:00"/>
    <s v="A2389094"/>
    <n v="2017"/>
    <x v="60"/>
    <s v="Piping 6&quot; &amp; larger"/>
    <x v="342"/>
    <x v="2"/>
    <s v="Yes"/>
    <s v="342 Fuel Holders, Prod Acc"/>
    <x v="86"/>
    <x v="3"/>
    <x v="29"/>
  </r>
  <r>
    <n v="1"/>
    <n v="12664.12"/>
    <n v="1040.3355490724"/>
    <d v="2019-12-01T00:00:00"/>
    <s v="Tampa Electric"/>
    <s v="TEC Electric"/>
    <s v="Polk Station"/>
    <s v="POLK STATION UNIT 2-5 CCST"/>
    <x v="11"/>
    <s v="Piping 6&quot; &amp; larger: 219"/>
    <n v="140750275"/>
    <s v="PK 2-5 SST - Pipe supports for Main steam system - 2S-MSS-PH-0001"/>
    <d v="2017-07-01T00:00:00"/>
    <d v="2017-01-01T00:00:00"/>
    <s v="A2389094"/>
    <n v="2017"/>
    <x v="60"/>
    <s v="Piping 6&quot; &amp; larger"/>
    <x v="306"/>
    <x v="2"/>
    <s v="Yes"/>
    <s v="342 Fuel Holders, Prod Acc"/>
    <x v="86"/>
    <x v="3"/>
    <x v="29"/>
  </r>
  <r>
    <n v="1"/>
    <n v="7836.45"/>
    <n v="643.75081044149999"/>
    <d v="2019-12-01T00:00:00"/>
    <s v="Tampa Electric"/>
    <s v="TEC Electric"/>
    <s v="Polk Station"/>
    <s v="POLK STATION UNIT 2-5 CCST"/>
    <x v="11"/>
    <s v="Piping 6&quot; &amp; larger: 219"/>
    <n v="140748946"/>
    <s v="PK 2-5 SST - Pipe supports for Main steam system - 2S-MSS-PH-0004"/>
    <d v="2017-07-01T00:00:00"/>
    <d v="2017-01-01T00:00:00"/>
    <s v="A2389094"/>
    <n v="2017"/>
    <x v="60"/>
    <s v="Piping 6&quot; &amp; larger"/>
    <x v="306"/>
    <x v="2"/>
    <s v="Yes"/>
    <s v="342 Fuel Holders, Prod Acc"/>
    <x v="86"/>
    <x v="3"/>
    <x v="29"/>
  </r>
  <r>
    <n v="1"/>
    <n v="19448.310000000001"/>
    <n v="1597.6450209237"/>
    <d v="2019-12-01T00:00:00"/>
    <s v="Tampa Electric"/>
    <s v="TEC Electric"/>
    <s v="Polk Station"/>
    <s v="POLK STATION UNIT 2-5 CCST"/>
    <x v="11"/>
    <s v="Piping 6&quot; &amp; larger: 219"/>
    <n v="140752801"/>
    <s v="PK 2-5 SST - Pipe supports for Main steam system - 2S-MSS-PH-0009"/>
    <d v="2017-07-01T00:00:00"/>
    <d v="2017-01-01T00:00:00"/>
    <s v="A2389094"/>
    <n v="2017"/>
    <x v="60"/>
    <s v="Piping 6&quot; &amp; larger"/>
    <x v="306"/>
    <x v="2"/>
    <s v="Yes"/>
    <s v="342 Fuel Holders, Prod Acc"/>
    <x v="86"/>
    <x v="3"/>
    <x v="29"/>
  </r>
  <r>
    <n v="1"/>
    <n v="6852.9000000000005"/>
    <n v="562.95387948300004"/>
    <d v="2019-12-01T00:00:00"/>
    <s v="Tampa Electric"/>
    <s v="TEC Electric"/>
    <s v="Polk Station"/>
    <s v="POLK STATION UNIT 2-5 CCST"/>
    <x v="11"/>
    <s v="Piping 6&quot; &amp; larger: 219"/>
    <n v="140752747"/>
    <s v="PK 2-5 SST - Pipe supports for Main steam system - 2S-MSS-PH-0012"/>
    <d v="2017-07-01T00:00:00"/>
    <d v="2017-01-01T00:00:00"/>
    <s v="A2389094"/>
    <n v="2017"/>
    <x v="60"/>
    <s v="Piping 6&quot; &amp; larger"/>
    <x v="306"/>
    <x v="2"/>
    <s v="Yes"/>
    <s v="342 Fuel Holders, Prod Acc"/>
    <x v="86"/>
    <x v="3"/>
    <x v="29"/>
  </r>
  <r>
    <n v="1"/>
    <n v="7233.66"/>
    <n v="594.23265476820006"/>
    <d v="2019-12-01T00:00:00"/>
    <s v="Tampa Electric"/>
    <s v="TEC Electric"/>
    <s v="Polk Station"/>
    <s v="POLK STATION UNIT 2-5 CCST"/>
    <x v="11"/>
    <s v="Piping 6&quot; &amp; larger: 219"/>
    <n v="140751571"/>
    <s v="PK 2-5 SST - Pipe supports for Main steam system - 2S-MSS-PH-0014"/>
    <d v="2017-07-01T00:00:00"/>
    <d v="2017-01-01T00:00:00"/>
    <s v="A2389094"/>
    <n v="2017"/>
    <x v="60"/>
    <s v="Piping 6&quot; &amp; larger"/>
    <x v="306"/>
    <x v="2"/>
    <s v="Yes"/>
    <s v="342 Fuel Holders, Prod Acc"/>
    <x v="86"/>
    <x v="3"/>
    <x v="29"/>
  </r>
  <r>
    <n v="1"/>
    <n v="7915.71"/>
    <n v="650.2618823217"/>
    <d v="2019-12-01T00:00:00"/>
    <s v="Tampa Electric"/>
    <s v="TEC Electric"/>
    <s v="Polk Station"/>
    <s v="POLK STATION UNIT 2-5 CCST"/>
    <x v="11"/>
    <s v="Piping 6&quot; &amp; larger: 219"/>
    <n v="140753332"/>
    <s v="PK 2-5 SST - Pipe supports for Main steam system - 2S-MSS-PH-0017"/>
    <d v="2017-07-01T00:00:00"/>
    <d v="2017-01-01T00:00:00"/>
    <s v="A2389094"/>
    <n v="2017"/>
    <x v="60"/>
    <s v="Piping 6&quot; &amp; larger"/>
    <x v="306"/>
    <x v="2"/>
    <s v="Yes"/>
    <s v="342 Fuel Holders, Prod Acc"/>
    <x v="86"/>
    <x v="3"/>
    <x v="29"/>
  </r>
  <r>
    <n v="1"/>
    <n v="11067.28"/>
    <n v="909.15790560559992"/>
    <d v="2019-12-01T00:00:00"/>
    <s v="Tampa Electric"/>
    <s v="TEC Electric"/>
    <s v="Polk Station"/>
    <s v="POLK STATION UNIT 2-5 CCST"/>
    <x v="11"/>
    <s v="Piping 6&quot; &amp; larger: 219"/>
    <n v="140750980"/>
    <s v="PK 2-5 SST - Pipe supports for Main steam system - 2S-MSS-PH-0019"/>
    <d v="2017-07-01T00:00:00"/>
    <d v="2017-01-01T00:00:00"/>
    <s v="A2389094"/>
    <n v="2017"/>
    <x v="60"/>
    <s v="Piping 6&quot; &amp; larger"/>
    <x v="306"/>
    <x v="2"/>
    <s v="Yes"/>
    <s v="342 Fuel Holders, Prod Acc"/>
    <x v="86"/>
    <x v="3"/>
    <x v="29"/>
  </r>
  <r>
    <n v="1"/>
    <n v="7714.82"/>
    <n v="633.75911636139995"/>
    <d v="2019-12-01T00:00:00"/>
    <s v="Tampa Electric"/>
    <s v="TEC Electric"/>
    <s v="Polk Station"/>
    <s v="POLK STATION UNIT 2-5 CCST"/>
    <x v="11"/>
    <s v="Piping 6&quot; &amp; larger: 219"/>
    <n v="140748850"/>
    <s v="PK 2-5 SST - Pipe supports for Main steam system - 2S-MSS-PH-0021"/>
    <d v="2017-07-01T00:00:00"/>
    <d v="2017-01-01T00:00:00"/>
    <s v="A2389094"/>
    <n v="2017"/>
    <x v="60"/>
    <s v="Piping 6&quot; &amp; larger"/>
    <x v="306"/>
    <x v="2"/>
    <s v="Yes"/>
    <s v="342 Fuel Holders, Prod Acc"/>
    <x v="86"/>
    <x v="3"/>
    <x v="29"/>
  </r>
  <r>
    <n v="1"/>
    <n v="7508.57"/>
    <n v="616.81603567390005"/>
    <d v="2019-12-01T00:00:00"/>
    <s v="Tampa Electric"/>
    <s v="TEC Electric"/>
    <s v="Polk Station"/>
    <s v="POLK STATION UNIT 2-5 CCST"/>
    <x v="11"/>
    <s v="Piping 6&quot; &amp; larger: 219"/>
    <n v="140749966"/>
    <s v="PK 2-5 SST - Pipe supports for Main steam system - 2S-MSS-PH-0027"/>
    <d v="2017-07-01T00:00:00"/>
    <d v="2017-01-01T00:00:00"/>
    <s v="A2389094"/>
    <n v="2017"/>
    <x v="60"/>
    <s v="Piping 6&quot; &amp; larger"/>
    <x v="306"/>
    <x v="2"/>
    <s v="Yes"/>
    <s v="342 Fuel Holders, Prod Acc"/>
    <x v="86"/>
    <x v="3"/>
    <x v="29"/>
  </r>
  <r>
    <n v="1"/>
    <n v="12320.39"/>
    <n v="1012.0987242253001"/>
    <d v="2019-12-01T00:00:00"/>
    <s v="Tampa Electric"/>
    <s v="TEC Electric"/>
    <s v="Polk Station"/>
    <s v="POLK STATION UNIT 2-5 CCST"/>
    <x v="11"/>
    <s v="Piping 6&quot; &amp; larger: 219"/>
    <n v="140750365"/>
    <s v="PK 2-5 SST - Pipe supports for Main steam system - 2S-MSS-PH-0030"/>
    <d v="2017-07-01T00:00:00"/>
    <d v="2017-01-01T00:00:00"/>
    <s v="A2389094"/>
    <n v="2017"/>
    <x v="60"/>
    <s v="Piping 6&quot; &amp; larger"/>
    <x v="306"/>
    <x v="2"/>
    <s v="Yes"/>
    <s v="342 Fuel Holders, Prod Acc"/>
    <x v="86"/>
    <x v="3"/>
    <x v="29"/>
  </r>
  <r>
    <n v="1"/>
    <n v="6482.7300000000005"/>
    <n v="532.54505437709997"/>
    <d v="2019-12-01T00:00:00"/>
    <s v="Tampa Electric"/>
    <s v="TEC Electric"/>
    <s v="Polk Station"/>
    <s v="POLK STATION UNIT 2-5 CCST"/>
    <x v="11"/>
    <s v="Piping 6&quot; &amp; larger: 219"/>
    <n v="140751568"/>
    <s v="PK 2-5 SST - Pipe supports for Main steam system - 2S-MSS-PH-0038"/>
    <d v="2017-07-01T00:00:00"/>
    <d v="2017-01-01T00:00:00"/>
    <s v="A2389094"/>
    <n v="2017"/>
    <x v="60"/>
    <s v="Piping 6&quot; &amp; larger"/>
    <x v="306"/>
    <x v="2"/>
    <s v="Yes"/>
    <s v="342 Fuel Holders, Prod Acc"/>
    <x v="86"/>
    <x v="3"/>
    <x v="29"/>
  </r>
  <r>
    <n v="1"/>
    <n v="6710.17"/>
    <n v="551.22885690589999"/>
    <d v="2019-12-01T00:00:00"/>
    <s v="Tampa Electric"/>
    <s v="TEC Electric"/>
    <s v="Polk Station"/>
    <s v="POLK STATION UNIT 2-5 CCST"/>
    <x v="11"/>
    <s v="Piping 6&quot; &amp; larger: 219"/>
    <n v="140753329"/>
    <s v="PK 2-5 SST - Pipe supports for Main steam system - 2S-MSS-PH-0041"/>
    <d v="2017-07-01T00:00:00"/>
    <d v="2017-01-01T00:00:00"/>
    <s v="A2389094"/>
    <n v="2017"/>
    <x v="60"/>
    <s v="Piping 6&quot; &amp; larger"/>
    <x v="306"/>
    <x v="2"/>
    <s v="Yes"/>
    <s v="342 Fuel Holders, Prod Acc"/>
    <x v="86"/>
    <x v="3"/>
    <x v="29"/>
  </r>
  <r>
    <n v="1"/>
    <n v="7593.2300000000005"/>
    <n v="623.77070821209998"/>
    <d v="2019-12-01T00:00:00"/>
    <s v="Tampa Electric"/>
    <s v="TEC Electric"/>
    <s v="Polk Station"/>
    <s v="POLK STATION UNIT 2-5 CCST"/>
    <x v="11"/>
    <s v="Piping 6&quot; &amp; larger: 219"/>
    <n v="140748952"/>
    <s v="PK 2-5 SST - Pipe supports for Main steam system - 2S-MSS-PH-0042"/>
    <d v="2017-07-01T00:00:00"/>
    <d v="2017-01-01T00:00:00"/>
    <s v="A2389094"/>
    <n v="2017"/>
    <x v="60"/>
    <s v="Piping 6&quot; &amp; larger"/>
    <x v="306"/>
    <x v="2"/>
    <s v="Yes"/>
    <s v="342 Fuel Holders, Prod Acc"/>
    <x v="86"/>
    <x v="3"/>
    <x v="29"/>
  </r>
  <r>
    <n v="1"/>
    <n v="7984.5"/>
    <n v="655.91286181499993"/>
    <d v="2019-12-01T00:00:00"/>
    <s v="Tampa Electric"/>
    <s v="TEC Electric"/>
    <s v="Polk Station"/>
    <s v="POLK STATION UNIT 2-5 CCST"/>
    <x v="11"/>
    <s v="Piping 6&quot; &amp; larger: 219"/>
    <n v="140752072"/>
    <s v="PK 2-5 SST - Pipe supports for Main steam system - 2S-MSS-PH-0044"/>
    <d v="2017-07-01T00:00:00"/>
    <d v="2017-01-01T00:00:00"/>
    <s v="A2389094"/>
    <n v="2017"/>
    <x v="60"/>
    <s v="Piping 6&quot; &amp; larger"/>
    <x v="306"/>
    <x v="2"/>
    <s v="Yes"/>
    <s v="342 Fuel Holders, Prod Acc"/>
    <x v="86"/>
    <x v="3"/>
    <x v="29"/>
  </r>
  <r>
    <n v="1"/>
    <n v="9047.34"/>
    <n v="743.2233291018"/>
    <d v="2019-12-01T00:00:00"/>
    <s v="Tampa Electric"/>
    <s v="TEC Electric"/>
    <s v="Polk Station"/>
    <s v="POLK STATION UNIT 2-5 CCST"/>
    <x v="11"/>
    <s v="Piping 6&quot; &amp; larger: 219"/>
    <n v="140749216"/>
    <s v="PK 2-5 SST - Pipe supports for Main steam system - 2S-MSS-PH-0045"/>
    <d v="2017-07-01T00:00:00"/>
    <d v="2017-01-01T00:00:00"/>
    <s v="A2389094"/>
    <n v="2017"/>
    <x v="60"/>
    <s v="Piping 6&quot; &amp; larger"/>
    <x v="306"/>
    <x v="2"/>
    <s v="Yes"/>
    <s v="342 Fuel Holders, Prod Acc"/>
    <x v="86"/>
    <x v="3"/>
    <x v="29"/>
  </r>
  <r>
    <n v="1"/>
    <n v="12167.07"/>
    <n v="999.50375146889996"/>
    <d v="2019-12-01T00:00:00"/>
    <s v="Tampa Electric"/>
    <s v="TEC Electric"/>
    <s v="Polk Station"/>
    <s v="POLK STATION UNIT 2-5 CCST"/>
    <x v="11"/>
    <s v="Piping 6&quot; &amp; larger: 219"/>
    <n v="140752075"/>
    <s v="PK 2-5 SST - Pipe supports for Main steam system - 2S-MSS-PH-0048"/>
    <d v="2017-07-01T00:00:00"/>
    <d v="2017-01-01T00:00:00"/>
    <s v="A2389094"/>
    <n v="2017"/>
    <x v="60"/>
    <s v="Piping 6&quot; &amp; larger"/>
    <x v="306"/>
    <x v="2"/>
    <s v="Yes"/>
    <s v="342 Fuel Holders, Prod Acc"/>
    <x v="86"/>
    <x v="3"/>
    <x v="29"/>
  </r>
  <r>
    <n v="1"/>
    <n v="8386.380000000001"/>
    <n v="688.92660856259999"/>
    <d v="2019-12-01T00:00:00"/>
    <s v="Tampa Electric"/>
    <s v="TEC Electric"/>
    <s v="Polk Station"/>
    <s v="POLK STATION UNIT 2-5 CCST"/>
    <x v="11"/>
    <s v="Piping 6&quot; &amp; larger: 219"/>
    <n v="140750053"/>
    <s v="PK 2-5 SST - Pipe supports for Main steam system - 2S-MSS-PH-0050"/>
    <d v="2017-07-01T00:00:00"/>
    <d v="2017-01-01T00:00:00"/>
    <s v="A2389094"/>
    <n v="2017"/>
    <x v="60"/>
    <s v="Piping 6&quot; &amp; larger"/>
    <x v="306"/>
    <x v="2"/>
    <s v="Yes"/>
    <s v="342 Fuel Holders, Prod Acc"/>
    <x v="86"/>
    <x v="3"/>
    <x v="29"/>
  </r>
  <r>
    <n v="1"/>
    <n v="11659.47"/>
    <n v="957.80528961690004"/>
    <d v="2019-12-01T00:00:00"/>
    <s v="Tampa Electric"/>
    <s v="TEC Electric"/>
    <s v="Polk Station"/>
    <s v="POLK STATION UNIT 2-5 CCST"/>
    <x v="11"/>
    <s v="Piping 6&quot; &amp; larger: 219"/>
    <n v="140752750"/>
    <s v="PK 2-5 SST - Pipe supports for Main steam system - 2S-MSS-RST-0008"/>
    <d v="2017-07-01T00:00:00"/>
    <d v="2017-01-01T00:00:00"/>
    <s v="A2389094"/>
    <n v="2017"/>
    <x v="60"/>
    <s v="Piping 6&quot; &amp; larger"/>
    <x v="306"/>
    <x v="2"/>
    <s v="Yes"/>
    <s v="342 Fuel Holders, Prod Acc"/>
    <x v="86"/>
    <x v="3"/>
    <x v="29"/>
  </r>
  <r>
    <n v="1"/>
    <n v="19776.170000000002"/>
    <n v="1624.5781527258998"/>
    <d v="2019-12-01T00:00:00"/>
    <s v="Tampa Electric"/>
    <s v="TEC Electric"/>
    <s v="Polk Station"/>
    <s v="POLK STATION UNIT 2-5 CCST"/>
    <x v="11"/>
    <s v="Piping 6&quot; &amp; larger: 219"/>
    <n v="140749693"/>
    <s v="PK 2-5 SST - Pipe supports for Main steam system - 2S-MSS-RST-0013"/>
    <d v="2017-07-01T00:00:00"/>
    <d v="2017-01-01T00:00:00"/>
    <s v="A2389094"/>
    <n v="2017"/>
    <x v="60"/>
    <s v="Piping 6&quot; &amp; larger"/>
    <x v="306"/>
    <x v="2"/>
    <s v="Yes"/>
    <s v="342 Fuel Holders, Prod Acc"/>
    <x v="86"/>
    <x v="3"/>
    <x v="29"/>
  </r>
  <r>
    <n v="1"/>
    <n v="15107.09"/>
    <n v="1241.0213082343"/>
    <d v="2019-12-01T00:00:00"/>
    <s v="Tampa Electric"/>
    <s v="TEC Electric"/>
    <s v="Polk Station"/>
    <s v="POLK STATION UNIT 2-5 CCST"/>
    <x v="11"/>
    <s v="Piping 6&quot; &amp; larger: 219"/>
    <n v="140753401"/>
    <s v="PK 2-5 SST - Pipe supports for Main steam system - 2S-MSS-RST-0016"/>
    <d v="2017-07-01T00:00:00"/>
    <d v="2017-01-01T00:00:00"/>
    <s v="A2389094"/>
    <n v="2017"/>
    <x v="60"/>
    <s v="Piping 6&quot; &amp; larger"/>
    <x v="306"/>
    <x v="2"/>
    <s v="Yes"/>
    <s v="342 Fuel Holders, Prod Acc"/>
    <x v="86"/>
    <x v="3"/>
    <x v="29"/>
  </r>
  <r>
    <n v="1"/>
    <n v="22763.71"/>
    <n v="1869.9993952817001"/>
    <d v="2019-12-01T00:00:00"/>
    <s v="Tampa Electric"/>
    <s v="TEC Electric"/>
    <s v="Polk Station"/>
    <s v="POLK STATION UNIT 2-5 CCST"/>
    <x v="11"/>
    <s v="Piping 6&quot; &amp; larger: 219"/>
    <n v="140749726"/>
    <s v="PK 2-5 SST - Pipe supports for Main steam system - 2S-MSS-RST-0018"/>
    <d v="2017-07-01T00:00:00"/>
    <d v="2017-01-01T00:00:00"/>
    <s v="A2389094"/>
    <n v="2017"/>
    <x v="60"/>
    <s v="Piping 6&quot; &amp; larger"/>
    <x v="306"/>
    <x v="2"/>
    <s v="Yes"/>
    <s v="342 Fuel Holders, Prod Acc"/>
    <x v="86"/>
    <x v="3"/>
    <x v="29"/>
  </r>
  <r>
    <n v="1"/>
    <n v="15112.41"/>
    <n v="1241.4583370307"/>
    <d v="2019-12-01T00:00:00"/>
    <s v="Tampa Electric"/>
    <s v="TEC Electric"/>
    <s v="Polk Station"/>
    <s v="POLK STATION UNIT 2-5 CCST"/>
    <x v="11"/>
    <s v="Piping 6&quot; &amp; larger: 219"/>
    <n v="140749321"/>
    <s v="PK 2-5 SST - Pipe supports for Main steam system - 2S-MSS-RST-0039"/>
    <d v="2017-07-01T00:00:00"/>
    <d v="2017-01-01T00:00:00"/>
    <s v="A2389094"/>
    <n v="2017"/>
    <x v="60"/>
    <s v="Piping 6&quot; &amp; larger"/>
    <x v="306"/>
    <x v="2"/>
    <s v="Yes"/>
    <s v="342 Fuel Holders, Prod Acc"/>
    <x v="86"/>
    <x v="3"/>
    <x v="29"/>
  </r>
  <r>
    <n v="1"/>
    <n v="17232.73"/>
    <n v="1415.6389568771001"/>
    <d v="2019-12-01T00:00:00"/>
    <s v="Tampa Electric"/>
    <s v="TEC Electric"/>
    <s v="Polk Station"/>
    <s v="POLK STATION UNIT 2-5 CCST"/>
    <x v="11"/>
    <s v="Piping 6&quot; &amp; larger: 219"/>
    <n v="140751613"/>
    <s v="PK 2-5 SST - Pipe supports for Main steam system - 2S-MSS-RST-0043"/>
    <d v="2017-07-01T00:00:00"/>
    <d v="2017-01-01T00:00:00"/>
    <s v="A2389094"/>
    <n v="2017"/>
    <x v="60"/>
    <s v="Piping 6&quot; &amp; larger"/>
    <x v="306"/>
    <x v="2"/>
    <s v="Yes"/>
    <s v="342 Fuel Holders, Prod Acc"/>
    <x v="86"/>
    <x v="3"/>
    <x v="29"/>
  </r>
  <r>
    <n v="1"/>
    <n v="20976.49"/>
    <n v="1723.1823641723001"/>
    <d v="2019-12-01T00:00:00"/>
    <s v="Tampa Electric"/>
    <s v="TEC Electric"/>
    <s v="Polk Station"/>
    <s v="POLK STATION UNIT 2-5 CCST"/>
    <x v="11"/>
    <s v="Piping 6&quot; &amp; larger: 219"/>
    <n v="140751616"/>
    <s v="PK 2-5 SST - Pipe supports for Main steam system - 2S-MSS-RST-0046"/>
    <d v="2017-07-01T00:00:00"/>
    <d v="2017-01-01T00:00:00"/>
    <s v="A2389094"/>
    <n v="2017"/>
    <x v="60"/>
    <s v="Piping 6&quot; &amp; larger"/>
    <x v="306"/>
    <x v="2"/>
    <s v="Yes"/>
    <s v="342 Fuel Holders, Prod Acc"/>
    <x v="86"/>
    <x v="3"/>
    <x v="29"/>
  </r>
  <r>
    <n v="1"/>
    <n v="4653.18"/>
    <n v="382.25068699859997"/>
    <d v="2019-12-01T00:00:00"/>
    <s v="Tampa Electric"/>
    <s v="TEC Electric"/>
    <s v="Polk Station"/>
    <s v="POLK STATION UNIT 2-5 CCST"/>
    <x v="11"/>
    <s v="Piping 6&quot; &amp; larger: 219"/>
    <n v="140751556"/>
    <s v="PK 2-5 SST - Pipe supports for Main steam system - 2S-SLP-MSS-0002"/>
    <d v="2017-07-01T00:00:00"/>
    <d v="2017-01-01T00:00:00"/>
    <s v="A2389094"/>
    <n v="2017"/>
    <x v="60"/>
    <s v="Piping 6&quot; &amp; larger"/>
    <x v="306"/>
    <x v="2"/>
    <s v="Yes"/>
    <s v="342 Fuel Holders, Prod Acc"/>
    <x v="86"/>
    <x v="3"/>
    <x v="29"/>
  </r>
  <r>
    <n v="1"/>
    <n v="5277.18"/>
    <n v="433.5112074786"/>
    <d v="2019-12-01T00:00:00"/>
    <s v="Tampa Electric"/>
    <s v="TEC Electric"/>
    <s v="Polk Station"/>
    <s v="POLK STATION UNIT 2-5 CCST"/>
    <x v="11"/>
    <s v="Piping 6&quot; &amp; larger: 219"/>
    <n v="140753416"/>
    <s v="PK 2-5 SST - Pipe supports for Main steam system - 2S-SLP-MSS-0005"/>
    <d v="2017-07-01T00:00:00"/>
    <d v="2017-01-01T00:00:00"/>
    <s v="A2389094"/>
    <n v="2017"/>
    <x v="60"/>
    <s v="Piping 6&quot; &amp; larger"/>
    <x v="306"/>
    <x v="2"/>
    <s v="Yes"/>
    <s v="342 Fuel Holders, Prod Acc"/>
    <x v="86"/>
    <x v="3"/>
    <x v="29"/>
  </r>
  <r>
    <n v="1"/>
    <n v="4309.55"/>
    <n v="354.02207697849997"/>
    <d v="2019-12-01T00:00:00"/>
    <s v="Tampa Electric"/>
    <s v="TEC Electric"/>
    <s v="Polk Station"/>
    <s v="POLK STATION UNIT 2-5 CCST"/>
    <x v="11"/>
    <s v="Piping 6&quot; &amp; larger: 219"/>
    <n v="140750515"/>
    <s v="PK 2-5 SST - Pipe supports for Main steam system - 2S-SLP-MSS-0010"/>
    <d v="2017-07-01T00:00:00"/>
    <d v="2017-01-01T00:00:00"/>
    <s v="A2389094"/>
    <n v="2017"/>
    <x v="60"/>
    <s v="Piping 6&quot; &amp; larger"/>
    <x v="306"/>
    <x v="2"/>
    <s v="Yes"/>
    <s v="342 Fuel Holders, Prod Acc"/>
    <x v="86"/>
    <x v="3"/>
    <x v="29"/>
  </r>
  <r>
    <n v="1"/>
    <n v="5372.33"/>
    <n v="441.32761536909999"/>
    <d v="2019-12-01T00:00:00"/>
    <s v="Tampa Electric"/>
    <s v="TEC Electric"/>
    <s v="Polk Station"/>
    <s v="POLK STATION UNIT 2-5 CCST"/>
    <x v="11"/>
    <s v="Piping 6&quot; &amp; larger: 219"/>
    <n v="140753419"/>
    <s v="PK 2-5 SST - Pipe supports for Main steam system - 2S-SLP-MSS-0015"/>
    <d v="2017-07-01T00:00:00"/>
    <d v="2017-01-01T00:00:00"/>
    <s v="A2389094"/>
    <n v="2017"/>
    <x v="60"/>
    <s v="Piping 6&quot; &amp; larger"/>
    <x v="306"/>
    <x v="2"/>
    <s v="Yes"/>
    <s v="342 Fuel Holders, Prod Acc"/>
    <x v="86"/>
    <x v="3"/>
    <x v="29"/>
  </r>
  <r>
    <n v="1"/>
    <n v="3288.96"/>
    <n v="270.18237409919999"/>
    <d v="2019-12-01T00:00:00"/>
    <s v="Tampa Electric"/>
    <s v="TEC Electric"/>
    <s v="Polk Station"/>
    <s v="POLK STATION UNIT 2-5 CCST"/>
    <x v="11"/>
    <s v="Piping 6&quot; &amp; larger: 219"/>
    <n v="140749234"/>
    <s v="PK 2-5 SST - Pipe supports for Main steam system - 2S-SLP-MSS-0020"/>
    <d v="2017-07-01T00:00:00"/>
    <d v="2017-01-01T00:00:00"/>
    <s v="A2389094"/>
    <n v="2017"/>
    <x v="60"/>
    <s v="Piping 6&quot; &amp; larger"/>
    <x v="306"/>
    <x v="2"/>
    <s v="Yes"/>
    <s v="342 Fuel Holders, Prod Acc"/>
    <x v="86"/>
    <x v="3"/>
    <x v="29"/>
  </r>
  <r>
    <n v="1"/>
    <n v="5277.18"/>
    <n v="433.5112074786"/>
    <d v="2019-12-01T00:00:00"/>
    <s v="Tampa Electric"/>
    <s v="TEC Electric"/>
    <s v="Polk Station"/>
    <s v="POLK STATION UNIT 2-5 CCST"/>
    <x v="11"/>
    <s v="Piping 6&quot; &amp; larger: 219"/>
    <n v="140751559"/>
    <s v="PK 2-5 SST - Pipe supports for Main steam system - 2S-SLP-MSS-0026"/>
    <d v="2017-07-01T00:00:00"/>
    <d v="2017-01-01T00:00:00"/>
    <s v="A2389094"/>
    <n v="2017"/>
    <x v="60"/>
    <s v="Piping 6&quot; &amp; larger"/>
    <x v="306"/>
    <x v="2"/>
    <s v="Yes"/>
    <s v="342 Fuel Holders, Prod Acc"/>
    <x v="86"/>
    <x v="3"/>
    <x v="29"/>
  </r>
  <r>
    <n v="1"/>
    <n v="4674.3900000000003"/>
    <n v="383.99305180530001"/>
    <d v="2019-12-01T00:00:00"/>
    <s v="Tampa Electric"/>
    <s v="TEC Electric"/>
    <s v="Polk Station"/>
    <s v="POLK STATION UNIT 2-5 CCST"/>
    <x v="11"/>
    <s v="Piping 6&quot; &amp; larger: 219"/>
    <n v="140749111"/>
    <s v="PK 2-5 SST - Pipe supports for Main steam system - 2S-SLP-MSS-0029"/>
    <d v="2017-07-01T00:00:00"/>
    <d v="2017-01-01T00:00:00"/>
    <s v="A2389094"/>
    <n v="2017"/>
    <x v="60"/>
    <s v="Piping 6&quot; &amp; larger"/>
    <x v="306"/>
    <x v="2"/>
    <s v="Yes"/>
    <s v="342 Fuel Holders, Prod Acc"/>
    <x v="86"/>
    <x v="3"/>
    <x v="29"/>
  </r>
  <r>
    <n v="1"/>
    <n v="4050.4100000000003"/>
    <n v="332.73417429070003"/>
    <d v="2019-12-01T00:00:00"/>
    <s v="Tampa Electric"/>
    <s v="TEC Electric"/>
    <s v="Polk Station"/>
    <s v="POLK STATION UNIT 2-5 CCST"/>
    <x v="11"/>
    <s v="Piping 6&quot; &amp; larger: 219"/>
    <n v="140748856"/>
    <s v="PK 2-5 SST - Pipe supports for Main steam system - 2S-SLP-MSS-0031"/>
    <d v="2017-07-01T00:00:00"/>
    <d v="2017-01-01T00:00:00"/>
    <s v="A2389094"/>
    <n v="2017"/>
    <x v="60"/>
    <s v="Piping 6&quot; &amp; larger"/>
    <x v="306"/>
    <x v="2"/>
    <s v="Yes"/>
    <s v="342 Fuel Holders, Prod Acc"/>
    <x v="86"/>
    <x v="3"/>
    <x v="29"/>
  </r>
  <r>
    <n v="1"/>
    <n v="4309.55"/>
    <n v="354.02207697849997"/>
    <d v="2019-12-01T00:00:00"/>
    <s v="Tampa Electric"/>
    <s v="TEC Electric"/>
    <s v="Polk Station"/>
    <s v="POLK STATION UNIT 2-5 CCST"/>
    <x v="11"/>
    <s v="Piping 6&quot; &amp; larger: 219"/>
    <n v="140752165"/>
    <s v="PK 2-5 SST - Pipe supports for Main steam system - 2S-SLP-MSS-0036"/>
    <d v="2017-07-01T00:00:00"/>
    <d v="2017-01-01T00:00:00"/>
    <s v="A2389094"/>
    <n v="2017"/>
    <x v="60"/>
    <s v="Piping 6&quot; &amp; larger"/>
    <x v="306"/>
    <x v="2"/>
    <s v="Yes"/>
    <s v="342 Fuel Holders, Prod Acc"/>
    <x v="86"/>
    <x v="3"/>
    <x v="29"/>
  </r>
  <r>
    <n v="1"/>
    <n v="3288.96"/>
    <n v="270.18237409919999"/>
    <d v="2019-12-01T00:00:00"/>
    <s v="Tampa Electric"/>
    <s v="TEC Electric"/>
    <s v="Polk Station"/>
    <s v="POLK STATION UNIT 2-5 CCST"/>
    <x v="11"/>
    <s v="Piping 6&quot; &amp; larger: 219"/>
    <n v="140749114"/>
    <s v="PK 2-5 SST - Pipe supports for Main steam system - 2S-SLP-MSS-0049"/>
    <d v="2017-07-01T00:00:00"/>
    <d v="2017-01-01T00:00:00"/>
    <s v="A2389094"/>
    <n v="2017"/>
    <x v="60"/>
    <s v="Piping 6&quot; &amp; larger"/>
    <x v="306"/>
    <x v="2"/>
    <s v="Yes"/>
    <s v="342 Fuel Holders, Prod Acc"/>
    <x v="86"/>
    <x v="3"/>
    <x v="29"/>
  </r>
  <r>
    <n v="1"/>
    <n v="4441.7300000000005"/>
    <n v="364.88043530710002"/>
    <d v="2019-12-01T00:00:00"/>
    <s v="Tampa Electric"/>
    <s v="TEC Electric"/>
    <s v="Polk Station"/>
    <s v="POLK STATION UNIT 2-5 CCST"/>
    <x v="11"/>
    <s v="Piping 6&quot; &amp; larger: 219"/>
    <n v="140753413"/>
    <s v="PK 2-5 SST - Pipe supports for Main steam system - 2S-SLP-MSS-0053"/>
    <d v="2017-07-01T00:00:00"/>
    <d v="2017-01-01T00:00:00"/>
    <s v="A2389094"/>
    <n v="2017"/>
    <x v="60"/>
    <s v="Piping 6&quot; &amp; larger"/>
    <x v="306"/>
    <x v="2"/>
    <s v="Yes"/>
    <s v="342 Fuel Holders, Prod Acc"/>
    <x v="86"/>
    <x v="3"/>
    <x v="29"/>
  </r>
  <r>
    <n v="1"/>
    <n v="3156.78"/>
    <n v="259.3240157706"/>
    <d v="2019-12-01T00:00:00"/>
    <s v="Tampa Electric"/>
    <s v="TEC Electric"/>
    <s v="Polk Station"/>
    <s v="POLK STATION UNIT 2-5 CCST"/>
    <x v="11"/>
    <s v="Piping 6&quot; &amp; larger: 219"/>
    <n v="140752162"/>
    <s v="PK 2-5 SST - Pipe supports for Main steam system - 2S-SLP-MSS-2013"/>
    <d v="2017-07-01T00:00:00"/>
    <d v="2017-01-01T00:00:00"/>
    <s v="A2389094"/>
    <n v="2017"/>
    <x v="60"/>
    <s v="Piping 6&quot; &amp; larger"/>
    <x v="306"/>
    <x v="2"/>
    <s v="Yes"/>
    <s v="342 Fuel Holders, Prod Acc"/>
    <x v="86"/>
    <x v="3"/>
    <x v="29"/>
  </r>
  <r>
    <n v="1"/>
    <n v="3156.78"/>
    <n v="259.3240157706"/>
    <d v="2019-12-01T00:00:00"/>
    <s v="Tampa Electric"/>
    <s v="TEC Electric"/>
    <s v="Polk Station"/>
    <s v="POLK STATION UNIT 2-5 CCST"/>
    <x v="11"/>
    <s v="Piping 6&quot; &amp; larger: 219"/>
    <n v="140753410"/>
    <s v="PK 2-5 SST - Pipe supports for Main steam system - 2S-SLP-MSS-2024"/>
    <d v="2017-07-01T00:00:00"/>
    <d v="2017-01-01T00:00:00"/>
    <s v="A2389094"/>
    <n v="2017"/>
    <x v="60"/>
    <s v="Piping 6&quot; &amp; larger"/>
    <x v="306"/>
    <x v="2"/>
    <s v="Yes"/>
    <s v="342 Fuel Holders, Prod Acc"/>
    <x v="86"/>
    <x v="3"/>
    <x v="29"/>
  </r>
  <r>
    <n v="1"/>
    <n v="8433.91"/>
    <n v="692.83111583570007"/>
    <d v="2019-12-01T00:00:00"/>
    <s v="Tampa Electric"/>
    <s v="TEC Electric"/>
    <s v="Polk Station"/>
    <s v="POLK STATION UNIT 2-5 CCST"/>
    <x v="11"/>
    <s v="Piping 6&quot; &amp; larger: 219"/>
    <n v="140750977"/>
    <s v="PK 2-5 SST - Pipe supports for Steam bypass system - 2S-SBP-PH-0066"/>
    <d v="2017-07-01T00:00:00"/>
    <d v="2017-01-01T00:00:00"/>
    <s v="A2389094"/>
    <n v="2017"/>
    <x v="60"/>
    <s v="Piping 6&quot; &amp; larger"/>
    <x v="295"/>
    <x v="2"/>
    <s v="Yes"/>
    <s v="342 Fuel Holders, Prod Acc"/>
    <x v="86"/>
    <x v="3"/>
    <x v="29"/>
  </r>
  <r>
    <n v="1"/>
    <n v="6297.67"/>
    <n v="517.34269553090007"/>
    <d v="2019-12-01T00:00:00"/>
    <s v="Tampa Electric"/>
    <s v="TEC Electric"/>
    <s v="Polk Station"/>
    <s v="POLK STATION UNIT 2-5 CCST"/>
    <x v="11"/>
    <s v="Piping 6&quot; &amp; larger: 219"/>
    <n v="140751565"/>
    <s v="PK 2-5 SST - Pipe supports for Steam bypass system - 2S-SBP-PH-0072"/>
    <d v="2017-07-01T00:00:00"/>
    <d v="2017-01-01T00:00:00"/>
    <s v="A2389094"/>
    <n v="2017"/>
    <x v="60"/>
    <s v="Piping 6&quot; &amp; larger"/>
    <x v="295"/>
    <x v="2"/>
    <s v="Yes"/>
    <s v="342 Fuel Holders, Prod Acc"/>
    <x v="86"/>
    <x v="3"/>
    <x v="29"/>
  </r>
  <r>
    <n v="1"/>
    <n v="1364.23"/>
    <n v="112.0691343821"/>
    <d v="2019-12-01T00:00:00"/>
    <s v="Tampa Electric"/>
    <s v="TEC Electric"/>
    <s v="Polk Station"/>
    <s v="POLK STATION UNIT 2-5 CCST"/>
    <x v="11"/>
    <s v="Piping 6&quot; &amp; larger: 219"/>
    <n v="140750056"/>
    <s v="PK 2-5 SST - Pipe supports for Steam generator chemical feed system - 2S-SGF-PH-5002"/>
    <d v="2017-07-01T00:00:00"/>
    <d v="2017-01-01T00:00:00"/>
    <s v="A2389094"/>
    <n v="2017"/>
    <x v="60"/>
    <s v="Piping 6&quot; &amp; larger"/>
    <x v="241"/>
    <x v="2"/>
    <s v="Yes"/>
    <s v="342 Fuel Holders, Prod Acc"/>
    <x v="86"/>
    <x v="3"/>
    <x v="29"/>
  </r>
  <r>
    <n v="1"/>
    <n v="1353.6200000000001"/>
    <n v="111.1975412374"/>
    <d v="2019-12-01T00:00:00"/>
    <s v="Tampa Electric"/>
    <s v="TEC Electric"/>
    <s v="Polk Station"/>
    <s v="POLK STATION UNIT 2-5 CCST"/>
    <x v="11"/>
    <s v="Piping 6&quot; &amp; larger: 219"/>
    <n v="140748982"/>
    <s v="PK 2-5 SST - Pipe supports for Steam generator chemical feed system - 2S-SGF-PH-5004"/>
    <d v="2017-07-01T00:00:00"/>
    <d v="2017-01-01T00:00:00"/>
    <s v="A2389094"/>
    <n v="2017"/>
    <x v="60"/>
    <s v="Piping 6&quot; &amp; larger"/>
    <x v="241"/>
    <x v="2"/>
    <s v="Yes"/>
    <s v="342 Fuel Holders, Prod Acc"/>
    <x v="86"/>
    <x v="3"/>
    <x v="29"/>
  </r>
  <r>
    <n v="1"/>
    <n v="5858.77"/>
    <n v="481.28781982790002"/>
    <d v="2019-12-01T00:00:00"/>
    <s v="Tampa Electric"/>
    <s v="TEC Electric"/>
    <s v="Polk Station"/>
    <s v="POLK STATION UNIT 2-5 CCST"/>
    <x v="11"/>
    <s v="Piping 6&quot; &amp; larger: 219"/>
    <n v="140750965"/>
    <s v="PK 2-5 SST - Pipe supports for Temporary blowout system - 2S-SGN-PH-0002"/>
    <d v="2017-07-01T00:00:00"/>
    <d v="2017-01-01T00:00:00"/>
    <s v="A2389094"/>
    <n v="2017"/>
    <x v="60"/>
    <s v="Piping 6&quot; &amp; larger"/>
    <x v="295"/>
    <x v="2"/>
    <s v="Yes"/>
    <s v="342 Fuel Holders, Prod Acc"/>
    <x v="86"/>
    <x v="3"/>
    <x v="29"/>
  </r>
  <r>
    <n v="1"/>
    <n v="5911.74"/>
    <n v="485.63921368979999"/>
    <d v="2019-12-01T00:00:00"/>
    <s v="Tampa Electric"/>
    <s v="TEC Electric"/>
    <s v="Polk Station"/>
    <s v="POLK STATION UNIT 2-5 CCST"/>
    <x v="11"/>
    <s v="Piping 6&quot; &amp; larger: 219"/>
    <n v="140750974"/>
    <s v="PK 2-5 SST - Pipe supports for Temporary blowout system - 2S-SGN-PH-0003"/>
    <d v="2017-07-01T00:00:00"/>
    <d v="2017-01-01T00:00:00"/>
    <s v="A2389094"/>
    <n v="2017"/>
    <x v="60"/>
    <s v="Piping 6&quot; &amp; larger"/>
    <x v="295"/>
    <x v="2"/>
    <s v="Yes"/>
    <s v="342 Fuel Holders, Prod Acc"/>
    <x v="86"/>
    <x v="3"/>
    <x v="29"/>
  </r>
  <r>
    <n v="1"/>
    <n v="5795.38"/>
    <n v="476.08044099259996"/>
    <d v="2019-12-01T00:00:00"/>
    <s v="Tampa Electric"/>
    <s v="TEC Electric"/>
    <s v="Polk Station"/>
    <s v="POLK STATION UNIT 2-5 CCST"/>
    <x v="11"/>
    <s v="Piping 6&quot; &amp; larger: 219"/>
    <n v="140753335"/>
    <s v="PK 2-5 SST - Pipe supports for Temporary blowout system - 2S-SGN-PH-0004"/>
    <d v="2017-07-01T00:00:00"/>
    <d v="2017-01-01T00:00:00"/>
    <s v="A2389094"/>
    <n v="2017"/>
    <x v="60"/>
    <s v="Piping 6&quot; &amp; larger"/>
    <x v="295"/>
    <x v="2"/>
    <s v="Yes"/>
    <s v="342 Fuel Holders, Prod Acc"/>
    <x v="86"/>
    <x v="3"/>
    <x v="29"/>
  </r>
  <r>
    <n v="1"/>
    <n v="3463.41"/>
    <n v="284.5131398007"/>
    <d v="2019-12-01T00:00:00"/>
    <s v="Tampa Electric"/>
    <s v="TEC Electric"/>
    <s v="Polk Station"/>
    <s v="POLK STATION UNIT 2-5 CCST"/>
    <x v="11"/>
    <s v="Piping 6&quot; &amp; larger: 219"/>
    <n v="140749753"/>
    <s v="PK 2-5 SST - Pipe supports for Temporary blowout system - 2S-SGN-PH-0013"/>
    <d v="2017-07-01T00:00:00"/>
    <d v="2017-01-01T00:00:00"/>
    <s v="A2389094"/>
    <n v="2017"/>
    <x v="60"/>
    <s v="Piping 6&quot; &amp; larger"/>
    <x v="295"/>
    <x v="2"/>
    <s v="Yes"/>
    <s v="342 Fuel Holders, Prod Acc"/>
    <x v="86"/>
    <x v="3"/>
    <x v="29"/>
  </r>
  <r>
    <n v="1"/>
    <n v="4848.83"/>
    <n v="398.32299602410001"/>
    <d v="2019-12-01T00:00:00"/>
    <s v="Tampa Electric"/>
    <s v="TEC Electric"/>
    <s v="Polk Station"/>
    <s v="POLK STATION UNIT 2-5 CCST"/>
    <x v="11"/>
    <s v="Piping 6&quot; &amp; larger: 219"/>
    <n v="140752753"/>
    <s v="PK 2-5 SST - Pipe supports for Temporary blowout system - 2S-SGN-PH-0014"/>
    <d v="2017-07-01T00:00:00"/>
    <d v="2017-01-01T00:00:00"/>
    <s v="A2389094"/>
    <n v="2017"/>
    <x v="60"/>
    <s v="Piping 6&quot; &amp; larger"/>
    <x v="295"/>
    <x v="2"/>
    <s v="Yes"/>
    <s v="342 Fuel Holders, Prod Acc"/>
    <x v="86"/>
    <x v="3"/>
    <x v="29"/>
  </r>
  <r>
    <n v="1"/>
    <n v="4944.08"/>
    <n v="406.14761874160001"/>
    <d v="2019-12-01T00:00:00"/>
    <s v="Tampa Electric"/>
    <s v="TEC Electric"/>
    <s v="Polk Station"/>
    <s v="POLK STATION UNIT 2-5 CCST"/>
    <x v="11"/>
    <s v="Piping 6&quot; &amp; larger: 219"/>
    <n v="140750353"/>
    <s v="PK 2-5 SST - Pipe supports for Temporary blowout system - 2S-SGN-PH-0018"/>
    <d v="2017-07-01T00:00:00"/>
    <d v="2017-01-01T00:00:00"/>
    <s v="A2389094"/>
    <n v="2017"/>
    <x v="60"/>
    <s v="Piping 6&quot; &amp; larger"/>
    <x v="295"/>
    <x v="2"/>
    <s v="Yes"/>
    <s v="342 Fuel Holders, Prod Acc"/>
    <x v="86"/>
    <x v="3"/>
    <x v="29"/>
  </r>
  <r>
    <n v="1"/>
    <n v="4901.7300000000005"/>
    <n v="402.66863950710001"/>
    <d v="2019-12-01T00:00:00"/>
    <s v="Tampa Electric"/>
    <s v="TEC Electric"/>
    <s v="Polk Station"/>
    <s v="POLK STATION UNIT 2-5 CCST"/>
    <x v="11"/>
    <s v="Piping 6&quot; &amp; larger: 219"/>
    <n v="140753338"/>
    <s v="PK 2-5 SST - Pipe supports for Temporary blowout system - 2S-SGN-PH-0022"/>
    <d v="2017-07-01T00:00:00"/>
    <d v="2017-01-01T00:00:00"/>
    <s v="A2389094"/>
    <n v="2017"/>
    <x v="60"/>
    <s v="Piping 6&quot; &amp; larger"/>
    <x v="295"/>
    <x v="2"/>
    <s v="Yes"/>
    <s v="342 Fuel Holders, Prod Acc"/>
    <x v="86"/>
    <x v="3"/>
    <x v="29"/>
  </r>
  <r>
    <n v="1"/>
    <n v="11284.06"/>
    <n v="926.96600757620001"/>
    <d v="2019-12-01T00:00:00"/>
    <s v="Tampa Electric"/>
    <s v="TEC Electric"/>
    <s v="Polk Station"/>
    <s v="POLK STATION UNIT 2-5 CCST"/>
    <x v="11"/>
    <s v="Piping 6&quot; &amp; larger: 219"/>
    <n v="140750788"/>
    <s v="PK 2-5 SST - Pipe supports for Temporary blowout system - 2S-SGN-PH-0048"/>
    <d v="2017-07-01T00:00:00"/>
    <d v="2017-01-01T00:00:00"/>
    <s v="A2389094"/>
    <n v="2017"/>
    <x v="60"/>
    <s v="Piping 6&quot; &amp; larger"/>
    <x v="295"/>
    <x v="2"/>
    <s v="Yes"/>
    <s v="342 Fuel Holders, Prod Acc"/>
    <x v="86"/>
    <x v="3"/>
    <x v="29"/>
  </r>
  <r>
    <n v="1"/>
    <n v="11019.69"/>
    <n v="905.24846943629996"/>
    <d v="2019-12-01T00:00:00"/>
    <s v="Tampa Electric"/>
    <s v="TEC Electric"/>
    <s v="Polk Station"/>
    <s v="POLK STATION UNIT 2-5 CCST"/>
    <x v="11"/>
    <s v="Piping 6&quot; &amp; larger: 219"/>
    <n v="140749891"/>
    <s v="PK 2-5 SST - Pipe supports for Temporary blowout system - 2S-SGN-RST-0005"/>
    <d v="2017-07-01T00:00:00"/>
    <d v="2017-01-01T00:00:00"/>
    <s v="A2389094"/>
    <n v="2017"/>
    <x v="60"/>
    <s v="Piping 6&quot; &amp; larger"/>
    <x v="295"/>
    <x v="2"/>
    <s v="Yes"/>
    <s v="342 Fuel Holders, Prod Acc"/>
    <x v="86"/>
    <x v="3"/>
    <x v="29"/>
  </r>
  <r>
    <n v="1"/>
    <n v="11289.34"/>
    <n v="927.39975044179994"/>
    <d v="2019-12-01T00:00:00"/>
    <s v="Tampa Electric"/>
    <s v="TEC Electric"/>
    <s v="Polk Station"/>
    <s v="POLK STATION UNIT 2-5 CCST"/>
    <x v="11"/>
    <s v="Piping 6&quot; &amp; larger: 219"/>
    <n v="140749675"/>
    <s v="PK 2-5 SST - Pipe supports for Temporary blowout system - 2S-SGN-RST-0006"/>
    <d v="2017-07-01T00:00:00"/>
    <d v="2017-01-01T00:00:00"/>
    <s v="A2389094"/>
    <n v="2017"/>
    <x v="60"/>
    <s v="Piping 6&quot; &amp; larger"/>
    <x v="295"/>
    <x v="2"/>
    <s v="Yes"/>
    <s v="342 Fuel Holders, Prod Acc"/>
    <x v="86"/>
    <x v="3"/>
    <x v="29"/>
  </r>
  <r>
    <n v="1"/>
    <n v="14567.7"/>
    <n v="1196.7113528790001"/>
    <d v="2019-12-01T00:00:00"/>
    <s v="Tampa Electric"/>
    <s v="TEC Electric"/>
    <s v="Polk Station"/>
    <s v="POLK STATION UNIT 2-5 CCST"/>
    <x v="11"/>
    <s v="Piping 6&quot; &amp; larger: 219"/>
    <n v="140753185"/>
    <s v="PK 2-5 SST - Pipe supports for Temporary blowout system - 2S-SGN-RST-0008"/>
    <d v="2017-07-01T00:00:00"/>
    <d v="2017-01-01T00:00:00"/>
    <s v="A2389094"/>
    <n v="2017"/>
    <x v="60"/>
    <s v="Piping 6&quot; &amp; larger"/>
    <x v="295"/>
    <x v="2"/>
    <s v="Yes"/>
    <s v="342 Fuel Holders, Prod Acc"/>
    <x v="86"/>
    <x v="3"/>
    <x v="29"/>
  </r>
  <r>
    <n v="1"/>
    <n v="16487.240000000002"/>
    <n v="1354.3982430748001"/>
    <d v="2019-12-01T00:00:00"/>
    <s v="Tampa Electric"/>
    <s v="TEC Electric"/>
    <s v="Polk Station"/>
    <s v="POLK STATION UNIT 2-5 CCST"/>
    <x v="11"/>
    <s v="Piping 6&quot; &amp; larger: 219"/>
    <n v="140752138"/>
    <s v="PK 2-5 SST - Pipe supports for Temporary blowout system - 2S-SGN-RST-0009"/>
    <d v="2017-07-01T00:00:00"/>
    <d v="2017-01-01T00:00:00"/>
    <s v="A2389094"/>
    <n v="2017"/>
    <x v="60"/>
    <s v="Piping 6&quot; &amp; larger"/>
    <x v="295"/>
    <x v="2"/>
    <s v="Yes"/>
    <s v="342 Fuel Holders, Prod Acc"/>
    <x v="86"/>
    <x v="3"/>
    <x v="29"/>
  </r>
  <r>
    <n v="1"/>
    <n v="3362.9900000000002"/>
    <n v="276.2638105273"/>
    <d v="2019-12-01T00:00:00"/>
    <s v="Tampa Electric"/>
    <s v="TEC Electric"/>
    <s v="Polk Station"/>
    <s v="POLK STATION UNIT 2-5 CCST"/>
    <x v="11"/>
    <s v="Piping 6&quot; &amp; larger: 219"/>
    <n v="140751574"/>
    <s v="PK 2-5 SST - Pipe supports for Temporary blowout system - 2S-SGN-RST-0010"/>
    <d v="2017-07-01T00:00:00"/>
    <d v="2017-01-01T00:00:00"/>
    <s v="A2389094"/>
    <n v="2017"/>
    <x v="60"/>
    <s v="Piping 6&quot; &amp; larger"/>
    <x v="295"/>
    <x v="2"/>
    <s v="Yes"/>
    <s v="342 Fuel Holders, Prod Acc"/>
    <x v="86"/>
    <x v="3"/>
    <x v="29"/>
  </r>
  <r>
    <n v="1"/>
    <n v="6440.45"/>
    <n v="529.07182552150005"/>
    <d v="2019-12-01T00:00:00"/>
    <s v="Tampa Electric"/>
    <s v="TEC Electric"/>
    <s v="Polk Station"/>
    <s v="POLK STATION UNIT 2-5 CCST"/>
    <x v="11"/>
    <s v="Piping 6&quot; &amp; larger: 219"/>
    <n v="140752066"/>
    <s v="PK 2-5 SST - Pipe supports for Temporary blowout system - 2S-SGN-RST-0011"/>
    <d v="2017-07-01T00:00:00"/>
    <d v="2017-01-01T00:00:00"/>
    <s v="A2389094"/>
    <n v="2017"/>
    <x v="60"/>
    <s v="Piping 6&quot; &amp; larger"/>
    <x v="295"/>
    <x v="2"/>
    <s v="Yes"/>
    <s v="342 Fuel Holders, Prod Acc"/>
    <x v="86"/>
    <x v="3"/>
    <x v="29"/>
  </r>
  <r>
    <n v="1"/>
    <n v="9015.58"/>
    <n v="740.61430004659996"/>
    <d v="2019-12-01T00:00:00"/>
    <s v="Tampa Electric"/>
    <s v="TEC Electric"/>
    <s v="Polk Station"/>
    <s v="POLK STATION UNIT 2-5 CCST"/>
    <x v="11"/>
    <s v="Piping 6&quot; &amp; larger: 219"/>
    <n v="140752150"/>
    <s v="PK 2-5 SST - Pipe supports for Temporary blowout system - 2S-SGN-RST-0019"/>
    <d v="2017-07-01T00:00:00"/>
    <d v="2017-01-01T00:00:00"/>
    <s v="A2389094"/>
    <n v="2017"/>
    <x v="60"/>
    <s v="Piping 6&quot; &amp; larger"/>
    <x v="295"/>
    <x v="2"/>
    <s v="Yes"/>
    <s v="342 Fuel Holders, Prod Acc"/>
    <x v="86"/>
    <x v="3"/>
    <x v="29"/>
  </r>
  <r>
    <n v="1"/>
    <n v="14795.11"/>
    <n v="1215.3926909597001"/>
    <d v="2019-12-01T00:00:00"/>
    <s v="Tampa Electric"/>
    <s v="TEC Electric"/>
    <s v="Polk Station"/>
    <s v="POLK STATION UNIT 2-5 CCST"/>
    <x v="11"/>
    <s v="Piping 6&quot; &amp; larger: 219"/>
    <n v="140749654"/>
    <s v="PK 2-5 SST - Pipe supports for Temporary blowout system - 2S-SGN-RST-0020"/>
    <d v="2017-07-01T00:00:00"/>
    <d v="2017-01-01T00:00:00"/>
    <s v="A2389094"/>
    <n v="2017"/>
    <x v="60"/>
    <s v="Piping 6&quot; &amp; larger"/>
    <x v="295"/>
    <x v="2"/>
    <s v="Yes"/>
    <s v="342 Fuel Holders, Prod Acc"/>
    <x v="86"/>
    <x v="3"/>
    <x v="29"/>
  </r>
  <r>
    <n v="1"/>
    <n v="11532.51"/>
    <n v="947.37574525770003"/>
    <d v="2019-12-01T00:00:00"/>
    <s v="Tampa Electric"/>
    <s v="TEC Electric"/>
    <s v="Polk Station"/>
    <s v="POLK STATION UNIT 2-5 CCST"/>
    <x v="11"/>
    <s v="Piping 6&quot; &amp; larger: 219"/>
    <n v="140752069"/>
    <s v="PK 2-5 SST - Pipe supports for Temporary blowout system - 2S-SGN-RST-0028"/>
    <d v="2017-07-01T00:00:00"/>
    <d v="2017-01-01T00:00:00"/>
    <s v="A2389094"/>
    <n v="2017"/>
    <x v="60"/>
    <s v="Piping 6&quot; &amp; larger"/>
    <x v="295"/>
    <x v="2"/>
    <s v="Yes"/>
    <s v="342 Fuel Holders, Prod Acc"/>
    <x v="86"/>
    <x v="3"/>
    <x v="29"/>
  </r>
  <r>
    <n v="1"/>
    <n v="1364.23"/>
    <n v="112.0691343821"/>
    <d v="2019-12-01T00:00:00"/>
    <s v="Tampa Electric"/>
    <s v="TEC Electric"/>
    <s v="Polk Station"/>
    <s v="POLK STATION UNIT 2-5 CCST"/>
    <x v="11"/>
    <s v="Piping 6&quot; &amp; larger: 219"/>
    <n v="140751019"/>
    <s v="PK 2-5 SST - Pipe supports for Waste oily water system - 2S-WOW-PH-5001"/>
    <d v="2017-07-01T00:00:00"/>
    <d v="2017-01-01T00:00:00"/>
    <s v="A2389094"/>
    <n v="2017"/>
    <x v="60"/>
    <s v="Piping 6&quot; &amp; larger"/>
    <x v="201"/>
    <x v="2"/>
    <s v="Yes"/>
    <s v="342 Fuel Holders, Prod Acc"/>
    <x v="86"/>
    <x v="3"/>
    <x v="29"/>
  </r>
  <r>
    <n v="1"/>
    <n v="1607.51"/>
    <n v="132.05416550770002"/>
    <d v="2019-12-01T00:00:00"/>
    <s v="Tampa Electric"/>
    <s v="TEC Electric"/>
    <s v="Polk Station"/>
    <s v="POLK STATION UNIT 2-5 CCST"/>
    <x v="11"/>
    <s v="Control Valve: 070"/>
    <n v="140735155"/>
    <s v="PK 2-5 SST - Portable water  - spare valve  - 2S-DWS-V-138"/>
    <d v="2017-07-01T00:00:00"/>
    <d v="2017-01-01T00:00:00"/>
    <s v="A2389094"/>
    <n v="2017"/>
    <x v="72"/>
    <s v="Control Valve"/>
    <x v="248"/>
    <x v="2"/>
    <s v="Yes"/>
    <s v="342 Fuel Holders, Prod Acc"/>
    <x v="86"/>
    <x v="3"/>
    <x v="29"/>
  </r>
  <r>
    <n v="1"/>
    <n v="1676.23"/>
    <n v="137.69939462209999"/>
    <d v="2019-12-01T00:00:00"/>
    <s v="Tampa Electric"/>
    <s v="TEC Electric"/>
    <s v="Polk Station"/>
    <s v="POLK STATION UNIT 2-5 CCST"/>
    <x v="11"/>
    <s v="Control Valve: 070"/>
    <n v="140735977"/>
    <s v="PK 2-5 SST - Portable water - Amine feeed SSH-114 isolation valve- 2S-DWS-V-128"/>
    <d v="2017-07-01T00:00:00"/>
    <d v="2017-01-01T00:00:00"/>
    <s v="A2389094"/>
    <n v="2017"/>
    <x v="72"/>
    <s v="Control Valve"/>
    <x v="248"/>
    <x v="2"/>
    <s v="Yes"/>
    <s v="342 Fuel Holders, Prod Acc"/>
    <x v="86"/>
    <x v="3"/>
    <x v="29"/>
  </r>
  <r>
    <n v="1"/>
    <n v="1676.23"/>
    <n v="137.69939462209999"/>
    <d v="2019-12-01T00:00:00"/>
    <s v="Tampa Electric"/>
    <s v="TEC Electric"/>
    <s v="Polk Station"/>
    <s v="POLK STATION UNIT 2-5 CCST"/>
    <x v="11"/>
    <s v="Control Valve: 070"/>
    <n v="140735923"/>
    <s v="PK 2-5 SST - Portable water - Chemical feed SSH-115-isolation valve- 2S-DWS-V-129"/>
    <d v="2017-07-01T00:00:00"/>
    <d v="2017-01-01T00:00:00"/>
    <s v="A2389094"/>
    <n v="2017"/>
    <x v="72"/>
    <s v="Control Valve"/>
    <x v="248"/>
    <x v="2"/>
    <s v="Yes"/>
    <s v="342 Fuel Holders, Prod Acc"/>
    <x v="86"/>
    <x v="3"/>
    <x v="29"/>
  </r>
  <r>
    <n v="1"/>
    <n v="1676.23"/>
    <n v="137.69939462209999"/>
    <d v="2019-12-01T00:00:00"/>
    <s v="Tampa Electric"/>
    <s v="TEC Electric"/>
    <s v="Polk Station"/>
    <s v="POLK STATION UNIT 2-5 CCST"/>
    <x v="11"/>
    <s v="Control Valve: 070"/>
    <n v="140737462"/>
    <s v="PK 2-5 SST - Portable water - Chemical feed SSH-116 isolation valve- 2S-DWS-V-131"/>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4422"/>
    <s v="PK 2-5 SST - Portable water - Drain at SSH-109  - 2S-DWS-V-137"/>
    <d v="2017-07-01T00:00:00"/>
    <d v="2017-01-01T00:00:00"/>
    <s v="A2389094"/>
    <n v="2017"/>
    <x v="72"/>
    <s v="Control Valve"/>
    <x v="207"/>
    <x v="2"/>
    <s v="Yes"/>
    <s v="342 Fuel Holders, Prod Acc"/>
    <x v="86"/>
    <x v="3"/>
    <x v="29"/>
  </r>
  <r>
    <n v="1"/>
    <n v="1633.91"/>
    <n v="134.22287983570001"/>
    <d v="2019-12-01T00:00:00"/>
    <s v="Tampa Electric"/>
    <s v="TEC Electric"/>
    <s v="Polk Station"/>
    <s v="POLK STATION UNIT 2-5 CCST"/>
    <x v="11"/>
    <s v="Control Valve: 070"/>
    <n v="140732253"/>
    <s v="PK 2-5 SST - Portable water - Sample panel U2/3 isolation valve- 2S-DWS-V-140"/>
    <d v="2017-07-01T00:00:00"/>
    <d v="2017-01-01T00:00:00"/>
    <s v="A2389094"/>
    <n v="2017"/>
    <x v="72"/>
    <s v="Control Valve"/>
    <x v="207"/>
    <x v="2"/>
    <s v="Yes"/>
    <s v="342 Fuel Holders, Prod Acc"/>
    <x v="86"/>
    <x v="3"/>
    <x v="29"/>
  </r>
  <r>
    <n v="1"/>
    <n v="1633.91"/>
    <n v="134.22287983570001"/>
    <d v="2019-12-01T00:00:00"/>
    <s v="Tampa Electric"/>
    <s v="TEC Electric"/>
    <s v="Polk Station"/>
    <s v="POLK STATION UNIT 2-5 CCST"/>
    <x v="11"/>
    <s v="Control Valve: 070"/>
    <n v="140736649"/>
    <s v="PK 2-5 SST - Portable water - Sample panel U4/5 isolation valve- 2S-DWS-V-139"/>
    <d v="2017-07-01T00:00:00"/>
    <d v="2017-01-01T00:00:00"/>
    <s v="A2389094"/>
    <n v="2017"/>
    <x v="72"/>
    <s v="Control Valve"/>
    <x v="207"/>
    <x v="2"/>
    <s v="Yes"/>
    <s v="342 Fuel Holders, Prod Acc"/>
    <x v="86"/>
    <x v="3"/>
    <x v="29"/>
  </r>
  <r>
    <n v="1"/>
    <n v="1676.23"/>
    <n v="137.69939462209999"/>
    <d v="2019-12-01T00:00:00"/>
    <s v="Tampa Electric"/>
    <s v="TEC Electric"/>
    <s v="Polk Station"/>
    <s v="POLK STATION UNIT 2-5 CCST"/>
    <x v="11"/>
    <s v="Control Valve: 070"/>
    <n v="140737459"/>
    <s v="PK 2-5 SST - Portable water - Steam electrical equipment SSH-117 isolation valve- 2S-DWS-V-130"/>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4522"/>
    <s v="PK 2-5 SST - Potable water -  Drain valve at ammonia area - 2S-DWS-V-171"/>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4525"/>
    <s v="PK 2-5 SST - Potable water -  Drain valve at ammonia area - 2S-DWS-V-172"/>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3840"/>
    <s v="PK 2-5 SST - Potable water -  Drain valve at SSH-114  - 2S-DWS-V-164"/>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2826"/>
    <s v="PK 2-5 SST - Potable water -  Drain valve at SSH-115 -  2S-DWS-V-161"/>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3726"/>
    <s v="PK 2-5 SST - Potable water -  Drain valve at SSH-116  - 2S-DWS-V-168"/>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5236"/>
    <s v="PK 2-5 SST - Potable water -  Drain valve at SSH-117  - 2S-DWS-V-160"/>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5962"/>
    <s v="PK 2-5 SST - Potable water -  Drain valve at SSH-120  - 2S-DWS-V-162"/>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5965"/>
    <s v="PK 2-5 SST - Potable water -  Drain valve at SSH-152  - 2S-DWS-V-165"/>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7429"/>
    <s v="PK 2-5 SST - Potable water -  Drain valve at SSH-154  - 2S-DWS-V-167"/>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4519"/>
    <s v="PK 2-5 SST - Potable water -  Drain valve at SSY-PNL-101 -  2S-DWS-V-169"/>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2424"/>
    <s v="PK 2-5 SST - Potable water -  Drain valve at SSY-PNL-101- 2S-DWS-V-155"/>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4513"/>
    <s v="PK 2-5 SST - Potable water -  Drain valve at SSY-PNL-102 - 2S-DWS-V-157"/>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7432"/>
    <s v="PK 2-5 SST - Potable water -  Drain valve at SSY-PNL-102 - 2S-DWS-V-170"/>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1692"/>
    <s v="PK 2-5 SST - Potable water -  Pipe reack vent valve- 2S-DWS-V-159"/>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6589"/>
    <s v="PK 2-5 SST - Potable water -  Vent valve at ammonia area- 2S-DWS-V-163"/>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4516"/>
    <s v="PK 2-5 SST - Potable water -  Vent valve at SSH-154  - 2S-DWS-V-166"/>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4510"/>
    <s v="PK 2-5 SST - Potable water -  Vent valve at SSY-PNL-101- 2S-DWS-V-156"/>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3090"/>
    <s v="PK 2-5 SST - Potable water -  Vent valve at SSY-PNL-102 - 2S-DWS-V-158"/>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2958"/>
    <s v="PK 2-5 SST - Potable water - Auxiliary CLG chemical feed SSH valve  - 2S-DWS-V-101"/>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5206"/>
    <s v="PK 2-5 SST - Potable water - Auxiliary CLG Chemical feed SSH valve  - 2S-DWS-V-102"/>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5830"/>
    <s v="PK 2-5 SST - Potable water - Auxiliary cooling water battery SSH isolation valve  - 2S-DWS-V-103"/>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5971"/>
    <s v="PK 2-5 SST - Potable water - Drain at V-104 valve- 2S-DWS-V-144"/>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6682"/>
    <s v="PK 2-5 SST - Potable water - Drain in pipe trench valve- 2S-DWS-V-146"/>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6565"/>
    <s v="PK 2-5 SST - Potable water - Header isolation pump valve - 2S-DWS-V-104"/>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6679"/>
    <s v="PK 2-5 SST - Potable water - pipe rack drain valve- 2S-DWS-V-145"/>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6685"/>
    <s v="PK 2-5 SST - Potable water - Pipe rack vent valve- 2S-DWS-V-148"/>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4506"/>
    <s v="PK 2-5 SST - Potable water - Pipe rack vent valve- 2S-DWS-V-149"/>
    <d v="2017-07-01T00:00:00"/>
    <d v="2017-01-01T00:00:00"/>
    <s v="A2389094"/>
    <n v="2017"/>
    <x v="72"/>
    <s v="Control Valve"/>
    <x v="248"/>
    <x v="2"/>
    <s v="Yes"/>
    <s v="342 Fuel Holders, Prod Acc"/>
    <x v="86"/>
    <x v="3"/>
    <x v="29"/>
  </r>
  <r>
    <n v="1"/>
    <n v="1247.8500000000001"/>
    <n v="102.5087187195"/>
    <d v="2019-12-01T00:00:00"/>
    <s v="Tampa Electric"/>
    <s v="TEC Electric"/>
    <s v="Polk Station"/>
    <s v="POLK STATION UNIT 2-5 CCST"/>
    <x v="11"/>
    <s v="Control Valve: 070"/>
    <n v="140731821"/>
    <s v="PK 2-5 SST - Potable water - Spare butterfly valve - 2S-DWS-V-105"/>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3834"/>
    <s v="PK 2-5 SST - Potable water - Vent valve in ammonia area - 2S-DWS-V-150"/>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7294"/>
    <s v="PK 2-5 SST - Service water  - for auxiliary CLG water chemical feed isolation valve  - 2S-WSR-V-102"/>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5866"/>
    <s v="PK 2-5 SST - Service water  - for unit 1 auxiliary CLG pump isolation valve  - 2S-WSR-V-101"/>
    <d v="2017-07-01T00:00:00"/>
    <d v="2017-01-01T00:00:00"/>
    <s v="A2389094"/>
    <n v="2017"/>
    <x v="72"/>
    <s v="Control Valve"/>
    <x v="248"/>
    <x v="2"/>
    <s v="Yes"/>
    <s v="342 Fuel Holders, Prod Acc"/>
    <x v="86"/>
    <x v="3"/>
    <x v="29"/>
  </r>
  <r>
    <n v="1"/>
    <n v="1443.54"/>
    <n v="118.5843136758"/>
    <d v="2019-12-01T00:00:00"/>
    <s v="Tampa Electric"/>
    <s v="TEC Electric"/>
    <s v="Polk Station"/>
    <s v="POLK STATION UNIT 2-5 CCST"/>
    <x v="11"/>
    <s v="Control Valve: 070"/>
    <n v="140732781"/>
    <s v="PK 2-5 SST - Service water  - for unit 2 auxiliary CLG pump isolation valve  - 2S-WSR-V-103"/>
    <d v="2017-07-01T00:00:00"/>
    <d v="2017-01-01T00:00:00"/>
    <s v="A2389094"/>
    <n v="2017"/>
    <x v="72"/>
    <s v="Control Valve"/>
    <x v="248"/>
    <x v="2"/>
    <s v="Yes"/>
    <s v="342 Fuel Holders, Prod Acc"/>
    <x v="86"/>
    <x v="3"/>
    <x v="29"/>
  </r>
  <r>
    <n v="1"/>
    <n v="1491.13"/>
    <n v="122.49374984510001"/>
    <d v="2019-12-01T00:00:00"/>
    <s v="Tampa Electric"/>
    <s v="TEC Electric"/>
    <s v="Polk Station"/>
    <s v="POLK STATION UNIT 2-5 CCST"/>
    <x v="11"/>
    <s v="Control Valve: 070"/>
    <n v="140732433"/>
    <s v="PK 2-5 SST - Service water - Drain isolation valve- 2S-WSR-V-119"/>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348"/>
    <s v="PK 2-5 SST - Service water - Drain isolation valve- 2S-WSR-V-120"/>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218"/>
    <s v="PK 2-5 SST - Service water - Drain isolation valve- 2S-WSR-V-122"/>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851"/>
    <s v="PK 2-5 SST - Service water - Drain isolation valve- 2S-WSR-V-145"/>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493"/>
    <s v="PK 2-5 SST - Service water - Drain isolation valve- 2S-WSR-V-148"/>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327"/>
    <s v="PK 2-5 SST - Service water - Drain isolation valve- 2S-WSR-V-153"/>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215"/>
    <s v="PK 2-5 SST - Service water - for cycle chemical feed isolaiton valve- 2S-WSR-V-118"/>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4401"/>
    <s v="PK 2-5 SST - Service water - isolation valve- 2S-WSR-V-116"/>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514"/>
    <s v="PK 2-5 SST - Service water - Isolation valve HRSG 2- 2S-WSR-V-105"/>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122"/>
    <s v="PK 2-5 SST - Service water - Isolation valve HRSG 2/3 chemical feed- 2S-WSR-V-141"/>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836"/>
    <s v="PK 2-5 SST - Service water - Isolation valve HRSG 3 North- 2S-WSR-V-154"/>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845"/>
    <s v="PK 2-5 SST - Service water - Isolation valve HRSG 3 South- 2S-WSR-V-139"/>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4404"/>
    <s v="PK 2-5 SST - Service water - Isolation valve HRSG 4 North- 2S-WSR-V-138"/>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848"/>
    <s v="PK 2-5 SST - Service water - Isolation valve HRSG 4 South- 2S-WSR-V-143"/>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3546"/>
    <s v="PK 2-5 SST - Service water - Isolation valve HRSG 4/5 chemical feed - 2S-WSR-V-142"/>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243"/>
    <s v="PK 2-5 SST - Service water - Isolation valve HRSG 5- 2S-WSR-V-137"/>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246"/>
    <s v="PK 2-5 SST - Service water - Isolation valve wastewater pumps- 2S-WSR-V-140"/>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583"/>
    <s v="PK 2-5 SST - Service water - Spare valve- 2S-WSR-V-112"/>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3198"/>
    <s v="PK 2-5 SST - Service water - Spare valve- 2S-WSR-V-129"/>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4407"/>
    <s v="PK 2-5 SST - Service water - Spare valve- 2S-WSR-V-144"/>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3519"/>
    <s v="PK 2-5 SST - Service water - Steam NE side isolation valve- 2S-WSR-V-123"/>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3264"/>
    <s v="PK 2-5 SST - Service water - Steam NW side isolation valve- 2S-WSR-V-125"/>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240"/>
    <s v="PK 2-5 SST - Service water - Steam SE side isolation valve- 2S-WSR-V-121"/>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113"/>
    <s v="PK 2-5 SST - Service water - Steam SW side isolation valve- 2S-WSR-V-124"/>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860"/>
    <s v="PK 2-5 SST - Service water - Unit 2 HRSG NE side isolation valve- 2S-WSR-V-108"/>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2904"/>
    <s v="PK 2-5 SST - Service water - Unit 2 HRSG NW side isolation valve- 2S-WSR-V-110"/>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3756"/>
    <s v="PK 2-5 SST - Service water - Unit 2 HRSG SE side isolation valve- 2S-WSR-V-106"/>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3333"/>
    <s v="PK 2-5 SST - Service water - Unit 2 HRSG SW side isolation valve- 2S-WSR-V-109"/>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586"/>
    <s v="PK 2-5 SST - Service water - Unit 3 HRSG NE side isolation valve- 2S-WSR-V-113"/>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212"/>
    <s v="PK 2-5 SST - Service water - Unit 3 HRSG NW side isolation valve- 2S-WSR-V-115"/>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1782"/>
    <s v="PK 2-5 SST - Service water - Unit 3 HRSG SE side isolation valve- 2S-WSR-V-111"/>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345"/>
    <s v="PK 2-5 SST - Service water - Unit 3 HRSG SW side isolation valve- 2S-WSR-V-114"/>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839"/>
    <s v="PK 2-5 SST - Service water - Unit 4 HRSG NE side isolation valve- 2S-WSR-V-128"/>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487"/>
    <s v="PK 2-5 SST - Service water - Unit 4 HRSG NW side isolation valve- 2S-WSR-V-131"/>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1974"/>
    <s v="PK 2-5 SST - Service water - Unit 4 HRSG SE side isolation valve- 2S-WSR-V-126"/>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484"/>
    <s v="PK 2-5 SST - Service water - Unit 4 HRSG SW side isolation valve- 2S-WSR-V-130"/>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116"/>
    <s v="PK 2-5 SST - Service water - Unit 5 HRSG NE side isolation valve- 2S-WSR-V-134"/>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2403"/>
    <s v="PK 2-5 SST - Service water - Unit 5 HRSG NW side isolation valve- 2S-WSR-V-136"/>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842"/>
    <s v="PK 2-5 SST - Service water - Unit 5 HRSG SE side isolation valve- 2S-WSR-V-132"/>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119"/>
    <s v="PK 2-5 SST - Service water - Unit 5 HRSG SE side isolation valve- 2S-WSR-V-135"/>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481"/>
    <s v="PK 2-5 SST - Service water - Vent isolation valve- 2S-WSR-V-127"/>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627"/>
    <s v="PK 2-5 SST - Service water - Vent isolation valve- 2S-WSR-V-146"/>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490"/>
    <s v="PK 2-5 SST - Service water - Vent isolation valve- 2S-WSR-V-147"/>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3423"/>
    <s v="PK 2-5 SST - Service water - Vent isolation valve- 2S-WSR-V-149"/>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6496"/>
    <s v="PK 2-5 SST - Service water - Vent isolation valve- 2S-WSR-V-150"/>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321"/>
    <s v="PK 2-5 SST - Service water - Vent isolation valve- 2S-WSR-V-151"/>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7324"/>
    <s v="PK 2-5 SST - Service water - Vent isolation valve- 2S-WSR-V-152"/>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5143"/>
    <s v="PK 2-5 SST - Service water - Vent valve- 2S-WSR-V-107"/>
    <d v="2017-07-01T00:00:00"/>
    <d v="2017-01-01T00:00:00"/>
    <s v="A2389094"/>
    <n v="2017"/>
    <x v="72"/>
    <s v="Control Valve"/>
    <x v="224"/>
    <x v="2"/>
    <s v="Yes"/>
    <s v="342 Fuel Holders, Prod Acc"/>
    <x v="86"/>
    <x v="3"/>
    <x v="29"/>
  </r>
  <r>
    <n v="1"/>
    <n v="1491.13"/>
    <n v="122.49374984510001"/>
    <d v="2019-12-01T00:00:00"/>
    <s v="Tampa Electric"/>
    <s v="TEC Electric"/>
    <s v="Polk Station"/>
    <s v="POLK STATION UNIT 2-5 CCST"/>
    <x v="11"/>
    <s v="Control Valve: 070"/>
    <n v="140731698"/>
    <s v="PK 2-5 SST - Service water - Vent valve- 2S-WSR-V-133"/>
    <d v="2017-07-01T00:00:00"/>
    <d v="2017-01-01T00:00:00"/>
    <s v="A2389094"/>
    <n v="2017"/>
    <x v="72"/>
    <s v="Control Valve"/>
    <x v="224"/>
    <x v="2"/>
    <s v="Yes"/>
    <s v="342 Fuel Holders, Prod Acc"/>
    <x v="86"/>
    <x v="3"/>
    <x v="29"/>
  </r>
  <r>
    <n v="1"/>
    <n v="1327.17"/>
    <n v="109.0247194959"/>
    <d v="2019-12-01T00:00:00"/>
    <s v="Tampa Electric"/>
    <s v="TEC Electric"/>
    <s v="Polk Station"/>
    <s v="POLK STATION UNIT 2-5 CCST"/>
    <x v="11"/>
    <s v="Control Valve: 070"/>
    <n v="140732238"/>
    <s v="PK 2-5 SST - Steam bypass - FE-229 isolation valve- 2S-SBP-V-107"/>
    <d v="2017-07-01T00:00:00"/>
    <d v="2017-01-01T00:00:00"/>
    <s v="A2389094"/>
    <n v="2017"/>
    <x v="72"/>
    <s v="Control Valve"/>
    <x v="295"/>
    <x v="2"/>
    <s v="Yes"/>
    <s v="342 Fuel Holders, Prod Acc"/>
    <x v="86"/>
    <x v="3"/>
    <x v="29"/>
  </r>
  <r>
    <n v="1"/>
    <n v="1327.17"/>
    <n v="109.0247194959"/>
    <d v="2019-12-01T00:00:00"/>
    <s v="Tampa Electric"/>
    <s v="TEC Electric"/>
    <s v="Polk Station"/>
    <s v="POLK STATION UNIT 2-5 CCST"/>
    <x v="11"/>
    <s v="Control Valve: 070"/>
    <n v="140735890"/>
    <s v="PK 2-5 SST - Steam bypass - FE-229 isolation valve- 2S-SBP-V-108"/>
    <d v="2017-07-01T00:00:00"/>
    <d v="2017-01-01T00:00:00"/>
    <s v="A2389094"/>
    <n v="2017"/>
    <x v="72"/>
    <s v="Control Valve"/>
    <x v="295"/>
    <x v="2"/>
    <s v="Yes"/>
    <s v="342 Fuel Holders, Prod Acc"/>
    <x v="86"/>
    <x v="3"/>
    <x v="29"/>
  </r>
  <r>
    <n v="1"/>
    <n v="1840.14"/>
    <n v="151.16431755779999"/>
    <d v="2019-12-01T00:00:00"/>
    <s v="Tampa Electric"/>
    <s v="TEC Electric"/>
    <s v="Polk Station"/>
    <s v="POLK STATION UNIT 2-5 CCST"/>
    <x v="11"/>
    <s v="Control Valve: 070"/>
    <n v="140733426"/>
    <s v="PK 2-5 SST - Steam bypass - low pressure bypass PT 129A isolation control valve- 2S-SBP-V-106A"/>
    <d v="2017-07-01T00:00:00"/>
    <d v="2017-01-01T00:00:00"/>
    <s v="A2389094"/>
    <n v="2017"/>
    <x v="72"/>
    <s v="Control Valve"/>
    <x v="295"/>
    <x v="2"/>
    <s v="Yes"/>
    <s v="342 Fuel Holders, Prod Acc"/>
    <x v="86"/>
    <x v="3"/>
    <x v="29"/>
  </r>
  <r>
    <n v="1"/>
    <n v="1840.14"/>
    <n v="151.16431755779999"/>
    <d v="2019-12-01T00:00:00"/>
    <s v="Tampa Electric"/>
    <s v="TEC Electric"/>
    <s v="Polk Station"/>
    <s v="POLK STATION UNIT 2-5 CCST"/>
    <x v="11"/>
    <s v="Control Valve: 070"/>
    <n v="140736661"/>
    <s v="PK 2-5 SST - Steam bypass - low pressure bypass PT 129B isolation control valve- 2S-SBP-V-106B"/>
    <d v="2017-07-01T00:00:00"/>
    <d v="2017-01-01T00:00:00"/>
    <s v="A2389094"/>
    <n v="2017"/>
    <x v="72"/>
    <s v="Control Valve"/>
    <x v="295"/>
    <x v="2"/>
    <s v="Yes"/>
    <s v="342 Fuel Holders, Prod Acc"/>
    <x v="86"/>
    <x v="3"/>
    <x v="29"/>
  </r>
  <r>
    <n v="1"/>
    <n v="1147.47"/>
    <n v="94.262675376900006"/>
    <d v="2019-12-01T00:00:00"/>
    <s v="Tampa Electric"/>
    <s v="TEC Electric"/>
    <s v="Polk Station"/>
    <s v="POLK STATION UNIT 2-5 CCST"/>
    <x v="11"/>
    <s v="Control Valve: 070"/>
    <n v="140735926"/>
    <s v="PK 2-5 SST - Steam bypass - Low pressure bypass spray vent valve- 2S-SBP-V-130"/>
    <d v="2017-07-01T00:00:00"/>
    <d v="2017-01-01T00:00:00"/>
    <s v="A2389094"/>
    <n v="2017"/>
    <x v="72"/>
    <s v="Control Valve"/>
    <x v="295"/>
    <x v="2"/>
    <s v="Yes"/>
    <s v="342 Fuel Holders, Prod Acc"/>
    <x v="86"/>
    <x v="3"/>
    <x v="29"/>
  </r>
  <r>
    <n v="1"/>
    <n v="1374.79"/>
    <n v="112.93662011330001"/>
    <d v="2019-12-01T00:00:00"/>
    <s v="Tampa Electric"/>
    <s v="TEC Electric"/>
    <s v="Polk Station"/>
    <s v="POLK STATION UNIT 2-5 CCST"/>
    <x v="11"/>
    <s v="Control Valve: 070"/>
    <n v="140733318"/>
    <s v="PK 2-5 SST - Steam bypass - Low pressure spray check control valve- 2S-SBP-NRV-105"/>
    <d v="2017-07-01T00:00:00"/>
    <d v="2017-01-01T00:00:00"/>
    <s v="A2389094"/>
    <n v="2017"/>
    <x v="72"/>
    <s v="Control Valve"/>
    <x v="295"/>
    <x v="2"/>
    <s v="Yes"/>
    <s v="342 Fuel Holders, Prod Acc"/>
    <x v="86"/>
    <x v="3"/>
    <x v="29"/>
  </r>
  <r>
    <n v="1"/>
    <n v="1655.06"/>
    <n v="135.9603157462"/>
    <d v="2019-12-01T00:00:00"/>
    <s v="Tampa Electric"/>
    <s v="TEC Electric"/>
    <s v="Polk Station"/>
    <s v="POLK STATION UNIT 2-5 CCST"/>
    <x v="11"/>
    <s v="Control Valve: 070"/>
    <n v="140732481"/>
    <s v="PK 2-5 SST - Steam bypass - Low pressure spray isolation control valve- 2S-SBP-V-104"/>
    <d v="2017-07-01T00:00:00"/>
    <d v="2017-01-01T00:00:00"/>
    <s v="A2389094"/>
    <n v="2017"/>
    <x v="72"/>
    <s v="Control Valve"/>
    <x v="295"/>
    <x v="2"/>
    <s v="Yes"/>
    <s v="342 Fuel Holders, Prod Acc"/>
    <x v="86"/>
    <x v="3"/>
    <x v="29"/>
  </r>
  <r>
    <n v="1"/>
    <n v="1903.54"/>
    <n v="156.37251787580001"/>
    <d v="2019-12-01T00:00:00"/>
    <s v="Tampa Electric"/>
    <s v="TEC Electric"/>
    <s v="Polk Station"/>
    <s v="POLK STATION UNIT 2-5 CCST"/>
    <x v="11"/>
    <s v="Control Valve: 070"/>
    <n v="140733072"/>
    <s v="PK 2-5 SST - Steam bypass - low pressure spray water steam drain control valve- 2S-SBP-V-103"/>
    <d v="2017-07-01T00:00:00"/>
    <d v="2017-01-01T00:00:00"/>
    <s v="A2389094"/>
    <n v="2017"/>
    <x v="72"/>
    <s v="Control Valve"/>
    <x v="295"/>
    <x v="2"/>
    <s v="Yes"/>
    <s v="342 Fuel Holders, Prod Acc"/>
    <x v="86"/>
    <x v="3"/>
    <x v="29"/>
  </r>
  <r>
    <n v="1"/>
    <n v="1327.17"/>
    <n v="109.0247194959"/>
    <d v="2019-12-01T00:00:00"/>
    <s v="Tampa Electric"/>
    <s v="TEC Electric"/>
    <s v="Polk Station"/>
    <s v="POLK STATION UNIT 2-5 CCST"/>
    <x v="11"/>
    <s v="Control Valve: 070"/>
    <n v="140733588"/>
    <s v="PK 2-5 SST - Steam bypass - PDIT 103 isolation valve- 2S-SBP-V-109"/>
    <d v="2017-07-01T00:00:00"/>
    <d v="2017-01-01T00:00:00"/>
    <s v="A2389094"/>
    <n v="2017"/>
    <x v="72"/>
    <s v="Control Valve"/>
    <x v="295"/>
    <x v="2"/>
    <s v="Yes"/>
    <s v="342 Fuel Holders, Prod Acc"/>
    <x v="86"/>
    <x v="3"/>
    <x v="29"/>
  </r>
  <r>
    <n v="1"/>
    <n v="1327.17"/>
    <n v="109.0247194959"/>
    <d v="2019-12-01T00:00:00"/>
    <s v="Tampa Electric"/>
    <s v="TEC Electric"/>
    <s v="Polk Station"/>
    <s v="POLK STATION UNIT 2-5 CCST"/>
    <x v="11"/>
    <s v="Control Valve: 070"/>
    <n v="140735173"/>
    <s v="PK 2-5 SST - Steam bypass - PDIT 103 siolation valve- 2S-SBP-V-110"/>
    <d v="2017-07-01T00:00:00"/>
    <d v="2017-01-01T00:00:00"/>
    <s v="A2389094"/>
    <n v="2017"/>
    <x v="72"/>
    <s v="Control Valve"/>
    <x v="295"/>
    <x v="2"/>
    <s v="Yes"/>
    <s v="342 Fuel Holders, Prod Acc"/>
    <x v="86"/>
    <x v="3"/>
    <x v="29"/>
  </r>
  <r>
    <n v="1"/>
    <n v="2183.8000000000002"/>
    <n v="179.39539202600002"/>
    <d v="2019-12-01T00:00:00"/>
    <s v="Tampa Electric"/>
    <s v="TEC Electric"/>
    <s v="Polk Station"/>
    <s v="POLK STATION UNIT 2-5 CCST"/>
    <x v="11"/>
    <s v="Control Valve: 070"/>
    <n v="140732019"/>
    <s v="PK 2-5 SST - Steam drain STA blowdown tank maintenance drain valve- 2S-SDS-V-103"/>
    <d v="2017-07-01T00:00:00"/>
    <d v="2017-01-01T00:00:00"/>
    <s v="A2389094"/>
    <n v="2017"/>
    <x v="72"/>
    <s v="Control Valve"/>
    <x v="295"/>
    <x v="2"/>
    <s v="Yes"/>
    <s v="342 Fuel Holders, Prod Acc"/>
    <x v="86"/>
    <x v="3"/>
    <x v="29"/>
  </r>
  <r>
    <n v="1"/>
    <n v="1607.51"/>
    <n v="132.05416550770002"/>
    <d v="2019-12-01T00:00:00"/>
    <s v="Tampa Electric"/>
    <s v="TEC Electric"/>
    <s v="Polk Station"/>
    <s v="POLK STATION UNIT 2-5 CCST"/>
    <x v="11"/>
    <s v="Piping 6&quot; &amp; larger: 219"/>
    <n v="140753212"/>
    <s v="PK 2-5 SST - Steam generator  chemical feed  - HP Tote flex hose HRSG 2 and 3 - 2S-SGF-HOSE-101"/>
    <d v="2017-07-01T00:00:00"/>
    <d v="2017-01-01T00:00:00"/>
    <s v="A2389094"/>
    <n v="2017"/>
    <x v="60"/>
    <s v="Piping 6&quot; &amp; larger"/>
    <x v="241"/>
    <x v="2"/>
    <s v="Yes"/>
    <s v="342 Fuel Holders, Prod Acc"/>
    <x v="86"/>
    <x v="3"/>
    <x v="29"/>
  </r>
  <r>
    <n v="1"/>
    <n v="1607.51"/>
    <n v="132.05416550770002"/>
    <d v="2019-12-01T00:00:00"/>
    <s v="Tampa Electric"/>
    <s v="TEC Electric"/>
    <s v="Polk Station"/>
    <s v="POLK STATION UNIT 2-5 CCST"/>
    <x v="11"/>
    <s v="Piping 6&quot; &amp; larger: 219"/>
    <n v="140749138"/>
    <s v="PK 2-5 SST - Steam generator  chemical feed  - HP Tote flex hose HRSG 4 and 5 - 2S-SGF-HOSE-103"/>
    <d v="2017-07-01T00:00:00"/>
    <d v="2017-01-01T00:00:00"/>
    <s v="A2389094"/>
    <n v="2017"/>
    <x v="60"/>
    <s v="Piping 6&quot; &amp; larger"/>
    <x v="241"/>
    <x v="2"/>
    <s v="Yes"/>
    <s v="342 Fuel Holders, Prod Acc"/>
    <x v="86"/>
    <x v="3"/>
    <x v="29"/>
  </r>
  <r>
    <n v="1"/>
    <n v="1607.51"/>
    <n v="132.05416550770002"/>
    <d v="2019-12-01T00:00:00"/>
    <s v="Tampa Electric"/>
    <s v="TEC Electric"/>
    <s v="Polk Station"/>
    <s v="POLK STATION UNIT 2-5 CCST"/>
    <x v="11"/>
    <s v="Piping 6&quot; &amp; larger: 219"/>
    <n v="140752708"/>
    <s v="PK 2-5 SST - Steam generator  chemical feed  - IP Tote flex hose HRSG 2 and 3 - 2S-SGF-HOSE-102"/>
    <d v="2017-07-01T00:00:00"/>
    <d v="2017-01-01T00:00:00"/>
    <s v="A2389094"/>
    <n v="2017"/>
    <x v="60"/>
    <s v="Piping 6&quot; &amp; larger"/>
    <x v="241"/>
    <x v="2"/>
    <s v="Yes"/>
    <s v="342 Fuel Holders, Prod Acc"/>
    <x v="86"/>
    <x v="3"/>
    <x v="29"/>
  </r>
  <r>
    <n v="1"/>
    <n v="1607.51"/>
    <n v="132.05416550770002"/>
    <d v="2019-12-01T00:00:00"/>
    <s v="Tampa Electric"/>
    <s v="TEC Electric"/>
    <s v="Polk Station"/>
    <s v="POLK STATION UNIT 2-5 CCST"/>
    <x v="11"/>
    <s v="Piping 6&quot; &amp; larger: 219"/>
    <n v="140750929"/>
    <s v="PK 2-5 SST - Steam generator  chemical feed  - IP Tote flex hose HRSG 4 and 5 - 2S-SGF-HOSE-104"/>
    <d v="2017-07-01T00:00:00"/>
    <d v="2017-01-01T00:00:00"/>
    <s v="A2389094"/>
    <n v="2017"/>
    <x v="60"/>
    <s v="Piping 6&quot; &amp; larger"/>
    <x v="241"/>
    <x v="2"/>
    <s v="Yes"/>
    <s v="342 Fuel Holders, Prod Acc"/>
    <x v="86"/>
    <x v="3"/>
    <x v="29"/>
  </r>
  <r>
    <n v="1"/>
    <n v="2014.6000000000001"/>
    <n v="165.49590474200002"/>
    <d v="2019-12-01T00:00:00"/>
    <s v="Tampa Electric"/>
    <s v="TEC Electric"/>
    <s v="Polk Station"/>
    <s v="POLK STATION UNIT 2-5 CCST"/>
    <x v="11"/>
    <s v="Control Valve: 070"/>
    <n v="140737414"/>
    <s v="PK 2-5 SST - Steam generator chemical feed  - Amine tank fill isolaiton valve- 2S-SGF-V-108"/>
    <d v="2017-07-01T00:00:00"/>
    <d v="2017-01-01T00:00:00"/>
    <s v="A2389094"/>
    <n v="2017"/>
    <x v="72"/>
    <s v="Control Valve"/>
    <x v="241"/>
    <x v="2"/>
    <s v="Yes"/>
    <s v="342 Fuel Holders, Prod Acc"/>
    <x v="86"/>
    <x v="3"/>
    <x v="29"/>
  </r>
  <r>
    <n v="1"/>
    <n v="1676.23"/>
    <n v="137.69939462209999"/>
    <d v="2019-12-01T00:00:00"/>
    <s v="Tampa Electric"/>
    <s v="TEC Electric"/>
    <s v="Polk Station"/>
    <s v="POLK STATION UNIT 2-5 CCST"/>
    <x v="11"/>
    <s v="Control Valve: 070"/>
    <n v="140734576"/>
    <s v="PK 2-5 SST - Steam generator chemical feed - Amine tank discharge drain valve - 2S-SGF-V-110"/>
    <d v="2017-07-01T00:00:00"/>
    <d v="2017-01-01T00:00:00"/>
    <s v="A2389094"/>
    <n v="2017"/>
    <x v="72"/>
    <s v="Control Valve"/>
    <x v="241"/>
    <x v="2"/>
    <s v="Yes"/>
    <s v="342 Fuel Holders, Prod Acc"/>
    <x v="86"/>
    <x v="3"/>
    <x v="29"/>
  </r>
  <r>
    <n v="1"/>
    <n v="1676.23"/>
    <n v="137.69939462209999"/>
    <d v="2019-12-01T00:00:00"/>
    <s v="Tampa Electric"/>
    <s v="TEC Electric"/>
    <s v="Polk Station"/>
    <s v="POLK STATION UNIT 2-5 CCST"/>
    <x v="11"/>
    <s v="Control Valve: 070"/>
    <n v="140737405"/>
    <s v="PK 2-5 SST - Steam generator chemical feed - Amine tank discharge isolation valve - 2S-SGF-V-114"/>
    <d v="2017-07-01T00:00:00"/>
    <d v="2017-01-01T00:00:00"/>
    <s v="A2389094"/>
    <n v="2017"/>
    <x v="72"/>
    <s v="Control Valve"/>
    <x v="241"/>
    <x v="2"/>
    <s v="Yes"/>
    <s v="342 Fuel Holders, Prod Acc"/>
    <x v="86"/>
    <x v="3"/>
    <x v="29"/>
  </r>
  <r>
    <n v="1"/>
    <n v="1676.23"/>
    <n v="137.69939462209999"/>
    <d v="2019-12-01T00:00:00"/>
    <s v="Tampa Electric"/>
    <s v="TEC Electric"/>
    <s v="Polk Station"/>
    <s v="POLK STATION UNIT 2-5 CCST"/>
    <x v="11"/>
    <s v="Control Valve: 070"/>
    <n v="140736655"/>
    <s v="PK 2-5 SST - Steam generator chemical feed - Amine vapor return isolation valve - 2S-SGF-V-109"/>
    <d v="2017-07-01T00:00:00"/>
    <d v="2017-01-01T00:00:00"/>
    <s v="A2389094"/>
    <n v="2017"/>
    <x v="72"/>
    <s v="Control Valve"/>
    <x v="241"/>
    <x v="2"/>
    <s v="Yes"/>
    <s v="342 Fuel Holders, Prod Acc"/>
    <x v="86"/>
    <x v="3"/>
    <x v="29"/>
  </r>
  <r>
    <n v="1"/>
    <n v="1491.13"/>
    <n v="122.49374984510001"/>
    <d v="2019-12-01T00:00:00"/>
    <s v="Tampa Electric"/>
    <s v="TEC Electric"/>
    <s v="Polk Station"/>
    <s v="POLK STATION UNIT 2-5 CCST"/>
    <x v="11"/>
    <s v="Control Valve: 070"/>
    <n v="140732358"/>
    <s v="PK 2-5 SST - Steam generator chemical feed - Rain water drain Isolation valve- 2S-SGF-V-194"/>
    <d v="2017-07-01T00:00:00"/>
    <d v="2017-01-01T00:00:00"/>
    <s v="A2389094"/>
    <n v="2017"/>
    <x v="72"/>
    <s v="Control Valve"/>
    <x v="241"/>
    <x v="2"/>
    <s v="Yes"/>
    <s v="342 Fuel Holders, Prod Acc"/>
    <x v="86"/>
    <x v="3"/>
    <x v="29"/>
  </r>
  <r>
    <n v="1"/>
    <n v="1491.13"/>
    <n v="122.49374984510001"/>
    <d v="2019-12-01T00:00:00"/>
    <s v="Tampa Electric"/>
    <s v="TEC Electric"/>
    <s v="Polk Station"/>
    <s v="POLK STATION UNIT 2-5 CCST"/>
    <x v="11"/>
    <s v="Control Valve: 070"/>
    <n v="140735968"/>
    <s v="PK 2-5 SST - Steam generator chemical feed - Rain water drain isolation valve- 2S-SGF-V-258"/>
    <d v="2017-07-01T00:00:00"/>
    <d v="2017-01-01T00:00:00"/>
    <s v="A2389094"/>
    <n v="2017"/>
    <x v="72"/>
    <s v="Control Valve"/>
    <x v="241"/>
    <x v="2"/>
    <s v="Yes"/>
    <s v="342 Fuel Holders, Prod Acc"/>
    <x v="86"/>
    <x v="3"/>
    <x v="29"/>
  </r>
  <r>
    <n v="1"/>
    <n v="6028.01"/>
    <n v="495.19059304270002"/>
    <d v="2019-12-01T00:00:00"/>
    <s v="Tampa Electric"/>
    <s v="TEC Electric"/>
    <s v="Polk Station"/>
    <s v="POLK STATION UNIT 2-5 CCST"/>
    <x v="11"/>
    <s v="Control Valve: 070"/>
    <n v="140732166"/>
    <s v="PK 2-5 SST - Well Water - FWS CT makep water RV common isolation valve  - 00-FWS-V-106"/>
    <d v="2017-07-01T00:00:00"/>
    <d v="2017-01-01T00:00:00"/>
    <s v="A2389094"/>
    <n v="2017"/>
    <x v="72"/>
    <s v="Control Valve"/>
    <x v="258"/>
    <x v="2"/>
    <s v="Yes"/>
    <s v="342 Fuel Holders, Prod Acc"/>
    <x v="86"/>
    <x v="3"/>
    <x v="29"/>
  </r>
  <r>
    <n v="1"/>
    <n v="6028.01"/>
    <n v="495.19059304270002"/>
    <d v="2019-12-01T00:00:00"/>
    <s v="Tampa Electric"/>
    <s v="TEC Electric"/>
    <s v="Polk Station"/>
    <s v="POLK STATION UNIT 2-5 CCST"/>
    <x v="11"/>
    <s v="Control Valve: 070"/>
    <n v="140735818"/>
    <s v="PK 2-5 SST - Well Water - FWS water to initial unit 1 system fill RV valve  - 00-FWS-V-108"/>
    <d v="2017-07-01T00:00:00"/>
    <d v="2017-01-01T00:00:00"/>
    <s v="A2389094"/>
    <n v="2017"/>
    <x v="72"/>
    <s v="Control Valve"/>
    <x v="258"/>
    <x v="2"/>
    <s v="Yes"/>
    <s v="342 Fuel Holders, Prod Acc"/>
    <x v="86"/>
    <x v="3"/>
    <x v="29"/>
  </r>
  <r>
    <n v="1"/>
    <n v="6028.01"/>
    <n v="495.19059304270002"/>
    <d v="2019-12-01T00:00:00"/>
    <s v="Tampa Electric"/>
    <s v="TEC Electric"/>
    <s v="Polk Station"/>
    <s v="POLK STATION UNIT 2-5 CCST"/>
    <x v="11"/>
    <s v="Control Valve: 070"/>
    <n v="140731878"/>
    <s v="PK 2-5 SST - Well Water - FWS water to initial unit 2 system fill RV valve  - 00-FWS-V-107"/>
    <d v="2017-07-01T00:00:00"/>
    <d v="2017-01-01T00:00:00"/>
    <s v="A2389094"/>
    <n v="2017"/>
    <x v="72"/>
    <s v="Control Valve"/>
    <x v="258"/>
    <x v="2"/>
    <s v="Yes"/>
    <s v="342 Fuel Holders, Prod Acc"/>
    <x v="86"/>
    <x v="3"/>
    <x v="29"/>
  </r>
  <r>
    <n v="1"/>
    <n v="2019.91"/>
    <n v="165.9321120557"/>
    <d v="2019-12-01T00:00:00"/>
    <s v="Tampa Electric"/>
    <s v="TEC Electric"/>
    <s v="Polk Station"/>
    <s v="POLK STATION UNIT 2-5 CCST"/>
    <x v="11"/>
    <s v="Control Valve: 070"/>
    <n v="140734594"/>
    <s v="PK 2-5 SST - Well Water - to CT basin Pt isolation valve  - 00-FWS-V-105"/>
    <d v="2017-07-01T00:00:00"/>
    <d v="2017-01-01T00:00:00"/>
    <s v="A2389094"/>
    <n v="2017"/>
    <x v="72"/>
    <s v="Control Valve"/>
    <x v="258"/>
    <x v="2"/>
    <s v="Yes"/>
    <s v="342 Fuel Holders, Prod Acc"/>
    <x v="86"/>
    <x v="3"/>
    <x v="29"/>
  </r>
  <r>
    <n v="106"/>
    <n v="745513.92"/>
    <n v="61242.678788918398"/>
    <d v="2019-12-01T00:00:00"/>
    <s v="Tampa Electric"/>
    <s v="TEC Electric"/>
    <s v="Polk Station"/>
    <s v="POLK STATION UNIT 2-5 CCST"/>
    <x v="11"/>
    <s v="Structural Support Steel: 299"/>
    <n v="140754746"/>
    <s v="HRSG 2 &amp; Area equipment, steel erection for pipe rack/Utility Bridge, pipe bridges  106 tons"/>
    <d v="2017-07-01T00:00:00"/>
    <d v="2017-01-01T00:00:00"/>
    <s v="A2389094"/>
    <n v="2017"/>
    <x v="124"/>
    <s v="Structural Support Steel"/>
    <x v="237"/>
    <x v="2"/>
    <s v="Yes"/>
    <s v="342 Fuel Holders, Prod Acc"/>
    <x v="86"/>
    <x v="3"/>
    <x v="29"/>
  </r>
  <r>
    <n v="2"/>
    <n v="11294.630000000001"/>
    <n v="927.83431479010005"/>
    <d v="2019-12-01T00:00:00"/>
    <s v="Tampa Electric"/>
    <s v="TEC Electric"/>
    <s v="Polk Station"/>
    <s v="POLK STATION UNIT 2-5 CCST"/>
    <x v="11"/>
    <s v="Structural Support Steel: 299"/>
    <n v="140754677"/>
    <s v="HRSG 2 &amp; Area equipment, steel erection Misc, steel/temp steel  2 tons"/>
    <d v="2017-07-01T00:00:00"/>
    <d v="2017-01-01T00:00:00"/>
    <s v="A2389094"/>
    <n v="2017"/>
    <x v="124"/>
    <s v="Structural Support Steel"/>
    <x v="237"/>
    <x v="2"/>
    <s v="Yes"/>
    <s v="342 Fuel Holders, Prod Acc"/>
    <x v="86"/>
    <x v="3"/>
    <x v="29"/>
  </r>
  <r>
    <n v="7"/>
    <n v="26613.22"/>
    <n v="2186.2299821294005"/>
    <d v="2019-12-01T00:00:00"/>
    <s v="Tampa Electric"/>
    <s v="TEC Electric"/>
    <s v="Polk Station"/>
    <s v="POLK STATION UNIT 2-5 CCST"/>
    <x v="11"/>
    <s v="Structural Support Steel: 299"/>
    <n v="140754749"/>
    <s v="HRSG 2 &amp; Area equipment, steel erection Pipe steel rack 7 tons"/>
    <d v="2017-07-01T00:00:00"/>
    <d v="2017-01-01T00:00:00"/>
    <s v="A2389094"/>
    <n v="2017"/>
    <x v="124"/>
    <s v="Structural Support Steel"/>
    <x v="237"/>
    <x v="2"/>
    <s v="Yes"/>
    <s v="342 Fuel Holders, Prod Acc"/>
    <x v="86"/>
    <x v="3"/>
    <x v="29"/>
  </r>
  <r>
    <n v="39"/>
    <n v="444059.59"/>
    <n v="36478.727095409304"/>
    <d v="2019-12-01T00:00:00"/>
    <s v="Tampa Electric"/>
    <s v="TEC Electric"/>
    <s v="Polk Station"/>
    <s v="POLK STATION UNIT 2-5 CCST"/>
    <x v="11"/>
    <s v="Structural Support Steel: 299"/>
    <n v="140754776"/>
    <s v="HRSG 2 &amp; Area equipment, steel erection Structral steel  19 tons"/>
    <d v="2017-07-01T00:00:00"/>
    <d v="2017-01-01T00:00:00"/>
    <s v="A2389094"/>
    <n v="2017"/>
    <x v="124"/>
    <s v="Structural Support Steel"/>
    <x v="237"/>
    <x v="2"/>
    <s v="Yes"/>
    <s v="342 Fuel Holders, Prod Acc"/>
    <x v="86"/>
    <x v="3"/>
    <x v="29"/>
  </r>
  <r>
    <n v="4"/>
    <n v="19057.03"/>
    <n v="1565.5020458381"/>
    <d v="2019-12-01T00:00:00"/>
    <s v="Tampa Electric"/>
    <s v="TEC Electric"/>
    <s v="Polk Station"/>
    <s v="POLK STATION UNIT 2-5 CCST"/>
    <x v="11"/>
    <s v="Structural Support Steel: 299"/>
    <n v="140754686"/>
    <s v="HRSG 2 &amp; Area equipment, steel erection structral steel 4 tons"/>
    <d v="2017-07-01T00:00:00"/>
    <d v="2017-01-01T00:00:00"/>
    <s v="A2389094"/>
    <n v="2017"/>
    <x v="124"/>
    <s v="Structural Support Steel"/>
    <x v="237"/>
    <x v="2"/>
    <s v="Yes"/>
    <s v="342 Fuel Holders, Prod Acc"/>
    <x v="86"/>
    <x v="3"/>
    <x v="29"/>
  </r>
  <r>
    <n v="2"/>
    <n v="2152.08"/>
    <n v="176.7896489016"/>
    <d v="2019-12-01T00:00:00"/>
    <s v="Tampa Electric"/>
    <s v="TEC Electric"/>
    <s v="Polk Station"/>
    <s v="POLK STATION UNIT 2-5 CCST"/>
    <x v="11"/>
    <s v="Foundation: 147"/>
    <n v="140739124"/>
    <s v="HRSG 3 - Foundation - Major equipment, HRSG 2 &amp; 3 Phosphate skid &amp; Phosphate totes  2 CY"/>
    <d v="2017-07-01T00:00:00"/>
    <d v="2017-01-01T00:00:00"/>
    <s v="A2389094"/>
    <n v="2017"/>
    <x v="87"/>
    <s v="Foundation"/>
    <x v="237"/>
    <x v="2"/>
    <s v="Yes"/>
    <s v="342 Fuel Holders, Prod Acc"/>
    <x v="86"/>
    <x v="3"/>
    <x v="29"/>
  </r>
  <r>
    <n v="13"/>
    <n v="7799.4000000000005"/>
    <n v="640.70721703800007"/>
    <d v="2019-12-01T00:00:00"/>
    <s v="Tampa Electric"/>
    <s v="TEC Electric"/>
    <s v="Polk Station"/>
    <s v="POLK STATION UNIT 2-5 CCST"/>
    <x v="11"/>
    <s v="Foundation: 147"/>
    <n v="140739013"/>
    <s v="HRSG 3 - Foundation - Major equipment, HRSG unit 3 Ammonia flow control skid  13 CY"/>
    <d v="2017-07-01T00:00:00"/>
    <d v="2017-01-01T00:00:00"/>
    <s v="A2389094"/>
    <n v="2017"/>
    <x v="87"/>
    <s v="Foundation"/>
    <x v="237"/>
    <x v="2"/>
    <s v="Yes"/>
    <s v="342 Fuel Holders, Prod Acc"/>
    <x v="86"/>
    <x v="3"/>
    <x v="29"/>
  </r>
  <r>
    <n v="47"/>
    <n v="17682.189999999999"/>
    <n v="1452.5613183113001"/>
    <d v="2019-12-01T00:00:00"/>
    <s v="Tampa Electric"/>
    <s v="TEC Electric"/>
    <s v="Polk Station"/>
    <s v="POLK STATION UNIT 2-5 CCST"/>
    <x v="11"/>
    <s v="Foundation: 147"/>
    <n v="140739019"/>
    <s v="HRSG 3 - Foundation - Major equipment, HRSG Unit 3 Boiler feed pump  47 CY"/>
    <d v="2017-07-01T00:00:00"/>
    <d v="2017-01-01T00:00:00"/>
    <s v="A2389094"/>
    <n v="2017"/>
    <x v="87"/>
    <s v="Foundation"/>
    <x v="237"/>
    <x v="2"/>
    <s v="Yes"/>
    <s v="342 Fuel Holders, Prod Acc"/>
    <x v="86"/>
    <x v="3"/>
    <x v="29"/>
  </r>
  <r>
    <n v="9"/>
    <n v="6609.62"/>
    <n v="542.96884835740002"/>
    <d v="2019-12-01T00:00:00"/>
    <s v="Tampa Electric"/>
    <s v="TEC Electric"/>
    <s v="Polk Station"/>
    <s v="POLK STATION UNIT 2-5 CCST"/>
    <x v="11"/>
    <s v="Foundation: 147"/>
    <n v="140738911"/>
    <s v="HRSG 3 - Foundation - Major equipment, HRSG Unit 3 Duct burner and flow metering skid  9 CY"/>
    <d v="2017-07-01T00:00:00"/>
    <d v="2017-01-01T00:00:00"/>
    <s v="A2389094"/>
    <n v="2017"/>
    <x v="87"/>
    <s v="Foundation"/>
    <x v="237"/>
    <x v="2"/>
    <s v="Yes"/>
    <s v="342 Fuel Holders, Prod Acc"/>
    <x v="86"/>
    <x v="3"/>
    <x v="29"/>
  </r>
  <r>
    <n v="3"/>
    <n v="3024.59"/>
    <n v="248.46483595930002"/>
    <d v="2019-12-01T00:00:00"/>
    <s v="Tampa Electric"/>
    <s v="TEC Electric"/>
    <s v="Polk Station"/>
    <s v="POLK STATION UNIT 2-5 CCST"/>
    <x v="11"/>
    <s v="Foundation: 147"/>
    <n v="140738935"/>
    <s v="HRSG 3 - Foundation - Major wquipment, CT 3 Hydrualic skid  3 CY"/>
    <d v="2017-07-01T00:00:00"/>
    <d v="2017-01-01T00:00:00"/>
    <s v="A2389094"/>
    <n v="2017"/>
    <x v="87"/>
    <s v="Foundation"/>
    <x v="237"/>
    <x v="2"/>
    <s v="Yes"/>
    <s v="342 Fuel Holders, Prod Acc"/>
    <x v="86"/>
    <x v="3"/>
    <x v="29"/>
  </r>
  <r>
    <n v="1"/>
    <n v="1612.77"/>
    <n v="132.48626540789999"/>
    <d v="2019-12-01T00:00:00"/>
    <s v="Tampa Electric"/>
    <s v="TEC Electric"/>
    <s v="Polk Station"/>
    <s v="POLK STATION UNIT 2-5 CCST"/>
    <x v="11"/>
    <s v="Foundation: 147"/>
    <n v="140739193"/>
    <s v="HRSG 3 - Foundation - Slab on grade, HRSG Unit 3 Electrical equipment enclosure  1 CY"/>
    <d v="2017-07-01T00:00:00"/>
    <d v="2017-01-01T00:00:00"/>
    <s v="A2389094"/>
    <n v="2017"/>
    <x v="87"/>
    <s v="Foundation"/>
    <x v="237"/>
    <x v="2"/>
    <s v="Yes"/>
    <s v="342 Fuel Holders, Prod Acc"/>
    <x v="86"/>
    <x v="3"/>
    <x v="29"/>
  </r>
  <r>
    <n v="17"/>
    <n v="7143.67"/>
    <n v="586.84013195090006"/>
    <d v="2019-12-01T00:00:00"/>
    <s v="Tampa Electric"/>
    <s v="TEC Electric"/>
    <s v="Polk Station"/>
    <s v="POLK STATION UNIT 2-5 CCST"/>
    <x v="11"/>
    <s v="Foundation: 147"/>
    <n v="140739139"/>
    <s v="HRSG 3 - Foundation - Structural concrete, HRSG 2 &amp; 3 Phosphate skid &amp; Phosphate totes  17 CY"/>
    <d v="2017-07-01T00:00:00"/>
    <d v="2017-01-01T00:00:00"/>
    <s v="A2389094"/>
    <n v="2017"/>
    <x v="87"/>
    <s v="Foundation"/>
    <x v="237"/>
    <x v="2"/>
    <s v="Yes"/>
    <s v="342 Fuel Holders, Prod Acc"/>
    <x v="86"/>
    <x v="3"/>
    <x v="29"/>
  </r>
  <r>
    <n v="27"/>
    <n v="10374.52"/>
    <n v="852.24887008040002"/>
    <d v="2019-12-01T00:00:00"/>
    <s v="Tampa Electric"/>
    <s v="TEC Electric"/>
    <s v="Polk Station"/>
    <s v="POLK STATION UNIT 2-5 CCST"/>
    <x v="11"/>
    <s v="Foundation: 147"/>
    <n v="140739016"/>
    <s v="HRSG 3 - Foundation - Structural concrete, HRSG 2 &amp; 3 Sample panel  27 CY"/>
    <d v="2017-07-01T00:00:00"/>
    <d v="2017-01-01T00:00:00"/>
    <s v="A2389094"/>
    <n v="2017"/>
    <x v="87"/>
    <s v="Foundation"/>
    <x v="237"/>
    <x v="2"/>
    <s v="Yes"/>
    <s v="342 Fuel Holders, Prod Acc"/>
    <x v="86"/>
    <x v="3"/>
    <x v="29"/>
  </r>
  <r>
    <n v="826"/>
    <n v="789021.5"/>
    <n v="64816.751217805002"/>
    <d v="2019-12-01T00:00:00"/>
    <s v="Tampa Electric"/>
    <s v="TEC Electric"/>
    <s v="Polk Station"/>
    <s v="POLK STATION UNIT 2-5 CCST"/>
    <x v="11"/>
    <s v="Foundation: 147"/>
    <n v="140738968"/>
    <s v="HRSG 3 - Foundation - Structural concrete, HRSG Unit 3  826 CY"/>
    <d v="2017-07-01T00:00:00"/>
    <d v="2017-01-01T00:00:00"/>
    <s v="A2389094"/>
    <n v="2017"/>
    <x v="87"/>
    <s v="Foundation"/>
    <x v="237"/>
    <x v="2"/>
    <s v="Yes"/>
    <s v="342 Fuel Holders, Prod Acc"/>
    <x v="86"/>
    <x v="3"/>
    <x v="29"/>
  </r>
  <r>
    <n v="41"/>
    <n v="28855.18"/>
    <n v="2370.4031175385999"/>
    <d v="2019-12-01T00:00:00"/>
    <s v="Tampa Electric"/>
    <s v="TEC Electric"/>
    <s v="Polk Station"/>
    <s v="POLK STATION UNIT 2-5 CCST"/>
    <x v="11"/>
    <s v="Foundation: 147"/>
    <n v="140738953"/>
    <s v="HRSG 3 - Foundation - Structural concrete, HRSG Unit 3 Electrical equipment enclosure  41 CY"/>
    <d v="2017-07-01T00:00:00"/>
    <d v="2017-01-01T00:00:00"/>
    <s v="A2389094"/>
    <n v="2017"/>
    <x v="87"/>
    <s v="Foundation"/>
    <x v="237"/>
    <x v="2"/>
    <s v="Yes"/>
    <s v="342 Fuel Holders, Prod Acc"/>
    <x v="86"/>
    <x v="3"/>
    <x v="29"/>
  </r>
  <r>
    <n v="498"/>
    <n v="253653.13"/>
    <n v="20837.165809585102"/>
    <d v="2019-12-01T00:00:00"/>
    <s v="Tampa Electric"/>
    <s v="TEC Electric"/>
    <s v="Polk Station"/>
    <s v="POLK STATION UNIT 2-5 CCST"/>
    <x v="11"/>
    <s v="Foundation: 147"/>
    <n v="140738866"/>
    <s v="HRSG 3 - Foundation - Structural concrete, North utility rack - 498 CY"/>
    <d v="2017-07-01T00:00:00"/>
    <d v="2017-01-01T00:00:00"/>
    <s v="A2389094"/>
    <n v="2017"/>
    <x v="87"/>
    <s v="Foundation"/>
    <x v="237"/>
    <x v="2"/>
    <s v="Yes"/>
    <s v="342 Fuel Holders, Prod Acc"/>
    <x v="86"/>
    <x v="3"/>
    <x v="29"/>
  </r>
  <r>
    <n v="2"/>
    <n v="2834.18"/>
    <n v="232.82298386860001"/>
    <d v="2019-12-01T00:00:00"/>
    <s v="Tampa Electric"/>
    <s v="TEC Electric"/>
    <s v="Polk Station"/>
    <s v="POLK STATION UNIT 2-5 CCST"/>
    <x v="11"/>
    <s v="Foundation: 147"/>
    <n v="140739025"/>
    <s v="HRSG 3 - Foundation - Walls/Pits/Bins, CT 3 Hydrualic skid  2 CY"/>
    <d v="2017-07-01T00:00:00"/>
    <d v="2017-01-01T00:00:00"/>
    <s v="A2389094"/>
    <n v="2017"/>
    <x v="87"/>
    <s v="Foundation"/>
    <x v="237"/>
    <x v="2"/>
    <s v="Yes"/>
    <s v="342 Fuel Holders, Prod Acc"/>
    <x v="86"/>
    <x v="3"/>
    <x v="29"/>
  </r>
  <r>
    <n v="1"/>
    <n v="4187.88"/>
    <n v="344.02709696759996"/>
    <d v="2019-12-01T00:00:00"/>
    <s v="Tampa Electric"/>
    <s v="TEC Electric"/>
    <s v="Polk Station"/>
    <s v="POLK STATION UNIT 2-5 CCST"/>
    <x v="11"/>
    <s v="Foundation: 147"/>
    <n v="140739190"/>
    <s v="HRSG 3 - Foundation - Walls/Pits/Bins, HRSG 2 &amp; 3 Phosphate skid &amp; Phosphate totes  1 CY"/>
    <d v="2017-07-01T00:00:00"/>
    <d v="2017-01-01T00:00:00"/>
    <s v="A2389094"/>
    <n v="2017"/>
    <x v="87"/>
    <s v="Foundation"/>
    <x v="237"/>
    <x v="2"/>
    <s v="Yes"/>
    <s v="342 Fuel Holders, Prod Acc"/>
    <x v="86"/>
    <x v="3"/>
    <x v="29"/>
  </r>
  <r>
    <n v="61"/>
    <n v="96649.44"/>
    <n v="7939.5842924687995"/>
    <d v="2019-12-01T00:00:00"/>
    <s v="Tampa Electric"/>
    <s v="TEC Electric"/>
    <s v="Polk Station"/>
    <s v="POLK STATION UNIT 2-5 CCST"/>
    <x v="11"/>
    <s v="Foundation: 147"/>
    <n v="140738893"/>
    <s v="HRSG 3 - Foundation - Walls/Pits/Bins, HRSG unit 3 Blowdown tank sump   61 CY"/>
    <d v="2017-07-01T00:00:00"/>
    <d v="2017-01-01T00:00:00"/>
    <s v="A2389094"/>
    <n v="2017"/>
    <x v="87"/>
    <s v="Foundation"/>
    <x v="237"/>
    <x v="2"/>
    <s v="Yes"/>
    <s v="342 Fuel Holders, Prod Acc"/>
    <x v="86"/>
    <x v="3"/>
    <x v="29"/>
  </r>
  <r>
    <n v="39"/>
    <n v="438079.13"/>
    <n v="35987.442652605103"/>
    <d v="2019-12-01T00:00:00"/>
    <s v="Tampa Electric"/>
    <s v="TEC Electric"/>
    <s v="Polk Station"/>
    <s v="POLK STATION UNIT 2-5 CCST"/>
    <x v="11"/>
    <s v="Structural Support Steel: 299"/>
    <n v="140754782"/>
    <s v="HRSG 3 - Steel Erection - HRSG 3  Area equipment structural steel - 39 tons"/>
    <d v="2017-07-01T00:00:00"/>
    <d v="2017-01-01T00:00:00"/>
    <s v="A2389094"/>
    <n v="2017"/>
    <x v="124"/>
    <s v="Structural Support Steel"/>
    <x v="237"/>
    <x v="2"/>
    <s v="Yes"/>
    <s v="342 Fuel Holders, Prod Acc"/>
    <x v="86"/>
    <x v="3"/>
    <x v="29"/>
  </r>
  <r>
    <n v="2"/>
    <n v="11294.630000000001"/>
    <n v="927.83431479010005"/>
    <d v="2019-12-01T00:00:00"/>
    <s v="Tampa Electric"/>
    <s v="TEC Electric"/>
    <s v="Polk Station"/>
    <s v="POLK STATION UNIT 2-5 CCST"/>
    <x v="11"/>
    <s v="Structural Support Steel: 299"/>
    <n v="140754779"/>
    <s v="HRSG 3 - Steel Erection - HRSG 3 &amp; area equipment, Mixc. steel/temp .steel - 2 tons"/>
    <d v="2017-07-01T00:00:00"/>
    <d v="2017-01-01T00:00:00"/>
    <s v="A2389094"/>
    <n v="2017"/>
    <x v="124"/>
    <s v="Structural Support Steel"/>
    <x v="237"/>
    <x v="2"/>
    <s v="Yes"/>
    <s v="342 Fuel Holders, Prod Acc"/>
    <x v="86"/>
    <x v="3"/>
    <x v="29"/>
  </r>
  <r>
    <n v="57"/>
    <n v="1103425.52"/>
    <n v="90644.497541850404"/>
    <d v="2019-12-01T00:00:00"/>
    <s v="Tampa Electric"/>
    <s v="TEC Electric"/>
    <s v="Polk Station"/>
    <s v="POLK STATION UNIT 2-5 CCST"/>
    <x v="11"/>
    <s v="Structural Support Steel: 299"/>
    <n v="140754785"/>
    <s v="HRSG 3 - Steel Erection - HRSG 3 &amp; Area equipment, Platforms - 57 tons"/>
    <d v="2017-07-01T00:00:00"/>
    <d v="2017-01-01T00:00:00"/>
    <s v="A2389094"/>
    <n v="2017"/>
    <x v="124"/>
    <s v="Structural Support Steel"/>
    <x v="237"/>
    <x v="2"/>
    <s v="Yes"/>
    <s v="342 Fuel Holders, Prod Acc"/>
    <x v="86"/>
    <x v="3"/>
    <x v="29"/>
  </r>
  <r>
    <n v="4"/>
    <n v="19057.03"/>
    <n v="1565.5020458381"/>
    <d v="2019-12-01T00:00:00"/>
    <s v="Tampa Electric"/>
    <s v="TEC Electric"/>
    <s v="Polk Station"/>
    <s v="POLK STATION UNIT 2-5 CCST"/>
    <x v="11"/>
    <s v="Structural Support Steel: 299"/>
    <n v="140754692"/>
    <s v="HRSG 3 - Steel Erection - HRSG 3 electrical equipment enclosure, structural steel - 4 tons"/>
    <d v="2017-07-01T00:00:00"/>
    <d v="2017-01-01T00:00:00"/>
    <s v="A2389094"/>
    <n v="2017"/>
    <x v="124"/>
    <s v="Structural Support Steel"/>
    <x v="237"/>
    <x v="2"/>
    <s v="Yes"/>
    <s v="342 Fuel Holders, Prod Acc"/>
    <x v="86"/>
    <x v="3"/>
    <x v="29"/>
  </r>
  <r>
    <n v="106"/>
    <n v="745513.92"/>
    <n v="61242.678788918398"/>
    <d v="2019-12-01T00:00:00"/>
    <s v="Tampa Electric"/>
    <s v="TEC Electric"/>
    <s v="Polk Station"/>
    <s v="POLK STATION UNIT 2-5 CCST"/>
    <x v="11"/>
    <s v="Structural Support Steel: 299"/>
    <n v="140754752"/>
    <s v="HRSG 3 - Steel Erection - Pipe rack/utility bridge, pipe bridges - 106 tons"/>
    <d v="2017-07-01T00:00:00"/>
    <d v="2017-01-01T00:00:00"/>
    <s v="A2389094"/>
    <n v="2017"/>
    <x v="124"/>
    <s v="Structural Support Steel"/>
    <x v="237"/>
    <x v="2"/>
    <s v="Yes"/>
    <s v="342 Fuel Holders, Prod Acc"/>
    <x v="86"/>
    <x v="3"/>
    <x v="29"/>
  </r>
  <r>
    <n v="3"/>
    <n v="3024.59"/>
    <n v="248.46483595930002"/>
    <d v="2019-12-01T00:00:00"/>
    <s v="Tampa Electric"/>
    <s v="TEC Electric"/>
    <s v="Polk Station"/>
    <s v="POLK STATION UNIT 2-5 CCST"/>
    <x v="11"/>
    <s v="Foundation: 147"/>
    <n v="140738995"/>
    <s v="HRSG 4 - Foundation - Major equipment , CT 4 Hydrualic skid  3 CY"/>
    <d v="2017-07-01T00:00:00"/>
    <d v="2017-01-01T00:00:00"/>
    <s v="A2389094"/>
    <n v="2017"/>
    <x v="87"/>
    <s v="Foundation"/>
    <x v="237"/>
    <x v="2"/>
    <s v="Yes"/>
    <s v="342 Fuel Holders, Prod Acc"/>
    <x v="86"/>
    <x v="3"/>
    <x v="29"/>
  </r>
  <r>
    <n v="9"/>
    <n v="4975.76"/>
    <n v="408.75007593520002"/>
    <d v="2019-12-01T00:00:00"/>
    <s v="Tampa Electric"/>
    <s v="TEC Electric"/>
    <s v="Polk Station"/>
    <s v="POLK STATION UNIT 2-5 CCST"/>
    <x v="11"/>
    <s v="Foundation: 147"/>
    <n v="140738836"/>
    <s v="HRSG 4 - Foundation - Major equipment , Unit 4 &amp; 5 Damper Seal Air skid   9CY"/>
    <d v="2017-07-01T00:00:00"/>
    <d v="2017-01-01T00:00:00"/>
    <s v="A2389094"/>
    <n v="2017"/>
    <x v="87"/>
    <s v="Foundation"/>
    <x v="237"/>
    <x v="2"/>
    <s v="Yes"/>
    <s v="342 Fuel Holders, Prod Acc"/>
    <x v="86"/>
    <x v="3"/>
    <x v="29"/>
  </r>
  <r>
    <n v="13"/>
    <n v="7799.4000000000005"/>
    <n v="640.70721703800007"/>
    <d v="2019-12-01T00:00:00"/>
    <s v="Tampa Electric"/>
    <s v="TEC Electric"/>
    <s v="Polk Station"/>
    <s v="POLK STATION UNIT 2-5 CCST"/>
    <x v="11"/>
    <s v="Foundation: 147"/>
    <n v="140739079"/>
    <s v="HRSG 4 - Foundation - Major equipment HRSG Unit 4 Ammonia flow control skid   13 CY"/>
    <d v="2017-07-01T00:00:00"/>
    <d v="2017-01-01T00:00:00"/>
    <s v="A2389094"/>
    <n v="2017"/>
    <x v="87"/>
    <s v="Foundation"/>
    <x v="237"/>
    <x v="2"/>
    <s v="Yes"/>
    <s v="342 Fuel Holders, Prod Acc"/>
    <x v="86"/>
    <x v="3"/>
    <x v="29"/>
  </r>
  <r>
    <n v="47"/>
    <n v="10374.52"/>
    <n v="852.24887008040002"/>
    <d v="2019-12-01T00:00:00"/>
    <s v="Tampa Electric"/>
    <s v="TEC Electric"/>
    <s v="Polk Station"/>
    <s v="POLK STATION UNIT 2-5 CCST"/>
    <x v="11"/>
    <s v="Foundation: 147"/>
    <n v="140739040"/>
    <s v="HRSG 4 - Foundation - Major Equipment HRSG Unit 4 Boiler Feeder Pump  47 CY"/>
    <d v="2017-07-01T00:00:00"/>
    <d v="2017-01-01T00:00:00"/>
    <s v="A2389094"/>
    <n v="2017"/>
    <x v="87"/>
    <s v="Foundation"/>
    <x v="237"/>
    <x v="2"/>
    <s v="Yes"/>
    <s v="342 Fuel Holders, Prod Acc"/>
    <x v="86"/>
    <x v="3"/>
    <x v="29"/>
  </r>
  <r>
    <n v="2"/>
    <n v="2152.08"/>
    <n v="176.7896489016"/>
    <d v="2019-12-01T00:00:00"/>
    <s v="Tampa Electric"/>
    <s v="TEC Electric"/>
    <s v="Polk Station"/>
    <s v="POLK STATION UNIT 2-5 CCST"/>
    <x v="11"/>
    <s v="Foundation: 147"/>
    <n v="140739208"/>
    <s v="HRSG 4 - Foundation - Major equipment, HRSG 4 &amp; 5 Phosphate skid &amp; Phosphate totes  2 CY"/>
    <d v="2017-07-01T00:00:00"/>
    <d v="2017-01-01T00:00:00"/>
    <s v="A2389094"/>
    <n v="2017"/>
    <x v="87"/>
    <s v="Foundation"/>
    <x v="237"/>
    <x v="2"/>
    <s v="Yes"/>
    <s v="342 Fuel Holders, Prod Acc"/>
    <x v="86"/>
    <x v="3"/>
    <x v="29"/>
  </r>
  <r>
    <n v="9"/>
    <n v="6609.62"/>
    <n v="542.96884835740002"/>
    <d v="2019-12-01T00:00:00"/>
    <s v="Tampa Electric"/>
    <s v="TEC Electric"/>
    <s v="Polk Station"/>
    <s v="POLK STATION UNIT 2-5 CCST"/>
    <x v="11"/>
    <s v="Foundation: 147"/>
    <n v="140739133"/>
    <s v="HRSG 4 - Foundation - Major equipment, Unit 4 duct burner and flow metering skid  9 CY"/>
    <d v="2017-07-01T00:00:00"/>
    <d v="2017-01-01T00:00:00"/>
    <s v="A2389094"/>
    <n v="2017"/>
    <x v="87"/>
    <s v="Foundation"/>
    <x v="237"/>
    <x v="2"/>
    <s v="Yes"/>
    <s v="342 Fuel Holders, Prod Acc"/>
    <x v="86"/>
    <x v="3"/>
    <x v="29"/>
  </r>
  <r>
    <n v="1"/>
    <n v="1792.54"/>
    <n v="147.25405990580001"/>
    <d v="2019-12-01T00:00:00"/>
    <s v="Tampa Electric"/>
    <s v="TEC Electric"/>
    <s v="Polk Station"/>
    <s v="POLK STATION UNIT 2-5 CCST"/>
    <x v="11"/>
    <s v="Foundation: 147"/>
    <n v="140739247"/>
    <s v="HRSG 4 - Foundation - Slab on grade, HRSG 4 &amp; 5 Sample panel  1 CY"/>
    <d v="2017-07-01T00:00:00"/>
    <d v="2017-01-01T00:00:00"/>
    <s v="A2389094"/>
    <n v="2017"/>
    <x v="87"/>
    <s v="Foundation"/>
    <x v="237"/>
    <x v="2"/>
    <s v="Yes"/>
    <s v="342 Fuel Holders, Prod Acc"/>
    <x v="86"/>
    <x v="3"/>
    <x v="29"/>
  </r>
  <r>
    <n v="35"/>
    <n v="24011.63"/>
    <n v="1972.5138643800999"/>
    <d v="2019-12-01T00:00:00"/>
    <s v="Tampa Electric"/>
    <s v="TEC Electric"/>
    <s v="Polk Station"/>
    <s v="POLK STATION UNIT 2-5 CCST"/>
    <x v="11"/>
    <s v="Foundation: 147"/>
    <n v="140739205"/>
    <s v="HRSG 4 - Foundation - Structural Concrete , HRGS Unit 4 Electrical equipment enclosure   35 CY"/>
    <d v="2017-07-01T00:00:00"/>
    <d v="2017-01-01T00:00:00"/>
    <s v="A2389094"/>
    <n v="2017"/>
    <x v="87"/>
    <s v="Foundation"/>
    <x v="237"/>
    <x v="2"/>
    <s v="Yes"/>
    <s v="342 Fuel Holders, Prod Acc"/>
    <x v="86"/>
    <x v="3"/>
    <x v="29"/>
  </r>
  <r>
    <n v="17"/>
    <n v="7143.67"/>
    <n v="586.84013195090006"/>
    <d v="2019-12-01T00:00:00"/>
    <s v="Tampa Electric"/>
    <s v="TEC Electric"/>
    <s v="Polk Station"/>
    <s v="POLK STATION UNIT 2-5 CCST"/>
    <x v="11"/>
    <s v="Foundation: 147"/>
    <n v="140738833"/>
    <s v="HRSG 4 - Foundation - Structural concrete, HRSG 4 &amp; 5 Phosphate skid &amp; Phosphate totes    17 CY"/>
    <d v="2017-07-01T00:00:00"/>
    <d v="2017-01-01T00:00:00"/>
    <s v="A2389094"/>
    <n v="2017"/>
    <x v="87"/>
    <s v="Foundation"/>
    <x v="237"/>
    <x v="2"/>
    <s v="Yes"/>
    <s v="342 Fuel Holders, Prod Acc"/>
    <x v="86"/>
    <x v="3"/>
    <x v="29"/>
  </r>
  <r>
    <n v="27"/>
    <n v="10374.52"/>
    <n v="852.24887008040002"/>
    <d v="2019-12-01T00:00:00"/>
    <s v="Tampa Electric"/>
    <s v="TEC Electric"/>
    <s v="Polk Station"/>
    <s v="POLK STATION UNIT 2-5 CCST"/>
    <x v="11"/>
    <s v="Foundation: 147"/>
    <n v="140739130"/>
    <s v="HRSG 4 - Foundation - Structural concrete, HRSG 4 &amp; 5 Sample panel   27 CY"/>
    <d v="2017-07-01T00:00:00"/>
    <d v="2017-01-01T00:00:00"/>
    <s v="A2389094"/>
    <n v="2017"/>
    <x v="87"/>
    <s v="Foundation"/>
    <x v="237"/>
    <x v="2"/>
    <s v="Yes"/>
    <s v="342 Fuel Holders, Prod Acc"/>
    <x v="86"/>
    <x v="3"/>
    <x v="29"/>
  </r>
  <r>
    <n v="826"/>
    <n v="792643.56"/>
    <n v="65114.297180641202"/>
    <d v="2019-12-01T00:00:00"/>
    <s v="Tampa Electric"/>
    <s v="TEC Electric"/>
    <s v="Polk Station"/>
    <s v="POLK STATION UNIT 2-5 CCST"/>
    <x v="11"/>
    <s v="Foundation: 147"/>
    <n v="140739034"/>
    <s v="HRSG 4 - Foundation - Structural concrete, HRSG, Unit 4   826 CY"/>
    <d v="2017-07-01T00:00:00"/>
    <d v="2017-01-01T00:00:00"/>
    <s v="A2389094"/>
    <n v="2017"/>
    <x v="87"/>
    <s v="Foundation"/>
    <x v="237"/>
    <x v="2"/>
    <s v="Yes"/>
    <s v="342 Fuel Holders, Prod Acc"/>
    <x v="86"/>
    <x v="3"/>
    <x v="29"/>
  </r>
  <r>
    <n v="490"/>
    <n v="255123.1"/>
    <n v="20957.921302037001"/>
    <d v="2019-12-01T00:00:00"/>
    <s v="Tampa Electric"/>
    <s v="TEC Electric"/>
    <s v="Polk Station"/>
    <s v="POLK STATION UNIT 2-5 CCST"/>
    <x v="11"/>
    <s v="Foundation: 147"/>
    <n v="140738944"/>
    <s v="HRSG 4 - Foundation - Structural concrete, South utility rack   490 CY"/>
    <d v="2017-07-01T00:00:00"/>
    <d v="2017-01-01T00:00:00"/>
    <s v="A2389094"/>
    <n v="2017"/>
    <x v="87"/>
    <s v="Foundation"/>
    <x v="237"/>
    <x v="2"/>
    <s v="Yes"/>
    <s v="342 Fuel Holders, Prod Acc"/>
    <x v="86"/>
    <x v="3"/>
    <x v="29"/>
  </r>
  <r>
    <n v="1"/>
    <n v="2834.18"/>
    <n v="232.82298386860001"/>
    <d v="2019-12-01T00:00:00"/>
    <s v="Tampa Electric"/>
    <s v="TEC Electric"/>
    <s v="Polk Station"/>
    <s v="POLK STATION UNIT 2-5 CCST"/>
    <x v="11"/>
    <s v="Foundation: 147"/>
    <n v="140739136"/>
    <s v="HRSG 4 - Foundation - Wall/Pits/Bins, CT4 Hydrualic skid  1 CY"/>
    <d v="2017-07-01T00:00:00"/>
    <d v="2017-01-01T00:00:00"/>
    <s v="A2389094"/>
    <n v="2017"/>
    <x v="87"/>
    <s v="Foundation"/>
    <x v="237"/>
    <x v="2"/>
    <s v="Yes"/>
    <s v="342 Fuel Holders, Prod Acc"/>
    <x v="86"/>
    <x v="3"/>
    <x v="29"/>
  </r>
  <r>
    <n v="61"/>
    <n v="96749.89"/>
    <n v="7947.8360861903002"/>
    <d v="2019-12-01T00:00:00"/>
    <s v="Tampa Electric"/>
    <s v="TEC Electric"/>
    <s v="Polk Station"/>
    <s v="POLK STATION UNIT 2-5 CCST"/>
    <x v="11"/>
    <s v="Foundation: 147"/>
    <n v="140739037"/>
    <s v="HRSG 4 - Foundation - Walls/Pits/Bins, HRSG Unit 4 Blowdown tank sump   61 CY"/>
    <d v="2017-07-01T00:00:00"/>
    <d v="2017-01-01T00:00:00"/>
    <s v="A2389094"/>
    <n v="2017"/>
    <x v="87"/>
    <s v="Foundation"/>
    <x v="276"/>
    <x v="2"/>
    <s v="Yes"/>
    <s v="342 Fuel Holders, Prod Acc"/>
    <x v="86"/>
    <x v="3"/>
    <x v="29"/>
  </r>
  <r>
    <n v="1"/>
    <n v="4187.88"/>
    <n v="344.02709696759996"/>
    <d v="2019-12-01T00:00:00"/>
    <s v="Tampa Electric"/>
    <s v="TEC Electric"/>
    <s v="Polk Station"/>
    <s v="POLK STATION UNIT 2-5 CCST"/>
    <x v="11"/>
    <s v="Foundation: 147"/>
    <n v="140739244"/>
    <s v="HRSG 4 - Foundation - Walls/Pits?Bins, HRSG 4 &amp; 5 Phosphate skid and Phosphate totes   1 CY"/>
    <d v="2017-07-01T00:00:00"/>
    <d v="2017-01-01T00:00:00"/>
    <s v="A2389094"/>
    <n v="2017"/>
    <x v="87"/>
    <s v="Foundation"/>
    <x v="237"/>
    <x v="2"/>
    <s v="Yes"/>
    <s v="342 Fuel Holders, Prod Acc"/>
    <x v="86"/>
    <x v="3"/>
    <x v="29"/>
  </r>
  <r>
    <n v="3"/>
    <n v="11294.630000000001"/>
    <n v="927.83431479010005"/>
    <d v="2019-12-01T00:00:00"/>
    <s v="Tampa Electric"/>
    <s v="TEC Electric"/>
    <s v="Polk Station"/>
    <s v="POLK STATION UNIT 2-5 CCST"/>
    <x v="11"/>
    <s v="Structural Support Steel: 299"/>
    <n v="140754683"/>
    <s v="HRSG 4 - Steel Erection - HRSG 4 &amp; Area equipment, Misc. steel/temp. steel - 3 tons"/>
    <d v="2017-07-01T00:00:00"/>
    <d v="2017-01-01T00:00:00"/>
    <s v="A2389094"/>
    <n v="2017"/>
    <x v="124"/>
    <s v="Structural Support Steel"/>
    <x v="237"/>
    <x v="2"/>
    <s v="Yes"/>
    <s v="342 Fuel Holders, Prod Acc"/>
    <x v="86"/>
    <x v="3"/>
    <x v="29"/>
  </r>
  <r>
    <n v="57"/>
    <n v="1103425.52"/>
    <n v="90644.497541850404"/>
    <d v="2019-12-01T00:00:00"/>
    <s v="Tampa Electric"/>
    <s v="TEC Electric"/>
    <s v="Polk Station"/>
    <s v="POLK STATION UNIT 2-5 CCST"/>
    <x v="11"/>
    <s v="Structural Support Steel: 299"/>
    <n v="140754788"/>
    <s v="HRSG 4 - Steel Erection - HRSG 4 &amp; Area equipment, Platforms - 57 tons"/>
    <d v="2017-07-01T00:00:00"/>
    <d v="2017-01-01T00:00:00"/>
    <s v="A2389094"/>
    <n v="2017"/>
    <x v="124"/>
    <s v="Structural Support Steel"/>
    <x v="237"/>
    <x v="2"/>
    <s v="Yes"/>
    <s v="342 Fuel Holders, Prod Acc"/>
    <x v="86"/>
    <x v="3"/>
    <x v="29"/>
  </r>
  <r>
    <n v="39"/>
    <n v="367117.55"/>
    <n v="30158.0716191385"/>
    <d v="2019-12-01T00:00:00"/>
    <s v="Tampa Electric"/>
    <s v="TEC Electric"/>
    <s v="Polk Station"/>
    <s v="POLK STATION UNIT 2-5 CCST"/>
    <x v="11"/>
    <s v="Structural Support Steel: 299"/>
    <n v="140754755"/>
    <s v="HRSG 4 - Steel Erection - HRSG 4 &amp; Area equipment, Structural steel - 39 tons"/>
    <d v="2017-07-01T00:00:00"/>
    <d v="2017-01-01T00:00:00"/>
    <s v="A2389094"/>
    <n v="2017"/>
    <x v="124"/>
    <s v="Structural Support Steel"/>
    <x v="237"/>
    <x v="2"/>
    <s v="Yes"/>
    <s v="342 Fuel Holders, Prod Acc"/>
    <x v="86"/>
    <x v="3"/>
    <x v="29"/>
  </r>
  <r>
    <n v="39"/>
    <n v="367117.55"/>
    <n v="30158.0716191385"/>
    <d v="2019-12-01T00:00:00"/>
    <s v="Tampa Electric"/>
    <s v="TEC Electric"/>
    <s v="Polk Station"/>
    <s v="POLK STATION UNIT 2-5 CCST"/>
    <x v="11"/>
    <s v="Structural Support Steel: 299"/>
    <n v="140754713"/>
    <s v="HRSG 4 - Steel Erection - HRSG 4 &amp; Area equipment, Structural steel - 39 tons"/>
    <d v="2017-07-01T00:00:00"/>
    <d v="2017-01-01T00:00:00"/>
    <s v="A2389094"/>
    <n v="2017"/>
    <x v="124"/>
    <s v="Structural Support Steel"/>
    <x v="237"/>
    <x v="2"/>
    <s v="Yes"/>
    <s v="342 Fuel Holders, Prod Acc"/>
    <x v="86"/>
    <x v="3"/>
    <x v="29"/>
  </r>
  <r>
    <n v="4"/>
    <n v="17883.13"/>
    <n v="1469.0681916850999"/>
    <d v="2019-12-01T00:00:00"/>
    <s v="Tampa Electric"/>
    <s v="TEC Electric"/>
    <s v="Polk Station"/>
    <s v="POLK STATION UNIT 2-5 CCST"/>
    <x v="11"/>
    <s v="Structural Support Steel: 299"/>
    <n v="140754704"/>
    <s v="HRSG 4 - Steel Erection - HRSG 4 Electrical equipment steel erection, Structural Steel - 4 tons"/>
    <d v="2017-07-01T00:00:00"/>
    <d v="2017-01-01T00:00:00"/>
    <s v="A2389094"/>
    <n v="2017"/>
    <x v="124"/>
    <s v="Structural Support Steel"/>
    <x v="237"/>
    <x v="2"/>
    <s v="Yes"/>
    <s v="342 Fuel Holders, Prod Acc"/>
    <x v="86"/>
    <x v="3"/>
    <x v="29"/>
  </r>
  <r>
    <n v="106"/>
    <n v="745513.92"/>
    <n v="61242.678788918398"/>
    <d v="2019-12-01T00:00:00"/>
    <s v="Tampa Electric"/>
    <s v="TEC Electric"/>
    <s v="Polk Station"/>
    <s v="POLK STATION UNIT 2-5 CCST"/>
    <x v="11"/>
    <s v="Structural Support Steel: 299"/>
    <n v="140754695"/>
    <s v="HRSG 4 - Steel Erection - Pipe rack/utility bridge, pipe bridges- 106 tons"/>
    <d v="2017-07-01T00:00:00"/>
    <d v="2017-01-01T00:00:00"/>
    <s v="A2389094"/>
    <n v="2017"/>
    <x v="124"/>
    <s v="Structural Support Steel"/>
    <x v="237"/>
    <x v="2"/>
    <s v="Yes"/>
    <s v="342 Fuel Holders, Prod Acc"/>
    <x v="86"/>
    <x v="3"/>
    <x v="29"/>
  </r>
  <r>
    <n v="3"/>
    <n v="11294.630000000001"/>
    <n v="927.83431479010005"/>
    <d v="2019-12-01T00:00:00"/>
    <s v="Tampa Electric"/>
    <s v="TEC Electric"/>
    <s v="Polk Station"/>
    <s v="POLK STATION UNIT 2-5 CCST"/>
    <x v="11"/>
    <s v="Structural Support Steel: 299"/>
    <n v="140754701"/>
    <s v="HRSG 5 - Structural Steel -  HRSG 5 &amp; Area equipment steel erection, Misc. Steel/Temp. Steel -  3 tons"/>
    <d v="2017-07-01T00:00:00"/>
    <d v="2017-01-01T00:00:00"/>
    <s v="A2389094"/>
    <n v="2017"/>
    <x v="124"/>
    <s v="Structural Support Steel"/>
    <x v="237"/>
    <x v="2"/>
    <s v="Yes"/>
    <s v="342 Fuel Holders, Prod Acc"/>
    <x v="86"/>
    <x v="3"/>
    <x v="29"/>
  </r>
  <r>
    <n v="57"/>
    <n v="1080963.19"/>
    <n v="88799.255992181294"/>
    <d v="2019-12-01T00:00:00"/>
    <s v="Tampa Electric"/>
    <s v="TEC Electric"/>
    <s v="Polk Station"/>
    <s v="POLK STATION UNIT 2-5 CCST"/>
    <x v="11"/>
    <s v="Structural Support Steel: 299"/>
    <n v="140754719"/>
    <s v="HRSG 5 - Structural Steel -  HRSG 5 &amp; Area equipment, steel erection, platforms  -  57 tons"/>
    <d v="2017-07-01T00:00:00"/>
    <d v="2017-01-01T00:00:00"/>
    <s v="A2389094"/>
    <n v="2017"/>
    <x v="124"/>
    <s v="Structural Support Steel"/>
    <x v="237"/>
    <x v="2"/>
    <s v="Yes"/>
    <s v="342 Fuel Holders, Prod Acc"/>
    <x v="86"/>
    <x v="3"/>
    <x v="29"/>
  </r>
  <r>
    <n v="39"/>
    <n v="438079.13"/>
    <n v="35987.442652605103"/>
    <d v="2019-12-01T00:00:00"/>
    <s v="Tampa Electric"/>
    <s v="TEC Electric"/>
    <s v="Polk Station"/>
    <s v="POLK STATION UNIT 2-5 CCST"/>
    <x v="11"/>
    <s v="Structural Support Steel: 299"/>
    <n v="140754710"/>
    <s v="HRSG 5 - Structural Steel -  HRSG 5 &amp; Area equipment, steel erection, structrual steel  -  39 tons"/>
    <d v="2017-07-01T00:00:00"/>
    <d v="2017-01-01T00:00:00"/>
    <s v="A2389094"/>
    <n v="2017"/>
    <x v="124"/>
    <s v="Structural Support Steel"/>
    <x v="237"/>
    <x v="2"/>
    <s v="Yes"/>
    <s v="342 Fuel Holders, Prod Acc"/>
    <x v="86"/>
    <x v="3"/>
    <x v="29"/>
  </r>
  <r>
    <n v="4"/>
    <n v="17883.13"/>
    <n v="1469.0681916850999"/>
    <d v="2019-12-01T00:00:00"/>
    <s v="Tampa Electric"/>
    <s v="TEC Electric"/>
    <s v="Polk Station"/>
    <s v="POLK STATION UNIT 2-5 CCST"/>
    <x v="11"/>
    <s v="Structural Support Steel: 299"/>
    <n v="140754767"/>
    <s v="HRSG 5 - Structural Steel  - HRSG 5 Electric equipment enclosure, steel erection, structural steel  -  4 tons"/>
    <d v="2017-07-01T00:00:00"/>
    <d v="2017-01-01T00:00:00"/>
    <s v="A2389094"/>
    <n v="2017"/>
    <x v="124"/>
    <s v="Structural Support Steel"/>
    <x v="237"/>
    <x v="2"/>
    <s v="Yes"/>
    <s v="342 Fuel Holders, Prod Acc"/>
    <x v="86"/>
    <x v="3"/>
    <x v="29"/>
  </r>
  <r>
    <n v="16"/>
    <n v="745513.92"/>
    <n v="61242.678788918398"/>
    <d v="2019-12-01T00:00:00"/>
    <s v="Tampa Electric"/>
    <s v="TEC Electric"/>
    <s v="Polk Station"/>
    <s v="POLK STATION UNIT 2-5 CCST"/>
    <x v="11"/>
    <s v="Structural Support Steel: 299"/>
    <n v="140754716"/>
    <s v="HRSG 5 - Structural Steel -  Pipe rack/Utility bridge, Pipe bridges  -  106 tons"/>
    <d v="2017-07-01T00:00:00"/>
    <d v="2017-01-01T00:00:00"/>
    <s v="A2389094"/>
    <n v="2017"/>
    <x v="124"/>
    <s v="Structural Support Steel"/>
    <x v="237"/>
    <x v="2"/>
    <s v="Yes"/>
    <s v="342 Fuel Holders, Prod Acc"/>
    <x v="86"/>
    <x v="3"/>
    <x v="29"/>
  </r>
  <r>
    <n v="2"/>
    <n v="2152.08"/>
    <n v="176.7896489016"/>
    <d v="2019-12-01T00:00:00"/>
    <s v="Tampa Electric"/>
    <s v="TEC Electric"/>
    <s v="Polk Station"/>
    <s v="POLK STATION UNIT 2-5 CCST"/>
    <x v="11"/>
    <s v="Foundation: 147"/>
    <n v="140739127"/>
    <s v="HRSG 5 -Foundation - Major Equipment HRSG 4 &amp; 5 phosphate skid &amp; phospate totes,  2 CY"/>
    <d v="2017-07-01T00:00:00"/>
    <d v="2017-01-01T00:00:00"/>
    <s v="A2389094"/>
    <n v="2017"/>
    <x v="87"/>
    <s v="Foundation"/>
    <x v="237"/>
    <x v="2"/>
    <s v="Yes"/>
    <s v="342 Fuel Holders, Prod Acc"/>
    <x v="86"/>
    <x v="3"/>
    <x v="29"/>
  </r>
  <r>
    <n v="3"/>
    <n v="3024.59"/>
    <n v="248.46483595930002"/>
    <d v="2019-12-01T00:00:00"/>
    <s v="Tampa Electric"/>
    <s v="TEC Electric"/>
    <s v="Polk Station"/>
    <s v="POLK STATION UNIT 2-5 CCST"/>
    <x v="11"/>
    <s v="Foundation: 147"/>
    <n v="140738932"/>
    <s v="HRSG 5 -Foundation - Major Equipment, CT5 Hydrualic skid, 3 CY"/>
    <d v="2017-07-01T00:00:00"/>
    <d v="2017-01-01T00:00:00"/>
    <s v="A2389094"/>
    <n v="2017"/>
    <x v="87"/>
    <s v="Foundation"/>
    <x v="237"/>
    <x v="2"/>
    <s v="Yes"/>
    <s v="342 Fuel Holders, Prod Acc"/>
    <x v="86"/>
    <x v="3"/>
    <x v="29"/>
  </r>
  <r>
    <n v="13"/>
    <n v="7799.4000000000005"/>
    <n v="640.70721703800007"/>
    <d v="2019-12-01T00:00:00"/>
    <s v="Tampa Electric"/>
    <s v="TEC Electric"/>
    <s v="Polk Station"/>
    <s v="POLK STATION UNIT 2-5 CCST"/>
    <x v="11"/>
    <s v="Foundation: 147"/>
    <n v="140739028"/>
    <s v="HRSG 5 -Foundation - Major Equipment, HRSG Unit 5 Ammonia Flow control skid, 13 CY"/>
    <d v="2017-07-01T00:00:00"/>
    <d v="2017-01-01T00:00:00"/>
    <s v="A2389094"/>
    <n v="2017"/>
    <x v="87"/>
    <s v="Foundation"/>
    <x v="237"/>
    <x v="2"/>
    <s v="Yes"/>
    <s v="342 Fuel Holders, Prod Acc"/>
    <x v="86"/>
    <x v="3"/>
    <x v="29"/>
  </r>
  <r>
    <n v="47"/>
    <n v="17682.189999999999"/>
    <n v="1452.5613183113001"/>
    <d v="2019-12-01T00:00:00"/>
    <s v="Tampa Electric"/>
    <s v="TEC Electric"/>
    <s v="Polk Station"/>
    <s v="POLK STATION UNIT 2-5 CCST"/>
    <x v="11"/>
    <s v="Foundation: 147"/>
    <n v="140738884"/>
    <s v="HRSG 5 -Foundation - Major Equipment, HRSG Unit 5 Boiler Feed Pump, 47 CY"/>
    <d v="2017-07-01T00:00:00"/>
    <d v="2017-01-01T00:00:00"/>
    <s v="A2389094"/>
    <n v="2017"/>
    <x v="87"/>
    <s v="Foundation"/>
    <x v="237"/>
    <x v="2"/>
    <s v="Yes"/>
    <s v="342 Fuel Holders, Prod Acc"/>
    <x v="86"/>
    <x v="3"/>
    <x v="29"/>
  </r>
  <r>
    <n v="9"/>
    <n v="6609.62"/>
    <n v="542.96884835740002"/>
    <d v="2019-12-01T00:00:00"/>
    <s v="Tampa Electric"/>
    <s v="TEC Electric"/>
    <s v="Polk Station"/>
    <s v="POLK STATION UNIT 2-5 CCST"/>
    <x v="11"/>
    <s v="Foundation: 147"/>
    <n v="140738956"/>
    <s v="HRSG 5 -Foundation - Major Equipment, HRSG Unit 5 duct burner and flow metering skid, 9 CY"/>
    <d v="2017-07-01T00:00:00"/>
    <d v="2017-01-01T00:00:00"/>
    <s v="A2389094"/>
    <n v="2017"/>
    <x v="87"/>
    <s v="Foundation"/>
    <x v="237"/>
    <x v="2"/>
    <s v="Yes"/>
    <s v="342 Fuel Holders, Prod Acc"/>
    <x v="86"/>
    <x v="3"/>
    <x v="29"/>
  </r>
  <r>
    <n v="9"/>
    <n v="4975.76"/>
    <n v="408.75007593520002"/>
    <d v="2019-12-01T00:00:00"/>
    <s v="Tampa Electric"/>
    <s v="TEC Electric"/>
    <s v="Polk Station"/>
    <s v="POLK STATION UNIT 2-5 CCST"/>
    <x v="11"/>
    <s v="Foundation: 147"/>
    <n v="140738905"/>
    <s v="HRSG 5 -Foundation - Major Equipment, Unit 4 &amp; 5 damper seal air skid, 9 CY"/>
    <d v="2017-07-01T00:00:00"/>
    <d v="2017-01-01T00:00:00"/>
    <s v="A2389094"/>
    <n v="2017"/>
    <x v="87"/>
    <s v="Foundation"/>
    <x v="237"/>
    <x v="2"/>
    <s v="Yes"/>
    <s v="342 Fuel Holders, Prod Acc"/>
    <x v="86"/>
    <x v="3"/>
    <x v="29"/>
  </r>
  <r>
    <n v="1"/>
    <n v="1792.54"/>
    <n v="147.25405990580001"/>
    <d v="2019-12-01T00:00:00"/>
    <s v="Tampa Electric"/>
    <s v="TEC Electric"/>
    <s v="Polk Station"/>
    <s v="POLK STATION UNIT 2-5 CCST"/>
    <x v="11"/>
    <s v="Foundation: 147"/>
    <n v="140738947"/>
    <s v="HRSG 5 -Foundation - Slab on Grade, HRSG 4 &amp; 5 Sample Panel , 1 CY"/>
    <d v="2017-07-01T00:00:00"/>
    <d v="2017-01-01T00:00:00"/>
    <s v="A2389094"/>
    <n v="2017"/>
    <x v="87"/>
    <s v="Foundation"/>
    <x v="237"/>
    <x v="2"/>
    <s v="Yes"/>
    <s v="342 Fuel Holders, Prod Acc"/>
    <x v="86"/>
    <x v="3"/>
    <x v="29"/>
  </r>
  <r>
    <n v="17"/>
    <n v="7143.67"/>
    <n v="586.84013195090006"/>
    <d v="2019-12-01T00:00:00"/>
    <s v="Tampa Electric"/>
    <s v="TEC Electric"/>
    <s v="Polk Station"/>
    <s v="POLK STATION UNIT 2-5 CCST"/>
    <x v="11"/>
    <s v="Foundation: 147"/>
    <n v="140739199"/>
    <s v="HRSG 5 -Foundation - Structural Concrete, HRSG 4 &amp; 5 Phosphate skid &amp; phosphate totes, 17 CY"/>
    <d v="2017-07-01T00:00:00"/>
    <d v="2017-01-01T00:00:00"/>
    <s v="A2389094"/>
    <n v="2017"/>
    <x v="87"/>
    <s v="Foundation"/>
    <x v="237"/>
    <x v="2"/>
    <s v="Yes"/>
    <s v="342 Fuel Holders, Prod Acc"/>
    <x v="86"/>
    <x v="3"/>
    <x v="29"/>
  </r>
  <r>
    <n v="27"/>
    <n v="10374.52"/>
    <n v="852.24887008040002"/>
    <d v="2019-12-01T00:00:00"/>
    <s v="Tampa Electric"/>
    <s v="TEC Electric"/>
    <s v="Polk Station"/>
    <s v="POLK STATION UNIT 2-5 CCST"/>
    <x v="11"/>
    <s v="Foundation: 147"/>
    <n v="140738860"/>
    <s v="HRSG 5 -Foundation - Structural Concrete, HRSG 4 &amp; 5 Sample panel, 27 CY"/>
    <d v="2017-07-01T00:00:00"/>
    <d v="2017-01-01T00:00:00"/>
    <s v="A2389094"/>
    <n v="2017"/>
    <x v="87"/>
    <s v="Foundation"/>
    <x v="237"/>
    <x v="2"/>
    <s v="Yes"/>
    <s v="342 Fuel Holders, Prod Acc"/>
    <x v="86"/>
    <x v="3"/>
    <x v="29"/>
  </r>
  <r>
    <n v="826"/>
    <n v="792643.56"/>
    <n v="65114.297180641202"/>
    <d v="2019-12-01T00:00:00"/>
    <s v="Tampa Electric"/>
    <s v="TEC Electric"/>
    <s v="Polk Station"/>
    <s v="POLK STATION UNIT 2-5 CCST"/>
    <x v="11"/>
    <s v="Foundation: 147"/>
    <n v="140739202"/>
    <s v="HRSG 5 -Foundation - Structural Concrete, HRSG Unit 5, 826 CY"/>
    <d v="2017-07-01T00:00:00"/>
    <d v="2017-01-01T00:00:00"/>
    <s v="A2389094"/>
    <n v="2017"/>
    <x v="87"/>
    <s v="Foundation"/>
    <x v="237"/>
    <x v="2"/>
    <s v="Yes"/>
    <s v="342 Fuel Holders, Prod Acc"/>
    <x v="86"/>
    <x v="3"/>
    <x v="29"/>
  </r>
  <r>
    <n v="490"/>
    <n v="255123.1"/>
    <n v="20957.921302037001"/>
    <d v="2019-12-01T00:00:00"/>
    <s v="Tampa Electric"/>
    <s v="TEC Electric"/>
    <s v="Polk Station"/>
    <s v="POLK STATION UNIT 2-5 CCST"/>
    <x v="11"/>
    <s v="Foundation: 147"/>
    <n v="140738983"/>
    <s v="HRSG 5 -Foundation - Structural Concrete, South utility rack, 490 CY"/>
    <d v="2017-07-01T00:00:00"/>
    <d v="2017-01-01T00:00:00"/>
    <s v="A2389094"/>
    <n v="2017"/>
    <x v="87"/>
    <s v="Foundation"/>
    <x v="237"/>
    <x v="2"/>
    <s v="Yes"/>
    <s v="342 Fuel Holders, Prod Acc"/>
    <x v="86"/>
    <x v="3"/>
    <x v="29"/>
  </r>
  <r>
    <n v="2"/>
    <n v="2834.18"/>
    <n v="232.82298386860001"/>
    <d v="2019-12-01T00:00:00"/>
    <s v="Tampa Electric"/>
    <s v="TEC Electric"/>
    <s v="Polk Station"/>
    <s v="POLK STATION UNIT 2-5 CCST"/>
    <x v="11"/>
    <s v="Foundation: 147"/>
    <n v="140738989"/>
    <s v="HRSG 5 -Foundation - Walls/Pits/Bins, CT5 Hydrualic skid, 2 CY"/>
    <d v="2017-07-01T00:00:00"/>
    <d v="2017-01-01T00:00:00"/>
    <s v="A2389094"/>
    <n v="2017"/>
    <x v="87"/>
    <s v="Foundation"/>
    <x v="237"/>
    <x v="2"/>
    <s v="Yes"/>
    <s v="342 Fuel Holders, Prod Acc"/>
    <x v="86"/>
    <x v="3"/>
    <x v="29"/>
  </r>
  <r>
    <n v="1"/>
    <n v="4187.88"/>
    <n v="344.02709696759996"/>
    <d v="2019-12-01T00:00:00"/>
    <s v="Tampa Electric"/>
    <s v="TEC Electric"/>
    <s v="Polk Station"/>
    <s v="POLK STATION UNIT 2-5 CCST"/>
    <x v="11"/>
    <s v="Foundation: 147"/>
    <n v="140739196"/>
    <s v="HRSG 5 -Foundation - Walls/Pits/Bins, HRSG 4 &amp; 5 Phosphate skid &amp; phosphate totes, 1 CY"/>
    <d v="2017-07-01T00:00:00"/>
    <d v="2017-01-01T00:00:00"/>
    <s v="A2389094"/>
    <n v="2017"/>
    <x v="87"/>
    <s v="Foundation"/>
    <x v="237"/>
    <x v="2"/>
    <s v="Yes"/>
    <s v="342 Fuel Holders, Prod Acc"/>
    <x v="86"/>
    <x v="3"/>
    <x v="29"/>
  </r>
  <r>
    <n v="61"/>
    <n v="96649.44"/>
    <n v="7939.5842924687995"/>
    <d v="2019-12-01T00:00:00"/>
    <s v="Tampa Electric"/>
    <s v="TEC Electric"/>
    <s v="Polk Station"/>
    <s v="POLK STATION UNIT 2-5 CCST"/>
    <x v="11"/>
    <s v="Foundation: 147"/>
    <n v="140739031"/>
    <s v="HRSG 5 -Foundation - Walls/Pits/Bins, HRSG Unit 5 Blowdown tank sump. 61 CY"/>
    <d v="2017-07-01T00:00:00"/>
    <d v="2017-01-01T00:00:00"/>
    <s v="A2389094"/>
    <n v="2017"/>
    <x v="87"/>
    <s v="Foundation"/>
    <x v="237"/>
    <x v="2"/>
    <s v="Yes"/>
    <s v="342 Fuel Holders, Prod Acc"/>
    <x v="86"/>
    <x v="3"/>
    <x v="29"/>
  </r>
  <r>
    <n v="35"/>
    <n v="24011.63"/>
    <n v="1972.5138643800999"/>
    <d v="2019-12-01T00:00:00"/>
    <s v="Tampa Electric"/>
    <s v="TEC Electric"/>
    <s v="Polk Station"/>
    <s v="POLK STATION UNIT 2-5 CCST"/>
    <x v="11"/>
    <s v="Foundation: 147"/>
    <n v="140738902"/>
    <s v="HRSG 5 -Foundation- Structural Concrete, HRSG Unit 5 Elecrical Equipment Enclosure 35 CY"/>
    <d v="2017-07-01T00:00:00"/>
    <d v="2017-01-01T00:00:00"/>
    <s v="A2389094"/>
    <n v="2017"/>
    <x v="87"/>
    <s v="Foundation"/>
    <x v="237"/>
    <x v="2"/>
    <s v="Yes"/>
    <s v="342 Fuel Holders, Prod Acc"/>
    <x v="86"/>
    <x v="3"/>
    <x v="29"/>
  </r>
  <r>
    <n v="114"/>
    <n v="52560.17"/>
    <n v="4317.7270364059004"/>
    <d v="2019-12-01T00:00:00"/>
    <s v="Tampa Electric"/>
    <s v="TEC Electric"/>
    <s v="Polk Station"/>
    <s v="POLK STATION UNIT 2-5 CCST"/>
    <x v="11"/>
    <s v="Foundation: 147"/>
    <n v="140739022"/>
    <s v="PK 2-5 SST -  Foundation  - Demineralized tank ring foundation - 114 cubic yards"/>
    <d v="2017-07-01T00:00:00"/>
    <d v="2017-01-01T00:00:00"/>
    <s v="A2389094"/>
    <n v="2017"/>
    <x v="87"/>
    <s v="Foundation"/>
    <x v="231"/>
    <x v="2"/>
    <s v="Yes"/>
    <s v="342 Fuel Holders, Prod Acc"/>
    <x v="86"/>
    <x v="3"/>
    <x v="29"/>
  </r>
  <r>
    <n v="57"/>
    <n v="1119124.83"/>
    <n v="91934.168698544105"/>
    <d v="2019-12-01T00:00:00"/>
    <s v="Tampa Electric"/>
    <s v="TEC Electric"/>
    <s v="Polk Station"/>
    <s v="POLK STATION UNIT 2-5 CCST"/>
    <x v="11"/>
    <s v="Platform &amp; Ladder: 220"/>
    <n v="140753552"/>
    <s v="HRSG 2 &amp; Area equipment, steel erection Platforms  57 tons"/>
    <d v="2017-07-01T00:00:00"/>
    <d v="2017-01-01T00:00:00"/>
    <s v="A2389094"/>
    <n v="2017"/>
    <x v="84"/>
    <s v="Platform &amp; Ladder"/>
    <x v="237"/>
    <x v="2"/>
    <s v="Yes"/>
    <s v="342 Fuel Holders, Prod Acc"/>
    <x v="86"/>
    <x v="3"/>
    <x v="29"/>
  </r>
  <r>
    <n v="1"/>
    <n v="1615543.6400000001"/>
    <n v="132714.11513550283"/>
    <d v="2019-12-01T00:00:00"/>
    <s v="Tampa Electric"/>
    <s v="TEC Electric"/>
    <s v="Polk Station"/>
    <s v="POLK STATION UNIT 2-5 CCST"/>
    <x v="11"/>
    <s v="Pump - Complete: 231"/>
    <n v="140754374"/>
    <s v="HRSG 3 - Boiler feed pumps - 03-FWV-P-101"/>
    <d v="2017-07-01T00:00:00"/>
    <d v="2017-01-01T00:00:00"/>
    <s v="A2389094"/>
    <n v="2017"/>
    <x v="95"/>
    <s v="Pump - Complete"/>
    <x v="262"/>
    <x v="1"/>
    <s v="Yes"/>
    <s v="342 Fuel Holders, Prod Acc"/>
    <x v="86"/>
    <x v="3"/>
    <x v="29"/>
  </r>
  <r>
    <n v="1"/>
    <n v="10506.72"/>
    <n v="863.1088713744"/>
    <d v="2019-12-01T00:00:00"/>
    <s v="Tampa Electric"/>
    <s v="TEC Electric"/>
    <s v="Polk Station"/>
    <s v="POLK STATION UNIT 2-5 CCST"/>
    <x v="11"/>
    <s v="Valves - 10&quot; &amp; larger: 338"/>
    <n v="140757413"/>
    <s v="HRSG 3 - Cold Reheat System - Drip leg isolation ball valve  - 03-CRH-AOV-168"/>
    <d v="2017-07-01T00:00:00"/>
    <d v="2017-01-01T00:00:00"/>
    <s v="A2389094"/>
    <n v="2017"/>
    <x v="82"/>
    <s v="Valves - 10&quot; &amp; larger"/>
    <x v="288"/>
    <x v="2"/>
    <s v="Yes"/>
    <s v="342 Fuel Holders, Prod Acc"/>
    <x v="86"/>
    <x v="3"/>
    <x v="29"/>
  </r>
  <r>
    <n v="1"/>
    <n v="6815.88"/>
    <n v="559.9127505276"/>
    <d v="2019-12-01T00:00:00"/>
    <s v="Tampa Electric"/>
    <s v="TEC Electric"/>
    <s v="Polk Station"/>
    <s v="POLK STATION UNIT 2-5 CCST"/>
    <x v="11"/>
    <s v="Valves - 10&quot; &amp; larger: 338"/>
    <n v="140756591"/>
    <s v="HRSG 3 - Cold Reheat System - Drip leg isolation ball valve - 03-CRH-V-167"/>
    <d v="2017-07-01T00:00:00"/>
    <d v="2017-01-01T00:00:00"/>
    <s v="A2389094"/>
    <n v="2017"/>
    <x v="82"/>
    <s v="Valves - 10&quot; &amp; larger"/>
    <x v="288"/>
    <x v="2"/>
    <s v="Yes"/>
    <s v="342 Fuel Holders, Prod Acc"/>
    <x v="86"/>
    <x v="3"/>
    <x v="29"/>
  </r>
  <r>
    <n v="1"/>
    <n v="125467.62"/>
    <n v="10306.947924017401"/>
    <d v="2019-12-01T00:00:00"/>
    <s v="Tampa Electric"/>
    <s v="TEC Electric"/>
    <s v="Polk Station"/>
    <s v="POLK STATION UNIT 2-5 CCST"/>
    <x v="11"/>
    <s v="Valves - 10&quot; &amp; larger: 338"/>
    <n v="140755535"/>
    <s v="HRSG 3 - Cold Reheat System - HRSG 3 balancing butterfly valve  - 03-CRH-FV-158"/>
    <d v="2017-07-01T00:00:00"/>
    <d v="2017-01-01T00:00:00"/>
    <s v="A2389094"/>
    <n v="2017"/>
    <x v="82"/>
    <s v="Valves - 10&quot; &amp; larger"/>
    <x v="288"/>
    <x v="2"/>
    <s v="Yes"/>
    <s v="342 Fuel Holders, Prod Acc"/>
    <x v="86"/>
    <x v="3"/>
    <x v="29"/>
  </r>
  <r>
    <n v="1"/>
    <n v="1665.63"/>
    <n v="136.82862296010001"/>
    <d v="2019-12-01T00:00:00"/>
    <s v="Tampa Electric"/>
    <s v="TEC Electric"/>
    <s v="Polk Station"/>
    <s v="POLK STATION UNIT 2-5 CCST"/>
    <x v="11"/>
    <s v="Valves - 10&quot; &amp; larger: 338"/>
    <n v="140756075"/>
    <s v="HRSG 3 - Feedwater System -  BFP HP discharge to HRSG HP economizer TC isolation ball valve  - 03-FWV-V-152"/>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585"/>
    <s v="HRSG 3 - Feedwater System -  BFP HP discharge to HRSG HP economizer vent isolation ball valve  - 03-FWV-V-191"/>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485"/>
    <s v="HRSG 3 - Feedwater System -  BFP IP discharge to HRSG IP economizer drain isolation ball valve  - 03-FWV-V-19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241"/>
    <s v="HRSG 3 - Feedwater System -  BFP IP discharge to HRSG IP economizer TC isolation ball valve   - 03-FWV-V-205"/>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564"/>
    <s v="HRSG 3 - Feedwater System -  BFP IP discharge to HRSG IP economizer TC isolation ball valve  - 03-FWV-V-13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561"/>
    <s v="HRSG 3 - Feedwater- System - BFP balancing line drain isolation ball valve  - 03-FWV-V-115"/>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401"/>
    <s v="HRSG 3 - Feedwater- System - BFP discharge to HRSG 1 HP economizer TC isolation ball valve  - 03-FWV-V-15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865"/>
    <s v="HRSG 3 - Feedwater- System - BFP HP discharge to HRSG HP economizer drain isolation ball valve  - 03-FWV-V-143"/>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404"/>
    <s v="HRSG 3 - Feedwater- System - BFP HP discharge to HRSG HP economizer drain isolation ball valve  - 03-FWV-V-144"/>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407"/>
    <s v="HRSG 3 - Feedwater- System - BFP HP discharge to HRSG HP economizer TC isolation ball valve  - 03-FWV-V-153"/>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095"/>
    <s v="HRSG 3 - Feedwater- System - BFP HP discharge to HRSG HP economizer vent isolation ball valve  - 03-FWV-V-157"/>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306"/>
    <s v="HRSG 3 - Feedwater System - BFP HP discharge to HRSG HP economizer vent isolation ball valve  - 03-FWV-V-192"/>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813"/>
    <s v="HRSG 3 - Feedwater- System - BFP HP dischrage to HRSG HP economizer vent isolation ball valve  - 03-FWV-V-156"/>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084"/>
    <s v="HRSG 3 - Feedwater- System - BFP HP dishcarge to HRSG HP economizer TC isolation ball valve  - 03-FWV-V-150"/>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622"/>
    <s v="HRSG 3 - Feedwater- System - BFP HP recirculating to LP drum vent isolation ball valve  - 03-FWV-V-17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410"/>
    <s v="HRSG 3 - Feedwater- System - BFP HP recirculating to LP drum vent isolation ball valve  - 03-FWV-V-172"/>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810"/>
    <s v="HRSG 3 - Feedwater System - BFP IP discharge to HRSG IP economizer drain isolation ball valve  - 03-FWV-V-197"/>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796"/>
    <s v="HRSG 3 - Feedwater- System - BFP IP discharge to HRSG IP economizer TC isolation ball valve  - 03-FWV-V-131"/>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295"/>
    <s v="HRSG 3 - Feedwater System - BFP IP discharge to HRSG IP economizer TC isolation ball valve  - 03-FWV-V-204"/>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885"/>
    <s v="HRSG 3 - Feedwater System - BFP IP discharge to HRSG IP economizer vent isolation ball valve  - 03-FWV-V-195"/>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582"/>
    <s v="HRSG 3 - Feedwater System - BFP IP discharge to HRSG IP economizer vent isolation ball valve  - 03-FWV-V-199"/>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144"/>
    <s v="HRSG 3 - Feedwater System - BFP IP discharge to HRSG RH attemperator drain isolation ball valve  - 03-FWV-V-196"/>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536"/>
    <s v="HRSG 3 - Feedwater System - BFP IP discharge to HRSG RH attemperator drain isolation ball valve  - 03-FWV-V-20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882"/>
    <s v="HRSG 3 - Feedwater System - BFP IP discharge to HRSG RH attemperator vent isolation ball valve  - 03-FWV-V-194"/>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398"/>
    <s v="HRSG 3 - Feedwater System - BFP IP discharge to HRSG RH attemperator vent isolation ball valve  - 03-FWV-V-198"/>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733"/>
    <s v="HRSG 3 - Feedwater- System - BFP suction drain isolation ball valve  - 03-FWV-V-112"/>
    <d v="2017-07-01T00:00:00"/>
    <d v="2017-01-01T00:00:00"/>
    <s v="A2389094"/>
    <n v="2017"/>
    <x v="82"/>
    <s v="Valves - 10&quot; &amp; larger"/>
    <x v="262"/>
    <x v="2"/>
    <s v="Yes"/>
    <s v="342 Fuel Holders, Prod Acc"/>
    <x v="86"/>
    <x v="3"/>
    <x v="29"/>
  </r>
  <r>
    <n v="1"/>
    <n v="3759.59"/>
    <n v="308.84381440930002"/>
    <d v="2019-12-01T00:00:00"/>
    <s v="Tampa Electric"/>
    <s v="TEC Electric"/>
    <s v="Polk Station"/>
    <s v="POLK STATION UNIT 2-5 CCST"/>
    <x v="11"/>
    <s v="Valves - 10&quot; &amp; larger: 338"/>
    <n v="140756588"/>
    <s v="HRSG 3 - Feedwater System - BFP suction strainer drain to blowdown LP isolation ball valve  - 03-FWV-V-106"/>
    <d v="2017-07-01T00:00:00"/>
    <d v="2017-01-01T00:00:00"/>
    <s v="A2389094"/>
    <n v="2017"/>
    <x v="82"/>
    <s v="Valves - 10&quot; &amp; larger"/>
    <x v="262"/>
    <x v="2"/>
    <s v="Yes"/>
    <s v="342 Fuel Holders, Prod Acc"/>
    <x v="86"/>
    <x v="3"/>
    <x v="29"/>
  </r>
  <r>
    <n v="1"/>
    <n v="92276.47"/>
    <n v="7580.3523722069003"/>
    <d v="2019-12-01T00:00:00"/>
    <s v="Tampa Electric"/>
    <s v="TEC Electric"/>
    <s v="Polk Station"/>
    <s v="POLK STATION UNIT 2-5 CCST"/>
    <x v="11"/>
    <s v="Valves - 10&quot; &amp; larger: 338"/>
    <n v="140756558"/>
    <s v="HRSG 3 - Feedwater System - Boiler feed pump suction strainer valve  - 03-FWV-STR-15"/>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303"/>
    <s v="HRSG 3 - Feedwater- System - Condensate fill to HRSG HP economizer drain isolation ball valve  - 03-FWV-V-187"/>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976"/>
    <s v="HRSG 3 - Feedwater System - Condensate fill to HRSG HP economizer drain isolation ball valve  - 03-FWV-V-188"/>
    <d v="2017-07-01T00:00:00"/>
    <d v="2017-01-01T00:00:00"/>
    <s v="A2389094"/>
    <n v="2017"/>
    <x v="82"/>
    <s v="Valves - 10&quot; &amp; larger"/>
    <x v="262"/>
    <x v="2"/>
    <s v="Yes"/>
    <s v="342 Fuel Holders, Prod Acc"/>
    <x v="86"/>
    <x v="3"/>
    <x v="29"/>
  </r>
  <r>
    <n v="1"/>
    <n v="6995.6900000000005"/>
    <n v="574.68383095630008"/>
    <d v="2019-12-01T00:00:00"/>
    <s v="Tampa Electric"/>
    <s v="TEC Electric"/>
    <s v="Polk Station"/>
    <s v="POLK STATION UNIT 2-5 CCST"/>
    <x v="11"/>
    <s v="Valves - 10&quot; &amp; larger: 338"/>
    <n v="140756816"/>
    <s v="HRSG 3 - Feedwater System - Condensate fill to HRSG IP ecnonomizer isolation ball valve  - 03-FWV-V-140"/>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176"/>
    <s v="HRSG 3 - Feedwater System - Condensate fill to HRSG IP economizer drain isolation ball valve  - 03-FWV-V-142"/>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862"/>
    <s v="HRSG 3 - Feedwater System - Condensate fill to HRSG IP economizer Drain isolation ball valve  - 03-FWV-V-207"/>
    <d v="2017-07-01T00:00:00"/>
    <d v="2017-01-01T00:00:00"/>
    <s v="A2389094"/>
    <n v="2017"/>
    <x v="82"/>
    <s v="Valves - 10&quot; &amp; larger"/>
    <x v="262"/>
    <x v="2"/>
    <s v="Yes"/>
    <s v="342 Fuel Holders, Prod Acc"/>
    <x v="86"/>
    <x v="3"/>
    <x v="29"/>
  </r>
  <r>
    <n v="1"/>
    <n v="6995.6900000000005"/>
    <n v="574.68383095630008"/>
    <d v="2019-12-01T00:00:00"/>
    <s v="Tampa Electric"/>
    <s v="TEC Electric"/>
    <s v="Polk Station"/>
    <s v="POLK STATION UNIT 2-5 CCST"/>
    <x v="11"/>
    <s v="Valves - 10&quot; &amp; larger: 338"/>
    <n v="140757098"/>
    <s v="HRSG 3 - Feedwater System - Condensate fill to HRSG IP economizer isolation ball valve  - 03-FWV-V-206"/>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7122"/>
    <s v="HRSG 3 - Forged Steel Valve - BFP HP discharge to HRSG HP economizer FITisolation valve  - 03-FWV-V-148"/>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778"/>
    <s v="HRSG 3 - Forged Steel Valve - BFP HP discharge to HRSG HP economizer FITisolation valve  - 03-FWV-V-149"/>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243"/>
    <s v="HRSG 3 - Forged Steel Valve - BFP HP discharge to HRSG HP economizer FITisolation valve  - 03-FWV-V-154"/>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229"/>
    <s v="HRSG 3 - Forged Steel Valve - BFP HP discharge to HRSG HP economizer FITisolation valve  - 03-FWV-V-155"/>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534"/>
    <s v="HRSG 3 - Forged Steel Valve - BFP HP discharge to HRSG HP economizer PIT isolation valve  - 03-FWV-V-145"/>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715"/>
    <s v="HRSG 3 - Forged Steel Valve - BFP HP discharge to HRSG HP economizer PIT isolation valve  - 03-FWV-V-146"/>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6237"/>
    <s v="HRSG 3 - Forged Steel Valve - BFP HP recirculating to LP drum FIT isolation valve  - 03-FWV-V-166"/>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7359"/>
    <s v="HRSG 3 - Forged Steel Valve - BFP HP recirculating to LP drum FIT isolation valve  - 03-FWV-V-167"/>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6240"/>
    <s v="HRSG 3 - Forged Steel Valve - BFP HP recirculating to LP drum FIT isolation valve  - 03-FWV-V-168"/>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5577"/>
    <s v="HRSG 3 - Forged Steel Valve - BFP HP recirculating to LP drum FIT isolation valve - 03-FWV-V-169"/>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258"/>
    <s v="HRSG 3 - Forged Steel Valve - BFP IP discharge to HRSG IP economizer FIT isolation valve  - 03-FWV-V-129"/>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7374"/>
    <s v="HRSG 3 - Forged Steel Valve - BFP IP discharge to HRSG IP economizer FIT isolation valve  - 03-FWV-V-135"/>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543"/>
    <s v="HRSG 3 - Forged Steel Valve - BFP IP discharge to HRSG IP economizer FIT isolation valve  - 03-FWV-V-210"/>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7071"/>
    <s v="HRSG 3 - Forged Steel Valve - BFP IP discharge to HRSG IP economizer FIT isolation valve  - 03-FWV-V-211"/>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261"/>
    <s v="HRSG 3 - Forged Steel Valve - BFP IP discharge to HRSG IP economizer FIT isolation valve  - 03-FWV-V-212"/>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255"/>
    <s v="HRSG 3 - Forged Steel Valve - BFP IP discharge to HRSG IP economizer PIT isolation valve  - 03-FWV-V-126"/>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5775"/>
    <s v="HRSG 3 - Forged Steel Valve - BFP IP discharge to MS bypass discharge FIT isolation valve   - 03-FWV-V-208"/>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6531"/>
    <s v="HRSG 3 - Forged Steel Valve - BFP IP discharge to MS bypass discharge FIT isolation valve   - 03-FWV-V-209"/>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7365"/>
    <s v="HRSG 3 - Forged Steel Valve - BFP IP discharge to MS bypass discharge FIT isolation valve  - 03-FWV-V-122"/>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7362"/>
    <s v="HRSG 3 - Forged Steel Valve - BFP IP discharge to MS bypass discharge FIT isolation valve  - 03-FWV-V-122"/>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831"/>
    <s v="HRSG 3 - Forged Steel Valve - BFP suction PIT isolation valve  - 03-FWV-V-113"/>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5658"/>
    <s v="HRSG 3 - Forged Steel Valve - BFP suction PIT isolation valve  - 03-FWV-V-114"/>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030"/>
    <s v="HRSG 3 - Forged Steel Valve - BFP suction strainer PDIT isolation valve  - 03-FWV-V-103"/>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054"/>
    <s v="HRSG 3 - Forged Steel Valve - BPF suction strainer PDIT isolation valve  - 03-FWV-V-104"/>
    <d v="2017-07-01T00:00:00"/>
    <d v="2017-01-01T00:00:00"/>
    <s v="A2389094"/>
    <n v="2017"/>
    <x v="82"/>
    <s v="Valves - 10&quot; &amp; larger"/>
    <x v="262"/>
    <x v="2"/>
    <s v="Yes"/>
    <s v="342 Fuel Holders, Prod Acc"/>
    <x v="86"/>
    <x v="3"/>
    <x v="29"/>
  </r>
  <r>
    <n v="1"/>
    <n v="1480.58"/>
    <n v="121.62708559660001"/>
    <d v="2019-12-01T00:00:00"/>
    <s v="Tampa Electric"/>
    <s v="TEC Electric"/>
    <s v="Polk Station"/>
    <s v="POLK STATION UNIT 2-5 CCST"/>
    <x v="11"/>
    <s v="Valves - 10&quot; &amp; larger: 338"/>
    <n v="140755946"/>
    <s v="HRSG 3 - Forged Steel Valve - Condensate fill to HRSG IP economizer check valve  - 03-FWV-NRV-139"/>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576"/>
    <s v="HRSG 3 - Forged Steel Valve - Drain valve  - 03-CRH-V-176"/>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309"/>
    <s v="HRSG 3 - Forged Steel Valve - Drain valve - 03-CRH-V-175"/>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7101"/>
    <s v="HRSG 3 - Forged Steel Valve - Hot reheat drain vent valve  - 03-HRH-V-113"/>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5214"/>
    <s v="HRSG 3 - Forged Steel Valve - Hot reheat drain vent valve  - 03-HRH-V-114"/>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6597"/>
    <s v="HRSG 3 - Forged Steel Valve - Hot reheat to common PT isolation valve  - 03-HRH-V-117"/>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6516"/>
    <s v="HRSG 3 - Forged Steel Valve - Hot reheat to common PT isolation valve  - 03-HRH-V-118"/>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6519"/>
    <s v="HRSG 3 - Forged Steel Valve - Hot reheat to common PT isolation valve  - 03-HRH-V-119"/>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6090"/>
    <s v="HRSG 3 - Forged Steel Valve - Hot reheat to common PT isolation valve  - 03-HRH-V-120"/>
    <d v="2017-07-01T00:00:00"/>
    <d v="2017-01-01T00:00:00"/>
    <s v="A2389094"/>
    <n v="2017"/>
    <x v="82"/>
    <s v="Valves - 10&quot; &amp; larger"/>
    <x v="288"/>
    <x v="2"/>
    <s v="Yes"/>
    <s v="342 Fuel Holders, Prod Acc"/>
    <x v="86"/>
    <x v="3"/>
    <x v="29"/>
  </r>
  <r>
    <n v="1"/>
    <n v="1475.28"/>
    <n v="121.19169976559999"/>
    <d v="2019-12-01T00:00:00"/>
    <s v="Tampa Electric"/>
    <s v="TEC Electric"/>
    <s v="Polk Station"/>
    <s v="POLK STATION UNIT 2-5 CCST"/>
    <x v="11"/>
    <s v="Valves - 10&quot; &amp; larger: 338"/>
    <n v="140757065"/>
    <s v="HRSG 3 - Forged Steel Valve - HRSG 3 hot reheat bypass PT-206A isolation valve  - 03-SBP-V-209"/>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5706"/>
    <s v="HRSG 3 - Forged Steel Valve - HRSG 3 hot reheat bypass PT-206B isolation valve  - 03-SBP-V-210"/>
    <d v="2017-07-01T00:00:00"/>
    <d v="2017-01-01T00:00:00"/>
    <s v="A2389094"/>
    <n v="2017"/>
    <x v="82"/>
    <s v="Valves - 10&quot; &amp; larger"/>
    <x v="295"/>
    <x v="2"/>
    <s v="Yes"/>
    <s v="342 Fuel Holders, Prod Acc"/>
    <x v="86"/>
    <x v="3"/>
    <x v="29"/>
  </r>
  <r>
    <n v="1"/>
    <n v="1834.8500000000001"/>
    <n v="150.72975320949999"/>
    <d v="2019-12-01T00:00:00"/>
    <s v="Tampa Electric"/>
    <s v="TEC Electric"/>
    <s v="Polk Station"/>
    <s v="POLK STATION UNIT 2-5 CCST"/>
    <x v="11"/>
    <s v="Valves - 10&quot; &amp; larger: 338"/>
    <n v="140756594"/>
    <s v="HRSG 3 - Forged Steel Valve - HRSG outlet TC isolation valve  - 03-HRH-V-115"/>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5544"/>
    <s v="HRSG 3 - Forged Steel Valve - HRSG outlet TC isolation valve  - 03-HRH-V-116"/>
    <d v="2017-07-01T00:00:00"/>
    <d v="2017-01-01T00:00:00"/>
    <s v="A2389094"/>
    <n v="2017"/>
    <x v="82"/>
    <s v="Valves - 10&quot; &amp; larger"/>
    <x v="288"/>
    <x v="2"/>
    <s v="Yes"/>
    <s v="342 Fuel Holders, Prod Acc"/>
    <x v="86"/>
    <x v="3"/>
    <x v="29"/>
  </r>
  <r>
    <n v="1"/>
    <n v="1475.28"/>
    <n v="121.19169976559999"/>
    <d v="2019-12-01T00:00:00"/>
    <s v="Tampa Electric"/>
    <s v="TEC Electric"/>
    <s v="Polk Station"/>
    <s v="POLK STATION UNIT 2-5 CCST"/>
    <x v="11"/>
    <s v="Valves - 10&quot; &amp; larger: 338"/>
    <n v="140757116"/>
    <s v="HRSG 3 - Forged Steel Valve - Low pressure steam FT isolation valve - 03-SLP-V-107"/>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5931"/>
    <s v="HRSG 3 - Forged Steel Valve - Low pressure steam FT isolation vlave - 03-SLP-V-104"/>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5802"/>
    <s v="HRSG 3 - Forged Steel Valve - Low pressure steam LS isolation valve - 03-SLP-V-117"/>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7119"/>
    <s v="HRSG 3 - Forged Steel Valve - Low pressure steam LS isolation valve - 03-SLP-V-118"/>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7428"/>
    <s v="HRSG 3 - Forged Steel Valve - Low pressure steam LS isolation valve - 03-SLP-V-119"/>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5889"/>
    <s v="HRSG 3 - Forged Steel Valve - Low pressure steam LS isolation valve - 03-SLP-V-120"/>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7431"/>
    <s v="HRSG 3 - Forged Steel Valve - Low pressure steam LSH 116 isolation valve - 03-SLP-V-122"/>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6825"/>
    <s v="HRSG 3 - Forged Steel Valve - Low pressure steam LSHH 116 isolation valve - 03-SLP-V-121"/>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5256"/>
    <s v="HRSG 3 - Forged Steel Valve - Low pressure steam PIT isolation valve - 03-SLP-V-102"/>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6540"/>
    <s v="HRSG 3 - Forged Steel Valve - Low pressure steam TC isolation valve - 03-SLP-V-101"/>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7068"/>
    <s v="HRSG 3 - Forged Steel Valve - Low pressure steam TC isolation valve - 03-SLP-V-103"/>
    <d v="2017-07-01T00:00:00"/>
    <d v="2017-01-01T00:00:00"/>
    <s v="A2389094"/>
    <n v="2017"/>
    <x v="82"/>
    <s v="Valves - 10&quot; &amp; larger"/>
    <x v="295"/>
    <x v="2"/>
    <s v="Yes"/>
    <s v="342 Fuel Holders, Prod Acc"/>
    <x v="86"/>
    <x v="3"/>
    <x v="29"/>
  </r>
  <r>
    <n v="1"/>
    <n v="1475.28"/>
    <n v="121.19169976559999"/>
    <d v="2019-12-01T00:00:00"/>
    <s v="Tampa Electric"/>
    <s v="TEC Electric"/>
    <s v="Polk Station"/>
    <s v="POLK STATION UNIT 2-5 CCST"/>
    <x v="11"/>
    <s v="Valves - 10&quot; &amp; larger: 338"/>
    <n v="140756822"/>
    <s v="HRSG 3 - Forged Steel Valve - Low pressure steam TC isolation valve - 03-SLP-V-106"/>
    <d v="2017-07-01T00:00:00"/>
    <d v="2017-01-01T00:00:00"/>
    <s v="A2389094"/>
    <n v="2017"/>
    <x v="82"/>
    <s v="Valves - 10&quot; &amp; larger"/>
    <x v="295"/>
    <x v="2"/>
    <s v="Yes"/>
    <s v="342 Fuel Holders, Prod Acc"/>
    <x v="86"/>
    <x v="3"/>
    <x v="29"/>
  </r>
  <r>
    <n v="1"/>
    <n v="1840.14"/>
    <n v="151.16431755779999"/>
    <d v="2019-12-01T00:00:00"/>
    <s v="Tampa Electric"/>
    <s v="TEC Electric"/>
    <s v="Polk Station"/>
    <s v="POLK STATION UNIT 2-5 CCST"/>
    <x v="11"/>
    <s v="Valves - 10&quot; &amp; larger: 338"/>
    <n v="140757092"/>
    <s v="HRSG 3 - Forged Steel Valve - LSH-168 drain valve  - 03-CRH-V-234"/>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436"/>
    <s v="HRSG 3 - Forged Steel Valve - LSH-168 drain valve  - 03-CRH-V-235"/>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104"/>
    <s v="HRSG 3 - Forged Steel Valve - LSH-168 Isolation valve  - 03-CRH-V-159"/>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416"/>
    <s v="HRSG 3 - Forged Steel Valve - LSH-168 Isolation valve  - 03-CRH-V-160"/>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883"/>
    <s v="HRSG 3 - Forged Steel Valve - LSH-168 Isolation valve  - 03-CRH-V-161"/>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352"/>
    <s v="HRSG 3 - Forged Steel Valve - LSH-168 Isolation valve  - 03-CRH-V-162"/>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395"/>
    <s v="HRSG 3 - Forged Steel Valve - LSHH-168 drain valve  - 03-CRH-V-236"/>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579"/>
    <s v="HRSG 3 - Forged Steel Valve - LSHH-168 drain valve  - 03-CRH-V-237"/>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107"/>
    <s v="HRSG 3 - Forged Steel Valve - LSHH-168 Isolation valve  - 03-CRH-V-163"/>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522"/>
    <s v="HRSG 3 - Forged Steel Valve - LSHH-168 Isolation valve  - 03-CRH-V-164"/>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525"/>
    <s v="HRSG 3 - Forged Steel Valve - LSHH-168 Isolation valve  - 03-CRH-V-165"/>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958"/>
    <s v="HRSG 3 - Forged Steel Valve - LSHH-168 Isolation valve  - 03-CRH-V-166"/>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819"/>
    <s v="HRSG 3 - Forged Steel Valve - PDIT 105 isolation valve  - 03-SPB-V-113"/>
    <d v="2017-07-01T00:00:00"/>
    <d v="2017-01-01T00:00:00"/>
    <s v="A2389094"/>
    <n v="2017"/>
    <x v="82"/>
    <s v="Valves - 10&quot; &amp; larger"/>
    <x v="295"/>
    <x v="2"/>
    <s v="Yes"/>
    <s v="342 Fuel Holders, Prod Acc"/>
    <x v="86"/>
    <x v="3"/>
    <x v="29"/>
  </r>
  <r>
    <n v="1"/>
    <n v="1840.14"/>
    <n v="151.16431755779999"/>
    <d v="2019-12-01T00:00:00"/>
    <s v="Tampa Electric"/>
    <s v="TEC Electric"/>
    <s v="Polk Station"/>
    <s v="POLK STATION UNIT 2-5 CCST"/>
    <x v="11"/>
    <s v="Valves - 10&quot; &amp; larger: 338"/>
    <n v="140757203"/>
    <s v="HRSG 3 - Forged Steel Valve - PDIT 105 isolation valve  - 03-SPB-V-114"/>
    <d v="2017-07-01T00:00:00"/>
    <d v="2017-01-01T00:00:00"/>
    <s v="A2389094"/>
    <n v="2017"/>
    <x v="82"/>
    <s v="Valves - 10&quot; &amp; larger"/>
    <x v="295"/>
    <x v="2"/>
    <s v="Yes"/>
    <s v="342 Fuel Holders, Prod Acc"/>
    <x v="86"/>
    <x v="3"/>
    <x v="29"/>
  </r>
  <r>
    <n v="1"/>
    <n v="1840.14"/>
    <n v="151.16431755779999"/>
    <d v="2019-12-01T00:00:00"/>
    <s v="Tampa Electric"/>
    <s v="TEC Electric"/>
    <s v="Polk Station"/>
    <s v="POLK STATION UNIT 2-5 CCST"/>
    <x v="11"/>
    <s v="Valves - 10&quot; &amp; larger: 338"/>
    <n v="140756834"/>
    <s v="HRSG 3 - Forged Steel Valve - PIT isolation valve  - 03-SPB-V-102"/>
    <d v="2017-07-01T00:00:00"/>
    <d v="2017-01-01T00:00:00"/>
    <s v="A2389094"/>
    <n v="2017"/>
    <x v="82"/>
    <s v="Valves - 10&quot; &amp; larger"/>
    <x v="295"/>
    <x v="2"/>
    <s v="Yes"/>
    <s v="342 Fuel Holders, Prod Acc"/>
    <x v="86"/>
    <x v="3"/>
    <x v="29"/>
  </r>
  <r>
    <n v="1"/>
    <n v="1840.14"/>
    <n v="151.16431755779999"/>
    <d v="2019-12-01T00:00:00"/>
    <s v="Tampa Electric"/>
    <s v="TEC Electric"/>
    <s v="Polk Station"/>
    <s v="POLK STATION UNIT 2-5 CCST"/>
    <x v="11"/>
    <s v="Valves - 10&quot; &amp; larger: 338"/>
    <n v="140757377"/>
    <s v="HRSG 3 - Forged Steel Valve - PIT isolation valve  - 03-SPB-V-103"/>
    <d v="2017-07-01T00:00:00"/>
    <d v="2017-01-01T00:00:00"/>
    <s v="A2389094"/>
    <n v="2017"/>
    <x v="82"/>
    <s v="Valves - 10&quot; &amp; larger"/>
    <x v="295"/>
    <x v="2"/>
    <s v="Yes"/>
    <s v="342 Fuel Holders, Prod Acc"/>
    <x v="86"/>
    <x v="3"/>
    <x v="29"/>
  </r>
  <r>
    <n v="1"/>
    <n v="2041.05"/>
    <n v="167.6687264835"/>
    <d v="2019-12-01T00:00:00"/>
    <s v="Tampa Electric"/>
    <s v="TEC Electric"/>
    <s v="Polk Station"/>
    <s v="POLK STATION UNIT 2-5 CCST"/>
    <x v="11"/>
    <s v="Valves - 10&quot; &amp; larger: 338"/>
    <n v="140755301"/>
    <s v="HRSG 3 - Forged Steel Valve - PT 109 isolation valve  - 03-MSS-V-155"/>
    <d v="2017-07-01T00:00:00"/>
    <d v="2017-01-01T00:00:00"/>
    <s v="A2389094"/>
    <n v="2017"/>
    <x v="82"/>
    <s v="Valves - 10&quot; &amp; larger"/>
    <x v="306"/>
    <x v="2"/>
    <s v="Yes"/>
    <s v="342 Fuel Holders, Prod Acc"/>
    <x v="86"/>
    <x v="3"/>
    <x v="29"/>
  </r>
  <r>
    <n v="1"/>
    <n v="2041.05"/>
    <n v="167.6687264835"/>
    <d v="2019-12-01T00:00:00"/>
    <s v="Tampa Electric"/>
    <s v="TEC Electric"/>
    <s v="Polk Station"/>
    <s v="POLK STATION UNIT 2-5 CCST"/>
    <x v="11"/>
    <s v="Valves - 10&quot; &amp; larger: 338"/>
    <n v="140756405"/>
    <s v="HRSG 3 - Forged Steel Valve - PT 109 isolation valve  - 03-MSS-V-156"/>
    <d v="2017-07-01T00:00:00"/>
    <d v="2017-01-01T00:00:00"/>
    <s v="A2389094"/>
    <n v="2017"/>
    <x v="82"/>
    <s v="Valves - 10&quot; &amp; larger"/>
    <x v="306"/>
    <x v="2"/>
    <s v="Yes"/>
    <s v="342 Fuel Holders, Prod Acc"/>
    <x v="86"/>
    <x v="3"/>
    <x v="29"/>
  </r>
  <r>
    <n v="1"/>
    <n v="1840.14"/>
    <n v="151.16431755779999"/>
    <d v="2019-12-01T00:00:00"/>
    <s v="Tampa Electric"/>
    <s v="TEC Electric"/>
    <s v="Polk Station"/>
    <s v="POLK STATION UNIT 2-5 CCST"/>
    <x v="11"/>
    <s v="Valves - 10&quot; &amp; larger: 338"/>
    <n v="140756096"/>
    <s v="HRSG 3 - Forged Steel Valve - PT-177 Isolation valve  - 03-CRH-V-173"/>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634"/>
    <s v="HRSG 3 - Forged Steel Valve - PT-177 Isolation valve  - 03-CRH-V-174"/>
    <d v="2017-07-01T00:00:00"/>
    <d v="2017-01-01T00:00:00"/>
    <s v="A2389094"/>
    <n v="2017"/>
    <x v="82"/>
    <s v="Valves - 10&quot; &amp; larger"/>
    <x v="288"/>
    <x v="2"/>
    <s v="Yes"/>
    <s v="342 Fuel Holders, Prod Acc"/>
    <x v="86"/>
    <x v="3"/>
    <x v="29"/>
  </r>
  <r>
    <n v="1"/>
    <n v="2723.2000000000003"/>
    <n v="223.70616886400001"/>
    <d v="2019-12-01T00:00:00"/>
    <s v="Tampa Electric"/>
    <s v="TEC Electric"/>
    <s v="Polk Station"/>
    <s v="POLK STATION UNIT 2-5 CCST"/>
    <x v="11"/>
    <s v="Valves - 10&quot; &amp; larger: 338"/>
    <n v="140757206"/>
    <s v="HRSG 3 - Forged Steel Valve - Reheat attemperator spray isolation valve  - 03-FWV-V-134"/>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7125"/>
    <s v="HRSG 3 - Forged Steel Valve - Spare  - 03-FWV-V-161"/>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7368"/>
    <s v="HRSG 3 - Forged Steel Valve - Spare  - 03-FWV-V-162"/>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246"/>
    <s v="HRSG 3 - Forged Steel Valve - Spare  - 03-FWV-V-163"/>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129"/>
    <s v="HRSG 3 - Forged Steel Valve - Spare  - 03-FWV-V-164"/>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528"/>
    <s v="HRSG 3 - Forged Steel Valve - Strainer drain valve  - 03-SPB-V-106"/>
    <d v="2017-07-01T00:00:00"/>
    <d v="2017-01-01T00:00:00"/>
    <s v="A2389094"/>
    <n v="2017"/>
    <x v="82"/>
    <s v="Valves - 10&quot; &amp; larger"/>
    <x v="295"/>
    <x v="2"/>
    <s v="Yes"/>
    <s v="342 Fuel Holders, Prod Acc"/>
    <x v="86"/>
    <x v="3"/>
    <x v="29"/>
  </r>
  <r>
    <n v="1"/>
    <n v="1840.14"/>
    <n v="151.16431755779999"/>
    <d v="2019-12-01T00:00:00"/>
    <s v="Tampa Electric"/>
    <s v="TEC Electric"/>
    <s v="Polk Station"/>
    <s v="POLK STATION UNIT 2-5 CCST"/>
    <x v="11"/>
    <s v="Valves - 10&quot; &amp; larger: 338"/>
    <n v="140757113"/>
    <s v="HRSG 3 - Forged Steel Valve - Strainer drain valve  - 03-SPB-V-107"/>
    <d v="2017-07-01T00:00:00"/>
    <d v="2017-01-01T00:00:00"/>
    <s v="A2389094"/>
    <n v="2017"/>
    <x v="82"/>
    <s v="Valves - 10&quot; &amp; larger"/>
    <x v="295"/>
    <x v="2"/>
    <s v="Yes"/>
    <s v="342 Fuel Holders, Prod Acc"/>
    <x v="86"/>
    <x v="3"/>
    <x v="29"/>
  </r>
  <r>
    <n v="1"/>
    <n v="1840.14"/>
    <n v="151.16431755779999"/>
    <d v="2019-12-01T00:00:00"/>
    <s v="Tampa Electric"/>
    <s v="TEC Electric"/>
    <s v="Polk Station"/>
    <s v="POLK STATION UNIT 2-5 CCST"/>
    <x v="11"/>
    <s v="Valves - 10&quot; &amp; larger: 338"/>
    <n v="140757089"/>
    <s v="HRSG 3 - Forged Steel Valve - Test connection isolation valve  - 03-CRH-V-187"/>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392"/>
    <s v="HRSG 3 - Forged Steel Valve - Test connection isolation valve  - 03-CRH-V-189"/>
    <d v="2017-07-01T00:00:00"/>
    <d v="2017-01-01T00:00:00"/>
    <s v="A2389094"/>
    <n v="2017"/>
    <x v="82"/>
    <s v="Valves - 10&quot; &amp; larger"/>
    <x v="288"/>
    <x v="2"/>
    <s v="Yes"/>
    <s v="342 Fuel Holders, Prod Acc"/>
    <x v="86"/>
    <x v="3"/>
    <x v="29"/>
  </r>
  <r>
    <n v="1"/>
    <n v="2041.05"/>
    <n v="167.6687264835"/>
    <d v="2019-12-01T00:00:00"/>
    <s v="Tampa Electric"/>
    <s v="TEC Electric"/>
    <s v="Polk Station"/>
    <s v="POLK STATION UNIT 2-5 CCST"/>
    <x v="11"/>
    <s v="Valves - 10&quot; &amp; larger: 338"/>
    <n v="140755709"/>
    <s v="HRSG 3 - Forged Steel Valve - Test connection isolation valve  - 03-MSS-V-131"/>
    <d v="2017-07-01T00:00:00"/>
    <d v="2017-01-01T00:00:00"/>
    <s v="A2389094"/>
    <n v="2017"/>
    <x v="82"/>
    <s v="Valves - 10&quot; &amp; larger"/>
    <x v="306"/>
    <x v="2"/>
    <s v="Yes"/>
    <s v="342 Fuel Holders, Prod Acc"/>
    <x v="86"/>
    <x v="3"/>
    <x v="29"/>
  </r>
  <r>
    <n v="1"/>
    <n v="2041.05"/>
    <n v="167.6687264835"/>
    <d v="2019-12-01T00:00:00"/>
    <s v="Tampa Electric"/>
    <s v="TEC Electric"/>
    <s v="Polk Station"/>
    <s v="POLK STATION UNIT 2-5 CCST"/>
    <x v="11"/>
    <s v="Valves - 10&quot; &amp; larger: 338"/>
    <n v="140756912"/>
    <s v="HRSG 3 - Forged Steel Valve - Test connection isolation valve  - 03-MSS-V-132"/>
    <d v="2017-07-01T00:00:00"/>
    <d v="2017-01-01T00:00:00"/>
    <s v="A2389094"/>
    <n v="2017"/>
    <x v="82"/>
    <s v="Valves - 10&quot; &amp; larger"/>
    <x v="306"/>
    <x v="2"/>
    <s v="Yes"/>
    <s v="342 Fuel Holders, Prod Acc"/>
    <x v="86"/>
    <x v="3"/>
    <x v="29"/>
  </r>
  <r>
    <n v="1"/>
    <n v="1840.14"/>
    <n v="151.16431755779999"/>
    <d v="2019-12-01T00:00:00"/>
    <s v="Tampa Electric"/>
    <s v="TEC Electric"/>
    <s v="Polk Station"/>
    <s v="POLK STATION UNIT 2-5 CCST"/>
    <x v="11"/>
    <s v="Valves - 10&quot; &amp; larger: 338"/>
    <n v="140755469"/>
    <s v="HRSG 3 - Forged Steel Valve - Vent valve  - 03-SPB-V-109"/>
    <d v="2017-07-01T00:00:00"/>
    <d v="2017-01-01T00:00:00"/>
    <s v="A2389094"/>
    <n v="2017"/>
    <x v="82"/>
    <s v="Valves - 10&quot; &amp; larger"/>
    <x v="295"/>
    <x v="2"/>
    <s v="Yes"/>
    <s v="342 Fuel Holders, Prod Acc"/>
    <x v="86"/>
    <x v="3"/>
    <x v="29"/>
  </r>
  <r>
    <n v="1"/>
    <n v="1840.14"/>
    <n v="151.16431755779999"/>
    <d v="2019-12-01T00:00:00"/>
    <s v="Tampa Electric"/>
    <s v="TEC Electric"/>
    <s v="Polk Station"/>
    <s v="POLK STATION UNIT 2-5 CCST"/>
    <x v="11"/>
    <s v="Valves - 10&quot; &amp; larger: 338"/>
    <n v="140756156"/>
    <s v="HRSG 3 - Forged Steel Valve - Vent valve  - 03-SPB-V-110"/>
    <d v="2017-07-01T00:00:00"/>
    <d v="2017-01-01T00:00:00"/>
    <s v="A2389094"/>
    <n v="2017"/>
    <x v="82"/>
    <s v="Valves - 10&quot; &amp; larger"/>
    <x v="295"/>
    <x v="2"/>
    <s v="Yes"/>
    <s v="342 Fuel Holders, Prod Acc"/>
    <x v="86"/>
    <x v="3"/>
    <x v="29"/>
  </r>
  <r>
    <n v="1"/>
    <n v="3500.46"/>
    <n v="287.55673320419999"/>
    <d v="2019-12-01T00:00:00"/>
    <s v="Tampa Electric"/>
    <s v="TEC Electric"/>
    <s v="Polk Station"/>
    <s v="POLK STATION UNIT 2-5 CCST"/>
    <x v="11"/>
    <s v="Valves - 10&quot; &amp; larger: 338"/>
    <n v="140757482"/>
    <s v="HRSG 3 - Fuel Gas Supply System - Fuel gas isolation valve HRSG 3  - 03-FGS-V-101"/>
    <d v="2017-07-01T00:00:00"/>
    <d v="2017-01-01T00:00:00"/>
    <s v="A2389094"/>
    <n v="2017"/>
    <x v="82"/>
    <s v="Valves - 10&quot; &amp; larger"/>
    <x v="294"/>
    <x v="2"/>
    <s v="Yes"/>
    <s v="342 Fuel Holders, Prod Acc"/>
    <x v="86"/>
    <x v="3"/>
    <x v="29"/>
  </r>
  <r>
    <n v="1"/>
    <n v="6445.7300000000005"/>
    <n v="529.50556838709997"/>
    <d v="2019-12-01T00:00:00"/>
    <s v="Tampa Electric"/>
    <s v="TEC Electric"/>
    <s v="Polk Station"/>
    <s v="POLK STATION UNIT 2-5 CCST"/>
    <x v="11"/>
    <s v="Valves - 10&quot; &amp; larger: 338"/>
    <n v="140755286"/>
    <s v="HRSG 3 - Fuel Gas Supply System - Fuel gas isolation valve HRSG 3  - 03-FGS-V-102"/>
    <d v="2017-07-01T00:00:00"/>
    <d v="2017-01-01T00:00:00"/>
    <s v="A2389094"/>
    <n v="2017"/>
    <x v="82"/>
    <s v="Valves - 10&quot; &amp; larger"/>
    <x v="294"/>
    <x v="2"/>
    <s v="Yes"/>
    <s v="342 Fuel Holders, Prod Acc"/>
    <x v="86"/>
    <x v="3"/>
    <x v="29"/>
  </r>
  <r>
    <n v="1"/>
    <n v="4653.18"/>
    <n v="382.25068699859997"/>
    <d v="2019-12-01T00:00:00"/>
    <s v="Tampa Electric"/>
    <s v="TEC Electric"/>
    <s v="Polk Station"/>
    <s v="POLK STATION UNIT 2-5 CCST"/>
    <x v="11"/>
    <s v="Valves - 10&quot; &amp; larger: 338"/>
    <n v="140755970"/>
    <s v="HRSG 3 - General Service Steel Valve - Bypass feedwater pump (BFP) suction isolation valve  - 03-FWV-V-107"/>
    <d v="2017-07-01T00:00:00"/>
    <d v="2017-01-01T00:00:00"/>
    <s v="A2389094"/>
    <n v="2017"/>
    <x v="82"/>
    <s v="Valves - 10&quot; &amp; larger"/>
    <x v="262"/>
    <x v="2"/>
    <s v="Yes"/>
    <s v="342 Fuel Holders, Prod Acc"/>
    <x v="86"/>
    <x v="3"/>
    <x v="29"/>
  </r>
  <r>
    <n v="1"/>
    <n v="4653.18"/>
    <n v="382.25068699859997"/>
    <d v="2019-12-01T00:00:00"/>
    <s v="Tampa Electric"/>
    <s v="TEC Electric"/>
    <s v="Polk Station"/>
    <s v="POLK STATION UNIT 2-5 CCST"/>
    <x v="11"/>
    <s v="Valves - 10&quot; &amp; larger: 338"/>
    <n v="140756828"/>
    <s v="HRSG 3 - General Service Steel Valve - HRSG 3 hot reheat bypass spray isolation valve  - 03-SBP-V-207"/>
    <d v="2017-07-01T00:00:00"/>
    <d v="2017-01-01T00:00:00"/>
    <s v="A2389094"/>
    <n v="2017"/>
    <x v="82"/>
    <s v="Valves - 10&quot; &amp; larger"/>
    <x v="295"/>
    <x v="2"/>
    <s v="Yes"/>
    <s v="342 Fuel Holders, Prod Acc"/>
    <x v="86"/>
    <x v="3"/>
    <x v="29"/>
  </r>
  <r>
    <n v="1"/>
    <n v="84815.44"/>
    <n v="6967.4416652888003"/>
    <d v="2019-12-01T00:00:00"/>
    <s v="Tampa Electric"/>
    <s v="TEC Electric"/>
    <s v="Polk Station"/>
    <s v="POLK STATION UNIT 2-5 CCST"/>
    <x v="11"/>
    <s v="Tank: 309"/>
    <n v="140754980"/>
    <s v="HRSG 3 - Heat Recovery Steam Generator - Unit 3 Blowdown tank"/>
    <d v="2017-07-01T00:00:00"/>
    <d v="2017-01-01T00:00:00"/>
    <s v="A2389094"/>
    <n v="2017"/>
    <x v="86"/>
    <s v="Tank"/>
    <x v="281"/>
    <x v="2"/>
    <s v="Yes"/>
    <s v="342 Fuel Holders, Prod Acc"/>
    <x v="86"/>
    <x v="3"/>
    <x v="29"/>
  </r>
  <r>
    <n v="1"/>
    <n v="1281701.8"/>
    <n v="105289.585525886"/>
    <d v="2019-12-01T00:00:00"/>
    <s v="Tampa Electric"/>
    <s v="TEC Electric"/>
    <s v="Polk Station"/>
    <s v="POLK STATION UNIT 2-5 CCST"/>
    <x v="11"/>
    <s v="Platform &amp; Ladder: 220"/>
    <n v="140753546"/>
    <s v="HRSG 3 - Heat Recovery Steam Generator - Unit 3 Ladders and Platforms"/>
    <d v="2017-07-01T00:00:00"/>
    <d v="2017-01-01T00:00:00"/>
    <s v="A2389094"/>
    <n v="2017"/>
    <x v="84"/>
    <s v="Platform &amp; Ladder"/>
    <x v="237"/>
    <x v="2"/>
    <s v="Yes"/>
    <s v="342 Fuel Holders, Prod Acc"/>
    <x v="86"/>
    <x v="3"/>
    <x v="29"/>
  </r>
  <r>
    <n v="1"/>
    <n v="135323.92000000001"/>
    <n v="11116.625917618401"/>
    <d v="2019-12-01T00:00:00"/>
    <s v="Tampa Electric"/>
    <s v="TEC Electric"/>
    <s v="Polk Station"/>
    <s v="POLK STATION UNIT 2-5 CCST"/>
    <x v="11"/>
    <s v="Pump - Complete: 231"/>
    <n v="140754371"/>
    <s v="HRSG 3 - Heat Recovery Steam Generator - Unit 3 LP Economizer recirculating pump"/>
    <d v="2017-07-01T00:00:00"/>
    <d v="2017-01-01T00:00:00"/>
    <s v="A2389094"/>
    <n v="2017"/>
    <x v="95"/>
    <s v="Pump - Complete"/>
    <x v="237"/>
    <x v="1"/>
    <s v="Yes"/>
    <s v="342 Fuel Holders, Prod Acc"/>
    <x v="86"/>
    <x v="3"/>
    <x v="29"/>
  </r>
  <r>
    <n v="1"/>
    <n v="1855744.73"/>
    <n v="152446.2191311171"/>
    <d v="2019-12-01T00:00:00"/>
    <s v="Tampa Electric"/>
    <s v="TEC Electric"/>
    <s v="Polk Station"/>
    <s v="POLK STATION UNIT 2-5 CCST"/>
    <x v="11"/>
    <s v="Piping - Under 6&quot;: 218"/>
    <n v="140745043"/>
    <s v="HRSG 3 - Heat Recovery Steam Generator - Unit 3 pipe 6&quot; and under"/>
    <d v="2017-07-01T00:00:00"/>
    <d v="2017-01-01T00:00:00"/>
    <s v="A2389094"/>
    <n v="2017"/>
    <x v="81"/>
    <s v="Piping - Under 6&quot;"/>
    <x v="237"/>
    <x v="2"/>
    <s v="Yes"/>
    <s v="342 Fuel Holders, Prod Acc"/>
    <x v="86"/>
    <x v="3"/>
    <x v="29"/>
  </r>
  <r>
    <n v="1"/>
    <n v="261912.64"/>
    <n v="21515.670267132802"/>
    <d v="2019-12-01T00:00:00"/>
    <s v="Tampa Electric"/>
    <s v="TEC Electric"/>
    <s v="Polk Station"/>
    <s v="POLK STATION UNIT 2-5 CCST"/>
    <x v="11"/>
    <s v="Silencer: 279"/>
    <n v="140754539"/>
    <s v="HRSG 3 - Heat Recovery Steam Generator - Unit 3 Silencers"/>
    <d v="2017-07-01T00:00:00"/>
    <d v="2017-01-01T00:00:00"/>
    <s v="A2389094"/>
    <n v="2017"/>
    <x v="232"/>
    <s v="Silencer"/>
    <x v="237"/>
    <x v="1"/>
    <s v="Yes"/>
    <s v="342 Fuel Holders, Prod Acc"/>
    <x v="86"/>
    <x v="3"/>
    <x v="29"/>
  </r>
  <r>
    <n v="1"/>
    <n v="8703.58"/>
    <n v="714.98403980659998"/>
    <d v="2019-12-01T00:00:00"/>
    <s v="Tampa Electric"/>
    <s v="TEC Electric"/>
    <s v="Polk Station"/>
    <s v="POLK STATION UNIT 2-5 CCST"/>
    <x v="11"/>
    <s v="Valves - 10&quot; &amp; larger: 338"/>
    <n v="140757110"/>
    <s v="HRSG 3 - High Pressure Cast Steel Valve - Condensate fill to HRSG HP economizer isolation valve - 03-FWV-V-189"/>
    <d v="2017-07-01T00:00:00"/>
    <d v="2017-01-01T00:00:00"/>
    <s v="A2389094"/>
    <n v="2017"/>
    <x v="82"/>
    <s v="Valves - 10&quot; &amp; larger"/>
    <x v="262"/>
    <x v="2"/>
    <s v="Yes"/>
    <s v="342 Fuel Holders, Prod Acc"/>
    <x v="86"/>
    <x v="3"/>
    <x v="29"/>
  </r>
  <r>
    <n v="1"/>
    <n v="8703.58"/>
    <n v="714.98403980659998"/>
    <d v="2019-12-01T00:00:00"/>
    <s v="Tampa Electric"/>
    <s v="TEC Electric"/>
    <s v="Polk Station"/>
    <s v="POLK STATION UNIT 2-5 CCST"/>
    <x v="11"/>
    <s v="Valves - 10&quot; &amp; larger: 338"/>
    <n v="140756159"/>
    <s v="HRSG 3 - High Pressure Cast Steel Valve - Condensate fill to HRSG HP economizer isolation vlave - 03-FWV-V-190"/>
    <d v="2017-07-01T00:00:00"/>
    <d v="2017-01-01T00:00:00"/>
    <s v="A2389094"/>
    <n v="2017"/>
    <x v="82"/>
    <s v="Valves - 10&quot; &amp; larger"/>
    <x v="262"/>
    <x v="2"/>
    <s v="Yes"/>
    <s v="342 Fuel Holders, Prod Acc"/>
    <x v="86"/>
    <x v="3"/>
    <x v="29"/>
  </r>
  <r>
    <n v="1"/>
    <n v="4362.3599999999997"/>
    <n v="358.36032711720003"/>
    <d v="2019-12-01T00:00:00"/>
    <s v="Tampa Electric"/>
    <s v="TEC Electric"/>
    <s v="Polk Station"/>
    <s v="POLK STATION UNIT 2-5 CCST"/>
    <x v="11"/>
    <s v="Valves - 10&quot; &amp; larger: 338"/>
    <n v="140755997"/>
    <s v="HRSG 3 - High Pressure Cast Steel Valve - Condensate to HRSG HP economizer check valve - 03-FWV-NRV-186"/>
    <d v="2017-07-01T00:00:00"/>
    <d v="2017-01-01T00:00:00"/>
    <s v="A2389094"/>
    <n v="2017"/>
    <x v="82"/>
    <s v="Valves - 10&quot; &amp; larger"/>
    <x v="262"/>
    <x v="2"/>
    <s v="Yes"/>
    <s v="342 Fuel Holders, Prod Acc"/>
    <x v="86"/>
    <x v="3"/>
    <x v="29"/>
  </r>
  <r>
    <n v="1"/>
    <n v="6006.84"/>
    <n v="493.4515141668"/>
    <d v="2019-12-01T00:00:00"/>
    <s v="Tampa Electric"/>
    <s v="TEC Electric"/>
    <s v="Polk Station"/>
    <s v="POLK STATION UNIT 2-5 CCST"/>
    <x v="11"/>
    <s v="Valves - 10&quot; &amp; larger: 338"/>
    <n v="140756312"/>
    <s v="HRSG 3 - High Pressure Cast Steel Valve - FV-136 isolation valve - 03-FWV-V-137"/>
    <d v="2017-07-01T00:00:00"/>
    <d v="2017-01-01T00:00:00"/>
    <s v="A2389094"/>
    <n v="2017"/>
    <x v="82"/>
    <s v="Valves - 10&quot; &amp; larger"/>
    <x v="262"/>
    <x v="2"/>
    <s v="Yes"/>
    <s v="342 Fuel Holders, Prod Acc"/>
    <x v="86"/>
    <x v="3"/>
    <x v="29"/>
  </r>
  <r>
    <n v="1"/>
    <n v="22351.31"/>
    <n v="1836.1214487337002"/>
    <d v="2019-12-01T00:00:00"/>
    <s v="Tampa Electric"/>
    <s v="TEC Electric"/>
    <s v="Polk Station"/>
    <s v="POLK STATION UNIT 2-5 CCST"/>
    <x v="11"/>
    <s v="Valves - 10&quot; &amp; larger: 338"/>
    <n v="140755661"/>
    <s v="HRSG 3 - High Pressure Cast Steel Valve - FV-200 bypass isolation valve- 03-FWV-V-202"/>
    <d v="2017-07-01T00:00:00"/>
    <d v="2017-01-01T00:00:00"/>
    <s v="A2389094"/>
    <n v="2017"/>
    <x v="82"/>
    <s v="Valves - 10&quot; &amp; larger"/>
    <x v="262"/>
    <x v="2"/>
    <s v="Yes"/>
    <s v="342 Fuel Holders, Prod Acc"/>
    <x v="86"/>
    <x v="3"/>
    <x v="29"/>
  </r>
  <r>
    <n v="1"/>
    <n v="172412.26"/>
    <n v="14163.3688857902"/>
    <d v="2019-12-01T00:00:00"/>
    <s v="Tampa Electric"/>
    <s v="TEC Electric"/>
    <s v="Polk Station"/>
    <s v="POLK STATION UNIT 2-5 CCST"/>
    <x v="11"/>
    <s v="Valves - 10&quot; &amp; larger: 338"/>
    <n v="140755397"/>
    <s v="HRSG 3 - High Pressure Cast Steel Valve - Hot reheat from unit 3 HRSG isolation valve - 03-HRH-V-104"/>
    <d v="2017-07-01T00:00:00"/>
    <d v="2017-01-01T00:00:00"/>
    <s v="A2389094"/>
    <n v="2017"/>
    <x v="82"/>
    <s v="Valves - 10&quot; &amp; larger"/>
    <x v="288"/>
    <x v="2"/>
    <s v="Yes"/>
    <s v="342 Fuel Holders, Prod Acc"/>
    <x v="86"/>
    <x v="3"/>
    <x v="29"/>
  </r>
  <r>
    <n v="1"/>
    <n v="187730.81"/>
    <n v="15421.761267198701"/>
    <d v="2019-12-01T00:00:00"/>
    <s v="Tampa Electric"/>
    <s v="TEC Electric"/>
    <s v="Polk Station"/>
    <s v="POLK STATION UNIT 2-5 CCST"/>
    <x v="11"/>
    <s v="Valves - 10&quot; &amp; larger: 338"/>
    <n v="140756252"/>
    <s v="HRSG 3 - High Pressure Cast Steel Valve - Hot reheat from unit 3 HRSG manual operating valve - 03-HRH-MOV-101"/>
    <d v="2017-07-01T00:00:00"/>
    <d v="2017-01-01T00:00:00"/>
    <s v="A2389094"/>
    <n v="2017"/>
    <x v="82"/>
    <s v="Valves - 10&quot; &amp; larger"/>
    <x v="288"/>
    <x v="2"/>
    <s v="Yes"/>
    <s v="342 Fuel Holders, Prod Acc"/>
    <x v="86"/>
    <x v="3"/>
    <x v="29"/>
  </r>
  <r>
    <n v="1"/>
    <n v="7112.04"/>
    <n v="584.24178217079998"/>
    <d v="2019-12-01T00:00:00"/>
    <s v="Tampa Electric"/>
    <s v="TEC Electric"/>
    <s v="Polk Station"/>
    <s v="POLK STATION UNIT 2-5 CCST"/>
    <x v="11"/>
    <s v="Valves - 10&quot; &amp; larger: 338"/>
    <n v="140756315"/>
    <s v="HRSG 3 - High Pressure Cast Steel Valve - HP attemperator spary isolation vlave - 03-FWV-V-185"/>
    <d v="2017-07-01T00:00:00"/>
    <d v="2017-01-01T00:00:00"/>
    <s v="A2389094"/>
    <n v="2017"/>
    <x v="82"/>
    <s v="Valves - 10&quot; &amp; larger"/>
    <x v="262"/>
    <x v="2"/>
    <s v="Yes"/>
    <s v="342 Fuel Holders, Prod Acc"/>
    <x v="86"/>
    <x v="3"/>
    <x v="29"/>
  </r>
  <r>
    <n v="1"/>
    <n v="5636.74"/>
    <n v="463.04843943980001"/>
    <d v="2019-12-01T00:00:00"/>
    <s v="Tampa Electric"/>
    <s v="TEC Electric"/>
    <s v="Polk Station"/>
    <s v="POLK STATION UNIT 2-5 CCST"/>
    <x v="11"/>
    <s v="Valves - 10&quot; &amp; larger: 338"/>
    <n v="140757419"/>
    <s v="HRSG 3 - High Pressure Cast Steel Valve - HP bypass spraywater check vavle - 03-SBP-NRV-112"/>
    <d v="2017-07-01T00:00:00"/>
    <d v="2017-01-01T00:00:00"/>
    <s v="A2389094"/>
    <n v="2017"/>
    <x v="82"/>
    <s v="Valves - 10&quot; &amp; larger"/>
    <x v="295"/>
    <x v="2"/>
    <s v="Yes"/>
    <s v="342 Fuel Holders, Prod Acc"/>
    <x v="86"/>
    <x v="3"/>
    <x v="29"/>
  </r>
  <r>
    <n v="1"/>
    <n v="4885.8599999999997"/>
    <n v="401.36494646220001"/>
    <d v="2019-12-01T00:00:00"/>
    <s v="Tampa Electric"/>
    <s v="TEC Electric"/>
    <s v="Polk Station"/>
    <s v="POLK STATION UNIT 2-5 CCST"/>
    <x v="11"/>
    <s v="Valves - 10&quot; &amp; larger: 338"/>
    <n v="140755259"/>
    <s v="HRSG 3 - High Pressure Cast Steel Valve - HP bypass spraywater isolation valve - 03-SBP-V-111"/>
    <d v="2017-07-01T00:00:00"/>
    <d v="2017-01-01T00:00:00"/>
    <s v="A2389094"/>
    <n v="2017"/>
    <x v="82"/>
    <s v="Valves - 10&quot; &amp; larger"/>
    <x v="295"/>
    <x v="2"/>
    <s v="Yes"/>
    <s v="342 Fuel Holders, Prod Acc"/>
    <x v="86"/>
    <x v="3"/>
    <x v="29"/>
  </r>
  <r>
    <n v="1"/>
    <n v="52459.76"/>
    <n v="4309.4785286152"/>
    <d v="2019-12-01T00:00:00"/>
    <s v="Tampa Electric"/>
    <s v="TEC Electric"/>
    <s v="Polk Station"/>
    <s v="POLK STATION UNIT 2-5 CCST"/>
    <x v="11"/>
    <s v="Valves - 10&quot; &amp; larger: 338"/>
    <n v="140756249"/>
    <s v="HRSG 3 - High Pressure Cast Steel Valve - HRSG 3 bypass isolation valve - 03-MSS-V-142"/>
    <d v="2017-07-01T00:00:00"/>
    <d v="2017-01-01T00:00:00"/>
    <s v="A2389094"/>
    <n v="2017"/>
    <x v="82"/>
    <s v="Valves - 10&quot; &amp; larger"/>
    <x v="306"/>
    <x v="2"/>
    <s v="Yes"/>
    <s v="342 Fuel Holders, Prod Acc"/>
    <x v="86"/>
    <x v="3"/>
    <x v="29"/>
  </r>
  <r>
    <n v="1"/>
    <n v="161429.62"/>
    <n v="13261.1640097574"/>
    <d v="2019-12-01T00:00:00"/>
    <s v="Tampa Electric"/>
    <s v="TEC Electric"/>
    <s v="Polk Station"/>
    <s v="POLK STATION UNIT 2-5 CCST"/>
    <x v="11"/>
    <s v="Valves - 10&quot; &amp; larger: 338"/>
    <n v="140757062"/>
    <s v="HRSG 3 - High Pressure Cast Steel Valve - HRSG 3 hot reheat bypass isolation valve - 03-SBP-V-201"/>
    <d v="2017-07-01T00:00:00"/>
    <d v="2017-01-01T00:00:00"/>
    <s v="A2389094"/>
    <n v="2017"/>
    <x v="82"/>
    <s v="Valves - 10&quot; &amp; larger"/>
    <x v="295"/>
    <x v="2"/>
    <s v="Yes"/>
    <s v="342 Fuel Holders, Prod Acc"/>
    <x v="86"/>
    <x v="3"/>
    <x v="29"/>
  </r>
  <r>
    <n v="1"/>
    <n v="6599.08"/>
    <n v="542.10300559159998"/>
    <d v="2019-12-01T00:00:00"/>
    <s v="Tampa Electric"/>
    <s v="TEC Electric"/>
    <s v="Polk Station"/>
    <s v="POLK STATION UNIT 2-5 CCST"/>
    <x v="11"/>
    <s v="Valves - 10&quot; &amp; larger: 338"/>
    <n v="140757422"/>
    <s v="HRSG 3 - High Pressure Cast Steel Valve - HRSG 3 hot reheat bypass spray check valve - 03-SBP-NRV-208"/>
    <d v="2017-07-01T00:00:00"/>
    <d v="2017-01-01T00:00:00"/>
    <s v="A2389094"/>
    <n v="2017"/>
    <x v="82"/>
    <s v="Valves - 10&quot; &amp; larger"/>
    <x v="295"/>
    <x v="2"/>
    <s v="Yes"/>
    <s v="342 Fuel Holders, Prod Acc"/>
    <x v="86"/>
    <x v="3"/>
    <x v="29"/>
  </r>
  <r>
    <n v="1"/>
    <n v="144603.98000000001"/>
    <n v="11878.966792114601"/>
    <d v="2019-12-01T00:00:00"/>
    <s v="Tampa Electric"/>
    <s v="TEC Electric"/>
    <s v="Polk Station"/>
    <s v="POLK STATION UNIT 2-5 CCST"/>
    <x v="11"/>
    <s v="Valves - 10&quot; &amp; larger: 338"/>
    <n v="140755754"/>
    <s v="HRSG 3 - High Pressure Cast Steel Valve - HRSG 3 isolation valve - 03-CRH-MOV-157"/>
    <d v="2017-07-01T00:00:00"/>
    <d v="2017-01-01T00:00:00"/>
    <s v="A2389094"/>
    <n v="2017"/>
    <x v="82"/>
    <s v="Valves - 10&quot; &amp; larger"/>
    <x v="288"/>
    <x v="2"/>
    <s v="Yes"/>
    <s v="342 Fuel Holders, Prod Acc"/>
    <x v="86"/>
    <x v="3"/>
    <x v="29"/>
  </r>
  <r>
    <n v="1"/>
    <n v="94941.440000000002"/>
    <n v="7799.2750473088008"/>
    <d v="2019-12-01T00:00:00"/>
    <s v="Tampa Electric"/>
    <s v="TEC Electric"/>
    <s v="Polk Station"/>
    <s v="POLK STATION UNIT 2-5 CCST"/>
    <x v="11"/>
    <s v="Valves - 10&quot; &amp; larger: 338"/>
    <n v="140756537"/>
    <s v="HRSG 3 - High Pressure Cast Steel Valve - HRSG 3 isolation valve - 03-FWV-MOV-135"/>
    <d v="2017-07-01T00:00:00"/>
    <d v="2017-01-01T00:00:00"/>
    <s v="A2389094"/>
    <n v="2017"/>
    <x v="82"/>
    <s v="Valves - 10&quot; &amp; larger"/>
    <x v="306"/>
    <x v="2"/>
    <s v="Yes"/>
    <s v="342 Fuel Holders, Prod Acc"/>
    <x v="86"/>
    <x v="3"/>
    <x v="29"/>
  </r>
  <r>
    <n v="1"/>
    <n v="21336.02"/>
    <n v="1752.7171316854001"/>
    <d v="2019-12-01T00:00:00"/>
    <s v="Tampa Electric"/>
    <s v="TEC Electric"/>
    <s v="Polk Station"/>
    <s v="POLK STATION UNIT 2-5 CCST"/>
    <x v="11"/>
    <s v="Valves - 10&quot; &amp; larger: 338"/>
    <n v="140757425"/>
    <s v="HRSG 3 - High Pressure Cast Steel Valve - LP steam to common header manual operating valve - 03-SLP-MOV-108"/>
    <d v="2017-07-01T00:00:00"/>
    <d v="2017-01-01T00:00:00"/>
    <s v="A2389094"/>
    <n v="2017"/>
    <x v="82"/>
    <s v="Valves - 10&quot; &amp; larger"/>
    <x v="295"/>
    <x v="2"/>
    <s v="Yes"/>
    <s v="342 Fuel Holders, Prod Acc"/>
    <x v="86"/>
    <x v="3"/>
    <x v="29"/>
  </r>
  <r>
    <n v="1"/>
    <n v="55843.880000000005"/>
    <n v="4587.4781320876"/>
    <d v="2019-12-01T00:00:00"/>
    <s v="Tampa Electric"/>
    <s v="TEC Electric"/>
    <s v="Polk Station"/>
    <s v="POLK STATION UNIT 2-5 CCST"/>
    <x v="11"/>
    <s v="Valves - 10&quot; &amp; larger: 338"/>
    <n v="140757371"/>
    <s v="HRSG 3 - High Pressure Cast Steel Valve - Main steam bypass spray isolation valve- 03-FWV-V-119"/>
    <d v="2017-07-01T00:00:00"/>
    <d v="2017-01-01T00:00:00"/>
    <s v="A2389094"/>
    <n v="2017"/>
    <x v="82"/>
    <s v="Valves - 10&quot; &amp; larger"/>
    <x v="262"/>
    <x v="2"/>
    <s v="Yes"/>
    <s v="342 Fuel Holders, Prod Acc"/>
    <x v="86"/>
    <x v="3"/>
    <x v="29"/>
  </r>
  <r>
    <n v="1"/>
    <n v="21589.83"/>
    <n v="1773.5671840941"/>
    <d v="2019-12-01T00:00:00"/>
    <s v="Tampa Electric"/>
    <s v="TEC Electric"/>
    <s v="Polk Station"/>
    <s v="POLK STATION UNIT 2-5 CCST"/>
    <x v="11"/>
    <s v="Valves - 10&quot; &amp; larger: 338"/>
    <n v="140755679"/>
    <s v="HRSG 3 - Hot Reheat  System - HRH from HRSG 3 blowdown tank AOV  - 03-HRH-AOV-112"/>
    <d v="2017-07-01T00:00:00"/>
    <d v="2017-01-01T00:00:00"/>
    <s v="A2389094"/>
    <n v="2017"/>
    <x v="82"/>
    <s v="Valves - 10&quot; &amp; larger"/>
    <x v="288"/>
    <x v="2"/>
    <s v="Yes"/>
    <s v="342 Fuel Holders, Prod Acc"/>
    <x v="86"/>
    <x v="3"/>
    <x v="29"/>
  </r>
  <r>
    <n v="1"/>
    <n v="21589.83"/>
    <n v="1773.5671840941"/>
    <d v="2019-12-01T00:00:00"/>
    <s v="Tampa Electric"/>
    <s v="TEC Electric"/>
    <s v="Polk Station"/>
    <s v="POLK STATION UNIT 2-5 CCST"/>
    <x v="11"/>
    <s v="Valves - 10&quot; &amp; larger: 338"/>
    <n v="140755988"/>
    <s v="HRSG 3 - Hot Reheat System - HRH from HRSG 3 blowdown tank AOV  - 03-HRH-AOV-110"/>
    <d v="2017-07-01T00:00:00"/>
    <d v="2017-01-01T00:00:00"/>
    <s v="A2389094"/>
    <n v="2017"/>
    <x v="82"/>
    <s v="Valves - 10&quot; &amp; larger"/>
    <x v="288"/>
    <x v="2"/>
    <s v="Yes"/>
    <s v="342 Fuel Holders, Prod Acc"/>
    <x v="86"/>
    <x v="3"/>
    <x v="29"/>
  </r>
  <r>
    <n v="1"/>
    <n v="12114.25"/>
    <n v="995.1646798475"/>
    <d v="2019-12-01T00:00:00"/>
    <s v="Tampa Electric"/>
    <s v="TEC Electric"/>
    <s v="Polk Station"/>
    <s v="POLK STATION UNIT 2-5 CCST"/>
    <x v="11"/>
    <s v="Valves - 10&quot; &amp; larger: 338"/>
    <n v="140756297"/>
    <s v="HRSG 3 - Hot Reheat System - HRH from HRSG 3 blowdown tank isolation ball valve  - 03-HRH-V-109"/>
    <d v="2017-07-01T00:00:00"/>
    <d v="2017-01-01T00:00:00"/>
    <s v="A2389094"/>
    <n v="2017"/>
    <x v="82"/>
    <s v="Valves - 10&quot; &amp; larger"/>
    <x v="288"/>
    <x v="2"/>
    <s v="Yes"/>
    <s v="342 Fuel Holders, Prod Acc"/>
    <x v="86"/>
    <x v="3"/>
    <x v="29"/>
  </r>
  <r>
    <n v="1"/>
    <n v="12114.25"/>
    <n v="995.1646798475"/>
    <d v="2019-12-01T00:00:00"/>
    <s v="Tampa Electric"/>
    <s v="TEC Electric"/>
    <s v="Polk Station"/>
    <s v="POLK STATION UNIT 2-5 CCST"/>
    <x v="11"/>
    <s v="Valves - 10&quot; &amp; larger: 338"/>
    <n v="140757074"/>
    <s v="HRSG 3 - Hot Reheat System - HRH from HRSG 3 blowdown tank isolation ball valve  - 03-HRH-V-111"/>
    <d v="2017-07-01T00:00:00"/>
    <d v="2017-01-01T00:00:00"/>
    <s v="A2389094"/>
    <n v="2017"/>
    <x v="82"/>
    <s v="Valves - 10&quot; &amp; larger"/>
    <x v="288"/>
    <x v="2"/>
    <s v="Yes"/>
    <s v="342 Fuel Holders, Prod Acc"/>
    <x v="86"/>
    <x v="3"/>
    <x v="29"/>
  </r>
  <r>
    <n v="1"/>
    <n v="2818.32"/>
    <n v="231.52011230640002"/>
    <d v="2019-12-01T00:00:00"/>
    <s v="Tampa Electric"/>
    <s v="TEC Electric"/>
    <s v="Polk Station"/>
    <s v="POLK STATION UNIT 2-5 CCST"/>
    <x v="11"/>
    <s v="Piping - Under 6&quot;: 218"/>
    <n v="140748484"/>
    <s v="HRSG 3 - HP Fabricated Pipe - Cold Reheat System -  03-CRH-PSP-20"/>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2478"/>
    <s v="HRSG 3 - HP Fabricated Pipe - Cold Reheat System -  03-CRH-PSP-8"/>
    <d v="2017-07-01T00:00:00"/>
    <d v="2017-01-01T00:00:00"/>
    <s v="A2389094"/>
    <n v="2017"/>
    <x v="81"/>
    <s v="Piping - Under 6&quot;"/>
    <x v="288"/>
    <x v="2"/>
    <s v="Yes"/>
    <s v="342 Fuel Holders, Prod Acc"/>
    <x v="86"/>
    <x v="3"/>
    <x v="29"/>
  </r>
  <r>
    <n v="1"/>
    <n v="1528.17"/>
    <n v="125.53652176590001"/>
    <d v="2019-12-01T00:00:00"/>
    <s v="Tampa Electric"/>
    <s v="TEC Electric"/>
    <s v="Polk Station"/>
    <s v="POLK STATION UNIT 2-5 CCST"/>
    <x v="11"/>
    <s v="Piping - Under 6&quot;: 218"/>
    <n v="140744068"/>
    <s v="HRSG 3 - HP Fabricated Pipe - Feedwater System -  03-FWV-PSP-108"/>
    <d v="2017-07-01T00:00:00"/>
    <d v="2017-01-01T00:00:00"/>
    <s v="A2389094"/>
    <n v="2017"/>
    <x v="81"/>
    <s v="Piping - Under 6&quot;"/>
    <x v="262"/>
    <x v="2"/>
    <s v="Yes"/>
    <s v="342 Fuel Holders, Prod Acc"/>
    <x v="86"/>
    <x v="3"/>
    <x v="29"/>
  </r>
  <r>
    <n v="1"/>
    <n v="3225.52"/>
    <n v="264.9708878504"/>
    <d v="2019-12-01T00:00:00"/>
    <s v="Tampa Electric"/>
    <s v="TEC Electric"/>
    <s v="Polk Station"/>
    <s v="POLK STATION UNIT 2-5 CCST"/>
    <x v="11"/>
    <s v="Piping - Under 6&quot;: 218"/>
    <n v="140743507"/>
    <s v="HRSG 3 - HP Fabricated Pipe - Feedwater System -  03-FWV-PSP-12"/>
    <d v="2017-07-01T00:00:00"/>
    <d v="2017-01-01T00:00:00"/>
    <s v="A2389094"/>
    <n v="2017"/>
    <x v="81"/>
    <s v="Piping - Under 6&quot;"/>
    <x v="262"/>
    <x v="2"/>
    <s v="Yes"/>
    <s v="342 Fuel Holders, Prod Acc"/>
    <x v="86"/>
    <x v="3"/>
    <x v="29"/>
  </r>
  <r>
    <n v="1"/>
    <n v="3082.7200000000003"/>
    <n v="253.24011489440002"/>
    <d v="2019-12-01T00:00:00"/>
    <s v="Tampa Electric"/>
    <s v="TEC Electric"/>
    <s v="Polk Station"/>
    <s v="POLK STATION UNIT 2-5 CCST"/>
    <x v="11"/>
    <s v="Piping - Under 6&quot;: 218"/>
    <n v="140745808"/>
    <s v="HRSG 3 - HP Fabricated Pipe - Feedwater System -  03-FWV-PSP-123"/>
    <d v="2017-07-01T00:00:00"/>
    <d v="2017-01-01T00:00:00"/>
    <s v="A2389094"/>
    <n v="2017"/>
    <x v="81"/>
    <s v="Piping - Under 6&quot;"/>
    <x v="262"/>
    <x v="2"/>
    <s v="Yes"/>
    <s v="342 Fuel Holders, Prod Acc"/>
    <x v="86"/>
    <x v="3"/>
    <x v="29"/>
  </r>
  <r>
    <n v="1"/>
    <n v="2971.7200000000003"/>
    <n v="244.12165692440001"/>
    <d v="2019-12-01T00:00:00"/>
    <s v="Tampa Electric"/>
    <s v="TEC Electric"/>
    <s v="Polk Station"/>
    <s v="POLK STATION UNIT 2-5 CCST"/>
    <x v="11"/>
    <s v="Piping - Under 6&quot;: 218"/>
    <n v="140744335"/>
    <s v="HRSG 3 - HP Fabricated Pipe - Feedwater System -  03-FWV-PSP-124"/>
    <d v="2017-07-01T00:00:00"/>
    <d v="2017-01-01T00:00:00"/>
    <s v="A2389094"/>
    <n v="2017"/>
    <x v="81"/>
    <s v="Piping - Under 6&quot;"/>
    <x v="262"/>
    <x v="2"/>
    <s v="Yes"/>
    <s v="342 Fuel Holders, Prod Acc"/>
    <x v="86"/>
    <x v="3"/>
    <x v="29"/>
  </r>
  <r>
    <n v="1"/>
    <n v="3585.08"/>
    <n v="294.50811981160001"/>
    <d v="2019-12-01T00:00:00"/>
    <s v="Tampa Electric"/>
    <s v="TEC Electric"/>
    <s v="Polk Station"/>
    <s v="POLK STATION UNIT 2-5 CCST"/>
    <x v="11"/>
    <s v="Piping - Under 6&quot;: 218"/>
    <n v="140743909"/>
    <s v="HRSG 3 - HP Fabricated Pipe - Feedwater System -  03-FWV-PSP-126"/>
    <d v="2017-07-01T00:00:00"/>
    <d v="2017-01-01T00:00:00"/>
    <s v="A2389094"/>
    <n v="2017"/>
    <x v="81"/>
    <s v="Piping - Under 6&quot;"/>
    <x v="262"/>
    <x v="2"/>
    <s v="Yes"/>
    <s v="342 Fuel Holders, Prod Acc"/>
    <x v="86"/>
    <x v="3"/>
    <x v="29"/>
  </r>
  <r>
    <n v="1"/>
    <n v="4335.96"/>
    <n v="356.19161278920001"/>
    <d v="2019-12-01T00:00:00"/>
    <s v="Tampa Electric"/>
    <s v="TEC Electric"/>
    <s v="Polk Station"/>
    <s v="POLK STATION UNIT 2-5 CCST"/>
    <x v="11"/>
    <s v="Piping - Under 6&quot;: 218"/>
    <n v="140746819"/>
    <s v="HRSG 3 - HP Fabricated Pipe - Feedwater System -  03-FWV-PSP-13"/>
    <d v="2017-07-01T00:00:00"/>
    <d v="2017-01-01T00:00:00"/>
    <s v="A2389094"/>
    <n v="2017"/>
    <x v="81"/>
    <s v="Piping - Under 6&quot;"/>
    <x v="262"/>
    <x v="2"/>
    <s v="Yes"/>
    <s v="342 Fuel Holders, Prod Acc"/>
    <x v="86"/>
    <x v="3"/>
    <x v="29"/>
  </r>
  <r>
    <n v="1"/>
    <n v="3251.96"/>
    <n v="267.14288810919999"/>
    <d v="2019-12-01T00:00:00"/>
    <s v="Tampa Electric"/>
    <s v="TEC Electric"/>
    <s v="Polk Station"/>
    <s v="POLK STATION UNIT 2-5 CCST"/>
    <x v="11"/>
    <s v="Piping - Under 6&quot;: 218"/>
    <n v="140747680"/>
    <s v="HRSG 3 - HP Fabricated Pipe - Feedwater System -  03-FWV-PSP-14"/>
    <d v="2017-07-01T00:00:00"/>
    <d v="2017-01-01T00:00:00"/>
    <s v="A2389094"/>
    <n v="2017"/>
    <x v="81"/>
    <s v="Piping - Under 6&quot;"/>
    <x v="262"/>
    <x v="2"/>
    <s v="Yes"/>
    <s v="342 Fuel Holders, Prod Acc"/>
    <x v="86"/>
    <x v="3"/>
    <x v="29"/>
  </r>
  <r>
    <n v="1"/>
    <n v="1887.69"/>
    <n v="155.07046779629999"/>
    <d v="2019-12-01T00:00:00"/>
    <s v="Tampa Electric"/>
    <s v="TEC Electric"/>
    <s v="Polk Station"/>
    <s v="POLK STATION UNIT 2-5 CCST"/>
    <x v="11"/>
    <s v="Piping - Under 6&quot;: 218"/>
    <n v="140747677"/>
    <s v="HRSG 3 - HP Fabricated Pipe - Feedwater System -  03-FWV-PSP-24"/>
    <d v="2017-07-01T00:00:00"/>
    <d v="2017-01-01T00:00:00"/>
    <s v="A2389094"/>
    <n v="2017"/>
    <x v="81"/>
    <s v="Piping - Under 6&quot;"/>
    <x v="262"/>
    <x v="2"/>
    <s v="Yes"/>
    <s v="342 Fuel Holders, Prod Acc"/>
    <x v="86"/>
    <x v="3"/>
    <x v="29"/>
  </r>
  <r>
    <n v="1"/>
    <n v="3304.82"/>
    <n v="271.48524566140003"/>
    <d v="2019-12-01T00:00:00"/>
    <s v="Tampa Electric"/>
    <s v="TEC Electric"/>
    <s v="Polk Station"/>
    <s v="POLK STATION UNIT 2-5 CCST"/>
    <x v="11"/>
    <s v="Piping - Under 6&quot;: 218"/>
    <n v="140746816"/>
    <s v="HRSG 3 - HP Fabricated Pipe - Feedwater System -  03-FWV-PSP-26"/>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3765"/>
    <s v="HRSG 3 - HP Fabricated Pipe - Feedwater System -  03-FWV-PSP-31"/>
    <d v="2017-07-01T00:00:00"/>
    <d v="2017-01-01T00:00:00"/>
    <s v="A2389094"/>
    <n v="2017"/>
    <x v="81"/>
    <s v="Piping - Under 6&quot;"/>
    <x v="262"/>
    <x v="2"/>
    <s v="Yes"/>
    <s v="342 Fuel Holders, Prod Acc"/>
    <x v="86"/>
    <x v="3"/>
    <x v="29"/>
  </r>
  <r>
    <n v="1"/>
    <n v="3643.23"/>
    <n v="299.28504171210005"/>
    <d v="2019-12-01T00:00:00"/>
    <s v="Tampa Electric"/>
    <s v="TEC Electric"/>
    <s v="Polk Station"/>
    <s v="POLK STATION UNIT 2-5 CCST"/>
    <x v="11"/>
    <s v="Piping - Under 6&quot;: 218"/>
    <n v="140747665"/>
    <s v="HRSG 3 - HP Fabricated Pipe - Feedwater System -  03-FWV-PSP-33"/>
    <d v="2017-07-01T00:00:00"/>
    <d v="2017-01-01T00:00:00"/>
    <s v="A2389094"/>
    <n v="2017"/>
    <x v="81"/>
    <s v="Piping - Under 6&quot;"/>
    <x v="262"/>
    <x v="2"/>
    <s v="Yes"/>
    <s v="342 Fuel Holders, Prod Acc"/>
    <x v="86"/>
    <x v="3"/>
    <x v="29"/>
  </r>
  <r>
    <n v="1"/>
    <n v="2305.4299999999998"/>
    <n v="189.38708610609999"/>
    <d v="2019-12-01T00:00:00"/>
    <s v="Tampa Electric"/>
    <s v="TEC Electric"/>
    <s v="Polk Station"/>
    <s v="POLK STATION UNIT 2-5 CCST"/>
    <x v="11"/>
    <s v="Piping - Under 6&quot;: 218"/>
    <n v="140748799"/>
    <s v="HRSG 3 - HP Fabricated Pipe - Feedwater System -  03-FWV-PSP-36"/>
    <d v="2017-07-01T00:00:00"/>
    <d v="2017-01-01T00:00:00"/>
    <s v="A2389094"/>
    <n v="2017"/>
    <x v="81"/>
    <s v="Piping - Under 6&quot;"/>
    <x v="262"/>
    <x v="2"/>
    <s v="Yes"/>
    <s v="342 Fuel Holders, Prod Acc"/>
    <x v="86"/>
    <x v="3"/>
    <x v="29"/>
  </r>
  <r>
    <n v="1"/>
    <n v="2781.34"/>
    <n v="228.48226928180003"/>
    <d v="2019-12-01T00:00:00"/>
    <s v="Tampa Electric"/>
    <s v="TEC Electric"/>
    <s v="Polk Station"/>
    <s v="POLK STATION UNIT 2-5 CCST"/>
    <x v="11"/>
    <s v="Piping - Under 6&quot;: 218"/>
    <n v="140746843"/>
    <s v="HRSG 3 - HP Fabricated Pipe - Feedwater System -  03-FWV-PSP-40"/>
    <d v="2017-07-01T00:00:00"/>
    <d v="2017-01-01T00:00:00"/>
    <s v="A2389094"/>
    <n v="2017"/>
    <x v="81"/>
    <s v="Piping - Under 6&quot;"/>
    <x v="262"/>
    <x v="2"/>
    <s v="Yes"/>
    <s v="342 Fuel Holders, Prod Acc"/>
    <x v="86"/>
    <x v="3"/>
    <x v="29"/>
  </r>
  <r>
    <n v="1"/>
    <n v="4806.5600000000004"/>
    <n v="394.85058865120004"/>
    <d v="2019-12-01T00:00:00"/>
    <s v="Tampa Electric"/>
    <s v="TEC Electric"/>
    <s v="Polk Station"/>
    <s v="POLK STATION UNIT 2-5 CCST"/>
    <x v="11"/>
    <s v="Piping - Under 6&quot;: 218"/>
    <n v="140746822"/>
    <s v="HRSG 3 - HP Fabricated Pipe - Feedwater System -  03-FWV-PSP-60"/>
    <d v="2017-07-01T00:00:00"/>
    <d v="2017-01-01T00:00:00"/>
    <s v="A2389094"/>
    <n v="2017"/>
    <x v="81"/>
    <s v="Piping - Under 6&quot;"/>
    <x v="262"/>
    <x v="2"/>
    <s v="Yes"/>
    <s v="342 Fuel Holders, Prod Acc"/>
    <x v="86"/>
    <x v="3"/>
    <x v="29"/>
  </r>
  <r>
    <n v="1"/>
    <n v="5499.25"/>
    <n v="451.75387379749998"/>
    <d v="2019-12-01T00:00:00"/>
    <s v="Tampa Electric"/>
    <s v="TEC Electric"/>
    <s v="Polk Station"/>
    <s v="POLK STATION UNIT 2-5 CCST"/>
    <x v="11"/>
    <s v="Piping - Under 6&quot;: 218"/>
    <n v="140743753"/>
    <s v="HRSG 3 - HP Fabricated Pipe - Feedwater System -  03-FWV-PSP-80"/>
    <d v="2017-07-01T00:00:00"/>
    <d v="2017-01-01T00:00:00"/>
    <s v="A2389094"/>
    <n v="2017"/>
    <x v="81"/>
    <s v="Piping - Under 6&quot;"/>
    <x v="262"/>
    <x v="2"/>
    <s v="Yes"/>
    <s v="342 Fuel Holders, Prod Acc"/>
    <x v="86"/>
    <x v="3"/>
    <x v="29"/>
  </r>
  <r>
    <n v="1"/>
    <n v="3833.63"/>
    <n v="314.92607232009999"/>
    <d v="2019-12-01T00:00:00"/>
    <s v="Tampa Electric"/>
    <s v="TEC Electric"/>
    <s v="Polk Station"/>
    <s v="POLK STATION UNIT 2-5 CCST"/>
    <x v="11"/>
    <s v="Piping - Under 6&quot;: 218"/>
    <n v="140748586"/>
    <s v="HRSG 3 - HP Fabricated Pipe - Feedwater System -  03-FWV-PSP-83"/>
    <d v="2017-07-01T00:00:00"/>
    <d v="2017-01-01T00:00:00"/>
    <s v="A2389094"/>
    <n v="2017"/>
    <x v="81"/>
    <s v="Piping - Under 6&quot;"/>
    <x v="262"/>
    <x v="2"/>
    <s v="Yes"/>
    <s v="342 Fuel Holders, Prod Acc"/>
    <x v="86"/>
    <x v="3"/>
    <x v="29"/>
  </r>
  <r>
    <n v="1"/>
    <n v="3474.04"/>
    <n v="285.38637591079998"/>
    <d v="2019-12-01T00:00:00"/>
    <s v="Tampa Electric"/>
    <s v="TEC Electric"/>
    <s v="Polk Station"/>
    <s v="POLK STATION UNIT 2-5 CCST"/>
    <x v="11"/>
    <s v="Piping - Under 6&quot;: 218"/>
    <n v="140744044"/>
    <s v="HRSG 3 - HP Fabricated Pipe - Feedwater System -  03-FWV-PSP-85"/>
    <d v="2017-07-01T00:00:00"/>
    <d v="2017-01-01T00:00:00"/>
    <s v="A2389094"/>
    <n v="2017"/>
    <x v="81"/>
    <s v="Piping - Under 6&quot;"/>
    <x v="262"/>
    <x v="2"/>
    <s v="Yes"/>
    <s v="342 Fuel Holders, Prod Acc"/>
    <x v="86"/>
    <x v="3"/>
    <x v="29"/>
  </r>
  <r>
    <n v="1"/>
    <n v="2569.79"/>
    <n v="211.1038027633"/>
    <d v="2019-12-01T00:00:00"/>
    <s v="Tampa Electric"/>
    <s v="TEC Electric"/>
    <s v="Polk Station"/>
    <s v="POLK STATION UNIT 2-5 CCST"/>
    <x v="11"/>
    <s v="Piping - Under 6&quot;: 218"/>
    <n v="140746825"/>
    <s v="HRSG 3 - HP Fabricated Pipe - Feedwater System -  03-FWV-PSP-89"/>
    <d v="2017-07-01T00:00:00"/>
    <d v="2017-01-01T00:00:00"/>
    <s v="A2389094"/>
    <n v="2017"/>
    <x v="81"/>
    <s v="Piping - Under 6&quot;"/>
    <x v="262"/>
    <x v="2"/>
    <s v="Yes"/>
    <s v="342 Fuel Holders, Prod Acc"/>
    <x v="86"/>
    <x v="3"/>
    <x v="29"/>
  </r>
  <r>
    <n v="1"/>
    <n v="2569.79"/>
    <n v="211.1038027633"/>
    <d v="2019-12-01T00:00:00"/>
    <s v="Tampa Electric"/>
    <s v="TEC Electric"/>
    <s v="Polk Station"/>
    <s v="POLK STATION UNIT 2-5 CCST"/>
    <x v="11"/>
    <s v="Piping - Under 6&quot;: 218"/>
    <n v="140742445"/>
    <s v="HRSG 3 - HP Fabricated Pipe - Feedwater System -  03-FWV-PSP-91"/>
    <d v="2017-07-01T00:00:00"/>
    <d v="2017-01-01T00:00:00"/>
    <s v="A2389094"/>
    <n v="2017"/>
    <x v="81"/>
    <s v="Piping - Under 6&quot;"/>
    <x v="262"/>
    <x v="2"/>
    <s v="Yes"/>
    <s v="342 Fuel Holders, Prod Acc"/>
    <x v="86"/>
    <x v="3"/>
    <x v="29"/>
  </r>
  <r>
    <n v="1"/>
    <n v="5303.62"/>
    <n v="435.68320773739998"/>
    <d v="2019-12-01T00:00:00"/>
    <s v="Tampa Electric"/>
    <s v="TEC Electric"/>
    <s v="Polk Station"/>
    <s v="POLK STATION UNIT 2-5 CCST"/>
    <x v="11"/>
    <s v="Piping - Under 6&quot;: 218"/>
    <n v="140745799"/>
    <s v="HRSG 3 - HP Fabricated Pipe - Low Pressure Steam System -  03-SLP-PSP-3"/>
    <d v="2017-07-01T00:00:00"/>
    <d v="2017-01-01T00:00:00"/>
    <s v="A2389094"/>
    <n v="2017"/>
    <x v="81"/>
    <s v="Piping - Under 6&quot;"/>
    <x v="295"/>
    <x v="2"/>
    <s v="Yes"/>
    <s v="342 Fuel Holders, Prod Acc"/>
    <x v="86"/>
    <x v="3"/>
    <x v="29"/>
  </r>
  <r>
    <n v="1"/>
    <n v="3600.96"/>
    <n v="295.81263433919997"/>
    <d v="2019-12-01T00:00:00"/>
    <s v="Tampa Electric"/>
    <s v="TEC Electric"/>
    <s v="Polk Station"/>
    <s v="POLK STATION UNIT 2-5 CCST"/>
    <x v="11"/>
    <s v="Piping - Under 6&quot;: 218"/>
    <n v="140745910"/>
    <s v="HRSG 3 - HP Fabricated Pipe - Steam Bypass System -  03-SBP-PSP-10"/>
    <d v="2017-07-01T00:00:00"/>
    <d v="2017-01-01T00:00:00"/>
    <s v="A2389094"/>
    <n v="2017"/>
    <x v="81"/>
    <s v="Piping - Under 6&quot;"/>
    <x v="295"/>
    <x v="2"/>
    <s v="Yes"/>
    <s v="342 Fuel Holders, Prod Acc"/>
    <x v="86"/>
    <x v="3"/>
    <x v="29"/>
  </r>
  <r>
    <n v="1"/>
    <n v="3103.89"/>
    <n v="254.97919377029999"/>
    <d v="2019-12-01T00:00:00"/>
    <s v="Tampa Electric"/>
    <s v="TEC Electric"/>
    <s v="Polk Station"/>
    <s v="POLK STATION UNIT 2-5 CCST"/>
    <x v="11"/>
    <s v="Piping - Under 6&quot;: 218"/>
    <n v="140743177"/>
    <s v="HRSG 3 - HP Fabricated Pipe - Steam Bypass System -  03-SBP-PSP-24"/>
    <d v="2017-07-01T00:00:00"/>
    <d v="2017-01-01T00:00:00"/>
    <s v="A2389094"/>
    <n v="2017"/>
    <x v="81"/>
    <s v="Piping - Under 6&quot;"/>
    <x v="295"/>
    <x v="2"/>
    <s v="Yes"/>
    <s v="342 Fuel Holders, Prod Acc"/>
    <x v="86"/>
    <x v="3"/>
    <x v="29"/>
  </r>
  <r>
    <n v="1"/>
    <n v="3516.37"/>
    <n v="288.86371217990001"/>
    <d v="2019-12-01T00:00:00"/>
    <s v="Tampa Electric"/>
    <s v="TEC Electric"/>
    <s v="Polk Station"/>
    <s v="POLK STATION UNIT 2-5 CCST"/>
    <x v="11"/>
    <s v="Piping - Under 6&quot;: 218"/>
    <n v="140743396"/>
    <s v="HRSG 3 - HP Fabricated Pipe - Steam Bypass System -  03-SBP-PSP-26"/>
    <d v="2017-07-01T00:00:00"/>
    <d v="2017-01-01T00:00:00"/>
    <s v="A2389094"/>
    <n v="2017"/>
    <x v="81"/>
    <s v="Piping - Under 6&quot;"/>
    <x v="295"/>
    <x v="2"/>
    <s v="Yes"/>
    <s v="342 Fuel Holders, Prod Acc"/>
    <x v="86"/>
    <x v="3"/>
    <x v="29"/>
  </r>
  <r>
    <n v="1"/>
    <n v="1343.09"/>
    <n v="110.3325199543"/>
    <d v="2019-12-01T00:00:00"/>
    <s v="Tampa Electric"/>
    <s v="TEC Electric"/>
    <s v="Polk Station"/>
    <s v="POLK STATION UNIT 2-5 CCST"/>
    <x v="11"/>
    <s v="Piping - Under 6&quot;: 218"/>
    <n v="140745052"/>
    <s v="HRSG 3 - HP Fabricated Pipe - Steam Bypass System - 03-SBP-PSP-27"/>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8481"/>
    <s v="HRSG 3 - HP Fabricated Pipe - Steam Bypass System - 03-SBP-PSP-28"/>
    <d v="2017-07-01T00:00:00"/>
    <d v="2017-01-01T00:00:00"/>
    <s v="A2389094"/>
    <n v="2017"/>
    <x v="81"/>
    <s v="Piping - Under 6&quot;"/>
    <x v="295"/>
    <x v="2"/>
    <s v="Yes"/>
    <s v="342 Fuel Holders, Prod Acc"/>
    <x v="86"/>
    <x v="3"/>
    <x v="29"/>
  </r>
  <r>
    <n v="1"/>
    <n v="1173.8800000000001"/>
    <n v="96.432211187600004"/>
    <d v="2019-12-01T00:00:00"/>
    <s v="Tampa Electric"/>
    <s v="TEC Electric"/>
    <s v="Polk Station"/>
    <s v="POLK STATION UNIT 2-5 CCST"/>
    <x v="11"/>
    <s v="Piping - Under 6&quot;: 218"/>
    <n v="140746840"/>
    <s v="HRSG 3 - HP Fabricated Pipe - Steam Bypass System - 03-SBP-PSP-32"/>
    <d v="2017-07-01T00:00:00"/>
    <d v="2017-01-01T00:00:00"/>
    <s v="A2389094"/>
    <n v="2017"/>
    <x v="81"/>
    <s v="Piping - Under 6&quot;"/>
    <x v="295"/>
    <x v="2"/>
    <s v="Yes"/>
    <s v="342 Fuel Holders, Prod Acc"/>
    <x v="86"/>
    <x v="3"/>
    <x v="29"/>
  </r>
  <r>
    <n v="1"/>
    <n v="8629.5499999999993"/>
    <n v="708.90260337849998"/>
    <d v="2019-12-01T00:00:00"/>
    <s v="Tampa Electric"/>
    <s v="TEC Electric"/>
    <s v="Polk Station"/>
    <s v="POLK STATION UNIT 2-5 CCST"/>
    <x v="11"/>
    <s v="Valves - 10&quot; &amp; larger: 338"/>
    <n v="140755418"/>
    <s v="HRSG 3 - Low Pressure stream System -  LP steam to blowdown tank air operated ball valve - 03-SLP-AOV-116"/>
    <d v="2017-07-01T00:00:00"/>
    <d v="2017-01-01T00:00:00"/>
    <s v="A2389094"/>
    <n v="2017"/>
    <x v="82"/>
    <s v="Valves - 10&quot; &amp; larger"/>
    <x v="295"/>
    <x v="2"/>
    <s v="Yes"/>
    <s v="342 Fuel Holders, Prod Acc"/>
    <x v="86"/>
    <x v="3"/>
    <x v="29"/>
  </r>
  <r>
    <n v="1"/>
    <n v="5441.04"/>
    <n v="446.97202300080005"/>
    <d v="2019-12-01T00:00:00"/>
    <s v="Tampa Electric"/>
    <s v="TEC Electric"/>
    <s v="Polk Station"/>
    <s v="POLK STATION UNIT 2-5 CCST"/>
    <x v="11"/>
    <s v="Valves - 10&quot; &amp; larger: 338"/>
    <n v="140756063"/>
    <s v="HRSG 3 - Low Pressure stream System - LP steam to blowdown tank air operated ball valve - 03-SLP-V-115"/>
    <d v="2017-07-01T00:00:00"/>
    <d v="2017-01-01T00:00:00"/>
    <s v="A2389094"/>
    <n v="2017"/>
    <x v="82"/>
    <s v="Valves - 10&quot; &amp; larger"/>
    <x v="295"/>
    <x v="2"/>
    <s v="Yes"/>
    <s v="342 Fuel Holders, Prod Acc"/>
    <x v="86"/>
    <x v="3"/>
    <x v="29"/>
  </r>
  <r>
    <n v="1"/>
    <n v="3236.1"/>
    <n v="265.840016547"/>
    <d v="2019-12-01T00:00:00"/>
    <s v="Tampa Electric"/>
    <s v="TEC Electric"/>
    <s v="Polk Station"/>
    <s v="POLK STATION UNIT 2-5 CCST"/>
    <x v="11"/>
    <s v="Piping - Under 6&quot;: 218"/>
    <n v="140747674"/>
    <s v="HRSG 3 - LP Fabricated Pipe - Cold Reheat System -  03-CRH-PSP-10"/>
    <d v="2017-07-01T00:00:00"/>
    <d v="2017-01-01T00:00:00"/>
    <s v="A2389094"/>
    <n v="2017"/>
    <x v="81"/>
    <s v="Piping - Under 6&quot;"/>
    <x v="288"/>
    <x v="2"/>
    <s v="Yes"/>
    <s v="342 Fuel Holders, Prod Acc"/>
    <x v="86"/>
    <x v="3"/>
    <x v="29"/>
  </r>
  <r>
    <n v="1"/>
    <n v="2019.91"/>
    <n v="165.9321120557"/>
    <d v="2019-12-01T00:00:00"/>
    <s v="Tampa Electric"/>
    <s v="TEC Electric"/>
    <s v="Polk Station"/>
    <s v="POLK STATION UNIT 2-5 CCST"/>
    <x v="11"/>
    <s v="Piping - Under 6&quot;: 218"/>
    <n v="140745847"/>
    <s v="HRSG 3 - LP Fabricated Pipe - Cold Reheat System -  03-CRH-PSP-11"/>
    <d v="2017-07-01T00:00:00"/>
    <d v="2017-01-01T00:00:00"/>
    <s v="A2389094"/>
    <n v="2017"/>
    <x v="81"/>
    <s v="Piping - Under 6&quot;"/>
    <x v="288"/>
    <x v="2"/>
    <s v="Yes"/>
    <s v="342 Fuel Holders, Prod Acc"/>
    <x v="86"/>
    <x v="3"/>
    <x v="29"/>
  </r>
  <r>
    <n v="1"/>
    <n v="3236.1"/>
    <n v="265.840016547"/>
    <d v="2019-12-01T00:00:00"/>
    <s v="Tampa Electric"/>
    <s v="TEC Electric"/>
    <s v="Polk Station"/>
    <s v="POLK STATION UNIT 2-5 CCST"/>
    <x v="11"/>
    <s v="Piping - Under 6&quot;: 218"/>
    <n v="140743879"/>
    <s v="HRSG 3 - LP Fabricated Pipe - Cold Reheat System -  03-CRH-PSP-12"/>
    <d v="2017-07-01T00:00:00"/>
    <d v="2017-01-01T00:00:00"/>
    <s v="A2389094"/>
    <n v="2017"/>
    <x v="81"/>
    <s v="Piping - Under 6&quot;"/>
    <x v="288"/>
    <x v="2"/>
    <s v="Yes"/>
    <s v="342 Fuel Holders, Prod Acc"/>
    <x v="86"/>
    <x v="3"/>
    <x v="29"/>
  </r>
  <r>
    <n v="1"/>
    <n v="2590.98"/>
    <n v="212.8445246046"/>
    <d v="2019-12-01T00:00:00"/>
    <s v="Tampa Electric"/>
    <s v="TEC Electric"/>
    <s v="Polk Station"/>
    <s v="POLK STATION UNIT 2-5 CCST"/>
    <x v="11"/>
    <s v="Piping - Under 6&quot;: 218"/>
    <n v="140742526"/>
    <s v="HRSG 3 - LP Fabricated Pipe - Cold Reheat System -  03-CRH-PSP-15"/>
    <d v="2017-07-01T00:00:00"/>
    <d v="2017-01-01T00:00:00"/>
    <s v="A2389094"/>
    <n v="2017"/>
    <x v="81"/>
    <s v="Piping - Under 6&quot;"/>
    <x v="288"/>
    <x v="2"/>
    <s v="Yes"/>
    <s v="342 Fuel Holders, Prod Acc"/>
    <x v="86"/>
    <x v="3"/>
    <x v="29"/>
  </r>
  <r>
    <n v="1"/>
    <n v="1380.09"/>
    <n v="113.3720059443"/>
    <d v="2019-12-01T00:00:00"/>
    <s v="Tampa Electric"/>
    <s v="TEC Electric"/>
    <s v="Polk Station"/>
    <s v="POLK STATION UNIT 2-5 CCST"/>
    <x v="11"/>
    <s v="Piping - Under 6&quot;: 218"/>
    <n v="140743345"/>
    <s v="HRSG 3 - LP Fabricated Pipe - Cold Reheat System -  03-CRH-PSP-16"/>
    <d v="2017-07-01T00:00:00"/>
    <d v="2017-01-01T00:00:00"/>
    <s v="A2389094"/>
    <n v="2017"/>
    <x v="81"/>
    <s v="Piping - Under 6&quot;"/>
    <x v="288"/>
    <x v="2"/>
    <s v="Yes"/>
    <s v="342 Fuel Holders, Prod Acc"/>
    <x v="86"/>
    <x v="3"/>
    <x v="29"/>
  </r>
  <r>
    <n v="1"/>
    <n v="1380.09"/>
    <n v="113.3720059443"/>
    <d v="2019-12-01T00:00:00"/>
    <s v="Tampa Electric"/>
    <s v="TEC Electric"/>
    <s v="Polk Station"/>
    <s v="POLK STATION UNIT 2-5 CCST"/>
    <x v="11"/>
    <s v="Piping - Under 6&quot;: 218"/>
    <n v="140747692"/>
    <s v="HRSG 3 - LP Fabricated Pipe - Cold Reheat System -  03-CRH-PSP-18"/>
    <d v="2017-07-01T00:00:00"/>
    <d v="2017-01-01T00:00:00"/>
    <s v="A2389094"/>
    <n v="2017"/>
    <x v="81"/>
    <s v="Piping - Under 6&quot;"/>
    <x v="288"/>
    <x v="2"/>
    <s v="Yes"/>
    <s v="342 Fuel Holders, Prod Acc"/>
    <x v="86"/>
    <x v="3"/>
    <x v="29"/>
  </r>
  <r>
    <n v="1"/>
    <n v="1639.18"/>
    <n v="134.6558012186"/>
    <d v="2019-12-01T00:00:00"/>
    <s v="Tampa Electric"/>
    <s v="TEC Electric"/>
    <s v="Polk Station"/>
    <s v="POLK STATION UNIT 2-5 CCST"/>
    <x v="11"/>
    <s v="Piping - Under 6&quot;: 218"/>
    <n v="140742652"/>
    <s v="HRSG 3 - LP Fabricated Pipe - Cold Reheat System -  03-CRH-PSP-34"/>
    <d v="2017-07-01T00:00:00"/>
    <d v="2017-01-01T00:00:00"/>
    <s v="A2389094"/>
    <n v="2017"/>
    <x v="81"/>
    <s v="Piping - Under 6&quot;"/>
    <x v="288"/>
    <x v="2"/>
    <s v="Yes"/>
    <s v="342 Fuel Holders, Prod Acc"/>
    <x v="86"/>
    <x v="3"/>
    <x v="29"/>
  </r>
  <r>
    <n v="1"/>
    <n v="2458.85"/>
    <n v="201.99027368950001"/>
    <d v="2019-12-01T00:00:00"/>
    <s v="Tampa Electric"/>
    <s v="TEC Electric"/>
    <s v="Polk Station"/>
    <s v="POLK STATION UNIT 2-5 CCST"/>
    <x v="11"/>
    <s v="Piping - Under 6&quot;: 218"/>
    <n v="140745046"/>
    <s v="HRSG 3 - LP Fabricated Pipe - Cold Reheat System -  03-CRH-PSP-7"/>
    <d v="2017-07-01T00:00:00"/>
    <d v="2017-01-01T00:00:00"/>
    <s v="A2389094"/>
    <n v="2017"/>
    <x v="81"/>
    <s v="Piping - Under 6&quot;"/>
    <x v="288"/>
    <x v="2"/>
    <s v="Yes"/>
    <s v="342 Fuel Holders, Prod Acc"/>
    <x v="86"/>
    <x v="3"/>
    <x v="29"/>
  </r>
  <r>
    <n v="1"/>
    <n v="1189.73"/>
    <n v="97.73426126710001"/>
    <d v="2019-12-01T00:00:00"/>
    <s v="Tampa Electric"/>
    <s v="TEC Electric"/>
    <s v="Polk Station"/>
    <s v="POLK STATION UNIT 2-5 CCST"/>
    <x v="11"/>
    <s v="Piping - Under 6&quot;: 218"/>
    <n v="140745070"/>
    <s v="HRSG 3 - LP Fabricated Pipe - Equipment Drain System -  03-DEF-PSP-15"/>
    <d v="2017-07-01T00:00:00"/>
    <d v="2017-01-01T00:00:00"/>
    <s v="A2389094"/>
    <n v="2017"/>
    <x v="81"/>
    <s v="Piping - Under 6&quot;"/>
    <x v="282"/>
    <x v="2"/>
    <s v="Yes"/>
    <s v="342 Fuel Holders, Prod Acc"/>
    <x v="86"/>
    <x v="3"/>
    <x v="29"/>
  </r>
  <r>
    <n v="1"/>
    <n v="2067.5"/>
    <n v="169.841548225"/>
    <d v="2019-12-01T00:00:00"/>
    <s v="Tampa Electric"/>
    <s v="TEC Electric"/>
    <s v="Polk Station"/>
    <s v="POLK STATION UNIT 2-5 CCST"/>
    <x v="11"/>
    <s v="Piping - Under 6&quot;: 218"/>
    <n v="140743963"/>
    <s v="HRSG 3 - LP Fabricated Pipe - Equipment Drains System -  03-DEF-PSP-11"/>
    <d v="2017-07-01T00:00:00"/>
    <d v="2017-01-01T00:00:00"/>
    <s v="A2389094"/>
    <n v="2017"/>
    <x v="81"/>
    <s v="Piping - Under 6&quot;"/>
    <x v="282"/>
    <x v="2"/>
    <s v="Yes"/>
    <s v="342 Fuel Holders, Prod Acc"/>
    <x v="86"/>
    <x v="3"/>
    <x v="29"/>
  </r>
  <r>
    <n v="1"/>
    <n v="1750.24"/>
    <n v="143.77918808480001"/>
    <d v="2019-12-01T00:00:00"/>
    <s v="Tampa Electric"/>
    <s v="TEC Electric"/>
    <s v="Polk Station"/>
    <s v="POLK STATION UNIT 2-5 CCST"/>
    <x v="11"/>
    <s v="Piping - Under 6&quot;: 218"/>
    <n v="140744215"/>
    <s v="HRSG 3 - LP Fabricated Pipe - Equipment Drains System -  03-DEF-PSP-16"/>
    <d v="2017-07-01T00:00:00"/>
    <d v="2017-01-01T00:00:00"/>
    <s v="A2389094"/>
    <n v="2017"/>
    <x v="81"/>
    <s v="Piping - Under 6&quot;"/>
    <x v="282"/>
    <x v="2"/>
    <s v="Yes"/>
    <s v="342 Fuel Holders, Prod Acc"/>
    <x v="86"/>
    <x v="3"/>
    <x v="29"/>
  </r>
  <r>
    <n v="1"/>
    <n v="3177.96"/>
    <n v="261.06391612919998"/>
    <d v="2019-12-01T00:00:00"/>
    <s v="Tampa Electric"/>
    <s v="TEC Electric"/>
    <s v="Polk Station"/>
    <s v="POLK STATION UNIT 2-5 CCST"/>
    <x v="11"/>
    <s v="Piping - Under 6&quot;: 218"/>
    <n v="140741896"/>
    <s v="HRSG 3 - LP Fabricated Pipe - Feedwater System -  03-FWS-PSP-110"/>
    <d v="2017-07-01T00:00:00"/>
    <d v="2017-01-01T00:00:00"/>
    <s v="A2389094"/>
    <n v="2017"/>
    <x v="81"/>
    <s v="Piping - Under 6&quot;"/>
    <x v="262"/>
    <x v="2"/>
    <s v="Yes"/>
    <s v="342 Fuel Holders, Prod Acc"/>
    <x v="86"/>
    <x v="3"/>
    <x v="29"/>
  </r>
  <r>
    <n v="1"/>
    <n v="2633.29"/>
    <n v="216.32021790829998"/>
    <d v="2019-12-01T00:00:00"/>
    <s v="Tampa Electric"/>
    <s v="TEC Electric"/>
    <s v="Polk Station"/>
    <s v="POLK STATION UNIT 2-5 CCST"/>
    <x v="11"/>
    <s v="Piping - Under 6&quot;: 218"/>
    <n v="140745049"/>
    <s v="HRSG 3 - LP Fabricated Pipe - Feedwater System -  03-FWS-PSP-62"/>
    <d v="2017-07-01T00:00:00"/>
    <d v="2017-01-01T00:00:00"/>
    <s v="A2389094"/>
    <n v="2017"/>
    <x v="81"/>
    <s v="Piping - Under 6&quot;"/>
    <x v="262"/>
    <x v="2"/>
    <s v="Yes"/>
    <s v="342 Fuel Holders, Prod Acc"/>
    <x v="86"/>
    <x v="3"/>
    <x v="29"/>
  </r>
  <r>
    <n v="1"/>
    <n v="3177.96"/>
    <n v="261.06391612919998"/>
    <d v="2019-12-01T00:00:00"/>
    <s v="Tampa Electric"/>
    <s v="TEC Electric"/>
    <s v="Polk Station"/>
    <s v="POLK STATION UNIT 2-5 CCST"/>
    <x v="11"/>
    <s v="Piping - Under 6&quot;: 218"/>
    <n v="140744092"/>
    <s v="HRSG 3 - LP Fabricated Pipe - Feedwater System -  03-FWS-PSP-94"/>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4965"/>
    <s v="HRSG 3 - LP Fabricated Pipe - Feedwater System -  03-FWV-PSP-101"/>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2388"/>
    <s v="HRSG 3 - LP Fabricated Pipe - Feedwater System -  03-FWV-PSP-106"/>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2205"/>
    <s v="HRSG 3 - LP Fabricated Pipe - Feedwater System -  03-FWV-PSP-107"/>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8496"/>
    <s v="HRSG 3 - LP Fabricated Pipe - Feedwater System -  03-FWV-PSP-108"/>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7683"/>
    <s v="HRSG 3 - LP Fabricated Pipe - Feedwater System -  03-FWV-PSP-109"/>
    <d v="2017-07-01T00:00:00"/>
    <d v="2017-01-01T00:00:00"/>
    <s v="A2389094"/>
    <n v="2017"/>
    <x v="81"/>
    <s v="Piping - Under 6&quot;"/>
    <x v="262"/>
    <x v="2"/>
    <s v="Yes"/>
    <s v="342 Fuel Holders, Prod Acc"/>
    <x v="86"/>
    <x v="3"/>
    <x v="29"/>
  </r>
  <r>
    <n v="1"/>
    <n v="2014.6000000000001"/>
    <n v="165.49590474200002"/>
    <d v="2019-12-01T00:00:00"/>
    <s v="Tampa Electric"/>
    <s v="TEC Electric"/>
    <s v="Polk Station"/>
    <s v="POLK STATION UNIT 2-5 CCST"/>
    <x v="11"/>
    <s v="Piping - Under 6&quot;: 218"/>
    <n v="140745817"/>
    <s v="HRSG 3 - LP Fabricated Pipe - Feedwater System -  03-FWV-PSP-113"/>
    <d v="2017-07-01T00:00:00"/>
    <d v="2017-01-01T00:00:00"/>
    <s v="A2389094"/>
    <n v="2017"/>
    <x v="81"/>
    <s v="Piping - Under 6&quot;"/>
    <x v="262"/>
    <x v="2"/>
    <s v="Yes"/>
    <s v="342 Fuel Holders, Prod Acc"/>
    <x v="86"/>
    <x v="3"/>
    <x v="29"/>
  </r>
  <r>
    <n v="1"/>
    <n v="2041.05"/>
    <n v="167.6687264835"/>
    <d v="2019-12-01T00:00:00"/>
    <s v="Tampa Electric"/>
    <s v="TEC Electric"/>
    <s v="Polk Station"/>
    <s v="POLK STATION UNIT 2-5 CCST"/>
    <x v="11"/>
    <s v="Piping - Under 6&quot;: 218"/>
    <n v="140748508"/>
    <s v="HRSG 3 - LP Fabricated Pipe - Feedwater System -  03-FWV-PSP-117"/>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6747"/>
    <s v="HRSG 3 - LP Fabricated Pipe - Feedwater System -  03-FWV-PSP-118"/>
    <d v="2017-07-01T00:00:00"/>
    <d v="2017-01-01T00:00:00"/>
    <s v="A2389094"/>
    <n v="2017"/>
    <x v="81"/>
    <s v="Piping - Under 6&quot;"/>
    <x v="262"/>
    <x v="2"/>
    <s v="Yes"/>
    <s v="342 Fuel Holders, Prod Acc"/>
    <x v="86"/>
    <x v="3"/>
    <x v="29"/>
  </r>
  <r>
    <n v="1"/>
    <n v="2749.63"/>
    <n v="225.8773476401"/>
    <d v="2019-12-01T00:00:00"/>
    <s v="Tampa Electric"/>
    <s v="TEC Electric"/>
    <s v="Polk Station"/>
    <s v="POLK STATION UNIT 2-5 CCST"/>
    <x v="11"/>
    <s v="Piping - Under 6&quot;: 218"/>
    <n v="140747671"/>
    <s v="HRSG 3 - LP Fabricated Pipe - Feedwater System -  03-FWV-PSP-120"/>
    <d v="2017-07-01T00:00:00"/>
    <d v="2017-01-01T00:00:00"/>
    <s v="A2389094"/>
    <n v="2017"/>
    <x v="81"/>
    <s v="Piping - Under 6&quot;"/>
    <x v="262"/>
    <x v="2"/>
    <s v="Yes"/>
    <s v="342 Fuel Holders, Prod Acc"/>
    <x v="86"/>
    <x v="3"/>
    <x v="29"/>
  </r>
  <r>
    <n v="1"/>
    <n v="2284.31"/>
    <n v="187.6521146437"/>
    <d v="2019-12-01T00:00:00"/>
    <s v="Tampa Electric"/>
    <s v="TEC Electric"/>
    <s v="Polk Station"/>
    <s v="POLK STATION UNIT 2-5 CCST"/>
    <x v="11"/>
    <s v="Piping - Under 6&quot;: 218"/>
    <n v="140746750"/>
    <s v="HRSG 3 - LP Fabricated Pipe - Feedwater System -  03-FWV-PSP-131"/>
    <d v="2017-07-01T00:00:00"/>
    <d v="2017-01-01T00:00:00"/>
    <s v="A2389094"/>
    <n v="2017"/>
    <x v="81"/>
    <s v="Piping - Under 6&quot;"/>
    <x v="262"/>
    <x v="2"/>
    <s v="Yes"/>
    <s v="342 Fuel Holders, Prod Acc"/>
    <x v="86"/>
    <x v="3"/>
    <x v="29"/>
  </r>
  <r>
    <n v="1"/>
    <n v="1152.73"/>
    <n v="94.694775277099993"/>
    <d v="2019-12-01T00:00:00"/>
    <s v="Tampa Electric"/>
    <s v="TEC Electric"/>
    <s v="Polk Station"/>
    <s v="POLK STATION UNIT 2-5 CCST"/>
    <x v="11"/>
    <s v="Piping - Under 6&quot;: 218"/>
    <n v="140744032"/>
    <s v="HRSG 3 - LP Fabricated Pipe - Feedwater System -  03-FWV-PSP-132"/>
    <d v="2017-07-01T00:00:00"/>
    <d v="2017-01-01T00:00:00"/>
    <s v="A2389094"/>
    <n v="2017"/>
    <x v="81"/>
    <s v="Piping - Under 6&quot;"/>
    <x v="262"/>
    <x v="2"/>
    <s v="Yes"/>
    <s v="342 Fuel Holders, Prod Acc"/>
    <x v="86"/>
    <x v="3"/>
    <x v="29"/>
  </r>
  <r>
    <n v="1"/>
    <n v="1152.73"/>
    <n v="94.694775277099993"/>
    <d v="2019-12-01T00:00:00"/>
    <s v="Tampa Electric"/>
    <s v="TEC Electric"/>
    <s v="Polk Station"/>
    <s v="POLK STATION UNIT 2-5 CCST"/>
    <x v="11"/>
    <s v="Piping - Under 6&quot;: 218"/>
    <n v="140743267"/>
    <s v="HRSG 3 - LP Fabricated Pipe - Feedwater System -  03-FWV-PSP-133"/>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3096"/>
    <s v="HRSG 3 - LP Fabricated Pipe - Feedwater System -  03-FWV-PSP-134"/>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8499"/>
    <s v="HRSG 3 - LP Fabricated Pipe - Feedwater System -  03-FWV-PSP-135"/>
    <d v="2017-07-01T00:00:00"/>
    <d v="2017-01-01T00:00:00"/>
    <s v="A2389094"/>
    <n v="2017"/>
    <x v="81"/>
    <s v="Piping - Under 6&quot;"/>
    <x v="262"/>
    <x v="2"/>
    <s v="Yes"/>
    <s v="342 Fuel Holders, Prod Acc"/>
    <x v="86"/>
    <x v="3"/>
    <x v="29"/>
  </r>
  <r>
    <n v="1"/>
    <n v="2749.63"/>
    <n v="225.8773476401"/>
    <d v="2019-12-01T00:00:00"/>
    <s v="Tampa Electric"/>
    <s v="TEC Electric"/>
    <s v="Polk Station"/>
    <s v="POLK STATION UNIT 2-5 CCST"/>
    <x v="11"/>
    <s v="Piping - Under 6&quot;: 218"/>
    <n v="140742088"/>
    <s v="HRSG 3 - LP Fabricated Pipe - Feedwater System -  03-FWV-PSP-136"/>
    <d v="2017-07-01T00:00:00"/>
    <d v="2017-01-01T00:00:00"/>
    <s v="A2389094"/>
    <n v="2017"/>
    <x v="81"/>
    <s v="Piping - Under 6&quot;"/>
    <x v="262"/>
    <x v="2"/>
    <s v="Yes"/>
    <s v="342 Fuel Holders, Prod Acc"/>
    <x v="86"/>
    <x v="3"/>
    <x v="29"/>
  </r>
  <r>
    <n v="1"/>
    <n v="2210.2200000000003"/>
    <n v="181.5657493194"/>
    <d v="2019-12-01T00:00:00"/>
    <s v="Tampa Electric"/>
    <s v="TEC Electric"/>
    <s v="Polk Station"/>
    <s v="POLK STATION UNIT 2-5 CCST"/>
    <x v="11"/>
    <s v="Piping - Under 6&quot;: 218"/>
    <n v="140745064"/>
    <s v="HRSG 3 - LP Fabricated Pipe - Feedwater System -  03-FWV-PSP-137"/>
    <d v="2017-07-01T00:00:00"/>
    <d v="2017-01-01T00:00:00"/>
    <s v="A2389094"/>
    <n v="2017"/>
    <x v="81"/>
    <s v="Piping - Under 6&quot;"/>
    <x v="262"/>
    <x v="2"/>
    <s v="Yes"/>
    <s v="342 Fuel Holders, Prod Acc"/>
    <x v="86"/>
    <x v="3"/>
    <x v="29"/>
  </r>
  <r>
    <n v="1"/>
    <n v="1977.6100000000001"/>
    <n v="162.45724023470001"/>
    <d v="2019-12-01T00:00:00"/>
    <s v="Tampa Electric"/>
    <s v="TEC Electric"/>
    <s v="Polk Station"/>
    <s v="POLK STATION UNIT 2-5 CCST"/>
    <x v="11"/>
    <s v="Piping - Under 6&quot;: 218"/>
    <n v="140742166"/>
    <s v="HRSG 3 - LP Fabricated Pipe - Feedwater System -  03-FWV-PSP-139"/>
    <d v="2017-07-01T00:00:00"/>
    <d v="2017-01-01T00:00:00"/>
    <s v="A2389094"/>
    <n v="2017"/>
    <x v="81"/>
    <s v="Piping - Under 6&quot;"/>
    <x v="262"/>
    <x v="2"/>
    <s v="Yes"/>
    <s v="342 Fuel Holders, Prod Acc"/>
    <x v="86"/>
    <x v="3"/>
    <x v="29"/>
  </r>
  <r>
    <n v="1"/>
    <n v="2516.91"/>
    <n v="206.7598022457"/>
    <d v="2019-12-01T00:00:00"/>
    <s v="Tampa Electric"/>
    <s v="TEC Electric"/>
    <s v="Polk Station"/>
    <s v="POLK STATION UNIT 2-5 CCST"/>
    <x v="11"/>
    <s v="Piping - Under 6&quot;: 218"/>
    <n v="140748592"/>
    <s v="HRSG 3 - LP Fabricated Pipe - Feedwater System -  03-FWV-PSP-140"/>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3627"/>
    <s v="HRSG 3 - LP Fabricated Pipe - Feedwater System -  03-FWV-PSP-41"/>
    <d v="2017-07-01T00:00:00"/>
    <d v="2017-01-01T00:00:00"/>
    <s v="A2389094"/>
    <n v="2017"/>
    <x v="81"/>
    <s v="Piping - Under 6&quot;"/>
    <x v="262"/>
    <x v="2"/>
    <s v="Yes"/>
    <s v="342 Fuel Holders, Prod Acc"/>
    <x v="86"/>
    <x v="3"/>
    <x v="29"/>
  </r>
  <r>
    <n v="1"/>
    <n v="1887.69"/>
    <n v="155.07046779629999"/>
    <d v="2019-12-01T00:00:00"/>
    <s v="Tampa Electric"/>
    <s v="TEC Electric"/>
    <s v="Polk Station"/>
    <s v="POLK STATION UNIT 2-5 CCST"/>
    <x v="11"/>
    <s v="Piping - Under 6&quot;: 218"/>
    <n v="140745037"/>
    <s v="HRSG 3 - LP Fabricated Pipe - Feedwater System -  03-FWV-PSP-43"/>
    <d v="2017-07-01T00:00:00"/>
    <d v="2017-01-01T00:00:00"/>
    <s v="A2389094"/>
    <n v="2017"/>
    <x v="81"/>
    <s v="Piping - Under 6&quot;"/>
    <x v="262"/>
    <x v="2"/>
    <s v="Yes"/>
    <s v="342 Fuel Holders, Prod Acc"/>
    <x v="86"/>
    <x v="3"/>
    <x v="29"/>
  </r>
  <r>
    <n v="1"/>
    <n v="1538.76"/>
    <n v="126.40647194520001"/>
    <d v="2019-12-01T00:00:00"/>
    <s v="Tampa Electric"/>
    <s v="TEC Electric"/>
    <s v="Polk Station"/>
    <s v="POLK STATION UNIT 2-5 CCST"/>
    <x v="11"/>
    <s v="Piping - Under 6&quot;: 218"/>
    <n v="140742973"/>
    <s v="HRSG 3 - LP Fabricated Pipe - Feedwater System -  03-FWV-PSP-44"/>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8511"/>
    <s v="HRSG 3 - LP Fabricated Pipe - Feedwater System -  03-FWV-PSP-50"/>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8514"/>
    <s v="HRSG 3 - LP Fabricated Pipe - Feedwater System -  03-FWV-PSP-51"/>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7593"/>
    <s v="HRSG 3 - LP Fabricated Pipe - Feedwater System -  03-FWV-PSP-52"/>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4968"/>
    <s v="HRSG 3 - LP Fabricated Pipe - Feedwater System -  03-FWV-PSP-54"/>
    <d v="2017-07-01T00:00:00"/>
    <d v="2017-01-01T00:00:00"/>
    <s v="A2389094"/>
    <n v="2017"/>
    <x v="81"/>
    <s v="Piping - Under 6&quot;"/>
    <x v="262"/>
    <x v="2"/>
    <s v="Yes"/>
    <s v="342 Fuel Holders, Prod Acc"/>
    <x v="86"/>
    <x v="3"/>
    <x v="29"/>
  </r>
  <r>
    <n v="1"/>
    <n v="1966.99"/>
    <n v="161.58482560730002"/>
    <d v="2019-12-01T00:00:00"/>
    <s v="Tampa Electric"/>
    <s v="TEC Electric"/>
    <s v="Polk Station"/>
    <s v="POLK STATION UNIT 2-5 CCST"/>
    <x v="11"/>
    <s v="Piping - Under 6&quot;: 218"/>
    <n v="140745040"/>
    <s v="HRSG 3 - LP Fabricated Pipe - Feedwater System -  03-FWV-PSP-56"/>
    <d v="2017-07-01T00:00:00"/>
    <d v="2017-01-01T00:00:00"/>
    <s v="A2389094"/>
    <n v="2017"/>
    <x v="81"/>
    <s v="Piping - Under 6&quot;"/>
    <x v="262"/>
    <x v="2"/>
    <s v="Yes"/>
    <s v="342 Fuel Holders, Prod Acc"/>
    <x v="86"/>
    <x v="3"/>
    <x v="29"/>
  </r>
  <r>
    <n v="1"/>
    <n v="1126.25"/>
    <n v="92.519489087500006"/>
    <d v="2019-12-01T00:00:00"/>
    <s v="Tampa Electric"/>
    <s v="TEC Electric"/>
    <s v="Polk Station"/>
    <s v="POLK STATION UNIT 2-5 CCST"/>
    <x v="11"/>
    <s v="Piping - Under 6&quot;: 218"/>
    <n v="140742733"/>
    <s v="HRSG 3 - LP Fabricated Pipe - Feedwater System -  03-FWV-PSP-57"/>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7596"/>
    <s v="HRSG 3 - LP Fabricated Pipe - Feedwater System -  03-FWV-PSP-58"/>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5826"/>
    <s v="HRSG 3 - LP Fabricated Pipe - Feedwater System -  03-FWV-PSP-59"/>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2571"/>
    <s v="HRSG 3 - LP Fabricated Pipe - Feedwater System -  03-FWV-PSP-60"/>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5829"/>
    <s v="HRSG 3 - LP Fabricated Pipe - Feedwater System -  03-FWV-PSP-61"/>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5061"/>
    <s v="HRSG 3 - LP Fabricated Pipe - Feedwater System -  03-FWV-PSP-62"/>
    <d v="2017-07-01T00:00:00"/>
    <d v="2017-01-01T00:00:00"/>
    <s v="A2389094"/>
    <n v="2017"/>
    <x v="81"/>
    <s v="Piping - Under 6&quot;"/>
    <x v="262"/>
    <x v="2"/>
    <s v="Yes"/>
    <s v="342 Fuel Holders, Prod Acc"/>
    <x v="86"/>
    <x v="3"/>
    <x v="29"/>
  </r>
  <r>
    <n v="1"/>
    <n v="1126.25"/>
    <n v="92.519489087500006"/>
    <d v="2019-12-01T00:00:00"/>
    <s v="Tampa Electric"/>
    <s v="TEC Electric"/>
    <s v="Polk Station"/>
    <s v="POLK STATION UNIT 2-5 CCST"/>
    <x v="11"/>
    <s v="Piping - Under 6&quot;: 218"/>
    <n v="140742565"/>
    <s v="HRSG 3 - LP Fabricated Pipe - Feedwater System -  03-FWV-PSP-63"/>
    <d v="2017-07-01T00:00:00"/>
    <d v="2017-01-01T00:00:00"/>
    <s v="A2389094"/>
    <n v="2017"/>
    <x v="81"/>
    <s v="Piping - Under 6&quot;"/>
    <x v="262"/>
    <x v="2"/>
    <s v="Yes"/>
    <s v="342 Fuel Holders, Prod Acc"/>
    <x v="86"/>
    <x v="3"/>
    <x v="29"/>
  </r>
  <r>
    <n v="1"/>
    <n v="1189.73"/>
    <n v="97.73426126710001"/>
    <d v="2019-12-01T00:00:00"/>
    <s v="Tampa Electric"/>
    <s v="TEC Electric"/>
    <s v="Polk Station"/>
    <s v="POLK STATION UNIT 2-5 CCST"/>
    <x v="11"/>
    <s v="Piping - Under 6&quot;: 218"/>
    <n v="140748490"/>
    <s v="HRSG 3 - LP Fabricated Pipe - Feedwater System -  03-FWV-PSP-67"/>
    <d v="2017-07-01T00:00:00"/>
    <d v="2017-01-01T00:00:00"/>
    <s v="A2389094"/>
    <n v="2017"/>
    <x v="81"/>
    <s v="Piping - Under 6&quot;"/>
    <x v="262"/>
    <x v="2"/>
    <s v="Yes"/>
    <s v="342 Fuel Holders, Prod Acc"/>
    <x v="86"/>
    <x v="3"/>
    <x v="29"/>
  </r>
  <r>
    <n v="1"/>
    <n v="1189.73"/>
    <n v="97.73426126710001"/>
    <d v="2019-12-01T00:00:00"/>
    <s v="Tampa Electric"/>
    <s v="TEC Electric"/>
    <s v="Polk Station"/>
    <s v="POLK STATION UNIT 2-5 CCST"/>
    <x v="11"/>
    <s v="Piping - Under 6&quot;: 218"/>
    <n v="140748493"/>
    <s v="HRSG 3 - LP Fabricated Pipe - Feedwater System -  03-FWV-PSP-68"/>
    <d v="2017-07-01T00:00:00"/>
    <d v="2017-01-01T00:00:00"/>
    <s v="A2389094"/>
    <n v="2017"/>
    <x v="81"/>
    <s v="Piping - Under 6&quot;"/>
    <x v="262"/>
    <x v="2"/>
    <s v="Yes"/>
    <s v="342 Fuel Holders, Prod Acc"/>
    <x v="86"/>
    <x v="3"/>
    <x v="29"/>
  </r>
  <r>
    <n v="1"/>
    <n v="1966.99"/>
    <n v="161.58482560730002"/>
    <d v="2019-12-01T00:00:00"/>
    <s v="Tampa Electric"/>
    <s v="TEC Electric"/>
    <s v="Polk Station"/>
    <s v="POLK STATION UNIT 2-5 CCST"/>
    <x v="11"/>
    <s v="Piping - Under 6&quot;: 218"/>
    <n v="140747698"/>
    <s v="HRSG 3 - LP Fabricated Pipe - Feedwater System -  03-FWV-PSP-69"/>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4971"/>
    <s v="HRSG 3 - LP Fabricated Pipe - Feedwater System -  03-FWV-PSP-73"/>
    <d v="2017-07-01T00:00:00"/>
    <d v="2017-01-01T00:00:00"/>
    <s v="A2389094"/>
    <n v="2017"/>
    <x v="81"/>
    <s v="Piping - Under 6&quot;"/>
    <x v="262"/>
    <x v="2"/>
    <s v="Yes"/>
    <s v="342 Fuel Holders, Prod Acc"/>
    <x v="86"/>
    <x v="3"/>
    <x v="29"/>
  </r>
  <r>
    <n v="1"/>
    <n v="1977.6100000000001"/>
    <n v="162.45724023470001"/>
    <d v="2019-12-01T00:00:00"/>
    <s v="Tampa Electric"/>
    <s v="TEC Electric"/>
    <s v="Polk Station"/>
    <s v="POLK STATION UNIT 2-5 CCST"/>
    <x v="11"/>
    <s v="Piping - Under 6&quot;: 218"/>
    <n v="140745814"/>
    <s v="HRSG 3 - LP Fabricated Pipe - Feedwater System -  03-FWV-PSP-95"/>
    <d v="2017-07-01T00:00:00"/>
    <d v="2017-01-01T00:00:00"/>
    <s v="A2389094"/>
    <n v="2017"/>
    <x v="81"/>
    <s v="Piping - Under 6&quot;"/>
    <x v="262"/>
    <x v="2"/>
    <s v="Yes"/>
    <s v="342 Fuel Holders, Prod Acc"/>
    <x v="86"/>
    <x v="3"/>
    <x v="29"/>
  </r>
  <r>
    <n v="1"/>
    <n v="1126.25"/>
    <n v="92.519489087500006"/>
    <d v="2019-12-01T00:00:00"/>
    <s v="Tampa Electric"/>
    <s v="TEC Electric"/>
    <s v="Polk Station"/>
    <s v="POLK STATION UNIT 2-5 CCST"/>
    <x v="11"/>
    <s v="Piping - Under 6&quot;: 218"/>
    <n v="140748505"/>
    <s v="HRSG 3 - LP Fabricated Pipe - Feedwater System -  03-FWV-PSP-96"/>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5832"/>
    <s v="HRSG 3 - LP Fabricated Pipe - Feedwater System -  03-FWV-PSP-99"/>
    <d v="2017-07-01T00:00:00"/>
    <d v="2017-01-01T00:00:00"/>
    <s v="A2389094"/>
    <n v="2017"/>
    <x v="81"/>
    <s v="Piping - Under 6&quot;"/>
    <x v="262"/>
    <x v="2"/>
    <s v="Yes"/>
    <s v="342 Fuel Holders, Prod Acc"/>
    <x v="86"/>
    <x v="3"/>
    <x v="29"/>
  </r>
  <r>
    <n v="1"/>
    <n v="1173.8800000000001"/>
    <n v="96.432211187600004"/>
    <d v="2019-12-01T00:00:00"/>
    <s v="Tampa Electric"/>
    <s v="TEC Electric"/>
    <s v="Polk Station"/>
    <s v="POLK STATION UNIT 2-5 CCST"/>
    <x v="11"/>
    <s v="Piping - Under 6&quot;: 218"/>
    <n v="140744290"/>
    <s v="HRSG 3 - LP Fabricated Pipe - Fuel Gas Supply System -  03-FGS-PSP-3"/>
    <d v="2017-07-01T00:00:00"/>
    <d v="2017-01-01T00:00:00"/>
    <s v="A2389094"/>
    <n v="2017"/>
    <x v="81"/>
    <s v="Piping - Under 6&quot;"/>
    <x v="294"/>
    <x v="2"/>
    <s v="Yes"/>
    <s v="342 Fuel Holders, Prod Acc"/>
    <x v="86"/>
    <x v="3"/>
    <x v="29"/>
  </r>
  <r>
    <n v="1"/>
    <n v="2125.66"/>
    <n v="174.6192916082"/>
    <d v="2019-12-01T00:00:00"/>
    <s v="Tampa Electric"/>
    <s v="TEC Electric"/>
    <s v="Polk Station"/>
    <s v="POLK STATION UNIT 2-5 CCST"/>
    <x v="11"/>
    <s v="Piping - Under 6&quot;: 218"/>
    <n v="140748517"/>
    <s v="HRSG 3 - LP Fabricated Pipe - Fuel Gas Supply System -  03-FGS-PSP-4"/>
    <d v="2017-07-01T00:00:00"/>
    <d v="2017-01-01T00:00:00"/>
    <s v="A2389094"/>
    <n v="2017"/>
    <x v="81"/>
    <s v="Piping - Under 6&quot;"/>
    <x v="294"/>
    <x v="2"/>
    <s v="Yes"/>
    <s v="342 Fuel Holders, Prod Acc"/>
    <x v="86"/>
    <x v="3"/>
    <x v="29"/>
  </r>
  <r>
    <n v="1"/>
    <n v="2046.3700000000001"/>
    <n v="168.1057552799"/>
    <d v="2019-12-01T00:00:00"/>
    <s v="Tampa Electric"/>
    <s v="TEC Electric"/>
    <s v="Polk Station"/>
    <s v="POLK STATION UNIT 2-5 CCST"/>
    <x v="11"/>
    <s v="Piping - Under 6&quot;: 218"/>
    <n v="140744962"/>
    <s v="HRSG 3 - LP Fabricated Pipe - Fuel Gas Supply System -  03-FGS-PSP-5"/>
    <d v="2017-07-01T00:00:00"/>
    <d v="2017-01-01T00:00:00"/>
    <s v="A2389094"/>
    <n v="2017"/>
    <x v="81"/>
    <s v="Piping - Under 6&quot;"/>
    <x v="294"/>
    <x v="2"/>
    <s v="Yes"/>
    <s v="342 Fuel Holders, Prod Acc"/>
    <x v="86"/>
    <x v="3"/>
    <x v="29"/>
  </r>
  <r>
    <n v="1"/>
    <n v="1295.47"/>
    <n v="106.4206193369"/>
    <d v="2019-12-01T00:00:00"/>
    <s v="Tampa Electric"/>
    <s v="TEC Electric"/>
    <s v="Polk Station"/>
    <s v="POLK STATION UNIT 2-5 CCST"/>
    <x v="11"/>
    <s v="Piping - Under 6&quot;: 218"/>
    <n v="140742685"/>
    <s v="HRSG 3 - LP Fabricated Pipe - Fuel Gas Supply System -  03-FGS-PSP-6"/>
    <d v="2017-07-01T00:00:00"/>
    <d v="2017-01-01T00:00:00"/>
    <s v="A2389094"/>
    <n v="2017"/>
    <x v="81"/>
    <s v="Piping - Under 6&quot;"/>
    <x v="294"/>
    <x v="2"/>
    <s v="Yes"/>
    <s v="342 Fuel Holders, Prod Acc"/>
    <x v="86"/>
    <x v="3"/>
    <x v="29"/>
  </r>
  <r>
    <n v="1"/>
    <n v="2046.3700000000001"/>
    <n v="168.1057552799"/>
    <d v="2019-12-01T00:00:00"/>
    <s v="Tampa Electric"/>
    <s v="TEC Electric"/>
    <s v="Polk Station"/>
    <s v="POLK STATION UNIT 2-5 CCST"/>
    <x v="11"/>
    <s v="Piping - Under 6&quot;: 218"/>
    <n v="140747590"/>
    <s v="HRSG 3 - LP Fabricated Pipe - Fuel Gas Supply System -  03-FGS-PSP-7"/>
    <d v="2017-07-01T00:00:00"/>
    <d v="2017-01-01T00:00:00"/>
    <s v="A2389094"/>
    <n v="2017"/>
    <x v="81"/>
    <s v="Piping - Under 6&quot;"/>
    <x v="294"/>
    <x v="2"/>
    <s v="Yes"/>
    <s v="342 Fuel Holders, Prod Acc"/>
    <x v="86"/>
    <x v="3"/>
    <x v="29"/>
  </r>
  <r>
    <n v="1"/>
    <n v="1417.07"/>
    <n v="116.40984896890001"/>
    <d v="2019-12-01T00:00:00"/>
    <s v="Tampa Electric"/>
    <s v="TEC Electric"/>
    <s v="Polk Station"/>
    <s v="POLK STATION UNIT 2-5 CCST"/>
    <x v="11"/>
    <s v="Piping - Under 6&quot;: 218"/>
    <n v="140746753"/>
    <s v="HRSG 3 - LP Fabricated Pipe - Fuel Gas Supply System -  03-FGS-PSP-8"/>
    <d v="2017-07-01T00:00:00"/>
    <d v="2017-01-01T00:00:00"/>
    <s v="A2389094"/>
    <n v="2017"/>
    <x v="81"/>
    <s v="Piping - Under 6&quot;"/>
    <x v="294"/>
    <x v="2"/>
    <s v="Yes"/>
    <s v="342 Fuel Holders, Prod Acc"/>
    <x v="86"/>
    <x v="3"/>
    <x v="29"/>
  </r>
  <r>
    <n v="1"/>
    <n v="1316.6100000000001"/>
    <n v="108.15723376470001"/>
    <d v="2019-12-01T00:00:00"/>
    <s v="Tampa Electric"/>
    <s v="TEC Electric"/>
    <s v="Polk Station"/>
    <s v="POLK STATION UNIT 2-5 CCST"/>
    <x v="11"/>
    <s v="Piping - Under 6&quot;: 218"/>
    <n v="140746735"/>
    <s v="HRSG 3 - LP Fabricated Pipe - Fuel Gas Supply System -  03-FGS-PSP-9"/>
    <d v="2017-07-01T00:00:00"/>
    <d v="2017-01-01T00:00:00"/>
    <s v="A2389094"/>
    <n v="2017"/>
    <x v="81"/>
    <s v="Piping - Under 6&quot;"/>
    <x v="294"/>
    <x v="2"/>
    <s v="Yes"/>
    <s v="342 Fuel Holders, Prod Acc"/>
    <x v="86"/>
    <x v="3"/>
    <x v="29"/>
  </r>
  <r>
    <n v="1"/>
    <n v="1697.39"/>
    <n v="139.43765201530002"/>
    <d v="2019-12-01T00:00:00"/>
    <s v="Tampa Electric"/>
    <s v="TEC Electric"/>
    <s v="Polk Station"/>
    <s v="POLK STATION UNIT 2-5 CCST"/>
    <x v="11"/>
    <s v="Piping - Under 6&quot;: 218"/>
    <n v="140745811"/>
    <s v="HRSG 3 - LP Fabricated Pipe - Hot Reheat System -  03-HRH-PSP-27"/>
    <d v="2017-07-01T00:00:00"/>
    <d v="2017-01-01T00:00:00"/>
    <s v="A2389094"/>
    <n v="2017"/>
    <x v="81"/>
    <s v="Piping - Under 6&quot;"/>
    <x v="288"/>
    <x v="2"/>
    <s v="Yes"/>
    <s v="342 Fuel Holders, Prod Acc"/>
    <x v="86"/>
    <x v="3"/>
    <x v="29"/>
  </r>
  <r>
    <n v="1"/>
    <n v="2157.35"/>
    <n v="177.22257028449999"/>
    <d v="2019-12-01T00:00:00"/>
    <s v="Tampa Electric"/>
    <s v="TEC Electric"/>
    <s v="Polk Station"/>
    <s v="POLK STATION UNIT 2-5 CCST"/>
    <x v="11"/>
    <s v="Piping - Under 6&quot;: 218"/>
    <n v="140745823"/>
    <s v="HRSG 3 - LP Fabricated Pipe - Hot Reheat System -  03-HRH-PSP-29"/>
    <d v="2017-07-01T00:00:00"/>
    <d v="2017-01-01T00:00:00"/>
    <s v="A2389094"/>
    <n v="2017"/>
    <x v="81"/>
    <s v="Piping - Under 6&quot;"/>
    <x v="288"/>
    <x v="2"/>
    <s v="Yes"/>
    <s v="342 Fuel Holders, Prod Acc"/>
    <x v="86"/>
    <x v="3"/>
    <x v="29"/>
  </r>
  <r>
    <n v="1"/>
    <n v="2580.42"/>
    <n v="211.97703887340001"/>
    <d v="2019-12-01T00:00:00"/>
    <s v="Tampa Electric"/>
    <s v="TEC Electric"/>
    <s v="Polk Station"/>
    <s v="POLK STATION UNIT 2-5 CCST"/>
    <x v="11"/>
    <s v="Piping - Under 6&quot;: 218"/>
    <n v="140746837"/>
    <s v="HRSG 3 - LP Fabricated Pipe - Hot Reheat System -  03-HRH-PSP-30"/>
    <d v="2017-07-01T00:00:00"/>
    <d v="2017-01-01T00:00:00"/>
    <s v="A2389094"/>
    <n v="2017"/>
    <x v="81"/>
    <s v="Piping - Under 6&quot;"/>
    <x v="288"/>
    <x v="2"/>
    <s v="Yes"/>
    <s v="342 Fuel Holders, Prod Acc"/>
    <x v="86"/>
    <x v="3"/>
    <x v="29"/>
  </r>
  <r>
    <n v="1"/>
    <n v="2157.35"/>
    <n v="177.22257028449999"/>
    <d v="2019-12-01T00:00:00"/>
    <s v="Tampa Electric"/>
    <s v="TEC Electric"/>
    <s v="Polk Station"/>
    <s v="POLK STATION UNIT 2-5 CCST"/>
    <x v="11"/>
    <s v="Piping - Under 6&quot;: 218"/>
    <n v="140747686"/>
    <s v="HRSG 3 - LP Fabricated Pipe - Hot Reheat System -  03-HRH-PSP-31"/>
    <d v="2017-07-01T00:00:00"/>
    <d v="2017-01-01T00:00:00"/>
    <s v="A2389094"/>
    <n v="2017"/>
    <x v="81"/>
    <s v="Piping - Under 6&quot;"/>
    <x v="288"/>
    <x v="2"/>
    <s v="Yes"/>
    <s v="342 Fuel Holders, Prod Acc"/>
    <x v="86"/>
    <x v="3"/>
    <x v="29"/>
  </r>
  <r>
    <n v="1"/>
    <n v="1142.1500000000001"/>
    <n v="93.825646580500006"/>
    <d v="2019-12-01T00:00:00"/>
    <s v="Tampa Electric"/>
    <s v="TEC Electric"/>
    <s v="Polk Station"/>
    <s v="POLK STATION UNIT 2-5 CCST"/>
    <x v="11"/>
    <s v="Piping - Under 6&quot;: 218"/>
    <n v="140745835"/>
    <s v="HRSG 3 - LP Fabricated Pipe - Hot Reheat System -  03-HRH-PSP-33"/>
    <d v="2017-07-01T00:00:00"/>
    <d v="2017-01-01T00:00:00"/>
    <s v="A2389094"/>
    <n v="2017"/>
    <x v="81"/>
    <s v="Piping - Under 6&quot;"/>
    <x v="288"/>
    <x v="2"/>
    <s v="Yes"/>
    <s v="342 Fuel Holders, Prod Acc"/>
    <x v="86"/>
    <x v="3"/>
    <x v="29"/>
  </r>
  <r>
    <n v="1"/>
    <n v="2157.35"/>
    <n v="177.22257028449999"/>
    <d v="2019-12-01T00:00:00"/>
    <s v="Tampa Electric"/>
    <s v="TEC Electric"/>
    <s v="Polk Station"/>
    <s v="POLK STATION UNIT 2-5 CCST"/>
    <x v="11"/>
    <s v="Piping - Under 6&quot;: 218"/>
    <n v="140743366"/>
    <s v="HRSG 3 - LP Fabricated Pipe - Hot Reheat System -  03-HRH-PSP-34"/>
    <d v="2017-07-01T00:00:00"/>
    <d v="2017-01-01T00:00:00"/>
    <s v="A2389094"/>
    <n v="2017"/>
    <x v="81"/>
    <s v="Piping - Under 6&quot;"/>
    <x v="288"/>
    <x v="2"/>
    <s v="Yes"/>
    <s v="342 Fuel Holders, Prod Acc"/>
    <x v="86"/>
    <x v="3"/>
    <x v="29"/>
  </r>
  <r>
    <n v="1"/>
    <n v="1469.95"/>
    <n v="120.7538494865"/>
    <d v="2019-12-01T00:00:00"/>
    <s v="Tampa Electric"/>
    <s v="TEC Electric"/>
    <s v="Polk Station"/>
    <s v="POLK STATION UNIT 2-5 CCST"/>
    <x v="11"/>
    <s v="Piping - Under 6&quot;: 218"/>
    <n v="140743483"/>
    <s v="HRSG 3 - LP Fabricated Pipe - Hot Reheat System -  03-HRH-PSP-35"/>
    <d v="2017-07-01T00:00:00"/>
    <d v="2017-01-01T00:00:00"/>
    <s v="A2389094"/>
    <n v="2017"/>
    <x v="81"/>
    <s v="Piping - Under 6&quot;"/>
    <x v="288"/>
    <x v="2"/>
    <s v="Yes"/>
    <s v="342 Fuel Holders, Prod Acc"/>
    <x v="86"/>
    <x v="3"/>
    <x v="29"/>
  </r>
  <r>
    <n v="1"/>
    <n v="1242.58"/>
    <n v="102.0757973366"/>
    <d v="2019-12-01T00:00:00"/>
    <s v="Tampa Electric"/>
    <s v="TEC Electric"/>
    <s v="Polk Station"/>
    <s v="POLK STATION UNIT 2-5 CCST"/>
    <x v="11"/>
    <s v="Piping - Under 6&quot;: 218"/>
    <n v="140743951"/>
    <s v="HRSG 3 - LP Fabricated Pipe - Hot Reheat System -  03-HRH-PSP-36"/>
    <d v="2017-07-01T00:00:00"/>
    <d v="2017-01-01T00:00:00"/>
    <s v="A2389094"/>
    <n v="2017"/>
    <x v="81"/>
    <s v="Piping - Under 6&quot;"/>
    <x v="288"/>
    <x v="2"/>
    <s v="Yes"/>
    <s v="342 Fuel Holders, Prod Acc"/>
    <x v="86"/>
    <x v="3"/>
    <x v="29"/>
  </r>
  <r>
    <n v="1"/>
    <n v="1274.3"/>
    <n v="104.68154046100001"/>
    <d v="2019-12-01T00:00:00"/>
    <s v="Tampa Electric"/>
    <s v="TEC Electric"/>
    <s v="Polk Station"/>
    <s v="POLK STATION UNIT 2-5 CCST"/>
    <x v="11"/>
    <s v="Piping - Under 6&quot;: 218"/>
    <n v="140745838"/>
    <s v="HRSG 3 - LP Fabricated Pipe - Hot Reheat System -  03-HRH-PSP-40"/>
    <d v="2017-07-01T00:00:00"/>
    <d v="2017-01-01T00:00:00"/>
    <s v="A2389094"/>
    <n v="2017"/>
    <x v="81"/>
    <s v="Piping - Under 6&quot;"/>
    <x v="288"/>
    <x v="2"/>
    <s v="Yes"/>
    <s v="342 Fuel Holders, Prod Acc"/>
    <x v="86"/>
    <x v="3"/>
    <x v="29"/>
  </r>
  <r>
    <n v="1"/>
    <n v="3045.75"/>
    <n v="250.20309335250002"/>
    <d v="2019-12-01T00:00:00"/>
    <s v="Tampa Electric"/>
    <s v="TEC Electric"/>
    <s v="Polk Station"/>
    <s v="POLK STATION UNIT 2-5 CCST"/>
    <x v="11"/>
    <s v="Piping - Under 6&quot;: 218"/>
    <n v="140743861"/>
    <s v="HRSG 3 - LP Fabricated Pipe - Instrument Air System -  03-IAS-PSP-13"/>
    <d v="2017-07-01T00:00:00"/>
    <d v="2017-01-01T00:00:00"/>
    <s v="A2389094"/>
    <n v="2017"/>
    <x v="81"/>
    <s v="Piping - Under 6&quot;"/>
    <x v="239"/>
    <x v="2"/>
    <s v="Yes"/>
    <s v="342 Fuel Holders, Prod Acc"/>
    <x v="86"/>
    <x v="3"/>
    <x v="29"/>
  </r>
  <r>
    <n v="1"/>
    <n v="1575.78"/>
    <n v="129.44760090060001"/>
    <d v="2019-12-01T00:00:00"/>
    <s v="Tampa Electric"/>
    <s v="TEC Electric"/>
    <s v="Polk Station"/>
    <s v="POLK STATION UNIT 2-5 CCST"/>
    <x v="11"/>
    <s v="Piping - Under 6&quot;: 218"/>
    <n v="140744251"/>
    <s v="HRSG 3 - LP Fabricated Pipe - Low Pressure Steam System -  03-SLP-PSP-10"/>
    <d v="2017-07-01T00:00:00"/>
    <d v="2017-01-01T00:00:00"/>
    <s v="A2389094"/>
    <n v="2017"/>
    <x v="81"/>
    <s v="Piping - Under 6&quot;"/>
    <x v="295"/>
    <x v="2"/>
    <s v="Yes"/>
    <s v="342 Fuel Holders, Prod Acc"/>
    <x v="86"/>
    <x v="3"/>
    <x v="29"/>
  </r>
  <r>
    <n v="1"/>
    <n v="1575.78"/>
    <n v="129.44760090060001"/>
    <d v="2019-12-01T00:00:00"/>
    <s v="Tampa Electric"/>
    <s v="TEC Electric"/>
    <s v="Polk Station"/>
    <s v="POLK STATION UNIT 2-5 CCST"/>
    <x v="11"/>
    <s v="Piping - Under 6&quot;: 218"/>
    <n v="140748844"/>
    <s v="HRSG 3 - LP Fabricated Pipe - Low Pressure Steam System -  03-SLP-PSP-11"/>
    <d v="2017-07-01T00:00:00"/>
    <d v="2017-01-01T00:00:00"/>
    <s v="A2389094"/>
    <n v="2017"/>
    <x v="81"/>
    <s v="Piping - Under 6&quot;"/>
    <x v="295"/>
    <x v="2"/>
    <s v="Yes"/>
    <s v="342 Fuel Holders, Prod Acc"/>
    <x v="86"/>
    <x v="3"/>
    <x v="29"/>
  </r>
  <r>
    <n v="1"/>
    <n v="1538.76"/>
    <n v="126.40647194520001"/>
    <d v="2019-12-01T00:00:00"/>
    <s v="Tampa Electric"/>
    <s v="TEC Electric"/>
    <s v="Polk Station"/>
    <s v="POLK STATION UNIT 2-5 CCST"/>
    <x v="11"/>
    <s v="Piping - Under 6&quot;: 218"/>
    <n v="140746741"/>
    <s v="HRSG 3 - LP Fabricated Pipe - Low Pressure Steam System -  03-SLP-PSP-12"/>
    <d v="2017-07-01T00:00:00"/>
    <d v="2017-01-01T00:00:00"/>
    <s v="A2389094"/>
    <n v="2017"/>
    <x v="81"/>
    <s v="Piping - Under 6&quot;"/>
    <x v="295"/>
    <x v="2"/>
    <s v="Yes"/>
    <s v="342 Fuel Holders, Prod Acc"/>
    <x v="86"/>
    <x v="3"/>
    <x v="29"/>
  </r>
  <r>
    <n v="1"/>
    <n v="1575.78"/>
    <n v="129.44760090060001"/>
    <d v="2019-12-01T00:00:00"/>
    <s v="Tampa Electric"/>
    <s v="TEC Electric"/>
    <s v="Polk Station"/>
    <s v="POLK STATION UNIT 2-5 CCST"/>
    <x v="11"/>
    <s v="Piping - Under 6&quot;: 218"/>
    <n v="140746744"/>
    <s v="HRSG 3 - LP Fabricated Pipe - Low Pressure Steam System -  03-SLP-PSP-13"/>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7695"/>
    <s v="HRSG 3 - LP Fabricated Pipe - Low Pressure Steam System -  03-SLP-PSP-14"/>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2763"/>
    <s v="HRSG 3 - LP Fabricated Pipe - Low Pressure Steam System -  03-SLP-PSP-15"/>
    <d v="2017-07-01T00:00:00"/>
    <d v="2017-01-01T00:00:00"/>
    <s v="A2389094"/>
    <n v="2017"/>
    <x v="81"/>
    <s v="Piping - Under 6&quot;"/>
    <x v="295"/>
    <x v="2"/>
    <s v="Yes"/>
    <s v="342 Fuel Holders, Prod Acc"/>
    <x v="86"/>
    <x v="3"/>
    <x v="29"/>
  </r>
  <r>
    <n v="1"/>
    <n v="1586.3400000000001"/>
    <n v="130.3150866318"/>
    <d v="2019-12-01T00:00:00"/>
    <s v="Tampa Electric"/>
    <s v="TEC Electric"/>
    <s v="Polk Station"/>
    <s v="POLK STATION UNIT 2-5 CCST"/>
    <x v="11"/>
    <s v="Piping - Under 6&quot;: 218"/>
    <n v="140742940"/>
    <s v="HRSG 3 - LP Fabricated Pipe - Low Pressure Steam System -  03-SLP-PSP-16"/>
    <d v="2017-07-01T00:00:00"/>
    <d v="2017-01-01T00:00:00"/>
    <s v="A2389094"/>
    <n v="2017"/>
    <x v="81"/>
    <s v="Piping - Under 6&quot;"/>
    <x v="295"/>
    <x v="2"/>
    <s v="Yes"/>
    <s v="342 Fuel Holders, Prod Acc"/>
    <x v="86"/>
    <x v="3"/>
    <x v="29"/>
  </r>
  <r>
    <n v="1"/>
    <n v="1506.99"/>
    <n v="123.79662140730001"/>
    <d v="2019-12-01T00:00:00"/>
    <s v="Tampa Electric"/>
    <s v="TEC Electric"/>
    <s v="Polk Station"/>
    <s v="POLK STATION UNIT 2-5 CCST"/>
    <x v="11"/>
    <s v="Piping - Under 6&quot;: 218"/>
    <n v="140745073"/>
    <s v="HRSG 3 - LP Fabricated Pipe - Low Pressure Steam System -  03-SLP-PSP-17"/>
    <d v="2017-07-01T00:00:00"/>
    <d v="2017-01-01T00:00:00"/>
    <s v="A2389094"/>
    <n v="2017"/>
    <x v="81"/>
    <s v="Piping - Under 6&quot;"/>
    <x v="295"/>
    <x v="2"/>
    <s v="Yes"/>
    <s v="342 Fuel Holders, Prod Acc"/>
    <x v="86"/>
    <x v="3"/>
    <x v="29"/>
  </r>
  <r>
    <n v="1"/>
    <n v="1158.03"/>
    <n v="95.130161108099998"/>
    <d v="2019-12-01T00:00:00"/>
    <s v="Tampa Electric"/>
    <s v="TEC Electric"/>
    <s v="Polk Station"/>
    <s v="POLK STATION UNIT 2-5 CCST"/>
    <x v="11"/>
    <s v="Piping - Under 6&quot;: 218"/>
    <n v="140743174"/>
    <s v="HRSG 3 - LP Fabricated Pipe - Low Pressure Steam System -  03-SLP-PSP-19"/>
    <d v="2017-07-01T00:00:00"/>
    <d v="2017-01-01T00:00:00"/>
    <s v="A2389094"/>
    <n v="2017"/>
    <x v="81"/>
    <s v="Piping - Under 6&quot;"/>
    <x v="295"/>
    <x v="2"/>
    <s v="Yes"/>
    <s v="342 Fuel Holders, Prod Acc"/>
    <x v="86"/>
    <x v="3"/>
    <x v="29"/>
  </r>
  <r>
    <n v="1"/>
    <n v="2130.9900000000002"/>
    <n v="175.05714188730002"/>
    <d v="2019-12-01T00:00:00"/>
    <s v="Tampa Electric"/>
    <s v="TEC Electric"/>
    <s v="Polk Station"/>
    <s v="POLK STATION UNIT 2-5 CCST"/>
    <x v="11"/>
    <s v="Piping - Under 6&quot;: 218"/>
    <n v="140743858"/>
    <s v="HRSG 3 - LP Fabricated Pipe - Low Pressure Steam System -  03-SLP-PSP-23"/>
    <d v="2017-07-01T00:00:00"/>
    <d v="2017-01-01T00:00:00"/>
    <s v="A2389094"/>
    <n v="2017"/>
    <x v="81"/>
    <s v="Piping - Under 6&quot;"/>
    <x v="295"/>
    <x v="2"/>
    <s v="Yes"/>
    <s v="342 Fuel Holders, Prod Acc"/>
    <x v="86"/>
    <x v="3"/>
    <x v="29"/>
  </r>
  <r>
    <n v="1"/>
    <n v="2130.9900000000002"/>
    <n v="175.05714188730002"/>
    <d v="2019-12-01T00:00:00"/>
    <s v="Tampa Electric"/>
    <s v="TEC Electric"/>
    <s v="Polk Station"/>
    <s v="POLK STATION UNIT 2-5 CCST"/>
    <x v="11"/>
    <s v="Piping - Under 6&quot;: 218"/>
    <n v="140743432"/>
    <s v="HRSG 3 - LP Fabricated Pipe - Low Pressure Steam System -  03-SLP-PSP-24"/>
    <d v="2017-07-01T00:00:00"/>
    <d v="2017-01-01T00:00:00"/>
    <s v="A2389094"/>
    <n v="2017"/>
    <x v="81"/>
    <s v="Piping - Under 6&quot;"/>
    <x v="295"/>
    <x v="2"/>
    <s v="Yes"/>
    <s v="342 Fuel Holders, Prod Acc"/>
    <x v="86"/>
    <x v="3"/>
    <x v="29"/>
  </r>
  <r>
    <n v="1"/>
    <n v="1158.03"/>
    <n v="95.130161108099998"/>
    <d v="2019-12-01T00:00:00"/>
    <s v="Tampa Electric"/>
    <s v="TEC Electric"/>
    <s v="Polk Station"/>
    <s v="POLK STATION UNIT 2-5 CCST"/>
    <x v="11"/>
    <s v="Piping - Under 6&quot;: 218"/>
    <n v="140747689"/>
    <s v="HRSG 3 - LP Fabricated Pipe - Low Pressure Steam System -  03-SLP-PSP-25"/>
    <d v="2017-07-01T00:00:00"/>
    <d v="2017-01-01T00:00:00"/>
    <s v="A2389094"/>
    <n v="2017"/>
    <x v="81"/>
    <s v="Piping - Under 6&quot;"/>
    <x v="295"/>
    <x v="2"/>
    <s v="Yes"/>
    <s v="342 Fuel Holders, Prod Acc"/>
    <x v="86"/>
    <x v="3"/>
    <x v="29"/>
  </r>
  <r>
    <n v="1"/>
    <n v="2130.9900000000002"/>
    <n v="175.05714188730002"/>
    <d v="2019-12-01T00:00:00"/>
    <s v="Tampa Electric"/>
    <s v="TEC Electric"/>
    <s v="Polk Station"/>
    <s v="POLK STATION UNIT 2-5 CCST"/>
    <x v="11"/>
    <s v="Piping - Under 6&quot;: 218"/>
    <n v="140743723"/>
    <s v="HRSG 3 - LP Fabricated Pipe - Low Pressure Steam System -  03-SLP-PSP-5"/>
    <d v="2017-07-01T00:00:00"/>
    <d v="2017-01-01T00:00:00"/>
    <s v="A2389094"/>
    <n v="2017"/>
    <x v="81"/>
    <s v="Piping - Under 6&quot;"/>
    <x v="295"/>
    <x v="2"/>
    <s v="Yes"/>
    <s v="342 Fuel Holders, Prod Acc"/>
    <x v="86"/>
    <x v="3"/>
    <x v="29"/>
  </r>
  <r>
    <n v="1"/>
    <n v="1655.06"/>
    <n v="135.9603157462"/>
    <d v="2019-12-01T00:00:00"/>
    <s v="Tampa Electric"/>
    <s v="TEC Electric"/>
    <s v="Polk Station"/>
    <s v="POLK STATION UNIT 2-5 CCST"/>
    <x v="11"/>
    <s v="Piping - Under 6&quot;: 218"/>
    <n v="140746834"/>
    <s v="HRSG 3 - LP Fabricated Pipe - Low Pressure Steam System -  03-SLP-PSP-8"/>
    <d v="2017-07-01T00:00:00"/>
    <d v="2017-01-01T00:00:00"/>
    <s v="A2389094"/>
    <n v="2017"/>
    <x v="81"/>
    <s v="Piping - Under 6&quot;"/>
    <x v="295"/>
    <x v="2"/>
    <s v="Yes"/>
    <s v="342 Fuel Holders, Prod Acc"/>
    <x v="86"/>
    <x v="3"/>
    <x v="29"/>
  </r>
  <r>
    <n v="1"/>
    <n v="1655.06"/>
    <n v="135.9603157462"/>
    <d v="2019-12-01T00:00:00"/>
    <s v="Tampa Electric"/>
    <s v="TEC Electric"/>
    <s v="Polk Station"/>
    <s v="POLK STATION UNIT 2-5 CCST"/>
    <x v="11"/>
    <s v="Piping - Under 6&quot;: 218"/>
    <n v="140743378"/>
    <s v="HRSG 3 - LP Fabricated Pipe - Low Pressure Steam System -  03-SLP-PSP-9"/>
    <d v="2017-07-01T00:00:00"/>
    <d v="2017-01-01T00:00:00"/>
    <s v="A2389094"/>
    <n v="2017"/>
    <x v="81"/>
    <s v="Piping - Under 6&quot;"/>
    <x v="295"/>
    <x v="2"/>
    <s v="Yes"/>
    <s v="342 Fuel Holders, Prod Acc"/>
    <x v="86"/>
    <x v="3"/>
    <x v="29"/>
  </r>
  <r>
    <n v="1"/>
    <n v="2157.35"/>
    <n v="177.22257028449999"/>
    <d v="2019-12-01T00:00:00"/>
    <s v="Tampa Electric"/>
    <s v="TEC Electric"/>
    <s v="Polk Station"/>
    <s v="POLK STATION UNIT 2-5 CCST"/>
    <x v="11"/>
    <s v="Piping - Under 6&quot;: 218"/>
    <n v="140745820"/>
    <s v="HRSG 3 - LP Fabricated Pipe - Main Steam System -  03-MSS-PSP-17"/>
    <d v="2017-07-01T00:00:00"/>
    <d v="2017-01-01T00:00:00"/>
    <s v="A2389094"/>
    <n v="2017"/>
    <x v="81"/>
    <s v="Piping - Under 6&quot;"/>
    <x v="306"/>
    <x v="2"/>
    <s v="Yes"/>
    <s v="342 Fuel Holders, Prod Acc"/>
    <x v="86"/>
    <x v="3"/>
    <x v="29"/>
  </r>
  <r>
    <n v="1"/>
    <n v="2062.1999999999998"/>
    <n v="169.40616239400001"/>
    <d v="2019-12-01T00:00:00"/>
    <s v="Tampa Electric"/>
    <s v="TEC Electric"/>
    <s v="Polk Station"/>
    <s v="POLK STATION UNIT 2-5 CCST"/>
    <x v="11"/>
    <s v="Piping - Under 6&quot;: 218"/>
    <n v="140743333"/>
    <s v="HRSG 3 - LP Fabricated Pipe - Main Steam System -  03-MSS-PSP-2"/>
    <d v="2017-07-01T00:00:00"/>
    <d v="2017-01-01T00:00:00"/>
    <s v="A2389094"/>
    <n v="2017"/>
    <x v="81"/>
    <s v="Piping - Under 6&quot;"/>
    <x v="306"/>
    <x v="2"/>
    <s v="Yes"/>
    <s v="342 Fuel Holders, Prod Acc"/>
    <x v="86"/>
    <x v="3"/>
    <x v="29"/>
  </r>
  <r>
    <n v="1"/>
    <n v="2088.66"/>
    <n v="171.5798056182"/>
    <d v="2019-12-01T00:00:00"/>
    <s v="Tampa Electric"/>
    <s v="TEC Electric"/>
    <s v="Polk Station"/>
    <s v="POLK STATION UNIT 2-5 CCST"/>
    <x v="11"/>
    <s v="Piping - Under 6&quot;: 218"/>
    <n v="140748487"/>
    <s v="HRSG 3 - LP Fabricated Pipe - Main Steam System -  03-MSS-PSP-21"/>
    <d v="2017-07-01T00:00:00"/>
    <d v="2017-01-01T00:00:00"/>
    <s v="A2389094"/>
    <n v="2017"/>
    <x v="81"/>
    <s v="Piping - Under 6&quot;"/>
    <x v="306"/>
    <x v="2"/>
    <s v="Yes"/>
    <s v="342 Fuel Holders, Prod Acc"/>
    <x v="86"/>
    <x v="3"/>
    <x v="29"/>
  </r>
  <r>
    <n v="1"/>
    <n v="1179.1300000000001"/>
    <n v="96.8634896051"/>
    <d v="2019-12-01T00:00:00"/>
    <s v="Tampa Electric"/>
    <s v="TEC Electric"/>
    <s v="Polk Station"/>
    <s v="POLK STATION UNIT 2-5 CCST"/>
    <x v="11"/>
    <s v="Piping - Under 6&quot;: 218"/>
    <n v="140742331"/>
    <s v="HRSG 3 - LP Fabricated Pipe - Main Steam System -  03-MSS-PSP-22"/>
    <d v="2017-07-01T00:00:00"/>
    <d v="2017-01-01T00:00:00"/>
    <s v="A2389094"/>
    <n v="2017"/>
    <x v="81"/>
    <s v="Piping - Under 6&quot;"/>
    <x v="306"/>
    <x v="2"/>
    <s v="Yes"/>
    <s v="342 Fuel Holders, Prod Acc"/>
    <x v="86"/>
    <x v="3"/>
    <x v="29"/>
  </r>
  <r>
    <n v="1"/>
    <n v="1998.76"/>
    <n v="164.19467614519999"/>
    <d v="2019-12-01T00:00:00"/>
    <s v="Tampa Electric"/>
    <s v="TEC Electric"/>
    <s v="Polk Station"/>
    <s v="POLK STATION UNIT 2-5 CCST"/>
    <x v="11"/>
    <s v="Piping - Under 6&quot;: 218"/>
    <n v="140747587"/>
    <s v="HRSG 3 - LP Fabricated Pipe - Main Steam System -  03-MSS-PSP-23"/>
    <d v="2017-07-01T00:00:00"/>
    <d v="2017-01-01T00:00:00"/>
    <s v="A2389094"/>
    <n v="2017"/>
    <x v="81"/>
    <s v="Piping - Under 6&quot;"/>
    <x v="306"/>
    <x v="2"/>
    <s v="Yes"/>
    <s v="342 Fuel Holders, Prod Acc"/>
    <x v="86"/>
    <x v="3"/>
    <x v="29"/>
  </r>
  <r>
    <n v="1"/>
    <n v="1448.84"/>
    <n v="119.01969950680001"/>
    <d v="2019-12-01T00:00:00"/>
    <s v="Tampa Electric"/>
    <s v="TEC Electric"/>
    <s v="Polk Station"/>
    <s v="POLK STATION UNIT 2-5 CCST"/>
    <x v="11"/>
    <s v="Piping - Under 6&quot;: 218"/>
    <n v="140742055"/>
    <s v="HRSG 3 - LP Fabricated Pipe - Main Steam System -  03-MSS-PSP-4"/>
    <d v="2017-07-01T00:00:00"/>
    <d v="2017-01-01T00:00:00"/>
    <s v="A2389094"/>
    <n v="2017"/>
    <x v="81"/>
    <s v="Piping - Under 6&quot;"/>
    <x v="295"/>
    <x v="2"/>
    <s v="Yes"/>
    <s v="342 Fuel Holders, Prod Acc"/>
    <x v="86"/>
    <x v="3"/>
    <x v="29"/>
  </r>
  <r>
    <n v="1"/>
    <n v="1565.19"/>
    <n v="128.57765072129999"/>
    <d v="2019-12-01T00:00:00"/>
    <s v="Tampa Electric"/>
    <s v="TEC Electric"/>
    <s v="Polk Station"/>
    <s v="POLK STATION UNIT 2-5 CCST"/>
    <x v="11"/>
    <s v="Piping - Under 6&quot;: 218"/>
    <n v="140745058"/>
    <s v="HRSG 3 - LP Fabricated Pipe - Potable water System -  03-DWS-PSP-10"/>
    <d v="2017-07-01T00:00:00"/>
    <d v="2017-01-01T00:00:00"/>
    <s v="A2389094"/>
    <n v="2017"/>
    <x v="81"/>
    <s v="Piping - Under 6&quot;"/>
    <x v="207"/>
    <x v="2"/>
    <s v="Yes"/>
    <s v="342 Fuel Holders, Prod Acc"/>
    <x v="86"/>
    <x v="3"/>
    <x v="29"/>
  </r>
  <r>
    <n v="1"/>
    <n v="1935.32"/>
    <n v="158.98318989639998"/>
    <d v="2019-12-01T00:00:00"/>
    <s v="Tampa Electric"/>
    <s v="TEC Electric"/>
    <s v="Polk Station"/>
    <s v="POLK STATION UNIT 2-5 CCST"/>
    <x v="11"/>
    <s v="Piping - Under 6&quot;: 218"/>
    <n v="140746732"/>
    <s v="HRSG 3 - LP Fabricated Pipe - Potable Water System -  03-DWS-PSP-12"/>
    <d v="2017-07-01T00:00:00"/>
    <d v="2017-01-01T00:00:00"/>
    <s v="A2389094"/>
    <n v="2017"/>
    <x v="81"/>
    <s v="Piping - Under 6&quot;"/>
    <x v="207"/>
    <x v="2"/>
    <s v="Yes"/>
    <s v="342 Fuel Holders, Prod Acc"/>
    <x v="86"/>
    <x v="3"/>
    <x v="29"/>
  </r>
  <r>
    <n v="1"/>
    <n v="2627.98"/>
    <n v="215.8840105946"/>
    <d v="2019-12-01T00:00:00"/>
    <s v="Tampa Electric"/>
    <s v="TEC Electric"/>
    <s v="Polk Station"/>
    <s v="POLK STATION UNIT 2-5 CCST"/>
    <x v="11"/>
    <s v="Piping - Under 6&quot;: 218"/>
    <n v="140747668"/>
    <s v="HRSG 3 - LP Fabricated Pipe - Potable Water System -  03-DWS-PSP-62"/>
    <d v="2017-07-01T00:00:00"/>
    <d v="2017-01-01T00:00:00"/>
    <s v="A2389094"/>
    <n v="2017"/>
    <x v="81"/>
    <s v="Piping - Under 6&quot;"/>
    <x v="207"/>
    <x v="2"/>
    <s v="Yes"/>
    <s v="342 Fuel Holders, Prod Acc"/>
    <x v="86"/>
    <x v="3"/>
    <x v="29"/>
  </r>
  <r>
    <n v="1"/>
    <n v="2220.84"/>
    <n v="182.43816394680002"/>
    <d v="2019-12-01T00:00:00"/>
    <s v="Tampa Electric"/>
    <s v="TEC Electric"/>
    <s v="Polk Station"/>
    <s v="POLK STATION UNIT 2-5 CCST"/>
    <x v="11"/>
    <s v="Piping - Under 6&quot;: 218"/>
    <n v="140745067"/>
    <s v="HRSG 3 - LP Fabricated Pipe - Reheat System -  03-HRH-PSP-11"/>
    <d v="2017-07-01T00:00:00"/>
    <d v="2017-01-01T00:00:00"/>
    <s v="A2389094"/>
    <n v="2017"/>
    <x v="81"/>
    <s v="Piping - Under 6&quot;"/>
    <x v="288"/>
    <x v="2"/>
    <s v="Yes"/>
    <s v="342 Fuel Holders, Prod Acc"/>
    <x v="86"/>
    <x v="3"/>
    <x v="29"/>
  </r>
  <r>
    <n v="1"/>
    <n v="1242.58"/>
    <n v="102.0757973366"/>
    <d v="2019-12-01T00:00:00"/>
    <s v="Tampa Electric"/>
    <s v="TEC Electric"/>
    <s v="Polk Station"/>
    <s v="POLK STATION UNIT 2-5 CCST"/>
    <x v="11"/>
    <s v="Piping - Under 6&quot;: 218"/>
    <n v="140742373"/>
    <s v="HRSG 3 - LP Fabricated Pipe - Steam Bypass System -  03-SBP-PSP-22"/>
    <d v="2017-07-01T00:00:00"/>
    <d v="2017-01-01T00:00:00"/>
    <s v="A2389094"/>
    <n v="2017"/>
    <x v="81"/>
    <s v="Piping - Under 6&quot;"/>
    <x v="295"/>
    <x v="2"/>
    <s v="Yes"/>
    <s v="342 Fuel Holders, Prod Acc"/>
    <x v="86"/>
    <x v="3"/>
    <x v="29"/>
  </r>
  <r>
    <n v="1"/>
    <n v="1750.24"/>
    <n v="143.77918808480001"/>
    <d v="2019-12-01T00:00:00"/>
    <s v="Tampa Electric"/>
    <s v="TEC Electric"/>
    <s v="Polk Station"/>
    <s v="POLK STATION UNIT 2-5 CCST"/>
    <x v="11"/>
    <s v="Piping - Under 6&quot;: 218"/>
    <n v="140743846"/>
    <s v="HRSG 3 - LP Fabricated Pipe - Steam Bypass System -  03-SBP-PSP-25"/>
    <d v="2017-07-01T00:00:00"/>
    <d v="2017-01-01T00:00:00"/>
    <s v="A2389094"/>
    <n v="2017"/>
    <x v="81"/>
    <s v="Piping - Under 6&quot;"/>
    <x v="295"/>
    <x v="2"/>
    <s v="Yes"/>
    <s v="342 Fuel Holders, Prod Acc"/>
    <x v="86"/>
    <x v="3"/>
    <x v="29"/>
  </r>
  <r>
    <n v="1"/>
    <n v="1115.73"/>
    <n v="91.655289287100004"/>
    <d v="2019-12-01T00:00:00"/>
    <s v="Tampa Electric"/>
    <s v="TEC Electric"/>
    <s v="Polk Station"/>
    <s v="POLK STATION UNIT 2-5 CCST"/>
    <x v="11"/>
    <s v="Piping - Under 6&quot;: 218"/>
    <n v="140746738"/>
    <s v="HRSG 3 - LP Fabricated Pipe - Steam Bypass System -  03-SBP-PSP-29"/>
    <d v="2017-07-01T00:00:00"/>
    <d v="2017-01-01T00:00:00"/>
    <s v="A2389094"/>
    <n v="2017"/>
    <x v="81"/>
    <s v="Piping - Under 6&quot;"/>
    <x v="295"/>
    <x v="2"/>
    <s v="Yes"/>
    <s v="342 Fuel Holders, Prod Acc"/>
    <x v="86"/>
    <x v="3"/>
    <x v="29"/>
  </r>
  <r>
    <n v="1"/>
    <n v="1115.73"/>
    <n v="91.655289287100004"/>
    <d v="2019-12-01T00:00:00"/>
    <s v="Tampa Electric"/>
    <s v="TEC Electric"/>
    <s v="Polk Station"/>
    <s v="POLK STATION UNIT 2-5 CCST"/>
    <x v="11"/>
    <s v="Piping - Under 6&quot;: 218"/>
    <n v="140745055"/>
    <s v="HRSG 3 - LP Fabricated Pipe - Steam Bypass System -  03-SBP-PSP-30"/>
    <d v="2017-07-01T00:00:00"/>
    <d v="2017-01-01T00:00:00"/>
    <s v="A2389094"/>
    <n v="2017"/>
    <x v="81"/>
    <s v="Piping - Under 6&quot;"/>
    <x v="295"/>
    <x v="2"/>
    <s v="Yes"/>
    <s v="342 Fuel Holders, Prod Acc"/>
    <x v="86"/>
    <x v="3"/>
    <x v="29"/>
  </r>
  <r>
    <n v="1"/>
    <n v="1750.24"/>
    <n v="143.77918808480001"/>
    <d v="2019-12-01T00:00:00"/>
    <s v="Tampa Electric"/>
    <s v="TEC Electric"/>
    <s v="Polk Station"/>
    <s v="POLK STATION UNIT 2-5 CCST"/>
    <x v="11"/>
    <s v="Piping - Under 6&quot;: 218"/>
    <n v="140748589"/>
    <s v="HRSG 3 - LP Fabricated Pipe - Steam Bypass System -  03-SBP-PSP-36"/>
    <d v="2017-07-01T00:00:00"/>
    <d v="2017-01-01T00:00:00"/>
    <s v="A2389094"/>
    <n v="2017"/>
    <x v="81"/>
    <s v="Piping - Under 6&quot;"/>
    <x v="295"/>
    <x v="2"/>
    <s v="Yes"/>
    <s v="342 Fuel Holders, Prod Acc"/>
    <x v="86"/>
    <x v="3"/>
    <x v="29"/>
  </r>
  <r>
    <n v="1"/>
    <n v="2104.52"/>
    <n v="172.88267718040001"/>
    <d v="2019-12-01T00:00:00"/>
    <s v="Tampa Electric"/>
    <s v="TEC Electric"/>
    <s v="Polk Station"/>
    <s v="POLK STATION UNIT 2-5 CCST"/>
    <x v="11"/>
    <s v="Piping - Under 6&quot;: 218"/>
    <n v="140744173"/>
    <s v="HRSG 3 - LP Fabricated Pipe - Steam Bypass System -  03-SBP-PSP-6"/>
    <d v="2017-07-01T00:00:00"/>
    <d v="2017-01-01T00:00:00"/>
    <s v="A2389094"/>
    <n v="2017"/>
    <x v="81"/>
    <s v="Piping - Under 6&quot;"/>
    <x v="295"/>
    <x v="2"/>
    <s v="Yes"/>
    <s v="342 Fuel Holders, Prod Acc"/>
    <x v="86"/>
    <x v="3"/>
    <x v="29"/>
  </r>
  <r>
    <n v="1"/>
    <n v="1845.39"/>
    <n v="151.5955959753"/>
    <d v="2019-12-01T00:00:00"/>
    <s v="Tampa Electric"/>
    <s v="TEC Electric"/>
    <s v="Polk Station"/>
    <s v="POLK STATION UNIT 2-5 CCST"/>
    <x v="11"/>
    <s v="Piping - Under 6&quot;: 218"/>
    <n v="140742355"/>
    <s v="HRSG 3 - LP Fabricated Pipe - Steam Bypass System -  03-SBP-PSP-7"/>
    <d v="2017-07-01T00:00:00"/>
    <d v="2017-01-01T00:00:00"/>
    <s v="A2389094"/>
    <n v="2017"/>
    <x v="81"/>
    <s v="Piping - Under 6&quot;"/>
    <x v="295"/>
    <x v="2"/>
    <s v="Yes"/>
    <s v="342 Fuel Holders, Prod Acc"/>
    <x v="86"/>
    <x v="3"/>
    <x v="29"/>
  </r>
  <r>
    <n v="1"/>
    <n v="2136.23"/>
    <n v="175.48759882209998"/>
    <d v="2019-12-01T00:00:00"/>
    <s v="Tampa Electric"/>
    <s v="TEC Electric"/>
    <s v="Polk Station"/>
    <s v="POLK STATION UNIT 2-5 CCST"/>
    <x v="11"/>
    <s v="Piping - Under 6&quot;: 218"/>
    <n v="140748502"/>
    <s v="HRSG 3 - LP Fabricated Pipe - Steam Bypass System -  03-SBP-PSP-9"/>
    <d v="2017-07-01T00:00:00"/>
    <d v="2017-01-01T00:00:00"/>
    <s v="A2389094"/>
    <n v="2017"/>
    <x v="81"/>
    <s v="Piping - Under 6&quot;"/>
    <x v="295"/>
    <x v="2"/>
    <s v="Yes"/>
    <s v="342 Fuel Holders, Prod Acc"/>
    <x v="86"/>
    <x v="3"/>
    <x v="29"/>
  </r>
  <r>
    <n v="1"/>
    <n v="23503.99"/>
    <n v="1930.8121165973"/>
    <d v="2019-12-01T00:00:00"/>
    <s v="Tampa Electric"/>
    <s v="TEC Electric"/>
    <s v="Polk Station"/>
    <s v="POLK STATION UNIT 2-5 CCST"/>
    <x v="11"/>
    <s v="Valves - 10&quot; &amp; larger: 338"/>
    <n v="140755892"/>
    <s v="HRSG 3 - Main Steam  System - Drip leg isolation ball valve  - 03-MSS-AOV-138"/>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5607"/>
    <s v="HRSG 3 - Main Steam System - Drip leg isolation ball valve - 03-MSS-V-136"/>
    <d v="2017-07-01T00:00:00"/>
    <d v="2017-01-01T00:00:00"/>
    <s v="A2389094"/>
    <n v="2017"/>
    <x v="82"/>
    <s v="Valves - 10&quot; &amp; larger"/>
    <x v="306"/>
    <x v="2"/>
    <s v="Yes"/>
    <s v="342 Fuel Holders, Prod Acc"/>
    <x v="86"/>
    <x v="3"/>
    <x v="29"/>
  </r>
  <r>
    <n v="1"/>
    <n v="16640.53"/>
    <n v="1366.9907513830999"/>
    <d v="2019-12-01T00:00:00"/>
    <s v="Tampa Electric"/>
    <s v="TEC Electric"/>
    <s v="Polk Station"/>
    <s v="POLK STATION UNIT 2-5 CCST"/>
    <x v="11"/>
    <s v="Valves - 10&quot; &amp; larger: 338"/>
    <n v="140755898"/>
    <s v="HRSG 3 - Steam Bypass System - BFP IP discharge spray water isolation ball valve  - 03-SBP-AOV-104"/>
    <d v="2017-07-01T00:00:00"/>
    <d v="2017-01-01T00:00:00"/>
    <s v="A2389094"/>
    <n v="2017"/>
    <x v="82"/>
    <s v="Valves - 10&quot; &amp; larger"/>
    <x v="295"/>
    <x v="2"/>
    <s v="Yes"/>
    <s v="342 Fuel Holders, Prod Acc"/>
    <x v="86"/>
    <x v="3"/>
    <x v="29"/>
  </r>
  <r>
    <n v="1"/>
    <n v="27136.7"/>
    <n v="2229.2329585090001"/>
    <d v="2019-12-01T00:00:00"/>
    <s v="Tampa Electric"/>
    <s v="TEC Electric"/>
    <s v="Polk Station"/>
    <s v="POLK STATION UNIT 2-5 CCST"/>
    <x v="11"/>
    <s v="Valves - 10&quot; &amp; larger: 338"/>
    <n v="140755637"/>
    <s v="HRSG 3 - Steam Bypass System - HP bypass spraywater strainer valve  - 03-SBP-STR-105"/>
    <d v="2017-07-01T00:00:00"/>
    <d v="2017-01-01T00:00:00"/>
    <s v="A2389094"/>
    <n v="2017"/>
    <x v="82"/>
    <s v="Valves - 10&quot; &amp; larger"/>
    <x v="295"/>
    <x v="2"/>
    <s v="Yes"/>
    <s v="342 Fuel Holders, Prod Acc"/>
    <x v="86"/>
    <x v="3"/>
    <x v="29"/>
  </r>
  <r>
    <n v="1"/>
    <n v="2204.9700000000003"/>
    <n v="181.13447090189999"/>
    <d v="2019-12-01T00:00:00"/>
    <s v="Tampa Electric"/>
    <s v="TEC Electric"/>
    <s v="Polk Station"/>
    <s v="POLK STATION UNIT 2-5 CCST"/>
    <x v="11"/>
    <s v="Valves - 10&quot; &amp; larger: 338"/>
    <n v="140755913"/>
    <s v="HRSG 3 - Steam Bypass System - HRSG 3 hot reheat bypass spray water strainer valve  - 03-SBP-STR-204"/>
    <d v="2017-07-01T00:00:00"/>
    <d v="2017-01-01T00:00:00"/>
    <s v="A2389094"/>
    <n v="2017"/>
    <x v="82"/>
    <s v="Valves - 10&quot; &amp; larger"/>
    <x v="295"/>
    <x v="2"/>
    <s v="Yes"/>
    <s v="342 Fuel Holders, Prod Acc"/>
    <x v="86"/>
    <x v="3"/>
    <x v="29"/>
  </r>
  <r>
    <n v="1"/>
    <n v="20960.61"/>
    <n v="1721.8778496447001"/>
    <d v="2019-12-01T00:00:00"/>
    <s v="Tampa Electric"/>
    <s v="TEC Electric"/>
    <s v="Polk Station"/>
    <s v="POLK STATION UNIT 2-5 CCST"/>
    <x v="11"/>
    <s v="Valves - 10&quot; &amp; larger: 338"/>
    <n v="140756804"/>
    <s v="HRSG 3 - Steam Bypass System - HRSG 3 hot reheat spray water isolation ball valve   - 03-SBP-AOV-203"/>
    <d v="2017-07-01T00:00:00"/>
    <d v="2017-01-01T00:00:00"/>
    <s v="A2389094"/>
    <n v="2017"/>
    <x v="82"/>
    <s v="Valves - 10&quot; &amp; larger"/>
    <x v="295"/>
    <x v="2"/>
    <s v="Yes"/>
    <s v="342 Fuel Holders, Prod Acc"/>
    <x v="86"/>
    <x v="3"/>
    <x v="29"/>
  </r>
  <r>
    <n v="1"/>
    <n v="1327.17"/>
    <n v="109.0247194959"/>
    <d v="2019-12-01T00:00:00"/>
    <s v="Tampa Electric"/>
    <s v="TEC Electric"/>
    <s v="Polk Station"/>
    <s v="POLK STATION UNIT 2-5 CCST"/>
    <x v="11"/>
    <s v="Valves - 10&quot; &amp; larger: 338"/>
    <n v="140757209"/>
    <s v="HRSG 3 - Steam Bypass System - Vapor to HRSG 3 AFCU isolation valve  - 03-AAH-V-252"/>
    <d v="2017-07-01T00:00:00"/>
    <d v="2017-01-01T00:00:00"/>
    <s v="A2389094"/>
    <n v="2017"/>
    <x v="82"/>
    <s v="Valves - 10&quot; &amp; larger"/>
    <x v="262"/>
    <x v="2"/>
    <s v="Yes"/>
    <s v="342 Fuel Holders, Prod Acc"/>
    <x v="86"/>
    <x v="3"/>
    <x v="29"/>
  </r>
  <r>
    <n v="1"/>
    <n v="1327.17"/>
    <n v="109.0247194959"/>
    <d v="2019-12-01T00:00:00"/>
    <s v="Tampa Electric"/>
    <s v="TEC Electric"/>
    <s v="Polk Station"/>
    <s v="POLK STATION UNIT 2-5 CCST"/>
    <x v="11"/>
    <s v="Valves - 10&quot; &amp; larger: 338"/>
    <n v="140755457"/>
    <s v="HRSG 3 - Steam Bypass System - Vapor to HRSG 3 AFCU isolation valve  - 03-AAH-V-252"/>
    <d v="2017-07-01T00:00:00"/>
    <d v="2017-01-01T00:00:00"/>
    <s v="A2389094"/>
    <n v="2017"/>
    <x v="82"/>
    <s v="Valves - 10&quot; &amp; larger"/>
    <x v="262"/>
    <x v="2"/>
    <s v="Yes"/>
    <s v="342 Fuel Holders, Prod Acc"/>
    <x v="86"/>
    <x v="3"/>
    <x v="29"/>
  </r>
  <r>
    <n v="1"/>
    <n v="14303.33"/>
    <n v="1174.9938147391001"/>
    <d v="2019-12-01T00:00:00"/>
    <s v="Tampa Electric"/>
    <s v="TEC Electric"/>
    <s v="Polk Station"/>
    <s v="POLK STATION UNIT 2-5 CCST"/>
    <x v="11"/>
    <s v="Valves - 10&quot; &amp; larger: 338"/>
    <n v="140755640"/>
    <s v="HRSG 3 - Steam Bypass Valve - 3-SBP-PV-202 Internal warming valve - 03-SBP-TV-202"/>
    <d v="2017-07-01T00:00:00"/>
    <d v="2017-01-01T00:00:00"/>
    <s v="A2389094"/>
    <n v="2017"/>
    <x v="82"/>
    <s v="Valves - 10&quot; &amp; larger"/>
    <x v="289"/>
    <x v="2"/>
    <s v="Yes"/>
    <s v="342 Fuel Holders, Prod Acc"/>
    <x v="86"/>
    <x v="3"/>
    <x v="29"/>
  </r>
  <r>
    <n v="1"/>
    <n v="14303.33"/>
    <n v="1174.9938147391001"/>
    <d v="2019-12-01T00:00:00"/>
    <s v="Tampa Electric"/>
    <s v="TEC Electric"/>
    <s v="Polk Station"/>
    <s v="POLK STATION UNIT 2-5 CCST"/>
    <x v="11"/>
    <s v="Tank: 309"/>
    <n v="140755001"/>
    <s v="HRSG 3 - Steam Bypass Valve - Bypass valve air tank for 3-SBP-PV-101  - 03-SBP-TK-101"/>
    <d v="2017-07-01T00:00:00"/>
    <d v="2017-01-01T00:00:00"/>
    <s v="A2389094"/>
    <n v="2017"/>
    <x v="86"/>
    <s v="Tank"/>
    <x v="289"/>
    <x v="2"/>
    <s v="Yes"/>
    <s v="342 Fuel Holders, Prod Acc"/>
    <x v="86"/>
    <x v="3"/>
    <x v="29"/>
  </r>
  <r>
    <n v="1"/>
    <n v="14303.33"/>
    <n v="1174.9938147391001"/>
    <d v="2019-12-01T00:00:00"/>
    <s v="Tampa Electric"/>
    <s v="TEC Electric"/>
    <s v="Polk Station"/>
    <s v="POLK STATION UNIT 2-5 CCST"/>
    <x v="11"/>
    <s v="Tank: 309"/>
    <n v="140754938"/>
    <s v="HRSG 3 - Steam Bypass Valve - Bypass valve air tank for 3-SBP-PV-202  - 03-SBP-TK-202"/>
    <d v="2017-07-01T00:00:00"/>
    <d v="2017-01-01T00:00:00"/>
    <s v="A2389094"/>
    <n v="2017"/>
    <x v="86"/>
    <s v="Tank"/>
    <x v="289"/>
    <x v="2"/>
    <s v="Yes"/>
    <s v="342 Fuel Holders, Prod Acc"/>
    <x v="86"/>
    <x v="3"/>
    <x v="29"/>
  </r>
  <r>
    <n v="1"/>
    <n v="10316.35"/>
    <n v="847.47030521450006"/>
    <d v="2019-12-01T00:00:00"/>
    <s v="Tampa Electric"/>
    <s v="TEC Electric"/>
    <s v="Polk Station"/>
    <s v="POLK STATION UNIT 2-5 CCST"/>
    <x v="11"/>
    <s v="Valves - 10&quot; &amp; larger: 338"/>
    <n v="140756687"/>
    <s v="HRSG 3 - Steam Bypass Valve - HRSG 3 Hot reheat bypass valve  - 03-SBP-PV-202"/>
    <d v="2017-07-01T00:00:00"/>
    <d v="2017-01-01T00:00:00"/>
    <s v="A2389094"/>
    <n v="2017"/>
    <x v="82"/>
    <s v="Valves - 10&quot; &amp; larger"/>
    <x v="295"/>
    <x v="2"/>
    <s v="Yes"/>
    <s v="342 Fuel Holders, Prod Acc"/>
    <x v="86"/>
    <x v="3"/>
    <x v="29"/>
  </r>
  <r>
    <n v="1"/>
    <n v="195561.95"/>
    <n v="16065.0758703265"/>
    <d v="2019-12-01T00:00:00"/>
    <s v="Tampa Electric"/>
    <s v="TEC Electric"/>
    <s v="Polk Station"/>
    <s v="POLK STATION UNIT 2-5 CCST"/>
    <x v="11"/>
    <s v="Valves - 10&quot; &amp; larger: 338"/>
    <n v="140755478"/>
    <s v="HRSG 3 - Steam Bypass Valve - Unit 3 Main steam bypass valve  - 03-SBP-PV-101"/>
    <d v="2017-07-01T00:00:00"/>
    <d v="2017-01-01T00:00:00"/>
    <s v="A2389094"/>
    <n v="2017"/>
    <x v="82"/>
    <s v="Valves - 10&quot; &amp; larger"/>
    <x v="289"/>
    <x v="2"/>
    <s v="Yes"/>
    <s v="342 Fuel Holders, Prod Acc"/>
    <x v="86"/>
    <x v="3"/>
    <x v="29"/>
  </r>
  <r>
    <n v="1"/>
    <n v="7112.04"/>
    <n v="584.24178217079998"/>
    <d v="2019-12-01T00:00:00"/>
    <s v="Tampa Electric"/>
    <s v="TEC Electric"/>
    <s v="Polk Station"/>
    <s v="POLK STATION UNIT 2-5 CCST"/>
    <x v="11"/>
    <s v="Tank: 309"/>
    <n v="140754977"/>
    <s v="HRSG 3 -Feedwater System - 3-FWV-LV-200 volume tank - 03-FWV-TK-200"/>
    <d v="2017-07-01T00:00:00"/>
    <d v="2017-01-01T00:00:00"/>
    <s v="A2389094"/>
    <n v="2017"/>
    <x v="86"/>
    <s v="Tank"/>
    <x v="262"/>
    <x v="2"/>
    <s v="Yes"/>
    <s v="342 Fuel Holders, Prod Acc"/>
    <x v="86"/>
    <x v="3"/>
    <x v="29"/>
  </r>
  <r>
    <n v="1"/>
    <n v="1615543.6400000001"/>
    <n v="132714.11513550283"/>
    <d v="2019-12-01T00:00:00"/>
    <s v="Tampa Electric"/>
    <s v="TEC Electric"/>
    <s v="Polk Station"/>
    <s v="POLK STATION UNIT 2-5 CCST"/>
    <x v="11"/>
    <s v="Pump - Complete: 231"/>
    <n v="140754338"/>
    <s v="HRSG 4 - Boiler Feed Pump - 04-FWV-P-101"/>
    <d v="2017-07-01T00:00:00"/>
    <d v="2017-01-01T00:00:00"/>
    <s v="A2389094"/>
    <n v="2017"/>
    <x v="95"/>
    <s v="Pump - Complete"/>
    <x v="262"/>
    <x v="1"/>
    <s v="Yes"/>
    <s v="342 Fuel Holders, Prod Acc"/>
    <x v="86"/>
    <x v="3"/>
    <x v="29"/>
  </r>
  <r>
    <n v="1"/>
    <n v="10506.72"/>
    <n v="863.1088713744"/>
    <d v="2019-12-01T00:00:00"/>
    <s v="Tampa Electric"/>
    <s v="TEC Electric"/>
    <s v="Polk Station"/>
    <s v="POLK STATION UNIT 2-5 CCST"/>
    <x v="11"/>
    <s v="Valves - 10&quot; &amp; larger: 338"/>
    <n v="140756126"/>
    <s v="HRSG 4 - Cold Reheat System - Drip leg isolation ball valve  - 04-CRH-AOV-168"/>
    <d v="2017-07-01T00:00:00"/>
    <d v="2017-01-01T00:00:00"/>
    <s v="A2389094"/>
    <n v="2017"/>
    <x v="82"/>
    <s v="Valves - 10&quot; &amp; larger"/>
    <x v="288"/>
    <x v="2"/>
    <s v="Yes"/>
    <s v="342 Fuel Holders, Prod Acc"/>
    <x v="86"/>
    <x v="3"/>
    <x v="29"/>
  </r>
  <r>
    <n v="1"/>
    <n v="6815.88"/>
    <n v="559.9127505276"/>
    <d v="2019-12-01T00:00:00"/>
    <s v="Tampa Electric"/>
    <s v="TEC Electric"/>
    <s v="Polk Station"/>
    <s v="POLK STATION UNIT 2-5 CCST"/>
    <x v="11"/>
    <s v="Valves - 10&quot; &amp; larger: 338"/>
    <n v="140756870"/>
    <s v="HRSG 4 - Cold Reheat System - Drip leg isolation ball valve - 04-CRH-V-167"/>
    <d v="2017-07-01T00:00:00"/>
    <d v="2017-01-01T00:00:00"/>
    <s v="A2389094"/>
    <n v="2017"/>
    <x v="82"/>
    <s v="Valves - 10&quot; &amp; larger"/>
    <x v="288"/>
    <x v="2"/>
    <s v="Yes"/>
    <s v="342 Fuel Holders, Prod Acc"/>
    <x v="86"/>
    <x v="3"/>
    <x v="29"/>
  </r>
  <r>
    <n v="1"/>
    <n v="125800.78"/>
    <n v="10334.316441650599"/>
    <d v="2019-12-01T00:00:00"/>
    <s v="Tampa Electric"/>
    <s v="TEC Electric"/>
    <s v="Polk Station"/>
    <s v="POLK STATION UNIT 2-5 CCST"/>
    <x v="11"/>
    <s v="Valves - 10&quot; &amp; larger: 338"/>
    <n v="140756027"/>
    <s v="HRSG 4 - Cold Reheat System - HRSG 4 Balancing butterfly valve  - 04-CRH-FV-158"/>
    <d v="2017-07-01T00:00:00"/>
    <d v="2017-01-01T00:00:00"/>
    <s v="A2389094"/>
    <n v="2017"/>
    <x v="82"/>
    <s v="Valves - 10&quot; &amp; larger"/>
    <x v="288"/>
    <x v="2"/>
    <s v="Yes"/>
    <s v="342 Fuel Holders, Prod Acc"/>
    <x v="86"/>
    <x v="3"/>
    <x v="29"/>
  </r>
  <r>
    <n v="1"/>
    <n v="7112.04"/>
    <n v="584.24178217079998"/>
    <d v="2019-12-01T00:00:00"/>
    <s v="Tampa Electric"/>
    <s v="TEC Electric"/>
    <s v="Polk Station"/>
    <s v="POLK STATION UNIT 2-5 CCST"/>
    <x v="11"/>
    <s v="Tank: 309"/>
    <n v="140755004"/>
    <s v="HRSG 4 - Feedwater System - 4-FWV-LV-200 Volumn tank  - 04-FWV-TK-200"/>
    <d v="2017-07-01T00:00:00"/>
    <d v="2017-01-01T00:00:00"/>
    <s v="A2389094"/>
    <n v="2017"/>
    <x v="86"/>
    <s v="Tank"/>
    <x v="262"/>
    <x v="2"/>
    <s v="Yes"/>
    <s v="342 Fuel Holders, Prod Acc"/>
    <x v="86"/>
    <x v="3"/>
    <x v="29"/>
  </r>
  <r>
    <n v="1"/>
    <n v="1136.8600000000001"/>
    <n v="93.391082232200006"/>
    <d v="2019-12-01T00:00:00"/>
    <s v="Tampa Electric"/>
    <s v="TEC Electric"/>
    <s v="Polk Station"/>
    <s v="POLK STATION UNIT 2-5 CCST"/>
    <x v="11"/>
    <s v="Valves - 10&quot; &amp; larger: 338"/>
    <n v="140755349"/>
    <s v="HRSG 4 - Feedwater System - BFP balancing line drain isolation ball valve  - 04-FWV-V-115"/>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879"/>
    <s v="HRSG 4 - Feedwater System - BFP discharge to HRSG 1 HP economizer TC isolation ball valve  - 04-FWV-V-15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873"/>
    <s v="HRSG 4 - Feedwater System - BFP high pressure discharge to HRSG HP economizer drain isolation ball valve  - 04-FWV-V-143"/>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876"/>
    <s v="HRSG 4 - Feedwater System - BFP high pressure discharge to HRSG HP economizer drain isolation ball valve  - 04-FWV-V-144"/>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253"/>
    <s v="HRSG 4 - Feedwater System - BFP high pressure discharge to HRSG HP economizer TC  isolation ball valve  - 04-FWV-V-150"/>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328"/>
    <s v="HRSG 4 - Feedwater System - BFP high pressure discharge to HRSG HP economizer TC isolation ball valve  - 04-FWV-V-152"/>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220"/>
    <s v="HRSG 4 - Feedwater System - BFP high pressure discharge to HRSG HP economizer TC isolation ball valve  - 04-FWV-V-153"/>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153"/>
    <s v="HRSG 4 - Feedwater System - BFP high pressure discharge to HRSG HP economizer vent isolation ball valve  - 04-FWV-V-12"/>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655"/>
    <s v="HRSG 4 - Feedwater System - BFP high pressure discharge to HRSG HP economizer vent isolation ball valve  - 04-FWV-V-156"/>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282"/>
    <s v="HRSG 4 - Feedwater System - BFP high pressure discharge to HRSG HP economizer vent isolation ball valve  - 04-FWV-V-19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391"/>
    <s v="HRSG 4 - Feedwater System - BFP high pressure dishcarge to HRSG HP economizer vent isolation ball valve  - 04-FWV-V-157"/>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559"/>
    <s v="HRSG 4 - Feedwater System - BFP high pressure recirculating to Low Pressure drum vent isolation ball valve  - 04-FWV-V-17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173"/>
    <s v="HRSG 4 - Feedwater System - BFP high pressure reciruclation to Low Pressure drum vent isolation ball valve  - 04-FWV-V-172"/>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843"/>
    <s v="HRSG 4 - Feedwater System - BFP IP discharge to HRSG IP economizer drain isolation ball valve  - 04-FWV-V-19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846"/>
    <s v="HRSG 4 - Feedwater System - BFP IP discharge to HRSG IP economizer drain isolation ball valve  - 04-FWV-V-197"/>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555"/>
    <s v="HRSG 4 - Feedwater System - BFP IP discharge to HRSG IP economizer TC isolation ball valve  - 04-FWV-V-131"/>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694"/>
    <s v="HRSG 4 - Feedwater System - BFP IP discharge to HRSG IP economizer TC isolation ball valve  - 04-FWV-V-13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158"/>
    <s v="HRSG 4 - Feedwater System - BFP IP discharge to HRSG IP economizer TC isolation ball valve  - 04-FWV-V-204"/>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645"/>
    <s v="HRSG 4 - Feedwater System - BFP IP discharge to HRSG IP economizer TC isolation ball valve  - 04-FWV-V-205"/>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565"/>
    <s v="HRSG 4 - Feedwater System - BFP IP discharge to HRSG IP economizer vent isolation ball valve  - 04-FWV-V-195"/>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155"/>
    <s v="HRSG 4 - Feedwater System - BFP IP discharge to HRSG RH attemperator drain isolation ball valve  - 04-FWV-V-194"/>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523"/>
    <s v="HRSG 4 - Feedwater System - BFP IP discharge to HRSG RH attemperator drain isolation ball valve  - 04-FWV-V-196"/>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470"/>
    <s v="HRSG 4 - Feedwater System - BFP IP discharge to HRSG RH attemperator drain isolation ball valve  - 04-FWV-V-20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814"/>
    <s v="HRSG 4 - Feedwater System - BFP IP discharge to HRSG RH attemperator vent isolation ball valve  - 04-FWV-V-198"/>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568"/>
    <s v="HRSG 4 - Feedwater System - BFP IP dishcarge to HRSG IP economizer vent isolaiton ball valve  - 04-FWV-V-199"/>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552"/>
    <s v="HRSG 4 - Feedwater System - BFP suction drain isolation ball valve  - 04-FWV-V-112"/>
    <d v="2017-07-01T00:00:00"/>
    <d v="2017-01-01T00:00:00"/>
    <s v="A2389094"/>
    <n v="2017"/>
    <x v="82"/>
    <s v="Valves - 10&quot; &amp; larger"/>
    <x v="262"/>
    <x v="2"/>
    <s v="Yes"/>
    <s v="342 Fuel Holders, Prod Acc"/>
    <x v="86"/>
    <x v="3"/>
    <x v="29"/>
  </r>
  <r>
    <n v="1"/>
    <n v="3759.59"/>
    <n v="308.84381440930002"/>
    <d v="2019-12-01T00:00:00"/>
    <s v="Tampa Electric"/>
    <s v="TEC Electric"/>
    <s v="Polk Station"/>
    <s v="POLK STATION UNIT 2-5 CCST"/>
    <x v="11"/>
    <s v="Valves - 10&quot; &amp; larger: 338"/>
    <n v="140755574"/>
    <s v="HRSG 4 - Feedwater System - BFP suction strainer drain to blowdown low pressure isolation ball valve  - 04-FWV-V-106"/>
    <d v="2017-07-01T00:00:00"/>
    <d v="2017-01-01T00:00:00"/>
    <s v="A2389094"/>
    <n v="2017"/>
    <x v="82"/>
    <s v="Valves - 10&quot; &amp; larger"/>
    <x v="262"/>
    <x v="2"/>
    <s v="Yes"/>
    <s v="342 Fuel Holders, Prod Acc"/>
    <x v="86"/>
    <x v="3"/>
    <x v="29"/>
  </r>
  <r>
    <n v="1"/>
    <n v="92276.47"/>
    <n v="7580.3523722069003"/>
    <d v="2019-12-01T00:00:00"/>
    <s v="Tampa Electric"/>
    <s v="TEC Electric"/>
    <s v="Polk Station"/>
    <s v="POLK STATION UNIT 2-5 CCST"/>
    <x v="11"/>
    <s v="Filter / Strainer: 132"/>
    <n v="140738683"/>
    <s v="HRSG 4 - Feedwater System - Boiler feed pump suction strainer - 04-FWV-STR-105"/>
    <d v="2017-07-01T00:00:00"/>
    <d v="2017-01-01T00:00:00"/>
    <s v="A2389094"/>
    <n v="2017"/>
    <x v="100"/>
    <s v="Filter / Strainer"/>
    <x v="262"/>
    <x v="3"/>
    <s v="Yes"/>
    <s v="342 Fuel Holders, Prod Acc"/>
    <x v="86"/>
    <x v="3"/>
    <x v="29"/>
  </r>
  <r>
    <n v="1"/>
    <n v="1665.63"/>
    <n v="136.82862296010001"/>
    <d v="2019-12-01T00:00:00"/>
    <s v="Tampa Electric"/>
    <s v="TEC Electric"/>
    <s v="Polk Station"/>
    <s v="POLK STATION UNIT 2-5 CCST"/>
    <x v="11"/>
    <s v="Valves - 10&quot; &amp; larger: 338"/>
    <n v="140755901"/>
    <s v="HRSG 4 - Feedwater System - Condensate fill to HRGS HP economizer drain isolation ball valve  - 04-FWV-V-187"/>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549"/>
    <s v="HRSG 4 - Feedwater System - Condensate fill to HRGS HP economizer drain isolation ball vavle  - 04-FWV-V-188"/>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895"/>
    <s v="HRSG 4 - Feedwater System - Condensate fill to HRSG IP economizer drain isolation ball valve  - 04-FWV-V-142"/>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270"/>
    <s v="HRSG 4 - Feedwater System - Condensate fill to HRSG IP economizer drain isolation ball valve  - 04-FWV-V-207"/>
    <d v="2017-07-01T00:00:00"/>
    <d v="2017-01-01T00:00:00"/>
    <s v="A2389094"/>
    <n v="2017"/>
    <x v="82"/>
    <s v="Valves - 10&quot; &amp; larger"/>
    <x v="262"/>
    <x v="2"/>
    <s v="Yes"/>
    <s v="342 Fuel Holders, Prod Acc"/>
    <x v="86"/>
    <x v="3"/>
    <x v="29"/>
  </r>
  <r>
    <n v="1"/>
    <n v="6995.6900000000005"/>
    <n v="574.68383095630008"/>
    <d v="2019-12-01T00:00:00"/>
    <s v="Tampa Electric"/>
    <s v="TEC Electric"/>
    <s v="Polk Station"/>
    <s v="POLK STATION UNIT 2-5 CCST"/>
    <x v="11"/>
    <s v="Valves - 10&quot; &amp; larger: 338"/>
    <n v="140756369"/>
    <s v="HRSG 4 - Feedwater System - Fill to HRSG IP ecomonizer isolation ball valve  - 04-FWV-V-206"/>
    <d v="2017-07-01T00:00:00"/>
    <d v="2017-01-01T00:00:00"/>
    <s v="A2389094"/>
    <n v="2017"/>
    <x v="82"/>
    <s v="Valves - 10&quot; &amp; larger"/>
    <x v="262"/>
    <x v="2"/>
    <s v="Yes"/>
    <s v="342 Fuel Holders, Prod Acc"/>
    <x v="86"/>
    <x v="3"/>
    <x v="29"/>
  </r>
  <r>
    <n v="1"/>
    <n v="6995.6900000000005"/>
    <n v="574.68383095630008"/>
    <d v="2019-12-01T00:00:00"/>
    <s v="Tampa Electric"/>
    <s v="TEC Electric"/>
    <s v="Polk Station"/>
    <s v="POLK STATION UNIT 2-5 CCST"/>
    <x v="11"/>
    <s v="Valves - 10&quot; &amp; larger: 338"/>
    <n v="140755409"/>
    <s v="HRSG 4 - Feedwater System - Fill to HRSG IP economizer isolation ball valve  - 04-FWV-V-140"/>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730"/>
    <s v="HRSG 4 - Forged Steel Valve - BFP High pressure discharge to HRSG HP economizer FIT isolation valve  - 04-FWV-V-148"/>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909"/>
    <s v="HRSG 4 - Forged Steel Valve - BFP High pressure discharge to HRSG HP economizer FIT isolation valve  - 04-FWV-V-149"/>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973"/>
    <s v="HRSG 4 - Forged Steel Valve - BFP High pressure discharge to HRSG HP economizer FIT isolation valve  - 04-FWV-V-154"/>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681"/>
    <s v="HRSG 4 - Forged Steel Valve - BFP High pressure discharge to HRSG HP economizer FIT isolation valve  - 04-FWV-V-155"/>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343"/>
    <s v="HRSG 4 - Forged Steel Valve - BFP High pressure discharge to HRSG HP economizer PIT isolation valve  - 04-FWV-V-145"/>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355"/>
    <s v="HRSG 4 - Forged Steel Valve - BFP High pressure discharge to HRSG HP economizer PIT isolation valve  - 04-FWV-V-146"/>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7491"/>
    <s v="HRSG 4 - Forged Steel Valve - BFP HP recirculating to Low Pressure drum FIT isolation valve  - 04-FWV-V-166"/>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5487"/>
    <s v="HRSG 4 - Forged Steel Valve - BFP HP recirculating to Low Pressure drum FIT isolation valve  - 04-FWV-V-167"/>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7494"/>
    <s v="HRSG 4 - Forged Steel Valve - BFP HP recirculating to Low Pressure drum FIT isolation valve  - 04-FWV-V-168"/>
    <d v="2017-07-01T00:00:00"/>
    <d v="2017-01-01T00:00:00"/>
    <s v="A2389094"/>
    <n v="2017"/>
    <x v="82"/>
    <s v="Valves - 10&quot; &amp; larger"/>
    <x v="262"/>
    <x v="2"/>
    <s v="Yes"/>
    <s v="342 Fuel Holders, Prod Acc"/>
    <x v="86"/>
    <x v="3"/>
    <x v="29"/>
  </r>
  <r>
    <n v="1"/>
    <n v="1707.96"/>
    <n v="140.3059592292"/>
    <d v="2019-12-01T00:00:00"/>
    <s v="Tampa Electric"/>
    <s v="TEC Electric"/>
    <s v="Polk Station"/>
    <s v="POLK STATION UNIT 2-5 CCST"/>
    <x v="11"/>
    <s v="Valves - 10&quot; &amp; larger: 338"/>
    <n v="140755712"/>
    <s v="HRSG 4 - Forged Steel Valve - BFP HP recirculating to Low Pressure drum FIT isolation valve  - 04-FWV-V-169"/>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855"/>
    <s v="HRSG 4 - Forged Steel Valve - BFP IP discharge to HRSG IP economizer FIT isolation valve  - 04-FWV-V-129"/>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630"/>
    <s v="HRSG 4 - Forged Steel Valve - BFP IP discharge to HRSG IP economizer FIT isolation valve  - 04-FWV-V-135"/>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633"/>
    <s v="HRSG 4 - Forged Steel Valve - BFP IP discharge to HRSG IP economizer FIT isolation valve  - 04-FWV-V-211"/>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7143"/>
    <s v="HRSG 4 - Forged Steel Valve - BFP IP discharge to HRSG IP economizer FIT isolation valve  - 04-FWV-V-212"/>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5880"/>
    <s v="HRSG 4 - Forged Steel Valve - BFP IP discharge to HRSG IP economizer PIT isolation valve  - 04-FWV-V-126"/>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360"/>
    <s v="HRSG 4 - Forged Steel Valve - BFP IP discharge to HRSG IP economizer PIT isolation valve  - 04-FWV-V-210"/>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5928"/>
    <s v="HRSG 4 - Forged Steel Valve - BFP IP discharge to main steam bypass discharge FIT isolation valve  - 04-FWV-V-122"/>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5358"/>
    <s v="HRSG 4 - Forged Steel Valve - BFP IP discharge to main steam bypass discharge FIT isolation valve  - 04-FWV-V-124"/>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5649"/>
    <s v="HRSG 4 - Forged Steel Valve - BFP IP discharge to main steam bypass discharge FIT isolation valve  - 04-FWV-V-208"/>
    <d v="2017-07-01T00:00:00"/>
    <d v="2017-01-01T00:00:00"/>
    <s v="A2389094"/>
    <n v="2017"/>
    <x v="82"/>
    <s v="Valves - 10&quot; &amp; larger"/>
    <x v="262"/>
    <x v="2"/>
    <s v="Yes"/>
    <s v="342 Fuel Holders, Prod Acc"/>
    <x v="86"/>
    <x v="3"/>
    <x v="29"/>
  </r>
  <r>
    <n v="1"/>
    <n v="1713.21"/>
    <n v="140.73723764669998"/>
    <d v="2019-12-01T00:00:00"/>
    <s v="Tampa Electric"/>
    <s v="TEC Electric"/>
    <s v="Polk Station"/>
    <s v="POLK STATION UNIT 2-5 CCST"/>
    <x v="11"/>
    <s v="Valves - 10&quot; &amp; larger: 338"/>
    <n v="140756660"/>
    <s v="HRSG 4 - Forged Steel Valve - BFP IP discharge to main steam bypass discharge FIT isolation valve  - 04-FWV-V-209"/>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7476"/>
    <s v="HRSG 4 - Forged Steel Valve - BFP suction PIT Isolation valve  - 04-FWV-V-113"/>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7479"/>
    <s v="HRSG 4 - Forged Steel Valve - BFP suction PIT isolation valve  - 04-FWV-V-114"/>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7161"/>
    <s v="HRSG 4 - Forged Steel Valve - BFP suction strainer PDIT isolation valve  - 04-FWV-V-103"/>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000"/>
    <s v="HRSG 4 - Forged Steel Valve - BFP suction strainer PDIT isolation valve  - 04-FWV-V-104"/>
    <d v="2017-07-01T00:00:00"/>
    <d v="2017-01-01T00:00:00"/>
    <s v="A2389094"/>
    <n v="2017"/>
    <x v="82"/>
    <s v="Valves - 10&quot; &amp; larger"/>
    <x v="262"/>
    <x v="2"/>
    <s v="Yes"/>
    <s v="342 Fuel Holders, Prod Acc"/>
    <x v="86"/>
    <x v="3"/>
    <x v="29"/>
  </r>
  <r>
    <n v="1"/>
    <n v="1480.58"/>
    <n v="121.62708559660001"/>
    <d v="2019-12-01T00:00:00"/>
    <s v="Tampa Electric"/>
    <s v="TEC Electric"/>
    <s v="Polk Station"/>
    <s v="POLK STATION UNIT 2-5 CCST"/>
    <x v="11"/>
    <s v="Valves - 10&quot; &amp; larger: 338"/>
    <n v="140756546"/>
    <s v="HRSG 4 - Forged Steel Valve - Condensate fill to HRSG IP economizer check vlave  - 04-FWV-NRV-139"/>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6648"/>
    <s v="HRSG 4 - Forged Steel Valve - Drain valve  - 04-CRH-V-175"/>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688"/>
    <s v="HRSG 4 - Forged Steel Valve - Drain valve  - 04-CRH-V-176"/>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6399"/>
    <s v="HRSG 4 - Forged Steel Valve - Hot reheat drain vent valve  - 04-HRH-V-113"/>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5844"/>
    <s v="HRSG 4 - Forged Steel Valve - Hot reheat drain vent valve  - 04-HRH-V-114"/>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7443"/>
    <s v="HRSG 4 - Forged Steel Valve - Hot reheat to common PT isolation valve  - 04-HRH-V-117"/>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5331"/>
    <s v="HRSG 4 - Forged Steel Valve - Hot reheat to common PT isolation valve  - 04-HRH-V-118"/>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6684"/>
    <s v="HRSG 4 - Forged Steel Valve - Hot reheat to common PT isolation valve  - 04-HRH-V-119"/>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7446"/>
    <s v="HRSG 4 - Forged Steel Valve - Hot reheat to common PT isolation valve  - 04-HRH-V-120"/>
    <d v="2017-07-01T00:00:00"/>
    <d v="2017-01-01T00:00:00"/>
    <s v="A2389094"/>
    <n v="2017"/>
    <x v="82"/>
    <s v="Valves - 10&quot; &amp; larger"/>
    <x v="288"/>
    <x v="2"/>
    <s v="Yes"/>
    <s v="342 Fuel Holders, Prod Acc"/>
    <x v="86"/>
    <x v="3"/>
    <x v="29"/>
  </r>
  <r>
    <n v="1"/>
    <n v="1475.28"/>
    <n v="121.19169976559999"/>
    <d v="2019-12-01T00:00:00"/>
    <s v="Tampa Electric"/>
    <s v="TEC Electric"/>
    <s v="Polk Station"/>
    <s v="POLK STATION UNIT 2-5 CCST"/>
    <x v="11"/>
    <s v="Valves - 10&quot; &amp; larger: 338"/>
    <n v="140756663"/>
    <s v="HRSG 4 - Forged Steel Valve - HRSG 4 Hot reheat bypass PT-206A isolation valve  - 04-SBP-V-209"/>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6378"/>
    <s v="HRSG 4 - Forged Steel Valve - HRSG 4 Hot reheat bypass PT-206B isolation valve  - 04-SBP-V-210"/>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5742"/>
    <s v="HRSG 4 - Forged Steel Valve - HRSG 4 Sump pump check valve  - 04-DEF-NRV-102"/>
    <d v="2017-07-01T00:00:00"/>
    <d v="2017-01-01T00:00:00"/>
    <s v="A2389094"/>
    <n v="2017"/>
    <x v="82"/>
    <s v="Valves - 10&quot; &amp; larger"/>
    <x v="282"/>
    <x v="2"/>
    <s v="Yes"/>
    <s v="342 Fuel Holders, Prod Acc"/>
    <x v="86"/>
    <x v="3"/>
    <x v="29"/>
  </r>
  <r>
    <n v="1"/>
    <n v="1834.8500000000001"/>
    <n v="150.72975320949999"/>
    <d v="2019-12-01T00:00:00"/>
    <s v="Tampa Electric"/>
    <s v="TEC Electric"/>
    <s v="Polk Station"/>
    <s v="POLK STATION UNIT 2-5 CCST"/>
    <x v="11"/>
    <s v="Valves - 10&quot; &amp; larger: 338"/>
    <n v="140756060"/>
    <s v="HRSG 4 - Forged Steel Valve - HRSG outlet TC isolation valve  - 04-HRH-V-115"/>
    <d v="2017-07-01T00:00:00"/>
    <d v="2017-01-01T00:00:00"/>
    <s v="A2389094"/>
    <n v="2017"/>
    <x v="82"/>
    <s v="Valves - 10&quot; &amp; larger"/>
    <x v="288"/>
    <x v="2"/>
    <s v="Yes"/>
    <s v="342 Fuel Holders, Prod Acc"/>
    <x v="86"/>
    <x v="3"/>
    <x v="29"/>
  </r>
  <r>
    <n v="1"/>
    <n v="1834.8500000000001"/>
    <n v="150.72975320949999"/>
    <d v="2019-12-01T00:00:00"/>
    <s v="Tampa Electric"/>
    <s v="TEC Electric"/>
    <s v="Polk Station"/>
    <s v="POLK STATION UNIT 2-5 CCST"/>
    <x v="11"/>
    <s v="Valves - 10&quot; &amp; larger: 338"/>
    <n v="140756402"/>
    <s v="HRSG 4 - Forged Steel Valve - HRSG outlet TC isolation valve  - 04-HRH-V-116"/>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393"/>
    <s v="HRSG 4 - Forged Steel Valve - LAH-168 Isolation valve  - 04-CRH-V-160"/>
    <d v="2017-07-01T00:00:00"/>
    <d v="2017-01-01T00:00:00"/>
    <s v="A2389094"/>
    <n v="2017"/>
    <x v="82"/>
    <s v="Valves - 10&quot; &amp; larger"/>
    <x v="288"/>
    <x v="2"/>
    <s v="Yes"/>
    <s v="342 Fuel Holders, Prod Acc"/>
    <x v="86"/>
    <x v="3"/>
    <x v="29"/>
  </r>
  <r>
    <n v="1"/>
    <n v="1475.28"/>
    <n v="121.19169976559999"/>
    <d v="2019-12-01T00:00:00"/>
    <s v="Tampa Electric"/>
    <s v="TEC Electric"/>
    <s v="Polk Station"/>
    <s v="POLK STATION UNIT 2-5 CCST"/>
    <x v="11"/>
    <s v="Valves - 10&quot; &amp; larger: 338"/>
    <n v="140755583"/>
    <s v="HRSG 4 - Forged Steel Valve - Low Pressure steam FT isolation valve  - 04-SLP-V-104"/>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5553"/>
    <s v="HRSG 4 - Forged Steel Valve - Low Pressure steam FT isolation valve  - 04-SLP-V-107"/>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6006"/>
    <s v="HRSG 4 - Forged Steel Valve - Low Pressure steam LS isolation valve  - 04-SLP-V-117"/>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6906"/>
    <s v="HRSG 4 - Forged Steel Valve - Low Pressure steam LS isolation valve  - 04-SLP-V-118"/>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7497"/>
    <s v="HRSG 4 - Forged Steel Valve - Low Pressure steam LS isolation valve  - 04-SLP-V-119"/>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7191"/>
    <s v="HRSG 4 - Forged Steel Valve - Low Pressure steam LS isolation valve  - 04-SLP-V-120"/>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6384"/>
    <s v="HRSG 4 - Forged Steel Valve - Low Pressure steam LS isolation valve  - 04-SLP-V-122"/>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6666"/>
    <s v="HRSG 4 - Forged Steel Valve - Low Pressure steam LSHH 116 isolation valve - 04-SLP-V-121"/>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6381"/>
    <s v="HRSG 4 - Forged Steel Valve - Low Pressure steam PIT isolation valve  - 04-SLP-V-102"/>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5556"/>
    <s v="HRSG 4 - Forged Steel Valve - Low Pressure steam TC isolation valve  - 04-SLP-V-101"/>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7185"/>
    <s v="HRSG 4 - Forged Steel Valve - Low Pressure steam TC isolation valve  - 04-SLP-V-103"/>
    <d v="2017-07-01T00:00:00"/>
    <d v="2017-01-01T00:00:00"/>
    <s v="A2389094"/>
    <n v="2017"/>
    <x v="82"/>
    <s v="Valves - 10&quot; &amp; larger"/>
    <x v="289"/>
    <x v="2"/>
    <s v="Yes"/>
    <s v="342 Fuel Holders, Prod Acc"/>
    <x v="86"/>
    <x v="3"/>
    <x v="29"/>
  </r>
  <r>
    <n v="1"/>
    <n v="1475.28"/>
    <n v="121.19169976559999"/>
    <d v="2019-12-01T00:00:00"/>
    <s v="Tampa Electric"/>
    <s v="TEC Electric"/>
    <s v="Polk Station"/>
    <s v="POLK STATION UNIT 2-5 CCST"/>
    <x v="11"/>
    <s v="Valves - 10&quot; &amp; larger: 338"/>
    <n v="140757188"/>
    <s v="HRSG 4 - Forged Steel Valve - Low Pressure steam TC isolation valve  - 04-SLP-V-106"/>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5652"/>
    <s v="HRSG 4 - Forged Steel Valve - LSH-168 Drain valve  - 04-CRH-V-234"/>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045"/>
    <s v="HRSG 4 - Forged Steel Valve - LSH-168 Drain valve  - 04-CRH-V-235"/>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390"/>
    <s v="HRSG 4 - Forged Steel Valve - LSH-168 Isolation valve  - 04-CRH-V-159"/>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437"/>
    <s v="HRSG 4 - Forged Steel Valve - LSH-168 Isolation valve  - 04-CRH-V-161"/>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197"/>
    <s v="HRSG 4 - Forged Steel Valve - LSH-168 Isolation valve  - 04-CRH-V-162"/>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276"/>
    <s v="HRSG 4 - Forged Steel Valve - LSHH-168 Drain valve  - 04-CRH-V-236"/>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473"/>
    <s v="HRSG 4 - Forged Steel Valve - LSHH-168 Drain valve  - 04-CRH-V-237"/>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678"/>
    <s v="HRSG 4 - Forged Steel Valve - LSHH-168 Isolation valve  - 04-CRH-V-163"/>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200"/>
    <s v="HRSG 4 - Forged Steel Valve - LSHH-168 Isolation valve  - 04-CRH-V-164"/>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820"/>
    <s v="HRSG 4 - Forged Steel Valve - LSHH-168 Isolation valve  - 04-CRH-V-165"/>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7440"/>
    <s v="HRSG 4 - Forged Steel Valve - LSHH-168 Isolation valve  - 04-CRH-V-166"/>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748"/>
    <s v="HRSG 4 - Forged Steel Valve - PDIT 105 Isolation valve  - 04-SBP-V-113"/>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5406"/>
    <s v="HRSG 4 - Forged Steel Valve - PDIT 105 Isolation valve  - 04-SBP-V-114"/>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6132"/>
    <s v="HRSG 4 - Forged Steel Valve - PIT Isolation valve  - 04-SBP-V-102"/>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6942"/>
    <s v="HRSG 4 - Forged Steel Valve - PIT Isolation valve  - 04-SBP-V-103"/>
    <d v="2017-07-01T00:00:00"/>
    <d v="2017-01-01T00:00:00"/>
    <s v="A2389094"/>
    <n v="2017"/>
    <x v="82"/>
    <s v="Valves - 10&quot; &amp; larger"/>
    <x v="289"/>
    <x v="2"/>
    <s v="Yes"/>
    <s v="342 Fuel Holders, Prod Acc"/>
    <x v="86"/>
    <x v="3"/>
    <x v="29"/>
  </r>
  <r>
    <n v="1"/>
    <n v="2041.05"/>
    <n v="167.6687264835"/>
    <d v="2019-12-01T00:00:00"/>
    <s v="Tampa Electric"/>
    <s v="TEC Electric"/>
    <s v="Polk Station"/>
    <s v="POLK STATION UNIT 2-5 CCST"/>
    <x v="11"/>
    <s v="Valves - 10&quot; &amp; larger: 338"/>
    <n v="140757170"/>
    <s v="HRSG 4 - Forged Steel Valve - PT 109 isolation valve  - 04-MSS-V-155"/>
    <d v="2017-07-01T00:00:00"/>
    <d v="2017-01-01T00:00:00"/>
    <s v="A2389094"/>
    <n v="2017"/>
    <x v="82"/>
    <s v="Valves - 10&quot; &amp; larger"/>
    <x v="306"/>
    <x v="2"/>
    <s v="Yes"/>
    <s v="342 Fuel Holders, Prod Acc"/>
    <x v="86"/>
    <x v="3"/>
    <x v="29"/>
  </r>
  <r>
    <n v="1"/>
    <n v="2041.05"/>
    <n v="167.6687264835"/>
    <d v="2019-12-01T00:00:00"/>
    <s v="Tampa Electric"/>
    <s v="TEC Electric"/>
    <s v="Polk Station"/>
    <s v="POLK STATION UNIT 2-5 CCST"/>
    <x v="11"/>
    <s v="Valves - 10&quot; &amp; larger: 338"/>
    <n v="140755490"/>
    <s v="HRSG 4 - Forged Steel Valve - PT 109 isolation valve  - 04-MSS-V-156"/>
    <d v="2017-07-01T00:00:00"/>
    <d v="2017-01-01T00:00:00"/>
    <s v="A2389094"/>
    <n v="2017"/>
    <x v="82"/>
    <s v="Valves - 10&quot; &amp; larger"/>
    <x v="306"/>
    <x v="2"/>
    <s v="Yes"/>
    <s v="342 Fuel Holders, Prod Acc"/>
    <x v="86"/>
    <x v="3"/>
    <x v="29"/>
  </r>
  <r>
    <n v="1"/>
    <n v="1840.14"/>
    <n v="151.16431755779999"/>
    <d v="2019-12-01T00:00:00"/>
    <s v="Tampa Electric"/>
    <s v="TEC Electric"/>
    <s v="Polk Station"/>
    <s v="POLK STATION UNIT 2-5 CCST"/>
    <x v="11"/>
    <s v="Valves - 10&quot; &amp; larger: 338"/>
    <n v="140756849"/>
    <s v="HRSG 4 - Forged Steel Valve - PT-177 Isolation valve  - 04-CRH-V-173"/>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6273"/>
    <s v="HRSG 4 - Forged Steel Valve - PT-177 Isolation valve  - 04-CRH-V-174"/>
    <d v="2017-07-01T00:00:00"/>
    <d v="2017-01-01T00:00:00"/>
    <s v="A2389094"/>
    <n v="2017"/>
    <x v="82"/>
    <s v="Valves - 10&quot; &amp; larger"/>
    <x v="288"/>
    <x v="2"/>
    <s v="Yes"/>
    <s v="342 Fuel Holders, Prod Acc"/>
    <x v="86"/>
    <x v="3"/>
    <x v="29"/>
  </r>
  <r>
    <n v="1"/>
    <n v="2760.2400000000002"/>
    <n v="226.7489407848"/>
    <d v="2019-12-01T00:00:00"/>
    <s v="Tampa Electric"/>
    <s v="TEC Electric"/>
    <s v="Polk Station"/>
    <s v="POLK STATION UNIT 2-5 CCST"/>
    <x v="11"/>
    <s v="Valves - 10&quot; &amp; larger: 338"/>
    <n v="140756867"/>
    <s v="HRSG 4 - Forged Steel Valve - Reheat attemperator spray isolation valve  - 04-FWV-V-134"/>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396"/>
    <s v="HRSG 4 - Forged Steel Valve - Spare valve  - 04-FWV-V-161"/>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003"/>
    <s v="HRSG 4 - Forged Steel Valve - Spare valve  - 04-FWV-V-162"/>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5268"/>
    <s v="HRSG 4 - Forged Steel Valve - Spare valve  - 04-FWV-V-163"/>
    <d v="2017-07-01T00:00:00"/>
    <d v="2017-01-01T00:00:00"/>
    <s v="A2389094"/>
    <n v="2017"/>
    <x v="82"/>
    <s v="Valves - 10&quot; &amp; larger"/>
    <x v="262"/>
    <x v="2"/>
    <s v="Yes"/>
    <s v="342 Fuel Holders, Prod Acc"/>
    <x v="86"/>
    <x v="3"/>
    <x v="29"/>
  </r>
  <r>
    <n v="1"/>
    <n v="1834.8500000000001"/>
    <n v="150.72975320949999"/>
    <d v="2019-12-01T00:00:00"/>
    <s v="Tampa Electric"/>
    <s v="TEC Electric"/>
    <s v="Polk Station"/>
    <s v="POLK STATION UNIT 2-5 CCST"/>
    <x v="11"/>
    <s v="Valves - 10&quot; &amp; larger: 338"/>
    <n v="140756069"/>
    <s v="HRSG 4 - Forged Steel Valve - Spare valve  - 04-FWV-V-164"/>
    <d v="2017-07-01T00:00:00"/>
    <d v="2017-01-01T00:00:00"/>
    <s v="A2389094"/>
    <n v="2017"/>
    <x v="82"/>
    <s v="Valves - 10&quot; &amp; larger"/>
    <x v="262"/>
    <x v="2"/>
    <s v="Yes"/>
    <s v="342 Fuel Holders, Prod Acc"/>
    <x v="86"/>
    <x v="3"/>
    <x v="29"/>
  </r>
  <r>
    <n v="1"/>
    <n v="1840.14"/>
    <n v="151.16431755779999"/>
    <d v="2019-12-01T00:00:00"/>
    <s v="Tampa Electric"/>
    <s v="TEC Electric"/>
    <s v="Polk Station"/>
    <s v="POLK STATION UNIT 2-5 CCST"/>
    <x v="11"/>
    <s v="Valves - 10&quot; &amp; larger: 338"/>
    <n v="140755670"/>
    <s v="HRSG 4 - Forged Steel Valve - Strainer valve  - 04-SBP-V-106"/>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6636"/>
    <s v="HRSG 4 - Forged Steel Valve - Strainer valve  - 04-SBP-V-107"/>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6852"/>
    <s v="HRSG 4 - Forged Steel Valve - Test connection isolation valve  - 04-CRH-V-187"/>
    <d v="2017-07-01T00:00:00"/>
    <d v="2017-01-01T00:00:00"/>
    <s v="A2389094"/>
    <n v="2017"/>
    <x v="82"/>
    <s v="Valves - 10&quot; &amp; larger"/>
    <x v="288"/>
    <x v="2"/>
    <s v="Yes"/>
    <s v="342 Fuel Holders, Prod Acc"/>
    <x v="86"/>
    <x v="3"/>
    <x v="29"/>
  </r>
  <r>
    <n v="1"/>
    <n v="1840.14"/>
    <n v="151.16431755779999"/>
    <d v="2019-12-01T00:00:00"/>
    <s v="Tampa Electric"/>
    <s v="TEC Electric"/>
    <s v="Polk Station"/>
    <s v="POLK STATION UNIT 2-5 CCST"/>
    <x v="11"/>
    <s v="Valves - 10&quot; &amp; larger: 338"/>
    <n v="140755757"/>
    <s v="HRSG 4 - Forged Steel Valve - Test connection isolation valve  - 04-CRH-V-189"/>
    <d v="2017-07-01T00:00:00"/>
    <d v="2017-01-01T00:00:00"/>
    <s v="A2389094"/>
    <n v="2017"/>
    <x v="82"/>
    <s v="Valves - 10&quot; &amp; larger"/>
    <x v="288"/>
    <x v="2"/>
    <s v="Yes"/>
    <s v="342 Fuel Holders, Prod Acc"/>
    <x v="86"/>
    <x v="3"/>
    <x v="29"/>
  </r>
  <r>
    <n v="1"/>
    <n v="2041.05"/>
    <n v="167.6687264835"/>
    <d v="2019-12-01T00:00:00"/>
    <s v="Tampa Electric"/>
    <s v="TEC Electric"/>
    <s v="Polk Station"/>
    <s v="POLK STATION UNIT 2-5 CCST"/>
    <x v="11"/>
    <s v="Valves - 10&quot; &amp; larger: 338"/>
    <n v="140757167"/>
    <s v="HRSG 4 - Forged Steel Valve - Test connection isolation valve  - 04-MSS-V-131"/>
    <d v="2017-07-01T00:00:00"/>
    <d v="2017-01-01T00:00:00"/>
    <s v="A2389094"/>
    <n v="2017"/>
    <x v="82"/>
    <s v="Valves - 10&quot; &amp; larger"/>
    <x v="306"/>
    <x v="2"/>
    <s v="Yes"/>
    <s v="342 Fuel Holders, Prod Acc"/>
    <x v="86"/>
    <x v="3"/>
    <x v="29"/>
  </r>
  <r>
    <n v="1"/>
    <n v="2041.05"/>
    <n v="167.6687264835"/>
    <d v="2019-12-01T00:00:00"/>
    <s v="Tampa Electric"/>
    <s v="TEC Electric"/>
    <s v="Polk Station"/>
    <s v="POLK STATION UNIT 2-5 CCST"/>
    <x v="11"/>
    <s v="Valves - 10&quot; &amp; larger: 338"/>
    <n v="140755382"/>
    <s v="HRSG 4 - Forged Steel Valve - Test connection isolation valve  - 04-MSS-V-132"/>
    <d v="2017-07-01T00:00:00"/>
    <d v="2017-01-01T00:00:00"/>
    <s v="A2389094"/>
    <n v="2017"/>
    <x v="82"/>
    <s v="Valves - 10&quot; &amp; larger"/>
    <x v="306"/>
    <x v="2"/>
    <s v="Yes"/>
    <s v="342 Fuel Holders, Prod Acc"/>
    <x v="86"/>
    <x v="3"/>
    <x v="29"/>
  </r>
  <r>
    <n v="1"/>
    <n v="1840.14"/>
    <n v="151.16431755779999"/>
    <d v="2019-12-01T00:00:00"/>
    <s v="Tampa Electric"/>
    <s v="TEC Electric"/>
    <s v="Polk Station"/>
    <s v="POLK STATION UNIT 2-5 CCST"/>
    <x v="11"/>
    <s v="Valves - 10&quot; &amp; larger: 338"/>
    <n v="140756123"/>
    <s v="HRSG 4 - Forged Steel Valve - Vent valve  - 04-SBP-V-109"/>
    <d v="2017-07-01T00:00:00"/>
    <d v="2017-01-01T00:00:00"/>
    <s v="A2389094"/>
    <n v="2017"/>
    <x v="82"/>
    <s v="Valves - 10&quot; &amp; larger"/>
    <x v="289"/>
    <x v="2"/>
    <s v="Yes"/>
    <s v="342 Fuel Holders, Prod Acc"/>
    <x v="86"/>
    <x v="3"/>
    <x v="29"/>
  </r>
  <r>
    <n v="1"/>
    <n v="1840.14"/>
    <n v="151.16431755779999"/>
    <d v="2019-12-01T00:00:00"/>
    <s v="Tampa Electric"/>
    <s v="TEC Electric"/>
    <s v="Polk Station"/>
    <s v="POLK STATION UNIT 2-5 CCST"/>
    <x v="11"/>
    <s v="Valves - 10&quot; &amp; larger: 338"/>
    <n v="140755310"/>
    <s v="HRSG 4 - Forged Steel Valve - Vent valve  - 04-SBP-V--110"/>
    <d v="2017-07-01T00:00:00"/>
    <d v="2017-01-01T00:00:00"/>
    <s v="A2389094"/>
    <n v="2017"/>
    <x v="82"/>
    <s v="Valves - 10&quot; &amp; larger"/>
    <x v="289"/>
    <x v="2"/>
    <s v="Yes"/>
    <s v="342 Fuel Holders, Prod Acc"/>
    <x v="86"/>
    <x v="3"/>
    <x v="29"/>
  </r>
  <r>
    <n v="1"/>
    <n v="6445.7300000000005"/>
    <n v="529.50556838709997"/>
    <d v="2019-12-01T00:00:00"/>
    <s v="Tampa Electric"/>
    <s v="TEC Electric"/>
    <s v="Polk Station"/>
    <s v="POLK STATION UNIT 2-5 CCST"/>
    <x v="11"/>
    <s v="Valves - 10&quot; &amp; larger: 338"/>
    <n v="140757503"/>
    <s v="HRSG 4 - Fuel Gas Supply System - Fuel gas isolation valve HRSG 4 - 04-FGS-V-102"/>
    <d v="2017-07-01T00:00:00"/>
    <d v="2017-01-01T00:00:00"/>
    <s v="A2389094"/>
    <n v="2017"/>
    <x v="82"/>
    <s v="Valves - 10&quot; &amp; larger"/>
    <x v="227"/>
    <x v="2"/>
    <s v="Yes"/>
    <s v="342 Fuel Holders, Prod Acc"/>
    <x v="86"/>
    <x v="3"/>
    <x v="29"/>
  </r>
  <r>
    <n v="1"/>
    <n v="4653.18"/>
    <n v="382.25068699859997"/>
    <d v="2019-12-01T00:00:00"/>
    <s v="Tampa Electric"/>
    <s v="TEC Electric"/>
    <s v="Polk Station"/>
    <s v="POLK STATION UNIT 2-5 CCST"/>
    <x v="11"/>
    <s v="Valves - 10&quot; &amp; larger: 338"/>
    <n v="140756864"/>
    <s v="HRSG 4 - General Service Steel Valve  - Bypass feedwater pump (BFP) suction isolation valve  - 04-FWV-V-"/>
    <d v="2017-07-01T00:00:00"/>
    <d v="2017-01-01T00:00:00"/>
    <s v="A2389094"/>
    <n v="2017"/>
    <x v="82"/>
    <s v="Valves - 10&quot; &amp; larger"/>
    <x v="262"/>
    <x v="2"/>
    <s v="Yes"/>
    <s v="342 Fuel Holders, Prod Acc"/>
    <x v="86"/>
    <x v="3"/>
    <x v="29"/>
  </r>
  <r>
    <n v="1"/>
    <n v="4653.18"/>
    <n v="382.25068699859997"/>
    <d v="2019-12-01T00:00:00"/>
    <s v="Tampa Electric"/>
    <s v="TEC Electric"/>
    <s v="Polk Station"/>
    <s v="POLK STATION UNIT 2-5 CCST"/>
    <x v="11"/>
    <s v="Valves - 10&quot; &amp; larger: 338"/>
    <n v="140755274"/>
    <s v="HRSG 4 - General Service Steel Valve  - HRSG 4 Hot reheat bypass spray isolation valve  - 04-SBP-V-207"/>
    <d v="2017-07-01T00:00:00"/>
    <d v="2017-01-01T00:00:00"/>
    <s v="A2389094"/>
    <n v="2017"/>
    <x v="82"/>
    <s v="Valves - 10&quot; &amp; larger"/>
    <x v="289"/>
    <x v="2"/>
    <s v="Yes"/>
    <s v="342 Fuel Holders, Prod Acc"/>
    <x v="86"/>
    <x v="3"/>
    <x v="29"/>
  </r>
  <r>
    <n v="1"/>
    <n v="4653.18"/>
    <n v="382.25068699859997"/>
    <d v="2019-12-01T00:00:00"/>
    <s v="Tampa Electric"/>
    <s v="TEC Electric"/>
    <s v="Polk Station"/>
    <s v="POLK STATION UNIT 2-5 CCST"/>
    <x v="11"/>
    <s v="Valves - 10&quot; &amp; larger: 338"/>
    <n v="140755781"/>
    <s v="HRSG 4 - General Service Steel Valve  - HRSG 4 isolation valve  - 04-CNM-V-206"/>
    <d v="2017-07-01T00:00:00"/>
    <d v="2017-01-01T00:00:00"/>
    <s v="A2389094"/>
    <n v="2017"/>
    <x v="82"/>
    <s v="Valves - 10&quot; &amp; larger"/>
    <x v="311"/>
    <x v="2"/>
    <s v="Yes"/>
    <s v="342 Fuel Holders, Prod Acc"/>
    <x v="86"/>
    <x v="3"/>
    <x v="29"/>
  </r>
  <r>
    <n v="1"/>
    <n v="485626.51"/>
    <n v="39893.3776626377"/>
    <d v="2019-12-01T00:00:00"/>
    <s v="Tampa Electric"/>
    <s v="TEC Electric"/>
    <s v="Polk Station"/>
    <s v="POLK STATION UNIT 2-5 CCST"/>
    <x v="11"/>
    <s v="Control Panel / Station: 068"/>
    <n v="140737906"/>
    <s v="HRSG 4 - Heat Recovery Steam Generator - Unit 4 All Instrumentation"/>
    <d v="2017-07-01T00:00:00"/>
    <d v="2017-01-01T00:00:00"/>
    <s v="A2389094"/>
    <n v="2017"/>
    <x v="125"/>
    <s v="Control Panel / Station"/>
    <x v="206"/>
    <x v="1"/>
    <s v="Yes"/>
    <s v="342 Fuel Holders, Prod Acc"/>
    <x v="86"/>
    <x v="3"/>
    <x v="29"/>
  </r>
  <r>
    <n v="1"/>
    <n v="84815.44"/>
    <n v="6967.4416652888003"/>
    <d v="2019-12-01T00:00:00"/>
    <s v="Tampa Electric"/>
    <s v="TEC Electric"/>
    <s v="Polk Station"/>
    <s v="POLK STATION UNIT 2-5 CCST"/>
    <x v="11"/>
    <s v="Tank: 309"/>
    <n v="140754968"/>
    <s v="HRSG 4 - Heat Recovery Steam Generator - Unit 4 Blowdown tank"/>
    <d v="2017-07-01T00:00:00"/>
    <d v="2017-01-01T00:00:00"/>
    <s v="A2389094"/>
    <n v="2017"/>
    <x v="86"/>
    <s v="Tank"/>
    <x v="276"/>
    <x v="2"/>
    <s v="Yes"/>
    <s v="342 Fuel Holders, Prod Acc"/>
    <x v="86"/>
    <x v="3"/>
    <x v="29"/>
  </r>
  <r>
    <n v="1"/>
    <n v="110334.1"/>
    <n v="9063.7554370069993"/>
    <d v="2019-12-01T00:00:00"/>
    <s v="Tampa Electric"/>
    <s v="TEC Electric"/>
    <s v="Polk Station"/>
    <s v="POLK STATION UNIT 2-5 CCST"/>
    <x v="11"/>
    <s v="Valves - 10&quot; &amp; larger: 338"/>
    <n v="140756015"/>
    <s v="HRSG 4 - Heat Recovery Steam Generator - Unit 4 Hot reheat start up vent isolation valve   04SDS-V-860-R"/>
    <d v="2017-07-01T00:00:00"/>
    <d v="2017-01-01T00:00:00"/>
    <s v="A2389094"/>
    <n v="2017"/>
    <x v="82"/>
    <s v="Valves - 10&quot; &amp; larger"/>
    <x v="288"/>
    <x v="2"/>
    <s v="Yes"/>
    <s v="342 Fuel Holders, Prod Acc"/>
    <x v="86"/>
    <x v="3"/>
    <x v="29"/>
  </r>
  <r>
    <n v="1"/>
    <n v="35909.1"/>
    <n v="2949.8704422569999"/>
    <d v="2019-12-01T00:00:00"/>
    <s v="Tampa Electric"/>
    <s v="TEC Electric"/>
    <s v="Polk Station"/>
    <s v="POLK STATION UNIT 2-5 CCST"/>
    <x v="11"/>
    <s v="Valves - 10&quot; &amp; larger: 338"/>
    <n v="140757434"/>
    <s v="HRSG 4 - Heat Recovery Steam Generator - Unit 4 HP Feedwater check valve  04-FWV-V-700-H"/>
    <d v="2017-07-01T00:00:00"/>
    <d v="2017-01-01T00:00:00"/>
    <s v="A2389094"/>
    <n v="2017"/>
    <x v="82"/>
    <s v="Valves - 10&quot; &amp; larger"/>
    <x v="262"/>
    <x v="2"/>
    <s v="Yes"/>
    <s v="342 Fuel Holders, Prod Acc"/>
    <x v="86"/>
    <x v="3"/>
    <x v="29"/>
  </r>
  <r>
    <n v="1"/>
    <n v="55669.340000000004"/>
    <n v="4573.1399730417997"/>
    <d v="2019-12-01T00:00:00"/>
    <s v="Tampa Electric"/>
    <s v="TEC Electric"/>
    <s v="Polk Station"/>
    <s v="POLK STATION UNIT 2-5 CCST"/>
    <x v="11"/>
    <s v="Valves - 10&quot; &amp; larger: 338"/>
    <n v="140755682"/>
    <s v="HRSG 4 - Heat Recovery Steam Generator - Unit 4 HP feedwater stop valve   04-FWV-MOV-701-H"/>
    <d v="2017-07-01T00:00:00"/>
    <d v="2017-01-01T00:00:00"/>
    <s v="A2389094"/>
    <n v="2017"/>
    <x v="82"/>
    <s v="Valves - 10&quot; &amp; larger"/>
    <x v="262"/>
    <x v="2"/>
    <s v="Yes"/>
    <s v="342 Fuel Holders, Prod Acc"/>
    <x v="86"/>
    <x v="3"/>
    <x v="29"/>
  </r>
  <r>
    <n v="1"/>
    <n v="60401.94"/>
    <n v="4961.9148756437999"/>
    <d v="2019-12-01T00:00:00"/>
    <s v="Tampa Electric"/>
    <s v="TEC Electric"/>
    <s v="Polk Station"/>
    <s v="POLK STATION UNIT 2-5 CCST"/>
    <x v="11"/>
    <s v="Valves - 10&quot; &amp; larger: 338"/>
    <n v="140755415"/>
    <s v="HRSG 4 - Heat Recovery Steam Generator - Unit 4 IP Main steam pressure decay valve   04-CRH-PV-506-I"/>
    <d v="2017-07-01T00:00:00"/>
    <d v="2017-01-01T00:00:00"/>
    <s v="A2389094"/>
    <n v="2017"/>
    <x v="82"/>
    <s v="Valves - 10&quot; &amp; larger"/>
    <x v="288"/>
    <x v="2"/>
    <s v="Yes"/>
    <s v="342 Fuel Holders, Prod Acc"/>
    <x v="86"/>
    <x v="3"/>
    <x v="29"/>
  </r>
  <r>
    <n v="1"/>
    <n v="135323.92000000001"/>
    <n v="11116.625917618401"/>
    <d v="2019-12-01T00:00:00"/>
    <s v="Tampa Electric"/>
    <s v="TEC Electric"/>
    <s v="Polk Station"/>
    <s v="POLK STATION UNIT 2-5 CCST"/>
    <x v="11"/>
    <s v="Pump - Complete: 231"/>
    <n v="140754446"/>
    <s v="HRSG 4 - Heat Recovery Steam Generator - Unit 4 LP economizer recirculating pump"/>
    <d v="2017-07-01T00:00:00"/>
    <d v="2017-01-01T00:00:00"/>
    <s v="A2389094"/>
    <n v="2017"/>
    <x v="95"/>
    <s v="Pump - Complete"/>
    <x v="237"/>
    <x v="1"/>
    <s v="Yes"/>
    <s v="342 Fuel Holders, Prod Acc"/>
    <x v="86"/>
    <x v="3"/>
    <x v="29"/>
  </r>
  <r>
    <n v="1"/>
    <n v="1855744.73"/>
    <n v="152446.2191311171"/>
    <d v="2019-12-01T00:00:00"/>
    <s v="Tampa Electric"/>
    <s v="TEC Electric"/>
    <s v="Polk Station"/>
    <s v="POLK STATION UNIT 2-5 CCST"/>
    <x v="11"/>
    <s v="Piping - Under 6&quot;: 218"/>
    <n v="140745670"/>
    <s v="HRSG 4 - Heat Recovery Steam Generator - Unit 4 piping 6&quot; and under"/>
    <d v="2017-07-01T00:00:00"/>
    <d v="2017-01-01T00:00:00"/>
    <s v="A2389094"/>
    <n v="2017"/>
    <x v="81"/>
    <s v="Piping - Under 6&quot;"/>
    <x v="237"/>
    <x v="2"/>
    <s v="Yes"/>
    <s v="342 Fuel Holders, Prod Acc"/>
    <x v="86"/>
    <x v="3"/>
    <x v="29"/>
  </r>
  <r>
    <n v="1"/>
    <n v="1281701.8"/>
    <n v="105289.585525886"/>
    <d v="2019-12-01T00:00:00"/>
    <s v="Tampa Electric"/>
    <s v="TEC Electric"/>
    <s v="Polk Station"/>
    <s v="POLK STATION UNIT 2-5 CCST"/>
    <x v="11"/>
    <s v="Platform &amp; Ladder: 220"/>
    <n v="140753549"/>
    <s v="HRSG 4 - Heat Recovery Steam Generator - Unit 4 Platform and Ladders"/>
    <d v="2017-07-01T00:00:00"/>
    <d v="2017-01-01T00:00:00"/>
    <s v="A2389094"/>
    <n v="2017"/>
    <x v="84"/>
    <s v="Platform &amp; Ladder"/>
    <x v="237"/>
    <x v="2"/>
    <s v="Yes"/>
    <s v="342 Fuel Holders, Prod Acc"/>
    <x v="86"/>
    <x v="3"/>
    <x v="29"/>
  </r>
  <r>
    <n v="1"/>
    <n v="261912.64"/>
    <n v="21515.670267132802"/>
    <d v="2019-12-01T00:00:00"/>
    <s v="Tampa Electric"/>
    <s v="TEC Electric"/>
    <s v="Polk Station"/>
    <s v="POLK STATION UNIT 2-5 CCST"/>
    <x v="11"/>
    <s v="Silencer: 279"/>
    <n v="140754548"/>
    <s v="HRSG 4 - Heat Recovery Steam Generator - Unit 4 Silencers"/>
    <d v="2017-07-01T00:00:00"/>
    <d v="2017-01-01T00:00:00"/>
    <s v="A2389094"/>
    <n v="2017"/>
    <x v="232"/>
    <s v="Silencer"/>
    <x v="237"/>
    <x v="1"/>
    <s v="Yes"/>
    <s v="342 Fuel Holders, Prod Acc"/>
    <x v="86"/>
    <x v="3"/>
    <x v="29"/>
  </r>
  <r>
    <n v="1"/>
    <n v="4362.3599999999997"/>
    <n v="358.36032711720003"/>
    <d v="2019-12-01T00:00:00"/>
    <s v="Tampa Electric"/>
    <s v="TEC Electric"/>
    <s v="Polk Station"/>
    <s v="POLK STATION UNIT 2-5 CCST"/>
    <x v="11"/>
    <s v="Valves - 10&quot; &amp; larger: 338"/>
    <n v="140756651"/>
    <s v="HRSG 4 - High Pressure Cast Steel Valve - Condensate fill to HRSG high pressure check valve  - 04-FWV-NRV-186"/>
    <d v="2017-07-01T00:00:00"/>
    <d v="2017-01-01T00:00:00"/>
    <s v="A2389094"/>
    <n v="2017"/>
    <x v="82"/>
    <s v="Valves - 10&quot; &amp; larger"/>
    <x v="262"/>
    <x v="2"/>
    <s v="Yes"/>
    <s v="342 Fuel Holders, Prod Acc"/>
    <x v="86"/>
    <x v="3"/>
    <x v="29"/>
  </r>
  <r>
    <n v="1"/>
    <n v="8703.58"/>
    <n v="714.98403980659998"/>
    <d v="2019-12-01T00:00:00"/>
    <s v="Tampa Electric"/>
    <s v="TEC Electric"/>
    <s v="Polk Station"/>
    <s v="POLK STATION UNIT 2-5 CCST"/>
    <x v="11"/>
    <s v="Valves - 10&quot; &amp; larger: 338"/>
    <n v="140756801"/>
    <s v="HRSG 4 - High Pressure Cast Steel Valve - Condensate fill to HRSG high pressure economizer isolation valve  - 04-FWV-V-189"/>
    <d v="2017-07-01T00:00:00"/>
    <d v="2017-01-01T00:00:00"/>
    <s v="A2389094"/>
    <n v="2017"/>
    <x v="82"/>
    <s v="Valves - 10&quot; &amp; larger"/>
    <x v="262"/>
    <x v="2"/>
    <s v="Yes"/>
    <s v="342 Fuel Holders, Prod Acc"/>
    <x v="86"/>
    <x v="3"/>
    <x v="29"/>
  </r>
  <r>
    <n v="1"/>
    <n v="8703.58"/>
    <n v="714.98403980659998"/>
    <d v="2019-12-01T00:00:00"/>
    <s v="Tampa Electric"/>
    <s v="TEC Electric"/>
    <s v="Polk Station"/>
    <s v="POLK STATION UNIT 2-5 CCST"/>
    <x v="11"/>
    <s v="Valves - 10&quot; &amp; larger: 338"/>
    <n v="140756294"/>
    <s v="HRSG 4 - High Pressure Cast Steel Valve - Condensate fill to HRSG high pressure economizer isolation valve  - 04-FWV-V-190"/>
    <d v="2017-07-01T00:00:00"/>
    <d v="2017-01-01T00:00:00"/>
    <s v="A2389094"/>
    <n v="2017"/>
    <x v="82"/>
    <s v="Valves - 10&quot; &amp; larger"/>
    <x v="262"/>
    <x v="2"/>
    <s v="Yes"/>
    <s v="342 Fuel Holders, Prod Acc"/>
    <x v="86"/>
    <x v="3"/>
    <x v="29"/>
  </r>
  <r>
    <n v="1"/>
    <n v="6006.84"/>
    <n v="493.4515141668"/>
    <d v="2019-12-01T00:00:00"/>
    <s v="Tampa Electric"/>
    <s v="TEC Electric"/>
    <s v="Polk Station"/>
    <s v="POLK STATION UNIT 2-5 CCST"/>
    <x v="11"/>
    <s v="Valves - 10&quot; &amp; larger: 338"/>
    <n v="140756858"/>
    <s v="HRSG 4 - High Pressure Cast Steel Valve - FV-136 isolation valve  - 04-FWV-V-137"/>
    <d v="2017-07-01T00:00:00"/>
    <d v="2017-01-01T00:00:00"/>
    <s v="A2389094"/>
    <n v="2017"/>
    <x v="82"/>
    <s v="Valves - 10&quot; &amp; larger"/>
    <x v="262"/>
    <x v="2"/>
    <s v="Yes"/>
    <s v="342 Fuel Holders, Prod Acc"/>
    <x v="86"/>
    <x v="3"/>
    <x v="29"/>
  </r>
  <r>
    <n v="1"/>
    <n v="22351.31"/>
    <n v="1836.1214487337002"/>
    <d v="2019-12-01T00:00:00"/>
    <s v="Tampa Electric"/>
    <s v="TEC Electric"/>
    <s v="Polk Station"/>
    <s v="POLK STATION UNIT 2-5 CCST"/>
    <x v="11"/>
    <s v="Valves - 10&quot; &amp; larger: 338"/>
    <n v="140755499"/>
    <s v="HRSG 4 - High Pressure Cast Steel Valve - FV-200 isoaltion valve  - 04-FWV-V-202"/>
    <d v="2017-07-01T00:00:00"/>
    <d v="2017-01-01T00:00:00"/>
    <s v="A2389094"/>
    <n v="2017"/>
    <x v="82"/>
    <s v="Valves - 10&quot; &amp; larger"/>
    <x v="262"/>
    <x v="2"/>
    <s v="Yes"/>
    <s v="342 Fuel Holders, Prod Acc"/>
    <x v="86"/>
    <x v="3"/>
    <x v="29"/>
  </r>
  <r>
    <n v="1"/>
    <n v="7112.04"/>
    <n v="584.24178217079998"/>
    <d v="2019-12-01T00:00:00"/>
    <s v="Tampa Electric"/>
    <s v="TEC Electric"/>
    <s v="Polk Station"/>
    <s v="POLK STATION UNIT 2-5 CCST"/>
    <x v="11"/>
    <s v="Valves - 10&quot; &amp; larger: 338"/>
    <n v="140755466"/>
    <s v="HRSG 4 - High Pressure Cast Steel Valve - High pressure attemperator spray isolation valve  - 04-FWV-V-185"/>
    <d v="2017-07-01T00:00:00"/>
    <d v="2017-01-01T00:00:00"/>
    <s v="A2389094"/>
    <n v="2017"/>
    <x v="82"/>
    <s v="Valves - 10&quot; &amp; larger"/>
    <x v="262"/>
    <x v="2"/>
    <s v="Yes"/>
    <s v="342 Fuel Holders, Prod Acc"/>
    <x v="86"/>
    <x v="3"/>
    <x v="29"/>
  </r>
  <r>
    <n v="1"/>
    <n v="5636.74"/>
    <n v="463.04843943980001"/>
    <d v="2019-12-01T00:00:00"/>
    <s v="Tampa Electric"/>
    <s v="TEC Electric"/>
    <s v="Polk Station"/>
    <s v="POLK STATION UNIT 2-5 CCST"/>
    <x v="11"/>
    <s v="Valves - 10&quot; &amp; larger: 338"/>
    <n v="140756861"/>
    <s v="HRSG 4 - High Pressure Cast Steel Valve - High Pressure spraywater check valve  - 04-SBP-NRV-112"/>
    <d v="2017-07-01T00:00:00"/>
    <d v="2017-01-01T00:00:00"/>
    <s v="A2389094"/>
    <n v="2017"/>
    <x v="82"/>
    <s v="Valves - 10&quot; &amp; larger"/>
    <x v="289"/>
    <x v="2"/>
    <s v="Yes"/>
    <s v="342 Fuel Holders, Prod Acc"/>
    <x v="86"/>
    <x v="3"/>
    <x v="29"/>
  </r>
  <r>
    <n v="1"/>
    <n v="4885.8599999999997"/>
    <n v="401.36494646220001"/>
    <d v="2019-12-01T00:00:00"/>
    <s v="Tampa Electric"/>
    <s v="TEC Electric"/>
    <s v="Polk Station"/>
    <s v="POLK STATION UNIT 2-5 CCST"/>
    <x v="11"/>
    <s v="Valves - 10&quot; &amp; larger: 338"/>
    <n v="140755439"/>
    <s v="HRSG 4 - High Pressure Cast Steel Valve - High Pressure spraywater isolation valve  - 04-SBP-V-111"/>
    <d v="2017-07-01T00:00:00"/>
    <d v="2017-01-01T00:00:00"/>
    <s v="A2389094"/>
    <n v="2017"/>
    <x v="82"/>
    <s v="Valves - 10&quot; &amp; larger"/>
    <x v="289"/>
    <x v="2"/>
    <s v="Yes"/>
    <s v="342 Fuel Holders, Prod Acc"/>
    <x v="86"/>
    <x v="3"/>
    <x v="29"/>
  </r>
  <r>
    <n v="1"/>
    <n v="172412.26"/>
    <n v="14163.3688857902"/>
    <d v="2019-12-01T00:00:00"/>
    <s v="Tampa Electric"/>
    <s v="TEC Electric"/>
    <s v="Polk Station"/>
    <s v="POLK STATION UNIT 2-5 CCST"/>
    <x v="11"/>
    <s v="Valves - 10&quot; &amp; larger: 338"/>
    <n v="140756288"/>
    <s v="HRSG 4 - High Pressure Cast Steel Valve - Hot Reheat from unit 4 HRSG isolation valve  - 04-HRH-V-104"/>
    <d v="2017-07-01T00:00:00"/>
    <d v="2017-01-01T00:00:00"/>
    <s v="A2389094"/>
    <n v="2017"/>
    <x v="82"/>
    <s v="Valves - 10&quot; &amp; larger"/>
    <x v="288"/>
    <x v="2"/>
    <s v="Yes"/>
    <s v="342 Fuel Holders, Prod Acc"/>
    <x v="86"/>
    <x v="3"/>
    <x v="29"/>
  </r>
  <r>
    <n v="1"/>
    <n v="187730.81"/>
    <n v="15421.761267198701"/>
    <d v="2019-12-01T00:00:00"/>
    <s v="Tampa Electric"/>
    <s v="TEC Electric"/>
    <s v="Polk Station"/>
    <s v="POLK STATION UNIT 2-5 CCST"/>
    <x v="11"/>
    <s v="Valves - 10&quot; &amp; larger: 338"/>
    <n v="140756285"/>
    <s v="HRSG 4 - High Pressure Cast Steel Valve - Hot Reheat from unit 4 HRSG MOV  - 04-HRH-MOV-101"/>
    <d v="2017-07-01T00:00:00"/>
    <d v="2017-01-01T00:00:00"/>
    <s v="A2389094"/>
    <n v="2017"/>
    <x v="82"/>
    <s v="Valves - 10&quot; &amp; larger"/>
    <x v="288"/>
    <x v="2"/>
    <s v="Yes"/>
    <s v="342 Fuel Holders, Prod Acc"/>
    <x v="86"/>
    <x v="3"/>
    <x v="29"/>
  </r>
  <r>
    <n v="1"/>
    <n v="52459.76"/>
    <n v="4309.4785286152"/>
    <d v="2019-12-01T00:00:00"/>
    <s v="Tampa Electric"/>
    <s v="TEC Electric"/>
    <s v="Polk Station"/>
    <s v="POLK STATION UNIT 2-5 CCST"/>
    <x v="11"/>
    <s v="Valves - 10&quot; &amp; larger: 338"/>
    <n v="140756291"/>
    <s v="HRSG 4 - High Pressure Cast Steel Valve - HRSG 4 Bypass isolation valve  - 04-MSS-V-142"/>
    <d v="2017-07-01T00:00:00"/>
    <d v="2017-01-01T00:00:00"/>
    <s v="A2389094"/>
    <n v="2017"/>
    <x v="82"/>
    <s v="Valves - 10&quot; &amp; larger"/>
    <x v="306"/>
    <x v="2"/>
    <s v="Yes"/>
    <s v="342 Fuel Holders, Prod Acc"/>
    <x v="86"/>
    <x v="3"/>
    <x v="29"/>
  </r>
  <r>
    <n v="1"/>
    <n v="161429.62"/>
    <n v="13261.1640097574"/>
    <d v="2019-12-01T00:00:00"/>
    <s v="Tampa Electric"/>
    <s v="TEC Electric"/>
    <s v="Polk Station"/>
    <s v="POLK STATION UNIT 2-5 CCST"/>
    <x v="11"/>
    <s v="Valves - 10&quot; &amp; larger: 338"/>
    <n v="140757179"/>
    <s v="HRSG 4 - High Pressure Cast Steel Valve - HRSG 4 Hot Reheat bypass isolation valve  - 04-SBP-V-201"/>
    <d v="2017-07-01T00:00:00"/>
    <d v="2017-01-01T00:00:00"/>
    <s v="A2389094"/>
    <n v="2017"/>
    <x v="82"/>
    <s v="Valves - 10&quot; &amp; larger"/>
    <x v="289"/>
    <x v="2"/>
    <s v="Yes"/>
    <s v="342 Fuel Holders, Prod Acc"/>
    <x v="86"/>
    <x v="3"/>
    <x v="29"/>
  </r>
  <r>
    <n v="1"/>
    <n v="6599.08"/>
    <n v="542.10300559159998"/>
    <d v="2019-12-01T00:00:00"/>
    <s v="Tampa Electric"/>
    <s v="TEC Electric"/>
    <s v="Polk Station"/>
    <s v="POLK STATION UNIT 2-5 CCST"/>
    <x v="11"/>
    <s v="Valves - 10&quot; &amp; larger: 338"/>
    <n v="140757164"/>
    <s v="HRSG 4 - High Pressure Cast Steel Valve - HRSG 4 Hot reheat bypass spray check valve  - 04-SBP-NRV-208"/>
    <d v="2017-07-01T00:00:00"/>
    <d v="2017-01-01T00:00:00"/>
    <s v="A2389094"/>
    <n v="2017"/>
    <x v="82"/>
    <s v="Valves - 10&quot; &amp; larger"/>
    <x v="289"/>
    <x v="2"/>
    <s v="Yes"/>
    <s v="342 Fuel Holders, Prod Acc"/>
    <x v="86"/>
    <x v="3"/>
    <x v="29"/>
  </r>
  <r>
    <n v="1"/>
    <n v="144603.98000000001"/>
    <n v="11878.966792114601"/>
    <d v="2019-12-01T00:00:00"/>
    <s v="Tampa Electric"/>
    <s v="TEC Electric"/>
    <s v="Polk Station"/>
    <s v="POLK STATION UNIT 2-5 CCST"/>
    <x v="11"/>
    <s v="Valves - 10&quot; &amp; larger: 338"/>
    <n v="140757380"/>
    <s v="HRSG 4 - High Pressure Cast Steel Valve - HRSG 4 Isolation valve  - 04-CRH-MOV-157"/>
    <d v="2017-07-01T00:00:00"/>
    <d v="2017-01-01T00:00:00"/>
    <s v="A2389094"/>
    <n v="2017"/>
    <x v="82"/>
    <s v="Valves - 10&quot; &amp; larger"/>
    <x v="288"/>
    <x v="2"/>
    <s v="Yes"/>
    <s v="342 Fuel Holders, Prod Acc"/>
    <x v="86"/>
    <x v="3"/>
    <x v="29"/>
  </r>
  <r>
    <n v="1"/>
    <n v="94941.440000000002"/>
    <n v="7799.2750473088008"/>
    <d v="2019-12-01T00:00:00"/>
    <s v="Tampa Electric"/>
    <s v="TEC Electric"/>
    <s v="Polk Station"/>
    <s v="POLK STATION UNIT 2-5 CCST"/>
    <x v="11"/>
    <s v="Valves - 10&quot; &amp; larger: 338"/>
    <n v="140757383"/>
    <s v="HRSG 4 - High Pressure Cast Steel Valve - HRSG 4 Isolation valve  - 04-MSS-MOV-135"/>
    <d v="2017-07-01T00:00:00"/>
    <d v="2017-01-01T00:00:00"/>
    <s v="A2389094"/>
    <n v="2017"/>
    <x v="82"/>
    <s v="Valves - 10&quot; &amp; larger"/>
    <x v="306"/>
    <x v="2"/>
    <s v="Yes"/>
    <s v="342 Fuel Holders, Prod Acc"/>
    <x v="86"/>
    <x v="3"/>
    <x v="29"/>
  </r>
  <r>
    <n v="1"/>
    <n v="21336.02"/>
    <n v="1752.7171316854001"/>
    <d v="2019-12-01T00:00:00"/>
    <s v="Tampa Electric"/>
    <s v="TEC Electric"/>
    <s v="Polk Station"/>
    <s v="POLK STATION UNIT 2-5 CCST"/>
    <x v="11"/>
    <s v="Valves - 10&quot; &amp; larger: 338"/>
    <n v="140755538"/>
    <s v="HRSG 4 - High Pressure Cast Steel Valve - Low pressure to common header MOV  - 04-SLP-MOV-108"/>
    <d v="2017-07-01T00:00:00"/>
    <d v="2017-01-01T00:00:00"/>
    <s v="A2389094"/>
    <n v="2017"/>
    <x v="82"/>
    <s v="Valves - 10&quot; &amp; larger"/>
    <x v="289"/>
    <x v="2"/>
    <s v="Yes"/>
    <s v="342 Fuel Holders, Prod Acc"/>
    <x v="86"/>
    <x v="3"/>
    <x v="29"/>
  </r>
  <r>
    <n v="1"/>
    <n v="55843.880000000005"/>
    <n v="4587.4781320876"/>
    <d v="2019-12-01T00:00:00"/>
    <s v="Tampa Electric"/>
    <s v="TEC Electric"/>
    <s v="Polk Station"/>
    <s v="POLK STATION UNIT 2-5 CCST"/>
    <x v="11"/>
    <s v="Valves - 10&quot; &amp; larger: 338"/>
    <n v="140756888"/>
    <s v="HRSG 4 - High Pressure Cast Steel Valve - Main steam bypass spray isolation valve  - 04-FWV-V-119"/>
    <d v="2017-07-01T00:00:00"/>
    <d v="2017-01-01T00:00:00"/>
    <s v="A2389094"/>
    <n v="2017"/>
    <x v="82"/>
    <s v="Valves - 10&quot; &amp; larger"/>
    <x v="262"/>
    <x v="2"/>
    <s v="Yes"/>
    <s v="342 Fuel Holders, Prod Acc"/>
    <x v="86"/>
    <x v="3"/>
    <x v="29"/>
  </r>
  <r>
    <n v="1"/>
    <n v="21589.83"/>
    <n v="1773.5671840941"/>
    <d v="2019-12-01T00:00:00"/>
    <s v="Tampa Electric"/>
    <s v="TEC Electric"/>
    <s v="Polk Station"/>
    <s v="POLK STATION UNIT 2-5 CCST"/>
    <x v="11"/>
    <s v="Valves - 10&quot; &amp; larger: 338"/>
    <n v="140756363"/>
    <s v="HRSG 4 - Hot Reheat System - From HRGS 4 blowdon tank Air operated ball valve  - 04-HRH-AOV-112"/>
    <d v="2017-07-01T00:00:00"/>
    <d v="2017-01-01T00:00:00"/>
    <s v="A2389094"/>
    <n v="2017"/>
    <x v="82"/>
    <s v="Valves - 10&quot; &amp; larger"/>
    <x v="288"/>
    <x v="2"/>
    <s v="Yes"/>
    <s v="342 Fuel Holders, Prod Acc"/>
    <x v="86"/>
    <x v="3"/>
    <x v="29"/>
  </r>
  <r>
    <n v="1"/>
    <n v="21589.83"/>
    <n v="1773.5671840941"/>
    <d v="2019-12-01T00:00:00"/>
    <s v="Tampa Electric"/>
    <s v="TEC Electric"/>
    <s v="Polk Station"/>
    <s v="POLK STATION UNIT 2-5 CCST"/>
    <x v="11"/>
    <s v="Valves - 10&quot; &amp; larger: 338"/>
    <n v="140757146"/>
    <s v="HRSG 4 - Hot Reheat System - From HRSG 4 blowdown tank AB ball valve  - 04-HRH-AOV-110"/>
    <d v="2017-07-01T00:00:00"/>
    <d v="2017-01-01T00:00:00"/>
    <s v="A2389094"/>
    <n v="2017"/>
    <x v="82"/>
    <s v="Valves - 10&quot; &amp; larger"/>
    <x v="288"/>
    <x v="2"/>
    <s v="Yes"/>
    <s v="342 Fuel Holders, Prod Acc"/>
    <x v="86"/>
    <x v="3"/>
    <x v="29"/>
  </r>
  <r>
    <n v="1"/>
    <n v="12114.25"/>
    <n v="995.1646798475"/>
    <d v="2019-12-01T00:00:00"/>
    <s v="Tampa Electric"/>
    <s v="TEC Electric"/>
    <s v="Polk Station"/>
    <s v="POLK STATION UNIT 2-5 CCST"/>
    <x v="11"/>
    <s v="Valves - 10&quot; &amp; larger: 338"/>
    <n v="140756366"/>
    <s v="HRSG 4 - Hot Reheat System - From HRSG 4 blowdown tank isolation ball valve  - 04-HRH-V-109"/>
    <d v="2017-07-01T00:00:00"/>
    <d v="2017-01-01T00:00:00"/>
    <s v="A2389094"/>
    <n v="2017"/>
    <x v="82"/>
    <s v="Valves - 10&quot; &amp; larger"/>
    <x v="288"/>
    <x v="2"/>
    <s v="Yes"/>
    <s v="342 Fuel Holders, Prod Acc"/>
    <x v="86"/>
    <x v="3"/>
    <x v="29"/>
  </r>
  <r>
    <n v="1"/>
    <n v="12114.25"/>
    <n v="995.1646798475"/>
    <d v="2019-12-01T00:00:00"/>
    <s v="Tampa Electric"/>
    <s v="TEC Electric"/>
    <s v="Polk Station"/>
    <s v="POLK STATION UNIT 2-5 CCST"/>
    <x v="11"/>
    <s v="Valves - 10&quot; &amp; larger: 338"/>
    <n v="140757149"/>
    <s v="HRSG 4 - Hot Reheat System - From HRSG 4 blowdown tank isolation ball valve  - 04-HRH-V-111"/>
    <d v="2017-07-01T00:00:00"/>
    <d v="2017-01-01T00:00:00"/>
    <s v="A2389094"/>
    <n v="2017"/>
    <x v="82"/>
    <s v="Valves - 10&quot; &amp; larger"/>
    <x v="288"/>
    <x v="2"/>
    <s v="Yes"/>
    <s v="342 Fuel Holders, Prod Acc"/>
    <x v="86"/>
    <x v="3"/>
    <x v="29"/>
  </r>
  <r>
    <n v="1"/>
    <n v="2062.1999999999998"/>
    <n v="169.40616239400001"/>
    <d v="2019-12-01T00:00:00"/>
    <s v="Tampa Electric"/>
    <s v="TEC Electric"/>
    <s v="Polk Station"/>
    <s v="POLK STATION UNIT 2-5 CCST"/>
    <x v="11"/>
    <s v="Piping - Under 6&quot;: 218"/>
    <n v="140748301"/>
    <s v="HRSG 4 - HP Fabricated Pipe - Cold Reheat System  - 04-CRH-PSP-10"/>
    <d v="2017-07-01T00:00:00"/>
    <d v="2017-01-01T00:00:00"/>
    <s v="A2389094"/>
    <n v="2017"/>
    <x v="81"/>
    <s v="Piping - Under 6&quot;"/>
    <x v="288"/>
    <x v="2"/>
    <s v="Yes"/>
    <s v="342 Fuel Holders, Prod Acc"/>
    <x v="86"/>
    <x v="3"/>
    <x v="29"/>
  </r>
  <r>
    <n v="1"/>
    <n v="1380.09"/>
    <n v="113.3720059443"/>
    <d v="2019-12-01T00:00:00"/>
    <s v="Tampa Electric"/>
    <s v="TEC Electric"/>
    <s v="Polk Station"/>
    <s v="POLK STATION UNIT 2-5 CCST"/>
    <x v="11"/>
    <s v="Piping - Under 6&quot;: 218"/>
    <n v="140742664"/>
    <s v="HRSG 4 - HP Fabricated Pipe - Cold Reheat System  - 04-CRH-PSP-12"/>
    <d v="2017-07-01T00:00:00"/>
    <d v="2017-01-01T00:00:00"/>
    <s v="A2389094"/>
    <n v="2017"/>
    <x v="81"/>
    <s v="Piping - Under 6&quot;"/>
    <x v="288"/>
    <x v="2"/>
    <s v="Yes"/>
    <s v="342 Fuel Holders, Prod Acc"/>
    <x v="86"/>
    <x v="3"/>
    <x v="29"/>
  </r>
  <r>
    <n v="1"/>
    <n v="1380.09"/>
    <n v="113.3720059443"/>
    <d v="2019-12-01T00:00:00"/>
    <s v="Tampa Electric"/>
    <s v="TEC Electric"/>
    <s v="Polk Station"/>
    <s v="POLK STATION UNIT 2-5 CCST"/>
    <x v="11"/>
    <s v="Piping - Under 6&quot;: 218"/>
    <n v="140746600"/>
    <s v="HRSG 4 - HP Fabricated Pipe - Cold Reheat System  - 04-CRH-PSP-13"/>
    <d v="2017-07-01T00:00:00"/>
    <d v="2017-01-01T00:00:00"/>
    <s v="A2389094"/>
    <n v="2017"/>
    <x v="81"/>
    <s v="Piping - Under 6&quot;"/>
    <x v="288"/>
    <x v="2"/>
    <s v="Yes"/>
    <s v="342 Fuel Holders, Prod Acc"/>
    <x v="86"/>
    <x v="3"/>
    <x v="29"/>
  </r>
  <r>
    <n v="1"/>
    <n v="2062.1999999999998"/>
    <n v="169.40616239400001"/>
    <d v="2019-12-01T00:00:00"/>
    <s v="Tampa Electric"/>
    <s v="TEC Electric"/>
    <s v="Polk Station"/>
    <s v="POLK STATION UNIT 2-5 CCST"/>
    <x v="11"/>
    <s v="Piping - Under 6&quot;: 218"/>
    <n v="140748364"/>
    <s v="HRSG 4 - HP Fabricated Pipe - Cold Reheat System  - 04-CRH-PSP-16"/>
    <d v="2017-07-01T00:00:00"/>
    <d v="2017-01-01T00:00:00"/>
    <s v="A2389094"/>
    <n v="2017"/>
    <x v="81"/>
    <s v="Piping - Under 6&quot;"/>
    <x v="288"/>
    <x v="2"/>
    <s v="Yes"/>
    <s v="342 Fuel Holders, Prod Acc"/>
    <x v="86"/>
    <x v="3"/>
    <x v="29"/>
  </r>
  <r>
    <n v="1"/>
    <n v="1639.18"/>
    <n v="134.6558012186"/>
    <d v="2019-12-01T00:00:00"/>
    <s v="Tampa Electric"/>
    <s v="TEC Electric"/>
    <s v="Polk Station"/>
    <s v="POLK STATION UNIT 2-5 CCST"/>
    <x v="11"/>
    <s v="Piping - Under 6&quot;: 218"/>
    <n v="140747470"/>
    <s v="HRSG 4 - HP Fabricated Pipe - Cold Reheat System  - 04-CRH-PSP-32"/>
    <d v="2017-07-01T00:00:00"/>
    <d v="2017-01-01T00:00:00"/>
    <s v="A2389094"/>
    <n v="2017"/>
    <x v="81"/>
    <s v="Piping - Under 6&quot;"/>
    <x v="288"/>
    <x v="2"/>
    <s v="Yes"/>
    <s v="342 Fuel Holders, Prod Acc"/>
    <x v="86"/>
    <x v="3"/>
    <x v="29"/>
  </r>
  <r>
    <n v="1"/>
    <n v="1750.24"/>
    <n v="143.77918808480001"/>
    <d v="2019-12-01T00:00:00"/>
    <s v="Tampa Electric"/>
    <s v="TEC Electric"/>
    <s v="Polk Station"/>
    <s v="POLK STATION UNIT 2-5 CCST"/>
    <x v="11"/>
    <s v="Piping - Under 6&quot;: 218"/>
    <n v="140745679"/>
    <s v="HRSG 4 - HP Fabricated Pipe - Equipment Drains System  - 04-DEF-PSP-2"/>
    <d v="2017-07-01T00:00:00"/>
    <d v="2017-01-01T00:00:00"/>
    <s v="A2389094"/>
    <n v="2017"/>
    <x v="81"/>
    <s v="Piping - Under 6&quot;"/>
    <x v="282"/>
    <x v="2"/>
    <s v="Yes"/>
    <s v="342 Fuel Holders, Prod Acc"/>
    <x v="86"/>
    <x v="3"/>
    <x v="29"/>
  </r>
  <r>
    <n v="1"/>
    <n v="2083.35"/>
    <n v="171.14359830450002"/>
    <d v="2019-12-01T00:00:00"/>
    <s v="Tampa Electric"/>
    <s v="TEC Electric"/>
    <s v="Polk Station"/>
    <s v="POLK STATION UNIT 2-5 CCST"/>
    <x v="11"/>
    <s v="Piping - Under 6&quot;: 218"/>
    <n v="140742214"/>
    <s v="HRSG 4 - HP Fabricated Pipe - Feedwater System  - 04-FWV-PSP-100"/>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8349"/>
    <s v="HRSG 4 - HP Fabricated Pipe - Feedwater System  - 04-FWV-PSP-101"/>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2730"/>
    <s v="HRSG 4 - HP Fabricated Pipe - Feedwater System  - 04-FWV-PSP-104"/>
    <d v="2017-07-01T00:00:00"/>
    <d v="2017-01-01T00:00:00"/>
    <s v="A2389094"/>
    <n v="2017"/>
    <x v="81"/>
    <s v="Piping - Under 6&quot;"/>
    <x v="262"/>
    <x v="2"/>
    <s v="Yes"/>
    <s v="342 Fuel Holders, Prod Acc"/>
    <x v="86"/>
    <x v="3"/>
    <x v="29"/>
  </r>
  <r>
    <n v="1"/>
    <n v="2041.05"/>
    <n v="167.6687264835"/>
    <d v="2019-12-01T00:00:00"/>
    <s v="Tampa Electric"/>
    <s v="TEC Electric"/>
    <s v="Polk Station"/>
    <s v="POLK STATION UNIT 2-5 CCST"/>
    <x v="11"/>
    <s v="Piping - Under 6&quot;: 218"/>
    <n v="140745841"/>
    <s v="HRSG 4 - HP Fabricated Pipe - Feedwater System  - 04-FWV-PSP-117"/>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4878"/>
    <s v="HRSG 4 - HP Fabricated Pipe - Feedwater System  - 04-FWV-PSP-118"/>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6606"/>
    <s v="HRSG 4 - HP Fabricated Pipe - Feedwater System  - 04-FWV-PSP-119"/>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7452"/>
    <s v="HRSG 4 - HP Fabricated Pipe - Feedwater System  - 04-FWV-PSP-120"/>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4881"/>
    <s v="HRSG 4 - HP Fabricated Pipe - Feedwater System  - 04-FWV-PSP-121"/>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3735"/>
    <s v="HRSG 4 - HP Fabricated Pipe - Feedwater System  - 04-FWV-PSP-122"/>
    <d v="2017-07-01T00:00:00"/>
    <d v="2017-01-01T00:00:00"/>
    <s v="A2389094"/>
    <n v="2017"/>
    <x v="81"/>
    <s v="Piping - Under 6&quot;"/>
    <x v="262"/>
    <x v="2"/>
    <s v="Yes"/>
    <s v="342 Fuel Holders, Prod Acc"/>
    <x v="86"/>
    <x v="3"/>
    <x v="29"/>
  </r>
  <r>
    <n v="1"/>
    <n v="1887.69"/>
    <n v="155.07046779629999"/>
    <d v="2019-12-01T00:00:00"/>
    <s v="Tampa Electric"/>
    <s v="TEC Electric"/>
    <s v="Polk Station"/>
    <s v="POLK STATION UNIT 2-5 CCST"/>
    <x v="11"/>
    <s v="Piping - Under 6&quot;: 218"/>
    <n v="140742814"/>
    <s v="HRSG 4 - HP Fabricated Pipe - Feedwater System  - 04-FWV-PSP-128"/>
    <d v="2017-07-01T00:00:00"/>
    <d v="2017-01-01T00:00:00"/>
    <s v="A2389094"/>
    <n v="2017"/>
    <x v="81"/>
    <s v="Piping - Under 6&quot;"/>
    <x v="262"/>
    <x v="2"/>
    <s v="Yes"/>
    <s v="342 Fuel Holders, Prod Acc"/>
    <x v="86"/>
    <x v="3"/>
    <x v="29"/>
  </r>
  <r>
    <n v="1"/>
    <n v="1232.03"/>
    <n v="101.2091330881"/>
    <d v="2019-12-01T00:00:00"/>
    <s v="Tampa Electric"/>
    <s v="TEC Electric"/>
    <s v="Polk Station"/>
    <s v="POLK STATION UNIT 2-5 CCST"/>
    <x v="11"/>
    <s v="Piping - Under 6&quot;: 218"/>
    <n v="140744308"/>
    <s v="HRSG 4 - HP Fabricated Pipe - Feedwater System  - 04-FWV-PSP-139"/>
    <d v="2017-07-01T00:00:00"/>
    <d v="2017-01-01T00:00:00"/>
    <s v="A2389094"/>
    <n v="2017"/>
    <x v="81"/>
    <s v="Piping - Under 6&quot;"/>
    <x v="262"/>
    <x v="2"/>
    <s v="Yes"/>
    <s v="342 Fuel Holders, Prod Acc"/>
    <x v="86"/>
    <x v="3"/>
    <x v="29"/>
  </r>
  <r>
    <n v="1"/>
    <n v="1232.03"/>
    <n v="101.2091330881"/>
    <d v="2019-12-01T00:00:00"/>
    <s v="Tampa Electric"/>
    <s v="TEC Electric"/>
    <s v="Polk Station"/>
    <s v="POLK STATION UNIT 2-5 CCST"/>
    <x v="11"/>
    <s v="Piping - Under 6&quot;: 218"/>
    <n v="140744065"/>
    <s v="HRSG 4 - HP Fabricated Pipe - Feedwater System  - 04-FWV-PSP-140"/>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7455"/>
    <s v="HRSG 4 - HP Fabricated Pipe - Feedwater System  - 04-FWV-PSP-141"/>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6609"/>
    <s v="HRSG 4 - HP Fabricated Pipe - Feedwater System  - 04-FWV-PSP-142"/>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2517"/>
    <s v="HRSG 4 - HP Fabricated Pipe - Feedwater System  - 04-FWV-PSP-24"/>
    <d v="2017-07-01T00:00:00"/>
    <d v="2017-01-01T00:00:00"/>
    <s v="A2389094"/>
    <n v="2017"/>
    <x v="81"/>
    <s v="Piping - Under 6&quot;"/>
    <x v="262"/>
    <x v="2"/>
    <s v="Yes"/>
    <s v="342 Fuel Holders, Prod Acc"/>
    <x v="86"/>
    <x v="3"/>
    <x v="29"/>
  </r>
  <r>
    <n v="1"/>
    <n v="1528.17"/>
    <n v="125.53652176590001"/>
    <d v="2019-12-01T00:00:00"/>
    <s v="Tampa Electric"/>
    <s v="TEC Electric"/>
    <s v="Polk Station"/>
    <s v="POLK STATION UNIT 2-5 CCST"/>
    <x v="11"/>
    <s v="Piping - Under 6&quot;: 218"/>
    <n v="140743519"/>
    <s v="HRSG 4 - HP Fabricated Pipe - Feedwater System  - 04-FWV-PSP-27"/>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8352"/>
    <s v="HRSG 4 - HP Fabricated Pipe - Feedwater System  - 04-FWV-PSP-41"/>
    <d v="2017-07-01T00:00:00"/>
    <d v="2017-01-01T00:00:00"/>
    <s v="A2389094"/>
    <n v="2017"/>
    <x v="81"/>
    <s v="Piping - Under 6&quot;"/>
    <x v="262"/>
    <x v="2"/>
    <s v="Yes"/>
    <s v="342 Fuel Holders, Prod Acc"/>
    <x v="86"/>
    <x v="3"/>
    <x v="29"/>
  </r>
  <r>
    <n v="1"/>
    <n v="1887.69"/>
    <n v="155.07046779629999"/>
    <d v="2019-12-01T00:00:00"/>
    <s v="Tampa Electric"/>
    <s v="TEC Electric"/>
    <s v="Polk Station"/>
    <s v="POLK STATION UNIT 2-5 CCST"/>
    <x v="11"/>
    <s v="Piping - Under 6&quot;: 218"/>
    <n v="140746558"/>
    <s v="HRSG 4 - HP Fabricated Pipe - Feedwater System  - 04-FWV-PSP-43"/>
    <d v="2017-07-01T00:00:00"/>
    <d v="2017-01-01T00:00:00"/>
    <s v="A2389094"/>
    <n v="2017"/>
    <x v="81"/>
    <s v="Piping - Under 6&quot;"/>
    <x v="262"/>
    <x v="2"/>
    <s v="Yes"/>
    <s v="342 Fuel Holders, Prod Acc"/>
    <x v="86"/>
    <x v="3"/>
    <x v="29"/>
  </r>
  <r>
    <n v="1"/>
    <n v="1538.76"/>
    <n v="126.40647194520001"/>
    <d v="2019-12-01T00:00:00"/>
    <s v="Tampa Electric"/>
    <s v="TEC Electric"/>
    <s v="Polk Station"/>
    <s v="POLK STATION UNIT 2-5 CCST"/>
    <x v="11"/>
    <s v="Piping - Under 6&quot;: 218"/>
    <n v="140746615"/>
    <s v="HRSG 4 - HP Fabricated Pipe - Feedwater System  - 04-FWV-PSP-44"/>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5844"/>
    <s v="HRSG 4 - HP Fabricated Pipe - Feedwater System  - 04-FWV-PSP-50"/>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2553"/>
    <s v="HRSG 4 - HP Fabricated Pipe - Feedwater System  - 04-FWV-PSP-51"/>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2358"/>
    <s v="HRSG 4 - HP Fabricated Pipe - Feedwater System  - 04-FWV-PSP-52"/>
    <d v="2017-07-01T00:00:00"/>
    <d v="2017-01-01T00:00:00"/>
    <s v="A2389094"/>
    <n v="2017"/>
    <x v="81"/>
    <s v="Piping - Under 6&quot;"/>
    <x v="262"/>
    <x v="2"/>
    <s v="Yes"/>
    <s v="342 Fuel Holders, Prod Acc"/>
    <x v="86"/>
    <x v="3"/>
    <x v="29"/>
  </r>
  <r>
    <n v="1"/>
    <n v="1966.99"/>
    <n v="161.58482560730002"/>
    <d v="2019-12-01T00:00:00"/>
    <s v="Tampa Electric"/>
    <s v="TEC Electric"/>
    <s v="Polk Station"/>
    <s v="POLK STATION UNIT 2-5 CCST"/>
    <x v="11"/>
    <s v="Piping - Under 6&quot;: 218"/>
    <n v="140744899"/>
    <s v="HRSG 4 - HP Fabricated Pipe - Feedwater System  - 04-FWV-PSP-56"/>
    <d v="2017-07-01T00:00:00"/>
    <d v="2017-01-01T00:00:00"/>
    <s v="A2389094"/>
    <n v="2017"/>
    <x v="81"/>
    <s v="Piping - Under 6&quot;"/>
    <x v="262"/>
    <x v="2"/>
    <s v="Yes"/>
    <s v="342 Fuel Holders, Prod Acc"/>
    <x v="86"/>
    <x v="3"/>
    <x v="29"/>
  </r>
  <r>
    <n v="1"/>
    <n v="1126.25"/>
    <n v="92.519489087500006"/>
    <d v="2019-12-01T00:00:00"/>
    <s v="Tampa Electric"/>
    <s v="TEC Electric"/>
    <s v="Polk Station"/>
    <s v="POLK STATION UNIT 2-5 CCST"/>
    <x v="11"/>
    <s v="Piping - Under 6&quot;: 218"/>
    <n v="140742661"/>
    <s v="HRSG 4 - HP Fabricated Pipe - Feedwater System  - 04-FWV-PSP-57"/>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5034"/>
    <s v="HRSG 4 - HP Fabricated Pipe - Feedwater System  - 04-FWV-PSP-58"/>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4101"/>
    <s v="HRSG 4 - HP Fabricated Pipe - Feedwater System  - 04-FWV-PSP-59"/>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6828"/>
    <s v="HRSG 4 - HP Fabricated Pipe - Feedwater System  - 04-FWV-PSP-60"/>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6831"/>
    <s v="HRSG 4 - HP Fabricated Pipe - Feedwater System  - 04-FWV-PSP-61"/>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5802"/>
    <s v="HRSG 4 - HP Fabricated Pipe - Feedwater System  - 04-FWV-PSP-62"/>
    <d v="2017-07-01T00:00:00"/>
    <d v="2017-01-01T00:00:00"/>
    <s v="A2389094"/>
    <n v="2017"/>
    <x v="81"/>
    <s v="Piping - Under 6&quot;"/>
    <x v="262"/>
    <x v="2"/>
    <s v="Yes"/>
    <s v="342 Fuel Holders, Prod Acc"/>
    <x v="86"/>
    <x v="3"/>
    <x v="29"/>
  </r>
  <r>
    <n v="1"/>
    <n v="1681.49"/>
    <n v="138.13149452229999"/>
    <d v="2019-12-01T00:00:00"/>
    <s v="Tampa Electric"/>
    <s v="TEC Electric"/>
    <s v="Polk Station"/>
    <s v="POLK STATION UNIT 2-5 CCST"/>
    <x v="11"/>
    <s v="Piping - Under 6&quot;: 218"/>
    <n v="140743495"/>
    <s v="HRSG 4 - HP Fabricated Pipe - Feedwater System  - 04-FWV-PSP-63"/>
    <d v="2017-07-01T00:00:00"/>
    <d v="2017-01-01T00:00:00"/>
    <s v="A2389094"/>
    <n v="2017"/>
    <x v="81"/>
    <s v="Piping - Under 6&quot;"/>
    <x v="262"/>
    <x v="2"/>
    <s v="Yes"/>
    <s v="342 Fuel Holders, Prod Acc"/>
    <x v="86"/>
    <x v="3"/>
    <x v="29"/>
  </r>
  <r>
    <n v="1"/>
    <n v="1966.99"/>
    <n v="161.58482560730002"/>
    <d v="2019-12-01T00:00:00"/>
    <s v="Tampa Electric"/>
    <s v="TEC Electric"/>
    <s v="Polk Station"/>
    <s v="POLK STATION UNIT 2-5 CCST"/>
    <x v="11"/>
    <s v="Piping - Under 6&quot;: 218"/>
    <n v="140744902"/>
    <s v="HRSG 4 - HP Fabricated Pipe - Feedwater System  - 04-FWV-PSP-69"/>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6555"/>
    <s v="HRSG 4 - HP Fabricated Pipe - Feedwater System  - 04-FWV-PSP-73"/>
    <d v="2017-07-01T00:00:00"/>
    <d v="2017-01-01T00:00:00"/>
    <s v="A2389094"/>
    <n v="2017"/>
    <x v="81"/>
    <s v="Piping - Under 6&quot;"/>
    <x v="262"/>
    <x v="2"/>
    <s v="Yes"/>
    <s v="342 Fuel Holders, Prod Acc"/>
    <x v="86"/>
    <x v="3"/>
    <x v="29"/>
  </r>
  <r>
    <n v="1"/>
    <n v="1681.49"/>
    <n v="138.13149452229999"/>
    <d v="2019-12-01T00:00:00"/>
    <s v="Tampa Electric"/>
    <s v="TEC Electric"/>
    <s v="Polk Station"/>
    <s v="POLK STATION UNIT 2-5 CCST"/>
    <x v="11"/>
    <s v="Piping - Under 6&quot;: 218"/>
    <n v="140744875"/>
    <s v="HRSG 4 - HP Fabricated Pipe - Feedwater System  - 04-FWV-PSP-98"/>
    <d v="2017-07-01T00:00:00"/>
    <d v="2017-01-01T00:00:00"/>
    <s v="A2389094"/>
    <n v="2017"/>
    <x v="81"/>
    <s v="Piping - Under 6&quot;"/>
    <x v="262"/>
    <x v="2"/>
    <s v="Yes"/>
    <s v="342 Fuel Holders, Prod Acc"/>
    <x v="86"/>
    <x v="3"/>
    <x v="29"/>
  </r>
  <r>
    <n v="1"/>
    <n v="1173.8800000000001"/>
    <n v="96.432211187600004"/>
    <d v="2019-12-01T00:00:00"/>
    <s v="Tampa Electric"/>
    <s v="TEC Electric"/>
    <s v="Polk Station"/>
    <s v="POLK STATION UNIT 2-5 CCST"/>
    <x v="11"/>
    <s v="Piping - Under 6&quot;: 218"/>
    <n v="140743915"/>
    <s v="HRSG 4 - HP Fabricated Pipe - Fuel Gas Supply System  - 04-FGS-PSP-2"/>
    <d v="2017-07-01T00:00:00"/>
    <d v="2017-01-01T00:00:00"/>
    <s v="A2389094"/>
    <n v="2017"/>
    <x v="81"/>
    <s v="Piping - Under 6&quot;"/>
    <x v="294"/>
    <x v="2"/>
    <s v="Yes"/>
    <s v="342 Fuel Holders, Prod Acc"/>
    <x v="86"/>
    <x v="3"/>
    <x v="29"/>
  </r>
  <r>
    <n v="1"/>
    <n v="2125.66"/>
    <n v="174.6192916082"/>
    <d v="2019-12-01T00:00:00"/>
    <s v="Tampa Electric"/>
    <s v="TEC Electric"/>
    <s v="Polk Station"/>
    <s v="POLK STATION UNIT 2-5 CCST"/>
    <x v="11"/>
    <s v="Piping - Under 6&quot;: 218"/>
    <n v="140746756"/>
    <s v="HRSG 4 - HP Fabricated Pipe - Fuel Gas Supply System  - 04-FGS-PSP-3"/>
    <d v="2017-07-01T00:00:00"/>
    <d v="2017-01-01T00:00:00"/>
    <s v="A2389094"/>
    <n v="2017"/>
    <x v="81"/>
    <s v="Piping - Under 6&quot;"/>
    <x v="294"/>
    <x v="2"/>
    <s v="Yes"/>
    <s v="342 Fuel Holders, Prod Acc"/>
    <x v="86"/>
    <x v="3"/>
    <x v="29"/>
  </r>
  <r>
    <n v="1"/>
    <n v="2046.3700000000001"/>
    <n v="168.1057552799"/>
    <d v="2019-12-01T00:00:00"/>
    <s v="Tampa Electric"/>
    <s v="TEC Electric"/>
    <s v="Polk Station"/>
    <s v="POLK STATION UNIT 2-5 CCST"/>
    <x v="11"/>
    <s v="Piping - Under 6&quot;: 218"/>
    <n v="140746759"/>
    <s v="HRSG 4 - HP Fabricated Pipe - Fuel Gas Supply System  - 04-FGS-PSP-5"/>
    <d v="2017-07-01T00:00:00"/>
    <d v="2017-01-01T00:00:00"/>
    <s v="A2389094"/>
    <n v="2017"/>
    <x v="81"/>
    <s v="Piping - Under 6&quot;"/>
    <x v="294"/>
    <x v="2"/>
    <s v="Yes"/>
    <s v="342 Fuel Holders, Prod Acc"/>
    <x v="86"/>
    <x v="3"/>
    <x v="29"/>
  </r>
  <r>
    <n v="1"/>
    <n v="1316.6100000000001"/>
    <n v="108.15723376470001"/>
    <d v="2019-12-01T00:00:00"/>
    <s v="Tampa Electric"/>
    <s v="TEC Electric"/>
    <s v="Polk Station"/>
    <s v="POLK STATION UNIT 2-5 CCST"/>
    <x v="11"/>
    <s v="Piping - Under 6&quot;: 218"/>
    <n v="140742772"/>
    <s v="HRSG 4 - HP Fabricated Pipe - Fuel Gas Supply System  - 04-FGS-PSP-6"/>
    <d v="2017-07-01T00:00:00"/>
    <d v="2017-01-01T00:00:00"/>
    <s v="A2389094"/>
    <n v="2017"/>
    <x v="81"/>
    <s v="Piping - Under 6&quot;"/>
    <x v="294"/>
    <x v="2"/>
    <s v="Yes"/>
    <s v="342 Fuel Holders, Prod Acc"/>
    <x v="86"/>
    <x v="3"/>
    <x v="29"/>
  </r>
  <r>
    <n v="1"/>
    <n v="1417.07"/>
    <n v="116.40984896890001"/>
    <d v="2019-12-01T00:00:00"/>
    <s v="Tampa Electric"/>
    <s v="TEC Electric"/>
    <s v="Polk Station"/>
    <s v="POLK STATION UNIT 2-5 CCST"/>
    <x v="11"/>
    <s v="Piping - Under 6&quot;: 218"/>
    <n v="140747449"/>
    <s v="HRSG 4 - HP Fabricated Pipe - Fuel Gas Supply System  - 04-FGS-PSP-7"/>
    <d v="2017-07-01T00:00:00"/>
    <d v="2017-01-01T00:00:00"/>
    <s v="A2389094"/>
    <n v="2017"/>
    <x v="81"/>
    <s v="Piping - Under 6&quot;"/>
    <x v="294"/>
    <x v="2"/>
    <s v="Yes"/>
    <s v="342 Fuel Holders, Prod Acc"/>
    <x v="86"/>
    <x v="3"/>
    <x v="29"/>
  </r>
  <r>
    <n v="1"/>
    <n v="2083.35"/>
    <n v="171.14359830450002"/>
    <d v="2019-12-01T00:00:00"/>
    <s v="Tampa Electric"/>
    <s v="TEC Electric"/>
    <s v="Polk Station"/>
    <s v="POLK STATION UNIT 2-5 CCST"/>
    <x v="11"/>
    <s v="Piping - Under 6&quot;: 218"/>
    <n v="140742676"/>
    <s v="HRSG 4 - HP Fabricated Pipe - Fuel Gas Supply System  - 04-FGS-PSP-7-1"/>
    <d v="2017-07-01T00:00:00"/>
    <d v="2017-01-01T00:00:00"/>
    <s v="A2389094"/>
    <n v="2017"/>
    <x v="81"/>
    <s v="Piping - Under 6&quot;"/>
    <x v="294"/>
    <x v="2"/>
    <s v="Yes"/>
    <s v="342 Fuel Holders, Prod Acc"/>
    <x v="86"/>
    <x v="3"/>
    <x v="29"/>
  </r>
  <r>
    <n v="1"/>
    <n v="2046.3700000000001"/>
    <n v="168.1057552799"/>
    <d v="2019-12-01T00:00:00"/>
    <s v="Tampa Electric"/>
    <s v="TEC Electric"/>
    <s v="Polk Station"/>
    <s v="POLK STATION UNIT 2-5 CCST"/>
    <x v="11"/>
    <s v="Piping - Under 6&quot;: 218"/>
    <n v="140746762"/>
    <s v="HRSG 4 - HP Fabricated Pipe - Fuel Gas Supply System  - 04-FGS-PSP-8"/>
    <d v="2017-07-01T00:00:00"/>
    <d v="2017-01-01T00:00:00"/>
    <s v="A2389094"/>
    <n v="2017"/>
    <x v="81"/>
    <s v="Piping - Under 6&quot;"/>
    <x v="294"/>
    <x v="2"/>
    <s v="Yes"/>
    <s v="342 Fuel Holders, Prod Acc"/>
    <x v="86"/>
    <x v="3"/>
    <x v="29"/>
  </r>
  <r>
    <n v="1"/>
    <n v="1295.47"/>
    <n v="106.4206193369"/>
    <d v="2019-12-01T00:00:00"/>
    <s v="Tampa Electric"/>
    <s v="TEC Electric"/>
    <s v="Polk Station"/>
    <s v="POLK STATION UNIT 2-5 CCST"/>
    <x v="11"/>
    <s v="Piping - Under 6&quot;: 218"/>
    <n v="140744869"/>
    <s v="HRSG 4 - HP Fabricated Pipe - Fuel Gas Supply System  - 04-FGS-PSP-9"/>
    <d v="2017-07-01T00:00:00"/>
    <d v="2017-01-01T00:00:00"/>
    <s v="A2389094"/>
    <n v="2017"/>
    <x v="81"/>
    <s v="Piping - Under 6&quot;"/>
    <x v="294"/>
    <x v="2"/>
    <s v="Yes"/>
    <s v="342 Fuel Holders, Prod Acc"/>
    <x v="86"/>
    <x v="3"/>
    <x v="29"/>
  </r>
  <r>
    <n v="1"/>
    <n v="2157.35"/>
    <n v="177.22257028449999"/>
    <d v="2019-12-01T00:00:00"/>
    <s v="Tampa Electric"/>
    <s v="TEC Electric"/>
    <s v="Polk Station"/>
    <s v="POLK STATION UNIT 2-5 CCST"/>
    <x v="11"/>
    <s v="Piping - Under 6&quot;: 218"/>
    <n v="140742409"/>
    <s v="HRSG 4 - HP Fabricated Pipe - Hot Reheat System  - 04-HRH-PSP-27"/>
    <d v="2017-07-01T00:00:00"/>
    <d v="2017-01-01T00:00:00"/>
    <s v="A2389094"/>
    <n v="2017"/>
    <x v="81"/>
    <s v="Piping - Under 6&quot;"/>
    <x v="288"/>
    <x v="2"/>
    <s v="Yes"/>
    <s v="342 Fuel Holders, Prod Acc"/>
    <x v="86"/>
    <x v="3"/>
    <x v="29"/>
  </r>
  <r>
    <n v="1"/>
    <n v="2157.35"/>
    <n v="177.22257028449999"/>
    <d v="2019-12-01T00:00:00"/>
    <s v="Tampa Electric"/>
    <s v="TEC Electric"/>
    <s v="Polk Station"/>
    <s v="POLK STATION UNIT 2-5 CCST"/>
    <x v="11"/>
    <s v="Piping - Under 6&quot;: 218"/>
    <n v="140743231"/>
    <s v="HRSG 4 - HP Fabricated Pipe - Hot Reheat System  - 04-HRH-PSP-31"/>
    <d v="2017-07-01T00:00:00"/>
    <d v="2017-01-01T00:00:00"/>
    <s v="A2389094"/>
    <n v="2017"/>
    <x v="81"/>
    <s v="Piping - Under 6&quot;"/>
    <x v="288"/>
    <x v="2"/>
    <s v="Yes"/>
    <s v="342 Fuel Holders, Prod Acc"/>
    <x v="86"/>
    <x v="3"/>
    <x v="29"/>
  </r>
  <r>
    <n v="1"/>
    <n v="1142.1500000000001"/>
    <n v="93.825646580500006"/>
    <d v="2019-12-01T00:00:00"/>
    <s v="Tampa Electric"/>
    <s v="TEC Electric"/>
    <s v="Polk Station"/>
    <s v="POLK STATION UNIT 2-5 CCST"/>
    <x v="11"/>
    <s v="Piping - Under 6&quot;: 218"/>
    <n v="140748346"/>
    <s v="HRSG 4 - HP Fabricated Pipe - Hot Reheat System  - 04-HRH-PSP-32"/>
    <d v="2017-07-01T00:00:00"/>
    <d v="2017-01-01T00:00:00"/>
    <s v="A2389094"/>
    <n v="2017"/>
    <x v="81"/>
    <s v="Piping - Under 6&quot;"/>
    <x v="330"/>
    <x v="2"/>
    <s v="Yes"/>
    <s v="342 Fuel Holders, Prod Acc"/>
    <x v="86"/>
    <x v="3"/>
    <x v="29"/>
  </r>
  <r>
    <n v="1"/>
    <n v="1993.47"/>
    <n v="163.76011179689999"/>
    <d v="2019-12-01T00:00:00"/>
    <s v="Tampa Electric"/>
    <s v="TEC Electric"/>
    <s v="Polk Station"/>
    <s v="POLK STATION UNIT 2-5 CCST"/>
    <x v="11"/>
    <s v="Piping - Under 6&quot;: 218"/>
    <n v="140743588"/>
    <s v="HRSG 4 - HP Fabricated Pipe - Hot Reheat System  - 04-HRH-PSP-33"/>
    <d v="2017-07-01T00:00:00"/>
    <d v="2017-01-01T00:00:00"/>
    <s v="A2389094"/>
    <n v="2017"/>
    <x v="81"/>
    <s v="Piping - Under 6&quot;"/>
    <x v="288"/>
    <x v="2"/>
    <s v="Yes"/>
    <s v="342 Fuel Holders, Prod Acc"/>
    <x v="86"/>
    <x v="3"/>
    <x v="29"/>
  </r>
  <r>
    <n v="1"/>
    <n v="1274.3"/>
    <n v="104.68154046100001"/>
    <d v="2019-12-01T00:00:00"/>
    <s v="Tampa Electric"/>
    <s v="TEC Electric"/>
    <s v="Polk Station"/>
    <s v="POLK STATION UNIT 2-5 CCST"/>
    <x v="11"/>
    <s v="Piping - Under 6&quot;: 218"/>
    <n v="140742400"/>
    <s v="HRSG 4 - HP Fabricated Pipe - Hot Reheat System  - 04-HRH-PSP-35"/>
    <d v="2017-07-01T00:00:00"/>
    <d v="2017-01-01T00:00:00"/>
    <s v="A2389094"/>
    <n v="2017"/>
    <x v="81"/>
    <s v="Piping - Under 6&quot;"/>
    <x v="330"/>
    <x v="2"/>
    <s v="Yes"/>
    <s v="342 Fuel Holders, Prod Acc"/>
    <x v="86"/>
    <x v="3"/>
    <x v="29"/>
  </r>
  <r>
    <n v="1"/>
    <n v="1242.58"/>
    <n v="102.0757973366"/>
    <d v="2019-12-01T00:00:00"/>
    <s v="Tampa Electric"/>
    <s v="TEC Electric"/>
    <s v="Polk Station"/>
    <s v="POLK STATION UNIT 2-5 CCST"/>
    <x v="11"/>
    <s v="Piping - Under 6&quot;: 218"/>
    <n v="140742889"/>
    <s v="HRSG 4 - HP Fabricated Pipe - Hot Reheat System  - 04-HRH-PSP-37"/>
    <d v="2017-07-01T00:00:00"/>
    <d v="2017-01-01T00:00:00"/>
    <s v="A2389094"/>
    <n v="2017"/>
    <x v="81"/>
    <s v="Piping - Under 6&quot;"/>
    <x v="288"/>
    <x v="2"/>
    <s v="Yes"/>
    <s v="342 Fuel Holders, Prod Acc"/>
    <x v="86"/>
    <x v="3"/>
    <x v="29"/>
  </r>
  <r>
    <n v="1"/>
    <n v="1575.78"/>
    <n v="129.44760090060001"/>
    <d v="2019-12-01T00:00:00"/>
    <s v="Tampa Electric"/>
    <s v="TEC Electric"/>
    <s v="Polk Station"/>
    <s v="POLK STATION UNIT 2-5 CCST"/>
    <x v="11"/>
    <s v="Piping - Under 6&quot;: 218"/>
    <n v="140747458"/>
    <s v="HRSG 4 - HP Fabricated Pipe - Low Pressure Steam System  - 04-SLP-PSP-10"/>
    <d v="2017-07-01T00:00:00"/>
    <d v="2017-01-01T00:00:00"/>
    <s v="A2389094"/>
    <n v="2017"/>
    <x v="81"/>
    <s v="Piping - Under 6&quot;"/>
    <x v="295"/>
    <x v="2"/>
    <s v="Yes"/>
    <s v="342 Fuel Holders, Prod Acc"/>
    <x v="86"/>
    <x v="3"/>
    <x v="29"/>
  </r>
  <r>
    <n v="1"/>
    <n v="1575.78"/>
    <n v="129.44760090060001"/>
    <d v="2019-12-01T00:00:00"/>
    <s v="Tampa Electric"/>
    <s v="TEC Electric"/>
    <s v="Polk Station"/>
    <s v="POLK STATION UNIT 2-5 CCST"/>
    <x v="11"/>
    <s v="Piping - Under 6&quot;: 218"/>
    <n v="140746612"/>
    <s v="HRSG 4 - HP Fabricated Pipe - Low Pressure Steam System  - 04-SLP-PSP-11"/>
    <d v="2017-07-01T00:00:00"/>
    <d v="2017-01-01T00:00:00"/>
    <s v="A2389094"/>
    <n v="2017"/>
    <x v="81"/>
    <s v="Piping - Under 6&quot;"/>
    <x v="295"/>
    <x v="2"/>
    <s v="Yes"/>
    <s v="342 Fuel Holders, Prod Acc"/>
    <x v="86"/>
    <x v="3"/>
    <x v="29"/>
  </r>
  <r>
    <n v="1"/>
    <n v="1655.06"/>
    <n v="135.9603157462"/>
    <d v="2019-12-01T00:00:00"/>
    <s v="Tampa Electric"/>
    <s v="TEC Electric"/>
    <s v="Polk Station"/>
    <s v="POLK STATION UNIT 2-5 CCST"/>
    <x v="11"/>
    <s v="Piping - Under 6&quot;: 218"/>
    <n v="140748304"/>
    <s v="HRSG 4 - HP Fabricated Pipe - Low Pressure Steam System  - 04-SLP-PSP-12"/>
    <d v="2017-07-01T00:00:00"/>
    <d v="2017-01-01T00:00:00"/>
    <s v="A2389094"/>
    <n v="2017"/>
    <x v="81"/>
    <s v="Piping - Under 6&quot;"/>
    <x v="295"/>
    <x v="2"/>
    <s v="Yes"/>
    <s v="342 Fuel Holders, Prod Acc"/>
    <x v="86"/>
    <x v="3"/>
    <x v="29"/>
  </r>
  <r>
    <n v="1"/>
    <n v="1655.06"/>
    <n v="135.9603157462"/>
    <d v="2019-12-01T00:00:00"/>
    <s v="Tampa Electric"/>
    <s v="TEC Electric"/>
    <s v="Polk Station"/>
    <s v="POLK STATION UNIT 2-5 CCST"/>
    <x v="11"/>
    <s v="Piping - Under 6&quot;: 218"/>
    <n v="140742247"/>
    <s v="HRSG 4 - HP Fabricated Pipe - Low Pressure Steam System  - 04-SLP-PSP-13"/>
    <d v="2017-07-01T00:00:00"/>
    <d v="2017-01-01T00:00:00"/>
    <s v="A2389094"/>
    <n v="2017"/>
    <x v="81"/>
    <s v="Piping - Under 6&quot;"/>
    <x v="295"/>
    <x v="2"/>
    <s v="Yes"/>
    <s v="342 Fuel Holders, Prod Acc"/>
    <x v="86"/>
    <x v="3"/>
    <x v="29"/>
  </r>
  <r>
    <n v="1"/>
    <n v="1575.78"/>
    <n v="129.44760090060001"/>
    <d v="2019-12-01T00:00:00"/>
    <s v="Tampa Electric"/>
    <s v="TEC Electric"/>
    <s v="Polk Station"/>
    <s v="POLK STATION UNIT 2-5 CCST"/>
    <x v="11"/>
    <s v="Piping - Under 6&quot;: 218"/>
    <n v="140745667"/>
    <s v="HRSG 4 - HP Fabricated Pipe - Low Pressure Steam System  - 04-SLP-PSP-14"/>
    <d v="2017-07-01T00:00:00"/>
    <d v="2017-01-01T00:00:00"/>
    <s v="A2389094"/>
    <n v="2017"/>
    <x v="81"/>
    <s v="Piping - Under 6&quot;"/>
    <x v="295"/>
    <x v="2"/>
    <s v="Yes"/>
    <s v="342 Fuel Holders, Prod Acc"/>
    <x v="86"/>
    <x v="3"/>
    <x v="29"/>
  </r>
  <r>
    <n v="1"/>
    <n v="1538.76"/>
    <n v="126.40647194520001"/>
    <d v="2019-12-01T00:00:00"/>
    <s v="Tampa Electric"/>
    <s v="TEC Electric"/>
    <s v="Polk Station"/>
    <s v="POLK STATION UNIT 2-5 CCST"/>
    <x v="11"/>
    <s v="Piping - Under 6&quot;: 218"/>
    <n v="140742826"/>
    <s v="HRSG 4 - HP Fabricated Pipe - Low Pressure Steam System  - 04-SLP-PSP-15"/>
    <d v="2017-07-01T00:00:00"/>
    <d v="2017-01-01T00:00:00"/>
    <s v="A2389094"/>
    <n v="2017"/>
    <x v="81"/>
    <s v="Piping - Under 6&quot;"/>
    <x v="295"/>
    <x v="2"/>
    <s v="Yes"/>
    <s v="342 Fuel Holders, Prod Acc"/>
    <x v="86"/>
    <x v="3"/>
    <x v="29"/>
  </r>
  <r>
    <n v="1"/>
    <n v="1586.3400000000001"/>
    <n v="130.3150866318"/>
    <d v="2019-12-01T00:00:00"/>
    <s v="Tampa Electric"/>
    <s v="TEC Electric"/>
    <s v="Polk Station"/>
    <s v="POLK STATION UNIT 2-5 CCST"/>
    <x v="11"/>
    <s v="Piping - Under 6&quot;: 218"/>
    <n v="140745676"/>
    <s v="HRSG 4 - HP Fabricated Pipe - Low Pressure Steam System  - 04-SLP-PSP-16"/>
    <d v="2017-07-01T00:00:00"/>
    <d v="2017-01-01T00:00:00"/>
    <s v="A2389094"/>
    <n v="2017"/>
    <x v="81"/>
    <s v="Piping - Under 6&quot;"/>
    <x v="295"/>
    <x v="2"/>
    <s v="Yes"/>
    <s v="342 Fuel Holders, Prod Acc"/>
    <x v="86"/>
    <x v="3"/>
    <x v="29"/>
  </r>
  <r>
    <n v="1"/>
    <n v="1506.99"/>
    <n v="123.79662140730001"/>
    <d v="2019-12-01T00:00:00"/>
    <s v="Tampa Electric"/>
    <s v="TEC Electric"/>
    <s v="Polk Station"/>
    <s v="POLK STATION UNIT 2-5 CCST"/>
    <x v="11"/>
    <s v="Piping - Under 6&quot;: 218"/>
    <n v="140744896"/>
    <s v="HRSG 4 - HP Fabricated Pipe - Low Pressure Steam System  - 04-SLP-PSP-20"/>
    <d v="2017-07-01T00:00:00"/>
    <d v="2017-01-01T00:00:00"/>
    <s v="A2389094"/>
    <n v="2017"/>
    <x v="81"/>
    <s v="Piping - Under 6&quot;"/>
    <x v="295"/>
    <x v="2"/>
    <s v="Yes"/>
    <s v="342 Fuel Holders, Prod Acc"/>
    <x v="86"/>
    <x v="3"/>
    <x v="29"/>
  </r>
  <r>
    <n v="1"/>
    <n v="1158.03"/>
    <n v="95.130161108099998"/>
    <d v="2019-12-01T00:00:00"/>
    <s v="Tampa Electric"/>
    <s v="TEC Electric"/>
    <s v="Polk Station"/>
    <s v="POLK STATION UNIT 2-5 CCST"/>
    <x v="11"/>
    <s v="Piping - Under 6&quot;: 218"/>
    <n v="140744872"/>
    <s v="HRSG 4 - HP Fabricated Pipe - Low Pressure Steam System  - 04-SLP-PSP-23"/>
    <d v="2017-07-01T00:00:00"/>
    <d v="2017-01-01T00:00:00"/>
    <s v="A2389094"/>
    <n v="2017"/>
    <x v="81"/>
    <s v="Piping - Under 6&quot;"/>
    <x v="295"/>
    <x v="2"/>
    <s v="Yes"/>
    <s v="342 Fuel Holders, Prod Acc"/>
    <x v="86"/>
    <x v="3"/>
    <x v="29"/>
  </r>
  <r>
    <n v="1"/>
    <n v="1158.03"/>
    <n v="95.130161108099998"/>
    <d v="2019-12-01T00:00:00"/>
    <s v="Tampa Electric"/>
    <s v="TEC Electric"/>
    <s v="Polk Station"/>
    <s v="POLK STATION UNIT 2-5 CCST"/>
    <x v="11"/>
    <s v="Piping - Under 6&quot;: 218"/>
    <n v="140746603"/>
    <s v="HRSG 4 - HP Fabricated Pipe - Low Pressure Steam System  - 04-SLP-PSP-5"/>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2505"/>
    <s v="HRSG 4 - HP Fabricated Pipe - Low Pressure Steam System  - 04-SLP-PSP-8"/>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7467"/>
    <s v="HRSG 4 - HP Fabricated Pipe - Low Pressure Steam System  - 04-SLP-PSP-9"/>
    <d v="2017-07-01T00:00:00"/>
    <d v="2017-01-01T00:00:00"/>
    <s v="A2389094"/>
    <n v="2017"/>
    <x v="81"/>
    <s v="Piping - Under 6&quot;"/>
    <x v="295"/>
    <x v="2"/>
    <s v="Yes"/>
    <s v="342 Fuel Holders, Prod Acc"/>
    <x v="86"/>
    <x v="3"/>
    <x v="29"/>
  </r>
  <r>
    <n v="1"/>
    <n v="2157.35"/>
    <n v="177.22257028449999"/>
    <d v="2019-12-01T00:00:00"/>
    <s v="Tampa Electric"/>
    <s v="TEC Electric"/>
    <s v="Polk Station"/>
    <s v="POLK STATION UNIT 2-5 CCST"/>
    <x v="11"/>
    <s v="Piping - Under 6&quot;: 218"/>
    <n v="140748361"/>
    <s v="HRSG 4 - HP Fabricated Pipe - Main Steam System  - 04-MSS-PSP-18"/>
    <d v="2017-07-01T00:00:00"/>
    <d v="2017-01-01T00:00:00"/>
    <s v="A2389094"/>
    <n v="2017"/>
    <x v="81"/>
    <s v="Piping - Under 6&quot;"/>
    <x v="306"/>
    <x v="2"/>
    <s v="Yes"/>
    <s v="342 Fuel Holders, Prod Acc"/>
    <x v="86"/>
    <x v="3"/>
    <x v="29"/>
  </r>
  <r>
    <n v="1"/>
    <n v="1998.76"/>
    <n v="164.19467614519999"/>
    <d v="2019-12-01T00:00:00"/>
    <s v="Tampa Electric"/>
    <s v="TEC Electric"/>
    <s v="Polk Station"/>
    <s v="POLK STATION UNIT 2-5 CCST"/>
    <x v="11"/>
    <s v="Piping - Under 6&quot;: 218"/>
    <n v="140742496"/>
    <s v="HRSG 4 - HP Fabricated Pipe - Main Steam System  - 04-MSS-PSP-19"/>
    <d v="2017-07-01T00:00:00"/>
    <d v="2017-01-01T00:00:00"/>
    <s v="A2389094"/>
    <n v="2017"/>
    <x v="81"/>
    <s v="Piping - Under 6&quot;"/>
    <x v="306"/>
    <x v="2"/>
    <s v="Yes"/>
    <s v="342 Fuel Holders, Prod Acc"/>
    <x v="86"/>
    <x v="3"/>
    <x v="29"/>
  </r>
  <r>
    <n v="1"/>
    <n v="1179.1300000000001"/>
    <n v="96.8634896051"/>
    <d v="2019-12-01T00:00:00"/>
    <s v="Tampa Electric"/>
    <s v="TEC Electric"/>
    <s v="Polk Station"/>
    <s v="POLK STATION UNIT 2-5 CCST"/>
    <x v="11"/>
    <s v="Piping - Under 6&quot;: 218"/>
    <n v="140748775"/>
    <s v="HRSG 4 - HP Fabricated Pipe - Main Steam System  - 04-MSS-PSP-20"/>
    <d v="2017-07-01T00:00:00"/>
    <d v="2017-01-01T00:00:00"/>
    <s v="A2389094"/>
    <n v="2017"/>
    <x v="81"/>
    <s v="Piping - Under 6&quot;"/>
    <x v="306"/>
    <x v="2"/>
    <s v="Yes"/>
    <s v="342 Fuel Holders, Prod Acc"/>
    <x v="86"/>
    <x v="3"/>
    <x v="29"/>
  </r>
  <r>
    <n v="1"/>
    <n v="1115.73"/>
    <n v="91.655289287100004"/>
    <d v="2019-12-01T00:00:00"/>
    <s v="Tampa Electric"/>
    <s v="TEC Electric"/>
    <s v="Polk Station"/>
    <s v="POLK STATION UNIT 2-5 CCST"/>
    <x v="11"/>
    <s v="Piping - Under 6&quot;: 218"/>
    <n v="140745664"/>
    <s v="HRSG 4 - HP Fabricated Pipe - Steam Bypass System  - 04-SBP-PSP-24"/>
    <d v="2017-07-01T00:00:00"/>
    <d v="2017-01-01T00:00:00"/>
    <s v="A2389094"/>
    <n v="2017"/>
    <x v="81"/>
    <s v="Piping - Under 6&quot;"/>
    <x v="295"/>
    <x v="2"/>
    <s v="Yes"/>
    <s v="342 Fuel Holders, Prod Acc"/>
    <x v="86"/>
    <x v="3"/>
    <x v="29"/>
  </r>
  <r>
    <n v="1"/>
    <n v="1115.73"/>
    <n v="91.655289287100004"/>
    <d v="2019-12-01T00:00:00"/>
    <s v="Tampa Electric"/>
    <s v="TEC Electric"/>
    <s v="Polk Station"/>
    <s v="POLK STATION UNIT 2-5 CCST"/>
    <x v="11"/>
    <s v="Piping - Under 6&quot;: 218"/>
    <n v="140742424"/>
    <s v="HRSG 4 - HP Fabricated Pipe - Steam Bypass System  - 04-SBP-PSP-25"/>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2703"/>
    <s v="HRSG 4 - HP Fabricated Pipe - Steam Bypass System  - 04-SBP-PSP-26"/>
    <d v="2017-07-01T00:00:00"/>
    <d v="2017-01-01T00:00:00"/>
    <s v="A2389094"/>
    <n v="2017"/>
    <x v="81"/>
    <s v="Piping - Under 6&quot;"/>
    <x v="295"/>
    <x v="2"/>
    <s v="Yes"/>
    <s v="342 Fuel Holders, Prod Acc"/>
    <x v="86"/>
    <x v="3"/>
    <x v="29"/>
  </r>
  <r>
    <n v="1"/>
    <n v="1343.09"/>
    <n v="110.3325199543"/>
    <d v="2019-12-01T00:00:00"/>
    <s v="Tampa Electric"/>
    <s v="TEC Electric"/>
    <s v="Polk Station"/>
    <s v="POLK STATION UNIT 2-5 CCST"/>
    <x v="11"/>
    <s v="Piping - Under 6&quot;: 218"/>
    <n v="140748358"/>
    <s v="HRSG 4 - HP Fabricated Pipe - Steam Bypass System  - 04-SBP-PSP-27"/>
    <d v="2017-07-01T00:00:00"/>
    <d v="2017-01-01T00:00:00"/>
    <s v="A2389094"/>
    <n v="2017"/>
    <x v="81"/>
    <s v="Piping - Under 6&quot;"/>
    <x v="295"/>
    <x v="2"/>
    <s v="Yes"/>
    <s v="342 Fuel Holders, Prod Acc"/>
    <x v="86"/>
    <x v="3"/>
    <x v="29"/>
  </r>
  <r>
    <n v="1"/>
    <n v="1750.24"/>
    <n v="143.77918808480001"/>
    <d v="2019-12-01T00:00:00"/>
    <s v="Tampa Electric"/>
    <s v="TEC Electric"/>
    <s v="Polk Station"/>
    <s v="POLK STATION UNIT 2-5 CCST"/>
    <x v="11"/>
    <s v="Piping - Under 6&quot;: 218"/>
    <n v="140742607"/>
    <s v="HRSG 4 - HP Fabricated Pipe - Steam Bypass System  - 04-SBP-PSP-29"/>
    <d v="2017-07-01T00:00:00"/>
    <d v="2017-01-01T00:00:00"/>
    <s v="A2389094"/>
    <n v="2017"/>
    <x v="81"/>
    <s v="Piping - Under 6&quot;"/>
    <x v="295"/>
    <x v="2"/>
    <s v="Yes"/>
    <s v="342 Fuel Holders, Prod Acc"/>
    <x v="86"/>
    <x v="3"/>
    <x v="29"/>
  </r>
  <r>
    <n v="1"/>
    <n v="1173.8800000000001"/>
    <n v="96.432211187600004"/>
    <d v="2019-12-01T00:00:00"/>
    <s v="Tampa Electric"/>
    <s v="TEC Electric"/>
    <s v="Polk Station"/>
    <s v="POLK STATION UNIT 2-5 CCST"/>
    <x v="11"/>
    <s v="Piping - Under 6&quot;: 218"/>
    <n v="140744893"/>
    <s v="HRSG 4 - HP Fabricated Pipe - Steam Bypass System  - 04-SBP-PSP-32"/>
    <d v="2017-07-01T00:00:00"/>
    <d v="2017-01-01T00:00:00"/>
    <s v="A2389094"/>
    <n v="2017"/>
    <x v="81"/>
    <s v="Piping - Under 6&quot;"/>
    <x v="295"/>
    <x v="2"/>
    <s v="Yes"/>
    <s v="342 Fuel Holders, Prod Acc"/>
    <x v="86"/>
    <x v="3"/>
    <x v="29"/>
  </r>
  <r>
    <n v="1"/>
    <n v="1750.24"/>
    <n v="143.77918808480001"/>
    <d v="2019-12-01T00:00:00"/>
    <s v="Tampa Electric"/>
    <s v="TEC Electric"/>
    <s v="Polk Station"/>
    <s v="POLK STATION UNIT 2-5 CCST"/>
    <x v="11"/>
    <s v="Piping - Under 6&quot;: 218"/>
    <n v="140744005"/>
    <s v="HRSG 4 - HP Fabricated Pipe - Steam Bypass System  - 04-SBP-PSP-36"/>
    <d v="2017-07-01T00:00:00"/>
    <d v="2017-01-01T00:00:00"/>
    <s v="A2389094"/>
    <n v="2017"/>
    <x v="81"/>
    <s v="Piping - Under 6&quot;"/>
    <x v="295"/>
    <x v="2"/>
    <s v="Yes"/>
    <s v="342 Fuel Holders, Prod Acc"/>
    <x v="86"/>
    <x v="3"/>
    <x v="29"/>
  </r>
  <r>
    <n v="1"/>
    <n v="5441.04"/>
    <n v="446.97202300080005"/>
    <d v="2019-12-01T00:00:00"/>
    <s v="Tampa Electric"/>
    <s v="TEC Electric"/>
    <s v="Polk Station"/>
    <s v="POLK STATION UNIT 2-5 CCST"/>
    <x v="11"/>
    <s v="Valves - 10&quot; &amp; larger: 338"/>
    <n v="140756279"/>
    <s v="HRSG 4 - Low Pressure Steam System - Low pressure steam to blowdwn tank isolation ball valve  - 04-SLP-V-115"/>
    <d v="2017-07-01T00:00:00"/>
    <d v="2017-01-01T00:00:00"/>
    <s v="A2389094"/>
    <n v="2017"/>
    <x v="82"/>
    <s v="Valves - 10&quot; &amp; larger"/>
    <x v="289"/>
    <x v="2"/>
    <s v="Yes"/>
    <s v="342 Fuel Holders, Prod Acc"/>
    <x v="86"/>
    <x v="3"/>
    <x v="29"/>
  </r>
  <r>
    <n v="1"/>
    <n v="8624.2800000000007"/>
    <n v="708.46968199560001"/>
    <d v="2019-12-01T00:00:00"/>
    <s v="Tampa Electric"/>
    <s v="TEC Electric"/>
    <s v="Polk Station"/>
    <s v="POLK STATION UNIT 2-5 CCST"/>
    <x v="11"/>
    <s v="Valves - 10&quot; &amp; larger: 338"/>
    <n v="140756837"/>
    <s v="HRSG 4 - Low Pressure Steam System - LP steam to blowdown tank air operated ball valve  - 04-SLP-AOV-116"/>
    <d v="2017-07-01T00:00:00"/>
    <d v="2017-01-01T00:00:00"/>
    <s v="A2389094"/>
    <n v="2017"/>
    <x v="82"/>
    <s v="Valves - 10&quot; &amp; larger"/>
    <x v="289"/>
    <x v="2"/>
    <s v="Yes"/>
    <s v="342 Fuel Holders, Prod Acc"/>
    <x v="86"/>
    <x v="3"/>
    <x v="29"/>
  </r>
  <r>
    <n v="1"/>
    <n v="1189.73"/>
    <n v="97.73426126710001"/>
    <d v="2019-12-01T00:00:00"/>
    <s v="Tampa Electric"/>
    <s v="TEC Electric"/>
    <s v="Polk Station"/>
    <s v="POLK STATION UNIT 2-5 CCST"/>
    <x v="11"/>
    <s v="Piping - Under 6&quot;: 218"/>
    <n v="140748769"/>
    <s v="HRSG 4 - LP Fabricated Pipe - Feedwater System  - 04-FWV-PSP-67"/>
    <d v="2017-07-01T00:00:00"/>
    <d v="2017-01-01T00:00:00"/>
    <s v="A2389094"/>
    <n v="2017"/>
    <x v="81"/>
    <s v="Piping - Under 6&quot;"/>
    <x v="262"/>
    <x v="2"/>
    <s v="Yes"/>
    <s v="342 Fuel Holders, Prod Acc"/>
    <x v="86"/>
    <x v="3"/>
    <x v="29"/>
  </r>
  <r>
    <n v="1"/>
    <n v="1189.73"/>
    <n v="97.73426126710001"/>
    <d v="2019-12-01T00:00:00"/>
    <s v="Tampa Electric"/>
    <s v="TEC Electric"/>
    <s v="Polk Station"/>
    <s v="POLK STATION UNIT 2-5 CCST"/>
    <x v="11"/>
    <s v="Piping - Under 6&quot;: 218"/>
    <n v="140744884"/>
    <s v="HRSG 4 - LP Fabricated Pipe - Feedwater System  - 04-FWV-PSP-68"/>
    <d v="2017-07-01T00:00:00"/>
    <d v="2017-01-01T00:00:00"/>
    <s v="A2389094"/>
    <n v="2017"/>
    <x v="81"/>
    <s v="Piping - Under 6&quot;"/>
    <x v="262"/>
    <x v="2"/>
    <s v="Yes"/>
    <s v="342 Fuel Holders, Prod Acc"/>
    <x v="86"/>
    <x v="3"/>
    <x v="29"/>
  </r>
  <r>
    <n v="1"/>
    <n v="23503.99"/>
    <n v="1930.8121165973"/>
    <d v="2019-12-01T00:00:00"/>
    <s v="Tampa Electric"/>
    <s v="TEC Electric"/>
    <s v="Polk Station"/>
    <s v="POLK STATION UNIT 2-5 CCST"/>
    <x v="11"/>
    <s v="Valves - 10&quot; &amp; larger: 338"/>
    <n v="140756042"/>
    <s v="HRSG 4 - Main Steam System -  Drip leg isolation ball valve  - 04-MSS-AOV-138"/>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7152"/>
    <s v="HRSG 4 - Main Steam System - Drip leg isolation ball valve  - 04-MSS-V-136"/>
    <d v="2017-07-01T00:00:00"/>
    <d v="2017-01-01T00:00:00"/>
    <s v="A2389094"/>
    <n v="2017"/>
    <x v="82"/>
    <s v="Valves - 10&quot; &amp; larger"/>
    <x v="306"/>
    <x v="2"/>
    <s v="Yes"/>
    <s v="342 Fuel Holders, Prod Acc"/>
    <x v="86"/>
    <x v="3"/>
    <x v="29"/>
  </r>
  <r>
    <n v="1"/>
    <n v="1411.81"/>
    <n v="115.97774906869999"/>
    <d v="2019-12-01T00:00:00"/>
    <s v="Tampa Electric"/>
    <s v="TEC Electric"/>
    <s v="Polk Station"/>
    <s v="POLK STATION UNIT 2-5 CCST"/>
    <x v="11"/>
    <s v="Motor - Stationary Assembly: 207"/>
    <n v="140739493"/>
    <s v="HRSG 4 - Pipe Supports - Hot Reheat System  - 04-HRH-PH-2012"/>
    <d v="2017-07-01T00:00:00"/>
    <d v="2017-01-01T00:00:00"/>
    <s v="A2389094"/>
    <n v="2017"/>
    <x v="83"/>
    <s v="Motor - Stationary Assembly"/>
    <x v="288"/>
    <x v="2"/>
    <s v="Yes"/>
    <s v="342 Fuel Holders, Prod Acc"/>
    <x v="86"/>
    <x v="3"/>
    <x v="29"/>
  </r>
  <r>
    <n v="1"/>
    <n v="16640.53"/>
    <n v="1366.9907513830999"/>
    <d v="2019-12-01T00:00:00"/>
    <s v="Tampa Electric"/>
    <s v="TEC Electric"/>
    <s v="Polk Station"/>
    <s v="POLK STATION UNIT 2-5 CCST"/>
    <x v="11"/>
    <s v="Valves - 10&quot; &amp; larger: 338"/>
    <n v="140755313"/>
    <s v="HRSG 4 - Steam Bypass System -  BFP IP discharge spray water isolation ball valve  - 04-SBP-AOV-104"/>
    <d v="2017-07-01T00:00:00"/>
    <d v="2017-01-01T00:00:00"/>
    <s v="A2389094"/>
    <n v="2017"/>
    <x v="82"/>
    <s v="Valves - 10&quot; &amp; larger"/>
    <x v="289"/>
    <x v="2"/>
    <s v="Yes"/>
    <s v="342 Fuel Holders, Prod Acc"/>
    <x v="86"/>
    <x v="3"/>
    <x v="29"/>
  </r>
  <r>
    <n v="1"/>
    <n v="2204.9700000000003"/>
    <n v="181.13447090189999"/>
    <d v="2019-12-01T00:00:00"/>
    <s v="Tampa Electric"/>
    <s v="TEC Electric"/>
    <s v="Polk Station"/>
    <s v="POLK STATION UNIT 2-5 CCST"/>
    <x v="11"/>
    <s v="Filter / Strainer: 132"/>
    <n v="140738776"/>
    <s v="HRSG 4 - Steam Bypass System  - HRSG 4 Hot reheat bypass spary water strainer - 04-SBP-STR-204"/>
    <d v="2017-07-01T00:00:00"/>
    <d v="2017-01-01T00:00:00"/>
    <s v="A2389094"/>
    <n v="2017"/>
    <x v="100"/>
    <s v="Filter / Strainer"/>
    <x v="289"/>
    <x v="3"/>
    <s v="Yes"/>
    <s v="342 Fuel Holders, Prod Acc"/>
    <x v="86"/>
    <x v="3"/>
    <x v="29"/>
  </r>
  <r>
    <n v="1"/>
    <n v="27136.7"/>
    <n v="2229.2329585090001"/>
    <d v="2019-12-01T00:00:00"/>
    <s v="Tampa Electric"/>
    <s v="TEC Electric"/>
    <s v="Polk Station"/>
    <s v="POLK STATION UNIT 2-5 CCST"/>
    <x v="11"/>
    <s v="Filter / Strainer: 132"/>
    <n v="140738698"/>
    <s v="HRSG 4 - Steam Bypass System - High Pressure spraywater strainer - 04-SBP-STR-105"/>
    <d v="2017-07-01T00:00:00"/>
    <d v="2017-01-01T00:00:00"/>
    <s v="A2389094"/>
    <n v="2017"/>
    <x v="100"/>
    <s v="Filter / Strainer"/>
    <x v="289"/>
    <x v="3"/>
    <s v="Yes"/>
    <s v="342 Fuel Holders, Prod Acc"/>
    <x v="86"/>
    <x v="3"/>
    <x v="29"/>
  </r>
  <r>
    <n v="1"/>
    <n v="20960.61"/>
    <n v="1721.8778496447001"/>
    <d v="2019-12-01T00:00:00"/>
    <s v="Tampa Electric"/>
    <s v="TEC Electric"/>
    <s v="Polk Station"/>
    <s v="POLK STATION UNIT 2-5 CCST"/>
    <x v="11"/>
    <s v="Valves - 10&quot; &amp; larger: 338"/>
    <n v="140756639"/>
    <s v="HRSG 4 - Steam Bypass System-  HRSG 4 hot reheat spray water isolation ball valve  - 04-SBP-AOV-203"/>
    <d v="2017-07-01T00:00:00"/>
    <d v="2017-01-01T00:00:00"/>
    <s v="A2389094"/>
    <n v="2017"/>
    <x v="82"/>
    <s v="Valves - 10&quot; &amp; larger"/>
    <x v="289"/>
    <x v="2"/>
    <s v="Yes"/>
    <s v="342 Fuel Holders, Prod Acc"/>
    <x v="86"/>
    <x v="3"/>
    <x v="29"/>
  </r>
  <r>
    <n v="1"/>
    <n v="597441.20000000007"/>
    <n v="49078.761006724002"/>
    <d v="2019-12-01T00:00:00"/>
    <s v="Tampa Electric"/>
    <s v="TEC Electric"/>
    <s v="Polk Station"/>
    <s v="POLK STATION UNIT 2-5 CCST"/>
    <x v="11"/>
    <s v="Valves - 10&quot; &amp; larger: 338"/>
    <n v="140755364"/>
    <s v="HRSG 4 - Steam Bypass System - Unit 4 Hot reheat steam bypass isolation ball valve  - 04-SBP-AOV-201"/>
    <d v="2017-07-01T00:00:00"/>
    <d v="2017-01-01T00:00:00"/>
    <s v="A2389094"/>
    <n v="2017"/>
    <x v="82"/>
    <s v="Valves - 10&quot; &amp; larger"/>
    <x v="289"/>
    <x v="2"/>
    <s v="Yes"/>
    <s v="342 Fuel Holders, Prod Acc"/>
    <x v="86"/>
    <x v="3"/>
    <x v="29"/>
  </r>
  <r>
    <n v="1"/>
    <n v="14303.33"/>
    <n v="1174.9938147391001"/>
    <d v="2019-12-01T00:00:00"/>
    <s v="Tampa Electric"/>
    <s v="TEC Electric"/>
    <s v="Polk Station"/>
    <s v="POLK STATION UNIT 2-5 CCST"/>
    <x v="11"/>
    <s v="Valves - 10&quot; &amp; larger: 338"/>
    <n v="140757500"/>
    <s v="HRSG 4 - Steam Bypass Valve - 4-SBP-PV-202 Itegral warming valve  - 04-SBP-TV-202"/>
    <d v="2017-07-01T00:00:00"/>
    <d v="2017-01-01T00:00:00"/>
    <s v="A2389094"/>
    <n v="2017"/>
    <x v="82"/>
    <s v="Valves - 10&quot; &amp; larger"/>
    <x v="289"/>
    <x v="2"/>
    <s v="Yes"/>
    <s v="342 Fuel Holders, Prod Acc"/>
    <x v="86"/>
    <x v="3"/>
    <x v="29"/>
  </r>
  <r>
    <n v="1"/>
    <n v="14303.33"/>
    <n v="1174.9938147391001"/>
    <d v="2019-12-01T00:00:00"/>
    <s v="Tampa Electric"/>
    <s v="TEC Electric"/>
    <s v="Polk Station"/>
    <s v="POLK STATION UNIT 2-5 CCST"/>
    <x v="11"/>
    <s v="Tank: 309"/>
    <n v="140755019"/>
    <s v="HRSG 4 - Steam Bypass Valve - Bypass valve air tank for 4-SBP-PV-101  - 04-SBP-TK-101"/>
    <d v="2017-07-01T00:00:00"/>
    <d v="2017-01-01T00:00:00"/>
    <s v="A2389094"/>
    <n v="2017"/>
    <x v="86"/>
    <s v="Tank"/>
    <x v="289"/>
    <x v="2"/>
    <s v="Yes"/>
    <s v="342 Fuel Holders, Prod Acc"/>
    <x v="86"/>
    <x v="3"/>
    <x v="29"/>
  </r>
  <r>
    <n v="1"/>
    <n v="14303.33"/>
    <n v="1174.9938147391001"/>
    <d v="2019-12-01T00:00:00"/>
    <s v="Tampa Electric"/>
    <s v="TEC Electric"/>
    <s v="Polk Station"/>
    <s v="POLK STATION UNIT 2-5 CCST"/>
    <x v="11"/>
    <s v="Tank: 309"/>
    <n v="140754932"/>
    <s v="HRSG 4 - Steam Bypass Valve - Bypass valve air tank for 4-SBP-PV-202  - 04-SBP-TK-202"/>
    <d v="2017-07-01T00:00:00"/>
    <d v="2017-01-01T00:00:00"/>
    <s v="A2389094"/>
    <n v="2017"/>
    <x v="86"/>
    <s v="Tank"/>
    <x v="289"/>
    <x v="2"/>
    <s v="Yes"/>
    <s v="342 Fuel Holders, Prod Acc"/>
    <x v="86"/>
    <x v="3"/>
    <x v="29"/>
  </r>
  <r>
    <n v="1"/>
    <n v="471254.44"/>
    <n v="38712.7369758188"/>
    <d v="2019-12-01T00:00:00"/>
    <s v="Tampa Electric"/>
    <s v="TEC Electric"/>
    <s v="Polk Station"/>
    <s v="POLK STATION UNIT 2-5 CCST"/>
    <x v="11"/>
    <s v="Valves - 10&quot; &amp; larger: 338"/>
    <n v="140755307"/>
    <s v="HRSG 4 - Steam Bypass Valve - HRSG 4 Hot reheat bypass spray water check valve  - 04-SBP-TV-206"/>
    <d v="2017-07-01T00:00:00"/>
    <d v="2017-01-01T00:00:00"/>
    <s v="A2389094"/>
    <n v="2017"/>
    <x v="82"/>
    <s v="Valves - 10&quot; &amp; larger"/>
    <x v="289"/>
    <x v="2"/>
    <s v="Yes"/>
    <s v="342 Fuel Holders, Prod Acc"/>
    <x v="86"/>
    <x v="3"/>
    <x v="29"/>
  </r>
  <r>
    <n v="1"/>
    <n v="10316.35"/>
    <n v="847.47030521450006"/>
    <d v="2019-12-01T00:00:00"/>
    <s v="Tampa Electric"/>
    <s v="TEC Electric"/>
    <s v="Polk Station"/>
    <s v="POLK STATION UNIT 2-5 CCST"/>
    <x v="11"/>
    <s v="Valves - 10&quot; &amp; larger: 338"/>
    <n v="140756387"/>
    <s v="HRSG 4 - Steam Bypass Valve - HRSG 4 Hot reheat bypass valve  - 04-SBP-PV-202"/>
    <d v="2017-07-01T00:00:00"/>
    <d v="2017-01-01T00:00:00"/>
    <s v="A2389094"/>
    <n v="2017"/>
    <x v="82"/>
    <s v="Valves - 10&quot; &amp; larger"/>
    <x v="289"/>
    <x v="2"/>
    <s v="Yes"/>
    <s v="342 Fuel Holders, Prod Acc"/>
    <x v="86"/>
    <x v="3"/>
    <x v="29"/>
  </r>
  <r>
    <n v="1"/>
    <n v="195561.95"/>
    <n v="16065.0758703265"/>
    <d v="2019-12-01T00:00:00"/>
    <s v="Tampa Electric"/>
    <s v="TEC Electric"/>
    <s v="Polk Station"/>
    <s v="POLK STATION UNIT 2-5 CCST"/>
    <x v="11"/>
    <s v="Valves - 10&quot; &amp; larger: 338"/>
    <n v="140755745"/>
    <s v="HRSG 4 - Steam Bypass Valve - Unit 4 Main steam bypass valve  - 04-SBP-PV-101"/>
    <d v="2017-07-01T00:00:00"/>
    <d v="2017-01-01T00:00:00"/>
    <s v="A2389094"/>
    <n v="2017"/>
    <x v="82"/>
    <s v="Valves - 10&quot; &amp; larger"/>
    <x v="289"/>
    <x v="2"/>
    <s v="Yes"/>
    <s v="342 Fuel Holders, Prod Acc"/>
    <x v="86"/>
    <x v="3"/>
    <x v="29"/>
  </r>
  <r>
    <n v="1"/>
    <n v="1615543.6400000001"/>
    <n v="132714.11513550283"/>
    <d v="2019-12-01T00:00:00"/>
    <s v="Tampa Electric"/>
    <s v="TEC Electric"/>
    <s v="Polk Station"/>
    <s v="POLK STATION UNIT 2-5 CCST"/>
    <x v="11"/>
    <s v="Pump - Complete: 231"/>
    <n v="140754290"/>
    <s v="HRSG 5 - Boiler Feed Pumps - 05-FWV-P-101"/>
    <d v="2017-07-01T00:00:00"/>
    <d v="2017-01-01T00:00:00"/>
    <s v="A2389094"/>
    <n v="2017"/>
    <x v="95"/>
    <s v="Pump - Complete"/>
    <x v="262"/>
    <x v="1"/>
    <s v="Yes"/>
    <s v="342 Fuel Holders, Prod Acc"/>
    <x v="86"/>
    <x v="3"/>
    <x v="29"/>
  </r>
  <r>
    <n v="1"/>
    <n v="6815.88"/>
    <n v="559.9127505276"/>
    <d v="2019-12-01T00:00:00"/>
    <s v="Tampa Electric"/>
    <s v="TEC Electric"/>
    <s v="Polk Station"/>
    <s v="POLK STATION UNIT 2-5 CCST"/>
    <x v="11"/>
    <s v="Valves - 10&quot; &amp; larger: 338"/>
    <n v="140757455"/>
    <s v="HRSG 5 - Cold Reheat System - Drip leg isolation ball valve - 05-CRH-V-167"/>
    <d v="2017-07-01T00:00:00"/>
    <d v="2017-01-01T00:00:00"/>
    <s v="A2389094"/>
    <n v="2017"/>
    <x v="82"/>
    <s v="Valves - 10&quot; &amp; larger"/>
    <x v="288"/>
    <x v="2"/>
    <s v="Yes"/>
    <s v="342 Fuel Holders, Prod Acc"/>
    <x v="86"/>
    <x v="3"/>
    <x v="29"/>
  </r>
  <r>
    <n v="1"/>
    <n v="10506.72"/>
    <n v="863.1088713744"/>
    <d v="2019-12-01T00:00:00"/>
    <s v="Tampa Electric"/>
    <s v="TEC Electric"/>
    <s v="Polk Station"/>
    <s v="POLK STATION UNIT 2-5 CCST"/>
    <x v="11"/>
    <s v="Valves - 10&quot; &amp; larger: 338"/>
    <n v="140755985"/>
    <s v="HRSG 5 - Cold Reheat System - Drip leg isolation valve - 05-CRH-AOV-168"/>
    <d v="2017-07-01T00:00:00"/>
    <d v="2017-01-01T00:00:00"/>
    <s v="A2389094"/>
    <n v="2017"/>
    <x v="82"/>
    <s v="Valves - 10&quot; &amp; larger"/>
    <x v="288"/>
    <x v="2"/>
    <s v="Yes"/>
    <s v="342 Fuel Holders, Prod Acc"/>
    <x v="86"/>
    <x v="3"/>
    <x v="29"/>
  </r>
  <r>
    <n v="1"/>
    <n v="125800.78"/>
    <n v="10334.316441650599"/>
    <d v="2019-12-01T00:00:00"/>
    <s v="Tampa Electric"/>
    <s v="TEC Electric"/>
    <s v="Polk Station"/>
    <s v="POLK STATION UNIT 2-5 CCST"/>
    <x v="11"/>
    <s v="Valves - 10&quot; &amp; larger: 338"/>
    <n v="140755853"/>
    <s v="HRSG 5 - Cold Reheat System - HRSG 5 balancing valve - 05-CRH-FV-158"/>
    <d v="2017-07-01T00:00:00"/>
    <d v="2017-01-01T00:00:00"/>
    <s v="A2389094"/>
    <n v="2017"/>
    <x v="82"/>
    <s v="Valves - 10&quot; &amp; larger"/>
    <x v="288"/>
    <x v="2"/>
    <s v="Yes"/>
    <s v="342 Fuel Holders, Prod Acc"/>
    <x v="86"/>
    <x v="3"/>
    <x v="29"/>
  </r>
  <r>
    <n v="1"/>
    <n v="7112.04"/>
    <n v="584.24178217079998"/>
    <d v="2019-12-01T00:00:00"/>
    <s v="Tampa Electric"/>
    <s v="TEC Electric"/>
    <s v="Polk Station"/>
    <s v="POLK STATION UNIT 2-5 CCST"/>
    <x v="11"/>
    <s v="Tank: 309"/>
    <n v="140754962"/>
    <s v="HRSG 5 - Feedwater System - 5-FWV-LV-200 Volume tank - 05-FWV-TK-200"/>
    <d v="2017-07-01T00:00:00"/>
    <d v="2017-01-01T00:00:00"/>
    <s v="A2389094"/>
    <n v="2017"/>
    <x v="86"/>
    <s v="Tank"/>
    <x v="262"/>
    <x v="2"/>
    <s v="Yes"/>
    <s v="342 Fuel Holders, Prod Acc"/>
    <x v="86"/>
    <x v="3"/>
    <x v="29"/>
  </r>
  <r>
    <n v="1"/>
    <n v="1665.63"/>
    <n v="136.82862296010001"/>
    <d v="2019-12-01T00:00:00"/>
    <s v="Tampa Electric"/>
    <s v="TEC Electric"/>
    <s v="Polk Station"/>
    <s v="POLK STATION UNIT 2-5 CCST"/>
    <x v="11"/>
    <s v="Valves - 10&quot; &amp; larger: 338"/>
    <n v="140756927"/>
    <s v="HRSG 5 - Feedwater System - Backflow High pressure discharge to HRSG HP Economizer TC isolation ball valve - 05-FWV-V-152"/>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609"/>
    <s v="HRSG 5 - Feedwater System - Backflow High pressure discharge to HRSG HP Economizer TC isolation ball valve - 05-FWV-V-153"/>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128"/>
    <s v="HRSG 5 - Feedwater System - Backflow High pressure discharge to HRSG HP Economizer vent isolation ball valve - 05-FWV-V-156"/>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612"/>
    <s v="HRSG 5 - Feedwater System - Backflow High pressure discharge to HRSG HP Economizer vent isolation ball valve - 05-FWV-V-157"/>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5592"/>
    <s v="HRSG 5 - Feedwater System - Backflow High pressure discharge to HRSG HP Economizer vent isolation ball valve - 05-FWV-V-19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807"/>
    <s v="HRSG 5 - Feedwater System - Backflow High pressure discharge to HRSG HP Economizer vent isolation ball valve - 05-FWV-V-192"/>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618"/>
    <s v="HRSG 5 - Feedwater System - Backflow High pressure recirculating to Low pressure drum vent isolation ball valve - 05-FWV-V-17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134"/>
    <s v="HRSG 5 - Feedwater System - Backflow High pressure recirculating to Low pressure drum vent isolation ball valve - 05-FWV-V-172"/>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348"/>
    <s v="HRSG 5 - Feedwater System - Backflow pump balancing line drain isolation ball valve - 05-FWV-V-115"/>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389"/>
    <s v="HRSG 5 - Feedwater System - Backflow pump discharge to HRSG 1 HP economizer TC isolation ball valve - 05-FWV-V-151"/>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086"/>
    <s v="HRSG 5 - Feedwater System - Backflow pump high pressure to HRSG HP economizer drain isolation ball valve - 05-FWV-V-143"/>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386"/>
    <s v="HRSG 5 - Feedwater System - Backflow pump high pressure to HRSG HP economizer drain isolation ball valve - 05-FWV-V-144"/>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6570"/>
    <s v="HRSG 5 - Feedwater System - Backflow pump high pressure to HRSG HP economizer TC isolation ball valve - 05-FWV-V-150"/>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388"/>
    <s v="HRSG 5 - Feedwater System - Backflow pump IP discharge to HRSG IP economizer drain isolation ball valve - 05-FWV-V-19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829"/>
    <s v="HRSG 5 - Feedwater System - Backflow pump IP discharge to HRSG IP economizer drain isolation ball valve - 05-FWV-V-197"/>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615"/>
    <s v="HRSG 5 - Feedwater System - Backflow pump IP discharge to HRSG IP economizer TC isolation ball valve - 05-FWV-V-131"/>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445"/>
    <s v="HRSG 5 - Feedwater System - Backflow pump IP discharge to HRSG IP economizer TC isolation ball valve - 05-FWV-V-13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316"/>
    <s v="HRSG 5 - Feedwater System - Backflow pump IP discharge to HRSG IP economizer TC isolation ball valve - 05-FWV-V-204"/>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083"/>
    <s v="HRSG 5 - Feedwater System - Backflow pump IP discharge to HRSG IP economizer TC isolation ball valve - 05-FWV-V-205"/>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077"/>
    <s v="HRSG 5 - Feedwater System - Backflow pump IP discharge to HRSG IP economizer vent isolation ball valve - 05-FWV-V-195"/>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452"/>
    <s v="HRSG 5 - Feedwater System - Backflow pump IP discharge to HRSG IP economizer vent isolation ball valve - 05-FWV-V-199"/>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7080"/>
    <s v="HRSG 5 - Feedwater System - Backflow pump IP discharge to HRSG RH attemperator drain isolation ball valve - 05-FWV-V-196"/>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367"/>
    <s v="HRSG 5 - Feedwater System - Backflow pump IP discharge to HRSG RH attemperator drain isolation ball valve - 05-FWV-V-203"/>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532"/>
    <s v="HRSG 5 - Feedwater System - Backflow pump IP discharge to HRSG RH attemperator vent isolation ball valve - 05-FWV-V-194"/>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505"/>
    <s v="HRSG 5 - Feedwater System - Backflow pump IP discharge to HRSG RH attemperator vent isolation ball valve - 05-FWV-V-198"/>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345"/>
    <s v="HRSG 5 - Feedwater System - Backflow pump suction drain isolation ball valve - 05-FWV-V-112"/>
    <d v="2017-07-01T00:00:00"/>
    <d v="2017-01-01T00:00:00"/>
    <s v="A2389094"/>
    <n v="2017"/>
    <x v="82"/>
    <s v="Valves - 10&quot; &amp; larger"/>
    <x v="262"/>
    <x v="2"/>
    <s v="Yes"/>
    <s v="342 Fuel Holders, Prod Acc"/>
    <x v="86"/>
    <x v="3"/>
    <x v="29"/>
  </r>
  <r>
    <n v="1"/>
    <n v="3759.59"/>
    <n v="308.84381440930002"/>
    <d v="2019-12-01T00:00:00"/>
    <s v="Tampa Electric"/>
    <s v="TEC Electric"/>
    <s v="Polk Station"/>
    <s v="POLK STATION UNIT 2-5 CCST"/>
    <x v="11"/>
    <s v="Valves - 10&quot; &amp; larger: 338"/>
    <n v="140755238"/>
    <s v="HRSG 5 - Feedwater System - Backflow suction strainer drain to blowdown low pressre isolation ball valve - 05-FWV-V-106"/>
    <d v="2017-07-01T00:00:00"/>
    <d v="2017-01-01T00:00:00"/>
    <s v="A2389094"/>
    <n v="2017"/>
    <x v="82"/>
    <s v="Valves - 10&quot; &amp; larger"/>
    <x v="262"/>
    <x v="2"/>
    <s v="Yes"/>
    <s v="342 Fuel Holders, Prod Acc"/>
    <x v="86"/>
    <x v="3"/>
    <x v="29"/>
  </r>
  <r>
    <n v="1"/>
    <n v="92276.47"/>
    <n v="7580.3523722069003"/>
    <d v="2019-12-01T00:00:00"/>
    <s v="Tampa Electric"/>
    <s v="TEC Electric"/>
    <s v="Polk Station"/>
    <s v="POLK STATION UNIT 2-5 CCST"/>
    <x v="11"/>
    <s v="Filter / Strainer: 132"/>
    <n v="140738740"/>
    <s v="HRSG 5 - Feedwater System - Boiler feed pump suction strainer - 05-FWV-STR-105"/>
    <d v="2017-07-01T00:00:00"/>
    <d v="2017-01-01T00:00:00"/>
    <s v="A2389094"/>
    <n v="2017"/>
    <x v="100"/>
    <s v="Filter / Strainer"/>
    <x v="262"/>
    <x v="3"/>
    <s v="Yes"/>
    <s v="342 Fuel Holders, Prod Acc"/>
    <x v="86"/>
    <x v="3"/>
    <x v="29"/>
  </r>
  <r>
    <n v="1"/>
    <n v="1665.63"/>
    <n v="136.82862296010001"/>
    <d v="2019-12-01T00:00:00"/>
    <s v="Tampa Electric"/>
    <s v="TEC Electric"/>
    <s v="Polk Station"/>
    <s v="POLK STATION UNIT 2-5 CCST"/>
    <x v="11"/>
    <s v="Valves - 10&quot; &amp; larger: 338"/>
    <n v="140757458"/>
    <s v="HRSG 5 - Feedwater System - Condensate fill to HrSG High pressure drain isolation ball valve - 05-FWV-V-187"/>
    <d v="2017-07-01T00:00:00"/>
    <d v="2017-01-01T00:00:00"/>
    <s v="A2389094"/>
    <n v="2017"/>
    <x v="82"/>
    <s v="Valves - 10&quot; &amp; larger"/>
    <x v="262"/>
    <x v="2"/>
    <s v="Yes"/>
    <s v="342 Fuel Holders, Prod Acc"/>
    <x v="86"/>
    <x v="3"/>
    <x v="29"/>
  </r>
  <r>
    <n v="1"/>
    <n v="1665.63"/>
    <n v="136.82862296010001"/>
    <d v="2019-12-01T00:00:00"/>
    <s v="Tampa Electric"/>
    <s v="TEC Electric"/>
    <s v="Polk Station"/>
    <s v="POLK STATION UNIT 2-5 CCST"/>
    <x v="11"/>
    <s v="Valves - 10&quot; &amp; larger: 338"/>
    <n v="140757461"/>
    <s v="HRSG 5 - Feedwater System - Condensate fill to HrSG High pressure drain isolation ball valve - 05-FWV-V-188"/>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6567"/>
    <s v="HRSG 5 - Feedwater System - Condensate fill to HRSG IP economizer drain isolation ball valve - 05-FWV-V-142"/>
    <d v="2017-07-01T00:00:00"/>
    <d v="2017-01-01T00:00:00"/>
    <s v="A2389094"/>
    <n v="2017"/>
    <x v="82"/>
    <s v="Valves - 10&quot; &amp; larger"/>
    <x v="262"/>
    <x v="2"/>
    <s v="Yes"/>
    <s v="342 Fuel Holders, Prod Acc"/>
    <x v="86"/>
    <x v="3"/>
    <x v="29"/>
  </r>
  <r>
    <n v="1"/>
    <n v="1136.8600000000001"/>
    <n v="93.391082232200006"/>
    <d v="2019-12-01T00:00:00"/>
    <s v="Tampa Electric"/>
    <s v="TEC Electric"/>
    <s v="Polk Station"/>
    <s v="POLK STATION UNIT 2-5 CCST"/>
    <x v="11"/>
    <s v="Valves - 10&quot; &amp; larger: 338"/>
    <n v="140755619"/>
    <s v="HRSG 5 - Feedwater System - Condensate fill to HRSG IP economizer drain isolation ball valve - 05-FWV-V-207"/>
    <d v="2017-07-01T00:00:00"/>
    <d v="2017-01-01T00:00:00"/>
    <s v="A2389094"/>
    <n v="2017"/>
    <x v="82"/>
    <s v="Valves - 10&quot; &amp; larger"/>
    <x v="262"/>
    <x v="2"/>
    <s v="Yes"/>
    <s v="342 Fuel Holders, Prod Acc"/>
    <x v="86"/>
    <x v="3"/>
    <x v="29"/>
  </r>
  <r>
    <n v="1"/>
    <n v="6995.6900000000005"/>
    <n v="574.68383095630008"/>
    <d v="2019-12-01T00:00:00"/>
    <s v="Tampa Electric"/>
    <s v="TEC Electric"/>
    <s v="Polk Station"/>
    <s v="POLK STATION UNIT 2-5 CCST"/>
    <x v="11"/>
    <s v="Valves - 10&quot; &amp; larger: 338"/>
    <n v="140757131"/>
    <s v="HRSG 5 - Feedwater System - Condensate fill to HRSG IP economizer isolation ball valve - 05-FWV-V-140"/>
    <d v="2017-07-01T00:00:00"/>
    <d v="2017-01-01T00:00:00"/>
    <s v="A2389094"/>
    <n v="2017"/>
    <x v="82"/>
    <s v="Valves - 10&quot; &amp; larger"/>
    <x v="262"/>
    <x v="2"/>
    <s v="Yes"/>
    <s v="342 Fuel Holders, Prod Acc"/>
    <x v="86"/>
    <x v="3"/>
    <x v="29"/>
  </r>
  <r>
    <n v="1"/>
    <n v="6995.6900000000005"/>
    <n v="574.68383095630008"/>
    <d v="2019-12-01T00:00:00"/>
    <s v="Tampa Electric"/>
    <s v="TEC Electric"/>
    <s v="Polk Station"/>
    <s v="POLK STATION UNIT 2-5 CCST"/>
    <x v="11"/>
    <s v="Valves - 10&quot; &amp; larger: 338"/>
    <n v="140755643"/>
    <s v="HRSG 5 - Feedwater System - Condensate fill to HRSG IP economizer isolation valve - 05-FWV-V-206"/>
    <d v="2017-07-01T00:00:00"/>
    <d v="2017-01-01T00:00:00"/>
    <s v="A2389094"/>
    <n v="2017"/>
    <x v="82"/>
    <s v="Valves - 10&quot; &amp; larger"/>
    <x v="262"/>
    <x v="2"/>
    <s v="Yes"/>
    <s v="342 Fuel Holders, Prod Acc"/>
    <x v="86"/>
    <x v="3"/>
    <x v="29"/>
  </r>
  <r>
    <n v="1"/>
    <n v="3500.46"/>
    <n v="287.55673320419999"/>
    <d v="2019-12-01T00:00:00"/>
    <s v="Tampa Electric"/>
    <s v="TEC Electric"/>
    <s v="Polk Station"/>
    <s v="POLK STATION UNIT 2-5 CCST"/>
    <x v="11"/>
    <s v="Valves - 10&quot; &amp; larger: 338"/>
    <n v="140756342"/>
    <s v="HRSG 5 - Fuel Gas Supply System - Fuel gas isolation HRSG 5 valve - 05-FGS-V-101"/>
    <d v="2017-07-01T00:00:00"/>
    <d v="2017-01-01T00:00:00"/>
    <s v="A2389094"/>
    <n v="2017"/>
    <x v="82"/>
    <s v="Valves - 10&quot; &amp; larger"/>
    <x v="227"/>
    <x v="2"/>
    <s v="Yes"/>
    <s v="342 Fuel Holders, Prod Acc"/>
    <x v="86"/>
    <x v="3"/>
    <x v="29"/>
  </r>
  <r>
    <n v="1"/>
    <n v="485626.51"/>
    <n v="39893.3776626377"/>
    <d v="2019-12-01T00:00:00"/>
    <s v="Tampa Electric"/>
    <s v="TEC Electric"/>
    <s v="Polk Station"/>
    <s v="POLK STATION UNIT 2-5 CCST"/>
    <x v="11"/>
    <s v="Control Panel / Station: 068"/>
    <n v="140737924"/>
    <s v="HRSG 5 - Heat Recovery Steam Generator - Unit 5 All Instrumentation"/>
    <d v="2017-07-01T00:00:00"/>
    <d v="2017-01-01T00:00:00"/>
    <s v="A2389094"/>
    <n v="2017"/>
    <x v="125"/>
    <s v="Control Panel / Station"/>
    <x v="206"/>
    <x v="1"/>
    <s v="Yes"/>
    <s v="342 Fuel Holders, Prod Acc"/>
    <x v="86"/>
    <x v="3"/>
    <x v="29"/>
  </r>
  <r>
    <n v="1"/>
    <n v="84815.44"/>
    <n v="6967.4416652888003"/>
    <d v="2019-12-01T00:00:00"/>
    <s v="Tampa Electric"/>
    <s v="TEC Electric"/>
    <s v="Polk Station"/>
    <s v="POLK STATION UNIT 2-5 CCST"/>
    <x v="11"/>
    <s v="Tank: 309"/>
    <n v="140754935"/>
    <s v="HRSG 5 - Heat Recovery Steam Generator - Unit 5 Blowdown tank"/>
    <d v="2017-07-01T00:00:00"/>
    <d v="2017-01-01T00:00:00"/>
    <s v="A2389094"/>
    <n v="2017"/>
    <x v="86"/>
    <s v="Tank"/>
    <x v="276"/>
    <x v="2"/>
    <s v="Yes"/>
    <s v="342 Fuel Holders, Prod Acc"/>
    <x v="86"/>
    <x v="3"/>
    <x v="29"/>
  </r>
  <r>
    <n v="1"/>
    <n v="110334.1"/>
    <n v="9063.7554370069993"/>
    <d v="2019-12-01T00:00:00"/>
    <s v="Tampa Electric"/>
    <s v="TEC Electric"/>
    <s v="Polk Station"/>
    <s v="POLK STATION UNIT 2-5 CCST"/>
    <x v="11"/>
    <s v="Valves - 10&quot; &amp; larger: 338"/>
    <n v="140755346"/>
    <s v="HRSG 5 - Heat Recovery Steam Generator - Unit 5 Hot Reheat start up vent isolation valve - 05-SDS-V-860-R"/>
    <d v="2017-07-01T00:00:00"/>
    <d v="2017-01-01T00:00:00"/>
    <s v="A2389094"/>
    <n v="2017"/>
    <x v="82"/>
    <s v="Valves - 10&quot; &amp; larger"/>
    <x v="288"/>
    <x v="2"/>
    <s v="Yes"/>
    <s v="342 Fuel Holders, Prod Acc"/>
    <x v="86"/>
    <x v="3"/>
    <x v="29"/>
  </r>
  <r>
    <n v="1"/>
    <n v="35909.1"/>
    <n v="2949.8704422569999"/>
    <d v="2019-12-01T00:00:00"/>
    <s v="Tampa Electric"/>
    <s v="TEC Electric"/>
    <s v="Polk Station"/>
    <s v="POLK STATION UNIT 2-5 CCST"/>
    <x v="11"/>
    <s v="Valves - 10&quot; &amp; larger: 338"/>
    <n v="140757467"/>
    <s v="HRSG 5 - Heat Recovery Steam Generator - Unit 5 HP Feedwater check valve - 05-FWV-V-700-H"/>
    <d v="2017-07-01T00:00:00"/>
    <d v="2017-01-01T00:00:00"/>
    <s v="A2389094"/>
    <n v="2017"/>
    <x v="82"/>
    <s v="Valves - 10&quot; &amp; larger"/>
    <x v="262"/>
    <x v="2"/>
    <s v="Yes"/>
    <s v="342 Fuel Holders, Prod Acc"/>
    <x v="86"/>
    <x v="3"/>
    <x v="29"/>
  </r>
  <r>
    <n v="1"/>
    <n v="55669.340000000004"/>
    <n v="4573.1399730417997"/>
    <d v="2019-12-01T00:00:00"/>
    <s v="Tampa Electric"/>
    <s v="TEC Electric"/>
    <s v="Polk Station"/>
    <s v="POLK STATION UNIT 2-5 CCST"/>
    <x v="11"/>
    <s v="Valves - 10&quot; &amp; larger: 338"/>
    <n v="140756939"/>
    <s v="HRSG 5 - Heat Recovery Steam Generator - Unit 5 HP Feedwater stop valve - 05-FWV-MOV-701-H"/>
    <d v="2017-07-01T00:00:00"/>
    <d v="2017-01-01T00:00:00"/>
    <s v="A2389094"/>
    <n v="2017"/>
    <x v="82"/>
    <s v="Valves - 10&quot; &amp; larger"/>
    <x v="262"/>
    <x v="2"/>
    <s v="Yes"/>
    <s v="342 Fuel Holders, Prod Acc"/>
    <x v="86"/>
    <x v="3"/>
    <x v="29"/>
  </r>
  <r>
    <n v="1"/>
    <n v="60401.94"/>
    <n v="4961.9148756437999"/>
    <d v="2019-12-01T00:00:00"/>
    <s v="Tampa Electric"/>
    <s v="TEC Electric"/>
    <s v="Polk Station"/>
    <s v="POLK STATION UNIT 2-5 CCST"/>
    <x v="11"/>
    <s v="Valves - 10&quot; &amp; larger: 338"/>
    <n v="140756105"/>
    <s v="HRSG 5 - Heat Recovery Steam Generator - Unit 5 IP Main Steam pressure decay valve - 05-CRH-PV-506-L"/>
    <d v="2017-07-01T00:00:00"/>
    <d v="2017-01-01T00:00:00"/>
    <s v="A2389094"/>
    <n v="2017"/>
    <x v="82"/>
    <s v="Valves - 10&quot; &amp; larger"/>
    <x v="288"/>
    <x v="2"/>
    <s v="Yes"/>
    <s v="342 Fuel Holders, Prod Acc"/>
    <x v="86"/>
    <x v="3"/>
    <x v="29"/>
  </r>
  <r>
    <n v="1"/>
    <n v="135323.92000000001"/>
    <n v="11116.625917618401"/>
    <d v="2019-12-01T00:00:00"/>
    <s v="Tampa Electric"/>
    <s v="TEC Electric"/>
    <s v="Polk Station"/>
    <s v="POLK STATION UNIT 2-5 CCST"/>
    <x v="11"/>
    <s v="Pump - Complete: 231"/>
    <n v="140754311"/>
    <s v="HRSG 5 - Heat Recovery Steam Generator - Unit 5 LP Economizer recirculating pump"/>
    <d v="2017-07-01T00:00:00"/>
    <d v="2017-01-01T00:00:00"/>
    <s v="A2389094"/>
    <n v="2017"/>
    <x v="95"/>
    <s v="Pump - Complete"/>
    <x v="302"/>
    <x v="1"/>
    <s v="Yes"/>
    <s v="342 Fuel Holders, Prod Acc"/>
    <x v="86"/>
    <x v="3"/>
    <x v="29"/>
  </r>
  <r>
    <n v="1"/>
    <n v="14091.84"/>
    <n v="1157.6202771168"/>
    <d v="2019-12-01T00:00:00"/>
    <s v="Tampa Electric"/>
    <s v="TEC Electric"/>
    <s v="Polk Station"/>
    <s v="POLK STATION UNIT 2-5 CCST"/>
    <x v="11"/>
    <s v="Valves - 10&quot; &amp; larger: 338"/>
    <n v="140755664"/>
    <s v="HRSG 5 - Heat Recovery Steam Generator - Unit 5 LP Main Steam non-return valve- 05-SLP-V-504-L"/>
    <d v="2017-07-01T00:00:00"/>
    <d v="2017-01-01T00:00:00"/>
    <s v="A2389094"/>
    <n v="2017"/>
    <x v="82"/>
    <s v="Valves - 10&quot; &amp; larger"/>
    <x v="306"/>
    <x v="2"/>
    <s v="Yes"/>
    <s v="342 Fuel Holders, Prod Acc"/>
    <x v="86"/>
    <x v="3"/>
    <x v="29"/>
  </r>
  <r>
    <n v="1"/>
    <n v="1855744.73"/>
    <n v="152446.2191311171"/>
    <d v="2019-12-01T00:00:00"/>
    <s v="Tampa Electric"/>
    <s v="TEC Electric"/>
    <s v="Polk Station"/>
    <s v="POLK STATION UNIT 2-5 CCST"/>
    <x v="11"/>
    <s v="Piping - Under 6&quot;: 218"/>
    <n v="140745805"/>
    <s v="HRSG 5 - Heat Recovery Steam Generator - Unit 5 Pipe 6&quot; and under"/>
    <d v="2017-07-01T00:00:00"/>
    <d v="2017-01-01T00:00:00"/>
    <s v="A2389094"/>
    <n v="2017"/>
    <x v="81"/>
    <s v="Piping - Under 6&quot;"/>
    <x v="237"/>
    <x v="2"/>
    <s v="Yes"/>
    <s v="342 Fuel Holders, Prod Acc"/>
    <x v="86"/>
    <x v="3"/>
    <x v="29"/>
  </r>
  <r>
    <n v="1"/>
    <n v="1281701.8"/>
    <n v="105289.585525886"/>
    <d v="2019-12-01T00:00:00"/>
    <s v="Tampa Electric"/>
    <s v="TEC Electric"/>
    <s v="Polk Station"/>
    <s v="POLK STATION UNIT 2-5 CCST"/>
    <x v="11"/>
    <s v="Platform &amp; Ladder: 220"/>
    <n v="140753555"/>
    <s v="HRSG 5 - Heat Recovery Steam Generator - Unit 5 Platforms and Ladders"/>
    <d v="2017-07-01T00:00:00"/>
    <d v="2017-01-01T00:00:00"/>
    <s v="A2389094"/>
    <n v="2017"/>
    <x v="84"/>
    <s v="Platform &amp; Ladder"/>
    <x v="237"/>
    <x v="2"/>
    <s v="Yes"/>
    <s v="342 Fuel Holders, Prod Acc"/>
    <x v="86"/>
    <x v="3"/>
    <x v="29"/>
  </r>
  <r>
    <n v="1"/>
    <n v="261912.64"/>
    <n v="21515.670267132802"/>
    <d v="2019-12-01T00:00:00"/>
    <s v="Tampa Electric"/>
    <s v="TEC Electric"/>
    <s v="Polk Station"/>
    <s v="POLK STATION UNIT 2-5 CCST"/>
    <x v="11"/>
    <s v="Silencer: 279"/>
    <n v="140754536"/>
    <s v="HRSG 5 - Heat Recovery Steam Generator - Unit 5 Silencers"/>
    <d v="2017-07-01T00:00:00"/>
    <d v="2017-01-01T00:00:00"/>
    <s v="A2389094"/>
    <n v="2017"/>
    <x v="232"/>
    <s v="Silencer"/>
    <x v="237"/>
    <x v="1"/>
    <s v="Yes"/>
    <s v="342 Fuel Holders, Prod Acc"/>
    <x v="86"/>
    <x v="3"/>
    <x v="29"/>
  </r>
  <r>
    <n v="1"/>
    <n v="4362.3599999999997"/>
    <n v="358.36032711720003"/>
    <d v="2019-12-01T00:00:00"/>
    <s v="Tampa Electric"/>
    <s v="TEC Electric"/>
    <s v="Polk Station"/>
    <s v="POLK STATION UNIT 2-5 CCST"/>
    <x v="11"/>
    <s v="Valves - 10&quot; &amp; larger: 338"/>
    <n v="140755595"/>
    <s v="HRSG 5 - High Pressure Cast Steel Valve - Condensate fill to HRSG High Pressure economizer check valve - 05-FWV-NRV-186"/>
    <d v="2017-07-01T00:00:00"/>
    <d v="2017-01-01T00:00:00"/>
    <s v="A2389094"/>
    <n v="2017"/>
    <x v="82"/>
    <s v="Valves - 10&quot; &amp; larger"/>
    <x v="262"/>
    <x v="2"/>
    <s v="Yes"/>
    <s v="342 Fuel Holders, Prod Acc"/>
    <x v="86"/>
    <x v="3"/>
    <x v="29"/>
  </r>
  <r>
    <n v="1"/>
    <n v="8703.58"/>
    <n v="714.98403980659998"/>
    <d v="2019-12-01T00:00:00"/>
    <s v="Tampa Electric"/>
    <s v="TEC Electric"/>
    <s v="Polk Station"/>
    <s v="POLK STATION UNIT 2-5 CCST"/>
    <x v="11"/>
    <s v="Valves - 10&quot; &amp; larger: 338"/>
    <n v="140755877"/>
    <s v="HRSG 5 - High Pressure Cast Steel Valve - Condensate fill to HRSG High Pressure isolation valve - 05-FWV-V-189"/>
    <d v="2017-07-01T00:00:00"/>
    <d v="2017-01-01T00:00:00"/>
    <s v="A2389094"/>
    <n v="2017"/>
    <x v="82"/>
    <s v="Valves - 10&quot; &amp; larger"/>
    <x v="262"/>
    <x v="2"/>
    <s v="Yes"/>
    <s v="342 Fuel Holders, Prod Acc"/>
    <x v="86"/>
    <x v="3"/>
    <x v="29"/>
  </r>
  <r>
    <n v="1"/>
    <n v="8703.58"/>
    <n v="714.98403980659998"/>
    <d v="2019-12-01T00:00:00"/>
    <s v="Tampa Electric"/>
    <s v="TEC Electric"/>
    <s v="Polk Station"/>
    <s v="POLK STATION UNIT 2-5 CCST"/>
    <x v="11"/>
    <s v="Valves - 10&quot; &amp; larger: 338"/>
    <n v="140756267"/>
    <s v="HRSG 5 - High Pressure Cast Steel Valve - Condensate fill to HRSG High Pressure isolation valve - 05-FWV-V-190"/>
    <d v="2017-07-01T00:00:00"/>
    <d v="2017-01-01T00:00:00"/>
    <s v="A2389094"/>
    <n v="2017"/>
    <x v="82"/>
    <s v="Valves - 10&quot; &amp; larger"/>
    <x v="262"/>
    <x v="2"/>
    <s v="Yes"/>
    <s v="342 Fuel Holders, Prod Acc"/>
    <x v="86"/>
    <x v="3"/>
    <x v="29"/>
  </r>
  <r>
    <n v="1"/>
    <n v="6006.84"/>
    <n v="493.4515141668"/>
    <d v="2019-12-01T00:00:00"/>
    <s v="Tampa Electric"/>
    <s v="TEC Electric"/>
    <s v="Polk Station"/>
    <s v="POLK STATION UNIT 2-5 CCST"/>
    <x v="11"/>
    <s v="Valves - 10&quot; &amp; larger: 338"/>
    <n v="140755448"/>
    <s v="HRSG 5 - High Pressure Cast Steel Valve - FV-136 Isolation valve - 05-FWV-V-137"/>
    <d v="2017-07-01T00:00:00"/>
    <d v="2017-01-01T00:00:00"/>
    <s v="A2389094"/>
    <n v="2017"/>
    <x v="82"/>
    <s v="Valves - 10&quot; &amp; larger"/>
    <x v="262"/>
    <x v="2"/>
    <s v="Yes"/>
    <s v="342 Fuel Holders, Prod Acc"/>
    <x v="86"/>
    <x v="3"/>
    <x v="29"/>
  </r>
  <r>
    <n v="1"/>
    <n v="22351.31"/>
    <n v="1836.1214487337002"/>
    <d v="2019-12-01T00:00:00"/>
    <s v="Tampa Electric"/>
    <s v="TEC Electric"/>
    <s v="Polk Station"/>
    <s v="POLK STATION UNIT 2-5 CCST"/>
    <x v="11"/>
    <s v="Valves - 10&quot; &amp; larger: 338"/>
    <n v="140755385"/>
    <s v="HRSG 5 - High Pressure Cast Steel Valve - FV-200 isolation valve - 05-FWV-V-202"/>
    <d v="2017-07-01T00:00:00"/>
    <d v="2017-01-01T00:00:00"/>
    <s v="A2389094"/>
    <n v="2017"/>
    <x v="82"/>
    <s v="Valves - 10&quot; &amp; larger"/>
    <x v="262"/>
    <x v="2"/>
    <s v="Yes"/>
    <s v="342 Fuel Holders, Prod Acc"/>
    <x v="86"/>
    <x v="3"/>
    <x v="29"/>
  </r>
  <r>
    <n v="1"/>
    <n v="7112.04"/>
    <n v="584.24178217079998"/>
    <d v="2019-12-01T00:00:00"/>
    <s v="Tampa Electric"/>
    <s v="TEC Electric"/>
    <s v="Polk Station"/>
    <s v="POLK STATION UNIT 2-5 CCST"/>
    <x v="11"/>
    <s v="Valves - 10&quot; &amp; larger: 338"/>
    <n v="140755322"/>
    <s v="HRSG 5 - High Pressure Cast Steel Valve - High Pressure attemperator spray isolaton valve - 05-FWV-V-185"/>
    <d v="2017-07-01T00:00:00"/>
    <d v="2017-01-01T00:00:00"/>
    <s v="A2389094"/>
    <n v="2017"/>
    <x v="82"/>
    <s v="Valves - 10&quot; &amp; larger"/>
    <x v="262"/>
    <x v="2"/>
    <s v="Yes"/>
    <s v="342 Fuel Holders, Prod Acc"/>
    <x v="86"/>
    <x v="3"/>
    <x v="29"/>
  </r>
  <r>
    <n v="1"/>
    <n v="5636.74"/>
    <n v="463.04843943980001"/>
    <d v="2019-12-01T00:00:00"/>
    <s v="Tampa Electric"/>
    <s v="TEC Electric"/>
    <s v="Polk Station"/>
    <s v="POLK STATION UNIT 2-5 CCST"/>
    <x v="11"/>
    <s v="Valves - 10&quot; &amp; larger: 338"/>
    <n v="140756840"/>
    <s v="HRSG 5 - High Pressure Cast Steel Valve - High pressure spraywater isolation check valve - 05-SBP-NRV-112"/>
    <d v="2017-07-01T00:00:00"/>
    <d v="2017-01-01T00:00:00"/>
    <s v="A2389094"/>
    <n v="2017"/>
    <x v="82"/>
    <s v="Valves - 10&quot; &amp; larger"/>
    <x v="289"/>
    <x v="2"/>
    <s v="Yes"/>
    <s v="342 Fuel Holders, Prod Acc"/>
    <x v="86"/>
    <x v="3"/>
    <x v="29"/>
  </r>
  <r>
    <n v="1"/>
    <n v="4885.8599999999997"/>
    <n v="401.36494646220001"/>
    <d v="2019-12-01T00:00:00"/>
    <s v="Tampa Electric"/>
    <s v="TEC Electric"/>
    <s v="Polk Station"/>
    <s v="POLK STATION UNIT 2-5 CCST"/>
    <x v="11"/>
    <s v="Valves - 10&quot; &amp; larger: 338"/>
    <n v="140756264"/>
    <s v="HRSG 5 - High Pressure Cast Steel Valve - High pressure spraywater isolation valve - 05-SBP-V-111"/>
    <d v="2017-07-01T00:00:00"/>
    <d v="2017-01-01T00:00:00"/>
    <s v="A2389094"/>
    <n v="2017"/>
    <x v="82"/>
    <s v="Valves - 10&quot; &amp; larger"/>
    <x v="289"/>
    <x v="2"/>
    <s v="Yes"/>
    <s v="342 Fuel Holders, Prod Acc"/>
    <x v="86"/>
    <x v="3"/>
    <x v="29"/>
  </r>
  <r>
    <n v="1"/>
    <n v="172412.26"/>
    <n v="14163.3688857902"/>
    <d v="2019-12-01T00:00:00"/>
    <s v="Tampa Electric"/>
    <s v="TEC Electric"/>
    <s v="Polk Station"/>
    <s v="POLK STATION UNIT 2-5 CCST"/>
    <x v="11"/>
    <s v="Valves - 10&quot; &amp; larger: 338"/>
    <n v="140755823"/>
    <s v="HRSG 5 - High Pressure Cast Steel Valve - Hot reheat from unit 5 HRSG isolation valve - 05-HRH-V-104"/>
    <d v="2017-07-01T00:00:00"/>
    <d v="2017-01-01T00:00:00"/>
    <s v="A2389094"/>
    <n v="2017"/>
    <x v="82"/>
    <s v="Valves - 10&quot; &amp; larger"/>
    <x v="288"/>
    <x v="2"/>
    <s v="Yes"/>
    <s v="342 Fuel Holders, Prod Acc"/>
    <x v="86"/>
    <x v="3"/>
    <x v="29"/>
  </r>
  <r>
    <n v="1"/>
    <n v="187730.81"/>
    <n v="15421.761267198701"/>
    <d v="2019-12-01T00:00:00"/>
    <s v="Tampa Electric"/>
    <s v="TEC Electric"/>
    <s v="Polk Station"/>
    <s v="POLK STATION UNIT 2-5 CCST"/>
    <x v="11"/>
    <s v="Valves - 10&quot; &amp; larger: 338"/>
    <n v="140756357"/>
    <s v="HRSG 5 - High Pressure Cast Steel Valve - Hot reheat from unit 5 HRSG MOV - 05-HRH-MOV-104"/>
    <d v="2017-07-01T00:00:00"/>
    <d v="2017-01-01T00:00:00"/>
    <s v="A2389094"/>
    <n v="2017"/>
    <x v="82"/>
    <s v="Valves - 10&quot; &amp; larger"/>
    <x v="288"/>
    <x v="2"/>
    <s v="Yes"/>
    <s v="342 Fuel Holders, Prod Acc"/>
    <x v="86"/>
    <x v="3"/>
    <x v="29"/>
  </r>
  <r>
    <n v="1"/>
    <n v="52459.76"/>
    <n v="4309.4785286152"/>
    <d v="2019-12-01T00:00:00"/>
    <s v="Tampa Electric"/>
    <s v="TEC Electric"/>
    <s v="Polk Station"/>
    <s v="POLK STATION UNIT 2-5 CCST"/>
    <x v="11"/>
    <s v="Valves - 10&quot; &amp; larger: 338"/>
    <n v="140757137"/>
    <s v="HRSG 5 - High Pressure Cast Steel Valve - HRSG 5 bypass isolation valve - 05-MSS-V-142"/>
    <d v="2017-07-01T00:00:00"/>
    <d v="2017-01-01T00:00:00"/>
    <s v="A2389094"/>
    <n v="2017"/>
    <x v="82"/>
    <s v="Valves - 10&quot; &amp; larger"/>
    <x v="306"/>
    <x v="2"/>
    <s v="Yes"/>
    <s v="342 Fuel Holders, Prod Acc"/>
    <x v="86"/>
    <x v="3"/>
    <x v="29"/>
  </r>
  <r>
    <n v="1"/>
    <n v="161429.62"/>
    <n v="13261.1640097574"/>
    <d v="2019-12-01T00:00:00"/>
    <s v="Tampa Electric"/>
    <s v="TEC Electric"/>
    <s v="Polk Station"/>
    <s v="POLK STATION UNIT 2-5 CCST"/>
    <x v="11"/>
    <s v="Valves - 10&quot; &amp; larger: 338"/>
    <n v="140756624"/>
    <s v="HRSG 5 - High Pressure Cast Steel Valve - HRSG 5 Hot reheat bypass isolation valve - 05-SBP-V-201"/>
    <d v="2017-07-01T00:00:00"/>
    <d v="2017-01-01T00:00:00"/>
    <s v="A2389094"/>
    <n v="2017"/>
    <x v="82"/>
    <s v="Valves - 10&quot; &amp; larger"/>
    <x v="289"/>
    <x v="2"/>
    <s v="Yes"/>
    <s v="342 Fuel Holders, Prod Acc"/>
    <x v="86"/>
    <x v="3"/>
    <x v="29"/>
  </r>
  <r>
    <n v="1"/>
    <n v="6599.08"/>
    <n v="542.10300559159998"/>
    <d v="2019-12-01T00:00:00"/>
    <s v="Tampa Electric"/>
    <s v="TEC Electric"/>
    <s v="Polk Station"/>
    <s v="POLK STATION UNIT 2-5 CCST"/>
    <x v="11"/>
    <s v="Valves - 10&quot; &amp; larger: 338"/>
    <n v="140755421"/>
    <s v="HRSG 5 - High Pressure Cast Steel Valve - HRSG 5 Hot reheat bypass spray check valve - 05-SBP-NRV-208"/>
    <d v="2017-07-01T00:00:00"/>
    <d v="2017-01-01T00:00:00"/>
    <s v="A2389094"/>
    <n v="2017"/>
    <x v="82"/>
    <s v="Valves - 10&quot; &amp; larger"/>
    <x v="289"/>
    <x v="2"/>
    <s v="Yes"/>
    <s v="342 Fuel Holders, Prod Acc"/>
    <x v="86"/>
    <x v="3"/>
    <x v="29"/>
  </r>
  <r>
    <n v="1"/>
    <n v="133621.32"/>
    <n v="10976.760273116401"/>
    <d v="2019-12-01T00:00:00"/>
    <s v="Tampa Electric"/>
    <s v="TEC Electric"/>
    <s v="Polk Station"/>
    <s v="POLK STATION UNIT 2-5 CCST"/>
    <x v="11"/>
    <s v="Valves - 10&quot; &amp; larger: 338"/>
    <n v="140757464"/>
    <s v="HRSG 5 - High Pressure Cast Steel Valve - HRSG 5 Isolation valve - 05-CRH-MOV-157"/>
    <d v="2017-07-01T00:00:00"/>
    <d v="2017-01-01T00:00:00"/>
    <s v="A2389094"/>
    <n v="2017"/>
    <x v="82"/>
    <s v="Valves - 10&quot; &amp; larger"/>
    <x v="288"/>
    <x v="2"/>
    <s v="Yes"/>
    <s v="342 Fuel Holders, Prod Acc"/>
    <x v="86"/>
    <x v="3"/>
    <x v="29"/>
  </r>
  <r>
    <n v="1"/>
    <n v="94941.440000000002"/>
    <n v="7799.2750473088008"/>
    <d v="2019-12-01T00:00:00"/>
    <s v="Tampa Electric"/>
    <s v="TEC Electric"/>
    <s v="Polk Station"/>
    <s v="POLK STATION UNIT 2-5 CCST"/>
    <x v="11"/>
    <s v="Valves - 10&quot; &amp; larger: 338"/>
    <n v="140756621"/>
    <s v="HRSG 5 - High Pressure Cast Steel Valve - HRSG 5 Isolation valve - 05-MSS-MOV-135"/>
    <d v="2017-07-01T00:00:00"/>
    <d v="2017-01-01T00:00:00"/>
    <s v="A2389094"/>
    <n v="2017"/>
    <x v="82"/>
    <s v="Valves - 10&quot; &amp; larger"/>
    <x v="306"/>
    <x v="2"/>
    <s v="Yes"/>
    <s v="342 Fuel Holders, Prod Acc"/>
    <x v="86"/>
    <x v="3"/>
    <x v="29"/>
  </r>
  <r>
    <n v="1"/>
    <n v="21336.02"/>
    <n v="1752.7171316854001"/>
    <d v="2019-12-01T00:00:00"/>
    <s v="Tampa Electric"/>
    <s v="TEC Electric"/>
    <s v="Polk Station"/>
    <s v="POLK STATION UNIT 2-5 CCST"/>
    <x v="11"/>
    <s v="Valves - 10&quot; &amp; larger: 338"/>
    <n v="140756642"/>
    <s v="HRSG 5 - High Pressure Cast Steel Valve - Low Pressure to Common header MOV - 05-SLP-MOV-108"/>
    <d v="2017-07-01T00:00:00"/>
    <d v="2017-01-01T00:00:00"/>
    <s v="A2389094"/>
    <n v="2017"/>
    <x v="82"/>
    <s v="Valves - 10&quot; &amp; larger"/>
    <x v="289"/>
    <x v="2"/>
    <s v="Yes"/>
    <s v="342 Fuel Holders, Prod Acc"/>
    <x v="86"/>
    <x v="3"/>
    <x v="29"/>
  </r>
  <r>
    <n v="1"/>
    <n v="55843.880000000005"/>
    <n v="4587.4781320876"/>
    <d v="2019-12-01T00:00:00"/>
    <s v="Tampa Electric"/>
    <s v="TEC Electric"/>
    <s v="Polk Station"/>
    <s v="POLK STATION UNIT 2-5 CCST"/>
    <x v="11"/>
    <s v="Valves - 10&quot; &amp; larger: 338"/>
    <n v="140756354"/>
    <s v="HRSG 5 - High Pressure Cast Steel Valve - Main steam bypass spray isolation vlave - 05-FWV-V-119"/>
    <d v="2017-07-01T00:00:00"/>
    <d v="2017-01-01T00:00:00"/>
    <s v="A2389094"/>
    <n v="2017"/>
    <x v="82"/>
    <s v="Valves - 10&quot; &amp; larger"/>
    <x v="262"/>
    <x v="2"/>
    <s v="Yes"/>
    <s v="342 Fuel Holders, Prod Acc"/>
    <x v="86"/>
    <x v="3"/>
    <x v="29"/>
  </r>
  <r>
    <n v="1"/>
    <n v="12114.25"/>
    <n v="995.1646798475"/>
    <d v="2019-12-01T00:00:00"/>
    <s v="Tampa Electric"/>
    <s v="TEC Electric"/>
    <s v="Polk Station"/>
    <s v="POLK STATION UNIT 2-5 CCST"/>
    <x v="11"/>
    <s v="Valves - 10&quot; &amp; larger: 338"/>
    <n v="140757194"/>
    <s v="HRSG 5 - Hot Reheat System - from HRSG 5 blowdown tank isolation valve - 05-HRH-V-109"/>
    <d v="2017-07-01T00:00:00"/>
    <d v="2017-01-01T00:00:00"/>
    <s v="A2389094"/>
    <n v="2017"/>
    <x v="82"/>
    <s v="Valves - 10&quot; &amp; larger"/>
    <x v="288"/>
    <x v="2"/>
    <s v="Yes"/>
    <s v="342 Fuel Holders, Prod Acc"/>
    <x v="86"/>
    <x v="3"/>
    <x v="29"/>
  </r>
  <r>
    <n v="1"/>
    <n v="12114.25"/>
    <n v="995.1646798475"/>
    <d v="2019-12-01T00:00:00"/>
    <s v="Tampa Electric"/>
    <s v="TEC Electric"/>
    <s v="Polk Station"/>
    <s v="POLK STATION UNIT 2-5 CCST"/>
    <x v="11"/>
    <s v="Valves - 10&quot; &amp; larger: 338"/>
    <n v="140756099"/>
    <s v="HRSG 5 - Hot Reheat System - from HRSG 5 blowdown tank isolation vlave - 05-HRH-V-111"/>
    <d v="2017-07-01T00:00:00"/>
    <d v="2017-01-01T00:00:00"/>
    <s v="A2389094"/>
    <n v="2017"/>
    <x v="82"/>
    <s v="Valves - 10&quot; &amp; larger"/>
    <x v="288"/>
    <x v="2"/>
    <s v="Yes"/>
    <s v="342 Fuel Holders, Prod Acc"/>
    <x v="86"/>
    <x v="3"/>
    <x v="29"/>
  </r>
  <r>
    <n v="1"/>
    <n v="21589.83"/>
    <n v="1773.5671840941"/>
    <d v="2019-12-01T00:00:00"/>
    <s v="Tampa Electric"/>
    <s v="TEC Electric"/>
    <s v="Polk Station"/>
    <s v="POLK STATION UNIT 2-5 CCST"/>
    <x v="11"/>
    <s v="Valves - 10&quot; &amp; larger: 338"/>
    <n v="140756675"/>
    <s v="HRSG 5 - Hot Reheat System - HRH from HRSG 5 blowdown tank AOV - 05-HRH-AOV-110"/>
    <d v="2017-07-01T00:00:00"/>
    <d v="2017-01-01T00:00:00"/>
    <s v="A2389094"/>
    <n v="2017"/>
    <x v="82"/>
    <s v="Valves - 10&quot; &amp; larger"/>
    <x v="288"/>
    <x v="2"/>
    <s v="Yes"/>
    <s v="342 Fuel Holders, Prod Acc"/>
    <x v="86"/>
    <x v="3"/>
    <x v="29"/>
  </r>
  <r>
    <n v="1"/>
    <n v="21589.83"/>
    <n v="1773.5671840941"/>
    <d v="2019-12-01T00:00:00"/>
    <s v="Tampa Electric"/>
    <s v="TEC Electric"/>
    <s v="Polk Station"/>
    <s v="POLK STATION UNIT 2-5 CCST"/>
    <x v="11"/>
    <s v="Valves - 10&quot; &amp; larger: 338"/>
    <n v="140757542"/>
    <s v="HRSG 5 - Hot Reheat System - HRH from HRSG 5 blowdown tank AOV - 05-HRH-AOV-112"/>
    <d v="2017-07-01T00:00:00"/>
    <d v="2017-01-01T00:00:00"/>
    <s v="A2389094"/>
    <n v="2017"/>
    <x v="82"/>
    <s v="Valves - 10&quot; &amp; larger"/>
    <x v="288"/>
    <x v="2"/>
    <s v="Yes"/>
    <s v="342 Fuel Holders, Prod Acc"/>
    <x v="86"/>
    <x v="3"/>
    <x v="29"/>
  </r>
  <r>
    <n v="1"/>
    <n v="2818.32"/>
    <n v="231.52011230640002"/>
    <d v="2019-12-01T00:00:00"/>
    <s v="Tampa Electric"/>
    <s v="TEC Electric"/>
    <s v="Polk Station"/>
    <s v="POLK STATION UNIT 2-5 CCST"/>
    <x v="11"/>
    <s v="Piping - Under 6&quot;: 218"/>
    <n v="140748619"/>
    <s v="HRSG 5 - HP Fabricated Pipe - Cold Reheat System - 05-CRH-PSP-11"/>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2514"/>
    <s v="HRSG 5 - HP Fabricated Pipe - Cold Reheat System - 05-CRH-PSP-20"/>
    <d v="2017-07-01T00:00:00"/>
    <d v="2017-01-01T00:00:00"/>
    <s v="A2389094"/>
    <n v="2017"/>
    <x v="81"/>
    <s v="Piping - Under 6&quot;"/>
    <x v="288"/>
    <x v="2"/>
    <s v="Yes"/>
    <s v="342 Fuel Holders, Prod Acc"/>
    <x v="86"/>
    <x v="3"/>
    <x v="29"/>
  </r>
  <r>
    <n v="1"/>
    <n v="2781.34"/>
    <n v="228.48226928180003"/>
    <d v="2019-12-01T00:00:00"/>
    <s v="Tampa Electric"/>
    <s v="TEC Electric"/>
    <s v="Polk Station"/>
    <s v="POLK STATION UNIT 2-5 CCST"/>
    <x v="11"/>
    <s v="Piping - Under 6&quot;: 218"/>
    <n v="140743405"/>
    <s v="HRSG 5 - HP Fabricated Pipe - Feedwater System - 05-FWV-PSP-107"/>
    <d v="2017-07-01T00:00:00"/>
    <d v="2017-01-01T00:00:00"/>
    <s v="A2389094"/>
    <n v="2017"/>
    <x v="81"/>
    <s v="Piping - Under 6&quot;"/>
    <x v="262"/>
    <x v="2"/>
    <s v="Yes"/>
    <s v="342 Fuel Holders, Prod Acc"/>
    <x v="86"/>
    <x v="3"/>
    <x v="29"/>
  </r>
  <r>
    <n v="1"/>
    <n v="3082.7200000000003"/>
    <n v="253.24011489440002"/>
    <d v="2019-12-01T00:00:00"/>
    <s v="Tampa Electric"/>
    <s v="TEC Electric"/>
    <s v="Polk Station"/>
    <s v="POLK STATION UNIT 2-5 CCST"/>
    <x v="11"/>
    <s v="Piping - Under 6&quot;: 218"/>
    <n v="140743249"/>
    <s v="HRSG 5 - HP Fabricated Pipe - Feedwater System - 05-FWV-PSP-126"/>
    <d v="2017-07-01T00:00:00"/>
    <d v="2017-01-01T00:00:00"/>
    <s v="A2389094"/>
    <n v="2017"/>
    <x v="81"/>
    <s v="Piping - Under 6&quot;"/>
    <x v="262"/>
    <x v="2"/>
    <s v="Yes"/>
    <s v="342 Fuel Holders, Prod Acc"/>
    <x v="86"/>
    <x v="3"/>
    <x v="29"/>
  </r>
  <r>
    <n v="1"/>
    <n v="1887.69"/>
    <n v="155.07046779629999"/>
    <d v="2019-12-01T00:00:00"/>
    <s v="Tampa Electric"/>
    <s v="TEC Electric"/>
    <s v="Polk Station"/>
    <s v="POLK STATION UNIT 2-5 CCST"/>
    <x v="11"/>
    <s v="Piping - Under 6&quot;: 218"/>
    <n v="140745925"/>
    <s v="HRSG 5 - HP Fabricated Pipe - Feedwater System - 05-FWV-PSP-127"/>
    <d v="2017-07-01T00:00:00"/>
    <d v="2017-01-01T00:00:00"/>
    <s v="A2389094"/>
    <n v="2017"/>
    <x v="81"/>
    <s v="Piping - Under 6&quot;"/>
    <x v="262"/>
    <x v="2"/>
    <s v="Yes"/>
    <s v="342 Fuel Holders, Prod Acc"/>
    <x v="86"/>
    <x v="3"/>
    <x v="29"/>
  </r>
  <r>
    <n v="1"/>
    <n v="3251.96"/>
    <n v="267.14288810919999"/>
    <d v="2019-12-01T00:00:00"/>
    <s v="Tampa Electric"/>
    <s v="TEC Electric"/>
    <s v="Polk Station"/>
    <s v="POLK STATION UNIT 2-5 CCST"/>
    <x v="11"/>
    <s v="Piping - Under 6&quot;: 218"/>
    <n v="140744344"/>
    <s v="HRSG 5 - HP Fabricated Pipe - Feedwater System - 05-FWV-PSP-128"/>
    <d v="2017-07-01T00:00:00"/>
    <d v="2017-01-01T00:00:00"/>
    <s v="A2389094"/>
    <n v="2017"/>
    <x v="81"/>
    <s v="Piping - Under 6&quot;"/>
    <x v="262"/>
    <x v="2"/>
    <s v="Yes"/>
    <s v="342 Fuel Holders, Prod Acc"/>
    <x v="86"/>
    <x v="3"/>
    <x v="29"/>
  </r>
  <r>
    <n v="1"/>
    <n v="3225.52"/>
    <n v="264.9708878504"/>
    <d v="2019-12-01T00:00:00"/>
    <s v="Tampa Electric"/>
    <s v="TEC Electric"/>
    <s v="Polk Station"/>
    <s v="POLK STATION UNIT 2-5 CCST"/>
    <x v="11"/>
    <s v="Piping - Under 6&quot;: 218"/>
    <n v="140745928"/>
    <s v="HRSG 5 - HP Fabricated Pipe - Feedwater System - 05-FWV-PSP-129"/>
    <d v="2017-07-01T00:00:00"/>
    <d v="2017-01-01T00:00:00"/>
    <s v="A2389094"/>
    <n v="2017"/>
    <x v="81"/>
    <s v="Piping - Under 6&quot;"/>
    <x v="262"/>
    <x v="2"/>
    <s v="Yes"/>
    <s v="342 Fuel Holders, Prod Acc"/>
    <x v="86"/>
    <x v="3"/>
    <x v="29"/>
  </r>
  <r>
    <n v="1"/>
    <n v="2971.7200000000003"/>
    <n v="244.12165692440001"/>
    <d v="2019-12-01T00:00:00"/>
    <s v="Tampa Electric"/>
    <s v="TEC Electric"/>
    <s v="Polk Station"/>
    <s v="POLK STATION UNIT 2-5 CCST"/>
    <x v="11"/>
    <s v="Piping - Under 6&quot;: 218"/>
    <n v="140743165"/>
    <s v="HRSG 5 - HP Fabricated Pipe - Feedwater System - 05-FWV-PSP-14"/>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8616"/>
    <s v="HRSG 5 - HP Fabricated Pipe - Feedwater System - 05-FWV-PSP-24"/>
    <d v="2017-07-01T00:00:00"/>
    <d v="2017-01-01T00:00:00"/>
    <s v="A2389094"/>
    <n v="2017"/>
    <x v="81"/>
    <s v="Piping - Under 6&quot;"/>
    <x v="262"/>
    <x v="2"/>
    <s v="Yes"/>
    <s v="342 Fuel Holders, Prod Acc"/>
    <x v="86"/>
    <x v="3"/>
    <x v="29"/>
  </r>
  <r>
    <n v="1"/>
    <n v="1528.17"/>
    <n v="125.53652176590001"/>
    <d v="2019-12-01T00:00:00"/>
    <s v="Tampa Electric"/>
    <s v="TEC Electric"/>
    <s v="Polk Station"/>
    <s v="POLK STATION UNIT 2-5 CCST"/>
    <x v="11"/>
    <s v="Piping - Under 6&quot;: 218"/>
    <n v="140745178"/>
    <s v="HRSG 5 - HP Fabricated Pipe - Feedwater System - 05-FWV-PSP-27"/>
    <d v="2017-07-01T00:00:00"/>
    <d v="2017-01-01T00:00:00"/>
    <s v="A2389094"/>
    <n v="2017"/>
    <x v="81"/>
    <s v="Piping - Under 6&quot;"/>
    <x v="262"/>
    <x v="2"/>
    <s v="Yes"/>
    <s v="342 Fuel Holders, Prod Acc"/>
    <x v="86"/>
    <x v="3"/>
    <x v="29"/>
  </r>
  <r>
    <n v="1"/>
    <n v="3304.82"/>
    <n v="271.48524566140003"/>
    <d v="2019-12-01T00:00:00"/>
    <s v="Tampa Electric"/>
    <s v="TEC Electric"/>
    <s v="Polk Station"/>
    <s v="POLK STATION UNIT 2-5 CCST"/>
    <x v="11"/>
    <s v="Piping - Under 6&quot;: 218"/>
    <n v="140746849"/>
    <s v="HRSG 5 - HP Fabricated Pipe - Feedwater System - 05-FWV-PSP-29"/>
    <d v="2017-07-01T00:00:00"/>
    <d v="2017-01-01T00:00:00"/>
    <s v="A2389094"/>
    <n v="2017"/>
    <x v="81"/>
    <s v="Piping - Under 6&quot;"/>
    <x v="262"/>
    <x v="2"/>
    <s v="Yes"/>
    <s v="342 Fuel Holders, Prod Acc"/>
    <x v="86"/>
    <x v="3"/>
    <x v="29"/>
  </r>
  <r>
    <n v="1"/>
    <n v="2305.4299999999998"/>
    <n v="189.38708610609999"/>
    <d v="2019-12-01T00:00:00"/>
    <s v="Tampa Electric"/>
    <s v="TEC Electric"/>
    <s v="Polk Station"/>
    <s v="POLK STATION UNIT 2-5 CCST"/>
    <x v="11"/>
    <s v="Piping - Under 6&quot;: 218"/>
    <n v="140741995"/>
    <s v="HRSG 5 - HP Fabricated Pipe - Feedwater System - 05-FWV-PSP-36"/>
    <d v="2017-07-01T00:00:00"/>
    <d v="2017-01-01T00:00:00"/>
    <s v="A2389094"/>
    <n v="2017"/>
    <x v="81"/>
    <s v="Piping - Under 6&quot;"/>
    <x v="262"/>
    <x v="2"/>
    <s v="Yes"/>
    <s v="342 Fuel Holders, Prod Acc"/>
    <x v="86"/>
    <x v="3"/>
    <x v="29"/>
  </r>
  <r>
    <n v="1"/>
    <n v="3474.04"/>
    <n v="285.38637591079998"/>
    <d v="2019-12-01T00:00:00"/>
    <s v="Tampa Electric"/>
    <s v="TEC Electric"/>
    <s v="Polk Station"/>
    <s v="POLK STATION UNIT 2-5 CCST"/>
    <x v="11"/>
    <s v="Piping - Under 6&quot;: 218"/>
    <n v="140745931"/>
    <s v="HRSG 5 - HP Fabricated Pipe - Feedwater System - 05-FWV-PSP-87"/>
    <d v="2017-07-01T00:00:00"/>
    <d v="2017-01-01T00:00:00"/>
    <s v="A2389094"/>
    <n v="2017"/>
    <x v="81"/>
    <s v="Piping - Under 6&quot;"/>
    <x v="262"/>
    <x v="2"/>
    <s v="Yes"/>
    <s v="342 Fuel Holders, Prod Acc"/>
    <x v="86"/>
    <x v="3"/>
    <x v="29"/>
  </r>
  <r>
    <n v="1"/>
    <n v="1343.09"/>
    <n v="110.3325199543"/>
    <d v="2019-12-01T00:00:00"/>
    <s v="Tampa Electric"/>
    <s v="TEC Electric"/>
    <s v="Polk Station"/>
    <s v="POLK STATION UNIT 2-5 CCST"/>
    <x v="11"/>
    <s v="Piping - Under 6&quot;: 218"/>
    <n v="140746846"/>
    <s v="HRSG 5 - HP Fabricated Pipe - Steam Bypass System - 05-SBP-PSP-24"/>
    <d v="2017-07-01T00:00:00"/>
    <d v="2017-01-01T00:00:00"/>
    <s v="A2389094"/>
    <n v="2017"/>
    <x v="81"/>
    <s v="Piping - Under 6&quot;"/>
    <x v="295"/>
    <x v="2"/>
    <s v="Yes"/>
    <s v="342 Fuel Holders, Prod Acc"/>
    <x v="86"/>
    <x v="3"/>
    <x v="29"/>
  </r>
  <r>
    <n v="1"/>
    <n v="3516.37"/>
    <n v="288.86371217990001"/>
    <d v="2019-12-01T00:00:00"/>
    <s v="Tampa Electric"/>
    <s v="TEC Electric"/>
    <s v="Polk Station"/>
    <s v="POLK STATION UNIT 2-5 CCST"/>
    <x v="11"/>
    <s v="Piping - Under 6&quot;: 218"/>
    <n v="140748622"/>
    <s v="HRSG 5 - HP Fabricated Pipe - Steam Bypass System - 05-SBP-PSP-26"/>
    <d v="2017-07-01T00:00:00"/>
    <d v="2017-01-01T00:00:00"/>
    <s v="A2389094"/>
    <n v="2017"/>
    <x v="81"/>
    <s v="Piping - Under 6&quot;"/>
    <x v="295"/>
    <x v="2"/>
    <s v="Yes"/>
    <s v="342 Fuel Holders, Prod Acc"/>
    <x v="86"/>
    <x v="3"/>
    <x v="29"/>
  </r>
  <r>
    <n v="1"/>
    <n v="3103.89"/>
    <n v="254.97919377029999"/>
    <d v="2019-12-01T00:00:00"/>
    <s v="Tampa Electric"/>
    <s v="TEC Electric"/>
    <s v="Polk Station"/>
    <s v="POLK STATION UNIT 2-5 CCST"/>
    <x v="11"/>
    <s v="Piping - Under 6&quot;: 218"/>
    <n v="140742328"/>
    <s v="HRSG 5 - HP Fabricated Pipe - Steam Bypass System - 05-SBP-PSP-30"/>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3660"/>
    <s v="HRSG 5 - HP Fabricated Pipe - Steam Bypass System - 05-SBP-PSP-35"/>
    <d v="2017-07-01T00:00:00"/>
    <d v="2017-01-01T00:00:00"/>
    <s v="A2389094"/>
    <n v="2017"/>
    <x v="81"/>
    <s v="Piping - Under 6&quot;"/>
    <x v="295"/>
    <x v="2"/>
    <s v="Yes"/>
    <s v="342 Fuel Holders, Prod Acc"/>
    <x v="86"/>
    <x v="3"/>
    <x v="29"/>
  </r>
  <r>
    <n v="1"/>
    <n v="1200.29"/>
    <n v="98.601746998300015"/>
    <d v="2019-12-01T00:00:00"/>
    <s v="Tampa Electric"/>
    <s v="TEC Electric"/>
    <s v="Polk Station"/>
    <s v="POLK STATION UNIT 2-5 CCST"/>
    <x v="11"/>
    <s v="Piping - Under 6&quot;: 218"/>
    <n v="140748613"/>
    <s v="HRSG 5 - HP Fabricated Pipe - Steam Bypass System - 05-SBP-PSP-5"/>
    <d v="2017-07-01T00:00:00"/>
    <d v="2017-01-01T00:00:00"/>
    <s v="A2389094"/>
    <n v="2017"/>
    <x v="81"/>
    <s v="Piping - Under 6&quot;"/>
    <x v="295"/>
    <x v="2"/>
    <s v="Yes"/>
    <s v="342 Fuel Holders, Prod Acc"/>
    <x v="86"/>
    <x v="3"/>
    <x v="29"/>
  </r>
  <r>
    <n v="1"/>
    <n v="2067.5"/>
    <n v="169.841548225"/>
    <d v="2019-12-01T00:00:00"/>
    <s v="Tampa Electric"/>
    <s v="TEC Electric"/>
    <s v="Polk Station"/>
    <s v="POLK STATION UNIT 2-5 CCST"/>
    <x v="11"/>
    <s v="Piping - Under 6&quot;: 218"/>
    <n v="140745934"/>
    <s v="HRSG 5 - HP Fabricated Pipe - Steam Bypass System - 05-SBP-PSP-6"/>
    <d v="2017-07-01T00:00:00"/>
    <d v="2017-01-01T00:00:00"/>
    <s v="A2389094"/>
    <n v="2017"/>
    <x v="81"/>
    <s v="Piping - Under 6&quot;"/>
    <x v="295"/>
    <x v="2"/>
    <s v="Yes"/>
    <s v="342 Fuel Holders, Prod Acc"/>
    <x v="86"/>
    <x v="3"/>
    <x v="29"/>
  </r>
  <r>
    <n v="1"/>
    <n v="2125.66"/>
    <n v="174.6192916082"/>
    <d v="2019-12-01T00:00:00"/>
    <s v="Tampa Electric"/>
    <s v="TEC Electric"/>
    <s v="Polk Station"/>
    <s v="POLK STATION UNIT 2-5 CCST"/>
    <x v="11"/>
    <s v="Piping - Under 6&quot;: 218"/>
    <n v="140743393"/>
    <s v="HRSG 5 - HP Fabricated Pipe - Steam Bypass System - 05-SBP-PSP-7"/>
    <d v="2017-07-01T00:00:00"/>
    <d v="2017-01-01T00:00:00"/>
    <s v="A2389094"/>
    <n v="2017"/>
    <x v="81"/>
    <s v="Piping - Under 6&quot;"/>
    <x v="295"/>
    <x v="2"/>
    <s v="Yes"/>
    <s v="342 Fuel Holders, Prod Acc"/>
    <x v="86"/>
    <x v="3"/>
    <x v="29"/>
  </r>
  <r>
    <n v="1"/>
    <n v="9898.64"/>
    <n v="813.15615135279995"/>
    <d v="2019-12-01T00:00:00"/>
    <s v="Tampa Electric"/>
    <s v="TEC Electric"/>
    <s v="Polk Station"/>
    <s v="POLK STATION UNIT 2-5 CCST"/>
    <x v="11"/>
    <s v="Valves - 10&quot; &amp; larger: 338"/>
    <n v="140755502"/>
    <s v="HRSG 5 - Instrument Air supply to SAS area PV  - 05-IAS-PV-248"/>
    <d v="2017-07-01T00:00:00"/>
    <d v="2017-01-01T00:00:00"/>
    <s v="A2389094"/>
    <n v="2017"/>
    <x v="82"/>
    <s v="Valves - 10&quot; &amp; larger"/>
    <x v="239"/>
    <x v="2"/>
    <s v="Yes"/>
    <s v="342 Fuel Holders, Prod Acc"/>
    <x v="86"/>
    <x v="3"/>
    <x v="29"/>
  </r>
  <r>
    <n v="1"/>
    <n v="8624.2800000000007"/>
    <n v="708.46968199560001"/>
    <d v="2019-12-01T00:00:00"/>
    <s v="Tampa Electric"/>
    <s v="TEC Electric"/>
    <s v="Polk Station"/>
    <s v="POLK STATION UNIT 2-5 CCST"/>
    <x v="11"/>
    <s v="Valves - 10&quot; &amp; larger: 338"/>
    <n v="140755907"/>
    <s v="HRSG 5 - Low Pressure Steam System - Low Pressure steam to blowdown tank AVO - 05-SLP-AOV-116"/>
    <d v="2017-07-01T00:00:00"/>
    <d v="2017-01-01T00:00:00"/>
    <s v="A2389094"/>
    <n v="2017"/>
    <x v="82"/>
    <s v="Valves - 10&quot; &amp; larger"/>
    <x v="289"/>
    <x v="2"/>
    <s v="Yes"/>
    <s v="342 Fuel Holders, Prod Acc"/>
    <x v="86"/>
    <x v="3"/>
    <x v="29"/>
  </r>
  <r>
    <n v="1"/>
    <n v="5441.04"/>
    <n v="446.97202300080005"/>
    <d v="2019-12-01T00:00:00"/>
    <s v="Tampa Electric"/>
    <s v="TEC Electric"/>
    <s v="Polk Station"/>
    <s v="POLK STATION UNIT 2-5 CCST"/>
    <x v="11"/>
    <s v="Valves - 10&quot; &amp; larger: 338"/>
    <n v="140755244"/>
    <s v="HRSG 5 - Low Pressure Steam System - to blowdown tank isolation ball valve - 05-SLP-V-115"/>
    <d v="2017-07-01T00:00:00"/>
    <d v="2017-01-01T00:00:00"/>
    <s v="A2389094"/>
    <n v="2017"/>
    <x v="82"/>
    <s v="Valves - 10&quot; &amp; larger"/>
    <x v="289"/>
    <x v="2"/>
    <s v="Yes"/>
    <s v="342 Fuel Holders, Prod Acc"/>
    <x v="86"/>
    <x v="3"/>
    <x v="29"/>
  </r>
  <r>
    <n v="1"/>
    <n v="20183.34"/>
    <n v="1658.0264638218"/>
    <d v="2019-12-01T00:00:00"/>
    <s v="Tampa Electric"/>
    <s v="TEC Electric"/>
    <s v="Polk Station"/>
    <s v="POLK STATION UNIT 2-5 CCST"/>
    <x v="11"/>
    <s v="Piping - Under 6&quot;: 218"/>
    <n v="140743624"/>
    <s v="HRSG 5 - LP Fabricated Pipe - AAH Ammonia Storage and Supply System - 05-AAH-PSP-5"/>
    <d v="2017-07-01T00:00:00"/>
    <d v="2017-01-01T00:00:00"/>
    <s v="A2389094"/>
    <n v="2017"/>
    <x v="81"/>
    <s v="Piping - Under 6&quot;"/>
    <x v="262"/>
    <x v="2"/>
    <s v="Yes"/>
    <s v="342 Fuel Holders, Prod Acc"/>
    <x v="86"/>
    <x v="3"/>
    <x v="29"/>
  </r>
  <r>
    <n v="1"/>
    <n v="20389.560000000001"/>
    <n v="1674.9670800612"/>
    <d v="2019-12-01T00:00:00"/>
    <s v="Tampa Electric"/>
    <s v="TEC Electric"/>
    <s v="Polk Station"/>
    <s v="POLK STATION UNIT 2-5 CCST"/>
    <x v="11"/>
    <s v="Piping - Under 6&quot;: 218"/>
    <n v="140744998"/>
    <s v="HRSG 5 - LP Fabricated Pipe - AAH Ammonia Storage and Supply System - 05-AAH-PSP-8"/>
    <d v="2017-07-01T00:00:00"/>
    <d v="2017-01-01T00:00:00"/>
    <s v="A2389094"/>
    <n v="2017"/>
    <x v="81"/>
    <s v="Piping - Under 6&quot;"/>
    <x v="262"/>
    <x v="2"/>
    <s v="Yes"/>
    <s v="342 Fuel Holders, Prod Acc"/>
    <x v="86"/>
    <x v="3"/>
    <x v="29"/>
  </r>
  <r>
    <n v="1"/>
    <n v="8222.4600000000009"/>
    <n v="675.46086414420006"/>
    <d v="2019-12-01T00:00:00"/>
    <s v="Tampa Electric"/>
    <s v="TEC Electric"/>
    <s v="Polk Station"/>
    <s v="POLK STATION UNIT 2-5 CCST"/>
    <x v="11"/>
    <s v="Piping - Under 6&quot;: 218"/>
    <n v="140748385"/>
    <s v="HRSG 5 - LP Fabricated Pipe - ANH Ammonia Storage and Supply System - 05-AAH-PSP-1"/>
    <d v="2017-07-01T00:00:00"/>
    <d v="2017-01-01T00:00:00"/>
    <s v="A2389094"/>
    <n v="2017"/>
    <x v="81"/>
    <s v="Piping - Under 6&quot;"/>
    <x v="262"/>
    <x v="2"/>
    <s v="Yes"/>
    <s v="342 Fuel Holders, Prod Acc"/>
    <x v="86"/>
    <x v="3"/>
    <x v="29"/>
  </r>
  <r>
    <n v="1"/>
    <n v="12304.53"/>
    <n v="1010.7958526631"/>
    <d v="2019-12-01T00:00:00"/>
    <s v="Tampa Electric"/>
    <s v="TEC Electric"/>
    <s v="Polk Station"/>
    <s v="POLK STATION UNIT 2-5 CCST"/>
    <x v="11"/>
    <s v="Piping - Under 6&quot;: 218"/>
    <n v="140742847"/>
    <s v="HRSG 5 - LP Fabricated Pipe - ANH Ammonia Storage and Supply System - 05-AAH-PSP-2"/>
    <d v="2017-07-01T00:00:00"/>
    <d v="2017-01-01T00:00:00"/>
    <s v="A2389094"/>
    <n v="2017"/>
    <x v="81"/>
    <s v="Piping - Under 6&quot;"/>
    <x v="262"/>
    <x v="2"/>
    <s v="Yes"/>
    <s v="342 Fuel Holders, Prod Acc"/>
    <x v="86"/>
    <x v="3"/>
    <x v="29"/>
  </r>
  <r>
    <n v="1"/>
    <n v="10781.7"/>
    <n v="885.69800265900005"/>
    <d v="2019-12-01T00:00:00"/>
    <s v="Tampa Electric"/>
    <s v="TEC Electric"/>
    <s v="Polk Station"/>
    <s v="POLK STATION UNIT 2-5 CCST"/>
    <x v="11"/>
    <s v="Piping - Under 6&quot;: 218"/>
    <n v="140748388"/>
    <s v="HRSG 5 - LP Fabricated Pipe - ANH Ammonia Storage and Supply System - 05-AAH-PSP-3"/>
    <d v="2017-07-01T00:00:00"/>
    <d v="2017-01-01T00:00:00"/>
    <s v="A2389094"/>
    <n v="2017"/>
    <x v="81"/>
    <s v="Piping - Under 6&quot;"/>
    <x v="262"/>
    <x v="2"/>
    <s v="Yes"/>
    <s v="342 Fuel Holders, Prod Acc"/>
    <x v="86"/>
    <x v="3"/>
    <x v="29"/>
  </r>
  <r>
    <n v="1"/>
    <n v="4975.76"/>
    <n v="408.75007593520002"/>
    <d v="2019-12-01T00:00:00"/>
    <s v="Tampa Electric"/>
    <s v="TEC Electric"/>
    <s v="Polk Station"/>
    <s v="POLK STATION UNIT 2-5 CCST"/>
    <x v="11"/>
    <s v="Piping - Under 6&quot;: 218"/>
    <n v="140745157"/>
    <s v="HRSG 5 - LP Fabricated Pipe - ANH Ammonia Storage and Supply System - 05-AAH-PSP-4"/>
    <d v="2017-07-01T00:00:00"/>
    <d v="2017-01-01T00:00:00"/>
    <s v="A2389094"/>
    <n v="2017"/>
    <x v="81"/>
    <s v="Piping - Under 6&quot;"/>
    <x v="262"/>
    <x v="2"/>
    <s v="Yes"/>
    <s v="342 Fuel Holders, Prod Acc"/>
    <x v="86"/>
    <x v="3"/>
    <x v="29"/>
  </r>
  <r>
    <n v="1"/>
    <n v="5181.93"/>
    <n v="425.68658476109999"/>
    <d v="2019-12-01T00:00:00"/>
    <s v="Tampa Electric"/>
    <s v="TEC Electric"/>
    <s v="Polk Station"/>
    <s v="POLK STATION UNIT 2-5 CCST"/>
    <x v="11"/>
    <s v="Piping - Under 6&quot;: 218"/>
    <n v="140745163"/>
    <s v="HRSG 5 - LP Fabricated Pipe - ANH Ammonia Storage and Supply System - 05-AAH-PSP-6"/>
    <d v="2017-07-01T00:00:00"/>
    <d v="2017-01-01T00:00:00"/>
    <s v="A2389094"/>
    <n v="2017"/>
    <x v="81"/>
    <s v="Piping - Under 6&quot;"/>
    <x v="262"/>
    <x v="2"/>
    <s v="Yes"/>
    <s v="342 Fuel Holders, Prod Acc"/>
    <x v="86"/>
    <x v="3"/>
    <x v="29"/>
  </r>
  <r>
    <n v="1"/>
    <n v="11886.800000000001"/>
    <n v="976.48005583600002"/>
    <d v="2019-12-01T00:00:00"/>
    <s v="Tampa Electric"/>
    <s v="TEC Electric"/>
    <s v="Polk Station"/>
    <s v="POLK STATION UNIT 2-5 CCST"/>
    <x v="11"/>
    <s v="Piping - Under 6&quot;: 218"/>
    <n v="140748391"/>
    <s v="HRSG 5 - LP Fabricated Pipe - ANH Ammonia Storage and Supply System - 05-AAH-PSP-7"/>
    <d v="2017-07-01T00:00:00"/>
    <d v="2017-01-01T00:00:00"/>
    <s v="A2389094"/>
    <n v="2017"/>
    <x v="81"/>
    <s v="Piping - Under 6&quot;"/>
    <x v="262"/>
    <x v="2"/>
    <s v="Yes"/>
    <s v="342 Fuel Holders, Prod Acc"/>
    <x v="86"/>
    <x v="3"/>
    <x v="29"/>
  </r>
  <r>
    <n v="1"/>
    <n v="3236.1"/>
    <n v="265.840016547"/>
    <d v="2019-12-01T00:00:00"/>
    <s v="Tampa Electric"/>
    <s v="TEC Electric"/>
    <s v="Polk Station"/>
    <s v="POLK STATION UNIT 2-5 CCST"/>
    <x v="11"/>
    <s v="Piping - Under 6&quot;: 218"/>
    <n v="140742469"/>
    <s v="HRSG 5 - LP Fabricated Pipe - Cold Reheat System - 05-CRH-PSP-10"/>
    <d v="2017-07-01T00:00:00"/>
    <d v="2017-01-01T00:00:00"/>
    <s v="A2389094"/>
    <n v="2017"/>
    <x v="81"/>
    <s v="Piping - Under 6&quot;"/>
    <x v="288"/>
    <x v="2"/>
    <s v="Yes"/>
    <s v="342 Fuel Holders, Prod Acc"/>
    <x v="86"/>
    <x v="3"/>
    <x v="29"/>
  </r>
  <r>
    <n v="1"/>
    <n v="2062.1999999999998"/>
    <n v="169.40616239400001"/>
    <d v="2019-12-01T00:00:00"/>
    <s v="Tampa Electric"/>
    <s v="TEC Electric"/>
    <s v="Polk Station"/>
    <s v="POLK STATION UNIT 2-5 CCST"/>
    <x v="11"/>
    <s v="Piping - Under 6&quot;: 218"/>
    <n v="140745166"/>
    <s v="HRSG 5 - LP Fabricated Pipe - Cold Reheat System - 05-CRH-PSP-12"/>
    <d v="2017-07-01T00:00:00"/>
    <d v="2017-01-01T00:00:00"/>
    <s v="A2389094"/>
    <n v="2017"/>
    <x v="81"/>
    <s v="Piping - Under 6&quot;"/>
    <x v="288"/>
    <x v="2"/>
    <s v="Yes"/>
    <s v="342 Fuel Holders, Prod Acc"/>
    <x v="86"/>
    <x v="3"/>
    <x v="29"/>
  </r>
  <r>
    <n v="1"/>
    <n v="3236.1"/>
    <n v="265.840016547"/>
    <d v="2019-12-01T00:00:00"/>
    <s v="Tampa Electric"/>
    <s v="TEC Electric"/>
    <s v="Polk Station"/>
    <s v="POLK STATION UNIT 2-5 CCST"/>
    <x v="11"/>
    <s v="Piping - Under 6&quot;: 218"/>
    <n v="140744866"/>
    <s v="HRSG 5 - LP Fabricated Pipe - Cold Reheat System - 05-CRH-PSP-13"/>
    <d v="2017-07-01T00:00:00"/>
    <d v="2017-01-01T00:00:00"/>
    <s v="A2389094"/>
    <n v="2017"/>
    <x v="81"/>
    <s v="Piping - Under 6&quot;"/>
    <x v="288"/>
    <x v="2"/>
    <s v="Yes"/>
    <s v="342 Fuel Holders, Prod Acc"/>
    <x v="86"/>
    <x v="3"/>
    <x v="29"/>
  </r>
  <r>
    <n v="1"/>
    <n v="4621.51"/>
    <n v="379.64905128769999"/>
    <d v="2019-12-01T00:00:00"/>
    <s v="Tampa Electric"/>
    <s v="TEC Electric"/>
    <s v="Polk Station"/>
    <s v="POLK STATION UNIT 2-5 CCST"/>
    <x v="11"/>
    <s v="Piping - Under 6&quot;: 218"/>
    <n v="140742961"/>
    <s v="HRSG 5 - LP Fabricated Pipe - Cold Reheat System - 05-CRH-PSP-15"/>
    <d v="2017-07-01T00:00:00"/>
    <d v="2017-01-01T00:00:00"/>
    <s v="A2389094"/>
    <n v="2017"/>
    <x v="81"/>
    <s v="Piping - Under 6&quot;"/>
    <x v="288"/>
    <x v="2"/>
    <s v="Yes"/>
    <s v="342 Fuel Holders, Prod Acc"/>
    <x v="86"/>
    <x v="3"/>
    <x v="29"/>
  </r>
  <r>
    <n v="1"/>
    <n v="3844.17"/>
    <n v="315.79191508590003"/>
    <d v="2019-12-01T00:00:00"/>
    <s v="Tampa Electric"/>
    <s v="TEC Electric"/>
    <s v="Polk Station"/>
    <s v="POLK STATION UNIT 2-5 CCST"/>
    <x v="11"/>
    <s v="Piping - Under 6&quot;: 218"/>
    <n v="140743105"/>
    <s v="HRSG 5 - LP Fabricated Pipe - Cold Reheat System - 05-CRH-PSP-16"/>
    <d v="2017-07-01T00:00:00"/>
    <d v="2017-01-01T00:00:00"/>
    <s v="A2389094"/>
    <n v="2017"/>
    <x v="81"/>
    <s v="Piping - Under 6&quot;"/>
    <x v="288"/>
    <x v="2"/>
    <s v="Yes"/>
    <s v="342 Fuel Holders, Prod Acc"/>
    <x v="86"/>
    <x v="3"/>
    <x v="29"/>
  </r>
  <r>
    <n v="1"/>
    <n v="2590.98"/>
    <n v="212.8445246046"/>
    <d v="2019-12-01T00:00:00"/>
    <s v="Tampa Electric"/>
    <s v="TEC Electric"/>
    <s v="Polk Station"/>
    <s v="POLK STATION UNIT 2-5 CCST"/>
    <x v="11"/>
    <s v="Piping - Under 6&quot;: 218"/>
    <n v="140748343"/>
    <s v="HRSG 5 - LP Fabricated Pipe - Cold Reheat System - 05-CRH-PSP-17"/>
    <d v="2017-07-01T00:00:00"/>
    <d v="2017-01-01T00:00:00"/>
    <s v="A2389094"/>
    <n v="2017"/>
    <x v="81"/>
    <s v="Piping - Under 6&quot;"/>
    <x v="288"/>
    <x v="2"/>
    <s v="Yes"/>
    <s v="342 Fuel Holders, Prod Acc"/>
    <x v="86"/>
    <x v="3"/>
    <x v="29"/>
  </r>
  <r>
    <n v="1"/>
    <n v="1380.09"/>
    <n v="113.3720059443"/>
    <d v="2019-12-01T00:00:00"/>
    <s v="Tampa Electric"/>
    <s v="TEC Electric"/>
    <s v="Polk Station"/>
    <s v="POLK STATION UNIT 2-5 CCST"/>
    <x v="11"/>
    <s v="Piping - Under 6&quot;: 218"/>
    <n v="140741935"/>
    <s v="HRSG 5 - LP Fabricated Pipe - Cold Reheat System - 05-CRH-PSP-18"/>
    <d v="2017-07-01T00:00:00"/>
    <d v="2017-01-01T00:00:00"/>
    <s v="A2389094"/>
    <n v="2017"/>
    <x v="81"/>
    <s v="Piping - Under 6&quot;"/>
    <x v="288"/>
    <x v="2"/>
    <s v="Yes"/>
    <s v="342 Fuel Holders, Prod Acc"/>
    <x v="86"/>
    <x v="3"/>
    <x v="29"/>
  </r>
  <r>
    <n v="1"/>
    <n v="2062.1999999999998"/>
    <n v="169.40616239400001"/>
    <d v="2019-12-01T00:00:00"/>
    <s v="Tampa Electric"/>
    <s v="TEC Electric"/>
    <s v="Polk Station"/>
    <s v="POLK STATION UNIT 2-5 CCST"/>
    <x v="11"/>
    <s v="Piping - Under 6&quot;: 218"/>
    <n v="140748595"/>
    <s v="HRSG 5 - LP Fabricated Pipe - Cold Reheat System - 05-CRH-PSP-19"/>
    <d v="2017-07-01T00:00:00"/>
    <d v="2017-01-01T00:00:00"/>
    <s v="A2389094"/>
    <n v="2017"/>
    <x v="81"/>
    <s v="Piping - Under 6&quot;"/>
    <x v="288"/>
    <x v="2"/>
    <s v="Yes"/>
    <s v="342 Fuel Holders, Prod Acc"/>
    <x v="86"/>
    <x v="3"/>
    <x v="29"/>
  </r>
  <r>
    <n v="1"/>
    <n v="1380.09"/>
    <n v="113.3720059443"/>
    <d v="2019-12-01T00:00:00"/>
    <s v="Tampa Electric"/>
    <s v="TEC Electric"/>
    <s v="Polk Station"/>
    <s v="POLK STATION UNIT 2-5 CCST"/>
    <x v="11"/>
    <s v="Piping - Under 6&quot;: 218"/>
    <n v="140742298"/>
    <s v="HRSG 5 - LP Fabricated Pipe - Cold Reheat System - 05-CRH-PSP-21"/>
    <d v="2017-07-01T00:00:00"/>
    <d v="2017-01-01T00:00:00"/>
    <s v="A2389094"/>
    <n v="2017"/>
    <x v="81"/>
    <s v="Piping - Under 6&quot;"/>
    <x v="288"/>
    <x v="2"/>
    <s v="Yes"/>
    <s v="342 Fuel Holders, Prod Acc"/>
    <x v="86"/>
    <x v="3"/>
    <x v="29"/>
  </r>
  <r>
    <n v="1"/>
    <n v="2458.85"/>
    <n v="201.99027368950001"/>
    <d v="2019-12-01T00:00:00"/>
    <s v="Tampa Electric"/>
    <s v="TEC Electric"/>
    <s v="Polk Station"/>
    <s v="POLK STATION UNIT 2-5 CCST"/>
    <x v="11"/>
    <s v="Piping - Under 6&quot;: 218"/>
    <n v="140745733"/>
    <s v="HRSG 5 - LP Fabricated Pipe - Cold Reheat System - 05-CRH-PSP-35"/>
    <d v="2017-07-01T00:00:00"/>
    <d v="2017-01-01T00:00:00"/>
    <s v="A2389094"/>
    <n v="2017"/>
    <x v="81"/>
    <s v="Piping - Under 6&quot;"/>
    <x v="288"/>
    <x v="2"/>
    <s v="Yes"/>
    <s v="342 Fuel Holders, Prod Acc"/>
    <x v="86"/>
    <x v="3"/>
    <x v="29"/>
  </r>
  <r>
    <n v="1"/>
    <n v="1639.18"/>
    <n v="134.6558012186"/>
    <d v="2019-12-01T00:00:00"/>
    <s v="Tampa Electric"/>
    <s v="TEC Electric"/>
    <s v="Polk Station"/>
    <s v="POLK STATION UNIT 2-5 CCST"/>
    <x v="11"/>
    <s v="Piping - Under 6&quot;: 218"/>
    <n v="140744317"/>
    <s v="HRSG 5 - LP Fabricated Pipe - Cold Reheat System - 05-CRH-PSP-36"/>
    <d v="2017-07-01T00:00:00"/>
    <d v="2017-01-01T00:00:00"/>
    <s v="A2389094"/>
    <n v="2017"/>
    <x v="81"/>
    <s v="Piping - Under 6&quot;"/>
    <x v="288"/>
    <x v="2"/>
    <s v="Yes"/>
    <s v="342 Fuel Holders, Prod Acc"/>
    <x v="86"/>
    <x v="3"/>
    <x v="29"/>
  </r>
  <r>
    <n v="1"/>
    <n v="26560.36"/>
    <n v="2181.8876245772003"/>
    <d v="2019-12-01T00:00:00"/>
    <s v="Tampa Electric"/>
    <s v="TEC Electric"/>
    <s v="Polk Station"/>
    <s v="POLK STATION UNIT 2-5 CCST"/>
    <x v="11"/>
    <s v="Piping - Under 6&quot;: 218"/>
    <n v="140743789"/>
    <s v="HRSG 5 - LP Fabricated Pipe - Condensate System - 05-CNM-PSP-11"/>
    <d v="2017-07-01T00:00:00"/>
    <d v="2017-01-01T00:00:00"/>
    <s v="A2389094"/>
    <n v="2017"/>
    <x v="81"/>
    <s v="Piping - Under 6&quot;"/>
    <x v="311"/>
    <x v="2"/>
    <s v="Yes"/>
    <s v="342 Fuel Holders, Prod Acc"/>
    <x v="86"/>
    <x v="3"/>
    <x v="29"/>
  </r>
  <r>
    <n v="1"/>
    <n v="22927.65"/>
    <n v="1883.4667826655"/>
    <d v="2019-12-01T00:00:00"/>
    <s v="Tampa Electric"/>
    <s v="TEC Electric"/>
    <s v="Polk Station"/>
    <s v="POLK STATION UNIT 2-5 CCST"/>
    <x v="11"/>
    <s v="Piping - Under 6&quot;: 218"/>
    <n v="140745763"/>
    <s v="HRSG 5 - LP Fabricated Pipe - Condensate System - 05-CNM-PSP-12"/>
    <d v="2017-07-01T00:00:00"/>
    <d v="2017-01-01T00:00:00"/>
    <s v="A2389094"/>
    <n v="2017"/>
    <x v="81"/>
    <s v="Piping - Under 6&quot;"/>
    <x v="311"/>
    <x v="2"/>
    <s v="Yes"/>
    <s v="342 Fuel Holders, Prod Acc"/>
    <x v="86"/>
    <x v="3"/>
    <x v="29"/>
  </r>
  <r>
    <n v="1"/>
    <n v="24635.59"/>
    <n v="2023.7710989293"/>
    <d v="2019-12-01T00:00:00"/>
    <s v="Tampa Electric"/>
    <s v="TEC Electric"/>
    <s v="Polk Station"/>
    <s v="POLK STATION UNIT 2-5 CCST"/>
    <x v="11"/>
    <s v="Piping - Under 6&quot;: 218"/>
    <n v="140747560"/>
    <s v="HRSG 5 - LP Fabricated Pipe - Condensate System - 05-CNM-PSP-13"/>
    <d v="2017-07-01T00:00:00"/>
    <d v="2017-01-01T00:00:00"/>
    <s v="A2389094"/>
    <n v="2017"/>
    <x v="81"/>
    <s v="Piping - Under 6&quot;"/>
    <x v="311"/>
    <x v="2"/>
    <s v="Yes"/>
    <s v="342 Fuel Holders, Prod Acc"/>
    <x v="86"/>
    <x v="3"/>
    <x v="29"/>
  </r>
  <r>
    <n v="1"/>
    <n v="24582.690000000002"/>
    <n v="2019.4254554463"/>
    <d v="2019-12-01T00:00:00"/>
    <s v="Tampa Electric"/>
    <s v="TEC Electric"/>
    <s v="Polk Station"/>
    <s v="POLK STATION UNIT 2-5 CCST"/>
    <x v="11"/>
    <s v="Piping - Under 6&quot;: 218"/>
    <n v="140744122"/>
    <s v="HRSG 5 - LP Fabricated Pipe - Condensate System - 05-CNM-PSP-15"/>
    <d v="2017-07-01T00:00:00"/>
    <d v="2017-01-01T00:00:00"/>
    <s v="A2389094"/>
    <n v="2017"/>
    <x v="81"/>
    <s v="Piping - Under 6&quot;"/>
    <x v="311"/>
    <x v="2"/>
    <s v="Yes"/>
    <s v="342 Fuel Holders, Prod Acc"/>
    <x v="86"/>
    <x v="3"/>
    <x v="29"/>
  </r>
  <r>
    <n v="1"/>
    <n v="24201.99"/>
    <n v="1988.1516090573"/>
    <d v="2019-12-01T00:00:00"/>
    <s v="Tampa Electric"/>
    <s v="TEC Electric"/>
    <s v="Polk Station"/>
    <s v="POLK STATION UNIT 2-5 CCST"/>
    <x v="11"/>
    <s v="Piping - Under 6&quot;: 218"/>
    <n v="140745766"/>
    <s v="HRSG 5 - LP Fabricated Pipe - Condensate System - 05-CNM-PSP-17"/>
    <d v="2017-07-01T00:00:00"/>
    <d v="2017-01-01T00:00:00"/>
    <s v="A2389094"/>
    <n v="2017"/>
    <x v="81"/>
    <s v="Piping - Under 6&quot;"/>
    <x v="311"/>
    <x v="2"/>
    <s v="Yes"/>
    <s v="342 Fuel Holders, Prod Acc"/>
    <x v="86"/>
    <x v="3"/>
    <x v="29"/>
  </r>
  <r>
    <n v="1"/>
    <n v="4552.79"/>
    <n v="374.00382217330002"/>
    <d v="2019-12-01T00:00:00"/>
    <s v="Tampa Electric"/>
    <s v="TEC Electric"/>
    <s v="Polk Station"/>
    <s v="POLK STATION UNIT 2-5 CCST"/>
    <x v="11"/>
    <s v="Piping - Under 6&quot;: 218"/>
    <n v="140747776"/>
    <s v="HRSG 5 - LP Fabricated Pipe - Condensate System - 05-CNM-PSP-18"/>
    <d v="2017-07-01T00:00:00"/>
    <d v="2017-01-01T00:00:00"/>
    <s v="A2389094"/>
    <n v="2017"/>
    <x v="81"/>
    <s v="Piping - Under 6&quot;"/>
    <x v="313"/>
    <x v="2"/>
    <s v="Yes"/>
    <s v="342 Fuel Holders, Prod Acc"/>
    <x v="86"/>
    <x v="3"/>
    <x v="29"/>
  </r>
  <r>
    <n v="1"/>
    <n v="24963.440000000002"/>
    <n v="2050.7034092487997"/>
    <d v="2019-12-01T00:00:00"/>
    <s v="Tampa Electric"/>
    <s v="TEC Electric"/>
    <s v="Polk Station"/>
    <s v="POLK STATION UNIT 2-5 CCST"/>
    <x v="11"/>
    <s v="Piping - Under 6&quot;: 218"/>
    <n v="140743201"/>
    <s v="HRSG 5 - LP Fabricated Pipe - Condensate System - 05-CNM-PSP-6"/>
    <d v="2017-07-01T00:00:00"/>
    <d v="2017-01-01T00:00:00"/>
    <s v="A2389094"/>
    <n v="2017"/>
    <x v="81"/>
    <s v="Piping - Under 6&quot;"/>
    <x v="311"/>
    <x v="2"/>
    <s v="Yes"/>
    <s v="342 Fuel Holders, Prod Acc"/>
    <x v="86"/>
    <x v="3"/>
    <x v="29"/>
  </r>
  <r>
    <n v="1"/>
    <n v="2146.8200000000002"/>
    <n v="176.3575490014"/>
    <d v="2019-12-01T00:00:00"/>
    <s v="Tampa Electric"/>
    <s v="TEC Electric"/>
    <s v="Polk Station"/>
    <s v="POLK STATION UNIT 2-5 CCST"/>
    <x v="11"/>
    <s v="Piping - Under 6&quot;: 218"/>
    <n v="140744887"/>
    <s v="HRSG 5 - LP Fabricated Pipe - Equipment Drains System - 05-DEF-PSP-10"/>
    <d v="2017-07-01T00:00:00"/>
    <d v="2017-01-01T00:00:00"/>
    <s v="A2389094"/>
    <n v="2017"/>
    <x v="81"/>
    <s v="Piping - Under 6&quot;"/>
    <x v="282"/>
    <x v="2"/>
    <s v="Yes"/>
    <s v="342 Fuel Holders, Prod Acc"/>
    <x v="86"/>
    <x v="3"/>
    <x v="29"/>
  </r>
  <r>
    <n v="1"/>
    <n v="1433.01"/>
    <n v="117.71929239270001"/>
    <d v="2019-12-01T00:00:00"/>
    <s v="Tampa Electric"/>
    <s v="TEC Electric"/>
    <s v="Polk Station"/>
    <s v="POLK STATION UNIT 2-5 CCST"/>
    <x v="11"/>
    <s v="Piping - Under 6&quot;: 218"/>
    <n v="140742340"/>
    <s v="HRSG 5 - LP Fabricated Pipe - Equipment Drains System - 05-DEF-PSP-13"/>
    <d v="2017-07-01T00:00:00"/>
    <d v="2017-01-01T00:00:00"/>
    <s v="A2389094"/>
    <n v="2017"/>
    <x v="81"/>
    <s v="Piping - Under 6&quot;"/>
    <x v="282"/>
    <x v="2"/>
    <s v="Yes"/>
    <s v="342 Fuel Holders, Prod Acc"/>
    <x v="86"/>
    <x v="3"/>
    <x v="29"/>
  </r>
  <r>
    <n v="1"/>
    <n v="2781.34"/>
    <n v="228.48226928180003"/>
    <d v="2019-12-01T00:00:00"/>
    <s v="Tampa Electric"/>
    <s v="TEC Electric"/>
    <s v="Polk Station"/>
    <s v="POLK STATION UNIT 2-5 CCST"/>
    <x v="11"/>
    <s v="Piping - Under 6&quot;: 218"/>
    <n v="140747446"/>
    <s v="HRSG 5 - LP Fabricated Pipe - Equipment Drains System - 05-DEF-PSP-14"/>
    <d v="2017-07-01T00:00:00"/>
    <d v="2017-01-01T00:00:00"/>
    <s v="A2389094"/>
    <n v="2017"/>
    <x v="81"/>
    <s v="Piping - Under 6&quot;"/>
    <x v="282"/>
    <x v="2"/>
    <s v="Yes"/>
    <s v="342 Fuel Holders, Prod Acc"/>
    <x v="86"/>
    <x v="3"/>
    <x v="29"/>
  </r>
  <r>
    <n v="1"/>
    <n v="2146.8200000000002"/>
    <n v="176.3575490014"/>
    <d v="2019-12-01T00:00:00"/>
    <s v="Tampa Electric"/>
    <s v="TEC Electric"/>
    <s v="Polk Station"/>
    <s v="POLK STATION UNIT 2-5 CCST"/>
    <x v="11"/>
    <s v="Piping - Under 6&quot;: 218"/>
    <n v="140743969"/>
    <s v="HRSG 5 - LP Fabricated Pipe - Equipment Drains System - 05-DEF-PSP-15"/>
    <d v="2017-07-01T00:00:00"/>
    <d v="2017-01-01T00:00:00"/>
    <s v="A2389094"/>
    <n v="2017"/>
    <x v="81"/>
    <s v="Piping - Under 6&quot;"/>
    <x v="282"/>
    <x v="2"/>
    <s v="Yes"/>
    <s v="342 Fuel Holders, Prod Acc"/>
    <x v="86"/>
    <x v="3"/>
    <x v="29"/>
  </r>
  <r>
    <n v="1"/>
    <n v="2146.8200000000002"/>
    <n v="176.3575490014"/>
    <d v="2019-12-01T00:00:00"/>
    <s v="Tampa Electric"/>
    <s v="TEC Electric"/>
    <s v="Polk Station"/>
    <s v="POLK STATION UNIT 2-5 CCST"/>
    <x v="11"/>
    <s v="Piping - Under 6&quot;: 218"/>
    <n v="140748355"/>
    <s v="HRSG 5 - LP Fabricated Pipe - Equipment Drains System - 05-DEF-PSP-17"/>
    <d v="2017-07-01T00:00:00"/>
    <d v="2017-01-01T00:00:00"/>
    <s v="A2389094"/>
    <n v="2017"/>
    <x v="81"/>
    <s v="Piping - Under 6&quot;"/>
    <x v="282"/>
    <x v="2"/>
    <s v="Yes"/>
    <s v="342 Fuel Holders, Prod Acc"/>
    <x v="86"/>
    <x v="3"/>
    <x v="29"/>
  </r>
  <r>
    <n v="1"/>
    <n v="2083.35"/>
    <n v="171.14359830450002"/>
    <d v="2019-12-01T00:00:00"/>
    <s v="Tampa Electric"/>
    <s v="TEC Electric"/>
    <s v="Polk Station"/>
    <s v="POLK STATION UNIT 2-5 CCST"/>
    <x v="11"/>
    <s v="Piping - Under 6&quot;: 218"/>
    <n v="140742706"/>
    <s v="HRSG 5 - LP Fabricated Pipe - Feedwater System - 05-FWV-PSP-102"/>
    <d v="2017-07-01T00:00:00"/>
    <d v="2017-01-01T00:00:00"/>
    <s v="A2389094"/>
    <n v="2017"/>
    <x v="81"/>
    <s v="Piping - Under 6&quot;"/>
    <x v="262"/>
    <x v="2"/>
    <s v="Yes"/>
    <s v="342 Fuel Holders, Prod Acc"/>
    <x v="86"/>
    <x v="3"/>
    <x v="29"/>
  </r>
  <r>
    <n v="1"/>
    <n v="3177.96"/>
    <n v="261.06391612919998"/>
    <d v="2019-12-01T00:00:00"/>
    <s v="Tampa Electric"/>
    <s v="TEC Electric"/>
    <s v="Polk Station"/>
    <s v="POLK STATION UNIT 2-5 CCST"/>
    <x v="11"/>
    <s v="Piping - Under 6&quot;: 218"/>
    <n v="140743885"/>
    <s v="HRSG 5 - LP Fabricated Pipe - Feedwater System - 05-FWV-PSP-108"/>
    <d v="2017-07-01T00:00:00"/>
    <d v="2017-01-01T00:00:00"/>
    <s v="A2389094"/>
    <n v="2017"/>
    <x v="81"/>
    <s v="Piping - Under 6&quot;"/>
    <x v="262"/>
    <x v="2"/>
    <s v="Yes"/>
    <s v="342 Fuel Holders, Prod Acc"/>
    <x v="86"/>
    <x v="3"/>
    <x v="29"/>
  </r>
  <r>
    <n v="1"/>
    <n v="7127.8600000000006"/>
    <n v="585.54136780219994"/>
    <d v="2019-12-01T00:00:00"/>
    <s v="Tampa Electric"/>
    <s v="TEC Electric"/>
    <s v="Polk Station"/>
    <s v="POLK STATION UNIT 2-5 CCST"/>
    <x v="11"/>
    <s v="Piping - Under 6&quot;: 218"/>
    <n v="140748382"/>
    <s v="HRSG 5 - LP Fabricated Pipe - Feedwater System - 05-FWV-PSP-111"/>
    <d v="2017-07-01T00:00:00"/>
    <d v="2017-01-01T00:00:00"/>
    <s v="A2389094"/>
    <n v="2017"/>
    <x v="81"/>
    <s v="Piping - Under 6&quot;"/>
    <x v="262"/>
    <x v="2"/>
    <s v="Yes"/>
    <s v="342 Fuel Holders, Prod Acc"/>
    <x v="86"/>
    <x v="3"/>
    <x v="29"/>
  </r>
  <r>
    <n v="1"/>
    <n v="6197.21"/>
    <n v="509.09008032670005"/>
    <d v="2019-12-01T00:00:00"/>
    <s v="Tampa Electric"/>
    <s v="TEC Electric"/>
    <s v="Polk Station"/>
    <s v="POLK STATION UNIT 2-5 CCST"/>
    <x v="11"/>
    <s v="Piping - Under 6&quot;: 218"/>
    <n v="140746639"/>
    <s v="HRSG 5 - LP Fabricated Pipe - Feedwater System - 05-FWV-PSP-112"/>
    <d v="2017-07-01T00:00:00"/>
    <d v="2017-01-01T00:00:00"/>
    <s v="A2389094"/>
    <n v="2017"/>
    <x v="81"/>
    <s v="Piping - Under 6&quot;"/>
    <x v="262"/>
    <x v="2"/>
    <s v="Yes"/>
    <s v="342 Fuel Holders, Prod Acc"/>
    <x v="86"/>
    <x v="3"/>
    <x v="29"/>
  </r>
  <r>
    <n v="1"/>
    <n v="3526.88"/>
    <n v="289.72709049760005"/>
    <d v="2019-12-01T00:00:00"/>
    <s v="Tampa Electric"/>
    <s v="TEC Electric"/>
    <s v="Polk Station"/>
    <s v="POLK STATION UNIT 2-5 CCST"/>
    <x v="11"/>
    <s v="Piping - Under 6&quot;: 218"/>
    <n v="140743477"/>
    <s v="HRSG 5 - LP Fabricated Pipe - Feedwater System - 05-FWV-PSP-113"/>
    <d v="2017-07-01T00:00:00"/>
    <d v="2017-01-01T00:00:00"/>
    <s v="A2389094"/>
    <n v="2017"/>
    <x v="81"/>
    <s v="Piping - Under 6&quot;"/>
    <x v="262"/>
    <x v="2"/>
    <s v="Yes"/>
    <s v="342 Fuel Holders, Prod Acc"/>
    <x v="86"/>
    <x v="3"/>
    <x v="29"/>
  </r>
  <r>
    <n v="1"/>
    <n v="2014.6000000000001"/>
    <n v="165.49590474200002"/>
    <d v="2019-12-01T00:00:00"/>
    <s v="Tampa Electric"/>
    <s v="TEC Electric"/>
    <s v="Polk Station"/>
    <s v="POLK STATION UNIT 2-5 CCST"/>
    <x v="11"/>
    <s v="Piping - Under 6&quot;: 218"/>
    <n v="140743417"/>
    <s v="HRSG 5 - LP Fabricated Pipe - Feedwater System - 05-FWV-PSP-114"/>
    <d v="2017-07-01T00:00:00"/>
    <d v="2017-01-01T00:00:00"/>
    <s v="A2389094"/>
    <n v="2017"/>
    <x v="81"/>
    <s v="Piping - Under 6&quot;"/>
    <x v="262"/>
    <x v="2"/>
    <s v="Yes"/>
    <s v="342 Fuel Holders, Prod Acc"/>
    <x v="86"/>
    <x v="3"/>
    <x v="29"/>
  </r>
  <r>
    <n v="1"/>
    <n v="2041.05"/>
    <n v="167.6687264835"/>
    <d v="2019-12-01T00:00:00"/>
    <s v="Tampa Electric"/>
    <s v="TEC Electric"/>
    <s v="Polk Station"/>
    <s v="POLK STATION UNIT 2-5 CCST"/>
    <x v="11"/>
    <s v="Piping - Under 6&quot;: 218"/>
    <n v="140741908"/>
    <s v="HRSG 5 - LP Fabricated Pipe - Feedwater System - 05-FWV-PSP-116"/>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5940"/>
    <s v="HRSG 5 - LP Fabricated Pipe - Feedwater System - 05-FWV-PSP-117"/>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2307"/>
    <s v="HRSG 5 - LP Fabricated Pipe - Feedwater System - 05-FWV-PSP-118"/>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4035"/>
    <s v="HRSG 5 - LP Fabricated Pipe - Feedwater System - 05-FWV-PSP-119"/>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7797"/>
    <s v="HRSG 5 - LP Fabricated Pipe - Feedwater System - 05-FWV-PSP-120"/>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2604"/>
    <s v="HRSG 5 - LP Fabricated Pipe - Feedwater System - 05-FWV-PSP-121"/>
    <d v="2017-07-01T00:00:00"/>
    <d v="2017-01-01T00:00:00"/>
    <s v="A2389094"/>
    <n v="2017"/>
    <x v="81"/>
    <s v="Piping - Under 6&quot;"/>
    <x v="262"/>
    <x v="2"/>
    <s v="Yes"/>
    <s v="342 Fuel Holders, Prod Acc"/>
    <x v="86"/>
    <x v="3"/>
    <x v="29"/>
  </r>
  <r>
    <n v="1"/>
    <n v="3098.61"/>
    <n v="254.5454509047"/>
    <d v="2019-12-01T00:00:00"/>
    <s v="Tampa Electric"/>
    <s v="TEC Electric"/>
    <s v="Polk Station"/>
    <s v="POLK STATION UNIT 2-5 CCST"/>
    <x v="11"/>
    <s v="Piping - Under 6&quot;: 218"/>
    <n v="140746594"/>
    <s v="HRSG 5 - LP Fabricated Pipe - Feedwater System - 05-FWV-PSP-122"/>
    <d v="2017-07-01T00:00:00"/>
    <d v="2017-01-01T00:00:00"/>
    <s v="A2389094"/>
    <n v="2017"/>
    <x v="81"/>
    <s v="Piping - Under 6&quot;"/>
    <x v="262"/>
    <x v="2"/>
    <s v="Yes"/>
    <s v="342 Fuel Holders, Prod Acc"/>
    <x v="86"/>
    <x v="3"/>
    <x v="29"/>
  </r>
  <r>
    <n v="1"/>
    <n v="2749.63"/>
    <n v="225.8773476401"/>
    <d v="2019-12-01T00:00:00"/>
    <s v="Tampa Electric"/>
    <s v="TEC Electric"/>
    <s v="Polk Station"/>
    <s v="POLK STATION UNIT 2-5 CCST"/>
    <x v="11"/>
    <s v="Piping - Under 6&quot;: 218"/>
    <n v="140747443"/>
    <s v="HRSG 5 - LP Fabricated Pipe - Feedwater System - 05-FWV-PSP-123"/>
    <d v="2017-07-01T00:00:00"/>
    <d v="2017-01-01T00:00:00"/>
    <s v="A2389094"/>
    <n v="2017"/>
    <x v="81"/>
    <s v="Piping - Under 6&quot;"/>
    <x v="262"/>
    <x v="2"/>
    <s v="Yes"/>
    <s v="342 Fuel Holders, Prod Acc"/>
    <x v="86"/>
    <x v="3"/>
    <x v="29"/>
  </r>
  <r>
    <n v="1"/>
    <n v="4029.28"/>
    <n v="330.99838134560002"/>
    <d v="2019-12-01T00:00:00"/>
    <s v="Tampa Electric"/>
    <s v="TEC Electric"/>
    <s v="Polk Station"/>
    <s v="POLK STATION UNIT 2-5 CCST"/>
    <x v="11"/>
    <s v="Piping - Under 6&quot;: 218"/>
    <n v="140743354"/>
    <s v="HRSG 5 - LP Fabricated Pipe - Feedwater System - 05-FWV-PSP-124"/>
    <d v="2017-07-01T00:00:00"/>
    <d v="2017-01-01T00:00:00"/>
    <s v="A2389094"/>
    <n v="2017"/>
    <x v="81"/>
    <s v="Piping - Under 6&quot;"/>
    <x v="262"/>
    <x v="2"/>
    <s v="Yes"/>
    <s v="342 Fuel Holders, Prod Acc"/>
    <x v="86"/>
    <x v="3"/>
    <x v="29"/>
  </r>
  <r>
    <n v="1"/>
    <n v="3643.23"/>
    <n v="299.28504171210005"/>
    <d v="2019-12-01T00:00:00"/>
    <s v="Tampa Electric"/>
    <s v="TEC Electric"/>
    <s v="Polk Station"/>
    <s v="POLK STATION UNIT 2-5 CCST"/>
    <x v="11"/>
    <s v="Piping - Under 6&quot;: 218"/>
    <n v="140746552"/>
    <s v="HRSG 5 - LP Fabricated Pipe - Feedwater System - 05-FWV-PSP-125"/>
    <d v="2017-07-01T00:00:00"/>
    <d v="2017-01-01T00:00:00"/>
    <s v="A2389094"/>
    <n v="2017"/>
    <x v="81"/>
    <s v="Piping - Under 6&quot;"/>
    <x v="262"/>
    <x v="2"/>
    <s v="Yes"/>
    <s v="342 Fuel Holders, Prod Acc"/>
    <x v="86"/>
    <x v="3"/>
    <x v="29"/>
  </r>
  <r>
    <n v="1"/>
    <n v="2284.31"/>
    <n v="187.6521146437"/>
    <d v="2019-12-01T00:00:00"/>
    <s v="Tampa Electric"/>
    <s v="TEC Electric"/>
    <s v="Polk Station"/>
    <s v="POLK STATION UNIT 2-5 CCST"/>
    <x v="11"/>
    <s v="Piping - Under 6&quot;: 218"/>
    <n v="140744860"/>
    <s v="HRSG 5 - LP Fabricated Pipe - Feedwater System - 05-FWV-PSP-135"/>
    <d v="2017-07-01T00:00:00"/>
    <d v="2017-01-01T00:00:00"/>
    <s v="A2389094"/>
    <n v="2017"/>
    <x v="81"/>
    <s v="Piping - Under 6&quot;"/>
    <x v="262"/>
    <x v="2"/>
    <s v="Yes"/>
    <s v="342 Fuel Holders, Prod Acc"/>
    <x v="86"/>
    <x v="3"/>
    <x v="29"/>
  </r>
  <r>
    <n v="1"/>
    <n v="1232.03"/>
    <n v="101.2091330881"/>
    <d v="2019-12-01T00:00:00"/>
    <s v="Tampa Electric"/>
    <s v="TEC Electric"/>
    <s v="Polk Station"/>
    <s v="POLK STATION UNIT 2-5 CCST"/>
    <x v="11"/>
    <s v="Piping - Under 6&quot;: 218"/>
    <n v="140746714"/>
    <s v="HRSG 5 - LP Fabricated Pipe - Feedwater System - 05-FWV-PSP-136"/>
    <d v="2017-07-01T00:00:00"/>
    <d v="2017-01-01T00:00:00"/>
    <s v="A2389094"/>
    <n v="2017"/>
    <x v="81"/>
    <s v="Piping - Under 6&quot;"/>
    <x v="262"/>
    <x v="2"/>
    <s v="Yes"/>
    <s v="342 Fuel Holders, Prod Acc"/>
    <x v="86"/>
    <x v="3"/>
    <x v="29"/>
  </r>
  <r>
    <n v="1"/>
    <n v="1232.03"/>
    <n v="101.2091330881"/>
    <d v="2019-12-01T00:00:00"/>
    <s v="Tampa Electric"/>
    <s v="TEC Electric"/>
    <s v="Polk Station"/>
    <s v="POLK STATION UNIT 2-5 CCST"/>
    <x v="11"/>
    <s v="Piping - Under 6&quot;: 218"/>
    <n v="140743324"/>
    <s v="HRSG 5 - LP Fabricated Pipe - Feedwater System - 05-FWV-PSP-137"/>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5184"/>
    <s v="HRSG 5 - LP Fabricated Pipe - Feedwater System - 05-FWV-PSP-138"/>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2172"/>
    <s v="HRSG 5 - LP Fabricated Pipe - Feedwater System - 05-FWV-PSP-139"/>
    <d v="2017-07-01T00:00:00"/>
    <d v="2017-01-01T00:00:00"/>
    <s v="A2389094"/>
    <n v="2017"/>
    <x v="81"/>
    <s v="Piping - Under 6&quot;"/>
    <x v="262"/>
    <x v="2"/>
    <s v="Yes"/>
    <s v="342 Fuel Holders, Prod Acc"/>
    <x v="86"/>
    <x v="3"/>
    <x v="29"/>
  </r>
  <r>
    <n v="1"/>
    <n v="2749.63"/>
    <n v="225.8773476401"/>
    <d v="2019-12-01T00:00:00"/>
    <s v="Tampa Electric"/>
    <s v="TEC Electric"/>
    <s v="Polk Station"/>
    <s v="POLK STATION UNIT 2-5 CCST"/>
    <x v="11"/>
    <s v="Piping - Under 6&quot;: 218"/>
    <n v="140742871"/>
    <s v="HRSG 5 - LP Fabricated Pipe - Feedwater System - 05-FWV-PSP-140"/>
    <d v="2017-07-01T00:00:00"/>
    <d v="2017-01-01T00:00:00"/>
    <s v="A2389094"/>
    <n v="2017"/>
    <x v="81"/>
    <s v="Piping - Under 6&quot;"/>
    <x v="262"/>
    <x v="2"/>
    <s v="Yes"/>
    <s v="342 Fuel Holders, Prod Acc"/>
    <x v="86"/>
    <x v="3"/>
    <x v="29"/>
  </r>
  <r>
    <n v="1"/>
    <n v="2670.27"/>
    <n v="219.3580609329"/>
    <d v="2019-12-01T00:00:00"/>
    <s v="Tampa Electric"/>
    <s v="TEC Electric"/>
    <s v="Polk Station"/>
    <s v="POLK STATION UNIT 2-5 CCST"/>
    <x v="11"/>
    <s v="Piping - Under 6&quot;: 218"/>
    <n v="140746591"/>
    <s v="HRSG 5 - LP Fabricated Pipe - Feedwater System - 05-FWV-PSP-141"/>
    <d v="2017-07-01T00:00:00"/>
    <d v="2017-01-01T00:00:00"/>
    <s v="A2389094"/>
    <n v="2017"/>
    <x v="81"/>
    <s v="Piping - Under 6&quot;"/>
    <x v="262"/>
    <x v="2"/>
    <s v="Yes"/>
    <s v="342 Fuel Holders, Prod Acc"/>
    <x v="86"/>
    <x v="3"/>
    <x v="29"/>
  </r>
  <r>
    <n v="1"/>
    <n v="2051.64"/>
    <n v="168.53867666280001"/>
    <d v="2019-12-01T00:00:00"/>
    <s v="Tampa Electric"/>
    <s v="TEC Electric"/>
    <s v="Polk Station"/>
    <s v="POLK STATION UNIT 2-5 CCST"/>
    <x v="11"/>
    <s v="Piping - Under 6&quot;: 218"/>
    <n v="140745730"/>
    <s v="HRSG 5 - LP Fabricated Pipe - Feedwater System - 05-FWV-PSP-142"/>
    <d v="2017-07-01T00:00:00"/>
    <d v="2017-01-01T00:00:00"/>
    <s v="A2389094"/>
    <n v="2017"/>
    <x v="81"/>
    <s v="Piping - Under 6&quot;"/>
    <x v="262"/>
    <x v="2"/>
    <s v="Yes"/>
    <s v="342 Fuel Holders, Prod Acc"/>
    <x v="86"/>
    <x v="3"/>
    <x v="29"/>
  </r>
  <r>
    <n v="1"/>
    <n v="1977.6100000000001"/>
    <n v="162.45724023470001"/>
    <d v="2019-12-01T00:00:00"/>
    <s v="Tampa Electric"/>
    <s v="TEC Electric"/>
    <s v="Polk Station"/>
    <s v="POLK STATION UNIT 2-5 CCST"/>
    <x v="11"/>
    <s v="Piping - Under 6&quot;: 218"/>
    <n v="140747461"/>
    <s v="HRSG 5 - LP Fabricated Pipe - Feedwater System - 05-FWV-PSP-144"/>
    <d v="2017-07-01T00:00:00"/>
    <d v="2017-01-01T00:00:00"/>
    <s v="A2389094"/>
    <n v="2017"/>
    <x v="81"/>
    <s v="Piping - Under 6&quot;"/>
    <x v="262"/>
    <x v="2"/>
    <s v="Yes"/>
    <s v="342 Fuel Holders, Prod Acc"/>
    <x v="86"/>
    <x v="3"/>
    <x v="29"/>
  </r>
  <r>
    <n v="1"/>
    <n v="4066.3"/>
    <n v="334.03951030100001"/>
    <d v="2019-12-01T00:00:00"/>
    <s v="Tampa Electric"/>
    <s v="TEC Electric"/>
    <s v="Polk Station"/>
    <s v="POLK STATION UNIT 2-5 CCST"/>
    <x v="11"/>
    <s v="Piping - Under 6&quot;: 218"/>
    <n v="140748457"/>
    <s v="HRSG 5 - LP Fabricated Pipe - Feedwater System - 05-FWV-PSP-152"/>
    <d v="2017-07-01T00:00:00"/>
    <d v="2017-01-01T00:00:00"/>
    <s v="A2389094"/>
    <n v="2017"/>
    <x v="81"/>
    <s v="Piping - Under 6&quot;"/>
    <x v="262"/>
    <x v="2"/>
    <s v="Yes"/>
    <s v="342 Fuel Holders, Prod Acc"/>
    <x v="86"/>
    <x v="3"/>
    <x v="29"/>
  </r>
  <r>
    <n v="1"/>
    <n v="1575.78"/>
    <n v="129.44760090060001"/>
    <d v="2019-12-01T00:00:00"/>
    <s v="Tampa Electric"/>
    <s v="TEC Electric"/>
    <s v="Polk Station"/>
    <s v="POLK STATION UNIT 2-5 CCST"/>
    <x v="11"/>
    <s v="Piping - Under 6&quot;: 218"/>
    <n v="140748700"/>
    <s v="HRSG 5 - LP Fabricated Pipe - Feedwater System - 05-FWV-PSP-41"/>
    <d v="2017-07-01T00:00:00"/>
    <d v="2017-01-01T00:00:00"/>
    <s v="A2389094"/>
    <n v="2017"/>
    <x v="81"/>
    <s v="Piping - Under 6&quot;"/>
    <x v="262"/>
    <x v="2"/>
    <s v="Yes"/>
    <s v="342 Fuel Holders, Prod Acc"/>
    <x v="86"/>
    <x v="3"/>
    <x v="29"/>
  </r>
  <r>
    <n v="1"/>
    <n v="1887.69"/>
    <n v="155.07046779629999"/>
    <d v="2019-12-01T00:00:00"/>
    <s v="Tampa Electric"/>
    <s v="TEC Electric"/>
    <s v="Polk Station"/>
    <s v="POLK STATION UNIT 2-5 CCST"/>
    <x v="11"/>
    <s v="Piping - Under 6&quot;: 218"/>
    <n v="140742958"/>
    <s v="HRSG 5 - LP Fabricated Pipe - Feedwater System - 05-FWV-PSP-43"/>
    <d v="2017-07-01T00:00:00"/>
    <d v="2017-01-01T00:00:00"/>
    <s v="A2389094"/>
    <n v="2017"/>
    <x v="81"/>
    <s v="Piping - Under 6&quot;"/>
    <x v="262"/>
    <x v="2"/>
    <s v="Yes"/>
    <s v="342 Fuel Holders, Prod Acc"/>
    <x v="86"/>
    <x v="3"/>
    <x v="29"/>
  </r>
  <r>
    <n v="1"/>
    <n v="1538.76"/>
    <n v="126.40647194520001"/>
    <d v="2019-12-01T00:00:00"/>
    <s v="Tampa Electric"/>
    <s v="TEC Electric"/>
    <s v="Polk Station"/>
    <s v="POLK STATION UNIT 2-5 CCST"/>
    <x v="11"/>
    <s v="Piping - Under 6&quot;: 218"/>
    <n v="140743441"/>
    <s v="HRSG 5 - LP Fabricated Pipe - Feedwater System - 05-FWV-PSP-44"/>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7782"/>
    <s v="HRSG 5 - LP Fabricated Pipe - Feedwater System - 05-FWV-PSP-50"/>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3276"/>
    <s v="HRSG 5 - LP Fabricated Pipe - Feedwater System - 05-FWV-PSP-51"/>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8760"/>
    <s v="HRSG 5 - LP Fabricated Pipe - Feedwater System - 05-FWV-PSP-52"/>
    <d v="2017-07-01T00:00:00"/>
    <d v="2017-01-01T00:00:00"/>
    <s v="A2389094"/>
    <n v="2017"/>
    <x v="81"/>
    <s v="Piping - Under 6&quot;"/>
    <x v="262"/>
    <x v="2"/>
    <s v="Yes"/>
    <s v="342 Fuel Holders, Prod Acc"/>
    <x v="86"/>
    <x v="3"/>
    <x v="29"/>
  </r>
  <r>
    <n v="1"/>
    <n v="3177.96"/>
    <n v="261.06391612919998"/>
    <d v="2019-12-01T00:00:00"/>
    <s v="Tampa Electric"/>
    <s v="TEC Electric"/>
    <s v="Polk Station"/>
    <s v="POLK STATION UNIT 2-5 CCST"/>
    <x v="11"/>
    <s v="Piping - Under 6&quot;: 218"/>
    <n v="140745739"/>
    <s v="HRSG 5 - LP Fabricated Pipe - Feedwater System - 05-FWV-PSP-53"/>
    <d v="2017-07-01T00:00:00"/>
    <d v="2017-01-01T00:00:00"/>
    <s v="A2389094"/>
    <n v="2017"/>
    <x v="81"/>
    <s v="Piping - Under 6&quot;"/>
    <x v="262"/>
    <x v="2"/>
    <s v="Yes"/>
    <s v="342 Fuel Holders, Prod Acc"/>
    <x v="86"/>
    <x v="3"/>
    <x v="29"/>
  </r>
  <r>
    <n v="1"/>
    <n v="2083.35"/>
    <n v="171.14359830450002"/>
    <d v="2019-12-01T00:00:00"/>
    <s v="Tampa Electric"/>
    <s v="TEC Electric"/>
    <s v="Polk Station"/>
    <s v="POLK STATION UNIT 2-5 CCST"/>
    <x v="11"/>
    <s v="Piping - Under 6&quot;: 218"/>
    <n v="140744302"/>
    <s v="HRSG 5 - LP Fabricated Pipe - Feedwater System - 05-FWV-PSP-54"/>
    <d v="2017-07-01T00:00:00"/>
    <d v="2017-01-01T00:00:00"/>
    <s v="A2389094"/>
    <n v="2017"/>
    <x v="81"/>
    <s v="Piping - Under 6&quot;"/>
    <x v="262"/>
    <x v="2"/>
    <s v="Yes"/>
    <s v="342 Fuel Holders, Prod Acc"/>
    <x v="86"/>
    <x v="3"/>
    <x v="29"/>
  </r>
  <r>
    <n v="1"/>
    <n v="1966.99"/>
    <n v="161.58482560730002"/>
    <d v="2019-12-01T00:00:00"/>
    <s v="Tampa Electric"/>
    <s v="TEC Electric"/>
    <s v="Polk Station"/>
    <s v="POLK STATION UNIT 2-5 CCST"/>
    <x v="11"/>
    <s v="Piping - Under 6&quot;: 218"/>
    <n v="140743639"/>
    <s v="HRSG 5 - LP Fabricated Pipe - Feedwater System - 05-FWV-PSP-56"/>
    <d v="2017-07-01T00:00:00"/>
    <d v="2017-01-01T00:00:00"/>
    <s v="A2389094"/>
    <n v="2017"/>
    <x v="81"/>
    <s v="Piping - Under 6&quot;"/>
    <x v="262"/>
    <x v="2"/>
    <s v="Yes"/>
    <s v="342 Fuel Holders, Prod Acc"/>
    <x v="86"/>
    <x v="3"/>
    <x v="29"/>
  </r>
  <r>
    <n v="1"/>
    <n v="1126.25"/>
    <n v="92.519489087500006"/>
    <d v="2019-12-01T00:00:00"/>
    <s v="Tampa Electric"/>
    <s v="TEC Electric"/>
    <s v="Polk Station"/>
    <s v="POLK STATION UNIT 2-5 CCST"/>
    <x v="11"/>
    <s v="Piping - Under 6&quot;: 218"/>
    <n v="140748601"/>
    <s v="HRSG 5 - LP Fabricated Pipe - Feedwater System - 05-FWV-PSP-57"/>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8598"/>
    <s v="HRSG 5 - LP Fabricated Pipe - Feedwater System - 05-FWV-PSP-58"/>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3675"/>
    <s v="HRSG 5 - LP Fabricated Pipe - Feedwater System - 05-FWV-PSP-59"/>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3291"/>
    <s v="HRSG 5 - LP Fabricated Pipe - Feedwater System - 05-FWV-PSP-60"/>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2874"/>
    <s v="HRSG 5 - LP Fabricated Pipe - Feedwater System - 05-FWV-PSP-61"/>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6948"/>
    <s v="HRSG 5 - LP Fabricated Pipe - Feedwater System - 05-FWV-PSP-62"/>
    <d v="2017-07-01T00:00:00"/>
    <d v="2017-01-01T00:00:00"/>
    <s v="A2389094"/>
    <n v="2017"/>
    <x v="81"/>
    <s v="Piping - Under 6&quot;"/>
    <x v="262"/>
    <x v="2"/>
    <s v="Yes"/>
    <s v="342 Fuel Holders, Prod Acc"/>
    <x v="86"/>
    <x v="3"/>
    <x v="29"/>
  </r>
  <r>
    <n v="1"/>
    <n v="1126.25"/>
    <n v="92.519489087500006"/>
    <d v="2019-12-01T00:00:00"/>
    <s v="Tampa Electric"/>
    <s v="TEC Electric"/>
    <s v="Polk Station"/>
    <s v="POLK STATION UNIT 2-5 CCST"/>
    <x v="11"/>
    <s v="Piping - Under 6&quot;: 218"/>
    <n v="140748604"/>
    <s v="HRSG 5 - LP Fabricated Pipe - Feedwater System - 05-FWV-PSP-63"/>
    <d v="2017-07-01T00:00:00"/>
    <d v="2017-01-01T00:00:00"/>
    <s v="A2389094"/>
    <n v="2017"/>
    <x v="81"/>
    <s v="Piping - Under 6&quot;"/>
    <x v="262"/>
    <x v="2"/>
    <s v="Yes"/>
    <s v="342 Fuel Holders, Prod Acc"/>
    <x v="86"/>
    <x v="3"/>
    <x v="29"/>
  </r>
  <r>
    <n v="1"/>
    <n v="1189.73"/>
    <n v="97.73426126710001"/>
    <d v="2019-12-01T00:00:00"/>
    <s v="Tampa Electric"/>
    <s v="TEC Electric"/>
    <s v="Polk Station"/>
    <s v="POLK STATION UNIT 2-5 CCST"/>
    <x v="11"/>
    <s v="Piping - Under 6&quot;: 218"/>
    <n v="140747566"/>
    <s v="HRSG 5 - LP Fabricated Pipe - Feedwater System - 05-FWV-PSP-67"/>
    <d v="2017-07-01T00:00:00"/>
    <d v="2017-01-01T00:00:00"/>
    <s v="A2389094"/>
    <n v="2017"/>
    <x v="81"/>
    <s v="Piping - Under 6&quot;"/>
    <x v="262"/>
    <x v="2"/>
    <s v="Yes"/>
    <s v="342 Fuel Holders, Prod Acc"/>
    <x v="86"/>
    <x v="3"/>
    <x v="29"/>
  </r>
  <r>
    <n v="1"/>
    <n v="1189.73"/>
    <n v="97.73426126710001"/>
    <d v="2019-12-01T00:00:00"/>
    <s v="Tampa Electric"/>
    <s v="TEC Electric"/>
    <s v="Polk Station"/>
    <s v="POLK STATION UNIT 2-5 CCST"/>
    <x v="11"/>
    <s v="Piping - Under 6&quot;: 218"/>
    <n v="140746711"/>
    <s v="HRSG 5 - LP Fabricated Pipe - Feedwater System - 05-FWV-PSP-68"/>
    <d v="2017-07-01T00:00:00"/>
    <d v="2017-01-01T00:00:00"/>
    <s v="A2389094"/>
    <n v="2017"/>
    <x v="81"/>
    <s v="Piping - Under 6&quot;"/>
    <x v="262"/>
    <x v="2"/>
    <s v="Yes"/>
    <s v="342 Fuel Holders, Prod Acc"/>
    <x v="86"/>
    <x v="3"/>
    <x v="29"/>
  </r>
  <r>
    <n v="1"/>
    <n v="1966.99"/>
    <n v="161.58482560730002"/>
    <d v="2019-12-01T00:00:00"/>
    <s v="Tampa Electric"/>
    <s v="TEC Electric"/>
    <s v="Polk Station"/>
    <s v="POLK STATION UNIT 2-5 CCST"/>
    <x v="11"/>
    <s v="Piping - Under 6&quot;: 218"/>
    <n v="140747464"/>
    <s v="HRSG 5 - LP Fabricated Pipe - Feedwater System - 05-FWV-PSP-69"/>
    <d v="2017-07-01T00:00:00"/>
    <d v="2017-01-01T00:00:00"/>
    <s v="A2389094"/>
    <n v="2017"/>
    <x v="81"/>
    <s v="Piping - Under 6&quot;"/>
    <x v="262"/>
    <x v="2"/>
    <s v="Yes"/>
    <s v="342 Fuel Holders, Prod Acc"/>
    <x v="86"/>
    <x v="3"/>
    <x v="29"/>
  </r>
  <r>
    <n v="1"/>
    <n v="2120.4"/>
    <n v="174.187191708"/>
    <d v="2019-12-01T00:00:00"/>
    <s v="Tampa Electric"/>
    <s v="TEC Electric"/>
    <s v="Polk Station"/>
    <s v="POLK STATION UNIT 2-5 CCST"/>
    <x v="11"/>
    <s v="Piping - Under 6&quot;: 218"/>
    <n v="140745169"/>
    <s v="HRSG 5 - LP Fabricated Pipe - Feedwater System - 05-FWV-PSP-73"/>
    <d v="2017-07-01T00:00:00"/>
    <d v="2017-01-01T00:00:00"/>
    <s v="A2389094"/>
    <n v="2017"/>
    <x v="81"/>
    <s v="Piping - Under 6&quot;"/>
    <x v="262"/>
    <x v="2"/>
    <s v="Yes"/>
    <s v="342 Fuel Holders, Prod Acc"/>
    <x v="86"/>
    <x v="3"/>
    <x v="29"/>
  </r>
  <r>
    <n v="1"/>
    <n v="2633.29"/>
    <n v="216.32021790829998"/>
    <d v="2019-12-01T00:00:00"/>
    <s v="Tampa Electric"/>
    <s v="TEC Electric"/>
    <s v="Polk Station"/>
    <s v="POLK STATION UNIT 2-5 CCST"/>
    <x v="11"/>
    <s v="Piping - Under 6&quot;: 218"/>
    <n v="140743543"/>
    <s v="HRSG 5 - LP Fabricated Pipe - Feedwater System - 05-FWV-PSP-75"/>
    <d v="2017-07-01T00:00:00"/>
    <d v="2017-01-01T00:00:00"/>
    <s v="A2389094"/>
    <n v="2017"/>
    <x v="81"/>
    <s v="Piping - Under 6&quot;"/>
    <x v="262"/>
    <x v="2"/>
    <s v="Yes"/>
    <s v="342 Fuel Holders, Prod Acc"/>
    <x v="86"/>
    <x v="3"/>
    <x v="29"/>
  </r>
  <r>
    <n v="1"/>
    <n v="1977.6100000000001"/>
    <n v="162.45724023470001"/>
    <d v="2019-12-01T00:00:00"/>
    <s v="Tampa Electric"/>
    <s v="TEC Electric"/>
    <s v="Polk Station"/>
    <s v="POLK STATION UNIT 2-5 CCST"/>
    <x v="11"/>
    <s v="Piping - Under 6&quot;: 218"/>
    <n v="140745673"/>
    <s v="HRSG 5 - LP Fabricated Pipe - Feedwater System - 05-FWV-PSP-95"/>
    <d v="2017-07-01T00:00:00"/>
    <d v="2017-01-01T00:00:00"/>
    <s v="A2389094"/>
    <n v="2017"/>
    <x v="81"/>
    <s v="Piping - Under 6&quot;"/>
    <x v="262"/>
    <x v="2"/>
    <s v="Yes"/>
    <s v="342 Fuel Holders, Prod Acc"/>
    <x v="86"/>
    <x v="3"/>
    <x v="29"/>
  </r>
  <r>
    <n v="1"/>
    <n v="1126.25"/>
    <n v="92.519489087500006"/>
    <d v="2019-12-01T00:00:00"/>
    <s v="Tampa Electric"/>
    <s v="TEC Electric"/>
    <s v="Polk Station"/>
    <s v="POLK STATION UNIT 2-5 CCST"/>
    <x v="11"/>
    <s v="Piping - Under 6&quot;: 218"/>
    <n v="140745922"/>
    <s v="HRSG 5 - LP Fabricated Pipe - Feedwater System - 05-FWV-PSP-96"/>
    <d v="2017-07-01T00:00:00"/>
    <d v="2017-01-01T00:00:00"/>
    <s v="A2389094"/>
    <n v="2017"/>
    <x v="81"/>
    <s v="Piping - Under 6&quot;"/>
    <x v="262"/>
    <x v="2"/>
    <s v="Yes"/>
    <s v="342 Fuel Holders, Prod Acc"/>
    <x v="86"/>
    <x v="3"/>
    <x v="29"/>
  </r>
  <r>
    <n v="1"/>
    <n v="2199.6799999999998"/>
    <n v="180.69990655359999"/>
    <d v="2019-12-01T00:00:00"/>
    <s v="Tampa Electric"/>
    <s v="TEC Electric"/>
    <s v="Polk Station"/>
    <s v="POLK STATION UNIT 2-5 CCST"/>
    <x v="11"/>
    <s v="Piping - Under 6&quot;: 218"/>
    <n v="140747785"/>
    <s v="HRSG 5 - LP Fabricated Pipe - Feedwater System - 05-FWV-PSP-99"/>
    <d v="2017-07-01T00:00:00"/>
    <d v="2017-01-01T00:00:00"/>
    <s v="A2389094"/>
    <n v="2017"/>
    <x v="81"/>
    <s v="Piping - Under 6&quot;"/>
    <x v="262"/>
    <x v="2"/>
    <s v="Yes"/>
    <s v="342 Fuel Holders, Prod Acc"/>
    <x v="86"/>
    <x v="3"/>
    <x v="29"/>
  </r>
  <r>
    <n v="1"/>
    <n v="2125.66"/>
    <n v="174.6192916082"/>
    <d v="2019-12-01T00:00:00"/>
    <s v="Tampa Electric"/>
    <s v="TEC Electric"/>
    <s v="Polk Station"/>
    <s v="POLK STATION UNIT 2-5 CCST"/>
    <x v="11"/>
    <s v="Piping - Under 6&quot;: 218"/>
    <n v="140746945"/>
    <s v="HRSG 5 - LP Fabricated Pipe - Fuel Gas Supply System - 05-FGS-PSP-2"/>
    <d v="2017-07-01T00:00:00"/>
    <d v="2017-01-01T00:00:00"/>
    <s v="A2389094"/>
    <n v="2017"/>
    <x v="81"/>
    <s v="Piping - Under 6&quot;"/>
    <x v="294"/>
    <x v="2"/>
    <s v="Yes"/>
    <s v="342 Fuel Holders, Prod Acc"/>
    <x v="86"/>
    <x v="3"/>
    <x v="29"/>
  </r>
  <r>
    <n v="1"/>
    <n v="1173.8800000000001"/>
    <n v="96.432211187600004"/>
    <d v="2019-12-01T00:00:00"/>
    <s v="Tampa Electric"/>
    <s v="TEC Electric"/>
    <s v="Polk Station"/>
    <s v="POLK STATION UNIT 2-5 CCST"/>
    <x v="11"/>
    <s v="Piping - Under 6&quot;: 218"/>
    <n v="140747788"/>
    <s v="HRSG 5 - LP Fabricated Pipe - Fuel Gas Supply System - 05-FGS-PSP-3"/>
    <d v="2017-07-01T00:00:00"/>
    <d v="2017-01-01T00:00:00"/>
    <s v="A2389094"/>
    <n v="2017"/>
    <x v="81"/>
    <s v="Piping - Under 6&quot;"/>
    <x v="294"/>
    <x v="2"/>
    <s v="Yes"/>
    <s v="342 Fuel Holders, Prod Acc"/>
    <x v="86"/>
    <x v="3"/>
    <x v="29"/>
  </r>
  <r>
    <n v="1"/>
    <n v="2046.3700000000001"/>
    <n v="168.1057552799"/>
    <d v="2019-12-01T00:00:00"/>
    <s v="Tampa Electric"/>
    <s v="TEC Electric"/>
    <s v="Polk Station"/>
    <s v="POLK STATION UNIT 2-5 CCST"/>
    <x v="11"/>
    <s v="Piping - Under 6&quot;: 218"/>
    <n v="140743648"/>
    <s v="HRSG 5 - LP Fabricated Pipe - Fuel Gas Supply System - 05-FGS-PSP-4"/>
    <d v="2017-07-01T00:00:00"/>
    <d v="2017-01-01T00:00:00"/>
    <s v="A2389094"/>
    <n v="2017"/>
    <x v="81"/>
    <s v="Piping - Under 6&quot;"/>
    <x v="294"/>
    <x v="2"/>
    <s v="Yes"/>
    <s v="342 Fuel Holders, Prod Acc"/>
    <x v="86"/>
    <x v="3"/>
    <x v="29"/>
  </r>
  <r>
    <n v="1"/>
    <n v="1316.6100000000001"/>
    <n v="108.15723376470001"/>
    <d v="2019-12-01T00:00:00"/>
    <s v="Tampa Electric"/>
    <s v="TEC Electric"/>
    <s v="Polk Station"/>
    <s v="POLK STATION UNIT 2-5 CCST"/>
    <x v="11"/>
    <s v="Piping - Under 6&quot;: 218"/>
    <n v="140746717"/>
    <s v="HRSG 5 - LP Fabricated Pipe - Fuel Gas Supply System - 05-FGS-PSP-5"/>
    <d v="2017-07-01T00:00:00"/>
    <d v="2017-01-01T00:00:00"/>
    <s v="A2389094"/>
    <n v="2017"/>
    <x v="81"/>
    <s v="Piping - Under 6&quot;"/>
    <x v="294"/>
    <x v="2"/>
    <s v="Yes"/>
    <s v="342 Fuel Holders, Prod Acc"/>
    <x v="86"/>
    <x v="3"/>
    <x v="29"/>
  </r>
  <r>
    <n v="1"/>
    <n v="1417.07"/>
    <n v="116.40984896890001"/>
    <d v="2019-12-01T00:00:00"/>
    <s v="Tampa Electric"/>
    <s v="TEC Electric"/>
    <s v="Polk Station"/>
    <s v="POLK STATION UNIT 2-5 CCST"/>
    <x v="11"/>
    <s v="Piping - Under 6&quot;: 218"/>
    <n v="140746957"/>
    <s v="HRSG 5 - LP Fabricated Pipe - Fuel Gas Supply System - 05-FGS-PSP-6"/>
    <d v="2017-07-01T00:00:00"/>
    <d v="2017-01-01T00:00:00"/>
    <s v="A2389094"/>
    <n v="2017"/>
    <x v="81"/>
    <s v="Piping - Under 6&quot;"/>
    <x v="294"/>
    <x v="2"/>
    <s v="Yes"/>
    <s v="342 Fuel Holders, Prod Acc"/>
    <x v="86"/>
    <x v="3"/>
    <x v="29"/>
  </r>
  <r>
    <n v="1"/>
    <n v="2083.35"/>
    <n v="171.14359830450002"/>
    <d v="2019-12-01T00:00:00"/>
    <s v="Tampa Electric"/>
    <s v="TEC Electric"/>
    <s v="Polk Station"/>
    <s v="POLK STATION UNIT 2-5 CCST"/>
    <x v="11"/>
    <s v="Piping - Under 6&quot;: 218"/>
    <n v="140746942"/>
    <s v="HRSG 5 - LP Fabricated Pipe - Fuel Gas Supply System - 05-FGS-PSP-6"/>
    <d v="2017-07-01T00:00:00"/>
    <d v="2017-01-01T00:00:00"/>
    <s v="A2389094"/>
    <n v="2017"/>
    <x v="81"/>
    <s v="Piping - Under 6&quot;"/>
    <x v="294"/>
    <x v="2"/>
    <s v="Yes"/>
    <s v="342 Fuel Holders, Prod Acc"/>
    <x v="86"/>
    <x v="3"/>
    <x v="29"/>
  </r>
  <r>
    <n v="1"/>
    <n v="2046.3700000000001"/>
    <n v="168.1057552799"/>
    <d v="2019-12-01T00:00:00"/>
    <s v="Tampa Electric"/>
    <s v="TEC Electric"/>
    <s v="Polk Station"/>
    <s v="POLK STATION UNIT 2-5 CCST"/>
    <x v="11"/>
    <s v="Piping - Under 6&quot;: 218"/>
    <n v="140748706"/>
    <s v="HRSG 5 - LP Fabricated Pipe - Fuel Gas Supply System - 05-FGS-PSP-7"/>
    <d v="2017-07-01T00:00:00"/>
    <d v="2017-01-01T00:00:00"/>
    <s v="A2389094"/>
    <n v="2017"/>
    <x v="81"/>
    <s v="Piping - Under 6&quot;"/>
    <x v="294"/>
    <x v="2"/>
    <s v="Yes"/>
    <s v="342 Fuel Holders, Prod Acc"/>
    <x v="86"/>
    <x v="3"/>
    <x v="29"/>
  </r>
  <r>
    <n v="1"/>
    <n v="1618.04"/>
    <n v="132.91918679079998"/>
    <d v="2019-12-01T00:00:00"/>
    <s v="Tampa Electric"/>
    <s v="TEC Electric"/>
    <s v="Polk Station"/>
    <s v="POLK STATION UNIT 2-5 CCST"/>
    <x v="11"/>
    <s v="Piping - Under 6&quot;: 218"/>
    <n v="140748694"/>
    <s v="HRSG 5 - LP Fabricated Pipe - Fuel Gas Supply System - 05-FGS-PSP-8"/>
    <d v="2017-07-01T00:00:00"/>
    <d v="2017-01-01T00:00:00"/>
    <s v="A2389094"/>
    <n v="2017"/>
    <x v="81"/>
    <s v="Piping - Under 6&quot;"/>
    <x v="294"/>
    <x v="2"/>
    <s v="Yes"/>
    <s v="342 Fuel Holders, Prod Acc"/>
    <x v="86"/>
    <x v="3"/>
    <x v="29"/>
  </r>
  <r>
    <n v="1"/>
    <n v="3072.19"/>
    <n v="252.3750936113"/>
    <d v="2019-12-01T00:00:00"/>
    <s v="Tampa Electric"/>
    <s v="TEC Electric"/>
    <s v="Polk Station"/>
    <s v="POLK STATION UNIT 2-5 CCST"/>
    <x v="11"/>
    <s v="Piping - Under 6&quot;: 218"/>
    <n v="140743108"/>
    <s v="HRSG 5 - LP Fabricated Pipe - Hot Reheat System - 05-HRH-PSP-2"/>
    <d v="2017-07-01T00:00:00"/>
    <d v="2017-01-01T00:00:00"/>
    <s v="A2389094"/>
    <n v="2017"/>
    <x v="81"/>
    <s v="Piping - Under 6&quot;"/>
    <x v="288"/>
    <x v="2"/>
    <s v="Yes"/>
    <s v="342 Fuel Holders, Prod Acc"/>
    <x v="86"/>
    <x v="3"/>
    <x v="29"/>
  </r>
  <r>
    <n v="1"/>
    <n v="1406.54"/>
    <n v="115.5448276858"/>
    <d v="2019-12-01T00:00:00"/>
    <s v="Tampa Electric"/>
    <s v="TEC Electric"/>
    <s v="Polk Station"/>
    <s v="POLK STATION UNIT 2-5 CCST"/>
    <x v="11"/>
    <s v="Piping - Under 6&quot;: 218"/>
    <n v="140746954"/>
    <s v="HRSG 5 - LP Fabricated Pipe - Hot Reheat System - 05-HRH-PSP-33"/>
    <d v="2017-07-01T00:00:00"/>
    <d v="2017-01-01T00:00:00"/>
    <s v="A2389094"/>
    <n v="2017"/>
    <x v="81"/>
    <s v="Piping - Under 6&quot;"/>
    <x v="288"/>
    <x v="2"/>
    <s v="Yes"/>
    <s v="342 Fuel Holders, Prod Acc"/>
    <x v="86"/>
    <x v="3"/>
    <x v="29"/>
  </r>
  <r>
    <n v="1"/>
    <n v="3103.89"/>
    <n v="254.97919377029999"/>
    <d v="2019-12-01T00:00:00"/>
    <s v="Tampa Electric"/>
    <s v="TEC Electric"/>
    <s v="Polk Station"/>
    <s v="POLK STATION UNIT 2-5 CCST"/>
    <x v="11"/>
    <s v="Piping - Under 6&quot;: 218"/>
    <n v="140746597"/>
    <s v="HRSG 5 - LP Fabricated Pipe - Hot Reheat System - 05-HRH-PSP-36"/>
    <d v="2017-07-01T00:00:00"/>
    <d v="2017-01-01T00:00:00"/>
    <s v="A2389094"/>
    <n v="2017"/>
    <x v="81"/>
    <s v="Piping - Under 6&quot;"/>
    <x v="288"/>
    <x v="2"/>
    <s v="Yes"/>
    <s v="342 Fuel Holders, Prod Acc"/>
    <x v="86"/>
    <x v="3"/>
    <x v="29"/>
  </r>
  <r>
    <n v="1"/>
    <n v="6667.83"/>
    <n v="547.75069915409995"/>
    <d v="2019-12-01T00:00:00"/>
    <s v="Tampa Electric"/>
    <s v="TEC Electric"/>
    <s v="Polk Station"/>
    <s v="POLK STATION UNIT 2-5 CCST"/>
    <x v="11"/>
    <s v="Piping - Under 6&quot;: 218"/>
    <n v="140744914"/>
    <s v="HRSG 5 - LP Fabricated Pipe - Hot Reheat System - 05-HRH-PSP-37"/>
    <d v="2017-07-01T00:00:00"/>
    <d v="2017-01-01T00:00:00"/>
    <s v="A2389094"/>
    <n v="2017"/>
    <x v="81"/>
    <s v="Piping - Under 6&quot;"/>
    <x v="288"/>
    <x v="2"/>
    <s v="Yes"/>
    <s v="342 Fuel Holders, Prod Acc"/>
    <x v="86"/>
    <x v="3"/>
    <x v="29"/>
  </r>
  <r>
    <n v="1"/>
    <n v="3172.63"/>
    <n v="260.62606585010002"/>
    <d v="2019-12-01T00:00:00"/>
    <s v="Tampa Electric"/>
    <s v="TEC Electric"/>
    <s v="Polk Station"/>
    <s v="POLK STATION UNIT 2-5 CCST"/>
    <x v="11"/>
    <s v="Piping - Under 6&quot;: 218"/>
    <n v="140744398"/>
    <s v="HRSG 5 - LP Fabricated Pipe - Hot Reheat System - 05-HRH-PSP-38"/>
    <d v="2017-07-01T00:00:00"/>
    <d v="2017-01-01T00:00:00"/>
    <s v="A2389094"/>
    <n v="2017"/>
    <x v="81"/>
    <s v="Piping - Under 6&quot;"/>
    <x v="288"/>
    <x v="2"/>
    <s v="Yes"/>
    <s v="342 Fuel Holders, Prod Acc"/>
    <x v="86"/>
    <x v="3"/>
    <x v="29"/>
  </r>
  <r>
    <n v="1"/>
    <n v="2580.42"/>
    <n v="211.97703887340001"/>
    <d v="2019-12-01T00:00:00"/>
    <s v="Tampa Electric"/>
    <s v="TEC Electric"/>
    <s v="Polk Station"/>
    <s v="POLK STATION UNIT 2-5 CCST"/>
    <x v="11"/>
    <s v="Piping - Under 6&quot;: 218"/>
    <n v="140745736"/>
    <s v="HRSG 5 - LP Fabricated Pipe - Hot Reheat System - 05-HRH-PSP-39"/>
    <d v="2017-07-01T00:00:00"/>
    <d v="2017-01-01T00:00:00"/>
    <s v="A2389094"/>
    <n v="2017"/>
    <x v="81"/>
    <s v="Piping - Under 6&quot;"/>
    <x v="288"/>
    <x v="2"/>
    <s v="Yes"/>
    <s v="342 Fuel Holders, Prod Acc"/>
    <x v="86"/>
    <x v="3"/>
    <x v="29"/>
  </r>
  <r>
    <n v="1"/>
    <n v="2157.35"/>
    <n v="177.22257028449999"/>
    <d v="2019-12-01T00:00:00"/>
    <s v="Tampa Electric"/>
    <s v="TEC Electric"/>
    <s v="Polk Station"/>
    <s v="POLK STATION UNIT 2-5 CCST"/>
    <x v="11"/>
    <s v="Piping - Under 6&quot;: 218"/>
    <n v="140742442"/>
    <s v="HRSG 5 - LP Fabricated Pipe - Hot Reheat System - 05-HRH-PSP-40"/>
    <d v="2017-07-01T00:00:00"/>
    <d v="2017-01-01T00:00:00"/>
    <s v="A2389094"/>
    <n v="2017"/>
    <x v="81"/>
    <s v="Piping - Under 6&quot;"/>
    <x v="288"/>
    <x v="2"/>
    <s v="Yes"/>
    <s v="342 Fuel Holders, Prod Acc"/>
    <x v="86"/>
    <x v="3"/>
    <x v="29"/>
  </r>
  <r>
    <n v="1"/>
    <n v="1602.19"/>
    <n v="131.61713671130002"/>
    <d v="2019-12-01T00:00:00"/>
    <s v="Tampa Electric"/>
    <s v="TEC Electric"/>
    <s v="Polk Station"/>
    <s v="POLK STATION UNIT 2-5 CCST"/>
    <x v="11"/>
    <s v="Piping - Under 6&quot;: 218"/>
    <n v="140747773"/>
    <s v="HRSG 5 - LP Fabricated Pipe - Hot Reheat System - 05-HRH-PSP-42"/>
    <d v="2017-07-01T00:00:00"/>
    <d v="2017-01-01T00:00:00"/>
    <s v="A2389094"/>
    <n v="2017"/>
    <x v="81"/>
    <s v="Piping - Under 6&quot;"/>
    <x v="288"/>
    <x v="2"/>
    <s v="Yes"/>
    <s v="342 Fuel Holders, Prod Acc"/>
    <x v="86"/>
    <x v="3"/>
    <x v="29"/>
  </r>
  <r>
    <n v="1"/>
    <n v="1242.58"/>
    <n v="102.0757973366"/>
    <d v="2019-12-01T00:00:00"/>
    <s v="Tampa Electric"/>
    <s v="TEC Electric"/>
    <s v="Polk Station"/>
    <s v="POLK STATION UNIT 2-5 CCST"/>
    <x v="11"/>
    <s v="Piping - Under 6&quot;: 218"/>
    <n v="140743360"/>
    <s v="HRSG 5 - LP Fabricated Pipe - Hot Reheat System - 05-HRH-PSP-43"/>
    <d v="2017-07-01T00:00:00"/>
    <d v="2017-01-01T00:00:00"/>
    <s v="A2389094"/>
    <n v="2017"/>
    <x v="81"/>
    <s v="Piping - Under 6&quot;"/>
    <x v="288"/>
    <x v="2"/>
    <s v="Yes"/>
    <s v="342 Fuel Holders, Prod Acc"/>
    <x v="86"/>
    <x v="3"/>
    <x v="29"/>
  </r>
  <r>
    <n v="1"/>
    <n v="4933.45"/>
    <n v="405.27438263149998"/>
    <d v="2019-12-01T00:00:00"/>
    <s v="Tampa Electric"/>
    <s v="TEC Electric"/>
    <s v="Polk Station"/>
    <s v="POLK STATION UNIT 2-5 CCST"/>
    <x v="11"/>
    <s v="Piping - Under 6&quot;: 218"/>
    <n v="140742913"/>
    <s v="HRSG 5 - LP Fabricated Pipe - Hot Reheat System - 05-HRH-PSP-44"/>
    <d v="2017-07-01T00:00:00"/>
    <d v="2017-01-01T00:00:00"/>
    <s v="A2389094"/>
    <n v="2017"/>
    <x v="81"/>
    <s v="Piping - Under 6&quot;"/>
    <x v="288"/>
    <x v="2"/>
    <s v="Yes"/>
    <s v="342 Fuel Holders, Prod Acc"/>
    <x v="86"/>
    <x v="3"/>
    <x v="29"/>
  </r>
  <r>
    <n v="1"/>
    <n v="5033.95"/>
    <n v="413.53028376650002"/>
    <d v="2019-12-01T00:00:00"/>
    <s v="Tampa Electric"/>
    <s v="TEC Electric"/>
    <s v="Polk Station"/>
    <s v="POLK STATION UNIT 2-5 CCST"/>
    <x v="11"/>
    <s v="Piping - Under 6&quot;: 218"/>
    <n v="140745160"/>
    <s v="HRSG 5 - LP Fabricated Pipe - Hot Reheat System - 05-HRH-PSP-45"/>
    <d v="2017-07-01T00:00:00"/>
    <d v="2017-01-01T00:00:00"/>
    <s v="A2389094"/>
    <n v="2017"/>
    <x v="81"/>
    <s v="Piping - Under 6&quot;"/>
    <x v="288"/>
    <x v="2"/>
    <s v="Yes"/>
    <s v="342 Fuel Holders, Prod Acc"/>
    <x v="86"/>
    <x v="3"/>
    <x v="29"/>
  </r>
  <r>
    <n v="1"/>
    <n v="1274.3"/>
    <n v="104.68154046100001"/>
    <d v="2019-12-01T00:00:00"/>
    <s v="Tampa Electric"/>
    <s v="TEC Electric"/>
    <s v="Polk Station"/>
    <s v="POLK STATION UNIT 2-5 CCST"/>
    <x v="11"/>
    <s v="Piping - Under 6&quot;: 218"/>
    <n v="140742613"/>
    <s v="HRSG 5 - LP Fabricated Pipe - Hot Reheat System - 05-HRH-PSP-47"/>
    <d v="2017-07-01T00:00:00"/>
    <d v="2017-01-01T00:00:00"/>
    <s v="A2389094"/>
    <n v="2017"/>
    <x v="81"/>
    <s v="Piping - Under 6&quot;"/>
    <x v="288"/>
    <x v="2"/>
    <s v="Yes"/>
    <s v="342 Fuel Holders, Prod Acc"/>
    <x v="86"/>
    <x v="3"/>
    <x v="29"/>
  </r>
  <r>
    <n v="1"/>
    <n v="4706.1099999999997"/>
    <n v="386.59879492970003"/>
    <d v="2019-12-01T00:00:00"/>
    <s v="Tampa Electric"/>
    <s v="TEC Electric"/>
    <s v="Polk Station"/>
    <s v="POLK STATION UNIT 2-5 CCST"/>
    <x v="11"/>
    <s v="Piping - Under 6&quot;: 218"/>
    <n v="140745919"/>
    <s v="HRSG 5 - LP Fabricated Pipe - Hot Reheat System - 05-HRH-PSP-48"/>
    <d v="2017-07-01T00:00:00"/>
    <d v="2017-01-01T00:00:00"/>
    <s v="A2389094"/>
    <n v="2017"/>
    <x v="81"/>
    <s v="Piping - Under 6&quot;"/>
    <x v="288"/>
    <x v="2"/>
    <s v="Yes"/>
    <s v="342 Fuel Holders, Prod Acc"/>
    <x v="86"/>
    <x v="3"/>
    <x v="29"/>
  </r>
  <r>
    <n v="1"/>
    <n v="1766.1100000000001"/>
    <n v="145.08288112970001"/>
    <d v="2019-12-01T00:00:00"/>
    <s v="Tampa Electric"/>
    <s v="TEC Electric"/>
    <s v="Polk Station"/>
    <s v="POLK STATION UNIT 2-5 CCST"/>
    <x v="11"/>
    <s v="Piping - Under 6&quot;: 218"/>
    <n v="140743510"/>
    <s v="HRSG 5 - LP Fabricated Pipe - Hot Rehot System - 05-HRH-PSP-46"/>
    <d v="2017-07-01T00:00:00"/>
    <d v="2017-01-01T00:00:00"/>
    <s v="A2389094"/>
    <n v="2017"/>
    <x v="81"/>
    <s v="Piping - Under 6&quot;"/>
    <x v="288"/>
    <x v="2"/>
    <s v="Yes"/>
    <s v="342 Fuel Holders, Prod Acc"/>
    <x v="86"/>
    <x v="3"/>
    <x v="29"/>
  </r>
  <r>
    <n v="1"/>
    <n v="1972.32"/>
    <n v="162.02267588640001"/>
    <d v="2019-12-01T00:00:00"/>
    <s v="Tampa Electric"/>
    <s v="TEC Electric"/>
    <s v="Polk Station"/>
    <s v="POLK STATION UNIT 2-5 CCST"/>
    <x v="11"/>
    <s v="Piping - Under 6&quot;: 218"/>
    <n v="140743063"/>
    <s v="HRSG 5 - LP Fabricated Pipe - Low Pressure Steam System - 05-LSP-PSP-5"/>
    <d v="2017-07-01T00:00:00"/>
    <d v="2017-01-01T00:00:00"/>
    <s v="A2389094"/>
    <n v="2017"/>
    <x v="81"/>
    <s v="Piping - Under 6&quot;"/>
    <x v="295"/>
    <x v="2"/>
    <s v="Yes"/>
    <s v="342 Fuel Holders, Prod Acc"/>
    <x v="86"/>
    <x v="3"/>
    <x v="29"/>
  </r>
  <r>
    <n v="1"/>
    <n v="1655.06"/>
    <n v="135.9603157462"/>
    <d v="2019-12-01T00:00:00"/>
    <s v="Tampa Electric"/>
    <s v="TEC Electric"/>
    <s v="Polk Station"/>
    <s v="POLK STATION UNIT 2-5 CCST"/>
    <x v="11"/>
    <s v="Piping - Under 6&quot;: 218"/>
    <n v="140743918"/>
    <s v="HRSG 5 - LP Fabricated Pipe - Low Pressure Steam System - 05-SLP-PSP-10"/>
    <d v="2017-07-01T00:00:00"/>
    <d v="2017-01-01T00:00:00"/>
    <s v="A2389094"/>
    <n v="2017"/>
    <x v="81"/>
    <s v="Piping - Under 6&quot;"/>
    <x v="295"/>
    <x v="2"/>
    <s v="Yes"/>
    <s v="342 Fuel Holders, Prod Acc"/>
    <x v="86"/>
    <x v="3"/>
    <x v="29"/>
  </r>
  <r>
    <n v="1"/>
    <n v="1655.06"/>
    <n v="135.9603157462"/>
    <d v="2019-12-01T00:00:00"/>
    <s v="Tampa Electric"/>
    <s v="TEC Electric"/>
    <s v="Polk Station"/>
    <s v="POLK STATION UNIT 2-5 CCST"/>
    <x v="11"/>
    <s v="Piping - Under 6&quot;: 218"/>
    <n v="140748703"/>
    <s v="HRSG 5 - LP Fabricated Pipe - Low Pressure Steam System - 05-SLP-PSP-11"/>
    <d v="2017-07-01T00:00:00"/>
    <d v="2017-01-01T00:00:00"/>
    <s v="A2389094"/>
    <n v="2017"/>
    <x v="81"/>
    <s v="Piping - Under 6&quot;"/>
    <x v="295"/>
    <x v="2"/>
    <s v="Yes"/>
    <s v="342 Fuel Holders, Prod Acc"/>
    <x v="86"/>
    <x v="3"/>
    <x v="29"/>
  </r>
  <r>
    <n v="1"/>
    <n v="1575.78"/>
    <n v="129.44760090060001"/>
    <d v="2019-12-01T00:00:00"/>
    <s v="Tampa Electric"/>
    <s v="TEC Electric"/>
    <s v="Polk Station"/>
    <s v="POLK STATION UNIT 2-5 CCST"/>
    <x v="11"/>
    <s v="Piping - Under 6&quot;: 218"/>
    <n v="140745181"/>
    <s v="HRSG 5 - LP Fabricated Pipe - Low Pressure Steam System - 05-SLP-PSP-12"/>
    <d v="2017-07-01T00:00:00"/>
    <d v="2017-01-01T00:00:00"/>
    <s v="A2389094"/>
    <n v="2017"/>
    <x v="81"/>
    <s v="Piping - Under 6&quot;"/>
    <x v="295"/>
    <x v="2"/>
    <s v="Yes"/>
    <s v="342 Fuel Holders, Prod Acc"/>
    <x v="86"/>
    <x v="3"/>
    <x v="29"/>
  </r>
  <r>
    <n v="1"/>
    <n v="1575.78"/>
    <n v="129.44760090060001"/>
    <d v="2019-12-01T00:00:00"/>
    <s v="Tampa Electric"/>
    <s v="TEC Electric"/>
    <s v="Polk Station"/>
    <s v="POLK STATION UNIT 2-5 CCST"/>
    <x v="11"/>
    <s v="Piping - Under 6&quot;: 218"/>
    <n v="140745937"/>
    <s v="HRSG 5 - LP Fabricated Pipe - Low Pressure Steam System - 05-SLP-PSP-13"/>
    <d v="2017-07-01T00:00:00"/>
    <d v="2017-01-01T00:00:00"/>
    <s v="A2389094"/>
    <n v="2017"/>
    <x v="81"/>
    <s v="Piping - Under 6&quot;"/>
    <x v="295"/>
    <x v="2"/>
    <s v="Yes"/>
    <s v="342 Fuel Holders, Prod Acc"/>
    <x v="86"/>
    <x v="3"/>
    <x v="29"/>
  </r>
  <r>
    <n v="1"/>
    <n v="1575.78"/>
    <n v="129.44760090060001"/>
    <d v="2019-12-01T00:00:00"/>
    <s v="Tampa Electric"/>
    <s v="TEC Electric"/>
    <s v="Polk Station"/>
    <s v="POLK STATION UNIT 2-5 CCST"/>
    <x v="11"/>
    <s v="Piping - Under 6&quot;: 218"/>
    <n v="140747794"/>
    <s v="HRSG 5 - LP Fabricated Pipe - Low Pressure Steam System - 05-SLP-PSP-14"/>
    <d v="2017-07-01T00:00:00"/>
    <d v="2017-01-01T00:00:00"/>
    <s v="A2389094"/>
    <n v="2017"/>
    <x v="81"/>
    <s v="Piping - Under 6&quot;"/>
    <x v="295"/>
    <x v="2"/>
    <s v="Yes"/>
    <s v="342 Fuel Holders, Prod Acc"/>
    <x v="86"/>
    <x v="3"/>
    <x v="29"/>
  </r>
  <r>
    <n v="1"/>
    <n v="1538.76"/>
    <n v="126.40647194520001"/>
    <d v="2019-12-01T00:00:00"/>
    <s v="Tampa Electric"/>
    <s v="TEC Electric"/>
    <s v="Polk Station"/>
    <s v="POLK STATION UNIT 2-5 CCST"/>
    <x v="11"/>
    <s v="Piping - Under 6&quot;: 218"/>
    <n v="140748832"/>
    <s v="HRSG 5 - LP Fabricated Pipe - Low Pressure Steam System - 05-SLP-PSP-15"/>
    <d v="2017-07-01T00:00:00"/>
    <d v="2017-01-01T00:00:00"/>
    <s v="A2389094"/>
    <n v="2017"/>
    <x v="81"/>
    <s v="Piping - Under 6&quot;"/>
    <x v="295"/>
    <x v="2"/>
    <s v="Yes"/>
    <s v="342 Fuel Holders, Prod Acc"/>
    <x v="86"/>
    <x v="3"/>
    <x v="29"/>
  </r>
  <r>
    <n v="1"/>
    <n v="1586.3400000000001"/>
    <n v="130.3150866318"/>
    <d v="2019-12-01T00:00:00"/>
    <s v="Tampa Electric"/>
    <s v="TEC Electric"/>
    <s v="Polk Station"/>
    <s v="POLK STATION UNIT 2-5 CCST"/>
    <x v="11"/>
    <s v="Piping - Under 6&quot;: 218"/>
    <n v="140745916"/>
    <s v="HRSG 5 - LP Fabricated Pipe - Low Pressure Steam System - 05-SLP-PSP-16"/>
    <d v="2017-07-01T00:00:00"/>
    <d v="2017-01-01T00:00:00"/>
    <s v="A2389094"/>
    <n v="2017"/>
    <x v="81"/>
    <s v="Piping - Under 6&quot;"/>
    <x v="295"/>
    <x v="2"/>
    <s v="Yes"/>
    <s v="342 Fuel Holders, Prod Acc"/>
    <x v="86"/>
    <x v="3"/>
    <x v="29"/>
  </r>
  <r>
    <n v="1"/>
    <n v="1506.99"/>
    <n v="123.79662140730001"/>
    <d v="2019-12-01T00:00:00"/>
    <s v="Tampa Electric"/>
    <s v="TEC Electric"/>
    <s v="Polk Station"/>
    <s v="POLK STATION UNIT 2-5 CCST"/>
    <x v="11"/>
    <s v="Piping - Under 6&quot;: 218"/>
    <n v="140742379"/>
    <s v="HRSG 5 - LP Fabricated Pipe - Low Pressure Steam System - 05-SLP-PSP-17"/>
    <d v="2017-07-01T00:00:00"/>
    <d v="2017-01-01T00:00:00"/>
    <s v="A2389094"/>
    <n v="2017"/>
    <x v="81"/>
    <s v="Piping - Under 6&quot;"/>
    <x v="295"/>
    <x v="2"/>
    <s v="Yes"/>
    <s v="342 Fuel Holders, Prod Acc"/>
    <x v="86"/>
    <x v="3"/>
    <x v="29"/>
  </r>
  <r>
    <n v="1"/>
    <n v="1158.03"/>
    <n v="95.130161108099998"/>
    <d v="2019-12-01T00:00:00"/>
    <s v="Tampa Electric"/>
    <s v="TEC Electric"/>
    <s v="Polk Station"/>
    <s v="POLK STATION UNIT 2-5 CCST"/>
    <x v="11"/>
    <s v="Piping - Under 6&quot;: 218"/>
    <n v="140748607"/>
    <s v="HRSG 5 - LP Fabricated Pipe - Low Pressure Steam System - 05-SLP-PSP-19"/>
    <d v="2017-07-01T00:00:00"/>
    <d v="2017-01-01T00:00:00"/>
    <s v="A2389094"/>
    <n v="2017"/>
    <x v="81"/>
    <s v="Piping - Under 6&quot;"/>
    <x v="295"/>
    <x v="2"/>
    <s v="Yes"/>
    <s v="342 Fuel Holders, Prod Acc"/>
    <x v="86"/>
    <x v="3"/>
    <x v="29"/>
  </r>
  <r>
    <n v="1"/>
    <n v="5953.9800000000005"/>
    <n v="489.10915661460001"/>
    <d v="2019-12-01T00:00:00"/>
    <s v="Tampa Electric"/>
    <s v="TEC Electric"/>
    <s v="Polk Station"/>
    <s v="POLK STATION UNIT 2-5 CCST"/>
    <x v="11"/>
    <s v="Piping - Under 6&quot;: 218"/>
    <n v="140742073"/>
    <s v="HRSG 5 - LP Fabricated Pipe - Low Pressure Steam System - 05-SLP-PSP-20"/>
    <d v="2017-07-01T00:00:00"/>
    <d v="2017-01-01T00:00:00"/>
    <s v="A2389094"/>
    <n v="2017"/>
    <x v="81"/>
    <s v="Piping - Under 6&quot;"/>
    <x v="295"/>
    <x v="2"/>
    <s v="Yes"/>
    <s v="342 Fuel Holders, Prod Acc"/>
    <x v="86"/>
    <x v="3"/>
    <x v="29"/>
  </r>
  <r>
    <n v="1"/>
    <n v="5953.9800000000005"/>
    <n v="489.10915661460001"/>
    <d v="2019-12-01T00:00:00"/>
    <s v="Tampa Electric"/>
    <s v="TEC Electric"/>
    <s v="Polk Station"/>
    <s v="POLK STATION UNIT 2-5 CCST"/>
    <x v="11"/>
    <s v="Piping - Under 6&quot;: 218"/>
    <n v="140745001"/>
    <s v="HRSG 5 - LP Fabricated Pipe - Low Pressure Steam System - 05-SLP-PSP-21"/>
    <d v="2017-07-01T00:00:00"/>
    <d v="2017-01-01T00:00:00"/>
    <s v="A2389094"/>
    <n v="2017"/>
    <x v="81"/>
    <s v="Piping - Under 6&quot;"/>
    <x v="295"/>
    <x v="2"/>
    <s v="Yes"/>
    <s v="342 Fuel Holders, Prod Acc"/>
    <x v="86"/>
    <x v="3"/>
    <x v="29"/>
  </r>
  <r>
    <n v="1"/>
    <n v="2130.9900000000002"/>
    <n v="175.05714188730002"/>
    <d v="2019-12-01T00:00:00"/>
    <s v="Tampa Electric"/>
    <s v="TEC Electric"/>
    <s v="Polk Station"/>
    <s v="POLK STATION UNIT 2-5 CCST"/>
    <x v="11"/>
    <s v="Piping - Under 6&quot;: 218"/>
    <n v="140744050"/>
    <s v="HRSG 5 - LP Fabricated Pipe - Low Pressure Steam System - 05-SLP-PSP-24"/>
    <d v="2017-07-01T00:00:00"/>
    <d v="2017-01-01T00:00:00"/>
    <s v="A2389094"/>
    <n v="2017"/>
    <x v="81"/>
    <s v="Piping - Under 6&quot;"/>
    <x v="295"/>
    <x v="2"/>
    <s v="Yes"/>
    <s v="342 Fuel Holders, Prod Acc"/>
    <x v="86"/>
    <x v="3"/>
    <x v="29"/>
  </r>
  <r>
    <n v="1"/>
    <n v="2130.9900000000002"/>
    <n v="175.05714188730002"/>
    <d v="2019-12-01T00:00:00"/>
    <s v="Tampa Electric"/>
    <s v="TEC Electric"/>
    <s v="Polk Station"/>
    <s v="POLK STATION UNIT 2-5 CCST"/>
    <x v="11"/>
    <s v="Piping - Under 6&quot;: 218"/>
    <n v="140743294"/>
    <s v="HRSG 5 - LP Fabricated Pipe - Low Pressure Steam System - 05-SLP-PSP-25"/>
    <d v="2017-07-01T00:00:00"/>
    <d v="2017-01-01T00:00:00"/>
    <s v="A2389094"/>
    <n v="2017"/>
    <x v="81"/>
    <s v="Piping - Under 6&quot;"/>
    <x v="295"/>
    <x v="2"/>
    <s v="Yes"/>
    <s v="342 Fuel Holders, Prod Acc"/>
    <x v="86"/>
    <x v="3"/>
    <x v="29"/>
  </r>
  <r>
    <n v="1"/>
    <n v="1158.03"/>
    <n v="95.130161108099998"/>
    <d v="2019-12-01T00:00:00"/>
    <s v="Tampa Electric"/>
    <s v="TEC Electric"/>
    <s v="Polk Station"/>
    <s v="POLK STATION UNIT 2-5 CCST"/>
    <x v="11"/>
    <s v="Piping - Under 6&quot;: 218"/>
    <n v="140743087"/>
    <s v="HRSG 5 - LP Fabricated Pipe - Low Pressure Steam System - 05-SLP-PSP-26"/>
    <d v="2017-07-01T00:00:00"/>
    <d v="2017-01-01T00:00:00"/>
    <s v="A2389094"/>
    <n v="2017"/>
    <x v="81"/>
    <s v="Piping - Under 6&quot;"/>
    <x v="295"/>
    <x v="2"/>
    <s v="Yes"/>
    <s v="342 Fuel Holders, Prod Acc"/>
    <x v="86"/>
    <x v="3"/>
    <x v="29"/>
  </r>
  <r>
    <n v="1"/>
    <n v="3791.32"/>
    <n v="311.45037901640001"/>
    <d v="2019-12-01T00:00:00"/>
    <s v="Tampa Electric"/>
    <s v="TEC Electric"/>
    <s v="Polk Station"/>
    <s v="POLK STATION UNIT 2-5 CCST"/>
    <x v="11"/>
    <s v="Piping - Under 6&quot;: 218"/>
    <n v="140743936"/>
    <s v="HRSG 5 - LP Fabricated Pipe - Low Pressure Steam System - 05-SLP-PSP-7"/>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2160"/>
    <s v="HRSG 5 - LP Fabricated Pipe - Low Pressure Steam System - 05-SLP-PSP-8"/>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5154"/>
    <s v="HRSG 5 - LP Fabricated Pipe - Low Pressure Steam System - 05-SLP-PSP-9"/>
    <d v="2017-07-01T00:00:00"/>
    <d v="2017-01-01T00:00:00"/>
    <s v="A2389094"/>
    <n v="2017"/>
    <x v="81"/>
    <s v="Piping - Under 6&quot;"/>
    <x v="295"/>
    <x v="2"/>
    <s v="Yes"/>
    <s v="342 Fuel Holders, Prod Acc"/>
    <x v="86"/>
    <x v="3"/>
    <x v="29"/>
  </r>
  <r>
    <n v="1"/>
    <n v="3807.17"/>
    <n v="312.75242909590003"/>
    <d v="2019-12-01T00:00:00"/>
    <s v="Tampa Electric"/>
    <s v="TEC Electric"/>
    <s v="Polk Station"/>
    <s v="POLK STATION UNIT 2-5 CCST"/>
    <x v="11"/>
    <s v="Piping - Under 6&quot;: 218"/>
    <n v="140748697"/>
    <s v="HRSG 5 - LP Fabricated Pipe - Main Steam System - 05-MSS-PSP-16"/>
    <d v="2017-07-01T00:00:00"/>
    <d v="2017-01-01T00:00:00"/>
    <s v="A2389094"/>
    <n v="2017"/>
    <x v="81"/>
    <s v="Piping - Under 6&quot;"/>
    <x v="306"/>
    <x v="2"/>
    <s v="Yes"/>
    <s v="342 Fuel Holders, Prod Acc"/>
    <x v="86"/>
    <x v="3"/>
    <x v="29"/>
  </r>
  <r>
    <n v="1"/>
    <n v="2157.35"/>
    <n v="177.22257028449999"/>
    <d v="2019-12-01T00:00:00"/>
    <s v="Tampa Electric"/>
    <s v="TEC Electric"/>
    <s v="Polk Station"/>
    <s v="POLK STATION UNIT 2-5 CCST"/>
    <x v="11"/>
    <s v="Piping - Under 6&quot;: 218"/>
    <n v="140744890"/>
    <s v="HRSG 5 - LP Fabricated Pipe - Main Steam System - 05-MSS-PSP-17"/>
    <d v="2017-07-01T00:00:00"/>
    <d v="2017-01-01T00:00:00"/>
    <s v="A2389094"/>
    <n v="2017"/>
    <x v="81"/>
    <s v="Piping - Under 6&quot;"/>
    <x v="306"/>
    <x v="2"/>
    <s v="Yes"/>
    <s v="342 Fuel Holders, Prod Acc"/>
    <x v="86"/>
    <x v="3"/>
    <x v="29"/>
  </r>
  <r>
    <n v="1"/>
    <n v="1581.03"/>
    <n v="129.87887931810002"/>
    <d v="2019-12-01T00:00:00"/>
    <s v="Tampa Electric"/>
    <s v="TEC Electric"/>
    <s v="Polk Station"/>
    <s v="POLK STATION UNIT 2-5 CCST"/>
    <x v="11"/>
    <s v="Piping - Under 6&quot;: 218"/>
    <n v="140747770"/>
    <s v="HRSG 5 - LP Fabricated Pipe - Main Steam System - 05-MSS-PSP-18"/>
    <d v="2017-07-01T00:00:00"/>
    <d v="2017-01-01T00:00:00"/>
    <s v="A2389094"/>
    <n v="2017"/>
    <x v="81"/>
    <s v="Piping - Under 6&quot;"/>
    <x v="306"/>
    <x v="2"/>
    <s v="Yes"/>
    <s v="342 Fuel Holders, Prod Acc"/>
    <x v="86"/>
    <x v="3"/>
    <x v="29"/>
  </r>
  <r>
    <n v="1"/>
    <n v="3696.09"/>
    <n v="303.62739926429998"/>
    <d v="2019-12-01T00:00:00"/>
    <s v="Tampa Electric"/>
    <s v="TEC Electric"/>
    <s v="Polk Station"/>
    <s v="POLK STATION UNIT 2-5 CCST"/>
    <x v="11"/>
    <s v="Piping - Under 6&quot;: 218"/>
    <n v="140748307"/>
    <s v="HRSG 5 - LP Fabricated Pipe - Main Steam System - 05-MSS-PSP-19"/>
    <d v="2017-07-01T00:00:00"/>
    <d v="2017-01-01T00:00:00"/>
    <s v="A2389094"/>
    <n v="2017"/>
    <x v="81"/>
    <s v="Piping - Under 6&quot;"/>
    <x v="306"/>
    <x v="2"/>
    <s v="Yes"/>
    <s v="342 Fuel Holders, Prod Acc"/>
    <x v="86"/>
    <x v="3"/>
    <x v="29"/>
  </r>
  <r>
    <n v="1"/>
    <n v="4045.12"/>
    <n v="332.29960994240002"/>
    <d v="2019-12-01T00:00:00"/>
    <s v="Tampa Electric"/>
    <s v="TEC Electric"/>
    <s v="Polk Station"/>
    <s v="POLK STATION UNIT 2-5 CCST"/>
    <x v="11"/>
    <s v="Piping - Under 6&quot;: 218"/>
    <n v="140745769"/>
    <s v="HRSG 5 - LP Fabricated Pipe - Main Steam System - 05-MSS-PSP-20"/>
    <d v="2017-07-01T00:00:00"/>
    <d v="2017-01-01T00:00:00"/>
    <s v="A2389094"/>
    <n v="2017"/>
    <x v="81"/>
    <s v="Piping - Under 6&quot;"/>
    <x v="306"/>
    <x v="2"/>
    <s v="Yes"/>
    <s v="342 Fuel Holders, Prod Acc"/>
    <x v="86"/>
    <x v="3"/>
    <x v="29"/>
  </r>
  <r>
    <n v="1"/>
    <n v="4129.7300000000005"/>
    <n v="339.25017506709997"/>
    <d v="2019-12-01T00:00:00"/>
    <s v="Tampa Electric"/>
    <s v="TEC Electric"/>
    <s v="Polk Station"/>
    <s v="POLK STATION UNIT 2-5 CCST"/>
    <x v="11"/>
    <s v="Piping - Under 6&quot;: 218"/>
    <n v="140747563"/>
    <s v="HRSG 5 - LP Fabricated Pipe - Main Steam System - 05-MSS-PSP-21"/>
    <d v="2017-07-01T00:00:00"/>
    <d v="2017-01-01T00:00:00"/>
    <s v="A2389094"/>
    <n v="2017"/>
    <x v="81"/>
    <s v="Piping - Under 6&quot;"/>
    <x v="306"/>
    <x v="2"/>
    <s v="Yes"/>
    <s v="342 Fuel Holders, Prod Acc"/>
    <x v="86"/>
    <x v="3"/>
    <x v="29"/>
  </r>
  <r>
    <n v="1"/>
    <n v="2088.66"/>
    <n v="171.5798056182"/>
    <d v="2019-12-01T00:00:00"/>
    <s v="Tampa Electric"/>
    <s v="TEC Electric"/>
    <s v="Polk Station"/>
    <s v="POLK STATION UNIT 2-5 CCST"/>
    <x v="11"/>
    <s v="Piping - Under 6&quot;: 218"/>
    <n v="140747437"/>
    <s v="HRSG 5 - LP Fabricated Pipe - Main Steam System - 05-MSS-PSP-22"/>
    <d v="2017-07-01T00:00:00"/>
    <d v="2017-01-01T00:00:00"/>
    <s v="A2389094"/>
    <n v="2017"/>
    <x v="81"/>
    <s v="Piping - Under 6&quot;"/>
    <x v="306"/>
    <x v="2"/>
    <s v="Yes"/>
    <s v="342 Fuel Holders, Prod Acc"/>
    <x v="86"/>
    <x v="3"/>
    <x v="29"/>
  </r>
  <r>
    <n v="1"/>
    <n v="1179.1300000000001"/>
    <n v="96.8634896051"/>
    <d v="2019-12-01T00:00:00"/>
    <s v="Tampa Electric"/>
    <s v="TEC Electric"/>
    <s v="Polk Station"/>
    <s v="POLK STATION UNIT 2-5 CCST"/>
    <x v="11"/>
    <s v="Piping - Under 6&quot;: 218"/>
    <n v="140745172"/>
    <s v="HRSG 5 - LP Fabricated Pipe - Main Steam System - 05-MSS-PSP-23"/>
    <d v="2017-07-01T00:00:00"/>
    <d v="2017-01-01T00:00:00"/>
    <s v="A2389094"/>
    <n v="2017"/>
    <x v="81"/>
    <s v="Piping - Under 6&quot;"/>
    <x v="306"/>
    <x v="2"/>
    <s v="Yes"/>
    <s v="342 Fuel Holders, Prod Acc"/>
    <x v="86"/>
    <x v="3"/>
    <x v="29"/>
  </r>
  <r>
    <n v="1"/>
    <n v="1998.76"/>
    <n v="164.19467614519999"/>
    <d v="2019-12-01T00:00:00"/>
    <s v="Tampa Electric"/>
    <s v="TEC Electric"/>
    <s v="Polk Station"/>
    <s v="POLK STATION UNIT 2-5 CCST"/>
    <x v="11"/>
    <s v="Piping - Under 6&quot;: 218"/>
    <n v="140743612"/>
    <s v="HRSG 5 - LP Fabricated Pipe - Main Steam System - 05-MSS-PSP-24"/>
    <d v="2017-07-01T00:00:00"/>
    <d v="2017-01-01T00:00:00"/>
    <s v="A2389094"/>
    <n v="2017"/>
    <x v="81"/>
    <s v="Piping - Under 6&quot;"/>
    <x v="306"/>
    <x v="2"/>
    <s v="Yes"/>
    <s v="342 Fuel Holders, Prod Acc"/>
    <x v="86"/>
    <x v="3"/>
    <x v="29"/>
  </r>
  <r>
    <n v="1"/>
    <n v="1903.54"/>
    <n v="156.37251787580001"/>
    <d v="2019-12-01T00:00:00"/>
    <s v="Tampa Electric"/>
    <s v="TEC Electric"/>
    <s v="Polk Station"/>
    <s v="POLK STATION UNIT 2-5 CCST"/>
    <x v="11"/>
    <s v="Piping - Under 6&quot;: 218"/>
    <n v="140745682"/>
    <s v="HRSG 5 - LP Fabricated Pipe - Main Steam System - 05-MSS-PSP-3"/>
    <d v="2017-07-01T00:00:00"/>
    <d v="2017-01-01T00:00:00"/>
    <s v="A2389094"/>
    <n v="2017"/>
    <x v="81"/>
    <s v="Piping - Under 6&quot;"/>
    <x v="306"/>
    <x v="2"/>
    <s v="Yes"/>
    <s v="342 Fuel Holders, Prod Acc"/>
    <x v="86"/>
    <x v="3"/>
    <x v="29"/>
  </r>
  <r>
    <n v="1"/>
    <n v="7154.33"/>
    <n v="587.71583250909998"/>
    <d v="2019-12-01T00:00:00"/>
    <s v="Tampa Electric"/>
    <s v="TEC Electric"/>
    <s v="Polk Station"/>
    <s v="POLK STATION UNIT 2-5 CCST"/>
    <x v="11"/>
    <s v="Piping - Under 6&quot;: 218"/>
    <n v="140748379"/>
    <s v="HRSG 5 - LP Fabricated Pipe - Steam Bypass System - 05-SBP-PSP-17"/>
    <d v="2017-07-01T00:00:00"/>
    <d v="2017-01-01T00:00:00"/>
    <s v="A2389094"/>
    <n v="2017"/>
    <x v="81"/>
    <s v="Piping - Under 6&quot;"/>
    <x v="295"/>
    <x v="2"/>
    <s v="Yes"/>
    <s v="342 Fuel Holders, Prod Acc"/>
    <x v="86"/>
    <x v="3"/>
    <x v="29"/>
  </r>
  <r>
    <n v="1"/>
    <n v="5943.41"/>
    <n v="488.24084940070003"/>
    <d v="2019-12-01T00:00:00"/>
    <s v="Tampa Electric"/>
    <s v="TEC Electric"/>
    <s v="Polk Station"/>
    <s v="POLK STATION UNIT 2-5 CCST"/>
    <x v="11"/>
    <s v="Piping - Under 6&quot;: 218"/>
    <n v="140742013"/>
    <s v="HRSG 5 - LP Fabricated Pipe - Steam Bypass System - 05-SBP-PSP-18"/>
    <d v="2017-07-01T00:00:00"/>
    <d v="2017-01-01T00:00:00"/>
    <s v="A2389094"/>
    <n v="2017"/>
    <x v="81"/>
    <s v="Piping - Under 6&quot;"/>
    <x v="295"/>
    <x v="2"/>
    <s v="Yes"/>
    <s v="342 Fuel Holders, Prod Acc"/>
    <x v="86"/>
    <x v="3"/>
    <x v="29"/>
  </r>
  <r>
    <n v="1"/>
    <n v="1126.25"/>
    <n v="92.519489087500006"/>
    <d v="2019-12-01T00:00:00"/>
    <s v="Tampa Electric"/>
    <s v="TEC Electric"/>
    <s v="Polk Station"/>
    <s v="POLK STATION UNIT 2-5 CCST"/>
    <x v="11"/>
    <s v="Piping - Under 6&quot;: 218"/>
    <n v="140746951"/>
    <s v="HRSG 5 - LP Fabricated Pipe - Steam Bypass System - 05-SBP-PSP-19"/>
    <d v="2017-07-01T00:00:00"/>
    <d v="2017-01-01T00:00:00"/>
    <s v="A2389094"/>
    <n v="2017"/>
    <x v="81"/>
    <s v="Piping - Under 6&quot;"/>
    <x v="295"/>
    <x v="2"/>
    <s v="Yes"/>
    <s v="342 Fuel Holders, Prod Acc"/>
    <x v="86"/>
    <x v="3"/>
    <x v="29"/>
  </r>
  <r>
    <n v="1"/>
    <n v="2363.61"/>
    <n v="194.1664724547"/>
    <d v="2019-12-01T00:00:00"/>
    <s v="Tampa Electric"/>
    <s v="TEC Electric"/>
    <s v="Polk Station"/>
    <s v="POLK STATION UNIT 2-5 CCST"/>
    <x v="11"/>
    <s v="Piping - Under 6&quot;: 218"/>
    <n v="140744863"/>
    <s v="HRSG 5 - LP Fabricated Pipe - Steam Bypass System - 05-SBP-PSP-20"/>
    <d v="2017-07-01T00:00:00"/>
    <d v="2017-01-01T00:00:00"/>
    <s v="A2389094"/>
    <n v="2017"/>
    <x v="81"/>
    <s v="Piping - Under 6&quot;"/>
    <x v="295"/>
    <x v="2"/>
    <s v="Yes"/>
    <s v="342 Fuel Holders, Prod Acc"/>
    <x v="86"/>
    <x v="3"/>
    <x v="29"/>
  </r>
  <r>
    <n v="1"/>
    <n v="2136.23"/>
    <n v="175.48759882209998"/>
    <d v="2019-12-01T00:00:00"/>
    <s v="Tampa Electric"/>
    <s v="TEC Electric"/>
    <s v="Polk Station"/>
    <s v="POLK STATION UNIT 2-5 CCST"/>
    <x v="11"/>
    <s v="Piping - Under 6&quot;: 218"/>
    <n v="140747440"/>
    <s v="HRSG 5 - LP Fabricated Pipe - Steam Bypass System - 05-SBP-PSP-21"/>
    <d v="2017-07-01T00:00:00"/>
    <d v="2017-01-01T00:00:00"/>
    <s v="A2389094"/>
    <n v="2017"/>
    <x v="81"/>
    <s v="Piping - Under 6&quot;"/>
    <x v="295"/>
    <x v="2"/>
    <s v="Yes"/>
    <s v="342 Fuel Holders, Prod Acc"/>
    <x v="86"/>
    <x v="3"/>
    <x v="29"/>
  </r>
  <r>
    <n v="1"/>
    <n v="1845.39"/>
    <n v="151.5955959753"/>
    <d v="2019-12-01T00:00:00"/>
    <s v="Tampa Electric"/>
    <s v="TEC Electric"/>
    <s v="Polk Station"/>
    <s v="POLK STATION UNIT 2-5 CCST"/>
    <x v="11"/>
    <s v="Piping - Under 6&quot;: 218"/>
    <n v="140742586"/>
    <s v="HRSG 5 - LP Fabricated Pipe - Steam Bypass System - 05-SBP-PSP-23"/>
    <d v="2017-07-01T00:00:00"/>
    <d v="2017-01-01T00:00:00"/>
    <s v="A2389094"/>
    <n v="2017"/>
    <x v="81"/>
    <s v="Piping - Under 6&quot;"/>
    <x v="295"/>
    <x v="2"/>
    <s v="Yes"/>
    <s v="342 Fuel Holders, Prod Acc"/>
    <x v="86"/>
    <x v="3"/>
    <x v="29"/>
  </r>
  <r>
    <n v="1"/>
    <n v="1459.44"/>
    <n v="119.8904711688"/>
    <d v="2019-12-01T00:00:00"/>
    <s v="Tampa Electric"/>
    <s v="TEC Electric"/>
    <s v="Polk Station"/>
    <s v="POLK STATION UNIT 2-5 CCST"/>
    <x v="11"/>
    <s v="Piping - Under 6&quot;: 218"/>
    <n v="140748460"/>
    <s v="HRSG 5 - LP Fabricated Pipe - Steam Bypass System - 05-SBP-PSP-27"/>
    <d v="2017-07-01T00:00:00"/>
    <d v="2017-01-01T00:00:00"/>
    <s v="A2389094"/>
    <n v="2017"/>
    <x v="81"/>
    <s v="Piping - Under 6&quot;"/>
    <x v="295"/>
    <x v="2"/>
    <s v="Yes"/>
    <s v="342 Fuel Holders, Prod Acc"/>
    <x v="86"/>
    <x v="3"/>
    <x v="29"/>
  </r>
  <r>
    <n v="1"/>
    <n v="1459.44"/>
    <n v="119.8904711688"/>
    <d v="2019-12-01T00:00:00"/>
    <s v="Tampa Electric"/>
    <s v="TEC Electric"/>
    <s v="Polk Station"/>
    <s v="POLK STATION UNIT 2-5 CCST"/>
    <x v="11"/>
    <s v="Piping - Under 6&quot;: 218"/>
    <n v="140742562"/>
    <s v="HRSG 5 - LP Fabricated Pipe - Steam Bypass System - 05-SBP-PSP-28"/>
    <d v="2017-07-01T00:00:00"/>
    <d v="2017-01-01T00:00:00"/>
    <s v="A2389094"/>
    <n v="2017"/>
    <x v="81"/>
    <s v="Piping - Under 6&quot;"/>
    <x v="295"/>
    <x v="2"/>
    <s v="Yes"/>
    <s v="342 Fuel Holders, Prod Acc"/>
    <x v="86"/>
    <x v="3"/>
    <x v="29"/>
  </r>
  <r>
    <n v="1"/>
    <n v="1750.24"/>
    <n v="143.77918808480001"/>
    <d v="2019-12-01T00:00:00"/>
    <s v="Tampa Electric"/>
    <s v="TEC Electric"/>
    <s v="Polk Station"/>
    <s v="POLK STATION UNIT 2-5 CCST"/>
    <x v="11"/>
    <s v="Piping - Under 6&quot;: 218"/>
    <n v="140747779"/>
    <s v="HRSG 5 - LP Fabricated Pipe - Steam Bypass System - 05-SBP-PSP-29"/>
    <d v="2017-07-01T00:00:00"/>
    <d v="2017-01-01T00:00:00"/>
    <s v="A2389094"/>
    <n v="2017"/>
    <x v="81"/>
    <s v="Piping - Under 6&quot;"/>
    <x v="295"/>
    <x v="2"/>
    <s v="Yes"/>
    <s v="342 Fuel Holders, Prod Acc"/>
    <x v="86"/>
    <x v="3"/>
    <x v="29"/>
  </r>
  <r>
    <n v="1"/>
    <n v="4732.5200000000004"/>
    <n v="388.76833074040002"/>
    <d v="2019-12-01T00:00:00"/>
    <s v="Tampa Electric"/>
    <s v="TEC Electric"/>
    <s v="Polk Station"/>
    <s v="POLK STATION UNIT 2-5 CCST"/>
    <x v="11"/>
    <s v="Piping - Under 6&quot;: 218"/>
    <n v="140742625"/>
    <s v="HRSG 5 - LP Fabricated Pipe - Steam Bypass System - 05-SBP-PSP-33"/>
    <d v="2017-07-01T00:00:00"/>
    <d v="2017-01-01T00:00:00"/>
    <s v="A2389094"/>
    <n v="2017"/>
    <x v="81"/>
    <s v="Piping - Under 6&quot;"/>
    <x v="295"/>
    <x v="2"/>
    <s v="Yes"/>
    <s v="342 Fuel Holders, Prod Acc"/>
    <x v="86"/>
    <x v="3"/>
    <x v="29"/>
  </r>
  <r>
    <n v="1"/>
    <n v="13356.84"/>
    <n v="1097.2412986668"/>
    <d v="2019-12-01T00:00:00"/>
    <s v="Tampa Electric"/>
    <s v="TEC Electric"/>
    <s v="Polk Station"/>
    <s v="POLK STATION UNIT 2-5 CCST"/>
    <x v="11"/>
    <s v="Piping - Under 6&quot;: 218"/>
    <n v="140744053"/>
    <s v="HRSG 5 - LP Fabricated Pipe - Steam Bypass System - 05-SBP-PSP-34"/>
    <d v="2017-07-01T00:00:00"/>
    <d v="2017-01-01T00:00:00"/>
    <s v="A2389094"/>
    <n v="2017"/>
    <x v="81"/>
    <s v="Piping - Under 6&quot;"/>
    <x v="295"/>
    <x v="2"/>
    <s v="Yes"/>
    <s v="342 Fuel Holders, Prod Acc"/>
    <x v="86"/>
    <x v="3"/>
    <x v="29"/>
  </r>
  <r>
    <n v="1"/>
    <n v="1750.24"/>
    <n v="143.77918808480001"/>
    <d v="2019-12-01T00:00:00"/>
    <s v="Tampa Electric"/>
    <s v="TEC Electric"/>
    <s v="Polk Station"/>
    <s v="POLK STATION UNIT 2-5 CCST"/>
    <x v="11"/>
    <s v="Piping - Under 6&quot;: 218"/>
    <n v="140744155"/>
    <s v="HRSG 5 - LP Fabricated Pipe - Steam Bypass System - 05-SBP-PSP-35"/>
    <d v="2017-07-01T00:00:00"/>
    <d v="2017-01-01T00:00:00"/>
    <s v="A2389094"/>
    <n v="2017"/>
    <x v="81"/>
    <s v="Piping - Under 6&quot;"/>
    <x v="295"/>
    <x v="2"/>
    <s v="Yes"/>
    <s v="342 Fuel Holders, Prod Acc"/>
    <x v="86"/>
    <x v="3"/>
    <x v="29"/>
  </r>
  <r>
    <n v="1"/>
    <n v="23503.99"/>
    <n v="1930.8121165973"/>
    <d v="2019-12-01T00:00:00"/>
    <s v="Tampa Electric"/>
    <s v="TEC Electric"/>
    <s v="Polk Station"/>
    <s v="POLK STATION UNIT 2-5 CCST"/>
    <x v="11"/>
    <s v="Valves - 10&quot; &amp; larger: 338"/>
    <n v="140756135"/>
    <s v="HRSG 5 - Main Steam System - Driip leg isolation valve - 05-MSS-AOV-138"/>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5799"/>
    <s v="HRSG 5 - Main Steam System - Drip leg isolation valve - 05-MSS-V-136"/>
    <d v="2017-07-01T00:00:00"/>
    <d v="2017-01-01T00:00:00"/>
    <s v="A2389094"/>
    <n v="2017"/>
    <x v="82"/>
    <s v="Valves - 10&quot; &amp; larger"/>
    <x v="306"/>
    <x v="2"/>
    <s v="Yes"/>
    <s v="342 Fuel Holders, Prod Acc"/>
    <x v="86"/>
    <x v="3"/>
    <x v="29"/>
  </r>
  <r>
    <n v="1"/>
    <n v="2353.0100000000002"/>
    <n v="193.29570079269999"/>
    <d v="2019-12-01T00:00:00"/>
    <s v="Tampa Electric"/>
    <s v="TEC Electric"/>
    <s v="Polk Station"/>
    <s v="POLK STATION UNIT 2-5 CCST"/>
    <x v="11"/>
    <s v="Valves - 10&quot; &amp; larger: 338"/>
    <n v="140756048"/>
    <s v="HRSG 5 - Reheat System - Cold Reheat FT-177 isolation valve - 05-CRH-V-169"/>
    <d v="2017-07-01T00:00:00"/>
    <d v="2017-01-01T00:00:00"/>
    <s v="A2389094"/>
    <n v="2017"/>
    <x v="82"/>
    <s v="Valves - 10&quot; &amp; larger"/>
    <x v="288"/>
    <x v="2"/>
    <s v="Yes"/>
    <s v="342 Fuel Holders, Prod Acc"/>
    <x v="86"/>
    <x v="3"/>
    <x v="29"/>
  </r>
  <r>
    <n v="1"/>
    <n v="2353.0100000000002"/>
    <n v="193.29570079269999"/>
    <d v="2019-12-01T00:00:00"/>
    <s v="Tampa Electric"/>
    <s v="TEC Electric"/>
    <s v="Polk Station"/>
    <s v="POLK STATION UNIT 2-5 CCST"/>
    <x v="11"/>
    <s v="Valves - 10&quot; &amp; larger: 338"/>
    <n v="140756066"/>
    <s v="HRSG 5 - Reheat System - Cold Reheat FT-177 isolation valve - 05-CRH-V-170"/>
    <d v="2017-07-01T00:00:00"/>
    <d v="2017-01-01T00:00:00"/>
    <s v="A2389094"/>
    <n v="2017"/>
    <x v="82"/>
    <s v="Valves - 10&quot; &amp; larger"/>
    <x v="288"/>
    <x v="2"/>
    <s v="Yes"/>
    <s v="342 Fuel Holders, Prod Acc"/>
    <x v="86"/>
    <x v="3"/>
    <x v="29"/>
  </r>
  <r>
    <n v="1"/>
    <n v="2353.0100000000002"/>
    <n v="193.29570079269999"/>
    <d v="2019-12-01T00:00:00"/>
    <s v="Tampa Electric"/>
    <s v="TEC Electric"/>
    <s v="Polk Station"/>
    <s v="POLK STATION UNIT 2-5 CCST"/>
    <x v="11"/>
    <s v="Valves - 10&quot; &amp; larger: 338"/>
    <n v="140756300"/>
    <s v="HRSG 5 - Reheat System - Cold Reheat FT-177 isolation valve - 05-CRH-V-171"/>
    <d v="2017-07-01T00:00:00"/>
    <d v="2017-01-01T00:00:00"/>
    <s v="A2389094"/>
    <n v="2017"/>
    <x v="82"/>
    <s v="Valves - 10&quot; &amp; larger"/>
    <x v="288"/>
    <x v="2"/>
    <s v="Yes"/>
    <s v="342 Fuel Holders, Prod Acc"/>
    <x v="86"/>
    <x v="3"/>
    <x v="29"/>
  </r>
  <r>
    <n v="1"/>
    <n v="2353.0100000000002"/>
    <n v="193.29570079269999"/>
    <d v="2019-12-01T00:00:00"/>
    <s v="Tampa Electric"/>
    <s v="TEC Electric"/>
    <s v="Polk Station"/>
    <s v="POLK STATION UNIT 2-5 CCST"/>
    <x v="11"/>
    <s v="Valves - 10&quot; &amp; larger: 338"/>
    <n v="140756573"/>
    <s v="HRSG 5 - Reheat System - Cold Reheat FT-177 isolation valve - 05-CRH-V-172"/>
    <d v="2017-07-01T00:00:00"/>
    <d v="2017-01-01T00:00:00"/>
    <s v="A2389094"/>
    <n v="2017"/>
    <x v="82"/>
    <s v="Valves - 10&quot; &amp; larger"/>
    <x v="288"/>
    <x v="2"/>
    <s v="Yes"/>
    <s v="342 Fuel Holders, Prod Acc"/>
    <x v="86"/>
    <x v="3"/>
    <x v="29"/>
  </r>
  <r>
    <n v="1"/>
    <n v="16640.53"/>
    <n v="1366.9907513830999"/>
    <d v="2019-12-01T00:00:00"/>
    <s v="Tampa Electric"/>
    <s v="TEC Electric"/>
    <s v="Polk Station"/>
    <s v="POLK STATION UNIT 2-5 CCST"/>
    <x v="11"/>
    <s v="Valves - 10&quot; &amp; larger: 338"/>
    <n v="140756669"/>
    <s v="HRSG 5 - Steam Bypass System - Backflow pump Ip discharge spray water isolation vavle - 05-SBP-AOV-104"/>
    <d v="2017-07-01T00:00:00"/>
    <d v="2017-01-01T00:00:00"/>
    <s v="A2389094"/>
    <n v="2017"/>
    <x v="82"/>
    <s v="Valves - 10&quot; &amp; larger"/>
    <x v="289"/>
    <x v="2"/>
    <s v="Yes"/>
    <s v="342 Fuel Holders, Prod Acc"/>
    <x v="86"/>
    <x v="3"/>
    <x v="29"/>
  </r>
  <r>
    <n v="1"/>
    <n v="27136.7"/>
    <n v="2229.2329585090001"/>
    <d v="2019-12-01T00:00:00"/>
    <s v="Tampa Electric"/>
    <s v="TEC Electric"/>
    <s v="Polk Station"/>
    <s v="POLK STATION UNIT 2-5 CCST"/>
    <x v="11"/>
    <s v="Filter / Strainer: 132"/>
    <n v="140738764"/>
    <s v="HRSG 5 - Steam Bypass System - HP Bypass spraywater strainer - 05-SBP-STR-105"/>
    <d v="2017-07-01T00:00:00"/>
    <d v="2017-01-01T00:00:00"/>
    <s v="A2389094"/>
    <n v="2017"/>
    <x v="100"/>
    <s v="Filter / Strainer"/>
    <x v="289"/>
    <x v="3"/>
    <s v="Yes"/>
    <s v="342 Fuel Holders, Prod Acc"/>
    <x v="86"/>
    <x v="3"/>
    <x v="29"/>
  </r>
  <r>
    <n v="1"/>
    <n v="2204.9700000000003"/>
    <n v="181.13447090189999"/>
    <d v="2019-12-01T00:00:00"/>
    <s v="Tampa Electric"/>
    <s v="TEC Electric"/>
    <s v="Polk Station"/>
    <s v="POLK STATION UNIT 2-5 CCST"/>
    <x v="11"/>
    <s v="Filter / Strainer: 132"/>
    <n v="140738704"/>
    <s v="HRSG 5 - Steam Bypass System - HRSG 5 Hot reheat bypass spary water strainer - 05-SBP-STR-204"/>
    <d v="2017-07-01T00:00:00"/>
    <d v="2017-01-01T00:00:00"/>
    <s v="A2389094"/>
    <n v="2017"/>
    <x v="100"/>
    <s v="Filter / Strainer"/>
    <x v="289"/>
    <x v="3"/>
    <s v="Yes"/>
    <s v="342 Fuel Holders, Prod Acc"/>
    <x v="86"/>
    <x v="3"/>
    <x v="29"/>
  </r>
  <r>
    <n v="1"/>
    <n v="20960.61"/>
    <n v="1721.8778496447001"/>
    <d v="2019-12-01T00:00:00"/>
    <s v="Tampa Electric"/>
    <s v="TEC Electric"/>
    <s v="Polk Station"/>
    <s v="POLK STATION UNIT 2-5 CCST"/>
    <x v="11"/>
    <s v="Valves - 10&quot; &amp; larger: 338"/>
    <n v="140756672"/>
    <s v="HRSG 5 - Steam Bypass System - HRSG 5 Hot reheat spray water isolation valve - 05-SBP-AOV-203"/>
    <d v="2017-07-01T00:00:00"/>
    <d v="2017-01-01T00:00:00"/>
    <s v="A2389094"/>
    <n v="2017"/>
    <x v="82"/>
    <s v="Valves - 10&quot; &amp; larger"/>
    <x v="289"/>
    <x v="2"/>
    <s v="Yes"/>
    <s v="342 Fuel Holders, Prod Acc"/>
    <x v="86"/>
    <x v="3"/>
    <x v="29"/>
  </r>
  <r>
    <n v="1"/>
    <n v="59746.26"/>
    <n v="4908.0518979702001"/>
    <d v="2019-12-01T00:00:00"/>
    <s v="Tampa Electric"/>
    <s v="TEC Electric"/>
    <s v="Polk Station"/>
    <s v="POLK STATION UNIT 2-5 CCST"/>
    <x v="11"/>
    <s v="Valves - 10&quot; &amp; larger: 338"/>
    <n v="140755904"/>
    <s v="HRSG 5 - Steam Bypass System - Unit 5 HRH steam bypass isolation valve - 05-SBP-AOV-201"/>
    <d v="2017-07-01T00:00:00"/>
    <d v="2017-01-01T00:00:00"/>
    <s v="A2389094"/>
    <n v="2017"/>
    <x v="82"/>
    <s v="Valves - 10&quot; &amp; larger"/>
    <x v="289"/>
    <x v="2"/>
    <s v="Yes"/>
    <s v="342 Fuel Holders, Prod Acc"/>
    <x v="86"/>
    <x v="3"/>
    <x v="29"/>
  </r>
  <r>
    <n v="1"/>
    <n v="14303.33"/>
    <n v="1174.9938147391001"/>
    <d v="2019-12-01T00:00:00"/>
    <s v="Tampa Electric"/>
    <s v="TEC Electric"/>
    <s v="Polk Station"/>
    <s v="POLK STATION UNIT 2-5 CCST"/>
    <x v="11"/>
    <s v="Valves - 10&quot; &amp; larger: 338"/>
    <n v="140757140"/>
    <s v="HRSG 5 - Steam Bypass Valve - 5-SBP-OV 202 Integral warming valve - 05-SBP-TV-202"/>
    <d v="2017-07-01T00:00:00"/>
    <d v="2017-01-01T00:00:00"/>
    <s v="A2389094"/>
    <n v="2017"/>
    <x v="82"/>
    <s v="Valves - 10&quot; &amp; larger"/>
    <x v="289"/>
    <x v="2"/>
    <s v="Yes"/>
    <s v="342 Fuel Holders, Prod Acc"/>
    <x v="86"/>
    <x v="3"/>
    <x v="29"/>
  </r>
  <r>
    <n v="1"/>
    <n v="14303.33"/>
    <n v="1174.9938147391001"/>
    <d v="2019-12-01T00:00:00"/>
    <s v="Tampa Electric"/>
    <s v="TEC Electric"/>
    <s v="Polk Station"/>
    <s v="POLK STATION UNIT 2-5 CCST"/>
    <x v="11"/>
    <s v="Tank: 309"/>
    <n v="140754959"/>
    <s v="HRSG 5 - Steam Bypass Valve - Bypass valve air tank for 5-SBP-PV-202 - 05-SBP-TK-202"/>
    <d v="2017-07-01T00:00:00"/>
    <d v="2017-01-01T00:00:00"/>
    <s v="A2389094"/>
    <n v="2017"/>
    <x v="86"/>
    <s v="Tank"/>
    <x v="289"/>
    <x v="2"/>
    <s v="Yes"/>
    <s v="342 Fuel Holders, Prod Acc"/>
    <x v="86"/>
    <x v="3"/>
    <x v="29"/>
  </r>
  <r>
    <n v="1"/>
    <n v="10316.35"/>
    <n v="847.47030521450006"/>
    <d v="2019-12-01T00:00:00"/>
    <s v="Tampa Electric"/>
    <s v="TEC Electric"/>
    <s v="Polk Station"/>
    <s v="POLK STATION UNIT 2-5 CCST"/>
    <x v="11"/>
    <s v="Valves - 10&quot; &amp; larger: 338"/>
    <n v="140756930"/>
    <s v="HRSG 5 - Steam Bypass Valve - HRSG 5 Hot reheat bypass - 05-SBP-PV-202"/>
    <d v="2017-07-01T00:00:00"/>
    <d v="2017-01-01T00:00:00"/>
    <s v="A2389094"/>
    <n v="2017"/>
    <x v="82"/>
    <s v="Valves - 10&quot; &amp; larger"/>
    <x v="289"/>
    <x v="2"/>
    <s v="Yes"/>
    <s v="342 Fuel Holders, Prod Acc"/>
    <x v="86"/>
    <x v="3"/>
    <x v="29"/>
  </r>
  <r>
    <n v="1"/>
    <n v="471254.44"/>
    <n v="38712.7369758188"/>
    <d v="2019-12-01T00:00:00"/>
    <s v="Tampa Electric"/>
    <s v="TEC Electric"/>
    <s v="Polk Station"/>
    <s v="POLK STATION UNIT 2-5 CCST"/>
    <x v="11"/>
    <s v="Valves - 10&quot; &amp; larger: 338"/>
    <n v="140756933"/>
    <s v="HRSG 5 - Steam Bypass Valve - HRSG 5 Hot reheat bypass spray water control valve - 05-SBP-TV-206"/>
    <d v="2017-07-01T00:00:00"/>
    <d v="2017-01-01T00:00:00"/>
    <s v="A2389094"/>
    <n v="2017"/>
    <x v="82"/>
    <s v="Valves - 10&quot; &amp; larger"/>
    <x v="289"/>
    <x v="2"/>
    <s v="Yes"/>
    <s v="342 Fuel Holders, Prod Acc"/>
    <x v="86"/>
    <x v="3"/>
    <x v="29"/>
  </r>
  <r>
    <n v="1"/>
    <n v="195561.95"/>
    <n v="16065.0758703265"/>
    <d v="2019-12-01T00:00:00"/>
    <s v="Tampa Electric"/>
    <s v="TEC Electric"/>
    <s v="Polk Station"/>
    <s v="POLK STATION UNIT 2-5 CCST"/>
    <x v="11"/>
    <s v="Valves - 10&quot; &amp; larger: 338"/>
    <n v="140756627"/>
    <s v="HRSG 5 - Steam Bypass Valve - Unit 5 Main steam bypass valve - 05-SBP-PV-101"/>
    <d v="2017-07-01T00:00:00"/>
    <d v="2017-01-01T00:00:00"/>
    <s v="A2389094"/>
    <n v="2017"/>
    <x v="82"/>
    <s v="Valves - 10&quot; &amp; larger"/>
    <x v="289"/>
    <x v="2"/>
    <s v="Yes"/>
    <s v="342 Fuel Holders, Prod Acc"/>
    <x v="86"/>
    <x v="3"/>
    <x v="29"/>
  </r>
  <r>
    <n v="1"/>
    <n v="785732.45000000007"/>
    <n v="64546.561450361507"/>
    <d v="2019-12-01T00:00:00"/>
    <s v="Tampa Electric"/>
    <s v="TEC Electric"/>
    <s v="Polk Station"/>
    <s v="POLK STATION UNIT 2-5 CCST"/>
    <x v="11"/>
    <s v="Tank: 309"/>
    <n v="140755013"/>
    <s v="PK 2-5 SST -  Demineralized  - Water stroage tank 500,000 gallons  2S-WDD TK-101"/>
    <d v="2017-07-01T00:00:00"/>
    <d v="2017-01-01T00:00:00"/>
    <s v="A2389094"/>
    <n v="2017"/>
    <x v="86"/>
    <s v="Tank"/>
    <x v="231"/>
    <x v="2"/>
    <s v="Yes"/>
    <s v="342 Fuel Holders, Prod Acc"/>
    <x v="86"/>
    <x v="3"/>
    <x v="29"/>
  </r>
  <r>
    <n v="1"/>
    <n v="8745.9"/>
    <n v="718.46055459299998"/>
    <d v="2019-12-01T00:00:00"/>
    <s v="Tampa Electric"/>
    <s v="TEC Electric"/>
    <s v="Polk Station"/>
    <s v="POLK STATION UNIT 2-5 CCST"/>
    <x v="11"/>
    <s v="Valves - 10&quot; &amp; larger: 338"/>
    <n v="140756936"/>
    <s v="PK 2-5 SST -  Steam generator chemical feed - Amine skid curb rain water valve - 2S-SGF-V-130"/>
    <d v="2017-07-01T00:00:00"/>
    <d v="2017-01-01T00:00:00"/>
    <s v="A2389094"/>
    <n v="2017"/>
    <x v="82"/>
    <s v="Valves - 10&quot; &amp; larger"/>
    <x v="241"/>
    <x v="2"/>
    <s v="Yes"/>
    <s v="342 Fuel Holders, Prod Acc"/>
    <x v="86"/>
    <x v="3"/>
    <x v="29"/>
  </r>
  <r>
    <n v="1"/>
    <n v="84180.89"/>
    <n v="6915.3144805603006"/>
    <d v="2019-12-01T00:00:00"/>
    <s v="Tampa Electric"/>
    <s v="TEC Electric"/>
    <s v="Polk Station"/>
    <s v="POLK STATION UNIT 2-5 CCST"/>
    <x v="11"/>
    <s v="Tank: 309"/>
    <n v="140754965"/>
    <s v="PK 2-5 SST -  Steam generator chemical feed - Amine storage tank TK-101 - 2S-SGF-TK-101"/>
    <d v="2017-07-01T00:00:00"/>
    <d v="2017-01-01T00:00:00"/>
    <s v="A2389094"/>
    <n v="2017"/>
    <x v="86"/>
    <s v="Tank"/>
    <x v="241"/>
    <x v="2"/>
    <s v="Yes"/>
    <s v="342 Fuel Holders, Prod Acc"/>
    <x v="86"/>
    <x v="3"/>
    <x v="29"/>
  </r>
  <r>
    <n v="1"/>
    <n v="8745.9"/>
    <n v="718.46055459299998"/>
    <d v="2019-12-01T00:00:00"/>
    <s v="Tampa Electric"/>
    <s v="TEC Electric"/>
    <s v="Polk Station"/>
    <s v="POLK STATION UNIT 2-5 CCST"/>
    <x v="11"/>
    <s v="Valves - 10&quot; &amp; larger: 338"/>
    <n v="140755541"/>
    <s v="PK 2-5 SST -  Steam generator chemical feed - Amine tank contain rain water valve - 2S-SGF-V-129"/>
    <d v="2017-07-01T00:00:00"/>
    <d v="2017-01-01T00:00:00"/>
    <s v="A2389094"/>
    <n v="2017"/>
    <x v="82"/>
    <s v="Valves - 10&quot; &amp; larger"/>
    <x v="241"/>
    <x v="2"/>
    <s v="Yes"/>
    <s v="342 Fuel Holders, Prod Acc"/>
    <x v="86"/>
    <x v="3"/>
    <x v="29"/>
  </r>
  <r>
    <n v="1"/>
    <n v="8233"/>
    <n v="676.32670690999998"/>
    <d v="2019-12-01T00:00:00"/>
    <s v="Tampa Electric"/>
    <s v="TEC Electric"/>
    <s v="Polk Station"/>
    <s v="POLK STATION UNIT 2-5 CCST"/>
    <x v="11"/>
    <s v="Valves - 10&quot; &amp; larger: 338"/>
    <n v="140755955"/>
    <s v="PK 2-5 SST -  Steam generator chemical feed - Amine tank relief valve - 2S-SGF-RV-112"/>
    <d v="2017-07-01T00:00:00"/>
    <d v="2017-01-01T00:00:00"/>
    <s v="A2389094"/>
    <n v="2017"/>
    <x v="82"/>
    <s v="Valves - 10&quot; &amp; larger"/>
    <x v="241"/>
    <x v="2"/>
    <s v="Yes"/>
    <s v="342 Fuel Holders, Prod Acc"/>
    <x v="86"/>
    <x v="3"/>
    <x v="29"/>
  </r>
  <r>
    <n v="1"/>
    <n v="8745.9"/>
    <n v="718.46055459299998"/>
    <d v="2019-12-01T00:00:00"/>
    <s v="Tampa Electric"/>
    <s v="TEC Electric"/>
    <s v="Polk Station"/>
    <s v="POLK STATION UNIT 2-5 CCST"/>
    <x v="11"/>
    <s v="Valves - 10&quot; &amp; larger: 338"/>
    <n v="140755304"/>
    <s v="PK 2-5 SST -  Steam generator chemical feed - Spare - 2S-SGF-V-128"/>
    <d v="2017-07-01T00:00:00"/>
    <d v="2017-01-01T00:00:00"/>
    <s v="A2389094"/>
    <n v="2017"/>
    <x v="82"/>
    <s v="Valves - 10&quot; &amp; larger"/>
    <x v="241"/>
    <x v="2"/>
    <s v="Yes"/>
    <s v="342 Fuel Holders, Prod Acc"/>
    <x v="86"/>
    <x v="3"/>
    <x v="29"/>
  </r>
  <r>
    <n v="1"/>
    <n v="2501.12"/>
    <n v="205.46268106240001"/>
    <d v="2019-12-01T00:00:00"/>
    <s v="Tampa Electric"/>
    <s v="TEC Electric"/>
    <s v="Polk Station"/>
    <s v="POLK STATION UNIT 2-5 CCST"/>
    <x v="11"/>
    <s v="Valves - 10&quot; &amp; larger: 338"/>
    <n v="140755964"/>
    <s v="PK 2-5 SST - ANH Ammonia storage and supply system - Tank to vaporizer relief valve - 2S-AAH-RV-249"/>
    <d v="2017-07-01T00:00:00"/>
    <d v="2017-01-01T00:00:00"/>
    <s v="A2389094"/>
    <n v="2017"/>
    <x v="82"/>
    <s v="Valves - 10&quot; &amp; larger"/>
    <x v="231"/>
    <x v="2"/>
    <s v="Yes"/>
    <s v="342 Fuel Holders, Prod Acc"/>
    <x v="86"/>
    <x v="3"/>
    <x v="29"/>
  </r>
  <r>
    <n v="1"/>
    <n v="2501.12"/>
    <n v="205.46268106240001"/>
    <d v="2019-12-01T00:00:00"/>
    <s v="Tampa Electric"/>
    <s v="TEC Electric"/>
    <s v="Polk Station"/>
    <s v="POLK STATION UNIT 2-5 CCST"/>
    <x v="11"/>
    <s v="Valves - 10&quot; &amp; larger: 338"/>
    <n v="140755379"/>
    <s v="PK 2-5 SST - ANH Ammonia storage and supply system - Vaporizer to tank relief valve - 2S-AAH-RV-250"/>
    <d v="2017-07-01T00:00:00"/>
    <d v="2017-01-01T00:00:00"/>
    <s v="A2389094"/>
    <n v="2017"/>
    <x v="82"/>
    <s v="Valves - 10&quot; &amp; larger"/>
    <x v="231"/>
    <x v="2"/>
    <s v="Yes"/>
    <s v="342 Fuel Holders, Prod Acc"/>
    <x v="86"/>
    <x v="3"/>
    <x v="29"/>
  </r>
  <r>
    <n v="1"/>
    <n v="12473.76"/>
    <n v="1024.6978043952001"/>
    <d v="2019-12-01T00:00:00"/>
    <s v="Tampa Electric"/>
    <s v="TEC Electric"/>
    <s v="Polk Station"/>
    <s v="POLK STATION UNIT 2-5 CCST"/>
    <x v="11"/>
    <s v="Valves - 10&quot; &amp; larger: 338"/>
    <n v="140756408"/>
    <s v="PK 2-5 SST - Auxiliary steam  - Cold reheat to seal steam isolation ball valve - 2S-ASF-AOV-217"/>
    <d v="2017-07-01T00:00:00"/>
    <d v="2017-01-01T00:00:00"/>
    <s v="A2389094"/>
    <n v="2017"/>
    <x v="82"/>
    <s v="Valves - 10&quot; &amp; larger"/>
    <x v="340"/>
    <x v="2"/>
    <s v="Yes"/>
    <s v="342 Fuel Holders, Prod Acc"/>
    <x v="86"/>
    <x v="3"/>
    <x v="29"/>
  </r>
  <r>
    <n v="1"/>
    <n v="8782.9"/>
    <n v="721.50004058299999"/>
    <d v="2019-12-01T00:00:00"/>
    <s v="Tampa Electric"/>
    <s v="TEC Electric"/>
    <s v="Polk Station"/>
    <s v="POLK STATION UNIT 2-5 CCST"/>
    <x v="11"/>
    <s v="Valves - 10&quot; &amp; larger: 338"/>
    <n v="140755394"/>
    <s v="PK 2-5 SST - Auxiliary steam  - Cold reheat to seal steam isolation ball valve - 2S-ASF-V-213"/>
    <d v="2017-07-01T00:00:00"/>
    <d v="2017-01-01T00:00:00"/>
    <s v="A2389094"/>
    <n v="2017"/>
    <x v="82"/>
    <s v="Valves - 10&quot; &amp; larger"/>
    <x v="340"/>
    <x v="2"/>
    <s v="Yes"/>
    <s v="342 Fuel Holders, Prod Acc"/>
    <x v="86"/>
    <x v="3"/>
    <x v="29"/>
  </r>
  <r>
    <n v="1"/>
    <n v="5282.43"/>
    <n v="433.94248589609998"/>
    <d v="2019-12-01T00:00:00"/>
    <s v="Tampa Electric"/>
    <s v="TEC Electric"/>
    <s v="Polk Station"/>
    <s v="POLK STATION UNIT 2-5 CCST"/>
    <x v="11"/>
    <s v="Valves - 10&quot; &amp; larger: 338"/>
    <n v="140755547"/>
    <s v="PK 2-5 SST - Auxiliary steam  - Condensate spray water to seal steam ball valve - 2S-ASF-AOV-201"/>
    <d v="2017-07-01T00:00:00"/>
    <d v="2017-01-01T00:00:00"/>
    <s v="A2389094"/>
    <n v="2017"/>
    <x v="82"/>
    <s v="Valves - 10&quot; &amp; larger"/>
    <x v="340"/>
    <x v="2"/>
    <s v="Yes"/>
    <s v="342 Fuel Holders, Prod Acc"/>
    <x v="86"/>
    <x v="3"/>
    <x v="29"/>
  </r>
  <r>
    <n v="1"/>
    <n v="13927.94"/>
    <n v="1144.1561756638"/>
    <d v="2019-12-01T00:00:00"/>
    <s v="Tampa Electric"/>
    <s v="TEC Electric"/>
    <s v="Polk Station"/>
    <s v="POLK STATION UNIT 2-5 CCST"/>
    <x v="11"/>
    <s v="Valves - 10&quot; &amp; larger: 338"/>
    <n v="140756693"/>
    <s v="PK 2-5 SST - Auxiliary steam  - HP steam to aux steam isolation ball valve - 2S-ASF-V-116"/>
    <d v="2017-07-01T00:00:00"/>
    <d v="2017-01-01T00:00:00"/>
    <s v="A2389094"/>
    <n v="2017"/>
    <x v="82"/>
    <s v="Valves - 10&quot; &amp; larger"/>
    <x v="340"/>
    <x v="2"/>
    <s v="Yes"/>
    <s v="342 Fuel Holders, Prod Acc"/>
    <x v="86"/>
    <x v="3"/>
    <x v="29"/>
  </r>
  <r>
    <n v="1"/>
    <n v="11141.32"/>
    <n v="915.2401635164"/>
    <d v="2019-12-01T00:00:00"/>
    <s v="Tampa Electric"/>
    <s v="TEC Electric"/>
    <s v="Polk Station"/>
    <s v="POLK STATION UNIT 2-5 CCST"/>
    <x v="11"/>
    <s v="Valves - 10&quot; &amp; larger: 338"/>
    <n v="140755262"/>
    <s v="PK 2-5 SST - Auxiliary steam  - HP steam to aux steam isolation ball valve - 2S-ASF-V-220"/>
    <d v="2017-07-01T00:00:00"/>
    <d v="2017-01-01T00:00:00"/>
    <s v="A2389094"/>
    <n v="2017"/>
    <x v="82"/>
    <s v="Valves - 10&quot; &amp; larger"/>
    <x v="340"/>
    <x v="2"/>
    <s v="Yes"/>
    <s v="342 Fuel Holders, Prod Acc"/>
    <x v="86"/>
    <x v="3"/>
    <x v="29"/>
  </r>
  <r>
    <n v="1"/>
    <n v="23054.55"/>
    <n v="1893.8913981285002"/>
    <d v="2019-12-01T00:00:00"/>
    <s v="Tampa Electric"/>
    <s v="TEC Electric"/>
    <s v="Polk Station"/>
    <s v="POLK STATION UNIT 2-5 CCST"/>
    <x v="11"/>
    <s v="Valves - 10&quot; &amp; larger: 338"/>
    <n v="140756321"/>
    <s v="PK 2-5 SST - Auxiliary steam  - HP steam to seal steam isolation ball valve - 2S-ASF-AOV-203"/>
    <d v="2017-07-01T00:00:00"/>
    <d v="2017-01-01T00:00:00"/>
    <s v="A2389094"/>
    <n v="2017"/>
    <x v="82"/>
    <s v="Valves - 10&quot; &amp; larger"/>
    <x v="340"/>
    <x v="2"/>
    <s v="Yes"/>
    <s v="342 Fuel Holders, Prod Acc"/>
    <x v="86"/>
    <x v="3"/>
    <x v="29"/>
  </r>
  <r>
    <n v="1"/>
    <n v="5171.3900000000003"/>
    <n v="424.82074199530001"/>
    <d v="2019-12-01T00:00:00"/>
    <s v="Tampa Electric"/>
    <s v="TEC Electric"/>
    <s v="Polk Station"/>
    <s v="POLK STATION UNIT 2-5 CCST"/>
    <x v="11"/>
    <s v="Valves - 10&quot; &amp; larger: 338"/>
    <n v="140756690"/>
    <s v="PK 2-5 SST - Auxiliary steam  - Seal steam drip leg isolation ball valve - 2S-ASF-AOV-215"/>
    <d v="2017-07-01T00:00:00"/>
    <d v="2017-01-01T00:00:00"/>
    <s v="A2389094"/>
    <n v="2017"/>
    <x v="82"/>
    <s v="Valves - 10&quot; &amp; larger"/>
    <x v="340"/>
    <x v="2"/>
    <s v="Yes"/>
    <s v="342 Fuel Holders, Prod Acc"/>
    <x v="86"/>
    <x v="3"/>
    <x v="29"/>
  </r>
  <r>
    <n v="1"/>
    <n v="9898.64"/>
    <n v="813.15615135279995"/>
    <d v="2019-12-01T00:00:00"/>
    <s v="Tampa Electric"/>
    <s v="TEC Electric"/>
    <s v="Polk Station"/>
    <s v="POLK STATION UNIT 2-5 CCST"/>
    <x v="11"/>
    <s v="Valves - 10&quot; &amp; larger: 338"/>
    <n v="140756897"/>
    <s v="PK 2-5 SST - Circulating water - U2 CW screen wash pumps discharge header valve- 2S-CWS-PV-113"/>
    <d v="2017-07-01T00:00:00"/>
    <d v="2017-01-01T00:00:00"/>
    <s v="A2389094"/>
    <n v="2017"/>
    <x v="82"/>
    <s v="Valves - 10&quot; &amp; larger"/>
    <x v="254"/>
    <x v="2"/>
    <s v="Yes"/>
    <s v="342 Fuel Holders, Prod Acc"/>
    <x v="86"/>
    <x v="3"/>
    <x v="29"/>
  </r>
  <r>
    <n v="1"/>
    <n v="10506.72"/>
    <n v="863.1088713744"/>
    <d v="2019-12-01T00:00:00"/>
    <s v="Tampa Electric"/>
    <s v="TEC Electric"/>
    <s v="Polk Station"/>
    <s v="POLK STATION UNIT 2-5 CCST"/>
    <x v="11"/>
    <s v="Valves - 10&quot; &amp; larger: 338"/>
    <n v="140756600"/>
    <s v="PK 2-5 SST - Cold reheat  - Drip leg isolation ball valve - 2S-CRH-AOV-153"/>
    <d v="2017-07-01T00:00:00"/>
    <d v="2017-01-01T00:00:00"/>
    <s v="A2389094"/>
    <n v="2017"/>
    <x v="82"/>
    <s v="Valves - 10&quot; &amp; larger"/>
    <x v="288"/>
    <x v="2"/>
    <s v="Yes"/>
    <s v="342 Fuel Holders, Prod Acc"/>
    <x v="86"/>
    <x v="3"/>
    <x v="29"/>
  </r>
  <r>
    <n v="1"/>
    <n v="10506.72"/>
    <n v="863.1088713744"/>
    <d v="2019-12-01T00:00:00"/>
    <s v="Tampa Electric"/>
    <s v="TEC Electric"/>
    <s v="Polk Station"/>
    <s v="POLK STATION UNIT 2-5 CCST"/>
    <x v="11"/>
    <s v="Valves - 10&quot; &amp; larger: 338"/>
    <n v="140755325"/>
    <s v="PK 2-5 SST - Cold reheat  - Drip leg isolation ball valve - 2S-CRH-AOV-188"/>
    <d v="2017-07-01T00:00:00"/>
    <d v="2017-01-01T00:00:00"/>
    <s v="A2389094"/>
    <n v="2017"/>
    <x v="82"/>
    <s v="Valves - 10&quot; &amp; larger"/>
    <x v="288"/>
    <x v="2"/>
    <s v="Yes"/>
    <s v="342 Fuel Holders, Prod Acc"/>
    <x v="86"/>
    <x v="3"/>
    <x v="29"/>
  </r>
  <r>
    <n v="1"/>
    <n v="10506.72"/>
    <n v="863.1088713744"/>
    <d v="2019-12-01T00:00:00"/>
    <s v="Tampa Electric"/>
    <s v="TEC Electric"/>
    <s v="Polk Station"/>
    <s v="POLK STATION UNIT 2-5 CCST"/>
    <x v="11"/>
    <s v="Valves - 10&quot; &amp; larger: 338"/>
    <n v="140756921"/>
    <s v="PK 2-5 SST - Cold reheat  - Drip leg isolation ball valve - 2S-CRH-AOV-206"/>
    <d v="2017-07-01T00:00:00"/>
    <d v="2017-01-01T00:00:00"/>
    <s v="A2389094"/>
    <n v="2017"/>
    <x v="82"/>
    <s v="Valves - 10&quot; &amp; larger"/>
    <x v="288"/>
    <x v="2"/>
    <s v="Yes"/>
    <s v="342 Fuel Holders, Prod Acc"/>
    <x v="86"/>
    <x v="3"/>
    <x v="29"/>
  </r>
  <r>
    <n v="1"/>
    <n v="10506.72"/>
    <n v="863.1088713744"/>
    <d v="2019-12-01T00:00:00"/>
    <s v="Tampa Electric"/>
    <s v="TEC Electric"/>
    <s v="Polk Station"/>
    <s v="POLK STATION UNIT 2-5 CCST"/>
    <x v="11"/>
    <s v="Valves - 10&quot; &amp; larger: 338"/>
    <n v="140756111"/>
    <s v="PK 2-5 SST - Cold reheat  - Drip leg isolation ball valve - 2S-CRH-AOV-225"/>
    <d v="2017-07-01T00:00:00"/>
    <d v="2017-01-01T00:00:00"/>
    <s v="A2389094"/>
    <n v="2017"/>
    <x v="82"/>
    <s v="Valves - 10&quot; &amp; larger"/>
    <x v="288"/>
    <x v="2"/>
    <s v="Yes"/>
    <s v="342 Fuel Holders, Prod Acc"/>
    <x v="86"/>
    <x v="3"/>
    <x v="29"/>
  </r>
  <r>
    <n v="1"/>
    <n v="11516.66"/>
    <n v="946.07369517820007"/>
    <d v="2019-12-01T00:00:00"/>
    <s v="Tampa Electric"/>
    <s v="TEC Electric"/>
    <s v="Polk Station"/>
    <s v="POLK STATION UNIT 2-5 CCST"/>
    <x v="11"/>
    <s v="Valves - 10&quot; &amp; larger: 338"/>
    <n v="140755481"/>
    <s v="PK 2-5 SST - Cold reheat  - Drip leg isolation ball valve - 2S-CRH-V-117"/>
    <d v="2017-07-01T00:00:00"/>
    <d v="2017-01-01T00:00:00"/>
    <s v="A2389094"/>
    <n v="2017"/>
    <x v="82"/>
    <s v="Valves - 10&quot; &amp; larger"/>
    <x v="288"/>
    <x v="2"/>
    <s v="Yes"/>
    <s v="342 Fuel Holders, Prod Acc"/>
    <x v="86"/>
    <x v="3"/>
    <x v="29"/>
  </r>
  <r>
    <n v="1"/>
    <n v="16725.14"/>
    <n v="1373.9413165078001"/>
    <d v="2019-12-01T00:00:00"/>
    <s v="Tampa Electric"/>
    <s v="TEC Electric"/>
    <s v="Polk Station"/>
    <s v="POLK STATION UNIT 2-5 CCST"/>
    <x v="11"/>
    <s v="Valves - 10&quot; &amp; larger: 338"/>
    <n v="140756318"/>
    <s v="PK 2-5 SST - Cold reheat  - Drip leg isolation ball valve - 2S-CRH-V-118"/>
    <d v="2017-07-01T00:00:00"/>
    <d v="2017-01-01T00:00:00"/>
    <s v="A2389094"/>
    <n v="2017"/>
    <x v="82"/>
    <s v="Valves - 10&quot; &amp; larger"/>
    <x v="288"/>
    <x v="2"/>
    <s v="Yes"/>
    <s v="342 Fuel Holders, Prod Acc"/>
    <x v="86"/>
    <x v="3"/>
    <x v="29"/>
  </r>
  <r>
    <n v="1"/>
    <n v="11516.66"/>
    <n v="946.07369517820007"/>
    <d v="2019-12-01T00:00:00"/>
    <s v="Tampa Electric"/>
    <s v="TEC Electric"/>
    <s v="Polk Station"/>
    <s v="POLK STATION UNIT 2-5 CCST"/>
    <x v="11"/>
    <s v="Valves - 10&quot; &amp; larger: 338"/>
    <n v="140757230"/>
    <s v="PK 2-5 SST - Cold reheat  - Drip leg isolation ball valve - 2S-CRH-V-130"/>
    <d v="2017-07-01T00:00:00"/>
    <d v="2017-01-01T00:00:00"/>
    <s v="A2389094"/>
    <n v="2017"/>
    <x v="82"/>
    <s v="Valves - 10&quot; &amp; larger"/>
    <x v="288"/>
    <x v="2"/>
    <s v="Yes"/>
    <s v="342 Fuel Holders, Prod Acc"/>
    <x v="86"/>
    <x v="3"/>
    <x v="29"/>
  </r>
  <r>
    <n v="1"/>
    <n v="16725.14"/>
    <n v="1373.9413165078001"/>
    <d v="2019-12-01T00:00:00"/>
    <s v="Tampa Electric"/>
    <s v="TEC Electric"/>
    <s v="Polk Station"/>
    <s v="POLK STATION UNIT 2-5 CCST"/>
    <x v="11"/>
    <s v="Valves - 10&quot; &amp; larger: 338"/>
    <n v="140756696"/>
    <s v="PK 2-5 SST - Cold reheat  - Drip leg isolation ball valve - 2S-CRH-V-131"/>
    <d v="2017-07-01T00:00:00"/>
    <d v="2017-01-01T00:00:00"/>
    <s v="A2389094"/>
    <n v="2017"/>
    <x v="82"/>
    <s v="Valves - 10&quot; &amp; larger"/>
    <x v="288"/>
    <x v="2"/>
    <s v="Yes"/>
    <s v="342 Fuel Holders, Prod Acc"/>
    <x v="86"/>
    <x v="3"/>
    <x v="29"/>
  </r>
  <r>
    <n v="1"/>
    <n v="6815.88"/>
    <n v="559.9127505276"/>
    <d v="2019-12-01T00:00:00"/>
    <s v="Tampa Electric"/>
    <s v="TEC Electric"/>
    <s v="Polk Station"/>
    <s v="POLK STATION UNIT 2-5 CCST"/>
    <x v="11"/>
    <s v="Valves - 10&quot; &amp; larger: 338"/>
    <n v="140756336"/>
    <s v="PK 2-5 SST - Cold reheat  - Drip leg isolation ball valve - 2S-CRH-V-151"/>
    <d v="2017-07-01T00:00:00"/>
    <d v="2017-01-01T00:00:00"/>
    <s v="A2389094"/>
    <n v="2017"/>
    <x v="82"/>
    <s v="Valves - 10&quot; &amp; larger"/>
    <x v="288"/>
    <x v="2"/>
    <s v="Yes"/>
    <s v="342 Fuel Holders, Prod Acc"/>
    <x v="86"/>
    <x v="3"/>
    <x v="29"/>
  </r>
  <r>
    <n v="1"/>
    <n v="6815.88"/>
    <n v="559.9127505276"/>
    <d v="2019-12-01T00:00:00"/>
    <s v="Tampa Electric"/>
    <s v="TEC Electric"/>
    <s v="Polk Station"/>
    <s v="POLK STATION UNIT 2-5 CCST"/>
    <x v="11"/>
    <s v="Valves - 10&quot; &amp; larger: 338"/>
    <n v="140755271"/>
    <s v="PK 2-5 SST - Cold reheat  - Drip leg isolation ball valve - 2S-CRH-V-186"/>
    <d v="2017-07-01T00:00:00"/>
    <d v="2017-01-01T00:00:00"/>
    <s v="A2389094"/>
    <n v="2017"/>
    <x v="82"/>
    <s v="Valves - 10&quot; &amp; larger"/>
    <x v="288"/>
    <x v="2"/>
    <s v="Yes"/>
    <s v="342 Fuel Holders, Prod Acc"/>
    <x v="86"/>
    <x v="3"/>
    <x v="29"/>
  </r>
  <r>
    <n v="1"/>
    <n v="6815.88"/>
    <n v="559.9127505276"/>
    <d v="2019-12-01T00:00:00"/>
    <s v="Tampa Electric"/>
    <s v="TEC Electric"/>
    <s v="Polk Station"/>
    <s v="POLK STATION UNIT 2-5 CCST"/>
    <x v="11"/>
    <s v="Valves - 10&quot; &amp; larger: 338"/>
    <n v="140755805"/>
    <s v="PK 2-5 SST - Cold reheat  - Drip leg isolation ball valve - 2S-CRH-V-204"/>
    <d v="2017-07-01T00:00:00"/>
    <d v="2017-01-01T00:00:00"/>
    <s v="A2389094"/>
    <n v="2017"/>
    <x v="82"/>
    <s v="Valves - 10&quot; &amp; larger"/>
    <x v="288"/>
    <x v="2"/>
    <s v="Yes"/>
    <s v="342 Fuel Holders, Prod Acc"/>
    <x v="86"/>
    <x v="3"/>
    <x v="29"/>
  </r>
  <r>
    <n v="1"/>
    <n v="6815.88"/>
    <n v="559.9127505276"/>
    <d v="2019-12-01T00:00:00"/>
    <s v="Tampa Electric"/>
    <s v="TEC Electric"/>
    <s v="Polk Station"/>
    <s v="POLK STATION UNIT 2-5 CCST"/>
    <x v="11"/>
    <s v="Valves - 10&quot; &amp; larger: 338"/>
    <n v="140757218"/>
    <s v="PK 2-5 SST - Cold reheat  - Drip leg isolation ball valve - 2S-CRH-V-223"/>
    <d v="2017-07-01T00:00:00"/>
    <d v="2017-01-01T00:00:00"/>
    <s v="A2389094"/>
    <n v="2017"/>
    <x v="82"/>
    <s v="Valves - 10&quot; &amp; larger"/>
    <x v="288"/>
    <x v="2"/>
    <s v="Yes"/>
    <s v="342 Fuel Holders, Prod Acc"/>
    <x v="86"/>
    <x v="3"/>
    <x v="29"/>
  </r>
  <r>
    <n v="1"/>
    <n v="79813.22"/>
    <n v="6556.5179461294001"/>
    <d v="2019-12-01T00:00:00"/>
    <s v="Tampa Electric"/>
    <s v="TEC Electric"/>
    <s v="Polk Station"/>
    <s v="POLK STATION UNIT 2-5 CCST"/>
    <x v="11"/>
    <s v="Valves - 10&quot; &amp; larger: 338"/>
    <n v="140755511"/>
    <s v="PK 2-5 SST - Cold reheat  - relief valve - 2S-CRH-RV-136"/>
    <d v="2017-07-01T00:00:00"/>
    <d v="2017-01-01T00:00:00"/>
    <s v="A2389094"/>
    <n v="2017"/>
    <x v="82"/>
    <s v="Valves - 10&quot; &amp; larger"/>
    <x v="288"/>
    <x v="2"/>
    <s v="Yes"/>
    <s v="342 Fuel Holders, Prod Acc"/>
    <x v="86"/>
    <x v="3"/>
    <x v="29"/>
  </r>
  <r>
    <n v="1"/>
    <n v="50323.46"/>
    <n v="4133.9851794142005"/>
    <d v="2019-12-01T00:00:00"/>
    <s v="Tampa Electric"/>
    <s v="TEC Electric"/>
    <s v="Polk Station"/>
    <s v="POLK STATION UNIT 2-5 CCST"/>
    <x v="11"/>
    <s v="Valves - 10&quot; &amp; larger: 338"/>
    <n v="140757212"/>
    <s v="PK 2-5 SST - Cold reheat  - relief valve - 2S-CRH-RV-138"/>
    <d v="2017-07-01T00:00:00"/>
    <d v="2017-01-01T00:00:00"/>
    <s v="A2389094"/>
    <n v="2017"/>
    <x v="82"/>
    <s v="Valves - 10&quot; &amp; larger"/>
    <x v="288"/>
    <x v="2"/>
    <s v="Yes"/>
    <s v="342 Fuel Holders, Prod Acc"/>
    <x v="86"/>
    <x v="3"/>
    <x v="29"/>
  </r>
  <r>
    <n v="1"/>
    <n v="79813.22"/>
    <n v="6556.5179461294001"/>
    <d v="2019-12-01T00:00:00"/>
    <s v="Tampa Electric"/>
    <s v="TEC Electric"/>
    <s v="Polk Station"/>
    <s v="POLK STATION UNIT 2-5 CCST"/>
    <x v="11"/>
    <s v="Valves - 10&quot; &amp; larger: 338"/>
    <n v="140755751"/>
    <s v="PK 2-5 SST - Cold reheat  - relief valve - 2S-CRH-RV-140"/>
    <d v="2017-07-01T00:00:00"/>
    <d v="2017-01-01T00:00:00"/>
    <s v="A2389094"/>
    <n v="2017"/>
    <x v="82"/>
    <s v="Valves - 10&quot; &amp; larger"/>
    <x v="288"/>
    <x v="2"/>
    <s v="Yes"/>
    <s v="342 Fuel Holders, Prod Acc"/>
    <x v="86"/>
    <x v="3"/>
    <x v="29"/>
  </r>
  <r>
    <n v="1"/>
    <n v="77275.13"/>
    <n v="6348.0182435250999"/>
    <d v="2019-12-01T00:00:00"/>
    <s v="Tampa Electric"/>
    <s v="TEC Electric"/>
    <s v="Polk Station"/>
    <s v="POLK STATION UNIT 2-5 CCST"/>
    <x v="11"/>
    <s v="Silencer: 279"/>
    <n v="140754542"/>
    <s v="PK 2-5 SST - Cold reheat common line silencer - 2S-CRH-SH-137"/>
    <d v="2017-07-01T00:00:00"/>
    <d v="2017-01-01T00:00:00"/>
    <s v="A2389094"/>
    <n v="2017"/>
    <x v="232"/>
    <s v="Silencer"/>
    <x v="288"/>
    <x v="1"/>
    <s v="Yes"/>
    <s v="342 Fuel Holders, Prod Acc"/>
    <x v="86"/>
    <x v="3"/>
    <x v="29"/>
  </r>
  <r>
    <n v="1"/>
    <n v="146782.48000000001"/>
    <n v="12057.9267983096"/>
    <d v="2019-12-01T00:00:00"/>
    <s v="Tampa Electric"/>
    <s v="TEC Electric"/>
    <s v="Polk Station"/>
    <s v="POLK STATION UNIT 2-5 CCST"/>
    <x v="11"/>
    <s v="Silencer: 279"/>
    <n v="140754545"/>
    <s v="PK 2-5 SST - Cold reheat common line silencer - 2S-CRH-SH-139"/>
    <d v="2017-07-01T00:00:00"/>
    <d v="2017-01-01T00:00:00"/>
    <s v="A2389094"/>
    <n v="2017"/>
    <x v="232"/>
    <s v="Silencer"/>
    <x v="288"/>
    <x v="1"/>
    <s v="Yes"/>
    <s v="342 Fuel Holders, Prod Acc"/>
    <x v="86"/>
    <x v="3"/>
    <x v="29"/>
  </r>
  <r>
    <n v="1"/>
    <n v="2485.25"/>
    <n v="204.15898801750001"/>
    <d v="2019-12-01T00:00:00"/>
    <s v="Tampa Electric"/>
    <s v="TEC Electric"/>
    <s v="Polk Station"/>
    <s v="POLK STATION UNIT 2-5 CCST"/>
    <x v="11"/>
    <s v="Valves - 10&quot; &amp; larger: 338"/>
    <n v="140757533"/>
    <s v="PK 2-5 SST - Demineralized water - 1st RO concentrated return valve- 2S-WDD-V-314"/>
    <d v="2017-07-01T00:00:00"/>
    <d v="2017-01-01T00:00:00"/>
    <s v="A2389094"/>
    <n v="2017"/>
    <x v="82"/>
    <s v="Valves - 10&quot; &amp; larger"/>
    <x v="231"/>
    <x v="2"/>
    <s v="Yes"/>
    <s v="342 Fuel Holders, Prod Acc"/>
    <x v="86"/>
    <x v="3"/>
    <x v="29"/>
  </r>
  <r>
    <n v="1"/>
    <n v="2485.25"/>
    <n v="204.15898801750001"/>
    <d v="2019-12-01T00:00:00"/>
    <s v="Tampa Electric"/>
    <s v="TEC Electric"/>
    <s v="Polk Station"/>
    <s v="POLK STATION UNIT 2-5 CCST"/>
    <x v="11"/>
    <s v="Valves - 10&quot; &amp; larger: 338"/>
    <n v="140756945"/>
    <s v="PK 2-5 SST - Demineralized water - 2nd RO concentrated return valve- 2S-WDD-V-318"/>
    <d v="2017-07-01T00:00:00"/>
    <d v="2017-01-01T00:00:00"/>
    <s v="A2389094"/>
    <n v="2017"/>
    <x v="82"/>
    <s v="Valves - 10&quot; &amp; larger"/>
    <x v="231"/>
    <x v="2"/>
    <s v="Yes"/>
    <s v="342 Fuel Holders, Prod Acc"/>
    <x v="86"/>
    <x v="3"/>
    <x v="29"/>
  </r>
  <r>
    <n v="1"/>
    <n v="2485.25"/>
    <n v="204.15898801750001"/>
    <d v="2019-12-01T00:00:00"/>
    <s v="Tampa Electric"/>
    <s v="TEC Electric"/>
    <s v="Polk Station"/>
    <s v="POLK STATION UNIT 2-5 CCST"/>
    <x v="11"/>
    <s v="Valves - 10&quot; &amp; larger: 338"/>
    <n v="140757488"/>
    <s v="PK 2-5 SST - Demineralized water - 2nd RO concentrated valve- 2S-WDD-V-316"/>
    <d v="2017-07-01T00:00:00"/>
    <d v="2017-01-01T00:00:00"/>
    <s v="A2389094"/>
    <n v="2017"/>
    <x v="82"/>
    <s v="Valves - 10&quot; &amp; larger"/>
    <x v="231"/>
    <x v="2"/>
    <s v="Yes"/>
    <s v="342 Fuel Holders, Prod Acc"/>
    <x v="86"/>
    <x v="3"/>
    <x v="29"/>
  </r>
  <r>
    <n v="1"/>
    <n v="2485.25"/>
    <n v="204.15898801750001"/>
    <d v="2019-12-01T00:00:00"/>
    <s v="Tampa Electric"/>
    <s v="TEC Electric"/>
    <s v="Polk Station"/>
    <s v="POLK STATION UNIT 2-5 CCST"/>
    <x v="11"/>
    <s v="Valves - 10&quot; &amp; larger: 338"/>
    <n v="140755337"/>
    <s v="PK 2-5 SST - Demineralized water - RO concentrated wastewater check valve- 2S-WDD-V-227"/>
    <d v="2017-07-01T00:00:00"/>
    <d v="2017-01-01T00:00:00"/>
    <s v="A2389094"/>
    <n v="2017"/>
    <x v="82"/>
    <s v="Valves - 10&quot; &amp; larger"/>
    <x v="231"/>
    <x v="2"/>
    <s v="Yes"/>
    <s v="342 Fuel Holders, Prod Acc"/>
    <x v="86"/>
    <x v="3"/>
    <x v="29"/>
  </r>
  <r>
    <n v="1"/>
    <n v="9898.64"/>
    <n v="813.15615135279995"/>
    <d v="2019-12-01T00:00:00"/>
    <s v="Tampa Electric"/>
    <s v="TEC Electric"/>
    <s v="Polk Station"/>
    <s v="POLK STATION UNIT 2-5 CCST"/>
    <x v="11"/>
    <s v="Valves - 10&quot; &amp; larger: 338"/>
    <n v="140756903"/>
    <s v="PK 2-5 SST - Demineralized water - servicing water line control valve- 2S-WDD-PV-174"/>
    <d v="2017-07-01T00:00:00"/>
    <d v="2017-01-01T00:00:00"/>
    <s v="A2389094"/>
    <n v="2017"/>
    <x v="82"/>
    <s v="Valves - 10&quot; &amp; larger"/>
    <x v="231"/>
    <x v="2"/>
    <s v="Yes"/>
    <s v="342 Fuel Holders, Prod Acc"/>
    <x v="86"/>
    <x v="3"/>
    <x v="29"/>
  </r>
  <r>
    <n v="1"/>
    <n v="2035.76"/>
    <n v="167.23416213519999"/>
    <d v="2019-12-01T00:00:00"/>
    <s v="Tampa Electric"/>
    <s v="TEC Electric"/>
    <s v="Polk Station"/>
    <s v="POLK STATION UNIT 2-5 CCST"/>
    <x v="11"/>
    <s v="Valves - 10&quot; &amp; larger: 338"/>
    <n v="140757233"/>
    <s v="PK 2-5 SST - Demineralizer - Condensate initial fill relief valve - 2S-WDD-RV-142"/>
    <d v="2017-07-01T00:00:00"/>
    <d v="2017-01-01T00:00:00"/>
    <s v="A2389094"/>
    <n v="2017"/>
    <x v="82"/>
    <s v="Valves - 10&quot; &amp; larger"/>
    <x v="231"/>
    <x v="2"/>
    <s v="Yes"/>
    <s v="342 Fuel Holders, Prod Acc"/>
    <x v="86"/>
    <x v="3"/>
    <x v="29"/>
  </r>
  <r>
    <n v="1"/>
    <n v="6831.7300000000005"/>
    <n v="561.21480060710007"/>
    <d v="2019-12-01T00:00:00"/>
    <s v="Tampa Electric"/>
    <s v="TEC Electric"/>
    <s v="Polk Station"/>
    <s v="POLK STATION UNIT 2-5 CCST"/>
    <x v="11"/>
    <s v="Valves - 10&quot; &amp; larger: 338"/>
    <n v="140755685"/>
    <s v="PK 2-5 SST - Demineralizer - EDI product relief valve - 2S-WDD-RV-384"/>
    <d v="2017-07-01T00:00:00"/>
    <d v="2017-01-01T00:00:00"/>
    <s v="A2389094"/>
    <n v="2017"/>
    <x v="82"/>
    <s v="Valves - 10&quot; &amp; larger"/>
    <x v="231"/>
    <x v="2"/>
    <s v="Yes"/>
    <s v="342 Fuel Holders, Prod Acc"/>
    <x v="86"/>
    <x v="3"/>
    <x v="29"/>
  </r>
  <r>
    <n v="1"/>
    <n v="4425.88"/>
    <n v="363.57838522759999"/>
    <d v="2019-12-01T00:00:00"/>
    <s v="Tampa Electric"/>
    <s v="TEC Electric"/>
    <s v="Polk Station"/>
    <s v="POLK STATION UNIT 2-5 CCST"/>
    <x v="11"/>
    <s v="Valves - 10&quot; &amp; larger: 338"/>
    <n v="140757449"/>
    <s v="PK 2-5 SST - Demineralizer - Service water inlet relief valve - 2S-WDD-RV-400"/>
    <d v="2017-07-01T00:00:00"/>
    <d v="2017-01-01T00:00:00"/>
    <s v="A2389094"/>
    <n v="2017"/>
    <x v="82"/>
    <s v="Valves - 10&quot; &amp; larger"/>
    <x v="231"/>
    <x v="2"/>
    <s v="Yes"/>
    <s v="342 Fuel Holders, Prod Acc"/>
    <x v="86"/>
    <x v="3"/>
    <x v="29"/>
  </r>
  <r>
    <n v="1"/>
    <n v="2215.5300000000002"/>
    <n v="182.00195663310001"/>
    <d v="2019-12-01T00:00:00"/>
    <s v="Tampa Electric"/>
    <s v="TEC Electric"/>
    <s v="Polk Station"/>
    <s v="POLK STATION UNIT 2-5 CCST"/>
    <x v="11"/>
    <s v="Filter / Strainer: 132"/>
    <n v="140738806"/>
    <s v="PK 2-5 SST - Demineralizer - Water pump suction strainer - 2S-AAH-STR-126A"/>
    <d v="2017-07-01T00:00:00"/>
    <d v="2017-01-01T00:00:00"/>
    <s v="A2389094"/>
    <n v="2017"/>
    <x v="100"/>
    <s v="Filter / Strainer"/>
    <x v="231"/>
    <x v="3"/>
    <s v="Yes"/>
    <s v="342 Fuel Holders, Prod Acc"/>
    <x v="86"/>
    <x v="3"/>
    <x v="29"/>
  </r>
  <r>
    <n v="1"/>
    <n v="2215.5300000000002"/>
    <n v="182.00195663310001"/>
    <d v="2019-12-01T00:00:00"/>
    <s v="Tampa Electric"/>
    <s v="TEC Electric"/>
    <s v="Polk Station"/>
    <s v="POLK STATION UNIT 2-5 CCST"/>
    <x v="11"/>
    <s v="Filter / Strainer: 132"/>
    <n v="140738782"/>
    <s v="PK 2-5 SST - Demineralizer - Water pump suction strainer - 2S-AAH-STR-126B"/>
    <d v="2017-07-01T00:00:00"/>
    <d v="2017-01-01T00:00:00"/>
    <s v="A2389094"/>
    <n v="2017"/>
    <x v="100"/>
    <s v="Filter / Strainer"/>
    <x v="231"/>
    <x v="3"/>
    <s v="Yes"/>
    <s v="342 Fuel Holders, Prod Acc"/>
    <x v="86"/>
    <x v="3"/>
    <x v="29"/>
  </r>
  <r>
    <n v="1"/>
    <n v="34063.65"/>
    <n v="2798.2699173855003"/>
    <d v="2019-12-01T00:00:00"/>
    <s v="Tampa Electric"/>
    <s v="TEC Electric"/>
    <s v="Polk Station"/>
    <s v="POLK STATION UNIT 2-5 CCST"/>
    <x v="11"/>
    <s v="Valves - 10&quot; &amp; larger: 338"/>
    <n v="140756900"/>
    <s v="PK 2-5 SST - Hot reheat  - to steam blowdown tank ABV ball valve - 2S-HRH-AOV-107"/>
    <d v="2017-07-01T00:00:00"/>
    <d v="2017-01-01T00:00:00"/>
    <s v="A2389094"/>
    <n v="2017"/>
    <x v="82"/>
    <s v="Valves - 10&quot; &amp; larger"/>
    <x v="288"/>
    <x v="2"/>
    <s v="Yes"/>
    <s v="342 Fuel Holders, Prod Acc"/>
    <x v="86"/>
    <x v="3"/>
    <x v="29"/>
  </r>
  <r>
    <n v="1"/>
    <n v="34063.65"/>
    <n v="2798.2699173855003"/>
    <d v="2019-12-01T00:00:00"/>
    <s v="Tampa Electric"/>
    <s v="TEC Electric"/>
    <s v="Polk Station"/>
    <s v="POLK STATION UNIT 2-5 CCST"/>
    <x v="11"/>
    <s v="Valves - 10&quot; &amp; larger: 338"/>
    <n v="140755991"/>
    <s v="PK 2-5 SST - Hot reheat  - to steam blowdown tank AOV ball valve - 2S-HRH-AOV-105"/>
    <d v="2017-07-01T00:00:00"/>
    <d v="2017-01-01T00:00:00"/>
    <s v="A2389094"/>
    <n v="2017"/>
    <x v="82"/>
    <s v="Valves - 10&quot; &amp; larger"/>
    <x v="288"/>
    <x v="2"/>
    <s v="Yes"/>
    <s v="342 Fuel Holders, Prod Acc"/>
    <x v="86"/>
    <x v="3"/>
    <x v="29"/>
  </r>
  <r>
    <n v="1"/>
    <n v="24593.3"/>
    <n v="2020.297048591"/>
    <d v="2019-12-01T00:00:00"/>
    <s v="Tampa Electric"/>
    <s v="TEC Electric"/>
    <s v="Polk Station"/>
    <s v="POLK STATION UNIT 2-5 CCST"/>
    <x v="11"/>
    <s v="Valves - 10&quot; &amp; larger: 338"/>
    <n v="140757182"/>
    <s v="PK 2-5 SST - Hot reheat  - to steam blowdown tank isolation ball valve - 2S-HRH-V-104"/>
    <d v="2017-07-01T00:00:00"/>
    <d v="2017-01-01T00:00:00"/>
    <s v="A2389094"/>
    <n v="2017"/>
    <x v="82"/>
    <s v="Valves - 10&quot; &amp; larger"/>
    <x v="288"/>
    <x v="2"/>
    <s v="Yes"/>
    <s v="342 Fuel Holders, Prod Acc"/>
    <x v="86"/>
    <x v="3"/>
    <x v="29"/>
  </r>
  <r>
    <n v="1"/>
    <n v="24593.3"/>
    <n v="2020.297048591"/>
    <d v="2019-12-01T00:00:00"/>
    <s v="Tampa Electric"/>
    <s v="TEC Electric"/>
    <s v="Polk Station"/>
    <s v="POLK STATION UNIT 2-5 CCST"/>
    <x v="11"/>
    <s v="Valves - 10&quot; &amp; larger: 338"/>
    <n v="140756654"/>
    <s v="PK 2-5 SST - Hot reheat  - to steam blowdown tank isolation ball valve - 2S-HRH-V-106"/>
    <d v="2017-07-01T00:00:00"/>
    <d v="2017-01-01T00:00:00"/>
    <s v="A2389094"/>
    <n v="2017"/>
    <x v="82"/>
    <s v="Valves - 10&quot; &amp; larger"/>
    <x v="288"/>
    <x v="2"/>
    <s v="Yes"/>
    <s v="342 Fuel Holders, Prod Acc"/>
    <x v="86"/>
    <x v="3"/>
    <x v="29"/>
  </r>
  <r>
    <n v="1"/>
    <n v="8629.5499999999993"/>
    <n v="708.90260337849998"/>
    <d v="2019-12-01T00:00:00"/>
    <s v="Tampa Electric"/>
    <s v="TEC Electric"/>
    <s v="Polk Station"/>
    <s v="POLK STATION UNIT 2-5 CCST"/>
    <x v="11"/>
    <s v="Valves - 10&quot; &amp; larger: 338"/>
    <n v="140755922"/>
    <s v="PK 2-5 SST - Hot reheat  - Warming line AOV ball valve - 2S-HRH-AOV-123"/>
    <d v="2017-07-01T00:00:00"/>
    <d v="2017-01-01T00:00:00"/>
    <s v="A2389094"/>
    <n v="2017"/>
    <x v="82"/>
    <s v="Valves - 10&quot; &amp; larger"/>
    <x v="288"/>
    <x v="2"/>
    <s v="Yes"/>
    <s v="342 Fuel Holders, Prod Acc"/>
    <x v="86"/>
    <x v="3"/>
    <x v="29"/>
  </r>
  <r>
    <n v="1"/>
    <n v="8629.5499999999993"/>
    <n v="708.90260337849998"/>
    <d v="2019-12-01T00:00:00"/>
    <s v="Tampa Electric"/>
    <s v="TEC Electric"/>
    <s v="Polk Station"/>
    <s v="POLK STATION UNIT 2-5 CCST"/>
    <x v="11"/>
    <s v="Valves - 10&quot; &amp; larger: 338"/>
    <n v="140757221"/>
    <s v="PK 2-5 SST - Hot reheat  - Warming line AOV ball valve - 2S-HRH-AOV-125"/>
    <d v="2017-07-01T00:00:00"/>
    <d v="2017-01-01T00:00:00"/>
    <s v="A2389094"/>
    <n v="2017"/>
    <x v="82"/>
    <s v="Valves - 10&quot; &amp; larger"/>
    <x v="288"/>
    <x v="2"/>
    <s v="Yes"/>
    <s v="342 Fuel Holders, Prod Acc"/>
    <x v="86"/>
    <x v="3"/>
    <x v="29"/>
  </r>
  <r>
    <n v="1"/>
    <n v="4938.72"/>
    <n v="405.70730401439999"/>
    <d v="2019-12-01T00:00:00"/>
    <s v="Tampa Electric"/>
    <s v="TEC Electric"/>
    <s v="Polk Station"/>
    <s v="POLK STATION UNIT 2-5 CCST"/>
    <x v="11"/>
    <s v="Valves - 10&quot; &amp; larger: 338"/>
    <n v="140756333"/>
    <s v="PK 2-5 SST - Hot reheat - Warming line isolation ball valve - 2S-HRH-V-122"/>
    <d v="2017-07-01T00:00:00"/>
    <d v="2017-01-01T00:00:00"/>
    <s v="A2389094"/>
    <n v="2017"/>
    <x v="82"/>
    <s v="Valves - 10&quot; &amp; larger"/>
    <x v="288"/>
    <x v="2"/>
    <s v="Yes"/>
    <s v="342 Fuel Holders, Prod Acc"/>
    <x v="86"/>
    <x v="3"/>
    <x v="29"/>
  </r>
  <r>
    <n v="1"/>
    <n v="4938.72"/>
    <n v="405.70730401439999"/>
    <d v="2019-12-01T00:00:00"/>
    <s v="Tampa Electric"/>
    <s v="TEC Electric"/>
    <s v="Polk Station"/>
    <s v="POLK STATION UNIT 2-5 CCST"/>
    <x v="11"/>
    <s v="Valves - 10&quot; &amp; larger: 338"/>
    <n v="140757215"/>
    <s v="PK 2-5 SST - Hot reheat - Warming line isolation ball valve - 2S-HRH-V-124"/>
    <d v="2017-07-01T00:00:00"/>
    <d v="2017-01-01T00:00:00"/>
    <s v="A2389094"/>
    <n v="2017"/>
    <x v="82"/>
    <s v="Valves - 10&quot; &amp; larger"/>
    <x v="288"/>
    <x v="2"/>
    <s v="Yes"/>
    <s v="342 Fuel Holders, Prod Acc"/>
    <x v="86"/>
    <x v="3"/>
    <x v="29"/>
  </r>
  <r>
    <n v="1"/>
    <n v="9290.56"/>
    <n v="763.20343133120002"/>
    <d v="2019-12-01T00:00:00"/>
    <s v="Tampa Electric"/>
    <s v="TEC Electric"/>
    <s v="Polk Station"/>
    <s v="POLK STATION UNIT 2-5 CCST"/>
    <x v="11"/>
    <s v="Piping - Under 6&quot;: 218"/>
    <n v="140743795"/>
    <s v="PK 2-5 SST - HP fabricated piping for Cold reheat system -  2S-CRH-PSP-122"/>
    <d v="2017-07-01T00:00:00"/>
    <d v="2017-01-01T00:00:00"/>
    <s v="A2389094"/>
    <n v="2017"/>
    <x v="81"/>
    <s v="Piping - Under 6&quot;"/>
    <x v="288"/>
    <x v="2"/>
    <s v="Yes"/>
    <s v="342 Fuel Holders, Prod Acc"/>
    <x v="86"/>
    <x v="3"/>
    <x v="29"/>
  </r>
  <r>
    <n v="1"/>
    <n v="7772.96"/>
    <n v="638.53521677920003"/>
    <d v="2019-12-01T00:00:00"/>
    <s v="Tampa Electric"/>
    <s v="TEC Electric"/>
    <s v="Polk Station"/>
    <s v="POLK STATION UNIT 2-5 CCST"/>
    <x v="11"/>
    <s v="Piping - Under 6&quot;: 218"/>
    <n v="140743141"/>
    <s v="PK 2-5 SST - HP fabricated piping for Cold reheat system -  2S-CRH-PSP-145"/>
    <d v="2017-07-01T00:00:00"/>
    <d v="2017-01-01T00:00:00"/>
    <s v="A2389094"/>
    <n v="2017"/>
    <x v="81"/>
    <s v="Piping - Under 6&quot;"/>
    <x v="288"/>
    <x v="2"/>
    <s v="Yes"/>
    <s v="342 Fuel Holders, Prod Acc"/>
    <x v="86"/>
    <x v="3"/>
    <x v="29"/>
  </r>
  <r>
    <n v="1"/>
    <n v="7741.27"/>
    <n v="635.93193810290006"/>
    <d v="2019-12-01T00:00:00"/>
    <s v="Tampa Electric"/>
    <s v="TEC Electric"/>
    <s v="Polk Station"/>
    <s v="POLK STATION UNIT 2-5 CCST"/>
    <x v="11"/>
    <s v="Piping - Under 6&quot;: 218"/>
    <n v="140743750"/>
    <s v="PK 2-5 SST - HP fabricated piping for Cold reheat system -  2S-CRH-PSP-28"/>
    <d v="2017-07-01T00:00:00"/>
    <d v="2017-01-01T00:00:00"/>
    <s v="A2389094"/>
    <n v="2017"/>
    <x v="81"/>
    <s v="Piping - Under 6&quot;"/>
    <x v="288"/>
    <x v="2"/>
    <s v="Yes"/>
    <s v="342 Fuel Holders, Prod Acc"/>
    <x v="86"/>
    <x v="3"/>
    <x v="29"/>
  </r>
  <r>
    <n v="1"/>
    <n v="7772.96"/>
    <n v="638.53521677920003"/>
    <d v="2019-12-01T00:00:00"/>
    <s v="Tampa Electric"/>
    <s v="TEC Electric"/>
    <s v="Polk Station"/>
    <s v="POLK STATION UNIT 2-5 CCST"/>
    <x v="11"/>
    <s v="Piping - Under 6&quot;: 218"/>
    <n v="140742775"/>
    <s v="PK 2-5 SST - HP fabricated piping for Cold reheat system -  2S-CRH-PSP-5"/>
    <d v="2017-07-01T00:00:00"/>
    <d v="2017-01-01T00:00:00"/>
    <s v="A2389094"/>
    <n v="2017"/>
    <x v="81"/>
    <s v="Piping - Under 6&quot;"/>
    <x v="288"/>
    <x v="2"/>
    <s v="Yes"/>
    <s v="342 Fuel Holders, Prod Acc"/>
    <x v="86"/>
    <x v="3"/>
    <x v="29"/>
  </r>
  <r>
    <n v="1"/>
    <n v="7772.96"/>
    <n v="638.53521677920003"/>
    <d v="2019-12-01T00:00:00"/>
    <s v="Tampa Electric"/>
    <s v="TEC Electric"/>
    <s v="Polk Station"/>
    <s v="POLK STATION UNIT 2-5 CCST"/>
    <x v="11"/>
    <s v="Piping - Under 6&quot;: 218"/>
    <n v="140745700"/>
    <s v="PK 2-5 SST - HP fabricated piping for Cold reheat system -  2S-CRH-PSP-66"/>
    <d v="2017-07-01T00:00:00"/>
    <d v="2017-01-01T00:00:00"/>
    <s v="A2389094"/>
    <n v="2017"/>
    <x v="81"/>
    <s v="Piping - Under 6&quot;"/>
    <x v="288"/>
    <x v="2"/>
    <s v="Yes"/>
    <s v="342 Fuel Holders, Prod Acc"/>
    <x v="86"/>
    <x v="3"/>
    <x v="29"/>
  </r>
  <r>
    <n v="1"/>
    <n v="2850.11"/>
    <n v="234.13160580970001"/>
    <d v="2019-12-01T00:00:00"/>
    <s v="Tampa Electric"/>
    <s v="TEC Electric"/>
    <s v="Polk Station"/>
    <s v="POLK STATION UNIT 2-5 CCST"/>
    <x v="11"/>
    <s v="Piping - Under 6&quot;: 218"/>
    <n v="140743654"/>
    <s v="PK 2-5 SST - HP fabricated piping for Cold reheat system -  2S-CRH-PSP-75"/>
    <d v="2017-07-01T00:00:00"/>
    <d v="2017-01-01T00:00:00"/>
    <s v="A2389094"/>
    <n v="2017"/>
    <x v="81"/>
    <s v="Piping - Under 6&quot;"/>
    <x v="288"/>
    <x v="2"/>
    <s v="Yes"/>
    <s v="342 Fuel Holders, Prod Acc"/>
    <x v="86"/>
    <x v="3"/>
    <x v="29"/>
  </r>
  <r>
    <n v="1"/>
    <n v="8608.43"/>
    <n v="707.16763191609994"/>
    <d v="2019-12-01T00:00:00"/>
    <s v="Tampa Electric"/>
    <s v="TEC Electric"/>
    <s v="Polk Station"/>
    <s v="POLK STATION UNIT 2-5 CCST"/>
    <x v="11"/>
    <s v="Piping - Under 6&quot;: 218"/>
    <n v="140748322"/>
    <s v="PK 2-5 SST - HP fabricated piping for Cold reheat system -  2S-CRH-PSP-90"/>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8316"/>
    <s v="PK 2-5 SST - HP fabricated piping for Cold reheat system - 2S-CRH-PSP-101"/>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5697"/>
    <s v="PK 2-5 SST - HP fabricated piping for Cold reheat system - 2S-CRH-PSP-124"/>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8319"/>
    <s v="PK 2-5 SST - HP fabricated piping for Cold reheat system - 2S-CRH-PSP-131"/>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4278"/>
    <s v="PK 2-5 SST - HP fabricated piping for Cold reheat system - 2S-CRH-PSP-147"/>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5715"/>
    <s v="PK 2-5 SST - HP fabricated piping for Cold reheat system - 2S-CRH-PSP-15"/>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2574"/>
    <s v="PK 2-5 SST - HP fabricated piping for Cold reheat system - 2S-CRH-PSP-157"/>
    <d v="2017-07-01T00:00:00"/>
    <d v="2017-01-01T00:00:00"/>
    <s v="A2389094"/>
    <n v="2017"/>
    <x v="81"/>
    <s v="Piping - Under 6&quot;"/>
    <x v="288"/>
    <x v="2"/>
    <s v="Yes"/>
    <s v="342 Fuel Holders, Prod Acc"/>
    <x v="86"/>
    <x v="3"/>
    <x v="29"/>
  </r>
  <r>
    <n v="1"/>
    <n v="2850.11"/>
    <n v="234.13160580970001"/>
    <d v="2019-12-01T00:00:00"/>
    <s v="Tampa Electric"/>
    <s v="TEC Electric"/>
    <s v="Polk Station"/>
    <s v="POLK STATION UNIT 2-5 CCST"/>
    <x v="11"/>
    <s v="Piping - Under 6&quot;: 218"/>
    <n v="140742541"/>
    <s v="PK 2-5 SST - HP fabricated piping for Cold reheat system - 2S-CRH-PSP-37"/>
    <d v="2017-07-01T00:00:00"/>
    <d v="2017-01-01T00:00:00"/>
    <s v="A2389094"/>
    <n v="2017"/>
    <x v="81"/>
    <s v="Piping - Under 6&quot;"/>
    <x v="288"/>
    <x v="2"/>
    <s v="Yes"/>
    <s v="342 Fuel Holders, Prod Acc"/>
    <x v="86"/>
    <x v="3"/>
    <x v="29"/>
  </r>
  <r>
    <n v="1"/>
    <n v="2850.11"/>
    <n v="234.13160580970001"/>
    <d v="2019-12-01T00:00:00"/>
    <s v="Tampa Electric"/>
    <s v="TEC Electric"/>
    <s v="Polk Station"/>
    <s v="POLK STATION UNIT 2-5 CCST"/>
    <x v="11"/>
    <s v="Piping - Under 6&quot;: 218"/>
    <n v="140744146"/>
    <s v="PK 2-5 SST - HP fabricated piping for Cold reheat system - 2S-CRH-PSP-68"/>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4947"/>
    <s v="PK 2-5 SST - HP fabricated piping for Cold reheat system - 2S-CRH-PSP-8"/>
    <d v="2017-07-01T00:00:00"/>
    <d v="2017-01-01T00:00:00"/>
    <s v="A2389094"/>
    <n v="2017"/>
    <x v="81"/>
    <s v="Piping - Under 6&quot;"/>
    <x v="288"/>
    <x v="2"/>
    <s v="Yes"/>
    <s v="342 Fuel Holders, Prod Acc"/>
    <x v="86"/>
    <x v="3"/>
    <x v="29"/>
  </r>
  <r>
    <n v="1"/>
    <n v="2818.32"/>
    <n v="231.52011230640002"/>
    <d v="2019-12-01T00:00:00"/>
    <s v="Tampa Electric"/>
    <s v="TEC Electric"/>
    <s v="Polk Station"/>
    <s v="POLK STATION UNIT 2-5 CCST"/>
    <x v="11"/>
    <s v="Piping - Under 6&quot;: 218"/>
    <n v="140744110"/>
    <s v="PK 2-5 SST - HP fabricated piping for Cold reheat system - 2S-CRH-PSP-93"/>
    <d v="2017-07-01T00:00:00"/>
    <d v="2017-01-01T00:00:00"/>
    <s v="A2389094"/>
    <n v="2017"/>
    <x v="81"/>
    <s v="Piping - Under 6&quot;"/>
    <x v="288"/>
    <x v="2"/>
    <s v="Yes"/>
    <s v="342 Fuel Holders, Prod Acc"/>
    <x v="86"/>
    <x v="3"/>
    <x v="29"/>
  </r>
  <r>
    <n v="1"/>
    <n v="1908.83"/>
    <n v="156.80708222410001"/>
    <d v="2019-12-01T00:00:00"/>
    <s v="Tampa Electric"/>
    <s v="TEC Electric"/>
    <s v="Polk Station"/>
    <s v="POLK STATION UNIT 2-5 CCST"/>
    <x v="11"/>
    <s v="Piping - Under 6&quot;: 218"/>
    <n v="140743369"/>
    <s v="PK 2-5 SST - HP fabricated piping for Hot reheat system -  2S-HRH-PSP-10"/>
    <d v="2017-07-01T00:00:00"/>
    <d v="2017-01-01T00:00:00"/>
    <s v="A2389094"/>
    <n v="2017"/>
    <x v="81"/>
    <s v="Piping - Under 6&quot;"/>
    <x v="288"/>
    <x v="2"/>
    <s v="Yes"/>
    <s v="342 Fuel Holders, Prod Acc"/>
    <x v="86"/>
    <x v="3"/>
    <x v="29"/>
  </r>
  <r>
    <n v="1"/>
    <n v="1982.92"/>
    <n v="162.89344754840002"/>
    <d v="2019-12-01T00:00:00"/>
    <s v="Tampa Electric"/>
    <s v="TEC Electric"/>
    <s v="Polk Station"/>
    <s v="POLK STATION UNIT 2-5 CCST"/>
    <x v="11"/>
    <s v="Piping - Under 6&quot;: 218"/>
    <n v="140742319"/>
    <s v="PK 2-5 SST - HP fabricated piping for Hot reheat system -  2S-HRH-PSP-15-1"/>
    <d v="2017-07-01T00:00:00"/>
    <d v="2017-01-01T00:00:00"/>
    <s v="A2389094"/>
    <n v="2017"/>
    <x v="81"/>
    <s v="Piping - Under 6&quot;"/>
    <x v="288"/>
    <x v="2"/>
    <s v="Yes"/>
    <s v="342 Fuel Holders, Prod Acc"/>
    <x v="86"/>
    <x v="3"/>
    <x v="29"/>
  </r>
  <r>
    <n v="1"/>
    <n v="1982.92"/>
    <n v="162.89344754840002"/>
    <d v="2019-12-01T00:00:00"/>
    <s v="Tampa Electric"/>
    <s v="TEC Electric"/>
    <s v="Polk Station"/>
    <s v="POLK STATION UNIT 2-5 CCST"/>
    <x v="11"/>
    <s v="Piping - Under 6&quot;: 218"/>
    <n v="140744944"/>
    <s v="PK 2-5 SST - HP fabricated piping for Hot reheat system -  2S-HRH-PSP-15-2"/>
    <d v="2017-07-01T00:00:00"/>
    <d v="2017-01-01T00:00:00"/>
    <s v="A2389094"/>
    <n v="2017"/>
    <x v="81"/>
    <s v="Piping - Under 6&quot;"/>
    <x v="288"/>
    <x v="2"/>
    <s v="Yes"/>
    <s v="342 Fuel Holders, Prod Acc"/>
    <x v="86"/>
    <x v="3"/>
    <x v="29"/>
  </r>
  <r>
    <n v="1"/>
    <n v="1982.92"/>
    <n v="162.89344754840002"/>
    <d v="2019-12-01T00:00:00"/>
    <s v="Tampa Electric"/>
    <s v="TEC Electric"/>
    <s v="Polk Station"/>
    <s v="POLK STATION UNIT 2-5 CCST"/>
    <x v="11"/>
    <s v="Piping - Under 6&quot;: 218"/>
    <n v="140745712"/>
    <s v="PK 2-5 SST - HP fabricated piping for Hot reheat system -  2S-HRH-PSP-15-3"/>
    <d v="2017-07-01T00:00:00"/>
    <d v="2017-01-01T00:00:00"/>
    <s v="A2389094"/>
    <n v="2017"/>
    <x v="81"/>
    <s v="Piping - Under 6&quot;"/>
    <x v="288"/>
    <x v="2"/>
    <s v="Yes"/>
    <s v="342 Fuel Holders, Prod Acc"/>
    <x v="86"/>
    <x v="3"/>
    <x v="29"/>
  </r>
  <r>
    <n v="1"/>
    <n v="1258.47"/>
    <n v="103.3811333469"/>
    <d v="2019-12-01T00:00:00"/>
    <s v="Tampa Electric"/>
    <s v="TEC Electric"/>
    <s v="Polk Station"/>
    <s v="POLK STATION UNIT 2-5 CCST"/>
    <x v="11"/>
    <s v="Piping - Under 6&quot;: 218"/>
    <n v="140742145"/>
    <s v="PK 2-5 SST - HP fabricated piping for Hot reheat system   2S-HRH-PSP-15-4"/>
    <d v="2017-07-01T00:00:00"/>
    <d v="2017-01-01T00:00:00"/>
    <s v="A2389094"/>
    <n v="2017"/>
    <x v="81"/>
    <s v="Piping - Under 6&quot;"/>
    <x v="288"/>
    <x v="2"/>
    <s v="Yes"/>
    <s v="342 Fuel Holders, Prod Acc"/>
    <x v="86"/>
    <x v="3"/>
    <x v="29"/>
  </r>
  <r>
    <n v="1"/>
    <n v="1982.92"/>
    <n v="162.89344754840002"/>
    <d v="2019-12-01T00:00:00"/>
    <s v="Tampa Electric"/>
    <s v="TEC Electric"/>
    <s v="Polk Station"/>
    <s v="POLK STATION UNIT 2-5 CCST"/>
    <x v="11"/>
    <s v="Piping - Under 6&quot;: 218"/>
    <n v="140748334"/>
    <s v="PK 2-5 SST - HP fabricated piping for Hot reheat system -  2S-HRH-PSP-18-1"/>
    <d v="2017-07-01T00:00:00"/>
    <d v="2017-01-01T00:00:00"/>
    <s v="A2389094"/>
    <n v="2017"/>
    <x v="81"/>
    <s v="Piping - Under 6&quot;"/>
    <x v="288"/>
    <x v="2"/>
    <s v="Yes"/>
    <s v="342 Fuel Holders, Prod Acc"/>
    <x v="86"/>
    <x v="3"/>
    <x v="29"/>
  </r>
  <r>
    <n v="1"/>
    <n v="1982.92"/>
    <n v="162.89344754840002"/>
    <d v="2019-12-01T00:00:00"/>
    <s v="Tampa Electric"/>
    <s v="TEC Electric"/>
    <s v="Polk Station"/>
    <s v="POLK STATION UNIT 2-5 CCST"/>
    <x v="11"/>
    <s v="Piping - Under 6&quot;: 218"/>
    <n v="140747527"/>
    <s v="PK 2-5 SST - HP fabricated piping for Hot reheat system -  2S-HRH-PSP-18-2"/>
    <d v="2017-07-01T00:00:00"/>
    <d v="2017-01-01T00:00:00"/>
    <s v="A2389094"/>
    <n v="2017"/>
    <x v="81"/>
    <s v="Piping - Under 6&quot;"/>
    <x v="288"/>
    <x v="2"/>
    <s v="Yes"/>
    <s v="342 Fuel Holders, Prod Acc"/>
    <x v="86"/>
    <x v="3"/>
    <x v="29"/>
  </r>
  <r>
    <n v="1"/>
    <n v="1982.92"/>
    <n v="162.89344754840002"/>
    <d v="2019-12-01T00:00:00"/>
    <s v="Tampa Electric"/>
    <s v="TEC Electric"/>
    <s v="Polk Station"/>
    <s v="POLK STATION UNIT 2-5 CCST"/>
    <x v="11"/>
    <s v="Piping - Under 6&quot;: 218"/>
    <n v="140743084"/>
    <s v="PK 2-5 SST - HP fabricated piping for Hot reheat system -  2S-HRH-PSP-18-3"/>
    <d v="2017-07-01T00:00:00"/>
    <d v="2017-01-01T00:00:00"/>
    <s v="A2389094"/>
    <n v="2017"/>
    <x v="81"/>
    <s v="Piping - Under 6&quot;"/>
    <x v="288"/>
    <x v="2"/>
    <s v="Yes"/>
    <s v="342 Fuel Holders, Prod Acc"/>
    <x v="86"/>
    <x v="3"/>
    <x v="29"/>
  </r>
  <r>
    <n v="1"/>
    <n v="1258.47"/>
    <n v="103.3811333469"/>
    <d v="2019-12-01T00:00:00"/>
    <s v="Tampa Electric"/>
    <s v="TEC Electric"/>
    <s v="Polk Station"/>
    <s v="POLK STATION UNIT 2-5 CCST"/>
    <x v="11"/>
    <s v="Piping - Under 6&quot;: 218"/>
    <n v="140743297"/>
    <s v="PK 2-5 SST - HP fabricated piping for Hot reheat system   2S-HRH-PSP-18-4"/>
    <d v="2017-07-01T00:00:00"/>
    <d v="2017-01-01T00:00:00"/>
    <s v="A2389094"/>
    <n v="2017"/>
    <x v="81"/>
    <s v="Piping - Under 6&quot;"/>
    <x v="288"/>
    <x v="2"/>
    <s v="Yes"/>
    <s v="342 Fuel Holders, Prod Acc"/>
    <x v="86"/>
    <x v="3"/>
    <x v="29"/>
  </r>
  <r>
    <n v="1"/>
    <n v="1887.69"/>
    <n v="155.07046779629999"/>
    <d v="2019-12-01T00:00:00"/>
    <s v="Tampa Electric"/>
    <s v="TEC Electric"/>
    <s v="Polk Station"/>
    <s v="POLK STATION UNIT 2-5 CCST"/>
    <x v="11"/>
    <s v="Piping - Under 6&quot;: 218"/>
    <n v="140742421"/>
    <s v="PK 2-5 SST - HP fabricated piping for Hot reheat system -  2S-HRH-PSP-9"/>
    <d v="2017-07-01T00:00:00"/>
    <d v="2017-01-01T00:00:00"/>
    <s v="A2389094"/>
    <n v="2017"/>
    <x v="81"/>
    <s v="Piping - Under 6&quot;"/>
    <x v="288"/>
    <x v="2"/>
    <s v="Yes"/>
    <s v="342 Fuel Holders, Prod Acc"/>
    <x v="86"/>
    <x v="3"/>
    <x v="29"/>
  </r>
  <r>
    <n v="1"/>
    <n v="1729.05"/>
    <n v="142.03846624350001"/>
    <d v="2019-12-01T00:00:00"/>
    <s v="Tampa Electric"/>
    <s v="TEC Electric"/>
    <s v="Polk Station"/>
    <s v="POLK STATION UNIT 2-5 CCST"/>
    <x v="11"/>
    <s v="Piping - Under 6&quot;: 218"/>
    <n v="140742502"/>
    <s v="PK 2-5 SST - HP fabricated piping for Main steam system   2S-MSS-PSP-84"/>
    <d v="2017-07-01T00:00:00"/>
    <d v="2017-01-01T00:00:00"/>
    <s v="A2389094"/>
    <n v="2017"/>
    <x v="81"/>
    <s v="Piping - Under 6&quot;"/>
    <x v="306"/>
    <x v="2"/>
    <s v="Yes"/>
    <s v="342 Fuel Holders, Prod Acc"/>
    <x v="86"/>
    <x v="3"/>
    <x v="29"/>
  </r>
  <r>
    <n v="1"/>
    <n v="4632.07"/>
    <n v="380.51653701890001"/>
    <d v="2019-12-01T00:00:00"/>
    <s v="Tampa Electric"/>
    <s v="TEC Electric"/>
    <s v="Polk Station"/>
    <s v="POLK STATION UNIT 2-5 CCST"/>
    <x v="11"/>
    <s v="Piping - Under 6&quot;: 218"/>
    <n v="140747509"/>
    <s v="PK 2-5 SST - HP fabricated piping for Main steam system   2S-MSS-PSP-85"/>
    <d v="2017-07-01T00:00:00"/>
    <d v="2017-01-01T00:00:00"/>
    <s v="A2389094"/>
    <n v="2017"/>
    <x v="81"/>
    <s v="Piping - Under 6&quot;"/>
    <x v="306"/>
    <x v="2"/>
    <s v="Yes"/>
    <s v="342 Fuel Holders, Prod Acc"/>
    <x v="86"/>
    <x v="3"/>
    <x v="29"/>
  </r>
  <r>
    <n v="1"/>
    <n v="9105.48"/>
    <n v="747.99942951959997"/>
    <d v="2019-12-01T00:00:00"/>
    <s v="Tampa Electric"/>
    <s v="TEC Electric"/>
    <s v="Polk Station"/>
    <s v="POLK STATION UNIT 2-5 CCST"/>
    <x v="11"/>
    <s v="Piping - Under 6&quot;: 218"/>
    <n v="140745703"/>
    <s v="PK 2-5 SST - HP fabricated piping for steam bypass system -  2S-SBP-PSP-1"/>
    <d v="2017-07-01T00:00:00"/>
    <d v="2017-01-01T00:00:00"/>
    <s v="A2389094"/>
    <n v="2017"/>
    <x v="81"/>
    <s v="Piping - Under 6&quot;"/>
    <x v="295"/>
    <x v="2"/>
    <s v="Yes"/>
    <s v="342 Fuel Holders, Prod Acc"/>
    <x v="86"/>
    <x v="3"/>
    <x v="29"/>
  </r>
  <r>
    <n v="1"/>
    <n v="14853.26"/>
    <n v="1220.1696128602"/>
    <d v="2019-12-01T00:00:00"/>
    <s v="Tampa Electric"/>
    <s v="TEC Electric"/>
    <s v="Polk Station"/>
    <s v="POLK STATION UNIT 2-5 CCST"/>
    <x v="11"/>
    <s v="Piping - Under 6&quot;: 218"/>
    <n v="140746645"/>
    <s v="PK 2-5 SST - HP fabricated piping for steam bypass system -  2S-SBP-PSP-10"/>
    <d v="2017-07-01T00:00:00"/>
    <d v="2017-01-01T00:00:00"/>
    <s v="A2389094"/>
    <n v="2017"/>
    <x v="81"/>
    <s v="Piping - Under 6&quot;"/>
    <x v="295"/>
    <x v="2"/>
    <s v="Yes"/>
    <s v="342 Fuel Holders, Prod Acc"/>
    <x v="86"/>
    <x v="3"/>
    <x v="29"/>
  </r>
  <r>
    <n v="1"/>
    <n v="10612.5"/>
    <n v="871.79851537499997"/>
    <d v="2019-12-01T00:00:00"/>
    <s v="Tampa Electric"/>
    <s v="TEC Electric"/>
    <s v="Polk Station"/>
    <s v="POLK STATION UNIT 2-5 CCST"/>
    <x v="11"/>
    <s v="Piping - Under 6&quot;: 218"/>
    <n v="140746666"/>
    <s v="PK 2-5 SST - HP fabricated piping for steam bypass system -  2S-SBP-PSP-6"/>
    <d v="2017-07-01T00:00:00"/>
    <d v="2017-01-01T00:00:00"/>
    <s v="A2389094"/>
    <n v="2017"/>
    <x v="81"/>
    <s v="Piping - Under 6&quot;"/>
    <x v="295"/>
    <x v="2"/>
    <s v="Yes"/>
    <s v="342 Fuel Holders, Prod Acc"/>
    <x v="86"/>
    <x v="3"/>
    <x v="29"/>
  </r>
  <r>
    <n v="1"/>
    <n v="12452.64"/>
    <n v="1022.9628329328"/>
    <d v="2019-12-01T00:00:00"/>
    <s v="Tampa Electric"/>
    <s v="TEC Electric"/>
    <s v="Polk Station"/>
    <s v="POLK STATION UNIT 2-5 CCST"/>
    <x v="11"/>
    <s v="Piping - Under 6&quot;: 218"/>
    <n v="140742511"/>
    <s v="PK 2-5 SST - HP fabricated piping for steam bypass system -  2S-SBP-PSP-8"/>
    <d v="2017-07-01T00:00:00"/>
    <d v="2017-01-01T00:00:00"/>
    <s v="A2389094"/>
    <n v="2017"/>
    <x v="81"/>
    <s v="Piping - Under 6&quot;"/>
    <x v="295"/>
    <x v="2"/>
    <s v="Yes"/>
    <s v="342 Fuel Holders, Prod Acc"/>
    <x v="86"/>
    <x v="3"/>
    <x v="29"/>
  </r>
  <r>
    <n v="1"/>
    <n v="13552.45"/>
    <n v="1113.3103217614998"/>
    <d v="2019-12-01T00:00:00"/>
    <s v="Tampa Electric"/>
    <s v="TEC Electric"/>
    <s v="Polk Station"/>
    <s v="POLK STATION UNIT 2-5 CCST"/>
    <x v="11"/>
    <s v="Piping - Under 6&quot;: 218"/>
    <n v="140745706"/>
    <s v="PK 2-5 SST - HP fabricated piping for steam bypass system -  2S-SBP-PSP-9"/>
    <d v="2017-07-01T00:00:00"/>
    <d v="2017-01-01T00:00:00"/>
    <s v="A2389094"/>
    <n v="2017"/>
    <x v="81"/>
    <s v="Piping - Under 6&quot;"/>
    <x v="295"/>
    <x v="2"/>
    <s v="Yes"/>
    <s v="342 Fuel Holders, Prod Acc"/>
    <x v="86"/>
    <x v="3"/>
    <x v="29"/>
  </r>
  <r>
    <n v="1"/>
    <n v="8497.36"/>
    <n v="698.04342356719997"/>
    <d v="2019-12-01T00:00:00"/>
    <s v="Tampa Electric"/>
    <s v="TEC Electric"/>
    <s v="Polk Station"/>
    <s v="POLK STATION UNIT 2-5 CCST"/>
    <x v="11"/>
    <s v="Valves - 10&quot; &amp; larger: 338"/>
    <n v="140756339"/>
    <s v="PK 2-5 SST - Low pressure  - Steam to blowdown tank AOV ball valve - 2S-SLP-AOV-110"/>
    <d v="2017-07-01T00:00:00"/>
    <d v="2017-01-01T00:00:00"/>
    <s v="A2389094"/>
    <n v="2017"/>
    <x v="82"/>
    <s v="Valves - 10&quot; &amp; larger"/>
    <x v="295"/>
    <x v="2"/>
    <s v="Yes"/>
    <s v="342 Fuel Holders, Prod Acc"/>
    <x v="86"/>
    <x v="3"/>
    <x v="29"/>
  </r>
  <r>
    <n v="1"/>
    <n v="5441.04"/>
    <n v="446.97202300080005"/>
    <d v="2019-12-01T00:00:00"/>
    <s v="Tampa Electric"/>
    <s v="TEC Electric"/>
    <s v="Polk Station"/>
    <s v="POLK STATION UNIT 2-5 CCST"/>
    <x v="11"/>
    <s v="Valves - 10&quot; &amp; larger: 338"/>
    <n v="140756114"/>
    <s v="PK 2-5 SST - Low pressure  - to blowdown tank isolation ball valve - 2S-SLP-V-111"/>
    <d v="2017-07-01T00:00:00"/>
    <d v="2017-01-01T00:00:00"/>
    <s v="A2389094"/>
    <n v="2017"/>
    <x v="82"/>
    <s v="Valves - 10&quot; &amp; larger"/>
    <x v="295"/>
    <x v="2"/>
    <s v="Yes"/>
    <s v="342 Fuel Holders, Prod Acc"/>
    <x v="86"/>
    <x v="3"/>
    <x v="29"/>
  </r>
  <r>
    <n v="1"/>
    <n v="14678.78"/>
    <n v="1205.8363827106"/>
    <d v="2019-12-01T00:00:00"/>
    <s v="Tampa Electric"/>
    <s v="TEC Electric"/>
    <s v="Polk Station"/>
    <s v="POLK STATION UNIT 2-5 CCST"/>
    <x v="11"/>
    <s v="Valves - 10&quot; &amp; larger: 338"/>
    <n v="140756657"/>
    <s v="PK 2-5 SST - Low pressure bypass to condenser isolation valve- 2S-SBP-V-128"/>
    <d v="2017-07-01T00:00:00"/>
    <d v="2017-01-01T00:00:00"/>
    <s v="A2389094"/>
    <n v="2017"/>
    <x v="82"/>
    <s v="Valves - 10&quot; &amp; larger"/>
    <x v="289"/>
    <x v="2"/>
    <s v="Yes"/>
    <s v="342 Fuel Holders, Prod Acc"/>
    <x v="86"/>
    <x v="3"/>
    <x v="29"/>
  </r>
  <r>
    <n v="1"/>
    <n v="1459.44"/>
    <n v="119.8904711688"/>
    <d v="2019-12-01T00:00:00"/>
    <s v="Tampa Electric"/>
    <s v="TEC Electric"/>
    <s v="Polk Station"/>
    <s v="POLK STATION UNIT 2-5 CCST"/>
    <x v="11"/>
    <s v="Piping - Under 6&quot;: 218"/>
    <n v="140748310"/>
    <s v="PK 2-5 SST - LP fabricated piping for AHN Ammonia storage and supply system -  2S-AAH-PSP-139"/>
    <d v="2017-07-01T00:00:00"/>
    <d v="2017-01-01T00:00:00"/>
    <s v="A2389094"/>
    <n v="2017"/>
    <x v="81"/>
    <s v="Piping - Under 6&quot;"/>
    <x v="231"/>
    <x v="2"/>
    <s v="Yes"/>
    <s v="342 Fuel Holders, Prod Acc"/>
    <x v="86"/>
    <x v="3"/>
    <x v="29"/>
  </r>
  <r>
    <n v="1"/>
    <n v="1459.44"/>
    <n v="119.8904711688"/>
    <d v="2019-12-01T00:00:00"/>
    <s v="Tampa Electric"/>
    <s v="TEC Electric"/>
    <s v="Polk Station"/>
    <s v="POLK STATION UNIT 2-5 CCST"/>
    <x v="11"/>
    <s v="Piping - Under 6&quot;: 218"/>
    <n v="140744023"/>
    <s v="PK 2-5 SST - LP fabricated piping for AHN Ammonia storage and supply system -  2S-AAH-PSP-140"/>
    <d v="2017-07-01T00:00:00"/>
    <d v="2017-01-01T00:00:00"/>
    <s v="A2389094"/>
    <n v="2017"/>
    <x v="81"/>
    <s v="Piping - Under 6&quot;"/>
    <x v="231"/>
    <x v="2"/>
    <s v="Yes"/>
    <s v="342 Fuel Holders, Prod Acc"/>
    <x v="86"/>
    <x v="3"/>
    <x v="29"/>
  </r>
  <r>
    <n v="1"/>
    <n v="1528.17"/>
    <n v="125.53652176590001"/>
    <d v="2019-12-01T00:00:00"/>
    <s v="Tampa Electric"/>
    <s v="TEC Electric"/>
    <s v="Polk Station"/>
    <s v="POLK STATION UNIT 2-5 CCST"/>
    <x v="11"/>
    <s v="Piping - Under 6&quot;: 218"/>
    <n v="140747497"/>
    <s v="PK 2-5 SST - LP fabricated piping for AHN Ammonia storage and supply system -  2S-AAH-PSP-72"/>
    <d v="2017-07-01T00:00:00"/>
    <d v="2017-01-01T00:00:00"/>
    <s v="A2389094"/>
    <n v="2017"/>
    <x v="81"/>
    <s v="Piping - Under 6&quot;"/>
    <x v="231"/>
    <x v="2"/>
    <s v="Yes"/>
    <s v="342 Fuel Holders, Prod Acc"/>
    <x v="86"/>
    <x v="3"/>
    <x v="29"/>
  </r>
  <r>
    <n v="1"/>
    <n v="9607.85"/>
    <n v="789.26825591950001"/>
    <d v="2019-12-01T00:00:00"/>
    <s v="Tampa Electric"/>
    <s v="TEC Electric"/>
    <s v="Polk Station"/>
    <s v="POLK STATION UNIT 2-5 CCST"/>
    <x v="11"/>
    <s v="Piping - Under 6&quot;: 218"/>
    <n v="140746708"/>
    <s v="PK 2-5 SST - LP fabricated piping for ANH Ammonia storage and supply  system - 2S-AAH-PSP-61"/>
    <d v="2017-07-01T00:00:00"/>
    <d v="2017-01-01T00:00:00"/>
    <s v="A2389094"/>
    <n v="2017"/>
    <x v="81"/>
    <s v="Piping - Under 6&quot;"/>
    <x v="231"/>
    <x v="2"/>
    <s v="Yes"/>
    <s v="342 Fuel Holders, Prod Acc"/>
    <x v="86"/>
    <x v="3"/>
    <x v="29"/>
  </r>
  <r>
    <n v="1"/>
    <n v="8571.43"/>
    <n v="704.12814592610005"/>
    <d v="2019-12-01T00:00:00"/>
    <s v="Tampa Electric"/>
    <s v="TEC Electric"/>
    <s v="Polk Station"/>
    <s v="POLK STATION UNIT 2-5 CCST"/>
    <x v="11"/>
    <s v="Piping - Under 6&quot;: 218"/>
    <n v="140745757"/>
    <s v="PK 2-5 SST - LP fabricated piping for ANH Ammonia storage and supply  system - 2S-AAH-PSP-62"/>
    <d v="2017-07-01T00:00:00"/>
    <d v="2017-01-01T00:00:00"/>
    <s v="A2389094"/>
    <n v="2017"/>
    <x v="81"/>
    <s v="Piping - Under 6&quot;"/>
    <x v="231"/>
    <x v="2"/>
    <s v="Yes"/>
    <s v="342 Fuel Holders, Prod Acc"/>
    <x v="86"/>
    <x v="3"/>
    <x v="29"/>
  </r>
  <r>
    <n v="1"/>
    <n v="9607.85"/>
    <n v="789.26825591950001"/>
    <d v="2019-12-01T00:00:00"/>
    <s v="Tampa Electric"/>
    <s v="TEC Electric"/>
    <s v="Polk Station"/>
    <s v="POLK STATION UNIT 2-5 CCST"/>
    <x v="11"/>
    <s v="Piping - Under 6&quot;: 218"/>
    <n v="140742931"/>
    <s v="PK 2-5 SST - LP fabricated piping for ANH Ammonia storage and supply  system - 2S-AAH-PSP-76"/>
    <d v="2017-07-01T00:00:00"/>
    <d v="2017-01-01T00:00:00"/>
    <s v="A2389094"/>
    <n v="2017"/>
    <x v="81"/>
    <s v="Piping - Under 6&quot;"/>
    <x v="231"/>
    <x v="2"/>
    <s v="Yes"/>
    <s v="342 Fuel Holders, Prod Acc"/>
    <x v="86"/>
    <x v="3"/>
    <x v="29"/>
  </r>
  <r>
    <n v="1"/>
    <n v="1803.08"/>
    <n v="148.11990267160002"/>
    <d v="2019-12-01T00:00:00"/>
    <s v="Tampa Electric"/>
    <s v="TEC Electric"/>
    <s v="Polk Station"/>
    <s v="POLK STATION UNIT 2-5 CCST"/>
    <x v="11"/>
    <s v="Piping - Under 6&quot;: 218"/>
    <n v="140747791"/>
    <s v="PK 2-5 SST - LP fabricated piping for ANH ammonia storage and supply system -  2S-AAH-PSP-72"/>
    <d v="2017-07-01T00:00:00"/>
    <d v="2017-01-01T00:00:00"/>
    <s v="A2389094"/>
    <n v="2017"/>
    <x v="81"/>
    <s v="Piping - Under 6&quot;"/>
    <x v="231"/>
    <x v="2"/>
    <s v="Yes"/>
    <s v="342 Fuel Holders, Prod Acc"/>
    <x v="86"/>
    <x v="3"/>
    <x v="29"/>
  </r>
  <r>
    <n v="1"/>
    <n v="6149.64"/>
    <n v="505.18228712280001"/>
    <d v="2019-12-01T00:00:00"/>
    <s v="Tampa Electric"/>
    <s v="TEC Electric"/>
    <s v="Polk Station"/>
    <s v="POLK STATION UNIT 2-5 CCST"/>
    <x v="11"/>
    <s v="Piping - Under 6&quot;: 218"/>
    <n v="140747611"/>
    <s v="PK 2-5 SST - LP fabricated piping for ANH Ammonia storage and supply system - 2S-AAH-PSP-152"/>
    <d v="2017-07-01T00:00:00"/>
    <d v="2017-01-01T00:00:00"/>
    <s v="A2389094"/>
    <n v="2017"/>
    <x v="81"/>
    <s v="Piping - Under 6&quot;"/>
    <x v="231"/>
    <x v="2"/>
    <s v="Yes"/>
    <s v="342 Fuel Holders, Prod Acc"/>
    <x v="86"/>
    <x v="3"/>
    <x v="29"/>
  </r>
  <r>
    <n v="1"/>
    <n v="6704.89"/>
    <n v="550.79511404029995"/>
    <d v="2019-12-01T00:00:00"/>
    <s v="Tampa Electric"/>
    <s v="TEC Electric"/>
    <s v="Polk Station"/>
    <s v="POLK STATION UNIT 2-5 CCST"/>
    <x v="11"/>
    <s v="Piping - Under 6&quot;: 218"/>
    <n v="140747614"/>
    <s v="PK 2-5 SST - LP fabricated piping for ANH Ammonia storage and supply system - 2S-AAH-PSP-53"/>
    <d v="2017-07-01T00:00:00"/>
    <d v="2017-01-01T00:00:00"/>
    <s v="A2389094"/>
    <n v="2017"/>
    <x v="81"/>
    <s v="Piping - Under 6&quot;"/>
    <x v="231"/>
    <x v="2"/>
    <s v="Yes"/>
    <s v="342 Fuel Holders, Prod Acc"/>
    <x v="86"/>
    <x v="3"/>
    <x v="29"/>
  </r>
  <r>
    <n v="1"/>
    <n v="5462.2"/>
    <n v="448.71028039400005"/>
    <d v="2019-12-01T00:00:00"/>
    <s v="Tampa Electric"/>
    <s v="TEC Electric"/>
    <s v="Polk Station"/>
    <s v="POLK STATION UNIT 2-5 CCST"/>
    <x v="11"/>
    <s v="Piping - Under 6&quot;: 218"/>
    <n v="140745004"/>
    <s v="PK 2-5 SST - LP fabricated piping for ANH Ammonia storage and supply system - 2S-AAH-PSP-55"/>
    <d v="2017-07-01T00:00:00"/>
    <d v="2017-01-01T00:00:00"/>
    <s v="A2389094"/>
    <n v="2017"/>
    <x v="81"/>
    <s v="Piping - Under 6&quot;"/>
    <x v="231"/>
    <x v="2"/>
    <s v="Yes"/>
    <s v="342 Fuel Holders, Prod Acc"/>
    <x v="86"/>
    <x v="3"/>
    <x v="29"/>
  </r>
  <r>
    <n v="1"/>
    <n v="5599.7300000000005"/>
    <n v="460.00813196709998"/>
    <d v="2019-12-01T00:00:00"/>
    <s v="Tampa Electric"/>
    <s v="TEC Electric"/>
    <s v="Polk Station"/>
    <s v="POLK STATION UNIT 2-5 CCST"/>
    <x v="11"/>
    <s v="Piping - Under 6&quot;: 218"/>
    <n v="140748463"/>
    <s v="PK 2-5 SST - LP fabricated piping for ANH Ammonia storage and supply system - 2S-AAH-PSP-57"/>
    <d v="2017-07-01T00:00:00"/>
    <d v="2017-01-01T00:00:00"/>
    <s v="A2389094"/>
    <n v="2017"/>
    <x v="81"/>
    <s v="Piping - Under 6&quot;"/>
    <x v="231"/>
    <x v="2"/>
    <s v="Yes"/>
    <s v="342 Fuel Holders, Prod Acc"/>
    <x v="86"/>
    <x v="3"/>
    <x v="29"/>
  </r>
  <r>
    <n v="1"/>
    <n v="5599.7300000000005"/>
    <n v="460.00813196709998"/>
    <d v="2019-12-01T00:00:00"/>
    <s v="Tampa Electric"/>
    <s v="TEC Electric"/>
    <s v="Polk Station"/>
    <s v="POLK STATION UNIT 2-5 CCST"/>
    <x v="11"/>
    <s v="Piping - Under 6&quot;: 218"/>
    <n v="140742157"/>
    <s v="PK 2-5 SST - LP fabricated piping for ANH Ammonia storage and supply system - 2S-AAH-PSP-58"/>
    <d v="2017-07-01T00:00:00"/>
    <d v="2017-01-01T00:00:00"/>
    <s v="A2389094"/>
    <n v="2017"/>
    <x v="81"/>
    <s v="Piping - Under 6&quot;"/>
    <x v="231"/>
    <x v="2"/>
    <s v="Yes"/>
    <s v="342 Fuel Holders, Prod Acc"/>
    <x v="86"/>
    <x v="3"/>
    <x v="29"/>
  </r>
  <r>
    <n v="1"/>
    <n v="4838.3100000000004"/>
    <n v="397.45879622370001"/>
    <d v="2019-12-01T00:00:00"/>
    <s v="Tampa Electric"/>
    <s v="TEC Electric"/>
    <s v="Polk Station"/>
    <s v="POLK STATION UNIT 2-5 CCST"/>
    <x v="11"/>
    <s v="Piping - Under 6&quot;: 218"/>
    <n v="140746882"/>
    <s v="PK 2-5 SST - LP fabricated piping for ANH ammonia storage and supply system - 2S-ANH-PSP-151"/>
    <d v="2017-07-01T00:00:00"/>
    <d v="2017-01-01T00:00:00"/>
    <s v="A2389094"/>
    <n v="2017"/>
    <x v="81"/>
    <s v="Piping - Under 6&quot;"/>
    <x v="231"/>
    <x v="2"/>
    <s v="Yes"/>
    <s v="342 Fuel Holders, Prod Acc"/>
    <x v="86"/>
    <x v="3"/>
    <x v="29"/>
  </r>
  <r>
    <n v="1"/>
    <n v="4563.3500000000004"/>
    <n v="374.87130790449999"/>
    <d v="2019-12-01T00:00:00"/>
    <s v="Tampa Electric"/>
    <s v="TEC Electric"/>
    <s v="Polk Station"/>
    <s v="POLK STATION UNIT 2-5 CCST"/>
    <x v="11"/>
    <s v="Piping - Under 6&quot;: 218"/>
    <n v="140742124"/>
    <s v="PK 2-5 SST - LP fabricated piping for ANH ammonia storage and supply system - 2S-ANH-PSP-47"/>
    <d v="2017-07-01T00:00:00"/>
    <d v="2017-01-01T00:00:00"/>
    <s v="A2389094"/>
    <n v="2017"/>
    <x v="81"/>
    <s v="Piping - Under 6&quot;"/>
    <x v="231"/>
    <x v="2"/>
    <s v="Yes"/>
    <s v="342 Fuel Holders, Prod Acc"/>
    <x v="86"/>
    <x v="3"/>
    <x v="29"/>
  </r>
  <r>
    <n v="1"/>
    <n v="8016.2"/>
    <n v="658.51696197399997"/>
    <d v="2019-12-01T00:00:00"/>
    <s v="Tampa Electric"/>
    <s v="TEC Electric"/>
    <s v="Polk Station"/>
    <s v="POLK STATION UNIT 2-5 CCST"/>
    <x v="11"/>
    <s v="Piping - Under 6&quot;: 218"/>
    <n v="140742781"/>
    <s v="PK 2-5 SST - LP fabricated piping for ANH ammonia storage and supply system - 2S-ANH-PSP-48"/>
    <d v="2017-07-01T00:00:00"/>
    <d v="2017-01-01T00:00:00"/>
    <s v="A2389094"/>
    <n v="2017"/>
    <x v="81"/>
    <s v="Piping - Under 6&quot;"/>
    <x v="231"/>
    <x v="2"/>
    <s v="Yes"/>
    <s v="342 Fuel Holders, Prod Acc"/>
    <x v="86"/>
    <x v="3"/>
    <x v="29"/>
  </r>
  <r>
    <n v="1"/>
    <n v="5181.93"/>
    <n v="425.68658476109999"/>
    <d v="2019-12-01T00:00:00"/>
    <s v="Tampa Electric"/>
    <s v="TEC Electric"/>
    <s v="Polk Station"/>
    <s v="POLK STATION UNIT 2-5 CCST"/>
    <x v="11"/>
    <s v="Piping - Under 6&quot;: 218"/>
    <n v="140747806"/>
    <s v="PK 2-5 SST - LP fabricated piping for ANH ammonia storage and supply system - 2S-ANH-PSP-64"/>
    <d v="2017-07-01T00:00:00"/>
    <d v="2017-01-01T00:00:00"/>
    <s v="A2389094"/>
    <n v="2017"/>
    <x v="81"/>
    <s v="Piping - Under 6&quot;"/>
    <x v="231"/>
    <x v="2"/>
    <s v="Yes"/>
    <s v="342 Fuel Holders, Prod Acc"/>
    <x v="86"/>
    <x v="3"/>
    <x v="29"/>
  </r>
  <r>
    <n v="1"/>
    <n v="5181.93"/>
    <n v="425.68658476109999"/>
    <d v="2019-12-01T00:00:00"/>
    <s v="Tampa Electric"/>
    <s v="TEC Electric"/>
    <s v="Polk Station"/>
    <s v="POLK STATION UNIT 2-5 CCST"/>
    <x v="11"/>
    <s v="Piping - Under 6&quot;: 218"/>
    <n v="140746861"/>
    <s v="PK 2-5 SST - LP fabricated piping for ANH ammonia storage and supply system - 2S-ANH-PSP-69"/>
    <d v="2017-07-01T00:00:00"/>
    <d v="2017-01-01T00:00:00"/>
    <s v="A2389094"/>
    <n v="2017"/>
    <x v="81"/>
    <s v="Piping - Under 6&quot;"/>
    <x v="231"/>
    <x v="2"/>
    <s v="Yes"/>
    <s v="342 Fuel Holders, Prod Acc"/>
    <x v="86"/>
    <x v="3"/>
    <x v="29"/>
  </r>
  <r>
    <n v="1"/>
    <n v="7741.27"/>
    <n v="635.93193810290006"/>
    <d v="2019-12-01T00:00:00"/>
    <s v="Tampa Electric"/>
    <s v="TEC Electric"/>
    <s v="Polk Station"/>
    <s v="POLK STATION UNIT 2-5 CCST"/>
    <x v="11"/>
    <s v="Piping - Under 6&quot;: 218"/>
    <n v="140747569"/>
    <s v="PK 2-5 SST - LP fabricated piping for ANH ammonia storage and supply system - 2S-ANH-PSP-71"/>
    <d v="2017-07-01T00:00:00"/>
    <d v="2017-01-01T00:00:00"/>
    <s v="A2389094"/>
    <n v="2017"/>
    <x v="81"/>
    <s v="Piping - Under 6&quot;"/>
    <x v="231"/>
    <x v="2"/>
    <s v="Yes"/>
    <s v="342 Fuel Holders, Prod Acc"/>
    <x v="86"/>
    <x v="3"/>
    <x v="29"/>
  </r>
  <r>
    <n v="1"/>
    <n v="1818.95"/>
    <n v="149.42359571650002"/>
    <d v="2019-12-01T00:00:00"/>
    <s v="Tampa Electric"/>
    <s v="TEC Electric"/>
    <s v="Polk Station"/>
    <s v="POLK STATION UNIT 2-5 CCST"/>
    <x v="11"/>
    <s v="Piping - Under 6&quot;: 218"/>
    <n v="140745727"/>
    <s v="PK 2-5 SST - LP fabricated piping for Auxiliary cooling  system - 2S-CCL-PSP-6"/>
    <d v="2017-07-01T00:00:00"/>
    <d v="2017-01-01T00:00:00"/>
    <s v="A2389094"/>
    <n v="2017"/>
    <x v="81"/>
    <s v="Piping - Under 6&quot;"/>
    <x v="340"/>
    <x v="2"/>
    <s v="Yes"/>
    <s v="342 Fuel Holders, Prod Acc"/>
    <x v="86"/>
    <x v="3"/>
    <x v="29"/>
  </r>
  <r>
    <n v="1"/>
    <n v="7297.06"/>
    <n v="599.44085508620003"/>
    <d v="2019-12-01T00:00:00"/>
    <s v="Tampa Electric"/>
    <s v="TEC Electric"/>
    <s v="Polk Station"/>
    <s v="POLK STATION UNIT 2-5 CCST"/>
    <x v="11"/>
    <s v="Piping - Under 6&quot;: 218"/>
    <n v="140747617"/>
    <s v="PK 2-5 SST - LP fabricated piping for Auxiliary cooling system - 2S-CCL-PSP-10"/>
    <d v="2017-07-01T00:00:00"/>
    <d v="2017-01-01T00:00:00"/>
    <s v="A2389094"/>
    <n v="2017"/>
    <x v="81"/>
    <s v="Piping - Under 6&quot;"/>
    <x v="340"/>
    <x v="2"/>
    <s v="Yes"/>
    <s v="342 Fuel Holders, Prod Acc"/>
    <x v="86"/>
    <x v="3"/>
    <x v="29"/>
  </r>
  <r>
    <n v="1"/>
    <n v="7772.96"/>
    <n v="638.53521677920003"/>
    <d v="2019-12-01T00:00:00"/>
    <s v="Tampa Electric"/>
    <s v="TEC Electric"/>
    <s v="Polk Station"/>
    <s v="POLK STATION UNIT 2-5 CCST"/>
    <x v="11"/>
    <s v="Piping - Under 6&quot;: 218"/>
    <n v="140742481"/>
    <s v="PK 2-5 SST - LP fabricated piping for Auxiliary cooling system - 2S-CCL-PSP-14"/>
    <d v="2017-07-01T00:00:00"/>
    <d v="2017-01-01T00:00:00"/>
    <s v="A2389094"/>
    <n v="2017"/>
    <x v="81"/>
    <s v="Piping - Under 6&quot;"/>
    <x v="340"/>
    <x v="2"/>
    <s v="Yes"/>
    <s v="342 Fuel Holders, Prod Acc"/>
    <x v="86"/>
    <x v="3"/>
    <x v="29"/>
  </r>
  <r>
    <n v="1"/>
    <n v="7772.96"/>
    <n v="638.53521677920003"/>
    <d v="2019-12-01T00:00:00"/>
    <s v="Tampa Electric"/>
    <s v="TEC Electric"/>
    <s v="Polk Station"/>
    <s v="POLK STATION UNIT 2-5 CCST"/>
    <x v="11"/>
    <s v="Piping - Under 6&quot;: 218"/>
    <n v="140742910"/>
    <s v="PK 2-5 SST - LP fabricated piping for Auxiliary cooling system - 2S-CCL-PSP-15"/>
    <d v="2017-07-01T00:00:00"/>
    <d v="2017-01-01T00:00:00"/>
    <s v="A2389094"/>
    <n v="2017"/>
    <x v="81"/>
    <s v="Piping - Under 6&quot;"/>
    <x v="340"/>
    <x v="2"/>
    <s v="Yes"/>
    <s v="342 Fuel Holders, Prod Acc"/>
    <x v="86"/>
    <x v="3"/>
    <x v="29"/>
  </r>
  <r>
    <n v="1"/>
    <n v="2818.32"/>
    <n v="231.52011230640002"/>
    <d v="2019-12-01T00:00:00"/>
    <s v="Tampa Electric"/>
    <s v="TEC Electric"/>
    <s v="Polk Station"/>
    <s v="POLK STATION UNIT 2-5 CCST"/>
    <x v="11"/>
    <s v="Piping - Under 6&quot;: 218"/>
    <n v="140747761"/>
    <s v="PK 2-5 SST - LP fabricated piping for Auxiliary cooling system - 2S-CCL-PSP-7"/>
    <d v="2017-07-01T00:00:00"/>
    <d v="2017-01-01T00:00:00"/>
    <s v="A2389094"/>
    <n v="2017"/>
    <x v="81"/>
    <s v="Piping - Under 6&quot;"/>
    <x v="340"/>
    <x v="2"/>
    <s v="Yes"/>
    <s v="342 Fuel Holders, Prod Acc"/>
    <x v="86"/>
    <x v="3"/>
    <x v="29"/>
  </r>
  <r>
    <n v="1"/>
    <n v="20886.580000000002"/>
    <n v="1715.7964132166001"/>
    <d v="2019-12-01T00:00:00"/>
    <s v="Tampa Electric"/>
    <s v="TEC Electric"/>
    <s v="Polk Station"/>
    <s v="POLK STATION UNIT 2-5 CCST"/>
    <x v="11"/>
    <s v="Piping - Under 6&quot;: 218"/>
    <n v="140748610"/>
    <s v="PK 2-5 SST - LP fabricated piping for Auxiliary cooling water system - 2S-CCL-PSP-1"/>
    <d v="2017-07-01T00:00:00"/>
    <d v="2017-01-01T00:00:00"/>
    <s v="A2389094"/>
    <n v="2017"/>
    <x v="81"/>
    <s v="Piping - Under 6&quot;"/>
    <x v="340"/>
    <x v="2"/>
    <s v="Yes"/>
    <s v="342 Fuel Holders, Prod Acc"/>
    <x v="86"/>
    <x v="3"/>
    <x v="29"/>
  </r>
  <r>
    <n v="1"/>
    <n v="2553.96"/>
    <n v="209.80339564920001"/>
    <d v="2019-12-01T00:00:00"/>
    <s v="Tampa Electric"/>
    <s v="TEC Electric"/>
    <s v="Polk Station"/>
    <s v="POLK STATION UNIT 2-5 CCST"/>
    <x v="11"/>
    <s v="Piping - Under 6&quot;: 218"/>
    <n v="140747530"/>
    <s v="PK 2-5 SST - LP fabricated piping for Auxiliary cooling water system - 2S-CCL-PSP-12"/>
    <d v="2017-07-01T00:00:00"/>
    <d v="2017-01-01T00:00:00"/>
    <s v="A2389094"/>
    <n v="2017"/>
    <x v="81"/>
    <s v="Piping - Under 6&quot;"/>
    <x v="340"/>
    <x v="2"/>
    <s v="Yes"/>
    <s v="342 Fuel Holders, Prod Acc"/>
    <x v="86"/>
    <x v="3"/>
    <x v="29"/>
  </r>
  <r>
    <n v="1"/>
    <n v="2553.96"/>
    <n v="209.80339564920001"/>
    <d v="2019-12-01T00:00:00"/>
    <s v="Tampa Electric"/>
    <s v="TEC Electric"/>
    <s v="Polk Station"/>
    <s v="POLK STATION UNIT 2-5 CCST"/>
    <x v="11"/>
    <s v="Piping - Under 6&quot;: 218"/>
    <n v="140746690"/>
    <s v="PK 2-5 SST - LP fabricated piping for Auxiliary cooling water system - 2S-CCL-PSP-13"/>
    <d v="2017-07-01T00:00:00"/>
    <d v="2017-01-01T00:00:00"/>
    <s v="A2389094"/>
    <n v="2017"/>
    <x v="81"/>
    <s v="Piping - Under 6&quot;"/>
    <x v="340"/>
    <x v="2"/>
    <s v="Yes"/>
    <s v="342 Fuel Holders, Prod Acc"/>
    <x v="86"/>
    <x v="3"/>
    <x v="29"/>
  </r>
  <r>
    <n v="1"/>
    <n v="8666.59"/>
    <n v="711.94537529930005"/>
    <d v="2019-12-01T00:00:00"/>
    <s v="Tampa Electric"/>
    <s v="TEC Electric"/>
    <s v="Polk Station"/>
    <s v="POLK STATION UNIT 2-5 CCST"/>
    <x v="11"/>
    <s v="Piping - Under 6&quot;: 218"/>
    <n v="140742433"/>
    <s v="PK 2-5 SST - LP fabricated piping for Auxiliary cooling water system - 2S-CCL-PSP-17"/>
    <d v="2017-07-01T00:00:00"/>
    <d v="2017-01-01T00:00:00"/>
    <s v="A2389094"/>
    <n v="2017"/>
    <x v="81"/>
    <s v="Piping - Under 6&quot;"/>
    <x v="340"/>
    <x v="2"/>
    <s v="Yes"/>
    <s v="342 Fuel Holders, Prod Acc"/>
    <x v="86"/>
    <x v="3"/>
    <x v="29"/>
  </r>
  <r>
    <n v="1"/>
    <n v="1395.94"/>
    <n v="114.67405602380001"/>
    <d v="2019-12-01T00:00:00"/>
    <s v="Tampa Electric"/>
    <s v="TEC Electric"/>
    <s v="Polk Station"/>
    <s v="POLK STATION UNIT 2-5 CCST"/>
    <x v="11"/>
    <s v="Piping - Under 6&quot;: 218"/>
    <n v="140746918"/>
    <s v="PK 2-5 SST - LP fabricated piping for Auxiliary cooling water system - 2S-CCL-PSP-18"/>
    <d v="2017-07-01T00:00:00"/>
    <d v="2017-01-01T00:00:00"/>
    <s v="A2389094"/>
    <n v="2017"/>
    <x v="81"/>
    <s v="Piping - Under 6&quot;"/>
    <x v="242"/>
    <x v="2"/>
    <s v="Yes"/>
    <s v="342 Fuel Holders, Prod Acc"/>
    <x v="86"/>
    <x v="3"/>
    <x v="29"/>
  </r>
  <r>
    <n v="1"/>
    <n v="9560.25"/>
    <n v="785.35799826750008"/>
    <d v="2019-12-01T00:00:00"/>
    <s v="Tampa Electric"/>
    <s v="TEC Electric"/>
    <s v="Polk Station"/>
    <s v="POLK STATION UNIT 2-5 CCST"/>
    <x v="11"/>
    <s v="Piping - Under 6&quot;: 218"/>
    <n v="140745760"/>
    <s v="PK 2-5 SST - LP fabricated piping for Auxiliary cooling water system - 2S-CCL-PSP-3"/>
    <d v="2017-07-01T00:00:00"/>
    <d v="2017-01-01T00:00:00"/>
    <s v="A2389094"/>
    <n v="2017"/>
    <x v="81"/>
    <s v="Piping - Under 6&quot;"/>
    <x v="340"/>
    <x v="2"/>
    <s v="Yes"/>
    <s v="342 Fuel Holders, Prod Acc"/>
    <x v="86"/>
    <x v="3"/>
    <x v="29"/>
  </r>
  <r>
    <n v="1"/>
    <n v="9824.6"/>
    <n v="807.0738934420001"/>
    <d v="2019-12-01T00:00:00"/>
    <s v="Tampa Electric"/>
    <s v="TEC Electric"/>
    <s v="Polk Station"/>
    <s v="POLK STATION UNIT 2-5 CCST"/>
    <x v="11"/>
    <s v="Piping - Under 6&quot;: 218"/>
    <n v="140745709"/>
    <s v="PK 2-5 SST - LP fabricated piping for Auxiliary cooling water system - 2S-CCL-PSP-4"/>
    <d v="2017-07-01T00:00:00"/>
    <d v="2017-01-01T00:00:00"/>
    <s v="A2389094"/>
    <n v="2017"/>
    <x v="81"/>
    <s v="Piping - Under 6&quot;"/>
    <x v="340"/>
    <x v="2"/>
    <s v="Yes"/>
    <s v="342 Fuel Holders, Prod Acc"/>
    <x v="86"/>
    <x v="3"/>
    <x v="29"/>
  </r>
  <r>
    <n v="1"/>
    <n v="32059.61"/>
    <n v="2633.6414983746999"/>
    <d v="2019-12-01T00:00:00"/>
    <s v="Tampa Electric"/>
    <s v="TEC Electric"/>
    <s v="Polk Station"/>
    <s v="POLK STATION UNIT 2-5 CCST"/>
    <x v="11"/>
    <s v="Piping - Under 6&quot;: 218"/>
    <n v="140745793"/>
    <s v="PK 2-5 SST - LP fabricated piping for Auxiliary cooling water system - 2S-CCL-PSP-5"/>
    <d v="2017-07-01T00:00:00"/>
    <d v="2017-01-01T00:00:00"/>
    <s v="A2389094"/>
    <n v="2017"/>
    <x v="81"/>
    <s v="Piping - Under 6&quot;"/>
    <x v="340"/>
    <x v="2"/>
    <s v="Yes"/>
    <s v="342 Fuel Holders, Prod Acc"/>
    <x v="86"/>
    <x v="3"/>
    <x v="29"/>
  </r>
  <r>
    <n v="1"/>
    <n v="40250.31"/>
    <n v="3306.4933334637003"/>
    <d v="2019-12-01T00:00:00"/>
    <s v="Tampa Electric"/>
    <s v="TEC Electric"/>
    <s v="Polk Station"/>
    <s v="POLK STATION UNIT 2-5 CCST"/>
    <x v="11"/>
    <s v="Piping - Under 6&quot;: 218"/>
    <n v="140748397"/>
    <s v="PK 2-5 SST - LP fabricated piping for Auxiliary cooling water system - 2S-CCL-PSP-8"/>
    <d v="2017-07-01T00:00:00"/>
    <d v="2017-01-01T00:00:00"/>
    <s v="A2389094"/>
    <n v="2017"/>
    <x v="81"/>
    <s v="Piping - Under 6&quot;"/>
    <x v="340"/>
    <x v="2"/>
    <s v="Yes"/>
    <s v="342 Fuel Holders, Prod Acc"/>
    <x v="86"/>
    <x v="3"/>
    <x v="29"/>
  </r>
  <r>
    <n v="1"/>
    <n v="27818.83"/>
    <n v="2285.2687579241001"/>
    <d v="2019-12-01T00:00:00"/>
    <s v="Tampa Electric"/>
    <s v="TEC Electric"/>
    <s v="Polk Station"/>
    <s v="POLK STATION UNIT 2-5 CCST"/>
    <x v="11"/>
    <s v="Piping - Under 6&quot;: 218"/>
    <n v="140747485"/>
    <s v="PK 2-5 SST - LP fabricated piping for Auxiliary cooling water system - 2S-CCL-PSP-9"/>
    <d v="2017-07-01T00:00:00"/>
    <d v="2017-01-01T00:00:00"/>
    <s v="A2389094"/>
    <n v="2017"/>
    <x v="81"/>
    <s v="Piping - Under 6&quot;"/>
    <x v="340"/>
    <x v="2"/>
    <s v="Yes"/>
    <s v="342 Fuel Holders, Prod Acc"/>
    <x v="86"/>
    <x v="3"/>
    <x v="29"/>
  </r>
  <r>
    <n v="1"/>
    <n v="6139.07"/>
    <n v="504.31397990890002"/>
    <d v="2019-12-01T00:00:00"/>
    <s v="Tampa Electric"/>
    <s v="TEC Electric"/>
    <s v="Polk Station"/>
    <s v="POLK STATION UNIT 2-5 CCST"/>
    <x v="11"/>
    <s v="Piping - Under 6&quot;: 218"/>
    <n v="140746777"/>
    <s v="PK 2-5 SST - LP fabricated piping for Auxiliary cooling water system - 2S-VPS-PSP-16"/>
    <d v="2017-07-01T00:00:00"/>
    <d v="2017-01-01T00:00:00"/>
    <s v="A2389094"/>
    <n v="2017"/>
    <x v="81"/>
    <s v="Piping - Under 6&quot;"/>
    <x v="340"/>
    <x v="2"/>
    <s v="Yes"/>
    <s v="342 Fuel Holders, Prod Acc"/>
    <x v="86"/>
    <x v="3"/>
    <x v="29"/>
  </r>
  <r>
    <n v="1"/>
    <n v="3188.52"/>
    <n v="261.9314018604"/>
    <d v="2019-12-01T00:00:00"/>
    <s v="Tampa Electric"/>
    <s v="TEC Electric"/>
    <s v="Polk Station"/>
    <s v="POLK STATION UNIT 2-5 CCST"/>
    <x v="11"/>
    <s v="Piping - Under 6&quot;: 218"/>
    <n v="140746933"/>
    <s v="PK 2-5 SST - LP fabricated piping for Auxiliary cooling water system - 2S-VPS-PSP-2"/>
    <d v="2017-07-01T00:00:00"/>
    <d v="2017-01-01T00:00:00"/>
    <s v="A2389094"/>
    <n v="2017"/>
    <x v="81"/>
    <s v="Piping - Under 6&quot;"/>
    <x v="340"/>
    <x v="2"/>
    <s v="Yes"/>
    <s v="342 Fuel Holders, Prod Acc"/>
    <x v="86"/>
    <x v="3"/>
    <x v="29"/>
  </r>
  <r>
    <n v="1"/>
    <n v="5451.6500000000005"/>
    <n v="447.84361614550005"/>
    <d v="2019-12-01T00:00:00"/>
    <s v="Tampa Electric"/>
    <s v="TEC Electric"/>
    <s v="Polk Station"/>
    <s v="POLK STATION UNIT 2-5 CCST"/>
    <x v="11"/>
    <s v="Piping - Under 6&quot;: 218"/>
    <n v="140746720"/>
    <s v="PK 2-5 SST - LP fabricated piping for Auxiliary steam system - 2S-ASE-PSP-141"/>
    <d v="2017-07-01T00:00:00"/>
    <d v="2017-01-01T00:00:00"/>
    <s v="A2389094"/>
    <n v="2017"/>
    <x v="81"/>
    <s v="Piping - Under 6&quot;"/>
    <x v="340"/>
    <x v="2"/>
    <s v="Yes"/>
    <s v="342 Fuel Holders, Prod Acc"/>
    <x v="86"/>
    <x v="3"/>
    <x v="29"/>
  </r>
  <r>
    <n v="1"/>
    <n v="7905.17"/>
    <n v="649.39603955589996"/>
    <d v="2019-12-01T00:00:00"/>
    <s v="Tampa Electric"/>
    <s v="TEC Electric"/>
    <s v="Polk Station"/>
    <s v="POLK STATION UNIT 2-5 CCST"/>
    <x v="11"/>
    <s v="Piping - Under 6&quot;: 218"/>
    <n v="140742556"/>
    <s v="PK 2-5 SST - LP fabricated piping for Auxiliary steam system - 2S-ASF-PSP-135"/>
    <d v="2017-07-01T00:00:00"/>
    <d v="2017-01-01T00:00:00"/>
    <s v="A2389094"/>
    <n v="2017"/>
    <x v="81"/>
    <s v="Piping - Under 6&quot;"/>
    <x v="340"/>
    <x v="2"/>
    <s v="Yes"/>
    <s v="342 Fuel Holders, Prod Acc"/>
    <x v="86"/>
    <x v="3"/>
    <x v="29"/>
  </r>
  <r>
    <n v="1"/>
    <n v="5996.29"/>
    <n v="492.58484991829999"/>
    <d v="2019-12-01T00:00:00"/>
    <s v="Tampa Electric"/>
    <s v="TEC Electric"/>
    <s v="Polk Station"/>
    <s v="POLK STATION UNIT 2-5 CCST"/>
    <x v="11"/>
    <s v="Piping - Under 6&quot;: 218"/>
    <n v="140742448"/>
    <s v="PK 2-5 SST - LP fabricated piping for Auxiliary steam system - 2S-ASF-PSP-136"/>
    <d v="2017-07-01T00:00:00"/>
    <d v="2017-01-01T00:00:00"/>
    <s v="A2389094"/>
    <n v="2017"/>
    <x v="81"/>
    <s v="Piping - Under 6&quot;"/>
    <x v="340"/>
    <x v="2"/>
    <s v="Yes"/>
    <s v="342 Fuel Holders, Prod Acc"/>
    <x v="86"/>
    <x v="3"/>
    <x v="29"/>
  </r>
  <r>
    <n v="1"/>
    <n v="4637.3500000000004"/>
    <n v="380.95027988449999"/>
    <d v="2019-12-01T00:00:00"/>
    <s v="Tampa Electric"/>
    <s v="TEC Electric"/>
    <s v="Polk Station"/>
    <s v="POLK STATION UNIT 2-5 CCST"/>
    <x v="11"/>
    <s v="Piping - Under 6&quot;: 218"/>
    <n v="140744221"/>
    <s v="PK 2-5 SST - LP fabricated piping for Auxiliary steam system - 2S-ASF-PSP-139"/>
    <d v="2017-07-01T00:00:00"/>
    <d v="2017-01-01T00:00:00"/>
    <s v="A2389094"/>
    <n v="2017"/>
    <x v="81"/>
    <s v="Piping - Under 6&quot;"/>
    <x v="340"/>
    <x v="2"/>
    <s v="Yes"/>
    <s v="342 Fuel Holders, Prod Acc"/>
    <x v="86"/>
    <x v="3"/>
    <x v="29"/>
  </r>
  <r>
    <n v="1"/>
    <n v="2204.9700000000003"/>
    <n v="181.13447090189999"/>
    <d v="2019-12-01T00:00:00"/>
    <s v="Tampa Electric"/>
    <s v="TEC Electric"/>
    <s v="Polk Station"/>
    <s v="POLK STATION UNIT 2-5 CCST"/>
    <x v="11"/>
    <s v="Piping - Under 6&quot;: 218"/>
    <n v="140748376"/>
    <s v="PK 2-5 SST - LP fabricated piping for Auxiliary steam system - 2S-ASF-PSP-140"/>
    <d v="2017-07-01T00:00:00"/>
    <d v="2017-01-01T00:00:00"/>
    <s v="A2389094"/>
    <n v="2017"/>
    <x v="81"/>
    <s v="Piping - Under 6&quot;"/>
    <x v="340"/>
    <x v="2"/>
    <s v="Yes"/>
    <s v="342 Fuel Holders, Prod Acc"/>
    <x v="86"/>
    <x v="3"/>
    <x v="29"/>
  </r>
  <r>
    <n v="1"/>
    <n v="4637.3500000000004"/>
    <n v="380.95027988449999"/>
    <d v="2019-12-01T00:00:00"/>
    <s v="Tampa Electric"/>
    <s v="TEC Electric"/>
    <s v="Polk Station"/>
    <s v="POLK STATION UNIT 2-5 CCST"/>
    <x v="11"/>
    <s v="Piping - Under 6&quot;: 218"/>
    <n v="140745949"/>
    <s v="PK 2-5 SST - LP fabricated piping for Auxiliary steam system - 2S-ASF-PSP-84"/>
    <d v="2017-07-01T00:00:00"/>
    <d v="2017-01-01T00:00:00"/>
    <s v="A2389094"/>
    <n v="2017"/>
    <x v="81"/>
    <s v="Piping - Under 6&quot;"/>
    <x v="340"/>
    <x v="2"/>
    <s v="Yes"/>
    <s v="342 Fuel Holders, Prod Acc"/>
    <x v="86"/>
    <x v="3"/>
    <x v="29"/>
  </r>
  <r>
    <n v="1"/>
    <n v="6546.2"/>
    <n v="537.75900507400002"/>
    <d v="2019-12-01T00:00:00"/>
    <s v="Tampa Electric"/>
    <s v="TEC Electric"/>
    <s v="Polk Station"/>
    <s v="POLK STATION UNIT 2-5 CCST"/>
    <x v="11"/>
    <s v="Piping - Under 6&quot;: 218"/>
    <n v="140743408"/>
    <s v="PK 2-5 SST - LP fabricated piping for Auxility steam system - 2S-ASE-PSP-97"/>
    <d v="2017-07-01T00:00:00"/>
    <d v="2017-01-01T00:00:00"/>
    <s v="A2389094"/>
    <n v="2017"/>
    <x v="81"/>
    <s v="Piping - Under 6&quot;"/>
    <x v="340"/>
    <x v="2"/>
    <s v="Yes"/>
    <s v="342 Fuel Holders, Prod Acc"/>
    <x v="86"/>
    <x v="3"/>
    <x v="29"/>
  </r>
  <r>
    <n v="1"/>
    <n v="2760.2400000000002"/>
    <n v="226.7489407848"/>
    <d v="2019-12-01T00:00:00"/>
    <s v="Tampa Electric"/>
    <s v="TEC Electric"/>
    <s v="Polk Station"/>
    <s v="POLK STATION UNIT 2-5 CCST"/>
    <x v="11"/>
    <s v="Piping - Under 6&quot;: 218"/>
    <n v="140746009"/>
    <s v="PK 2-5 SST - LP fabricated piping for Circulating water pipe at condenser system - 2S-CWS-PSP-105"/>
    <d v="2017-07-01T00:00:00"/>
    <d v="2017-01-01T00:00:00"/>
    <s v="A2389094"/>
    <n v="2017"/>
    <x v="81"/>
    <s v="Piping - Under 6&quot;"/>
    <x v="311"/>
    <x v="2"/>
    <s v="Yes"/>
    <s v="342 Fuel Holders, Prod Acc"/>
    <x v="86"/>
    <x v="3"/>
    <x v="29"/>
  </r>
  <r>
    <n v="1"/>
    <n v="2865.9900000000002"/>
    <n v="235.4361203373"/>
    <d v="2019-12-01T00:00:00"/>
    <s v="Tampa Electric"/>
    <s v="TEC Electric"/>
    <s v="Polk Station"/>
    <s v="POLK STATION UNIT 2-5 CCST"/>
    <x v="11"/>
    <s v="Piping - Under 6&quot;: 218"/>
    <n v="140743930"/>
    <s v="PK 2-5 SST - LP fabricated piping for Circulating water pipe at condenser system - 2S-CWS-PSP-117"/>
    <d v="2017-07-01T00:00:00"/>
    <d v="2017-01-01T00:00:00"/>
    <s v="A2389094"/>
    <n v="2017"/>
    <x v="81"/>
    <s v="Piping - Under 6&quot;"/>
    <x v="254"/>
    <x v="2"/>
    <s v="Yes"/>
    <s v="342 Fuel Holders, Prod Acc"/>
    <x v="86"/>
    <x v="3"/>
    <x v="29"/>
  </r>
  <r>
    <n v="1"/>
    <n v="2865.9900000000002"/>
    <n v="235.4361203373"/>
    <d v="2019-12-01T00:00:00"/>
    <s v="Tampa Electric"/>
    <s v="TEC Electric"/>
    <s v="Polk Station"/>
    <s v="POLK STATION UNIT 2-5 CCST"/>
    <x v="11"/>
    <s v="Piping - Under 6&quot;: 218"/>
    <n v="140748682"/>
    <s v="PK 2-5 SST - LP fabricated piping for Circulating water pipe at condenser system - 2S-CWS-PSP-119"/>
    <d v="2017-07-01T00:00:00"/>
    <d v="2017-01-01T00:00:00"/>
    <s v="A2389094"/>
    <n v="2017"/>
    <x v="81"/>
    <s v="Piping - Under 6&quot;"/>
    <x v="254"/>
    <x v="2"/>
    <s v="Yes"/>
    <s v="342 Fuel Holders, Prod Acc"/>
    <x v="86"/>
    <x v="3"/>
    <x v="29"/>
  </r>
  <r>
    <n v="1"/>
    <n v="2865.9900000000002"/>
    <n v="235.4361203373"/>
    <d v="2019-12-01T00:00:00"/>
    <s v="Tampa Electric"/>
    <s v="TEC Electric"/>
    <s v="Polk Station"/>
    <s v="POLK STATION UNIT 2-5 CCST"/>
    <x v="11"/>
    <s v="Piping - Under 6&quot;: 218"/>
    <n v="140747764"/>
    <s v="PK 2-5 SST - LP fabricated piping for Circulating water pipe at condenser system - 2S-CWS-PSP-51-2"/>
    <d v="2017-07-01T00:00:00"/>
    <d v="2017-01-01T00:00:00"/>
    <s v="A2389094"/>
    <n v="2017"/>
    <x v="81"/>
    <s v="Piping - Under 6&quot;"/>
    <x v="254"/>
    <x v="2"/>
    <s v="Yes"/>
    <s v="342 Fuel Holders, Prod Acc"/>
    <x v="86"/>
    <x v="3"/>
    <x v="29"/>
  </r>
  <r>
    <n v="1"/>
    <n v="2865.9900000000002"/>
    <n v="235.4361203373"/>
    <d v="2019-12-01T00:00:00"/>
    <s v="Tampa Electric"/>
    <s v="TEC Electric"/>
    <s v="Polk Station"/>
    <s v="POLK STATION UNIT 2-5 CCST"/>
    <x v="11"/>
    <s v="Piping - Under 6&quot;: 218"/>
    <n v="140748685"/>
    <s v="PK 2-5 SST - LP fabricated piping for Circulating water pipe at condenser system - 2S-CWS-PSP-57-2"/>
    <d v="2017-07-01T00:00:00"/>
    <d v="2017-01-01T00:00:00"/>
    <s v="A2389094"/>
    <n v="2017"/>
    <x v="81"/>
    <s v="Piping - Under 6&quot;"/>
    <x v="254"/>
    <x v="2"/>
    <s v="Yes"/>
    <s v="342 Fuel Holders, Prod Acc"/>
    <x v="86"/>
    <x v="3"/>
    <x v="29"/>
  </r>
  <r>
    <n v="1"/>
    <n v="2220.84"/>
    <n v="182.43816394680002"/>
    <d v="2019-12-01T00:00:00"/>
    <s v="Tampa Electric"/>
    <s v="TEC Electric"/>
    <s v="Polk Station"/>
    <s v="POLK STATION UNIT 2-5 CCST"/>
    <x v="11"/>
    <s v="Piping - Under 6&quot;: 218"/>
    <n v="140744038"/>
    <s v="PK 2-5 SST - LP fabricated piping for Closed cycle cooling system -  2S-CCC-PSP-102"/>
    <d v="2017-07-01T00:00:00"/>
    <d v="2017-01-01T00:00:00"/>
    <s v="A2389094"/>
    <n v="2017"/>
    <x v="81"/>
    <s v="Piping - Under 6&quot;"/>
    <x v="242"/>
    <x v="2"/>
    <s v="Yes"/>
    <s v="342 Fuel Holders, Prod Acc"/>
    <x v="86"/>
    <x v="3"/>
    <x v="29"/>
  </r>
  <r>
    <n v="1"/>
    <n v="2046.3700000000001"/>
    <n v="168.1057552799"/>
    <d v="2019-12-01T00:00:00"/>
    <s v="Tampa Electric"/>
    <s v="TEC Electric"/>
    <s v="Polk Station"/>
    <s v="POLK STATION UNIT 2-5 CCST"/>
    <x v="11"/>
    <s v="Piping - Under 6&quot;: 218"/>
    <n v="140747578"/>
    <s v="PK 2-5 SST - LP fabricated piping for Closed cycle cooling system -  2S-CCC-PSP-145"/>
    <d v="2017-07-01T00:00:00"/>
    <d v="2017-01-01T00:00:00"/>
    <s v="A2389094"/>
    <n v="2017"/>
    <x v="81"/>
    <s v="Piping - Under 6&quot;"/>
    <x v="242"/>
    <x v="2"/>
    <s v="Yes"/>
    <s v="342 Fuel Holders, Prod Acc"/>
    <x v="86"/>
    <x v="3"/>
    <x v="29"/>
  </r>
  <r>
    <n v="1"/>
    <n v="1179.1300000000001"/>
    <n v="96.8634896051"/>
    <d v="2019-12-01T00:00:00"/>
    <s v="Tampa Electric"/>
    <s v="TEC Electric"/>
    <s v="Polk Station"/>
    <s v="POLK STATION UNIT 2-5 CCST"/>
    <x v="11"/>
    <s v="Piping - Under 6&quot;: 218"/>
    <n v="140743819"/>
    <s v="PK 2-5 SST - LP fabricated piping for Closed cycle cooling system -  2S-CCC-PSP-15"/>
    <d v="2017-07-01T00:00:00"/>
    <d v="2017-01-01T00:00:00"/>
    <s v="A2389094"/>
    <n v="2017"/>
    <x v="81"/>
    <s v="Piping - Under 6&quot;"/>
    <x v="242"/>
    <x v="2"/>
    <s v="Yes"/>
    <s v="342 Fuel Holders, Prod Acc"/>
    <x v="86"/>
    <x v="3"/>
    <x v="29"/>
  </r>
  <r>
    <n v="1"/>
    <n v="2194.4"/>
    <n v="180.26616368799998"/>
    <d v="2019-12-01T00:00:00"/>
    <s v="Tampa Electric"/>
    <s v="TEC Electric"/>
    <s v="Polk Station"/>
    <s v="POLK STATION UNIT 2-5 CCST"/>
    <x v="11"/>
    <s v="Piping - Under 6&quot;: 218"/>
    <n v="140745781"/>
    <s v="PK 2-5 SST - LP fabricated piping for Closed cycle cooling system -  2S-CCC-PSP-16"/>
    <d v="2017-07-01T00:00:00"/>
    <d v="2017-01-01T00:00:00"/>
    <s v="A2389094"/>
    <n v="2017"/>
    <x v="81"/>
    <s v="Piping - Under 6&quot;"/>
    <x v="242"/>
    <x v="2"/>
    <s v="Yes"/>
    <s v="342 Fuel Holders, Prod Acc"/>
    <x v="86"/>
    <x v="3"/>
    <x v="29"/>
  </r>
  <r>
    <n v="1"/>
    <n v="2194.4"/>
    <n v="180.26616368799998"/>
    <d v="2019-12-01T00:00:00"/>
    <s v="Tampa Electric"/>
    <s v="TEC Electric"/>
    <s v="Polk Station"/>
    <s v="POLK STATION UNIT 2-5 CCST"/>
    <x v="11"/>
    <s v="Piping - Under 6&quot;: 218"/>
    <n v="140743468"/>
    <s v="PK 2-5 SST - LP fabricated piping for Closed cycle cooling system -  2S-CCC-PSP-171"/>
    <d v="2017-07-01T00:00:00"/>
    <d v="2017-01-01T00:00:00"/>
    <s v="A2389094"/>
    <n v="2017"/>
    <x v="81"/>
    <s v="Piping - Under 6&quot;"/>
    <x v="242"/>
    <x v="2"/>
    <s v="Yes"/>
    <s v="342 Fuel Holders, Prod Acc"/>
    <x v="86"/>
    <x v="3"/>
    <x v="29"/>
  </r>
  <r>
    <n v="1"/>
    <n v="1179.1300000000001"/>
    <n v="96.8634896051"/>
    <d v="2019-12-01T00:00:00"/>
    <s v="Tampa Electric"/>
    <s v="TEC Electric"/>
    <s v="Polk Station"/>
    <s v="POLK STATION UNIT 2-5 CCST"/>
    <x v="11"/>
    <s v="Piping - Under 6&quot;: 218"/>
    <n v="140747581"/>
    <s v="PK 2-5 SST - LP fabricated piping for Closed cycle cooling system -  2S-CCC-PSP-2"/>
    <d v="2017-07-01T00:00:00"/>
    <d v="2017-01-01T00:00:00"/>
    <s v="A2389094"/>
    <n v="2017"/>
    <x v="81"/>
    <s v="Piping - Under 6&quot;"/>
    <x v="242"/>
    <x v="2"/>
    <s v="Yes"/>
    <s v="342 Fuel Holders, Prod Acc"/>
    <x v="86"/>
    <x v="3"/>
    <x v="29"/>
  </r>
  <r>
    <n v="1"/>
    <n v="2194.4"/>
    <n v="180.26616368799998"/>
    <d v="2019-12-01T00:00:00"/>
    <s v="Tampa Electric"/>
    <s v="TEC Electric"/>
    <s v="Polk Station"/>
    <s v="POLK STATION UNIT 2-5 CCST"/>
    <x v="11"/>
    <s v="Piping - Under 6&quot;: 218"/>
    <n v="140742235"/>
    <s v="PK 2-5 SST - LP fabricated piping for Closed cycle cooling system -  2S-CCC-PSP-29"/>
    <d v="2017-07-01T00:00:00"/>
    <d v="2017-01-01T00:00:00"/>
    <s v="A2389094"/>
    <n v="2017"/>
    <x v="81"/>
    <s v="Piping - Under 6&quot;"/>
    <x v="242"/>
    <x v="2"/>
    <s v="Yes"/>
    <s v="342 Fuel Holders, Prod Acc"/>
    <x v="86"/>
    <x v="3"/>
    <x v="29"/>
  </r>
  <r>
    <n v="1"/>
    <n v="2072.81"/>
    <n v="170.27775553870001"/>
    <d v="2019-12-01T00:00:00"/>
    <s v="Tampa Electric"/>
    <s v="TEC Electric"/>
    <s v="Polk Station"/>
    <s v="POLK STATION UNIT 2-5 CCST"/>
    <x v="11"/>
    <s v="Piping - Under 6&quot;: 218"/>
    <n v="140746624"/>
    <s v="PK 2-5 SST - LP fabricated piping for Closed cycle cooling system -  2S-CCC-PSP-295"/>
    <d v="2017-07-01T00:00:00"/>
    <d v="2017-01-01T00:00:00"/>
    <s v="A2389094"/>
    <n v="2017"/>
    <x v="81"/>
    <s v="Piping - Under 6&quot;"/>
    <x v="242"/>
    <x v="2"/>
    <s v="Yes"/>
    <s v="342 Fuel Holders, Prod Acc"/>
    <x v="86"/>
    <x v="3"/>
    <x v="29"/>
  </r>
  <r>
    <n v="1"/>
    <n v="2093.9299999999998"/>
    <n v="172.01272700109999"/>
    <d v="2019-12-01T00:00:00"/>
    <s v="Tampa Electric"/>
    <s v="TEC Electric"/>
    <s v="Polk Station"/>
    <s v="POLK STATION UNIT 2-5 CCST"/>
    <x v="11"/>
    <s v="Piping - Under 6&quot;: 218"/>
    <n v="140748367"/>
    <s v="PK 2-5 SST - LP fabricated piping for Closed cycle cooling system -  2S-CCC-PSP-299"/>
    <d v="2017-07-01T00:00:00"/>
    <d v="2017-01-01T00:00:00"/>
    <s v="A2389094"/>
    <n v="2017"/>
    <x v="81"/>
    <s v="Piping - Under 6&quot;"/>
    <x v="242"/>
    <x v="2"/>
    <s v="Yes"/>
    <s v="342 Fuel Holders, Prod Acc"/>
    <x v="86"/>
    <x v="3"/>
    <x v="29"/>
  </r>
  <r>
    <n v="1"/>
    <n v="1179.1300000000001"/>
    <n v="96.8634896051"/>
    <d v="2019-12-01T00:00:00"/>
    <s v="Tampa Electric"/>
    <s v="TEC Electric"/>
    <s v="Polk Station"/>
    <s v="POLK STATION UNIT 2-5 CCST"/>
    <x v="11"/>
    <s v="Piping - Under 6&quot;: 218"/>
    <n v="140748373"/>
    <s v="PK 2-5 SST - LP fabricated piping for Closed cycle cooling system -  2S-CCC-PSP-30"/>
    <d v="2017-07-01T00:00:00"/>
    <d v="2017-01-01T00:00:00"/>
    <s v="A2389094"/>
    <n v="2017"/>
    <x v="81"/>
    <s v="Piping - Under 6&quot;"/>
    <x v="242"/>
    <x v="2"/>
    <s v="Yes"/>
    <s v="342 Fuel Holders, Prod Acc"/>
    <x v="86"/>
    <x v="3"/>
    <x v="29"/>
  </r>
  <r>
    <n v="1"/>
    <n v="1226.75"/>
    <n v="100.77539022249999"/>
    <d v="2019-12-01T00:00:00"/>
    <s v="Tampa Electric"/>
    <s v="TEC Electric"/>
    <s v="Polk Station"/>
    <s v="POLK STATION UNIT 2-5 CCST"/>
    <x v="11"/>
    <s v="Piping - Under 6&quot;: 218"/>
    <n v="140744905"/>
    <s v="PK 2-5 SST - LP fabricated piping for Closed cycle cooling system -  2S-CCC-PSP-313"/>
    <d v="2017-07-01T00:00:00"/>
    <d v="2017-01-01T00:00:00"/>
    <s v="A2389094"/>
    <n v="2017"/>
    <x v="81"/>
    <s v="Piping - Under 6&quot;"/>
    <x v="242"/>
    <x v="2"/>
    <s v="Yes"/>
    <s v="342 Fuel Holders, Prod Acc"/>
    <x v="86"/>
    <x v="3"/>
    <x v="29"/>
  </r>
  <r>
    <n v="1"/>
    <n v="2194.4"/>
    <n v="180.26616368799998"/>
    <d v="2019-12-01T00:00:00"/>
    <s v="Tampa Electric"/>
    <s v="TEC Electric"/>
    <s v="Polk Station"/>
    <s v="POLK STATION UNIT 2-5 CCST"/>
    <x v="11"/>
    <s v="Piping - Under 6&quot;: 218"/>
    <n v="140745784"/>
    <s v="PK 2-5 SST - LP fabricated piping for Closed cycle cooling system -  2S-CCC-PSP-65"/>
    <d v="2017-07-01T00:00:00"/>
    <d v="2017-01-01T00:00:00"/>
    <s v="A2389094"/>
    <n v="2017"/>
    <x v="81"/>
    <s v="Piping - Under 6&quot;"/>
    <x v="242"/>
    <x v="2"/>
    <s v="Yes"/>
    <s v="342 Fuel Holders, Prod Acc"/>
    <x v="86"/>
    <x v="3"/>
    <x v="29"/>
  </r>
  <r>
    <n v="1"/>
    <n v="2146.8200000000002"/>
    <n v="176.3575490014"/>
    <d v="2019-12-01T00:00:00"/>
    <s v="Tampa Electric"/>
    <s v="TEC Electric"/>
    <s v="Polk Station"/>
    <s v="POLK STATION UNIT 2-5 CCST"/>
    <x v="11"/>
    <s v="Piping - Under 6&quot;: 218"/>
    <n v="140748370"/>
    <s v="PK 2-5 SST - LP fabricated piping for Closed cycle cooling system -  2S-CCC-PSP-67"/>
    <d v="2017-07-01T00:00:00"/>
    <d v="2017-01-01T00:00:00"/>
    <s v="A2389094"/>
    <n v="2017"/>
    <x v="81"/>
    <s v="Piping - Under 6&quot;"/>
    <x v="242"/>
    <x v="2"/>
    <s v="Yes"/>
    <s v="342 Fuel Holders, Prod Acc"/>
    <x v="86"/>
    <x v="3"/>
    <x v="29"/>
  </r>
  <r>
    <n v="1"/>
    <n v="3955.23"/>
    <n v="324.91530195210004"/>
    <d v="2019-12-01T00:00:00"/>
    <s v="Tampa Electric"/>
    <s v="TEC Electric"/>
    <s v="Polk Station"/>
    <s v="POLK STATION UNIT 2-5 CCST"/>
    <x v="11"/>
    <s v="Piping - Under 6&quot;: 218"/>
    <n v="140742862"/>
    <s v="PK 2-5 SST - LP fabricated piping for Closed cycle cooling water system - 2S-CCC-PSP-139"/>
    <d v="2017-07-01T00:00:00"/>
    <d v="2017-01-01T00:00:00"/>
    <s v="A2389094"/>
    <n v="2017"/>
    <x v="81"/>
    <s v="Piping - Under 6&quot;"/>
    <x v="242"/>
    <x v="2"/>
    <s v="Yes"/>
    <s v="342 Fuel Holders, Prod Acc"/>
    <x v="86"/>
    <x v="3"/>
    <x v="29"/>
  </r>
  <r>
    <n v="1"/>
    <n v="3410.59"/>
    <n v="280.17406817930004"/>
    <d v="2019-12-01T00:00:00"/>
    <s v="Tampa Electric"/>
    <s v="TEC Electric"/>
    <s v="Polk Station"/>
    <s v="POLK STATION UNIT 2-5 CCST"/>
    <x v="11"/>
    <s v="Piping - Under 6&quot;: 218"/>
    <n v="140742244"/>
    <s v="PK 2-5 SST - LP fabricated piping for Cold reheat system - 2S-CRH-PSP-13"/>
    <d v="2017-07-01T00:00:00"/>
    <d v="2017-01-01T00:00:00"/>
    <s v="A2389094"/>
    <n v="2017"/>
    <x v="81"/>
    <s v="Piping - Under 6&quot;"/>
    <x v="288"/>
    <x v="2"/>
    <s v="Yes"/>
    <s v="342 Fuel Holders, Prod Acc"/>
    <x v="86"/>
    <x v="3"/>
    <x v="29"/>
  </r>
  <r>
    <n v="1"/>
    <n v="5742.46"/>
    <n v="471.73315454420003"/>
    <d v="2019-12-01T00:00:00"/>
    <s v="Tampa Electric"/>
    <s v="TEC Electric"/>
    <s v="Polk Station"/>
    <s v="POLK STATION UNIT 2-5 CCST"/>
    <x v="11"/>
    <s v="Piping - Under 6&quot;: 218"/>
    <n v="140745772"/>
    <s v="PK 2-5 SST - LP fabricated piping for Cold reheat system - 2S-CRH-PSP-168"/>
    <d v="2017-07-01T00:00:00"/>
    <d v="2017-01-01T00:00:00"/>
    <s v="A2389094"/>
    <n v="2017"/>
    <x v="81"/>
    <s v="Piping - Under 6&quot;"/>
    <x v="288"/>
    <x v="2"/>
    <s v="Yes"/>
    <s v="342 Fuel Holders, Prod Acc"/>
    <x v="86"/>
    <x v="3"/>
    <x v="29"/>
  </r>
  <r>
    <n v="1"/>
    <n v="3495.21"/>
    <n v="287.1254547867"/>
    <d v="2019-12-01T00:00:00"/>
    <s v="Tampa Electric"/>
    <s v="TEC Electric"/>
    <s v="Polk Station"/>
    <s v="POLK STATION UNIT 2-5 CCST"/>
    <x v="11"/>
    <s v="Piping - Under 6&quot;: 218"/>
    <n v="140744359"/>
    <s v="PK 2-5 SST - LP fabricated piping for Cold reheat system - 2S-CRH-PSP-172"/>
    <d v="2017-07-01T00:00:00"/>
    <d v="2017-01-01T00:00:00"/>
    <s v="A2389094"/>
    <n v="2017"/>
    <x v="81"/>
    <s v="Piping - Under 6&quot;"/>
    <x v="288"/>
    <x v="2"/>
    <s v="Yes"/>
    <s v="342 Fuel Holders, Prod Acc"/>
    <x v="86"/>
    <x v="3"/>
    <x v="29"/>
  </r>
  <r>
    <n v="1"/>
    <n v="3236.1"/>
    <n v="265.840016547"/>
    <d v="2019-12-01T00:00:00"/>
    <s v="Tampa Electric"/>
    <s v="TEC Electric"/>
    <s v="Polk Station"/>
    <s v="POLK STATION UNIT 2-5 CCST"/>
    <x v="11"/>
    <s v="Piping - Under 6&quot;: 218"/>
    <n v="140746723"/>
    <s v="PK 2-5 SST - LP fabricated piping for Cold reheat system - 2S-CRH-PSP-174"/>
    <d v="2017-07-01T00:00:00"/>
    <d v="2017-01-01T00:00:00"/>
    <s v="A2389094"/>
    <n v="2017"/>
    <x v="81"/>
    <s v="Piping - Under 6&quot;"/>
    <x v="288"/>
    <x v="2"/>
    <s v="Yes"/>
    <s v="342 Fuel Holders, Prod Acc"/>
    <x v="86"/>
    <x v="3"/>
    <x v="29"/>
  </r>
  <r>
    <n v="1"/>
    <n v="2458.85"/>
    <n v="201.99027368950001"/>
    <d v="2019-12-01T00:00:00"/>
    <s v="Tampa Electric"/>
    <s v="TEC Electric"/>
    <s v="Polk Station"/>
    <s v="POLK STATION UNIT 2-5 CCST"/>
    <x v="11"/>
    <s v="Piping - Under 6&quot;: 218"/>
    <n v="140746930"/>
    <s v="PK 2-5 SST - LP fabricated piping for Cold reheat system - 2S-CRH-PSP-45"/>
    <d v="2017-07-01T00:00:00"/>
    <d v="2017-01-01T00:00:00"/>
    <s v="A2389094"/>
    <n v="2017"/>
    <x v="81"/>
    <s v="Piping - Under 6&quot;"/>
    <x v="288"/>
    <x v="2"/>
    <s v="Yes"/>
    <s v="342 Fuel Holders, Prod Acc"/>
    <x v="86"/>
    <x v="3"/>
    <x v="29"/>
  </r>
  <r>
    <n v="1"/>
    <n v="2458.85"/>
    <n v="201.99027368950001"/>
    <d v="2019-12-01T00:00:00"/>
    <s v="Tampa Electric"/>
    <s v="TEC Electric"/>
    <s v="Polk Station"/>
    <s v="POLK STATION UNIT 2-5 CCST"/>
    <x v="11"/>
    <s v="Piping - Under 6&quot;: 218"/>
    <n v="140745148"/>
    <s v="PK 2-5 SST - LP fabricated piping for Cold reheat system - 2S-CRH-PSP-46"/>
    <d v="2017-07-01T00:00:00"/>
    <d v="2017-01-01T00:00:00"/>
    <s v="A2389094"/>
    <n v="2017"/>
    <x v="81"/>
    <s v="Piping - Under 6&quot;"/>
    <x v="288"/>
    <x v="2"/>
    <s v="Yes"/>
    <s v="342 Fuel Holders, Prod Acc"/>
    <x v="86"/>
    <x v="3"/>
    <x v="29"/>
  </r>
  <r>
    <n v="1"/>
    <n v="4320.1000000000004"/>
    <n v="354.88874122699997"/>
    <d v="2019-12-01T00:00:00"/>
    <s v="Tampa Electric"/>
    <s v="TEC Electric"/>
    <s v="Polk Station"/>
    <s v="POLK STATION UNIT 2-5 CCST"/>
    <x v="11"/>
    <s v="Piping - Under 6&quot;: 218"/>
    <n v="140748580"/>
    <s v="PK 2-5 SST - LP fabricated piping for Cold reheat system - 2S-CRH-PSP-47"/>
    <d v="2017-07-01T00:00:00"/>
    <d v="2017-01-01T00:00:00"/>
    <s v="A2389094"/>
    <n v="2017"/>
    <x v="81"/>
    <s v="Piping - Under 6&quot;"/>
    <x v="288"/>
    <x v="2"/>
    <s v="Yes"/>
    <s v="342 Fuel Holders, Prod Acc"/>
    <x v="86"/>
    <x v="3"/>
    <x v="29"/>
  </r>
  <r>
    <n v="1"/>
    <n v="4145.62"/>
    <n v="340.55551107740001"/>
    <d v="2019-12-01T00:00:00"/>
    <s v="Tampa Electric"/>
    <s v="TEC Electric"/>
    <s v="Polk Station"/>
    <s v="POLK STATION UNIT 2-5 CCST"/>
    <x v="11"/>
    <s v="Piping - Under 6&quot;: 218"/>
    <n v="140744314"/>
    <s v="PK 2-5 SST - LP fabricated piping for Cold reheat system - 2S-CRH-PSP-9"/>
    <d v="2017-07-01T00:00:00"/>
    <d v="2017-01-01T00:00:00"/>
    <s v="A2389094"/>
    <n v="2017"/>
    <x v="81"/>
    <s v="Piping - Under 6&quot;"/>
    <x v="288"/>
    <x v="2"/>
    <s v="Yes"/>
    <s v="342 Fuel Holders, Prod Acc"/>
    <x v="86"/>
    <x v="3"/>
    <x v="29"/>
  </r>
  <r>
    <n v="1"/>
    <n v="2575.14"/>
    <n v="211.5432960078"/>
    <d v="2019-12-01T00:00:00"/>
    <s v="Tampa Electric"/>
    <s v="TEC Electric"/>
    <s v="Polk Station"/>
    <s v="POLK STATION UNIT 2-5 CCST"/>
    <x v="11"/>
    <s v="Piping - Under 6&quot;: 218"/>
    <n v="140748445"/>
    <s v="PK 2-5 SST - LP fabricated piping for Condensate system - 2S-CNM-PSP-45"/>
    <d v="2017-07-01T00:00:00"/>
    <d v="2017-01-01T00:00:00"/>
    <s v="A2389094"/>
    <n v="2017"/>
    <x v="81"/>
    <s v="Piping - Under 6&quot;"/>
    <x v="311"/>
    <x v="2"/>
    <s v="Yes"/>
    <s v="342 Fuel Holders, Prod Acc"/>
    <x v="86"/>
    <x v="3"/>
    <x v="29"/>
  </r>
  <r>
    <n v="1"/>
    <n v="2765.46"/>
    <n v="227.17775475420001"/>
    <d v="2019-12-01T00:00:00"/>
    <s v="Tampa Electric"/>
    <s v="TEC Electric"/>
    <s v="Polk Station"/>
    <s v="POLK STATION UNIT 2-5 CCST"/>
    <x v="11"/>
    <s v="Piping - Under 6&quot;: 218"/>
    <n v="140747533"/>
    <s v="PK 2-5 SST - LP fabricated piping for Condensate system - 2S-CNM-PSP-68"/>
    <d v="2017-07-01T00:00:00"/>
    <d v="2017-01-01T00:00:00"/>
    <s v="A2389094"/>
    <n v="2017"/>
    <x v="81"/>
    <s v="Piping - Under 6&quot;"/>
    <x v="311"/>
    <x v="2"/>
    <s v="Yes"/>
    <s v="342 Fuel Holders, Prod Acc"/>
    <x v="86"/>
    <x v="3"/>
    <x v="29"/>
  </r>
  <r>
    <n v="1"/>
    <n v="8338.74"/>
    <n v="685.01306497979999"/>
    <d v="2019-12-01T00:00:00"/>
    <s v="Tampa Electric"/>
    <s v="TEC Electric"/>
    <s v="Polk Station"/>
    <s v="POLK STATION UNIT 2-5 CCST"/>
    <x v="11"/>
    <s v="Piping - Under 6&quot;: 218"/>
    <n v="140745187"/>
    <s v="PK 2-5 SST - LP fabricated piping for Condenser air extraction system - 2S-ARC-PSP-10"/>
    <d v="2017-07-01T00:00:00"/>
    <d v="2017-01-01T00:00:00"/>
    <s v="A2389094"/>
    <n v="2017"/>
    <x v="81"/>
    <s v="Piping - Under 6&quot;"/>
    <x v="341"/>
    <x v="2"/>
    <s v="Yes"/>
    <s v="342 Fuel Holders, Prod Acc"/>
    <x v="86"/>
    <x v="3"/>
    <x v="29"/>
  </r>
  <r>
    <n v="1"/>
    <n v="8338.74"/>
    <n v="685.01306497979999"/>
    <d v="2019-12-01T00:00:00"/>
    <s v="Tampa Electric"/>
    <s v="TEC Electric"/>
    <s v="Polk Station"/>
    <s v="POLK STATION UNIT 2-5 CCST"/>
    <x v="11"/>
    <s v="Piping - Under 6&quot;: 218"/>
    <n v="140743009"/>
    <s v="PK 2-5 SST - LP fabricated piping for Condenser air extraction system - 2S-ARC-PSP-12"/>
    <d v="2017-07-01T00:00:00"/>
    <d v="2017-01-01T00:00:00"/>
    <s v="A2389094"/>
    <n v="2017"/>
    <x v="81"/>
    <s v="Piping - Under 6&quot;"/>
    <x v="341"/>
    <x v="2"/>
    <s v="Yes"/>
    <s v="342 Fuel Holders, Prod Acc"/>
    <x v="86"/>
    <x v="3"/>
    <x v="29"/>
  </r>
  <r>
    <n v="1"/>
    <n v="5694.88"/>
    <n v="467.82453985759997"/>
    <d v="2019-12-01T00:00:00"/>
    <s v="Tampa Electric"/>
    <s v="TEC Electric"/>
    <s v="Polk Station"/>
    <s v="POLK STATION UNIT 2-5 CCST"/>
    <x v="11"/>
    <s v="Piping - Under 6&quot;: 218"/>
    <n v="140747620"/>
    <s v="PK 2-5 SST - LP fabricated piping for Condenser air extraction system - 2S-ARC-PSP-13"/>
    <d v="2017-07-01T00:00:00"/>
    <d v="2017-01-01T00:00:00"/>
    <s v="A2389094"/>
    <n v="2017"/>
    <x v="81"/>
    <s v="Piping - Under 6&quot;"/>
    <x v="341"/>
    <x v="2"/>
    <s v="Yes"/>
    <s v="342 Fuel Holders, Prod Acc"/>
    <x v="86"/>
    <x v="3"/>
    <x v="29"/>
  </r>
  <r>
    <n v="1"/>
    <n v="9602.57"/>
    <n v="788.83451305390008"/>
    <d v="2019-12-01T00:00:00"/>
    <s v="Tampa Electric"/>
    <s v="TEC Electric"/>
    <s v="Polk Station"/>
    <s v="POLK STATION UNIT 2-5 CCST"/>
    <x v="11"/>
    <s v="Piping - Under 6&quot;: 218"/>
    <n v="140743438"/>
    <s v="PK 2-5 SST - LP fabricated piping for Condenser air extraction system - 2S-ARC-PSP-16"/>
    <d v="2017-07-01T00:00:00"/>
    <d v="2017-01-01T00:00:00"/>
    <s v="A2389094"/>
    <n v="2017"/>
    <x v="81"/>
    <s v="Piping - Under 6&quot;"/>
    <x v="341"/>
    <x v="2"/>
    <s v="Yes"/>
    <s v="342 Fuel Holders, Prod Acc"/>
    <x v="86"/>
    <x v="3"/>
    <x v="29"/>
  </r>
  <r>
    <n v="1"/>
    <n v="8809.39"/>
    <n v="723.67614825529995"/>
    <d v="2019-12-01T00:00:00"/>
    <s v="Tampa Electric"/>
    <s v="TEC Electric"/>
    <s v="Polk Station"/>
    <s v="POLK STATION UNIT 2-5 CCST"/>
    <x v="11"/>
    <s v="Piping - Under 6&quot;: 218"/>
    <n v="140744095"/>
    <s v="PK 2-5 SST - LP fabricated piping for Condenser air extraction system - 2S-ARC-PSP-19"/>
    <d v="2017-07-01T00:00:00"/>
    <d v="2017-01-01T00:00:00"/>
    <s v="A2389094"/>
    <n v="2017"/>
    <x v="81"/>
    <s v="Piping - Under 6&quot;"/>
    <x v="341"/>
    <x v="2"/>
    <s v="Yes"/>
    <s v="342 Fuel Holders, Prod Acc"/>
    <x v="86"/>
    <x v="3"/>
    <x v="29"/>
  </r>
  <r>
    <n v="1"/>
    <n v="8661.32"/>
    <n v="711.51245391639998"/>
    <d v="2019-12-01T00:00:00"/>
    <s v="Tampa Electric"/>
    <s v="TEC Electric"/>
    <s v="Polk Station"/>
    <s v="POLK STATION UNIT 2-5 CCST"/>
    <x v="11"/>
    <s v="Piping - Under 6&quot;: 218"/>
    <n v="140742133"/>
    <s v="PK 2-5 SST - LP fabricated piping for Condenser air extraction system - 2S-ARC-PSP-2"/>
    <d v="2017-07-01T00:00:00"/>
    <d v="2017-01-01T00:00:00"/>
    <s v="A2389094"/>
    <n v="2017"/>
    <x v="81"/>
    <s v="Piping - Under 6&quot;"/>
    <x v="341"/>
    <x v="2"/>
    <s v="Yes"/>
    <s v="342 Fuel Holders, Prod Acc"/>
    <x v="86"/>
    <x v="3"/>
    <x v="29"/>
  </r>
  <r>
    <n v="1"/>
    <n v="8809.39"/>
    <n v="723.67614825529995"/>
    <d v="2019-12-01T00:00:00"/>
    <s v="Tampa Electric"/>
    <s v="TEC Electric"/>
    <s v="Polk Station"/>
    <s v="POLK STATION UNIT 2-5 CCST"/>
    <x v="11"/>
    <s v="Piping - Under 6&quot;: 218"/>
    <n v="140745943"/>
    <s v="PK 2-5 SST - LP fabricated piping for Condenser air extraction system - 2S-ARC-PSP-20"/>
    <d v="2017-07-01T00:00:00"/>
    <d v="2017-01-01T00:00:00"/>
    <s v="A2389094"/>
    <n v="2017"/>
    <x v="81"/>
    <s v="Piping - Under 6&quot;"/>
    <x v="341"/>
    <x v="2"/>
    <s v="Yes"/>
    <s v="342 Fuel Holders, Prod Acc"/>
    <x v="86"/>
    <x v="3"/>
    <x v="29"/>
  </r>
  <r>
    <n v="1"/>
    <n v="10120.75"/>
    <n v="831.40210360250001"/>
    <d v="2019-12-01T00:00:00"/>
    <s v="Tampa Electric"/>
    <s v="TEC Electric"/>
    <s v="Polk Station"/>
    <s v="POLK STATION UNIT 2-5 CCST"/>
    <x v="11"/>
    <s v="Piping - Under 6&quot;: 218"/>
    <n v="140742265"/>
    <s v="PK 2-5 SST - LP fabricated piping for Condenser air extraction system - 2S-ARC-PSP-21"/>
    <d v="2017-07-01T00:00:00"/>
    <d v="2017-01-01T00:00:00"/>
    <s v="A2389094"/>
    <n v="2017"/>
    <x v="81"/>
    <s v="Piping - Under 6&quot;"/>
    <x v="341"/>
    <x v="2"/>
    <s v="Yes"/>
    <s v="342 Fuel Holders, Prod Acc"/>
    <x v="86"/>
    <x v="3"/>
    <x v="29"/>
  </r>
  <r>
    <n v="1"/>
    <n v="10120.75"/>
    <n v="831.40210360250001"/>
    <d v="2019-12-01T00:00:00"/>
    <s v="Tampa Electric"/>
    <s v="TEC Electric"/>
    <s v="Polk Station"/>
    <s v="POLK STATION UNIT 2-5 CCST"/>
    <x v="11"/>
    <s v="Piping - Under 6&quot;: 218"/>
    <n v="140746702"/>
    <s v="PK 2-5 SST - LP fabricated piping for Condenser air extraction system - 2S-ARC-PSP-22"/>
    <d v="2017-07-01T00:00:00"/>
    <d v="2017-01-01T00:00:00"/>
    <s v="A2389094"/>
    <n v="2017"/>
    <x v="81"/>
    <s v="Piping - Under 6&quot;"/>
    <x v="341"/>
    <x v="2"/>
    <s v="Yes"/>
    <s v="342 Fuel Holders, Prod Acc"/>
    <x v="86"/>
    <x v="3"/>
    <x v="29"/>
  </r>
  <r>
    <n v="1"/>
    <n v="4468.12"/>
    <n v="367.04832815240002"/>
    <d v="2019-12-01T00:00:00"/>
    <s v="Tampa Electric"/>
    <s v="TEC Electric"/>
    <s v="Polk Station"/>
    <s v="POLK STATION UNIT 2-5 CCST"/>
    <x v="11"/>
    <s v="Piping - Under 6&quot;: 218"/>
    <n v="140746915"/>
    <s v="PK 2-5 SST - LP fabricated piping for Condenser air extraction system - 2S-ARC-PSP-24"/>
    <d v="2017-07-01T00:00:00"/>
    <d v="2017-01-01T00:00:00"/>
    <s v="A2389094"/>
    <n v="2017"/>
    <x v="81"/>
    <s v="Piping - Under 6&quot;"/>
    <x v="341"/>
    <x v="2"/>
    <s v="Yes"/>
    <s v="342 Fuel Holders, Prod Acc"/>
    <x v="86"/>
    <x v="3"/>
    <x v="29"/>
  </r>
  <r>
    <n v="1"/>
    <n v="4468.12"/>
    <n v="367.04832815240002"/>
    <d v="2019-12-01T00:00:00"/>
    <s v="Tampa Electric"/>
    <s v="TEC Electric"/>
    <s v="Polk Station"/>
    <s v="POLK STATION UNIT 2-5 CCST"/>
    <x v="11"/>
    <s v="Piping - Under 6&quot;: 218"/>
    <n v="140748790"/>
    <s v="PK 2-5 SST - LP fabricated piping for Condenser air extraction system - 2S-ARC-PSP-25"/>
    <d v="2017-07-01T00:00:00"/>
    <d v="2017-01-01T00:00:00"/>
    <s v="A2389094"/>
    <n v="2017"/>
    <x v="81"/>
    <s v="Piping - Under 6&quot;"/>
    <x v="341"/>
    <x v="2"/>
    <s v="Yes"/>
    <s v="342 Fuel Holders, Prod Acc"/>
    <x v="86"/>
    <x v="3"/>
    <x v="29"/>
  </r>
  <r>
    <n v="1"/>
    <n v="4256.6499999999996"/>
    <n v="349.67643349550002"/>
    <d v="2019-12-01T00:00:00"/>
    <s v="Tampa Electric"/>
    <s v="TEC Electric"/>
    <s v="Polk Station"/>
    <s v="POLK STATION UNIT 2-5 CCST"/>
    <x v="11"/>
    <s v="Piping - Under 6&quot;: 218"/>
    <n v="140747824"/>
    <s v="PK 2-5 SST - LP fabricated piping for Condenser air extraction system - 2S-ARC-PSP-26"/>
    <d v="2017-07-01T00:00:00"/>
    <d v="2017-01-01T00:00:00"/>
    <s v="A2389094"/>
    <n v="2017"/>
    <x v="81"/>
    <s v="Piping - Under 6&quot;"/>
    <x v="341"/>
    <x v="2"/>
    <s v="Yes"/>
    <s v="342 Fuel Holders, Prod Acc"/>
    <x v="86"/>
    <x v="3"/>
    <x v="29"/>
  </r>
  <r>
    <n v="1"/>
    <n v="4468.12"/>
    <n v="367.04832815240002"/>
    <d v="2019-12-01T00:00:00"/>
    <s v="Tampa Electric"/>
    <s v="TEC Electric"/>
    <s v="Polk Station"/>
    <s v="POLK STATION UNIT 2-5 CCST"/>
    <x v="11"/>
    <s v="Piping - Under 6&quot;: 218"/>
    <n v="140744350"/>
    <s v="PK 2-5 SST - LP fabricated piping for Condenser air extraction system - 2S-ARC-PSP-27"/>
    <d v="2017-07-01T00:00:00"/>
    <d v="2017-01-01T00:00:00"/>
    <s v="A2389094"/>
    <n v="2017"/>
    <x v="81"/>
    <s v="Piping - Under 6&quot;"/>
    <x v="341"/>
    <x v="2"/>
    <s v="Yes"/>
    <s v="342 Fuel Holders, Prod Acc"/>
    <x v="86"/>
    <x v="3"/>
    <x v="29"/>
  </r>
  <r>
    <n v="1"/>
    <n v="9089.67"/>
    <n v="746.70066537090008"/>
    <d v="2019-12-01T00:00:00"/>
    <s v="Tampa Electric"/>
    <s v="TEC Electric"/>
    <s v="Polk Station"/>
    <s v="POLK STATION UNIT 2-5 CCST"/>
    <x v="11"/>
    <s v="Piping - Under 6&quot;: 218"/>
    <n v="140743078"/>
    <s v="PK 2-5 SST - LP fabricated piping for Condenser air extraction system - 2S-ARC-PSP-3"/>
    <d v="2017-07-01T00:00:00"/>
    <d v="2017-01-01T00:00:00"/>
    <s v="A2389094"/>
    <n v="2017"/>
    <x v="81"/>
    <s v="Piping - Under 6&quot;"/>
    <x v="341"/>
    <x v="2"/>
    <s v="Yes"/>
    <s v="342 Fuel Holders, Prod Acc"/>
    <x v="86"/>
    <x v="3"/>
    <x v="29"/>
  </r>
  <r>
    <n v="1"/>
    <n v="8338.74"/>
    <n v="685.01306497979999"/>
    <d v="2019-12-01T00:00:00"/>
    <s v="Tampa Electric"/>
    <s v="TEC Electric"/>
    <s v="Polk Station"/>
    <s v="POLK STATION UNIT 2-5 CCST"/>
    <x v="11"/>
    <s v="Piping - Under 6&quot;: 218"/>
    <n v="140743666"/>
    <s v="PK 2-5 SST - LP fabricated piping for Condenser air extraction system - 2S-ARC-PSP-4"/>
    <d v="2017-07-01T00:00:00"/>
    <d v="2017-01-01T00:00:00"/>
    <s v="A2389094"/>
    <n v="2017"/>
    <x v="81"/>
    <s v="Piping - Under 6&quot;"/>
    <x v="341"/>
    <x v="2"/>
    <s v="Yes"/>
    <s v="342 Fuel Holders, Prod Acc"/>
    <x v="86"/>
    <x v="3"/>
    <x v="29"/>
  </r>
  <r>
    <n v="1"/>
    <n v="8338.74"/>
    <n v="685.01306497979999"/>
    <d v="2019-12-01T00:00:00"/>
    <s v="Tampa Electric"/>
    <s v="TEC Electric"/>
    <s v="Polk Station"/>
    <s v="POLK STATION UNIT 2-5 CCST"/>
    <x v="11"/>
    <s v="Piping - Under 6&quot;: 218"/>
    <n v="140748625"/>
    <s v="PK 2-5 SST - LP fabricated piping for Condenser air extraction system - 2S-ARC-PSP-5"/>
    <d v="2017-07-01T00:00:00"/>
    <d v="2017-01-01T00:00:00"/>
    <s v="A2389094"/>
    <n v="2017"/>
    <x v="81"/>
    <s v="Piping - Under 6&quot;"/>
    <x v="341"/>
    <x v="2"/>
    <s v="Yes"/>
    <s v="342 Fuel Holders, Prod Acc"/>
    <x v="86"/>
    <x v="3"/>
    <x v="29"/>
  </r>
  <r>
    <n v="1"/>
    <n v="7027.42"/>
    <n v="577.29039556340001"/>
    <d v="2019-12-01T00:00:00"/>
    <s v="Tampa Electric"/>
    <s v="TEC Electric"/>
    <s v="Polk Station"/>
    <s v="POLK STATION UNIT 2-5 CCST"/>
    <x v="11"/>
    <s v="Piping - Under 6&quot;: 218"/>
    <n v="140745745"/>
    <s v="PK 2-5 SST - LP fabricated piping for Conderser air extraction system - 2S-ARC-PSP-14"/>
    <d v="2017-07-01T00:00:00"/>
    <d v="2017-01-01T00:00:00"/>
    <s v="A2389094"/>
    <n v="2017"/>
    <x v="81"/>
    <s v="Piping - Under 6&quot;"/>
    <x v="341"/>
    <x v="2"/>
    <s v="Yes"/>
    <s v="342 Fuel Holders, Prod Acc"/>
    <x v="86"/>
    <x v="3"/>
    <x v="29"/>
  </r>
  <r>
    <n v="1"/>
    <n v="7260.14"/>
    <n v="596.40794095779995"/>
    <d v="2019-12-01T00:00:00"/>
    <s v="Tampa Electric"/>
    <s v="TEC Electric"/>
    <s v="Polk Station"/>
    <s v="POLK STATION UNIT 2-5 CCST"/>
    <x v="11"/>
    <s v="Piping - Under 6&quot;: 218"/>
    <n v="140748526"/>
    <s v="PK 2-5 SST - LP fabricated piping for Conderser air extraction system - 2S-ARC-PSP-15"/>
    <d v="2017-07-01T00:00:00"/>
    <d v="2017-01-01T00:00:00"/>
    <s v="A2389094"/>
    <n v="2017"/>
    <x v="81"/>
    <s v="Piping - Under 6&quot;"/>
    <x v="341"/>
    <x v="2"/>
    <s v="Yes"/>
    <s v="342 Fuel Holders, Prod Acc"/>
    <x v="86"/>
    <x v="3"/>
    <x v="29"/>
  </r>
  <r>
    <n v="1"/>
    <n v="7392.26"/>
    <n v="607.2613703902"/>
    <d v="2019-12-01T00:00:00"/>
    <s v="Tampa Electric"/>
    <s v="TEC Electric"/>
    <s v="Polk Station"/>
    <s v="POLK STATION UNIT 2-5 CCST"/>
    <x v="11"/>
    <s v="Piping - Under 6&quot;: 218"/>
    <n v="140742262"/>
    <s v="PK 2-5 SST - LP fabricated piping for Conderser air extraction system - 2S-ARC-PSP-7"/>
    <d v="2017-07-01T00:00:00"/>
    <d v="2017-01-01T00:00:00"/>
    <s v="A2389094"/>
    <n v="2017"/>
    <x v="81"/>
    <s v="Piping - Under 6&quot;"/>
    <x v="341"/>
    <x v="2"/>
    <s v="Yes"/>
    <s v="342 Fuel Holders, Prod Acc"/>
    <x v="86"/>
    <x v="3"/>
    <x v="29"/>
  </r>
  <r>
    <n v="1"/>
    <n v="7820.56"/>
    <n v="642.44547443120007"/>
    <d v="2019-12-01T00:00:00"/>
    <s v="Tampa Electric"/>
    <s v="TEC Electric"/>
    <s v="Polk Station"/>
    <s v="POLK STATION UNIT 2-5 CCST"/>
    <x v="11"/>
    <s v="Piping - Under 6&quot;: 218"/>
    <n v="140742118"/>
    <s v="PK 2-5 SST - LP fabricated piping for Conderser air extraction system - 2S-ARC-PSP-8"/>
    <d v="2017-07-01T00:00:00"/>
    <d v="2017-01-01T00:00:00"/>
    <s v="A2389094"/>
    <n v="2017"/>
    <x v="81"/>
    <s v="Piping - Under 6&quot;"/>
    <x v="341"/>
    <x v="2"/>
    <s v="Yes"/>
    <s v="342 Fuel Holders, Prod Acc"/>
    <x v="86"/>
    <x v="3"/>
    <x v="29"/>
  </r>
  <r>
    <n v="1"/>
    <n v="3690.82"/>
    <n v="303.19447788140002"/>
    <d v="2019-12-01T00:00:00"/>
    <s v="Tampa Electric"/>
    <s v="TEC Electric"/>
    <s v="Polk Station"/>
    <s v="POLK STATION UNIT 2-5 CCST"/>
    <x v="11"/>
    <s v="Piping - Under 6&quot;: 218"/>
    <n v="140745778"/>
    <s v="PK 2-5 SST - LP fabricated piping for Demineralized system - 2S-WDD-PSP-59"/>
    <d v="2017-07-01T00:00:00"/>
    <d v="2017-01-01T00:00:00"/>
    <s v="A2389094"/>
    <n v="2017"/>
    <x v="81"/>
    <s v="Piping - Under 6&quot;"/>
    <x v="231"/>
    <x v="2"/>
    <s v="Yes"/>
    <s v="342 Fuel Holders, Prod Acc"/>
    <x v="86"/>
    <x v="3"/>
    <x v="29"/>
  </r>
  <r>
    <n v="1"/>
    <n v="3690.82"/>
    <n v="303.19447788140002"/>
    <d v="2019-12-01T00:00:00"/>
    <s v="Tampa Electric"/>
    <s v="TEC Electric"/>
    <s v="Polk Station"/>
    <s v="POLK STATION UNIT 2-5 CCST"/>
    <x v="11"/>
    <s v="Piping - Under 6&quot;: 218"/>
    <n v="140746618"/>
    <s v="PK 2-5 SST - LP fabricated piping for Demineralized system - 2S-WDD-PSP-61"/>
    <d v="2017-07-01T00:00:00"/>
    <d v="2017-01-01T00:00:00"/>
    <s v="A2389094"/>
    <n v="2017"/>
    <x v="81"/>
    <s v="Piping - Under 6&quot;"/>
    <x v="231"/>
    <x v="2"/>
    <s v="Yes"/>
    <s v="342 Fuel Holders, Prod Acc"/>
    <x v="86"/>
    <x v="3"/>
    <x v="29"/>
  </r>
  <r>
    <n v="1"/>
    <n v="3690.82"/>
    <n v="303.19447788140002"/>
    <d v="2019-12-01T00:00:00"/>
    <s v="Tampa Electric"/>
    <s v="TEC Electric"/>
    <s v="Polk Station"/>
    <s v="POLK STATION UNIT 2-5 CCST"/>
    <x v="11"/>
    <s v="Piping - Under 6&quot;: 218"/>
    <n v="140748469"/>
    <s v="PK 2-5 SST - LP fabricated piping for Demineralized system - 2S-WDD-PSP-94"/>
    <d v="2017-07-01T00:00:00"/>
    <d v="2017-01-01T00:00:00"/>
    <s v="A2389094"/>
    <n v="2017"/>
    <x v="81"/>
    <s v="Piping - Under 6&quot;"/>
    <x v="231"/>
    <x v="2"/>
    <s v="Yes"/>
    <s v="342 Fuel Holders, Prod Acc"/>
    <x v="86"/>
    <x v="3"/>
    <x v="29"/>
  </r>
  <r>
    <n v="1"/>
    <n v="1618.04"/>
    <n v="132.91918679079998"/>
    <d v="2019-12-01T00:00:00"/>
    <s v="Tampa Electric"/>
    <s v="TEC Electric"/>
    <s v="Polk Station"/>
    <s v="POLK STATION UNIT 2-5 CCST"/>
    <x v="11"/>
    <s v="Piping - Under 6&quot;: 218"/>
    <n v="140742532"/>
    <s v="PK 2-5 SST - LP fabricated piping for Demineralized water system -  2S-WDD-PSP-107"/>
    <d v="2017-07-01T00:00:00"/>
    <d v="2017-01-01T00:00:00"/>
    <s v="A2389094"/>
    <n v="2017"/>
    <x v="81"/>
    <s v="Piping - Under 6&quot;"/>
    <x v="231"/>
    <x v="2"/>
    <s v="Yes"/>
    <s v="342 Fuel Holders, Prod Acc"/>
    <x v="86"/>
    <x v="3"/>
    <x v="29"/>
  </r>
  <r>
    <n v="1"/>
    <n v="1930.03"/>
    <n v="158.54862554810001"/>
    <d v="2019-12-01T00:00:00"/>
    <s v="Tampa Electric"/>
    <s v="TEC Electric"/>
    <s v="Polk Station"/>
    <s v="POLK STATION UNIT 2-5 CCST"/>
    <x v="11"/>
    <s v="Piping - Under 6&quot;: 218"/>
    <n v="140746663"/>
    <s v="PK 2-5 SST - LP fabricated piping for Demineralized water system -  2S-WDD-PSP-114"/>
    <d v="2017-07-01T00:00:00"/>
    <d v="2017-01-01T00:00:00"/>
    <s v="A2389094"/>
    <n v="2017"/>
    <x v="81"/>
    <s v="Piping - Under 6&quot;"/>
    <x v="231"/>
    <x v="2"/>
    <s v="Yes"/>
    <s v="342 Fuel Holders, Prod Acc"/>
    <x v="86"/>
    <x v="3"/>
    <x v="29"/>
  </r>
  <r>
    <n v="1"/>
    <n v="1776.6200000000001"/>
    <n v="145.9462594474"/>
    <d v="2019-12-01T00:00:00"/>
    <s v="Tampa Electric"/>
    <s v="TEC Electric"/>
    <s v="Polk Station"/>
    <s v="POLK STATION UNIT 2-5 CCST"/>
    <x v="11"/>
    <s v="Piping - Under 6&quot;: 218"/>
    <n v="140744935"/>
    <s v="PK 2-5 SST - LP fabricated piping for Demineralized water system -  2S-WDD-PSP-121"/>
    <d v="2017-07-01T00:00:00"/>
    <d v="2017-01-01T00:00:00"/>
    <s v="A2389094"/>
    <n v="2017"/>
    <x v="81"/>
    <s v="Piping - Under 6&quot;"/>
    <x v="231"/>
    <x v="2"/>
    <s v="Yes"/>
    <s v="342 Fuel Holders, Prod Acc"/>
    <x v="86"/>
    <x v="3"/>
    <x v="29"/>
  </r>
  <r>
    <n v="1"/>
    <n v="1776.6200000000001"/>
    <n v="145.9462594474"/>
    <d v="2019-12-01T00:00:00"/>
    <s v="Tampa Electric"/>
    <s v="TEC Electric"/>
    <s v="Polk Station"/>
    <s v="POLK STATION UNIT 2-5 CCST"/>
    <x v="11"/>
    <s v="Piping - Under 6&quot;: 218"/>
    <n v="140746660"/>
    <s v="PK 2-5 SST - LP fabricated piping for Demineralized water system -  2S-WDD-PSP-122"/>
    <d v="2017-07-01T00:00:00"/>
    <d v="2017-01-01T00:00:00"/>
    <s v="A2389094"/>
    <n v="2017"/>
    <x v="81"/>
    <s v="Piping - Under 6&quot;"/>
    <x v="231"/>
    <x v="2"/>
    <s v="Yes"/>
    <s v="342 Fuel Holders, Prod Acc"/>
    <x v="86"/>
    <x v="3"/>
    <x v="29"/>
  </r>
  <r>
    <n v="1"/>
    <n v="5747.78"/>
    <n v="472.17018334060003"/>
    <d v="2019-12-01T00:00:00"/>
    <s v="Tampa Electric"/>
    <s v="TEC Electric"/>
    <s v="Polk Station"/>
    <s v="POLK STATION UNIT 2-5 CCST"/>
    <x v="11"/>
    <s v="Piping - Under 6&quot;: 218"/>
    <n v="140747608"/>
    <s v="PK 2-5 SST - LP fabricated piping for Demineralized water system - 2S-WDD-PSP-100"/>
    <d v="2017-07-01T00:00:00"/>
    <d v="2017-01-01T00:00:00"/>
    <s v="A2389094"/>
    <n v="2017"/>
    <x v="81"/>
    <s v="Piping - Under 6&quot;"/>
    <x v="231"/>
    <x v="2"/>
    <s v="Yes"/>
    <s v="342 Fuel Holders, Prod Acc"/>
    <x v="86"/>
    <x v="3"/>
    <x v="29"/>
  </r>
  <r>
    <n v="1"/>
    <n v="5282.43"/>
    <n v="433.94248589609998"/>
    <d v="2019-12-01T00:00:00"/>
    <s v="Tampa Electric"/>
    <s v="TEC Electric"/>
    <s v="Polk Station"/>
    <s v="POLK STATION UNIT 2-5 CCST"/>
    <x v="11"/>
    <s v="Piping - Under 6&quot;: 218"/>
    <n v="140748634"/>
    <s v="PK 2-5 SST - LP fabricated piping for Demineralized water system - 2S-WDD-PSP-102"/>
    <d v="2017-07-01T00:00:00"/>
    <d v="2017-01-01T00:00:00"/>
    <s v="A2389094"/>
    <n v="2017"/>
    <x v="81"/>
    <s v="Piping - Under 6&quot;"/>
    <x v="231"/>
    <x v="2"/>
    <s v="Yes"/>
    <s v="342 Fuel Holders, Prod Acc"/>
    <x v="86"/>
    <x v="3"/>
    <x v="29"/>
  </r>
  <r>
    <n v="1"/>
    <n v="2992.86"/>
    <n v="245.85827135220001"/>
    <d v="2019-12-01T00:00:00"/>
    <s v="Tampa Electric"/>
    <s v="TEC Electric"/>
    <s v="Polk Station"/>
    <s v="POLK STATION UNIT 2-5 CCST"/>
    <x v="11"/>
    <s v="Piping - Under 6&quot;: 218"/>
    <n v="140745136"/>
    <s v="PK 2-5 SST - LP fabricated piping for Demineralized water system - 2S-WDD-PSP-103"/>
    <d v="2017-07-01T00:00:00"/>
    <d v="2017-01-01T00:00:00"/>
    <s v="A2389094"/>
    <n v="2017"/>
    <x v="81"/>
    <s v="Piping - Under 6&quot;"/>
    <x v="231"/>
    <x v="2"/>
    <s v="Yes"/>
    <s v="342 Fuel Holders, Prod Acc"/>
    <x v="86"/>
    <x v="3"/>
    <x v="29"/>
  </r>
  <r>
    <n v="1"/>
    <n v="2717.9"/>
    <n v="223.27078303300001"/>
    <d v="2019-12-01T00:00:00"/>
    <s v="Tampa Electric"/>
    <s v="TEC Electric"/>
    <s v="Polk Station"/>
    <s v="POLK STATION UNIT 2-5 CCST"/>
    <x v="11"/>
    <s v="Piping - Under 6&quot;: 218"/>
    <n v="140744242"/>
    <s v="PK 2-5 SST - LP fabricated piping for Demineralized water system - 2S-WDD-PSP-104"/>
    <d v="2017-07-01T00:00:00"/>
    <d v="2017-01-01T00:00:00"/>
    <s v="A2389094"/>
    <n v="2017"/>
    <x v="81"/>
    <s v="Piping - Under 6&quot;"/>
    <x v="231"/>
    <x v="2"/>
    <s v="Yes"/>
    <s v="342 Fuel Holders, Prod Acc"/>
    <x v="86"/>
    <x v="3"/>
    <x v="29"/>
  </r>
  <r>
    <n v="1"/>
    <n v="7223.09"/>
    <n v="593.36434755430002"/>
    <d v="2019-12-01T00:00:00"/>
    <s v="Tampa Electric"/>
    <s v="TEC Electric"/>
    <s v="Polk Station"/>
    <s v="POLK STATION UNIT 2-5 CCST"/>
    <x v="11"/>
    <s v="Piping - Under 6&quot;: 218"/>
    <n v="140748529"/>
    <s v="PK 2-5 SST - LP fabricated piping for Demineralized water system - 2S-WDD-PSP-105"/>
    <d v="2017-07-01T00:00:00"/>
    <d v="2017-01-01T00:00:00"/>
    <s v="A2389094"/>
    <n v="2017"/>
    <x v="81"/>
    <s v="Piping - Under 6&quot;"/>
    <x v="231"/>
    <x v="2"/>
    <s v="Yes"/>
    <s v="342 Fuel Holders, Prod Acc"/>
    <x v="86"/>
    <x v="3"/>
    <x v="29"/>
  </r>
  <r>
    <n v="1"/>
    <n v="5361.74"/>
    <n v="440.45766518979997"/>
    <d v="2019-12-01T00:00:00"/>
    <s v="Tampa Electric"/>
    <s v="TEC Electric"/>
    <s v="Polk Station"/>
    <s v="POLK STATION UNIT 2-5 CCST"/>
    <x v="11"/>
    <s v="Piping - Under 6&quot;: 218"/>
    <n v="140742922"/>
    <s v="PK 2-5 SST - LP fabricated piping for Demineralized water system - 2S-WDD-PSP-108"/>
    <d v="2017-07-01T00:00:00"/>
    <d v="2017-01-01T00:00:00"/>
    <s v="A2389094"/>
    <n v="2017"/>
    <x v="81"/>
    <s v="Piping - Under 6&quot;"/>
    <x v="231"/>
    <x v="2"/>
    <s v="Yes"/>
    <s v="342 Fuel Holders, Prod Acc"/>
    <x v="86"/>
    <x v="3"/>
    <x v="29"/>
  </r>
  <r>
    <n v="1"/>
    <n v="2083.35"/>
    <n v="171.14359830450002"/>
    <d v="2019-12-01T00:00:00"/>
    <s v="Tampa Electric"/>
    <s v="TEC Electric"/>
    <s v="Polk Station"/>
    <s v="POLK STATION UNIT 2-5 CCST"/>
    <x v="11"/>
    <s v="Piping - Under 6&quot;: 218"/>
    <n v="140746627"/>
    <s v="PK 2-5 SST - LP fabricated piping for Demineralized water system - 2S-WDD-PSP-11"/>
    <d v="2017-07-01T00:00:00"/>
    <d v="2017-01-01T00:00:00"/>
    <s v="A2389094"/>
    <n v="2017"/>
    <x v="81"/>
    <s v="Piping - Under 6&quot;"/>
    <x v="231"/>
    <x v="2"/>
    <s v="Yes"/>
    <s v="342 Fuel Holders, Prod Acc"/>
    <x v="86"/>
    <x v="3"/>
    <x v="29"/>
  </r>
  <r>
    <n v="1"/>
    <n v="5203.17"/>
    <n v="427.43141401590003"/>
    <d v="2019-12-01T00:00:00"/>
    <s v="Tampa Electric"/>
    <s v="TEC Electric"/>
    <s v="Polk Station"/>
    <s v="POLK STATION UNIT 2-5 CCST"/>
    <x v="11"/>
    <s v="Piping - Under 6&quot;: 218"/>
    <n v="140746867"/>
    <s v="PK 2-5 SST - LP fabricated piping for Demineralized water system - 2S-WDD-PSP-112"/>
    <d v="2017-07-01T00:00:00"/>
    <d v="2017-01-01T00:00:00"/>
    <s v="A2389094"/>
    <n v="2017"/>
    <x v="81"/>
    <s v="Piping - Under 6&quot;"/>
    <x v="231"/>
    <x v="2"/>
    <s v="Yes"/>
    <s v="342 Fuel Holders, Prod Acc"/>
    <x v="86"/>
    <x v="3"/>
    <x v="29"/>
  </r>
  <r>
    <n v="1"/>
    <n v="2125.66"/>
    <n v="174.6192916082"/>
    <d v="2019-12-01T00:00:00"/>
    <s v="Tampa Electric"/>
    <s v="TEC Electric"/>
    <s v="Polk Station"/>
    <s v="POLK STATION UNIT 2-5 CCST"/>
    <x v="11"/>
    <s v="Piping - Under 6&quot;: 218"/>
    <n v="140747473"/>
    <s v="PK 2-5 SST - LP fabricated piping for Demineralized water system - 2S-WDD-PSP-115"/>
    <d v="2017-07-01T00:00:00"/>
    <d v="2017-01-01T00:00:00"/>
    <s v="A2389094"/>
    <n v="2017"/>
    <x v="81"/>
    <s v="Piping - Under 6&quot;"/>
    <x v="231"/>
    <x v="2"/>
    <s v="Yes"/>
    <s v="342 Fuel Holders, Prod Acc"/>
    <x v="86"/>
    <x v="3"/>
    <x v="29"/>
  </r>
  <r>
    <n v="1"/>
    <n v="4145.62"/>
    <n v="340.55551107740001"/>
    <d v="2019-12-01T00:00:00"/>
    <s v="Tampa Electric"/>
    <s v="TEC Electric"/>
    <s v="Polk Station"/>
    <s v="POLK STATION UNIT 2-5 CCST"/>
    <x v="11"/>
    <s v="Piping - Under 6&quot;: 218"/>
    <n v="140747653"/>
    <s v="PK 2-5 SST - LP fabricated piping for Demineralized water system - 2S-WDD-PSP-118"/>
    <d v="2017-07-01T00:00:00"/>
    <d v="2017-01-01T00:00:00"/>
    <s v="A2389094"/>
    <n v="2017"/>
    <x v="81"/>
    <s v="Piping - Under 6&quot;"/>
    <x v="231"/>
    <x v="2"/>
    <s v="Yes"/>
    <s v="342 Fuel Holders, Prod Acc"/>
    <x v="86"/>
    <x v="3"/>
    <x v="29"/>
  </r>
  <r>
    <n v="1"/>
    <n v="3225.52"/>
    <n v="264.9708878504"/>
    <d v="2019-12-01T00:00:00"/>
    <s v="Tampa Electric"/>
    <s v="TEC Electric"/>
    <s v="Polk Station"/>
    <s v="POLK STATION UNIT 2-5 CCST"/>
    <x v="11"/>
    <s v="Piping - Under 6&quot;: 218"/>
    <n v="140744059"/>
    <s v="PK 2-5 SST - LP fabricated piping for Demineralized water system - 2S-WDD-PSP-119"/>
    <d v="2017-07-01T00:00:00"/>
    <d v="2017-01-01T00:00:00"/>
    <s v="A2389094"/>
    <n v="2017"/>
    <x v="81"/>
    <s v="Piping - Under 6&quot;"/>
    <x v="231"/>
    <x v="2"/>
    <s v="Yes"/>
    <s v="342 Fuel Holders, Prod Acc"/>
    <x v="86"/>
    <x v="3"/>
    <x v="29"/>
  </r>
  <r>
    <n v="1"/>
    <n v="4272.5"/>
    <n v="350.97848357500004"/>
    <d v="2019-12-01T00:00:00"/>
    <s v="Tampa Electric"/>
    <s v="TEC Electric"/>
    <s v="Polk Station"/>
    <s v="POLK STATION UNIT 2-5 CCST"/>
    <x v="11"/>
    <s v="Piping - Under 6&quot;: 218"/>
    <n v="140744263"/>
    <s v="PK 2-5 SST - LP fabricated piping for Demineralized water system - 2S-WDD-PSP-18"/>
    <d v="2017-07-01T00:00:00"/>
    <d v="2017-01-01T00:00:00"/>
    <s v="A2389094"/>
    <n v="2017"/>
    <x v="81"/>
    <s v="Piping - Under 6&quot;"/>
    <x v="231"/>
    <x v="2"/>
    <s v="Yes"/>
    <s v="342 Fuel Holders, Prod Acc"/>
    <x v="86"/>
    <x v="3"/>
    <x v="29"/>
  </r>
  <r>
    <n v="1"/>
    <n v="6916.3600000000006"/>
    <n v="568.1670086972"/>
    <d v="2019-12-01T00:00:00"/>
    <s v="Tampa Electric"/>
    <s v="TEC Electric"/>
    <s v="Polk Station"/>
    <s v="POLK STATION UNIT 2-5 CCST"/>
    <x v="11"/>
    <s v="Piping - Under 6&quot;: 218"/>
    <n v="140742742"/>
    <s v="PK 2-5 SST - LP fabricated piping for Demineralized water system - 2S-WDD-PSP-33"/>
    <d v="2017-07-01T00:00:00"/>
    <d v="2017-01-01T00:00:00"/>
    <s v="A2389094"/>
    <n v="2017"/>
    <x v="81"/>
    <s v="Piping - Under 6&quot;"/>
    <x v="231"/>
    <x v="2"/>
    <s v="Yes"/>
    <s v="342 Fuel Holders, Prod Acc"/>
    <x v="86"/>
    <x v="3"/>
    <x v="29"/>
  </r>
  <r>
    <n v="1"/>
    <n v="6096.75"/>
    <n v="500.83746512249996"/>
    <d v="2019-12-01T00:00:00"/>
    <s v="Tampa Electric"/>
    <s v="TEC Electric"/>
    <s v="Polk Station"/>
    <s v="POLK STATION UNIT 2-5 CCST"/>
    <x v="11"/>
    <s v="Piping - Under 6&quot;: 218"/>
    <n v="140746768"/>
    <s v="PK 2-5 SST - LP fabricated piping for Demineralized water system - 2S-WDD-PSP-36"/>
    <d v="2017-07-01T00:00:00"/>
    <d v="2017-01-01T00:00:00"/>
    <s v="A2389094"/>
    <n v="2017"/>
    <x v="81"/>
    <s v="Piping - Under 6&quot;"/>
    <x v="231"/>
    <x v="2"/>
    <s v="Yes"/>
    <s v="342 Fuel Holders, Prod Acc"/>
    <x v="86"/>
    <x v="3"/>
    <x v="29"/>
  </r>
  <r>
    <n v="1"/>
    <n v="7106.77"/>
    <n v="583.80886078790002"/>
    <d v="2019-12-01T00:00:00"/>
    <s v="Tampa Electric"/>
    <s v="TEC Electric"/>
    <s v="Polk Station"/>
    <s v="POLK STATION UNIT 2-5 CCST"/>
    <x v="11"/>
    <s v="Piping - Under 6&quot;: 218"/>
    <n v="140746783"/>
    <s v="PK 2-5 SST - LP fabricated piping for Demineralized water system - 2S-WDD-PSP-38"/>
    <d v="2017-07-01T00:00:00"/>
    <d v="2017-01-01T00:00:00"/>
    <s v="A2389094"/>
    <n v="2017"/>
    <x v="81"/>
    <s v="Piping - Under 6&quot;"/>
    <x v="231"/>
    <x v="2"/>
    <s v="Yes"/>
    <s v="342 Fuel Holders, Prod Acc"/>
    <x v="86"/>
    <x v="3"/>
    <x v="29"/>
  </r>
  <r>
    <n v="1"/>
    <n v="2083.35"/>
    <n v="171.14359830450002"/>
    <d v="2019-12-01T00:00:00"/>
    <s v="Tampa Electric"/>
    <s v="TEC Electric"/>
    <s v="Polk Station"/>
    <s v="POLK STATION UNIT 2-5 CCST"/>
    <x v="11"/>
    <s v="Piping - Under 6&quot;: 218"/>
    <n v="140747584"/>
    <s v="PK 2-5 SST - LP fabricated piping for Demineralized water system - 2S-WDD-PSP-47"/>
    <d v="2017-07-01T00:00:00"/>
    <d v="2017-01-01T00:00:00"/>
    <s v="A2389094"/>
    <n v="2017"/>
    <x v="81"/>
    <s v="Piping - Under 6&quot;"/>
    <x v="231"/>
    <x v="2"/>
    <s v="Yes"/>
    <s v="342 Fuel Holders, Prod Acc"/>
    <x v="86"/>
    <x v="3"/>
    <x v="29"/>
  </r>
  <r>
    <n v="1"/>
    <n v="4235.45"/>
    <n v="347.9348901715"/>
    <d v="2019-12-01T00:00:00"/>
    <s v="Tampa Electric"/>
    <s v="TEC Electric"/>
    <s v="Polk Station"/>
    <s v="POLK STATION UNIT 2-5 CCST"/>
    <x v="11"/>
    <s v="Piping - Under 6&quot;: 218"/>
    <n v="140748583"/>
    <s v="PK 2-5 SST - LP fabricated piping for Demineralized water system - 2S-WDD-PSP-52"/>
    <d v="2017-07-01T00:00:00"/>
    <d v="2017-01-01T00:00:00"/>
    <s v="A2389094"/>
    <n v="2017"/>
    <x v="81"/>
    <s v="Piping - Under 6&quot;"/>
    <x v="231"/>
    <x v="2"/>
    <s v="Yes"/>
    <s v="342 Fuel Holders, Prod Acc"/>
    <x v="86"/>
    <x v="3"/>
    <x v="29"/>
  </r>
  <r>
    <n v="1"/>
    <n v="4235.45"/>
    <n v="347.9348901715"/>
    <d v="2019-12-01T00:00:00"/>
    <s v="Tampa Electric"/>
    <s v="TEC Electric"/>
    <s v="Polk Station"/>
    <s v="POLK STATION UNIT 2-5 CCST"/>
    <x v="11"/>
    <s v="Piping - Under 6&quot;: 218"/>
    <n v="140748568"/>
    <s v="PK 2-5 SST - LP fabricated piping for Demineralized water system - 2S-WDD-PSP-62"/>
    <d v="2017-07-01T00:00:00"/>
    <d v="2017-01-01T00:00:00"/>
    <s v="A2389094"/>
    <n v="2017"/>
    <x v="81"/>
    <s v="Piping - Under 6&quot;"/>
    <x v="231"/>
    <x v="2"/>
    <s v="Yes"/>
    <s v="342 Fuel Holders, Prod Acc"/>
    <x v="86"/>
    <x v="3"/>
    <x v="29"/>
  </r>
  <r>
    <n v="1"/>
    <n v="2019.91"/>
    <n v="165.9321120557"/>
    <d v="2019-12-01T00:00:00"/>
    <s v="Tampa Electric"/>
    <s v="TEC Electric"/>
    <s v="Polk Station"/>
    <s v="POLK STATION UNIT 2-5 CCST"/>
    <x v="11"/>
    <s v="Piping - Under 6&quot;: 218"/>
    <n v="140748661"/>
    <s v="PK 2-5 SST - LP fabricated piping for Demineralized water system - 2S-WDD-PSP-64"/>
    <d v="2017-07-01T00:00:00"/>
    <d v="2017-01-01T00:00:00"/>
    <s v="A2389094"/>
    <n v="2017"/>
    <x v="81"/>
    <s v="Piping - Under 6&quot;"/>
    <x v="231"/>
    <x v="2"/>
    <s v="Yes"/>
    <s v="342 Fuel Holders, Prod Acc"/>
    <x v="86"/>
    <x v="3"/>
    <x v="29"/>
  </r>
  <r>
    <n v="1"/>
    <n v="1163.31"/>
    <n v="95.563903973700008"/>
    <d v="2019-12-01T00:00:00"/>
    <s v="Tampa Electric"/>
    <s v="TEC Electric"/>
    <s v="Polk Station"/>
    <s v="POLK STATION UNIT 2-5 CCST"/>
    <x v="11"/>
    <s v="Piping - Under 6&quot;: 218"/>
    <n v="140746630"/>
    <s v="PK 2-5 SST - LP fabricated piping for Demineralized water system - 2S-WDD-PSP-74"/>
    <d v="2017-07-01T00:00:00"/>
    <d v="2017-01-01T00:00:00"/>
    <s v="A2389094"/>
    <n v="2017"/>
    <x v="81"/>
    <s v="Piping - Under 6&quot;"/>
    <x v="231"/>
    <x v="2"/>
    <s v="Yes"/>
    <s v="342 Fuel Holders, Prod Acc"/>
    <x v="86"/>
    <x v="3"/>
    <x v="29"/>
  </r>
  <r>
    <n v="1"/>
    <n v="2019.91"/>
    <n v="165.9321120557"/>
    <d v="2019-12-01T00:00:00"/>
    <s v="Tampa Electric"/>
    <s v="TEC Electric"/>
    <s v="Polk Station"/>
    <s v="POLK STATION UNIT 2-5 CCST"/>
    <x v="11"/>
    <s v="Piping - Under 6&quot;: 218"/>
    <n v="140747842"/>
    <s v="PK 2-5 SST - LP fabricated piping for Demineralized water system - 2S-WDD-PSP-8"/>
    <d v="2017-07-01T00:00:00"/>
    <d v="2017-01-01T00:00:00"/>
    <s v="A2389094"/>
    <n v="2017"/>
    <x v="81"/>
    <s v="Piping - Under 6&quot;"/>
    <x v="231"/>
    <x v="2"/>
    <s v="Yes"/>
    <s v="342 Fuel Holders, Prod Acc"/>
    <x v="86"/>
    <x v="3"/>
    <x v="29"/>
  </r>
  <r>
    <n v="1"/>
    <n v="4272.5"/>
    <n v="350.97848357500004"/>
    <d v="2019-12-01T00:00:00"/>
    <s v="Tampa Electric"/>
    <s v="TEC Electric"/>
    <s v="Polk Station"/>
    <s v="POLK STATION UNIT 2-5 CCST"/>
    <x v="11"/>
    <s v="Piping - Under 6&quot;: 218"/>
    <n v="140748571"/>
    <s v="PK 2-5 SST - LP fabricated piping for Demineralized water system - 2S-WDD-PSP-81"/>
    <d v="2017-07-01T00:00:00"/>
    <d v="2017-01-01T00:00:00"/>
    <s v="A2389094"/>
    <n v="2017"/>
    <x v="81"/>
    <s v="Piping - Under 6&quot;"/>
    <x v="231"/>
    <x v="2"/>
    <s v="Yes"/>
    <s v="342 Fuel Holders, Prod Acc"/>
    <x v="86"/>
    <x v="3"/>
    <x v="29"/>
  </r>
  <r>
    <n v="1"/>
    <n v="2019.91"/>
    <n v="165.9321120557"/>
    <d v="2019-12-01T00:00:00"/>
    <s v="Tampa Electric"/>
    <s v="TEC Electric"/>
    <s v="Polk Station"/>
    <s v="POLK STATION UNIT 2-5 CCST"/>
    <x v="11"/>
    <s v="Piping - Under 6&quot;: 218"/>
    <n v="140745133"/>
    <s v="PK 2-5 SST - LP fabricated piping for Demineralized water system - 2S-WDD-PSP-86"/>
    <d v="2017-07-01T00:00:00"/>
    <d v="2017-01-01T00:00:00"/>
    <s v="A2389094"/>
    <n v="2017"/>
    <x v="81"/>
    <s v="Piping - Under 6&quot;"/>
    <x v="231"/>
    <x v="2"/>
    <s v="Yes"/>
    <s v="342 Fuel Holders, Prod Acc"/>
    <x v="86"/>
    <x v="3"/>
    <x v="29"/>
  </r>
  <r>
    <n v="1"/>
    <n v="6059.75"/>
    <n v="497.79797913250002"/>
    <d v="2019-12-01T00:00:00"/>
    <s v="Tampa Electric"/>
    <s v="TEC Electric"/>
    <s v="Polk Station"/>
    <s v="POLK STATION UNIT 2-5 CCST"/>
    <x v="11"/>
    <s v="Piping - Under 6&quot;: 218"/>
    <n v="140746765"/>
    <s v="PK 2-5 SST - LP fabricated piping for Demineralized water system - 2S-WDD-PSP-90"/>
    <d v="2017-07-01T00:00:00"/>
    <d v="2017-01-01T00:00:00"/>
    <s v="A2389094"/>
    <n v="2017"/>
    <x v="81"/>
    <s v="Piping - Under 6&quot;"/>
    <x v="231"/>
    <x v="2"/>
    <s v="Yes"/>
    <s v="342 Fuel Holders, Prod Acc"/>
    <x v="86"/>
    <x v="3"/>
    <x v="29"/>
  </r>
  <r>
    <n v="1"/>
    <n v="5282.43"/>
    <n v="433.94248589609998"/>
    <d v="2019-12-01T00:00:00"/>
    <s v="Tampa Electric"/>
    <s v="TEC Electric"/>
    <s v="Polk Station"/>
    <s v="POLK STATION UNIT 2-5 CCST"/>
    <x v="11"/>
    <s v="Piping - Under 6&quot;: 218"/>
    <n v="140743171"/>
    <s v="PK 2-5 SST - LP fabricated piping for Demineralized water system - 2S-WDD-PSP-91"/>
    <d v="2017-07-01T00:00:00"/>
    <d v="2017-01-01T00:00:00"/>
    <s v="A2389094"/>
    <n v="2017"/>
    <x v="81"/>
    <s v="Piping - Under 6&quot;"/>
    <x v="231"/>
    <x v="2"/>
    <s v="Yes"/>
    <s v="342 Fuel Holders, Prod Acc"/>
    <x v="86"/>
    <x v="3"/>
    <x v="29"/>
  </r>
  <r>
    <n v="1"/>
    <n v="2448.2000000000003"/>
    <n v="201.11539461400002"/>
    <d v="2019-12-01T00:00:00"/>
    <s v="Tampa Electric"/>
    <s v="TEC Electric"/>
    <s v="Polk Station"/>
    <s v="POLK STATION UNIT 2-5 CCST"/>
    <x v="11"/>
    <s v="Piping - Under 6&quot;: 218"/>
    <n v="140745145"/>
    <s v="PK 2-5 SST - LP fabricated piping for Demineralized water system - 2S-WDD-PSP-96"/>
    <d v="2017-07-01T00:00:00"/>
    <d v="2017-01-01T00:00:00"/>
    <s v="A2389094"/>
    <n v="2017"/>
    <x v="81"/>
    <s v="Piping - Under 6&quot;"/>
    <x v="231"/>
    <x v="2"/>
    <s v="Yes"/>
    <s v="342 Fuel Holders, Prod Acc"/>
    <x v="86"/>
    <x v="3"/>
    <x v="29"/>
  </r>
  <r>
    <n v="1"/>
    <n v="1744.96"/>
    <n v="143.3454452192"/>
    <d v="2019-12-01T00:00:00"/>
    <s v="Tampa Electric"/>
    <s v="TEC Electric"/>
    <s v="Polk Station"/>
    <s v="POLK STATION UNIT 2-5 CCST"/>
    <x v="11"/>
    <s v="Piping - Under 6&quot;: 218"/>
    <n v="140745721"/>
    <s v="PK 2-5 SST - LP fabricated piping for Demineralizer water system - 2S-WDD-PSP-106"/>
    <d v="2017-07-01T00:00:00"/>
    <d v="2017-01-01T00:00:00"/>
    <s v="A2389094"/>
    <n v="2017"/>
    <x v="81"/>
    <s v="Piping - Under 6&quot;"/>
    <x v="231"/>
    <x v="2"/>
    <s v="Yes"/>
    <s v="342 Fuel Holders, Prod Acc"/>
    <x v="86"/>
    <x v="3"/>
    <x v="29"/>
  </r>
  <r>
    <n v="1"/>
    <n v="1744.96"/>
    <n v="143.3454452192"/>
    <d v="2019-12-01T00:00:00"/>
    <s v="Tampa Electric"/>
    <s v="TEC Electric"/>
    <s v="Polk Station"/>
    <s v="POLK STATION UNIT 2-5 CCST"/>
    <x v="11"/>
    <s v="Piping - Under 6&quot;: 218"/>
    <n v="140745724"/>
    <s v="PK 2-5 SST - LP fabricated piping for Demineralizer water system - 2S-WDD-PSP-120"/>
    <d v="2017-07-01T00:00:00"/>
    <d v="2017-01-01T00:00:00"/>
    <s v="A2389094"/>
    <n v="2017"/>
    <x v="81"/>
    <s v="Piping - Under 6&quot;"/>
    <x v="231"/>
    <x v="2"/>
    <s v="Yes"/>
    <s v="342 Fuel Holders, Prod Acc"/>
    <x v="86"/>
    <x v="3"/>
    <x v="29"/>
  </r>
  <r>
    <n v="1"/>
    <n v="1729.05"/>
    <n v="142.03846624350001"/>
    <d v="2019-12-01T00:00:00"/>
    <s v="Tampa Electric"/>
    <s v="TEC Electric"/>
    <s v="Polk Station"/>
    <s v="POLK STATION UNIT 2-5 CCST"/>
    <x v="11"/>
    <s v="Piping - Under 6&quot;: 218"/>
    <n v="140743558"/>
    <s v="PK 2-5 SST - LP fabricated piping for General gas H2/CO2 system - 2S-GMH-PSP-4"/>
    <d v="2017-07-01T00:00:00"/>
    <d v="2017-01-01T00:00:00"/>
    <s v="A2389094"/>
    <n v="2017"/>
    <x v="81"/>
    <s v="Piping - Under 6&quot;"/>
    <x v="325"/>
    <x v="2"/>
    <s v="Yes"/>
    <s v="342 Fuel Holders, Prod Acc"/>
    <x v="86"/>
    <x v="3"/>
    <x v="29"/>
  </r>
  <r>
    <n v="1"/>
    <n v="1834.8500000000001"/>
    <n v="150.72975320949999"/>
    <d v="2019-12-01T00:00:00"/>
    <s v="Tampa Electric"/>
    <s v="TEC Electric"/>
    <s v="Polk Station"/>
    <s v="POLK STATION UNIT 2-5 CCST"/>
    <x v="11"/>
    <s v="Piping - Under 6&quot;: 218"/>
    <n v="140746585"/>
    <s v="PK 2-5 SST - LP fabricated piping for General gas H2/CO2 system - 2S-GMH-PSP-6"/>
    <d v="2017-07-01T00:00:00"/>
    <d v="2017-01-01T00:00:00"/>
    <s v="A2389094"/>
    <n v="2017"/>
    <x v="81"/>
    <s v="Piping - Under 6&quot;"/>
    <x v="325"/>
    <x v="2"/>
    <s v="Yes"/>
    <s v="342 Fuel Holders, Prod Acc"/>
    <x v="86"/>
    <x v="3"/>
    <x v="29"/>
  </r>
  <r>
    <n v="1"/>
    <n v="1702.66"/>
    <n v="139.87057339820001"/>
    <d v="2019-12-01T00:00:00"/>
    <s v="Tampa Electric"/>
    <s v="TEC Electric"/>
    <s v="Polk Station"/>
    <s v="POLK STATION UNIT 2-5 CCST"/>
    <x v="11"/>
    <s v="Piping - Under 6&quot;: 218"/>
    <n v="140742655"/>
    <s v="PK 2-5 SST - LP fabricated piping for Generator gas H2/CO2  system -  2S-GMH-PSP-7"/>
    <d v="2017-07-01T00:00:00"/>
    <d v="2017-01-01T00:00:00"/>
    <s v="A2389094"/>
    <n v="2017"/>
    <x v="81"/>
    <s v="Piping - Under 6&quot;"/>
    <x v="325"/>
    <x v="2"/>
    <s v="Yes"/>
    <s v="342 Fuel Holders, Prod Acc"/>
    <x v="86"/>
    <x v="3"/>
    <x v="29"/>
  </r>
  <r>
    <n v="1"/>
    <n v="5430.5"/>
    <n v="446.10618023500001"/>
    <d v="2019-12-01T00:00:00"/>
    <s v="Tampa Electric"/>
    <s v="TEC Electric"/>
    <s v="Polk Station"/>
    <s v="POLK STATION UNIT 2-5 CCST"/>
    <x v="11"/>
    <s v="Piping - Under 6&quot;: 218"/>
    <n v="140745850"/>
    <s v="PK 2-5 SST - LP fabricated piping for Generator gas H2/CO2 system - 2S-GMH-PSP-1"/>
    <d v="2017-07-01T00:00:00"/>
    <d v="2017-01-01T00:00:00"/>
    <s v="A2389094"/>
    <n v="2017"/>
    <x v="81"/>
    <s v="Piping - Under 6&quot;"/>
    <x v="325"/>
    <x v="2"/>
    <s v="Yes"/>
    <s v="342 Fuel Holders, Prod Acc"/>
    <x v="86"/>
    <x v="3"/>
    <x v="29"/>
  </r>
  <r>
    <n v="1"/>
    <n v="5811.26"/>
    <n v="477.38495552019998"/>
    <d v="2019-12-01T00:00:00"/>
    <s v="Tampa Electric"/>
    <s v="TEC Electric"/>
    <s v="Polk Station"/>
    <s v="POLK STATION UNIT 2-5 CCST"/>
    <x v="11"/>
    <s v="Piping - Under 6&quot;: 218"/>
    <n v="140742223"/>
    <s v="PK 2-5 SST - LP fabricated piping for Generator gas H2/CO2 system - 2S-GMH-PSP-2"/>
    <d v="2017-07-01T00:00:00"/>
    <d v="2017-01-01T00:00:00"/>
    <s v="A2389094"/>
    <n v="2017"/>
    <x v="81"/>
    <s v="Piping - Under 6&quot;"/>
    <x v="325"/>
    <x v="2"/>
    <s v="Yes"/>
    <s v="342 Fuel Holders, Prod Acc"/>
    <x v="86"/>
    <x v="3"/>
    <x v="29"/>
  </r>
  <r>
    <n v="1"/>
    <n v="1417.07"/>
    <n v="116.40984896890001"/>
    <d v="2019-12-01T00:00:00"/>
    <s v="Tampa Electric"/>
    <s v="TEC Electric"/>
    <s v="Polk Station"/>
    <s v="POLK STATION UNIT 2-5 CCST"/>
    <x v="11"/>
    <s v="Piping - Under 6&quot;: 218"/>
    <n v="140743282"/>
    <s v="PK 2-5 SST - LP fabricated piping for Generator Gas H2/CO2 system - 2S-GMH-PSP-41"/>
    <d v="2017-07-01T00:00:00"/>
    <d v="2017-01-01T00:00:00"/>
    <s v="A2389094"/>
    <n v="2017"/>
    <x v="81"/>
    <s v="Piping - Under 6&quot;"/>
    <x v="325"/>
    <x v="2"/>
    <s v="Yes"/>
    <s v="342 Fuel Holders, Prod Acc"/>
    <x v="86"/>
    <x v="3"/>
    <x v="29"/>
  </r>
  <r>
    <n v="1"/>
    <n v="1639.18"/>
    <n v="134.6558012186"/>
    <d v="2019-12-01T00:00:00"/>
    <s v="Tampa Electric"/>
    <s v="TEC Electric"/>
    <s v="Polk Station"/>
    <s v="POLK STATION UNIT 2-5 CCST"/>
    <x v="11"/>
    <s v="Piping - Under 6&quot;: 218"/>
    <n v="140745694"/>
    <s v="PK 2-5 SST - LP fabricated piping for Hot reheat system -  2S-HRH-PSP-22"/>
    <d v="2017-07-01T00:00:00"/>
    <d v="2017-01-01T00:00:00"/>
    <s v="A2389094"/>
    <n v="2017"/>
    <x v="81"/>
    <s v="Piping - Under 6&quot;"/>
    <x v="288"/>
    <x v="2"/>
    <s v="Yes"/>
    <s v="342 Fuel Holders, Prod Acc"/>
    <x v="86"/>
    <x v="3"/>
    <x v="29"/>
  </r>
  <r>
    <n v="1"/>
    <n v="1766.1100000000001"/>
    <n v="145.08288112970001"/>
    <d v="2019-12-01T00:00:00"/>
    <s v="Tampa Electric"/>
    <s v="TEC Electric"/>
    <s v="Polk Station"/>
    <s v="POLK STATION UNIT 2-5 CCST"/>
    <x v="11"/>
    <s v="Piping - Under 6&quot;: 218"/>
    <n v="140744938"/>
    <s v="PK 2-5 SST - LP fabricated piping for Hot reheat system -  2S-HRH-PSP-40"/>
    <d v="2017-07-01T00:00:00"/>
    <d v="2017-01-01T00:00:00"/>
    <s v="A2389094"/>
    <n v="2017"/>
    <x v="81"/>
    <s v="Piping - Under 6&quot;"/>
    <x v="288"/>
    <x v="2"/>
    <s v="Yes"/>
    <s v="342 Fuel Holders, Prod Acc"/>
    <x v="86"/>
    <x v="3"/>
    <x v="29"/>
  </r>
  <r>
    <n v="1"/>
    <n v="5620.86"/>
    <n v="461.74392491219999"/>
    <d v="2019-12-01T00:00:00"/>
    <s v="Tampa Electric"/>
    <s v="TEC Electric"/>
    <s v="Polk Station"/>
    <s v="POLK STATION UNIT 2-5 CCST"/>
    <x v="11"/>
    <s v="Piping - Under 6&quot;: 218"/>
    <n v="140742043"/>
    <s v="PK 2-5 SST - LP fabricated piping for Hot reheat system - 2S-HRH-PSP-17"/>
    <d v="2017-07-01T00:00:00"/>
    <d v="2017-01-01T00:00:00"/>
    <s v="A2389094"/>
    <n v="2017"/>
    <x v="81"/>
    <s v="Piping - Under 6&quot;"/>
    <x v="288"/>
    <x v="2"/>
    <s v="Yes"/>
    <s v="342 Fuel Holders, Prod Acc"/>
    <x v="86"/>
    <x v="3"/>
    <x v="29"/>
  </r>
  <r>
    <n v="1"/>
    <n v="5197.84"/>
    <n v="426.99356373680001"/>
    <d v="2019-12-01T00:00:00"/>
    <s v="Tampa Electric"/>
    <s v="TEC Electric"/>
    <s v="Polk Station"/>
    <s v="POLK STATION UNIT 2-5 CCST"/>
    <x v="11"/>
    <s v="Piping - Under 6&quot;: 218"/>
    <n v="140742700"/>
    <s v="PK 2-5 SST - LP fabricated piping for Hot reheat system - 2S-HRH-PSP-26"/>
    <d v="2017-07-01T00:00:00"/>
    <d v="2017-01-01T00:00:00"/>
    <s v="A2389094"/>
    <n v="2017"/>
    <x v="81"/>
    <s v="Piping - Under 6&quot;"/>
    <x v="288"/>
    <x v="2"/>
    <s v="Yes"/>
    <s v="342 Fuel Holders, Prod Acc"/>
    <x v="86"/>
    <x v="3"/>
    <x v="29"/>
  </r>
  <r>
    <n v="1"/>
    <n v="1575.78"/>
    <n v="129.44760090060001"/>
    <d v="2019-12-01T00:00:00"/>
    <s v="Tampa Electric"/>
    <s v="TEC Electric"/>
    <s v="Polk Station"/>
    <s v="POLK STATION UNIT 2-5 CCST"/>
    <x v="11"/>
    <s v="Piping - Under 6&quot;: 218"/>
    <n v="140742100"/>
    <s v="PK 2-5 SST - LP fabricated piping for Low pressure steam system -  2S-SLP-PSP-39"/>
    <d v="2017-07-01T00:00:00"/>
    <d v="2017-01-01T00:00:00"/>
    <s v="A2389094"/>
    <n v="2017"/>
    <x v="81"/>
    <s v="Piping - Under 6&quot;"/>
    <x v="289"/>
    <x v="2"/>
    <s v="Yes"/>
    <s v="342 Fuel Holders, Prod Acc"/>
    <x v="86"/>
    <x v="3"/>
    <x v="29"/>
  </r>
  <r>
    <n v="1"/>
    <n v="1575.78"/>
    <n v="129.44760090060001"/>
    <d v="2019-12-01T00:00:00"/>
    <s v="Tampa Electric"/>
    <s v="TEC Electric"/>
    <s v="Polk Station"/>
    <s v="POLK STATION UNIT 2-5 CCST"/>
    <x v="11"/>
    <s v="Piping - Under 6&quot;: 218"/>
    <n v="140744941"/>
    <s v="PK 2-5 SST - LP fabricated piping for Low pressure steam system -  2S-SLP-PSP-43"/>
    <d v="2017-07-01T00:00:00"/>
    <d v="2017-01-01T00:00:00"/>
    <s v="A2389094"/>
    <n v="2017"/>
    <x v="81"/>
    <s v="Piping - Under 6&quot;"/>
    <x v="289"/>
    <x v="2"/>
    <s v="Yes"/>
    <s v="342 Fuel Holders, Prod Acc"/>
    <x v="86"/>
    <x v="3"/>
    <x v="29"/>
  </r>
  <r>
    <n v="1"/>
    <n v="1575.78"/>
    <n v="129.44760090060001"/>
    <d v="2019-12-01T00:00:00"/>
    <s v="Tampa Electric"/>
    <s v="TEC Electric"/>
    <s v="Polk Station"/>
    <s v="POLK STATION UNIT 2-5 CCST"/>
    <x v="11"/>
    <s v="Piping - Under 6&quot;: 218"/>
    <n v="140748325"/>
    <s v="PK 2-5 SST - LP fabricated piping for Low pressure steam system -  2S-SLP-PSP-46"/>
    <d v="2017-07-01T00:00:00"/>
    <d v="2017-01-01T00:00:00"/>
    <s v="A2389094"/>
    <n v="2017"/>
    <x v="81"/>
    <s v="Piping - Under 6&quot;"/>
    <x v="289"/>
    <x v="2"/>
    <s v="Yes"/>
    <s v="342 Fuel Holders, Prod Acc"/>
    <x v="86"/>
    <x v="3"/>
    <x v="29"/>
  </r>
  <r>
    <n v="1"/>
    <n v="1575.78"/>
    <n v="129.44760090060001"/>
    <d v="2019-12-01T00:00:00"/>
    <s v="Tampa Electric"/>
    <s v="TEC Electric"/>
    <s v="Polk Station"/>
    <s v="POLK STATION UNIT 2-5 CCST"/>
    <x v="11"/>
    <s v="Piping - Under 6&quot;: 218"/>
    <n v="140746669"/>
    <s v="PK 2-5 SST - LP fabricated piping for Low pressure steam system -  2S-SLP-PSP-47"/>
    <d v="2017-07-01T00:00:00"/>
    <d v="2017-01-01T00:00:00"/>
    <s v="A2389094"/>
    <n v="2017"/>
    <x v="81"/>
    <s v="Piping - Under 6&quot;"/>
    <x v="289"/>
    <x v="2"/>
    <s v="Yes"/>
    <s v="342 Fuel Holders, Prod Acc"/>
    <x v="86"/>
    <x v="3"/>
    <x v="29"/>
  </r>
  <r>
    <n v="1"/>
    <n v="1575.78"/>
    <n v="129.44760090060001"/>
    <d v="2019-12-01T00:00:00"/>
    <s v="Tampa Electric"/>
    <s v="TEC Electric"/>
    <s v="Polk Station"/>
    <s v="POLK STATION UNIT 2-5 CCST"/>
    <x v="11"/>
    <s v="Piping - Under 6&quot;: 218"/>
    <n v="140742115"/>
    <s v="PK 2-5 SST - LP fabricated piping for Low pressure steam system -  2S-SLP-PSP-48"/>
    <d v="2017-07-01T00:00:00"/>
    <d v="2017-01-01T00:00:00"/>
    <s v="A2389094"/>
    <n v="2017"/>
    <x v="81"/>
    <s v="Piping - Under 6&quot;"/>
    <x v="289"/>
    <x v="2"/>
    <s v="Yes"/>
    <s v="342 Fuel Holders, Prod Acc"/>
    <x v="86"/>
    <x v="3"/>
    <x v="29"/>
  </r>
  <r>
    <n v="1"/>
    <n v="1269.05"/>
    <n v="104.2502620435"/>
    <d v="2019-12-01T00:00:00"/>
    <s v="Tampa Electric"/>
    <s v="TEC Electric"/>
    <s v="Polk Station"/>
    <s v="POLK STATION UNIT 2-5 CCST"/>
    <x v="11"/>
    <s v="Piping - Under 6&quot;: 218"/>
    <n v="140742451"/>
    <s v="PK 2-5 SST - LP fabricated piping for Low pressure steam system -  2S-SLP-PSP-49"/>
    <d v="2017-07-01T00:00:00"/>
    <d v="2017-01-01T00:00:00"/>
    <s v="A2389094"/>
    <n v="2017"/>
    <x v="81"/>
    <s v="Piping - Under 6&quot;"/>
    <x v="289"/>
    <x v="2"/>
    <s v="Yes"/>
    <s v="342 Fuel Holders, Prod Acc"/>
    <x v="86"/>
    <x v="3"/>
    <x v="29"/>
  </r>
  <r>
    <n v="1"/>
    <n v="1269.05"/>
    <n v="104.2502620435"/>
    <d v="2019-12-01T00:00:00"/>
    <s v="Tampa Electric"/>
    <s v="TEC Electric"/>
    <s v="Polk Station"/>
    <s v="POLK STATION UNIT 2-5 CCST"/>
    <x v="11"/>
    <s v="Piping - Under 6&quot;: 218"/>
    <n v="140747512"/>
    <s v="PK 2-5 SST - LP fabricated piping for Low pressure steam system -  2S-SLP-PSP-50"/>
    <d v="2017-07-01T00:00:00"/>
    <d v="2017-01-01T00:00:00"/>
    <s v="A2389094"/>
    <n v="2017"/>
    <x v="81"/>
    <s v="Piping - Under 6&quot;"/>
    <x v="289"/>
    <x v="2"/>
    <s v="Yes"/>
    <s v="342 Fuel Holders, Prod Acc"/>
    <x v="86"/>
    <x v="3"/>
    <x v="29"/>
  </r>
  <r>
    <n v="1"/>
    <n v="1893"/>
    <n v="155.50667511"/>
    <d v="2019-12-01T00:00:00"/>
    <s v="Tampa Electric"/>
    <s v="TEC Electric"/>
    <s v="Polk Station"/>
    <s v="POLK STATION UNIT 2-5 CCST"/>
    <x v="11"/>
    <s v="Piping - Under 6&quot;: 218"/>
    <n v="140746903"/>
    <s v="PK 2-5 SST - LP fabricated piping for Low pressure steam system - 2S-SLP-PSP-22"/>
    <d v="2017-07-01T00:00:00"/>
    <d v="2017-01-01T00:00:00"/>
    <s v="A2389094"/>
    <n v="2017"/>
    <x v="81"/>
    <s v="Piping - Under 6&quot;"/>
    <x v="289"/>
    <x v="2"/>
    <s v="Yes"/>
    <s v="342 Fuel Holders, Prod Acc"/>
    <x v="86"/>
    <x v="3"/>
    <x v="29"/>
  </r>
  <r>
    <n v="1"/>
    <n v="5224.29"/>
    <n v="429.16638547830001"/>
    <d v="2019-12-01T00:00:00"/>
    <s v="Tampa Electric"/>
    <s v="TEC Electric"/>
    <s v="Polk Station"/>
    <s v="POLK STATION UNIT 2-5 CCST"/>
    <x v="11"/>
    <s v="Piping - Under 6&quot;: 218"/>
    <n v="140743687"/>
    <s v="PK 2-5 SST - LP fabricated piping for Low pressure steam system - 2S-SLP-PSP-25"/>
    <d v="2017-07-01T00:00:00"/>
    <d v="2017-01-01T00:00:00"/>
    <s v="A2389094"/>
    <n v="2017"/>
    <x v="81"/>
    <s v="Piping - Under 6&quot;"/>
    <x v="295"/>
    <x v="2"/>
    <s v="Yes"/>
    <s v="342 Fuel Holders, Prod Acc"/>
    <x v="86"/>
    <x v="3"/>
    <x v="29"/>
  </r>
  <r>
    <n v="1"/>
    <n v="3754.31"/>
    <n v="308.41007154370004"/>
    <d v="2019-12-01T00:00:00"/>
    <s v="Tampa Electric"/>
    <s v="TEC Electric"/>
    <s v="Polk Station"/>
    <s v="POLK STATION UNIT 2-5 CCST"/>
    <x v="11"/>
    <s v="Piping - Under 6&quot;: 218"/>
    <n v="140744332"/>
    <s v="PK 2-5 SST - LP fabricated piping for Low pressure steam system - 2S-SLP-PSP-35"/>
    <d v="2017-07-01T00:00:00"/>
    <d v="2017-01-01T00:00:00"/>
    <s v="A2389094"/>
    <n v="2017"/>
    <x v="81"/>
    <s v="Piping - Under 6&quot;"/>
    <x v="295"/>
    <x v="2"/>
    <s v="Yes"/>
    <s v="342 Fuel Holders, Prod Acc"/>
    <x v="86"/>
    <x v="3"/>
    <x v="29"/>
  </r>
  <r>
    <n v="1"/>
    <n v="1506.99"/>
    <n v="123.79662140730001"/>
    <d v="2019-12-01T00:00:00"/>
    <s v="Tampa Electric"/>
    <s v="TEC Electric"/>
    <s v="Polk Station"/>
    <s v="POLK STATION UNIT 2-5 CCST"/>
    <x v="11"/>
    <s v="Piping - Under 6&quot;: 218"/>
    <n v="140745988"/>
    <s v="PK 2-5 SST - LP fabricated piping for Low pressure steam system - 2S-SLP-PSP-44"/>
    <d v="2017-07-01T00:00:00"/>
    <d v="2017-01-01T00:00:00"/>
    <s v="A2389094"/>
    <n v="2017"/>
    <x v="81"/>
    <s v="Piping - Under 6&quot;"/>
    <x v="289"/>
    <x v="2"/>
    <s v="Yes"/>
    <s v="342 Fuel Holders, Prod Acc"/>
    <x v="86"/>
    <x v="3"/>
    <x v="29"/>
  </r>
  <r>
    <n v="1"/>
    <n v="1506.99"/>
    <n v="123.79662140730001"/>
    <d v="2019-12-01T00:00:00"/>
    <s v="Tampa Electric"/>
    <s v="TEC Electric"/>
    <s v="Polk Station"/>
    <s v="POLK STATION UNIT 2-5 CCST"/>
    <x v="11"/>
    <s v="Piping - Under 6&quot;: 218"/>
    <n v="140747830"/>
    <s v="PK 2-5 SST - LP fabricated piping for Low pressure steam system - 2S-SLP-PSP-45"/>
    <d v="2017-07-01T00:00:00"/>
    <d v="2017-01-01T00:00:00"/>
    <s v="A2389094"/>
    <n v="2017"/>
    <x v="81"/>
    <s v="Piping - Under 6&quot;"/>
    <x v="289"/>
    <x v="2"/>
    <s v="Yes"/>
    <s v="342 Fuel Holders, Prod Acc"/>
    <x v="86"/>
    <x v="3"/>
    <x v="29"/>
  </r>
  <r>
    <n v="1"/>
    <n v="2051.64"/>
    <n v="168.53867666280001"/>
    <d v="2019-12-01T00:00:00"/>
    <s v="Tampa Electric"/>
    <s v="TEC Electric"/>
    <s v="Polk Station"/>
    <s v="POLK STATION UNIT 2-5 CCST"/>
    <x v="11"/>
    <s v="Piping - Under 6&quot;: 218"/>
    <n v="140744908"/>
    <s v="PK 2-5 SST - LP fabricated piping for Main (steam) trubine lube oil system - 2S-TML-PSP-44"/>
    <d v="2017-07-01T00:00:00"/>
    <d v="2017-01-01T00:00:00"/>
    <s v="A2389094"/>
    <n v="2017"/>
    <x v="81"/>
    <s v="Piping - Under 6&quot;"/>
    <x v="342"/>
    <x v="2"/>
    <s v="Yes"/>
    <s v="342 Fuel Holders, Prod Acc"/>
    <x v="86"/>
    <x v="3"/>
    <x v="29"/>
  </r>
  <r>
    <n v="1"/>
    <n v="2178.5300000000002"/>
    <n v="178.9624706431"/>
    <d v="2019-12-01T00:00:00"/>
    <s v="Tampa Electric"/>
    <s v="TEC Electric"/>
    <s v="Polk Station"/>
    <s v="POLK STATION UNIT 2-5 CCST"/>
    <x v="11"/>
    <s v="Piping - Under 6&quot;: 218"/>
    <n v="140745787"/>
    <s v="PK 2-5 SST - LP fabricated piping for Main (steam) trubine lube oil system - 2S-TML-PSP-45"/>
    <d v="2017-07-01T00:00:00"/>
    <d v="2017-01-01T00:00:00"/>
    <s v="A2389094"/>
    <n v="2017"/>
    <x v="81"/>
    <s v="Piping - Under 6&quot;"/>
    <x v="342"/>
    <x v="2"/>
    <s v="Yes"/>
    <s v="342 Fuel Holders, Prod Acc"/>
    <x v="86"/>
    <x v="3"/>
    <x v="29"/>
  </r>
  <r>
    <n v="1"/>
    <n v="1496.45"/>
    <n v="122.93077864150001"/>
    <d v="2019-12-01T00:00:00"/>
    <s v="Tampa Electric"/>
    <s v="TEC Electric"/>
    <s v="Polk Station"/>
    <s v="POLK STATION UNIT 2-5 CCST"/>
    <x v="11"/>
    <s v="Piping - Under 6&quot;: 218"/>
    <n v="140747503"/>
    <s v="PK 2-5 SST - LP fabricated piping for Main (steam) turbine lube oil system -  2S-TML-PSP-21"/>
    <d v="2017-07-01T00:00:00"/>
    <d v="2017-01-01T00:00:00"/>
    <s v="A2389094"/>
    <n v="2017"/>
    <x v="81"/>
    <s v="Piping - Under 6&quot;"/>
    <x v="342"/>
    <x v="2"/>
    <s v="Yes"/>
    <s v="342 Fuel Holders, Prod Acc"/>
    <x v="86"/>
    <x v="3"/>
    <x v="29"/>
  </r>
  <r>
    <n v="1"/>
    <n v="1538.76"/>
    <n v="126.40647194520001"/>
    <d v="2019-12-01T00:00:00"/>
    <s v="Tampa Electric"/>
    <s v="TEC Electric"/>
    <s v="Polk Station"/>
    <s v="POLK STATION UNIT 2-5 CCST"/>
    <x v="11"/>
    <s v="Piping - Under 6&quot;: 218"/>
    <n v="140747506"/>
    <s v="PK 2-5 SST - LP fabricated piping for Main (steam) turbine lube oil system -  2S-TML-PSP-36"/>
    <d v="2017-07-01T00:00:00"/>
    <d v="2017-01-01T00:00:00"/>
    <s v="A2389094"/>
    <n v="2017"/>
    <x v="81"/>
    <s v="Piping - Under 6&quot;"/>
    <x v="342"/>
    <x v="2"/>
    <s v="Yes"/>
    <s v="342 Fuel Holders, Prod Acc"/>
    <x v="86"/>
    <x v="3"/>
    <x v="29"/>
  </r>
  <r>
    <n v="1"/>
    <n v="4774.8500000000004"/>
    <n v="392.24566700949998"/>
    <d v="2019-12-01T00:00:00"/>
    <s v="Tampa Electric"/>
    <s v="TEC Electric"/>
    <s v="Polk Station"/>
    <s v="POLK STATION UNIT 2-5 CCST"/>
    <x v="11"/>
    <s v="Piping - Under 6&quot;: 218"/>
    <n v="140748721"/>
    <s v="PK 2-5 SST - LP fabricated piping for Main (steam) turbine lube oil system - 2S-TLM-PSP-12"/>
    <d v="2017-07-01T00:00:00"/>
    <d v="2017-01-01T00:00:00"/>
    <s v="A2389094"/>
    <n v="2017"/>
    <x v="81"/>
    <s v="Piping - Under 6&quot;"/>
    <x v="342"/>
    <x v="2"/>
    <s v="Yes"/>
    <s v="342 Fuel Holders, Prod Acc"/>
    <x v="86"/>
    <x v="3"/>
    <x v="29"/>
  </r>
  <r>
    <n v="1"/>
    <n v="4388.87"/>
    <n v="360.53807775490003"/>
    <d v="2019-12-01T00:00:00"/>
    <s v="Tampa Electric"/>
    <s v="TEC Electric"/>
    <s v="Polk Station"/>
    <s v="POLK STATION UNIT 2-5 CCST"/>
    <x v="11"/>
    <s v="Piping - Under 6&quot;: 218"/>
    <n v="140747821"/>
    <s v="PK 2-5 SST - LP fabricated piping for Main (steam) turbine lube oil system - 2S-TLM-PSP-23"/>
    <d v="2017-07-01T00:00:00"/>
    <d v="2017-01-01T00:00:00"/>
    <s v="A2389094"/>
    <n v="2017"/>
    <x v="81"/>
    <s v="Piping - Under 6&quot;"/>
    <x v="342"/>
    <x v="2"/>
    <s v="Yes"/>
    <s v="342 Fuel Holders, Prod Acc"/>
    <x v="86"/>
    <x v="3"/>
    <x v="29"/>
  </r>
  <r>
    <n v="1"/>
    <n v="4944.08"/>
    <n v="406.14761874160001"/>
    <d v="2019-12-01T00:00:00"/>
    <s v="Tampa Electric"/>
    <s v="TEC Electric"/>
    <s v="Polk Station"/>
    <s v="POLK STATION UNIT 2-5 CCST"/>
    <x v="11"/>
    <s v="Piping - Under 6&quot;: 218"/>
    <n v="140747827"/>
    <s v="PK 2-5 SST - LP fabricated piping for Main (steam) turbine lube oil system - 2S-TLM-PSP-4"/>
    <d v="2017-07-01T00:00:00"/>
    <d v="2017-01-01T00:00:00"/>
    <s v="A2389094"/>
    <n v="2017"/>
    <x v="81"/>
    <s v="Piping - Under 6&quot;"/>
    <x v="342"/>
    <x v="2"/>
    <s v="Yes"/>
    <s v="342 Fuel Holders, Prod Acc"/>
    <x v="86"/>
    <x v="3"/>
    <x v="29"/>
  </r>
  <r>
    <n v="1"/>
    <n v="6350.58"/>
    <n v="521.68916049660004"/>
    <d v="2019-12-01T00:00:00"/>
    <s v="Tampa Electric"/>
    <s v="TEC Electric"/>
    <s v="Polk Station"/>
    <s v="POLK STATION UNIT 2-5 CCST"/>
    <x v="11"/>
    <s v="Piping - Under 6&quot;: 218"/>
    <n v="140748520"/>
    <s v="PK 2-5 SST - LP fabricated piping for Main (steam) turbine lube oil system - 2S-TML-PSP-13"/>
    <d v="2017-07-01T00:00:00"/>
    <d v="2017-01-01T00:00:00"/>
    <s v="A2389094"/>
    <n v="2017"/>
    <x v="81"/>
    <s v="Piping - Under 6&quot;"/>
    <x v="342"/>
    <x v="2"/>
    <s v="Yes"/>
    <s v="342 Fuel Holders, Prod Acc"/>
    <x v="86"/>
    <x v="3"/>
    <x v="29"/>
  </r>
  <r>
    <n v="1"/>
    <n v="2601.5100000000002"/>
    <n v="213.70954588770002"/>
    <d v="2019-12-01T00:00:00"/>
    <s v="Tampa Electric"/>
    <s v="TEC Electric"/>
    <s v="Polk Station"/>
    <s v="POLK STATION UNIT 2-5 CCST"/>
    <x v="11"/>
    <s v="Piping - Under 6&quot;: 218"/>
    <n v="140747536"/>
    <s v="PK 2-5 SST - LP fabricated piping for Main (steam) turbine lube oil system - 2S-TML-PSP-17"/>
    <d v="2017-07-01T00:00:00"/>
    <d v="2017-01-01T00:00:00"/>
    <s v="A2389094"/>
    <n v="2017"/>
    <x v="81"/>
    <s v="Piping - Under 6&quot;"/>
    <x v="342"/>
    <x v="2"/>
    <s v="Yes"/>
    <s v="342 Fuel Holders, Prod Acc"/>
    <x v="86"/>
    <x v="3"/>
    <x v="29"/>
  </r>
  <r>
    <n v="1"/>
    <n v="2728.48"/>
    <n v="224.13991172959999"/>
    <d v="2019-12-01T00:00:00"/>
    <s v="Tampa Electric"/>
    <s v="TEC Electric"/>
    <s v="Polk Station"/>
    <s v="POLK STATION UNIT 2-5 CCST"/>
    <x v="11"/>
    <s v="Piping - Under 6&quot;: 218"/>
    <n v="140747539"/>
    <s v="PK 2-5 SST - LP fabricated piping for Main (steam) turbine lube oil system - 2S-TML-PSP-3"/>
    <d v="2017-07-01T00:00:00"/>
    <d v="2017-01-01T00:00:00"/>
    <s v="A2389094"/>
    <n v="2017"/>
    <x v="81"/>
    <s v="Piping - Under 6&quot;"/>
    <x v="342"/>
    <x v="2"/>
    <s v="Yes"/>
    <s v="342 Fuel Holders, Prod Acc"/>
    <x v="86"/>
    <x v="3"/>
    <x v="29"/>
  </r>
  <r>
    <n v="1"/>
    <n v="3622.1"/>
    <n v="297.54924876699999"/>
    <d v="2019-12-01T00:00:00"/>
    <s v="Tampa Electric"/>
    <s v="TEC Electric"/>
    <s v="Polk Station"/>
    <s v="POLK STATION UNIT 2-5 CCST"/>
    <x v="11"/>
    <s v="Piping - Under 6&quot;: 218"/>
    <n v="140743336"/>
    <s v="PK 2-5 SST - LP fabricated piping for Main (steam) turbine lube oil system - 2S-TML-PSP-30"/>
    <d v="2017-07-01T00:00:00"/>
    <d v="2017-01-01T00:00:00"/>
    <s v="A2389094"/>
    <n v="2017"/>
    <x v="81"/>
    <s v="Piping - Under 6&quot;"/>
    <x v="342"/>
    <x v="2"/>
    <s v="Yes"/>
    <s v="342 Fuel Holders, Prod Acc"/>
    <x v="86"/>
    <x v="3"/>
    <x v="29"/>
  </r>
  <r>
    <n v="1"/>
    <n v="6392.92"/>
    <n v="525.16731824839997"/>
    <d v="2019-12-01T00:00:00"/>
    <s v="Tampa Electric"/>
    <s v="TEC Electric"/>
    <s v="Polk Station"/>
    <s v="POLK STATION UNIT 2-5 CCST"/>
    <x v="11"/>
    <s v="Piping - Under 6&quot;: 218"/>
    <n v="140746774"/>
    <s v="PK 2-5 SST - LP fabricated piping for Main (steam) turbine lube oil system - 2S-TML-PSP-37"/>
    <d v="2017-07-01T00:00:00"/>
    <d v="2017-01-01T00:00:00"/>
    <s v="A2389094"/>
    <n v="2017"/>
    <x v="81"/>
    <s v="Piping - Under 6&quot;"/>
    <x v="342"/>
    <x v="2"/>
    <s v="Yes"/>
    <s v="342 Fuel Holders, Prod Acc"/>
    <x v="86"/>
    <x v="3"/>
    <x v="29"/>
  </r>
  <r>
    <n v="1"/>
    <n v="3537.51"/>
    <n v="290.60032660770003"/>
    <d v="2019-12-01T00:00:00"/>
    <s v="Tampa Electric"/>
    <s v="TEC Electric"/>
    <s v="Polk Station"/>
    <s v="POLK STATION UNIT 2-5 CCST"/>
    <x v="11"/>
    <s v="Piping - Under 6&quot;: 218"/>
    <n v="140745007"/>
    <s v="PK 2-5 SST - LP fabricated piping for Main (steam) turbine lube oil system - 2S-TML-PSP-38"/>
    <d v="2017-07-01T00:00:00"/>
    <d v="2017-01-01T00:00:00"/>
    <s v="A2389094"/>
    <n v="2017"/>
    <x v="81"/>
    <s v="Piping - Under 6&quot;"/>
    <x v="342"/>
    <x v="2"/>
    <s v="Yes"/>
    <s v="342 Fuel Holders, Prod Acc"/>
    <x v="86"/>
    <x v="3"/>
    <x v="29"/>
  </r>
  <r>
    <n v="1"/>
    <n v="1744.96"/>
    <n v="143.3454452192"/>
    <d v="2019-12-01T00:00:00"/>
    <s v="Tampa Electric"/>
    <s v="TEC Electric"/>
    <s v="Polk Station"/>
    <s v="POLK STATION UNIT 2-5 CCST"/>
    <x v="11"/>
    <s v="Piping - Under 6&quot;: 218"/>
    <n v="140743531"/>
    <s v="PK 2-5 SST - LP fabricated piping for Main (steam) turbine lube oil system - 2S-TML-PSP-39"/>
    <d v="2017-07-01T00:00:00"/>
    <d v="2017-01-01T00:00:00"/>
    <s v="A2389094"/>
    <n v="2017"/>
    <x v="81"/>
    <s v="Piping - Under 6&quot;"/>
    <x v="342"/>
    <x v="2"/>
    <s v="Yes"/>
    <s v="342 Fuel Holders, Prod Acc"/>
    <x v="86"/>
    <x v="3"/>
    <x v="29"/>
  </r>
  <r>
    <n v="1"/>
    <n v="6519.7300000000005"/>
    <n v="535.58454036710009"/>
    <d v="2019-12-01T00:00:00"/>
    <s v="Tampa Electric"/>
    <s v="TEC Electric"/>
    <s v="Polk Station"/>
    <s v="POLK STATION UNIT 2-5 CCST"/>
    <x v="11"/>
    <s v="Piping - Under 6&quot;: 218"/>
    <n v="140742190"/>
    <s v="PK 2-5 SST - LP fabricated piping for Main (steam) turbine lube oil system - 2S-TML-PSP-40"/>
    <d v="2017-07-01T00:00:00"/>
    <d v="2017-01-01T00:00:00"/>
    <s v="A2389094"/>
    <n v="2017"/>
    <x v="81"/>
    <s v="Piping - Under 6&quot;"/>
    <x v="342"/>
    <x v="2"/>
    <s v="Yes"/>
    <s v="342 Fuel Holders, Prod Acc"/>
    <x v="86"/>
    <x v="3"/>
    <x v="29"/>
  </r>
  <r>
    <n v="1"/>
    <n v="1406.54"/>
    <n v="115.5448276858"/>
    <d v="2019-12-01T00:00:00"/>
    <s v="Tampa Electric"/>
    <s v="TEC Electric"/>
    <s v="Polk Station"/>
    <s v="POLK STATION UNIT 2-5 CCST"/>
    <x v="11"/>
    <s v="Piping - Under 6&quot;: 218"/>
    <n v="140742559"/>
    <s v="PK 2-5 SST - LP fabricated piping for Main (steam) turbine lube oil system - 2S-TML-PSP-41"/>
    <d v="2017-07-01T00:00:00"/>
    <d v="2017-01-01T00:00:00"/>
    <s v="A2389094"/>
    <n v="2017"/>
    <x v="81"/>
    <s v="Piping - Under 6&quot;"/>
    <x v="342"/>
    <x v="2"/>
    <s v="Yes"/>
    <s v="342 Fuel Holders, Prod Acc"/>
    <x v="86"/>
    <x v="3"/>
    <x v="29"/>
  </r>
  <r>
    <n v="1"/>
    <n v="6096.75"/>
    <n v="500.83746512249996"/>
    <d v="2019-12-01T00:00:00"/>
    <s v="Tampa Electric"/>
    <s v="TEC Electric"/>
    <s v="Polk Station"/>
    <s v="POLK STATION UNIT 2-5 CCST"/>
    <x v="11"/>
    <s v="Piping - Under 6&quot;: 218"/>
    <n v="140746771"/>
    <s v="PK 2-5 SST - LP fabricated piping for Main (steam) turbine lube oil system - 2S-TML-PSP-43"/>
    <d v="2017-07-01T00:00:00"/>
    <d v="2017-01-01T00:00:00"/>
    <s v="A2389094"/>
    <n v="2017"/>
    <x v="81"/>
    <s v="Piping - Under 6&quot;"/>
    <x v="342"/>
    <x v="2"/>
    <s v="Yes"/>
    <s v="342 Fuel Holders, Prod Acc"/>
    <x v="86"/>
    <x v="3"/>
    <x v="29"/>
  </r>
  <r>
    <n v="1"/>
    <n v="1702.66"/>
    <n v="139.87057339820001"/>
    <d v="2019-12-01T00:00:00"/>
    <s v="Tampa Electric"/>
    <s v="TEC Electric"/>
    <s v="Polk Station"/>
    <s v="POLK STATION UNIT 2-5 CCST"/>
    <x v="11"/>
    <s v="Piping - Under 6&quot;: 218"/>
    <n v="140748637"/>
    <s v="PK 2-5 SST - LP fabricated piping for Main (steam) turbine lube oil system - 2S-TML-PSP-7"/>
    <d v="2017-07-01T00:00:00"/>
    <d v="2017-01-01T00:00:00"/>
    <s v="A2389094"/>
    <n v="2017"/>
    <x v="81"/>
    <s v="Piping - Under 6&quot;"/>
    <x v="342"/>
    <x v="2"/>
    <s v="Yes"/>
    <s v="342 Fuel Holders, Prod Acc"/>
    <x v="86"/>
    <x v="3"/>
    <x v="29"/>
  </r>
  <r>
    <n v="1"/>
    <n v="2728.48"/>
    <n v="224.13991172959999"/>
    <d v="2019-12-01T00:00:00"/>
    <s v="Tampa Electric"/>
    <s v="TEC Electric"/>
    <s v="Polk Station"/>
    <s v="POLK STATION UNIT 2-5 CCST"/>
    <x v="11"/>
    <s v="Piping - Under 6&quot;: 218"/>
    <n v="140743042"/>
    <s v="PK 2-5 SST - LP fabricated piping for Main (steam) turbine lube oil system - 2S-TML-PSP-8"/>
    <d v="2017-07-01T00:00:00"/>
    <d v="2017-01-01T00:00:00"/>
    <s v="A2389094"/>
    <n v="2017"/>
    <x v="81"/>
    <s v="Piping - Under 6&quot;"/>
    <x v="342"/>
    <x v="2"/>
    <s v="Yes"/>
    <s v="342 Fuel Holders, Prod Acc"/>
    <x v="86"/>
    <x v="3"/>
    <x v="29"/>
  </r>
  <r>
    <n v="1"/>
    <n v="1972.32"/>
    <n v="162.02267588640001"/>
    <d v="2019-12-01T00:00:00"/>
    <s v="Tampa Electric"/>
    <s v="TEC Electric"/>
    <s v="Polk Station"/>
    <s v="POLK STATION UNIT 2-5 CCST"/>
    <x v="11"/>
    <s v="Piping - Under 6&quot;: 218"/>
    <n v="140748394"/>
    <s v="PK 2-5 SST - LP fabricated piping for Main steam system -  2S-MSS-PSP-103"/>
    <d v="2017-07-01T00:00:00"/>
    <d v="2017-01-01T00:00:00"/>
    <s v="A2389094"/>
    <n v="2017"/>
    <x v="81"/>
    <s v="Piping - Under 6&quot;"/>
    <x v="306"/>
    <x v="2"/>
    <s v="Yes"/>
    <s v="342 Fuel Holders, Prod Acc"/>
    <x v="86"/>
    <x v="3"/>
    <x v="29"/>
  </r>
  <r>
    <n v="1"/>
    <n v="2157.35"/>
    <n v="177.22257028449999"/>
    <d v="2019-12-01T00:00:00"/>
    <s v="Tampa Electric"/>
    <s v="TEC Electric"/>
    <s v="Polk Station"/>
    <s v="POLK STATION UNIT 2-5 CCST"/>
    <x v="11"/>
    <s v="Piping - Under 6&quot;: 218"/>
    <n v="140744917"/>
    <s v="PK 2-5 SST - LP fabricated piping for Main steam system -  2S-MSS-PSP-11"/>
    <d v="2017-07-01T00:00:00"/>
    <d v="2017-01-01T00:00:00"/>
    <s v="A2389094"/>
    <n v="2017"/>
    <x v="81"/>
    <s v="Piping - Under 6&quot;"/>
    <x v="306"/>
    <x v="2"/>
    <s v="Yes"/>
    <s v="342 Fuel Holders, Prod Acc"/>
    <x v="86"/>
    <x v="3"/>
    <x v="29"/>
  </r>
  <r>
    <n v="1"/>
    <n v="2157.35"/>
    <n v="177.22257028449999"/>
    <d v="2019-12-01T00:00:00"/>
    <s v="Tampa Electric"/>
    <s v="TEC Electric"/>
    <s v="Polk Station"/>
    <s v="POLK STATION UNIT 2-5 CCST"/>
    <x v="11"/>
    <s v="Piping - Under 6&quot;: 218"/>
    <n v="140748475"/>
    <s v="PK 2-5 SST - LP fabricated piping for Main steam system -  2S-MSS-PSP-110"/>
    <d v="2017-07-01T00:00:00"/>
    <d v="2017-01-01T00:00:00"/>
    <s v="A2389094"/>
    <n v="2017"/>
    <x v="81"/>
    <s v="Piping - Under 6&quot;"/>
    <x v="306"/>
    <x v="2"/>
    <s v="Yes"/>
    <s v="342 Fuel Holders, Prod Acc"/>
    <x v="86"/>
    <x v="3"/>
    <x v="29"/>
  </r>
  <r>
    <n v="1"/>
    <n v="1972.32"/>
    <n v="162.02267588640001"/>
    <d v="2019-12-01T00:00:00"/>
    <s v="Tampa Electric"/>
    <s v="TEC Electric"/>
    <s v="Polk Station"/>
    <s v="POLK STATION UNIT 2-5 CCST"/>
    <x v="11"/>
    <s v="Piping - Under 6&quot;: 218"/>
    <n v="140746642"/>
    <s v="PK 2-5 SST - LP fabricated piping for Main steam system -  2S-MSS-PSP-115"/>
    <d v="2017-07-01T00:00:00"/>
    <d v="2017-01-01T00:00:00"/>
    <s v="A2389094"/>
    <n v="2017"/>
    <x v="81"/>
    <s v="Piping - Under 6&quot;"/>
    <x v="306"/>
    <x v="2"/>
    <s v="Yes"/>
    <s v="342 Fuel Holders, Prod Acc"/>
    <x v="86"/>
    <x v="3"/>
    <x v="29"/>
  </r>
  <r>
    <n v="1"/>
    <n v="1543.99"/>
    <n v="126.8361073973"/>
    <d v="2019-12-01T00:00:00"/>
    <s v="Tampa Electric"/>
    <s v="TEC Electric"/>
    <s v="Polk Station"/>
    <s v="POLK STATION UNIT 2-5 CCST"/>
    <x v="11"/>
    <s v="Piping - Under 6&quot;: 218"/>
    <n v="140748313"/>
    <s v="PK 2-5 SST - LP fabricated piping for Main steam system -  2S-MSS-PSP-4"/>
    <d v="2017-07-01T00:00:00"/>
    <d v="2017-01-01T00:00:00"/>
    <s v="A2389094"/>
    <n v="2017"/>
    <x v="81"/>
    <s v="Piping - Under 6&quot;"/>
    <x v="306"/>
    <x v="2"/>
    <s v="Yes"/>
    <s v="342 Fuel Holders, Prod Acc"/>
    <x v="86"/>
    <x v="3"/>
    <x v="29"/>
  </r>
  <r>
    <n v="1"/>
    <n v="2157.35"/>
    <n v="177.22257028449999"/>
    <d v="2019-12-01T00:00:00"/>
    <s v="Tampa Electric"/>
    <s v="TEC Electric"/>
    <s v="Polk Station"/>
    <s v="POLK STATION UNIT 2-5 CCST"/>
    <x v="11"/>
    <s v="Piping - Under 6&quot;: 218"/>
    <n v="140746621"/>
    <s v="PK 2-5 SST - LP fabricated piping for Main steam system -  2S-MSS-PSP-47"/>
    <d v="2017-07-01T00:00:00"/>
    <d v="2017-01-01T00:00:00"/>
    <s v="A2389094"/>
    <n v="2017"/>
    <x v="81"/>
    <s v="Piping - Under 6&quot;"/>
    <x v="306"/>
    <x v="2"/>
    <s v="Yes"/>
    <s v="342 Fuel Holders, Prod Acc"/>
    <x v="86"/>
    <x v="3"/>
    <x v="29"/>
  </r>
  <r>
    <n v="1"/>
    <n v="1570.48"/>
    <n v="129.01221506959999"/>
    <d v="2019-12-01T00:00:00"/>
    <s v="Tampa Electric"/>
    <s v="TEC Electric"/>
    <s v="Polk Station"/>
    <s v="POLK STATION UNIT 2-5 CCST"/>
    <x v="11"/>
    <s v="Piping - Under 6&quot;: 218"/>
    <n v="140746657"/>
    <s v="PK 2-5 SST - LP fabricated piping for Main steam system -  2S-MSS-PSP-87"/>
    <d v="2017-07-01T00:00:00"/>
    <d v="2017-01-01T00:00:00"/>
    <s v="A2389094"/>
    <n v="2017"/>
    <x v="81"/>
    <s v="Piping - Under 6&quot;"/>
    <x v="306"/>
    <x v="2"/>
    <s v="Yes"/>
    <s v="342 Fuel Holders, Prod Acc"/>
    <x v="86"/>
    <x v="3"/>
    <x v="29"/>
  </r>
  <r>
    <n v="1"/>
    <n v="1623.29"/>
    <n v="133.35046520829999"/>
    <d v="2019-12-01T00:00:00"/>
    <s v="Tampa Electric"/>
    <s v="TEC Electric"/>
    <s v="Polk Station"/>
    <s v="POLK STATION UNIT 2-5 CCST"/>
    <x v="11"/>
    <s v="Piping - Under 6&quot;: 218"/>
    <n v="140743066"/>
    <s v="PK 2-5 SST - LP fabricated piping for Main steam system -  2S-MSS-PSP-91"/>
    <d v="2017-07-01T00:00:00"/>
    <d v="2017-01-01T00:00:00"/>
    <s v="A2389094"/>
    <n v="2017"/>
    <x v="81"/>
    <s v="Piping - Under 6&quot;"/>
    <x v="306"/>
    <x v="2"/>
    <s v="Yes"/>
    <s v="342 Fuel Holders, Prod Acc"/>
    <x v="86"/>
    <x v="3"/>
    <x v="29"/>
  </r>
  <r>
    <n v="1"/>
    <n v="7371.08"/>
    <n v="605.52147003159996"/>
    <d v="2019-12-01T00:00:00"/>
    <s v="Tampa Electric"/>
    <s v="TEC Electric"/>
    <s v="Polk Station"/>
    <s v="POLK STATION UNIT 2-5 CCST"/>
    <x v="11"/>
    <s v="Piping - Under 6&quot;: 218"/>
    <n v="140746786"/>
    <s v="PK 2-5 SST - LP fabricated piping for Main steam system - 2S-MSS-PSP-102"/>
    <d v="2017-07-01T00:00:00"/>
    <d v="2017-01-01T00:00:00"/>
    <s v="A2389094"/>
    <n v="2017"/>
    <x v="81"/>
    <s v="Piping - Under 6&quot;"/>
    <x v="306"/>
    <x v="2"/>
    <s v="Yes"/>
    <s v="342 Fuel Holders, Prod Acc"/>
    <x v="86"/>
    <x v="3"/>
    <x v="29"/>
  </r>
  <r>
    <n v="1"/>
    <n v="4045.12"/>
    <n v="332.29960994240002"/>
    <d v="2019-12-01T00:00:00"/>
    <s v="Tampa Electric"/>
    <s v="TEC Electric"/>
    <s v="Polk Station"/>
    <s v="POLK STATION UNIT 2-5 CCST"/>
    <x v="11"/>
    <s v="Piping - Under 6&quot;: 218"/>
    <n v="140748574"/>
    <s v="PK 2-5 SST - LP fabricated piping for Main steam system - 2S-MSS-PSP-106"/>
    <d v="2017-07-01T00:00:00"/>
    <d v="2017-01-01T00:00:00"/>
    <s v="A2389094"/>
    <n v="2017"/>
    <x v="81"/>
    <s v="Piping - Under 6&quot;"/>
    <x v="306"/>
    <x v="2"/>
    <s v="Yes"/>
    <s v="342 Fuel Holders, Prod Acc"/>
    <x v="86"/>
    <x v="3"/>
    <x v="29"/>
  </r>
  <r>
    <n v="1"/>
    <n v="3563.9700000000003"/>
    <n v="292.77396983189999"/>
    <d v="2019-12-01T00:00:00"/>
    <s v="Tampa Electric"/>
    <s v="TEC Electric"/>
    <s v="Polk Station"/>
    <s v="POLK STATION UNIT 2-5 CCST"/>
    <x v="11"/>
    <s v="Piping - Under 6&quot;: 218"/>
    <n v="140745010"/>
    <s v="PK 2-5 SST - LP fabricated piping for Main steam system - 2S-MSS-PSP-107"/>
    <d v="2017-07-01T00:00:00"/>
    <d v="2017-01-01T00:00:00"/>
    <s v="A2389094"/>
    <n v="2017"/>
    <x v="81"/>
    <s v="Piping - Under 6&quot;"/>
    <x v="306"/>
    <x v="2"/>
    <s v="Yes"/>
    <s v="342 Fuel Holders, Prod Acc"/>
    <x v="86"/>
    <x v="3"/>
    <x v="29"/>
  </r>
  <r>
    <n v="1"/>
    <n v="4182.6000000000004"/>
    <n v="343.59335410200003"/>
    <d v="2019-12-01T00:00:00"/>
    <s v="Tampa Electric"/>
    <s v="TEC Electric"/>
    <s v="Polk Station"/>
    <s v="POLK STATION UNIT 2-5 CCST"/>
    <x v="11"/>
    <s v="Piping - Under 6&quot;: 218"/>
    <n v="140748826"/>
    <s v="PK 2-5 SST - LP fabricated piping for Main steam system - 2S-MSS-PSP-108"/>
    <d v="2017-07-01T00:00:00"/>
    <d v="2017-01-01T00:00:00"/>
    <s v="A2389094"/>
    <n v="2017"/>
    <x v="81"/>
    <s v="Piping - Under 6&quot;"/>
    <x v="306"/>
    <x v="2"/>
    <s v="Yes"/>
    <s v="342 Fuel Holders, Prod Acc"/>
    <x v="86"/>
    <x v="3"/>
    <x v="29"/>
  </r>
  <r>
    <n v="1"/>
    <n v="7371.08"/>
    <n v="605.52147003159996"/>
    <d v="2019-12-01T00:00:00"/>
    <s v="Tampa Electric"/>
    <s v="TEC Electric"/>
    <s v="Polk Station"/>
    <s v="POLK STATION UNIT 2-5 CCST"/>
    <x v="11"/>
    <s v="Piping - Under 6&quot;: 218"/>
    <n v="140742970"/>
    <s v="PK 2-5 SST - LP fabricated piping for Main steam system - 2S-MSS-PSP-109"/>
    <d v="2017-07-01T00:00:00"/>
    <d v="2017-01-01T00:00:00"/>
    <s v="A2389094"/>
    <n v="2017"/>
    <x v="81"/>
    <s v="Piping - Under 6&quot;"/>
    <x v="306"/>
    <x v="2"/>
    <s v="Yes"/>
    <s v="342 Fuel Holders, Prod Acc"/>
    <x v="86"/>
    <x v="3"/>
    <x v="29"/>
  </r>
  <r>
    <n v="1"/>
    <n v="4045.12"/>
    <n v="332.29960994240002"/>
    <d v="2019-12-01T00:00:00"/>
    <s v="Tampa Electric"/>
    <s v="TEC Electric"/>
    <s v="Polk Station"/>
    <s v="POLK STATION UNIT 2-5 CCST"/>
    <x v="11"/>
    <s v="Piping - Under 6&quot;: 218"/>
    <n v="140743192"/>
    <s v="PK 2-5 SST - LP fabricated piping for Main steam system - 2S-MSS-PSP-111"/>
    <d v="2017-07-01T00:00:00"/>
    <d v="2017-01-01T00:00:00"/>
    <s v="A2389094"/>
    <n v="2017"/>
    <x v="81"/>
    <s v="Piping - Under 6&quot;"/>
    <x v="306"/>
    <x v="2"/>
    <s v="Yes"/>
    <s v="342 Fuel Holders, Prod Acc"/>
    <x v="86"/>
    <x v="3"/>
    <x v="29"/>
  </r>
  <r>
    <n v="1"/>
    <n v="4129.7300000000005"/>
    <n v="339.25017506709997"/>
    <d v="2019-12-01T00:00:00"/>
    <s v="Tampa Electric"/>
    <s v="TEC Electric"/>
    <s v="Polk Station"/>
    <s v="POLK STATION UNIT 2-5 CCST"/>
    <x v="11"/>
    <s v="Piping - Under 6&quot;: 218"/>
    <n v="140743849"/>
    <s v="PK 2-5 SST - LP fabricated piping for Main steam system - 2S-MSS-PSP-112"/>
    <d v="2017-07-01T00:00:00"/>
    <d v="2017-01-01T00:00:00"/>
    <s v="A2389094"/>
    <n v="2017"/>
    <x v="81"/>
    <s v="Piping - Under 6&quot;"/>
    <x v="306"/>
    <x v="2"/>
    <s v="Yes"/>
    <s v="342 Fuel Holders, Prod Acc"/>
    <x v="86"/>
    <x v="3"/>
    <x v="29"/>
  </r>
  <r>
    <n v="1"/>
    <n v="2490.5300000000002"/>
    <n v="204.59273088310002"/>
    <d v="2019-12-01T00:00:00"/>
    <s v="Tampa Electric"/>
    <s v="TEC Electric"/>
    <s v="Polk Station"/>
    <s v="POLK STATION UNIT 2-5 CCST"/>
    <x v="11"/>
    <s v="Piping - Under 6&quot;: 218"/>
    <n v="140746687"/>
    <s v="PK 2-5 SST - LP fabricated piping for Main steam system - 2S-MSS-PSP-113"/>
    <d v="2017-07-01T00:00:00"/>
    <d v="2017-01-01T00:00:00"/>
    <s v="A2389094"/>
    <n v="2017"/>
    <x v="81"/>
    <s v="Piping - Under 6&quot;"/>
    <x v="306"/>
    <x v="2"/>
    <s v="Yes"/>
    <s v="342 Fuel Holders, Prod Acc"/>
    <x v="86"/>
    <x v="3"/>
    <x v="29"/>
  </r>
  <r>
    <n v="1"/>
    <n v="3563.9700000000003"/>
    <n v="292.77396983189999"/>
    <d v="2019-12-01T00:00:00"/>
    <s v="Tampa Electric"/>
    <s v="TEC Electric"/>
    <s v="Polk Station"/>
    <s v="POLK STATION UNIT 2-5 CCST"/>
    <x v="11"/>
    <s v="Piping - Under 6&quot;: 218"/>
    <n v="140748466"/>
    <s v="PK 2-5 SST - LP fabricated piping for Main steam system - 2S-MSS-PSP-116"/>
    <d v="2017-07-01T00:00:00"/>
    <d v="2017-01-01T00:00:00"/>
    <s v="A2389094"/>
    <n v="2017"/>
    <x v="81"/>
    <s v="Piping - Under 6&quot;"/>
    <x v="306"/>
    <x v="2"/>
    <s v="Yes"/>
    <s v="342 Fuel Holders, Prod Acc"/>
    <x v="86"/>
    <x v="3"/>
    <x v="29"/>
  </r>
  <r>
    <n v="1"/>
    <n v="4531.59"/>
    <n v="372.2622788493"/>
    <d v="2019-12-01T00:00:00"/>
    <s v="Tampa Electric"/>
    <s v="TEC Electric"/>
    <s v="Polk Station"/>
    <s v="POLK STATION UNIT 2-5 CCST"/>
    <x v="11"/>
    <s v="Piping - Under 6&quot;: 218"/>
    <n v="140744233"/>
    <s v="PK 2-5 SST - LP fabricated piping for Main steam system - 2S-MSS-PSP-14"/>
    <d v="2017-07-01T00:00:00"/>
    <d v="2017-01-01T00:00:00"/>
    <s v="A2389094"/>
    <n v="2017"/>
    <x v="81"/>
    <s v="Piping - Under 6&quot;"/>
    <x v="306"/>
    <x v="2"/>
    <s v="Yes"/>
    <s v="342 Fuel Holders, Prod Acc"/>
    <x v="86"/>
    <x v="3"/>
    <x v="29"/>
  </r>
  <r>
    <n v="1"/>
    <n v="2490.5300000000002"/>
    <n v="204.59273088310002"/>
    <d v="2019-12-01T00:00:00"/>
    <s v="Tampa Electric"/>
    <s v="TEC Electric"/>
    <s v="Polk Station"/>
    <s v="POLK STATION UNIT 2-5 CCST"/>
    <x v="11"/>
    <s v="Piping - Under 6&quot;: 218"/>
    <n v="140748679"/>
    <s v="PK 2-5 SST - LP fabricated piping for Main steam system - 2S-MSS-PSP-46"/>
    <d v="2017-07-01T00:00:00"/>
    <d v="2017-01-01T00:00:00"/>
    <s v="A2389094"/>
    <n v="2017"/>
    <x v="81"/>
    <s v="Piping - Under 6&quot;"/>
    <x v="306"/>
    <x v="2"/>
    <s v="Yes"/>
    <s v="342 Fuel Holders, Prod Acc"/>
    <x v="86"/>
    <x v="3"/>
    <x v="29"/>
  </r>
  <r>
    <n v="1"/>
    <n v="4531.59"/>
    <n v="372.2622788493"/>
    <d v="2019-12-01T00:00:00"/>
    <s v="Tampa Electric"/>
    <s v="TEC Electric"/>
    <s v="Polk Station"/>
    <s v="POLK STATION UNIT 2-5 CCST"/>
    <x v="11"/>
    <s v="Piping - Under 6&quot;: 218"/>
    <n v="140747815"/>
    <s v="PK 2-5 SST - LP fabricated piping for Main steam system - 2S-MSS-PSP-95"/>
    <d v="2017-07-01T00:00:00"/>
    <d v="2017-01-01T00:00:00"/>
    <s v="A2389094"/>
    <n v="2017"/>
    <x v="81"/>
    <s v="Piping - Under 6&quot;"/>
    <x v="306"/>
    <x v="2"/>
    <s v="Yes"/>
    <s v="342 Fuel Holders, Prod Acc"/>
    <x v="86"/>
    <x v="3"/>
    <x v="29"/>
  </r>
  <r>
    <n v="1"/>
    <n v="4425.88"/>
    <n v="363.57838522759999"/>
    <d v="2019-12-01T00:00:00"/>
    <s v="Tampa Electric"/>
    <s v="TEC Electric"/>
    <s v="Polk Station"/>
    <s v="POLK STATION UNIT 2-5 CCST"/>
    <x v="11"/>
    <s v="Piping - Under 6&quot;: 218"/>
    <n v="140747803"/>
    <s v="PK 2-5 SST - LP fabricated piping for Porable water system - 2S-DWS-PSP-23"/>
    <d v="2017-07-01T00:00:00"/>
    <d v="2017-01-01T00:00:00"/>
    <s v="A2389094"/>
    <n v="2017"/>
    <x v="81"/>
    <s v="Piping - Under 6&quot;"/>
    <x v="248"/>
    <x v="2"/>
    <s v="Yes"/>
    <s v="342 Fuel Holders, Prod Acc"/>
    <x v="86"/>
    <x v="3"/>
    <x v="29"/>
  </r>
  <r>
    <n v="1"/>
    <n v="3875.91"/>
    <n v="318.39930117569997"/>
    <d v="2019-12-01T00:00:00"/>
    <s v="Tampa Electric"/>
    <s v="TEC Electric"/>
    <s v="Polk Station"/>
    <s v="POLK STATION UNIT 2-5 CCST"/>
    <x v="11"/>
    <s v="Piping - Under 6&quot;: 218"/>
    <n v="140744305"/>
    <s v="PK 2-5 SST - LP fabricated piping for Porable water system - 2S-DWS-PSP-32"/>
    <d v="2017-07-01T00:00:00"/>
    <d v="2017-01-01T00:00:00"/>
    <s v="A2389094"/>
    <n v="2017"/>
    <x v="81"/>
    <s v="Piping - Under 6&quot;"/>
    <x v="248"/>
    <x v="2"/>
    <s v="Yes"/>
    <s v="342 Fuel Holders, Prod Acc"/>
    <x v="86"/>
    <x v="3"/>
    <x v="29"/>
  </r>
  <r>
    <n v="1"/>
    <n v="4288.33"/>
    <n v="352.27889068909997"/>
    <d v="2019-12-01T00:00:00"/>
    <s v="Tampa Electric"/>
    <s v="TEC Electric"/>
    <s v="Polk Station"/>
    <s v="POLK STATION UNIT 2-5 CCST"/>
    <x v="11"/>
    <s v="Piping - Under 6&quot;: 218"/>
    <n v="140748631"/>
    <s v="PK 2-5 SST - LP fabricated piping for Porable water system - 2S-DWS-PSP-33"/>
    <d v="2017-07-01T00:00:00"/>
    <d v="2017-01-01T00:00:00"/>
    <s v="A2389094"/>
    <n v="2017"/>
    <x v="81"/>
    <s v="Piping - Under 6&quot;"/>
    <x v="248"/>
    <x v="2"/>
    <s v="Yes"/>
    <s v="342 Fuel Holders, Prod Acc"/>
    <x v="86"/>
    <x v="3"/>
    <x v="29"/>
  </r>
  <r>
    <n v="1"/>
    <n v="3875.91"/>
    <n v="318.39930117569997"/>
    <d v="2019-12-01T00:00:00"/>
    <s v="Tampa Electric"/>
    <s v="TEC Electric"/>
    <s v="Polk Station"/>
    <s v="POLK STATION UNIT 2-5 CCST"/>
    <x v="11"/>
    <s v="Piping - Under 6&quot;: 218"/>
    <n v="140745079"/>
    <s v="PK 2-5 SST - LP fabricated piping for Porable water system - 2S-DWS-PSP-4"/>
    <d v="2017-07-01T00:00:00"/>
    <d v="2017-01-01T00:00:00"/>
    <s v="A2389094"/>
    <n v="2017"/>
    <x v="81"/>
    <s v="Piping - Under 6&quot;"/>
    <x v="248"/>
    <x v="2"/>
    <s v="Yes"/>
    <s v="342 Fuel Holders, Prod Acc"/>
    <x v="86"/>
    <x v="3"/>
    <x v="29"/>
  </r>
  <r>
    <n v="1"/>
    <n v="3875.91"/>
    <n v="318.39930117569997"/>
    <d v="2019-12-01T00:00:00"/>
    <s v="Tampa Electric"/>
    <s v="TEC Electric"/>
    <s v="Polk Station"/>
    <s v="POLK STATION UNIT 2-5 CCST"/>
    <x v="11"/>
    <s v="Piping - Under 6&quot;: 218"/>
    <n v="140743492"/>
    <s v="PK 2-5 SST - LP fabricated piping for Porable water system - 2S-DWS-PSP-67"/>
    <d v="2017-07-01T00:00:00"/>
    <d v="2017-01-01T00:00:00"/>
    <s v="A2389094"/>
    <n v="2017"/>
    <x v="81"/>
    <s v="Piping - Under 6&quot;"/>
    <x v="248"/>
    <x v="2"/>
    <s v="Yes"/>
    <s v="342 Fuel Holders, Prod Acc"/>
    <x v="86"/>
    <x v="3"/>
    <x v="29"/>
  </r>
  <r>
    <n v="1"/>
    <n v="1591.5900000000001"/>
    <n v="130.74636504930001"/>
    <d v="2019-12-01T00:00:00"/>
    <s v="Tampa Electric"/>
    <s v="TEC Electric"/>
    <s v="Polk Station"/>
    <s v="POLK STATION UNIT 2-5 CCST"/>
    <x v="11"/>
    <s v="Piping - Under 6&quot;: 218"/>
    <n v="140743132"/>
    <s v="PK 2-5 SST - LP fabricated piping for Portable water  system - 2S-DWS-PSP-100"/>
    <d v="2017-07-01T00:00:00"/>
    <d v="2017-01-01T00:00:00"/>
    <s v="A2389094"/>
    <n v="2017"/>
    <x v="81"/>
    <s v="Piping - Under 6&quot;"/>
    <x v="248"/>
    <x v="2"/>
    <s v="Yes"/>
    <s v="342 Fuel Holders, Prod Acc"/>
    <x v="86"/>
    <x v="3"/>
    <x v="29"/>
  </r>
  <r>
    <n v="1"/>
    <n v="1766.1100000000001"/>
    <n v="145.08288112970001"/>
    <d v="2019-12-01T00:00:00"/>
    <s v="Tampa Electric"/>
    <s v="TEC Electric"/>
    <s v="Polk Station"/>
    <s v="POLK STATION UNIT 2-5 CCST"/>
    <x v="11"/>
    <s v="Piping - Under 6&quot;: 218"/>
    <n v="140745193"/>
    <s v="PK 2-5 SST - LP fabricated piping for Portable water  system - 2S-DWS-PSP-14"/>
    <d v="2017-07-01T00:00:00"/>
    <d v="2017-01-01T00:00:00"/>
    <s v="A2389094"/>
    <n v="2017"/>
    <x v="81"/>
    <s v="Piping - Under 6&quot;"/>
    <x v="248"/>
    <x v="2"/>
    <s v="Yes"/>
    <s v="342 Fuel Holders, Prod Acc"/>
    <x v="86"/>
    <x v="3"/>
    <x v="29"/>
  </r>
  <r>
    <n v="1"/>
    <n v="1554.6000000000001"/>
    <n v="127.707700542"/>
    <d v="2019-12-01T00:00:00"/>
    <s v="Tampa Electric"/>
    <s v="TEC Electric"/>
    <s v="Polk Station"/>
    <s v="POLK STATION UNIT 2-5 CCST"/>
    <x v="11"/>
    <s v="Piping - Under 6&quot;: 218"/>
    <n v="140746906"/>
    <s v="PK 2-5 SST - LP fabricated piping for Portable water  system - 2S-DWS-PSP-24"/>
    <d v="2017-07-01T00:00:00"/>
    <d v="2017-01-01T00:00:00"/>
    <s v="A2389094"/>
    <n v="2017"/>
    <x v="81"/>
    <s v="Piping - Under 6&quot;"/>
    <x v="248"/>
    <x v="2"/>
    <s v="Yes"/>
    <s v="342 Fuel Holders, Prod Acc"/>
    <x v="86"/>
    <x v="3"/>
    <x v="29"/>
  </r>
  <r>
    <n v="1"/>
    <n v="1591.5900000000001"/>
    <n v="130.74636504930001"/>
    <d v="2019-12-01T00:00:00"/>
    <s v="Tampa Electric"/>
    <s v="TEC Electric"/>
    <s v="Polk Station"/>
    <s v="POLK STATION UNIT 2-5 CCST"/>
    <x v="11"/>
    <s v="Piping - Under 6&quot;: 218"/>
    <n v="140746909"/>
    <s v="PK 2-5 SST - LP fabricated piping for Portable water  system - 2S-DWS-PSP-29"/>
    <d v="2017-07-01T00:00:00"/>
    <d v="2017-01-01T00:00:00"/>
    <s v="A2389094"/>
    <n v="2017"/>
    <x v="81"/>
    <s v="Piping - Under 6&quot;"/>
    <x v="248"/>
    <x v="2"/>
    <s v="Yes"/>
    <s v="342 Fuel Holders, Prod Acc"/>
    <x v="86"/>
    <x v="3"/>
    <x v="29"/>
  </r>
  <r>
    <n v="1"/>
    <n v="1628.6000000000001"/>
    <n v="133.786672522"/>
    <d v="2019-12-01T00:00:00"/>
    <s v="Tampa Electric"/>
    <s v="TEC Electric"/>
    <s v="Polk Station"/>
    <s v="POLK STATION UNIT 2-5 CCST"/>
    <x v="11"/>
    <s v="Piping - Under 6&quot;: 218"/>
    <n v="140745970"/>
    <s v="PK 2-5 SST - LP fabricated piping for Portable water  system - 2S-DWS-PSP-5"/>
    <d v="2017-07-01T00:00:00"/>
    <d v="2017-01-01T00:00:00"/>
    <s v="A2389094"/>
    <n v="2017"/>
    <x v="81"/>
    <s v="Piping - Under 6&quot;"/>
    <x v="248"/>
    <x v="2"/>
    <s v="Yes"/>
    <s v="342 Fuel Holders, Prod Acc"/>
    <x v="86"/>
    <x v="3"/>
    <x v="29"/>
  </r>
  <r>
    <n v="1"/>
    <n v="2733.75"/>
    <n v="224.57283311250001"/>
    <d v="2019-12-01T00:00:00"/>
    <s v="Tampa Electric"/>
    <s v="TEC Electric"/>
    <s v="Polk Station"/>
    <s v="POLK STATION UNIT 2-5 CCST"/>
    <x v="11"/>
    <s v="Piping - Under 6&quot;: 218"/>
    <n v="140746012"/>
    <s v="PK 2-5 SST - LP fabricated piping for Portable water system - 2S-DWS-PSP-30"/>
    <d v="2017-07-01T00:00:00"/>
    <d v="2017-01-01T00:00:00"/>
    <s v="A2389094"/>
    <n v="2017"/>
    <x v="81"/>
    <s v="Piping - Under 6&quot;"/>
    <x v="248"/>
    <x v="2"/>
    <s v="Yes"/>
    <s v="342 Fuel Holders, Prod Acc"/>
    <x v="86"/>
    <x v="3"/>
    <x v="29"/>
  </r>
  <r>
    <n v="1"/>
    <n v="1496.45"/>
    <n v="122.93077864150001"/>
    <d v="2019-12-01T00:00:00"/>
    <s v="Tampa Electric"/>
    <s v="TEC Electric"/>
    <s v="Polk Station"/>
    <s v="POLK STATION UNIT 2-5 CCST"/>
    <x v="11"/>
    <s v="Piping - Under 6&quot;: 218"/>
    <n v="140743120"/>
    <s v="PK 2-5 SST - LP fabricated piping for Potable water system -  2S-DWS-PSP-35"/>
    <d v="2017-07-01T00:00:00"/>
    <d v="2017-01-01T00:00:00"/>
    <s v="A2389094"/>
    <n v="2017"/>
    <x v="81"/>
    <s v="Piping - Under 6&quot;"/>
    <x v="223"/>
    <x v="2"/>
    <s v="Yes"/>
    <s v="342 Fuel Holders, Prod Acc"/>
    <x v="86"/>
    <x v="3"/>
    <x v="29"/>
  </r>
  <r>
    <n v="1"/>
    <n v="2141.52"/>
    <n v="175.92216317040001"/>
    <d v="2019-12-01T00:00:00"/>
    <s v="Tampa Electric"/>
    <s v="TEC Electric"/>
    <s v="Polk Station"/>
    <s v="POLK STATION UNIT 2-5 CCST"/>
    <x v="11"/>
    <s v="Piping - Under 6&quot;: 218"/>
    <n v="140746927"/>
    <s v="PK 2-5 SST - LP fabricated piping for Potable water system - 2S-DWS-PSP-10"/>
    <d v="2017-07-01T00:00:00"/>
    <d v="2017-01-01T00:00:00"/>
    <s v="A2389094"/>
    <n v="2017"/>
    <x v="81"/>
    <s v="Piping - Under 6&quot;"/>
    <x v="258"/>
    <x v="2"/>
    <s v="Yes"/>
    <s v="342 Fuel Holders, Prod Acc"/>
    <x v="86"/>
    <x v="3"/>
    <x v="29"/>
  </r>
  <r>
    <n v="1"/>
    <n v="1385.4"/>
    <n v="113.80821325799999"/>
    <d v="2019-12-01T00:00:00"/>
    <s v="Tampa Electric"/>
    <s v="TEC Electric"/>
    <s v="Polk Station"/>
    <s v="POLK STATION UNIT 2-5 CCST"/>
    <x v="11"/>
    <s v="Piping - Under 6&quot;: 218"/>
    <n v="140747839"/>
    <s v="PK 2-5 SST - LP fabricated piping for Potable water system - 2S-DWS-PSP-103"/>
    <d v="2017-07-01T00:00:00"/>
    <d v="2017-01-01T00:00:00"/>
    <s v="A2389094"/>
    <n v="2017"/>
    <x v="81"/>
    <s v="Piping - Under 6&quot;"/>
    <x v="248"/>
    <x v="2"/>
    <s v="Yes"/>
    <s v="342 Fuel Holders, Prod Acc"/>
    <x v="86"/>
    <x v="3"/>
    <x v="29"/>
  </r>
  <r>
    <n v="1"/>
    <n v="5155.5600000000004"/>
    <n v="423.52033488119997"/>
    <d v="2019-12-01T00:00:00"/>
    <s v="Tampa Electric"/>
    <s v="TEC Electric"/>
    <s v="Polk Station"/>
    <s v="POLK STATION UNIT 2-5 CCST"/>
    <x v="11"/>
    <s v="Piping - Under 6&quot;: 218"/>
    <n v="140745082"/>
    <s v="PK 2-5 SST - LP fabricated piping for Potable water system - 2S-DWS-PSP-2"/>
    <d v="2017-07-01T00:00:00"/>
    <d v="2017-01-01T00:00:00"/>
    <s v="A2389094"/>
    <n v="2017"/>
    <x v="81"/>
    <s v="Piping - Under 6&quot;"/>
    <x v="248"/>
    <x v="2"/>
    <s v="Yes"/>
    <s v="342 Fuel Holders, Prod Acc"/>
    <x v="86"/>
    <x v="3"/>
    <x v="29"/>
  </r>
  <r>
    <n v="1"/>
    <n v="4632.07"/>
    <n v="380.51653701890001"/>
    <d v="2019-12-01T00:00:00"/>
    <s v="Tampa Electric"/>
    <s v="TEC Electric"/>
    <s v="Polk Station"/>
    <s v="POLK STATION UNIT 2-5 CCST"/>
    <x v="11"/>
    <s v="Piping - Under 6&quot;: 218"/>
    <n v="140743801"/>
    <s v="PK 2-5 SST - LP fabricated piping for Potable water system - 2S-DWS-PSP-21"/>
    <d v="2017-07-01T00:00:00"/>
    <d v="2017-01-01T00:00:00"/>
    <s v="A2389094"/>
    <n v="2017"/>
    <x v="81"/>
    <s v="Piping - Under 6&quot;"/>
    <x v="248"/>
    <x v="2"/>
    <s v="Yes"/>
    <s v="342 Fuel Holders, Prod Acc"/>
    <x v="86"/>
    <x v="3"/>
    <x v="29"/>
  </r>
  <r>
    <n v="1"/>
    <n v="3664.44"/>
    <n v="301.02740651879998"/>
    <d v="2019-12-01T00:00:00"/>
    <s v="Tampa Electric"/>
    <s v="TEC Electric"/>
    <s v="Polk Station"/>
    <s v="POLK STATION UNIT 2-5 CCST"/>
    <x v="11"/>
    <s v="Piping - Under 6&quot;: 218"/>
    <n v="140748472"/>
    <s v="PK 2-5 SST - LP fabricated piping for Potable water system - 2S-DWS-PSP-25"/>
    <d v="2017-07-01T00:00:00"/>
    <d v="2017-01-01T00:00:00"/>
    <s v="A2389094"/>
    <n v="2017"/>
    <x v="81"/>
    <s v="Piping - Under 6&quot;"/>
    <x v="248"/>
    <x v="2"/>
    <s v="Yes"/>
    <s v="342 Fuel Holders, Prod Acc"/>
    <x v="86"/>
    <x v="3"/>
    <x v="29"/>
  </r>
  <r>
    <n v="1"/>
    <n v="3214.96"/>
    <n v="264.10340211920004"/>
    <d v="2019-12-01T00:00:00"/>
    <s v="Tampa Electric"/>
    <s v="TEC Electric"/>
    <s v="Polk Station"/>
    <s v="POLK STATION UNIT 2-5 CCST"/>
    <x v="11"/>
    <s v="Piping - Under 6&quot;: 218"/>
    <n v="140743603"/>
    <s v="PK 2-5 SST - LP fabricated piping for Potable water system - 2S-DWS-PSP-28"/>
    <d v="2017-07-01T00:00:00"/>
    <d v="2017-01-01T00:00:00"/>
    <s v="A2389094"/>
    <n v="2017"/>
    <x v="81"/>
    <s v="Piping - Under 6&quot;"/>
    <x v="248"/>
    <x v="2"/>
    <s v="Yes"/>
    <s v="342 Fuel Holders, Prod Acc"/>
    <x v="86"/>
    <x v="3"/>
    <x v="29"/>
  </r>
  <r>
    <n v="1"/>
    <n v="1554.6000000000001"/>
    <n v="127.707700542"/>
    <d v="2019-12-01T00:00:00"/>
    <s v="Tampa Electric"/>
    <s v="TEC Electric"/>
    <s v="Polk Station"/>
    <s v="POLK STATION UNIT 2-5 CCST"/>
    <x v="11"/>
    <s v="Piping - Under 6&quot;: 218"/>
    <n v="140742199"/>
    <s v="PK 2-5 SST - LP fabricated piping for Potable water system - 2S-DWS-PSP-60"/>
    <d v="2017-07-01T00:00:00"/>
    <d v="2017-01-01T00:00:00"/>
    <s v="A2389094"/>
    <n v="2017"/>
    <x v="81"/>
    <s v="Piping - Under 6&quot;"/>
    <x v="248"/>
    <x v="2"/>
    <s v="Yes"/>
    <s v="342 Fuel Holders, Prod Acc"/>
    <x v="86"/>
    <x v="3"/>
    <x v="29"/>
  </r>
  <r>
    <n v="1"/>
    <n v="2247.31"/>
    <n v="184.6126286537"/>
    <d v="2019-12-01T00:00:00"/>
    <s v="Tampa Electric"/>
    <s v="TEC Electric"/>
    <s v="Polk Station"/>
    <s v="POLK STATION UNIT 2-5 CCST"/>
    <x v="11"/>
    <s v="Piping - Under 6&quot;: 218"/>
    <n v="140745139"/>
    <s v="PK 2-5 SST - LP fabricated piping for Potable water system - 2S-DWS-PSP-63"/>
    <d v="2017-07-01T00:00:00"/>
    <d v="2017-01-01T00:00:00"/>
    <s v="A2389094"/>
    <n v="2017"/>
    <x v="81"/>
    <s v="Piping - Under 6&quot;"/>
    <x v="258"/>
    <x v="2"/>
    <s v="Yes"/>
    <s v="342 Fuel Holders, Prod Acc"/>
    <x v="86"/>
    <x v="3"/>
    <x v="29"/>
  </r>
  <r>
    <n v="1"/>
    <n v="1485.8600000000001"/>
    <n v="122.06082846220001"/>
    <d v="2019-12-01T00:00:00"/>
    <s v="Tampa Electric"/>
    <s v="TEC Electric"/>
    <s v="Polk Station"/>
    <s v="POLK STATION UNIT 2-5 CCST"/>
    <x v="11"/>
    <s v="Piping - Under 6&quot;: 218"/>
    <n v="140745220"/>
    <s v="PK 2-5 SST - LP fabricated piping for Potable water system - 2S-DWS-PSP-66"/>
    <d v="2017-07-01T00:00:00"/>
    <d v="2017-01-01T00:00:00"/>
    <s v="A2389094"/>
    <n v="2017"/>
    <x v="81"/>
    <s v="Piping - Under 6&quot;"/>
    <x v="248"/>
    <x v="2"/>
    <s v="Yes"/>
    <s v="342 Fuel Holders, Prod Acc"/>
    <x v="86"/>
    <x v="3"/>
    <x v="29"/>
  </r>
  <r>
    <n v="1"/>
    <n v="4944.08"/>
    <n v="406.14761874160001"/>
    <d v="2019-12-01T00:00:00"/>
    <s v="Tampa Electric"/>
    <s v="TEC Electric"/>
    <s v="Polk Station"/>
    <s v="POLK STATION UNIT 2-5 CCST"/>
    <x v="11"/>
    <s v="Piping - Under 6&quot;: 218"/>
    <n v="140745985"/>
    <s v="PK 2-5 SST - LP fabricated piping for Potable water system - 2S-DWS-PSP-7"/>
    <d v="2017-07-01T00:00:00"/>
    <d v="2017-01-01T00:00:00"/>
    <s v="A2389094"/>
    <n v="2017"/>
    <x v="81"/>
    <s v="Piping - Under 6&quot;"/>
    <x v="248"/>
    <x v="2"/>
    <s v="Yes"/>
    <s v="342 Fuel Holders, Prod Acc"/>
    <x v="86"/>
    <x v="3"/>
    <x v="29"/>
  </r>
  <r>
    <n v="1"/>
    <n v="5012.75"/>
    <n v="411.78874044250006"/>
    <d v="2019-12-01T00:00:00"/>
    <s v="Tampa Electric"/>
    <s v="TEC Electric"/>
    <s v="Polk Station"/>
    <s v="POLK STATION UNIT 2-5 CCST"/>
    <x v="11"/>
    <s v="Piping - Under 6&quot;: 218"/>
    <n v="140746912"/>
    <s v="PK 2-5 SST - LP fabricated piping for Potable water system - 2S-DWS-PSP-83"/>
    <d v="2017-07-01T00:00:00"/>
    <d v="2017-01-01T00:00:00"/>
    <s v="A2389094"/>
    <n v="2017"/>
    <x v="81"/>
    <s v="Piping - Under 6&quot;"/>
    <x v="248"/>
    <x v="2"/>
    <s v="Yes"/>
    <s v="342 Fuel Holders, Prod Acc"/>
    <x v="86"/>
    <x v="3"/>
    <x v="29"/>
  </r>
  <r>
    <n v="1"/>
    <n v="3458.16"/>
    <n v="284.08186138319996"/>
    <d v="2019-12-01T00:00:00"/>
    <s v="Tampa Electric"/>
    <s v="TEC Electric"/>
    <s v="Polk Station"/>
    <s v="POLK STATION UNIT 2-5 CCST"/>
    <x v="11"/>
    <s v="Piping - Under 6&quot;: 218"/>
    <n v="140745775"/>
    <s v="PK 2-5 SST - LP fabricated piping for Potable water system - 2S-DWS-PSP-85"/>
    <d v="2017-07-01T00:00:00"/>
    <d v="2017-01-01T00:00:00"/>
    <s v="A2389094"/>
    <n v="2017"/>
    <x v="81"/>
    <s v="Piping - Under 6&quot;"/>
    <x v="248"/>
    <x v="2"/>
    <s v="Yes"/>
    <s v="342 Fuel Holders, Prod Acc"/>
    <x v="86"/>
    <x v="3"/>
    <x v="29"/>
  </r>
  <r>
    <n v="1"/>
    <n v="4981.07"/>
    <n v="409.1862832489"/>
    <d v="2019-12-01T00:00:00"/>
    <s v="Tampa Electric"/>
    <s v="TEC Electric"/>
    <s v="Polk Station"/>
    <s v="POLK STATION UNIT 2-5 CCST"/>
    <x v="11"/>
    <s v="Piping - Under 6&quot;: 218"/>
    <n v="140745208"/>
    <s v="PK 2-5 SST - LP fabricated piping for Potable water system - 2S-DWS-PSP-87"/>
    <d v="2017-07-01T00:00:00"/>
    <d v="2017-01-01T00:00:00"/>
    <s v="A2389094"/>
    <n v="2017"/>
    <x v="81"/>
    <s v="Piping - Under 6&quot;"/>
    <x v="248"/>
    <x v="2"/>
    <s v="Yes"/>
    <s v="342 Fuel Holders, Prod Acc"/>
    <x v="86"/>
    <x v="3"/>
    <x v="29"/>
  </r>
  <r>
    <n v="1"/>
    <n v="2046.3700000000001"/>
    <n v="168.1057552799"/>
    <d v="2019-12-01T00:00:00"/>
    <s v="Tampa Electric"/>
    <s v="TEC Electric"/>
    <s v="Polk Station"/>
    <s v="POLK STATION UNIT 2-5 CCST"/>
    <x v="11"/>
    <s v="Piping - Under 6&quot;: 218"/>
    <n v="140748478"/>
    <s v="PK 2-5 SST - LP fabricated piping for Sampling system -  2S-SSY-PSP-1"/>
    <d v="2017-07-01T00:00:00"/>
    <d v="2017-01-01T00:00:00"/>
    <s v="A2389094"/>
    <n v="2017"/>
    <x v="81"/>
    <s v="Piping - Under 6&quot;"/>
    <x v="299"/>
    <x v="2"/>
    <s v="Yes"/>
    <s v="342 Fuel Holders, Prod Acc"/>
    <x v="86"/>
    <x v="3"/>
    <x v="29"/>
  </r>
  <r>
    <n v="1"/>
    <n v="2046.3700000000001"/>
    <n v="168.1057552799"/>
    <d v="2019-12-01T00:00:00"/>
    <s v="Tampa Electric"/>
    <s v="TEC Electric"/>
    <s v="Polk Station"/>
    <s v="POLK STATION UNIT 2-5 CCST"/>
    <x v="11"/>
    <s v="Piping - Under 6&quot;: 218"/>
    <n v="140744389"/>
    <s v="PK 2-5 SST - LP fabricated piping for Sampling system -  2S-SSY-PSP-3"/>
    <d v="2017-07-01T00:00:00"/>
    <d v="2017-01-01T00:00:00"/>
    <s v="A2389094"/>
    <n v="2017"/>
    <x v="81"/>
    <s v="Piping - Under 6&quot;"/>
    <x v="299"/>
    <x v="2"/>
    <s v="Yes"/>
    <s v="342 Fuel Holders, Prod Acc"/>
    <x v="86"/>
    <x v="3"/>
    <x v="29"/>
  </r>
  <r>
    <n v="1"/>
    <n v="2331.86"/>
    <n v="191.55826488220001"/>
    <d v="2019-12-01T00:00:00"/>
    <s v="Tampa Electric"/>
    <s v="TEC Electric"/>
    <s v="Polk Station"/>
    <s v="POLK STATION UNIT 2-5 CCST"/>
    <x v="11"/>
    <s v="Piping - Under 6&quot;: 218"/>
    <n v="140747758"/>
    <s v="PK 2-5 SST - LP fabricated piping for Sampling system - 2S-SSY-PSP-2"/>
    <d v="2017-07-01T00:00:00"/>
    <d v="2017-01-01T00:00:00"/>
    <s v="A2389094"/>
    <n v="2017"/>
    <x v="81"/>
    <s v="Piping - Under 6&quot;"/>
    <x v="299"/>
    <x v="2"/>
    <s v="Yes"/>
    <s v="342 Fuel Holders, Prod Acc"/>
    <x v="86"/>
    <x v="3"/>
    <x v="29"/>
  </r>
  <r>
    <n v="1"/>
    <n v="2331.86"/>
    <n v="191.55826488220001"/>
    <d v="2019-12-01T00:00:00"/>
    <s v="Tampa Electric"/>
    <s v="TEC Electric"/>
    <s v="Polk Station"/>
    <s v="POLK STATION UNIT 2-5 CCST"/>
    <x v="11"/>
    <s v="Piping - Under 6&quot;: 218"/>
    <n v="140743747"/>
    <s v="PK 2-5 SST - LP fabricated piping for Sampling system - 2S-SSY-PSP-4"/>
    <d v="2017-07-01T00:00:00"/>
    <d v="2017-01-01T00:00:00"/>
    <s v="A2389094"/>
    <n v="2017"/>
    <x v="81"/>
    <s v="Piping - Under 6&quot;"/>
    <x v="299"/>
    <x v="2"/>
    <s v="Yes"/>
    <s v="342 Fuel Holders, Prod Acc"/>
    <x v="86"/>
    <x v="3"/>
    <x v="29"/>
  </r>
  <r>
    <n v="1"/>
    <n v="1433.01"/>
    <n v="117.71929239270001"/>
    <d v="2019-12-01T00:00:00"/>
    <s v="Tampa Electric"/>
    <s v="TEC Electric"/>
    <s v="Polk Station"/>
    <s v="POLK STATION UNIT 2-5 CCST"/>
    <x v="11"/>
    <s v="Piping - Under 6&quot;: 218"/>
    <n v="140748421"/>
    <s v="PK 2-5 SST - LP fabricated piping for Steam bypass for system -  2S-SBP-PSP-15"/>
    <d v="2017-07-01T00:00:00"/>
    <d v="2017-01-01T00:00:00"/>
    <s v="A2389094"/>
    <n v="2017"/>
    <x v="81"/>
    <s v="Piping - Under 6&quot;"/>
    <x v="289"/>
    <x v="2"/>
    <s v="Yes"/>
    <s v="342 Fuel Holders, Prod Acc"/>
    <x v="86"/>
    <x v="3"/>
    <x v="29"/>
  </r>
  <r>
    <n v="1"/>
    <n v="1433.01"/>
    <n v="117.71929239270001"/>
    <d v="2019-12-01T00:00:00"/>
    <s v="Tampa Electric"/>
    <s v="TEC Electric"/>
    <s v="Polk Station"/>
    <s v="POLK STATION UNIT 2-5 CCST"/>
    <x v="11"/>
    <s v="Piping - Under 6&quot;: 218"/>
    <n v="140747494"/>
    <s v="PK 2-5 SST - LP fabricated piping for Steam bypass for system -  2S-SBP-PSP-16"/>
    <d v="2017-07-01T00:00:00"/>
    <d v="2017-01-01T00:00:00"/>
    <s v="A2389094"/>
    <n v="2017"/>
    <x v="81"/>
    <s v="Piping - Under 6&quot;"/>
    <x v="289"/>
    <x v="2"/>
    <s v="Yes"/>
    <s v="342 Fuel Holders, Prod Acc"/>
    <x v="86"/>
    <x v="3"/>
    <x v="29"/>
  </r>
  <r>
    <n v="1"/>
    <n v="1893"/>
    <n v="155.50667511"/>
    <d v="2019-12-01T00:00:00"/>
    <s v="Tampa Electric"/>
    <s v="TEC Electric"/>
    <s v="Polk Station"/>
    <s v="POLK STATION UNIT 2-5 CCST"/>
    <x v="11"/>
    <s v="Piping - Under 6&quot;: 218"/>
    <n v="140742439"/>
    <s v="PK 2-5 SST - LP fabricated piping for Steam bypass stsystem -  2S-SBP-PSP-11"/>
    <d v="2017-07-01T00:00:00"/>
    <d v="2017-01-01T00:00:00"/>
    <s v="A2389094"/>
    <n v="2017"/>
    <x v="81"/>
    <s v="Piping - Under 6&quot;"/>
    <x v="289"/>
    <x v="2"/>
    <s v="Yes"/>
    <s v="342 Fuel Holders, Prod Acc"/>
    <x v="86"/>
    <x v="3"/>
    <x v="29"/>
  </r>
  <r>
    <n v="1"/>
    <n v="1692.06"/>
    <n v="138.9998017362"/>
    <d v="2019-12-01T00:00:00"/>
    <s v="Tampa Electric"/>
    <s v="TEC Electric"/>
    <s v="Polk Station"/>
    <s v="POLK STATION UNIT 2-5 CCST"/>
    <x v="11"/>
    <s v="Piping - Under 6&quot;: 218"/>
    <n v="140742937"/>
    <s v="PK 2-5 SST - LP fabricated piping for Steam bypass stsystem -  2S-SBP-PSP-12"/>
    <d v="2017-07-01T00:00:00"/>
    <d v="2017-01-01T00:00:00"/>
    <s v="A2389094"/>
    <n v="2017"/>
    <x v="81"/>
    <s v="Piping - Under 6&quot;"/>
    <x v="289"/>
    <x v="2"/>
    <s v="Yes"/>
    <s v="342 Fuel Holders, Prod Acc"/>
    <x v="86"/>
    <x v="3"/>
    <x v="29"/>
  </r>
  <r>
    <n v="1"/>
    <n v="1385.4"/>
    <n v="113.80821325799999"/>
    <d v="2019-12-01T00:00:00"/>
    <s v="Tampa Electric"/>
    <s v="TEC Electric"/>
    <s v="Polk Station"/>
    <s v="POLK STATION UNIT 2-5 CCST"/>
    <x v="11"/>
    <s v="Piping - Under 6&quot;: 218"/>
    <n v="140743633"/>
    <s v="PK 2-5 SST - LP fabricated piping for Steam bypass system - 2S-SBP-PSP-13"/>
    <d v="2017-07-01T00:00:00"/>
    <d v="2017-01-01T00:00:00"/>
    <s v="A2389094"/>
    <n v="2017"/>
    <x v="81"/>
    <s v="Piping - Under 6&quot;"/>
    <x v="289"/>
    <x v="2"/>
    <s v="Yes"/>
    <s v="342 Fuel Holders, Prod Acc"/>
    <x v="86"/>
    <x v="3"/>
    <x v="29"/>
  </r>
  <r>
    <n v="1"/>
    <n v="1427.68"/>
    <n v="117.28144211360001"/>
    <d v="2019-12-01T00:00:00"/>
    <s v="Tampa Electric"/>
    <s v="TEC Electric"/>
    <s v="Polk Station"/>
    <s v="POLK STATION UNIT 2-5 CCST"/>
    <x v="11"/>
    <s v="Piping - Under 6&quot;: 218"/>
    <n v="140742196"/>
    <s v="PK 2-5 SST - LP fabricated piping for Steam drain for system -  2S-SDS-PSP-2"/>
    <d v="2017-07-01T00:00:00"/>
    <d v="2017-01-01T00:00:00"/>
    <s v="A2389094"/>
    <n v="2017"/>
    <x v="81"/>
    <s v="Piping - Under 6&quot;"/>
    <x v="289"/>
    <x v="2"/>
    <s v="Yes"/>
    <s v="342 Fuel Holders, Prod Acc"/>
    <x v="86"/>
    <x v="3"/>
    <x v="29"/>
  </r>
  <r>
    <n v="1"/>
    <n v="1427.68"/>
    <n v="117.28144211360001"/>
    <d v="2019-12-01T00:00:00"/>
    <s v="Tampa Electric"/>
    <s v="TEC Electric"/>
    <s v="Polk Station"/>
    <s v="POLK STATION UNIT 2-5 CCST"/>
    <x v="11"/>
    <s v="Piping - Under 6&quot;: 218"/>
    <n v="140744932"/>
    <s v="PK 2-5 SST - LP fabricated piping for Steam drain for system -  2S-SDS-PSP-2"/>
    <d v="2017-07-01T00:00:00"/>
    <d v="2017-01-01T00:00:00"/>
    <s v="A2389094"/>
    <n v="2017"/>
    <x v="81"/>
    <s v="Piping - Under 6&quot;"/>
    <x v="295"/>
    <x v="2"/>
    <s v="Yes"/>
    <s v="342 Fuel Holders, Prod Acc"/>
    <x v="86"/>
    <x v="3"/>
    <x v="29"/>
  </r>
  <r>
    <n v="1"/>
    <n v="1533.53"/>
    <n v="125.9768364931"/>
    <d v="2019-12-01T00:00:00"/>
    <s v="Tampa Electric"/>
    <s v="TEC Electric"/>
    <s v="Polk Station"/>
    <s v="POLK STATION UNIT 2-5 CCST"/>
    <x v="11"/>
    <s v="Piping - Under 6&quot;: 218"/>
    <n v="140743237"/>
    <s v="PK 2-5 SST - LP fabricated piping for Steam drain system -  2S-SDS-PSP-2"/>
    <d v="2017-07-01T00:00:00"/>
    <d v="2017-01-01T00:00:00"/>
    <s v="A2389094"/>
    <n v="2017"/>
    <x v="81"/>
    <s v="Piping - Under 6&quot;"/>
    <x v="295"/>
    <x v="2"/>
    <s v="Yes"/>
    <s v="342 Fuel Holders, Prod Acc"/>
    <x v="86"/>
    <x v="3"/>
    <x v="29"/>
  </r>
  <r>
    <n v="1"/>
    <n v="1850.72"/>
    <n v="152.03344625439999"/>
    <d v="2019-12-01T00:00:00"/>
    <s v="Tampa Electric"/>
    <s v="TEC Electric"/>
    <s v="Polk Station"/>
    <s v="POLK STATION UNIT 2-5 CCST"/>
    <x v="11"/>
    <s v="Piping - Under 6&quot;: 218"/>
    <n v="140743843"/>
    <s v="PK 2-5 SST - LP fabricated piping for Steam drain system -  2S-SDS-PSP-2"/>
    <d v="2017-07-01T00:00:00"/>
    <d v="2017-01-01T00:00:00"/>
    <s v="A2389094"/>
    <n v="2017"/>
    <x v="81"/>
    <s v="Piping - Under 6&quot;"/>
    <x v="289"/>
    <x v="2"/>
    <s v="Yes"/>
    <s v="342 Fuel Holders, Prod Acc"/>
    <x v="86"/>
    <x v="3"/>
    <x v="29"/>
  </r>
  <r>
    <n v="1"/>
    <n v="1850.72"/>
    <n v="152.03344625439999"/>
    <d v="2019-12-01T00:00:00"/>
    <s v="Tampa Electric"/>
    <s v="TEC Electric"/>
    <s v="Polk Station"/>
    <s v="POLK STATION UNIT 2-5 CCST"/>
    <x v="11"/>
    <s v="Piping - Under 6&quot;: 218"/>
    <n v="140746855"/>
    <s v="PK 2-5 SST - LP fabricated piping for Steam drain system -  2S-SDS-PSP-2"/>
    <d v="2017-07-01T00:00:00"/>
    <d v="2017-01-01T00:00:00"/>
    <s v="A2389094"/>
    <n v="2017"/>
    <x v="81"/>
    <s v="Piping - Under 6&quot;"/>
    <x v="289"/>
    <x v="2"/>
    <s v="Yes"/>
    <s v="342 Fuel Holders, Prod Acc"/>
    <x v="86"/>
    <x v="3"/>
    <x v="29"/>
  </r>
  <r>
    <n v="1"/>
    <n v="1850.72"/>
    <n v="152.03344625439999"/>
    <d v="2019-12-01T00:00:00"/>
    <s v="Tampa Electric"/>
    <s v="TEC Electric"/>
    <s v="Polk Station"/>
    <s v="POLK STATION UNIT 2-5 CCST"/>
    <x v="11"/>
    <s v="Piping - Under 6&quot;: 218"/>
    <n v="140743453"/>
    <s v="PK 2-5 SST - LP fabricated piping for Steam drain system -  2S-SDS-PSP-2"/>
    <d v="2017-07-01T00:00:00"/>
    <d v="2017-01-01T00:00:00"/>
    <s v="A2389094"/>
    <n v="2017"/>
    <x v="81"/>
    <s v="Piping - Under 6&quot;"/>
    <x v="289"/>
    <x v="2"/>
    <s v="Yes"/>
    <s v="342 Fuel Holders, Prod Acc"/>
    <x v="86"/>
    <x v="3"/>
    <x v="29"/>
  </r>
  <r>
    <n v="1"/>
    <n v="1956.42"/>
    <n v="160.71651839340001"/>
    <d v="2019-12-01T00:00:00"/>
    <s v="Tampa Electric"/>
    <s v="TEC Electric"/>
    <s v="Polk Station"/>
    <s v="POLK STATION UNIT 2-5 CCST"/>
    <x v="11"/>
    <s v="Piping - Under 6&quot;: 218"/>
    <n v="140746858"/>
    <s v="PK 2-5 SST - LP fabricated piping for Steam drain system -  2S-SDS-PSP-2"/>
    <d v="2017-07-01T00:00:00"/>
    <d v="2017-01-01T00:00:00"/>
    <s v="A2389094"/>
    <n v="2017"/>
    <x v="81"/>
    <s v="Piping - Under 6&quot;"/>
    <x v="289"/>
    <x v="2"/>
    <s v="Yes"/>
    <s v="342 Fuel Holders, Prod Acc"/>
    <x v="86"/>
    <x v="3"/>
    <x v="29"/>
  </r>
  <r>
    <n v="1"/>
    <n v="1956.42"/>
    <n v="160.71651839340001"/>
    <d v="2019-12-01T00:00:00"/>
    <s v="Tampa Electric"/>
    <s v="TEC Electric"/>
    <s v="Polk Station"/>
    <s v="POLK STATION UNIT 2-5 CCST"/>
    <x v="11"/>
    <s v="Piping - Under 6&quot;: 218"/>
    <n v="140748628"/>
    <s v="PK 2-5 SST - LP fabricated piping for Steam drain system -  2S-SDS-PSP-82"/>
    <d v="2017-07-01T00:00:00"/>
    <d v="2017-01-01T00:00:00"/>
    <s v="A2389094"/>
    <n v="2017"/>
    <x v="81"/>
    <s v="Piping - Under 6&quot;"/>
    <x v="289"/>
    <x v="2"/>
    <s v="Yes"/>
    <s v="342 Fuel Holders, Prod Acc"/>
    <x v="86"/>
    <x v="3"/>
    <x v="29"/>
  </r>
  <r>
    <n v="1"/>
    <n v="1850.72"/>
    <n v="152.03344625439999"/>
    <d v="2019-12-01T00:00:00"/>
    <s v="Tampa Electric"/>
    <s v="TEC Electric"/>
    <s v="Polk Station"/>
    <s v="POLK STATION UNIT 2-5 CCST"/>
    <x v="11"/>
    <s v="Piping - Under 6&quot;: 218"/>
    <n v="140743159"/>
    <s v="PK 2-5 SST - LP fabricated piping for Steam drain system -  2S-SDS-PSP-87"/>
    <d v="2017-07-01T00:00:00"/>
    <d v="2017-01-01T00:00:00"/>
    <s v="A2389094"/>
    <n v="2017"/>
    <x v="81"/>
    <s v="Piping - Under 6&quot;"/>
    <x v="289"/>
    <x v="2"/>
    <s v="Yes"/>
    <s v="342 Fuel Holders, Prod Acc"/>
    <x v="86"/>
    <x v="3"/>
    <x v="29"/>
  </r>
  <r>
    <n v="1"/>
    <n v="1956.42"/>
    <n v="160.71651839340001"/>
    <d v="2019-12-01T00:00:00"/>
    <s v="Tampa Electric"/>
    <s v="TEC Electric"/>
    <s v="Polk Station"/>
    <s v="POLK STATION UNIT 2-5 CCST"/>
    <x v="11"/>
    <s v="Piping - Under 6&quot;: 218"/>
    <n v="140745175"/>
    <s v="PK 2-5 SST - LP fabricated piping for Steam drain system -  2S-SDS-PSP-88"/>
    <d v="2017-07-01T00:00:00"/>
    <d v="2017-01-01T00:00:00"/>
    <s v="A2389094"/>
    <n v="2017"/>
    <x v="81"/>
    <s v="Piping - Under 6&quot;"/>
    <x v="289"/>
    <x v="2"/>
    <s v="Yes"/>
    <s v="342 Fuel Holders, Prod Acc"/>
    <x v="86"/>
    <x v="3"/>
    <x v="29"/>
  </r>
  <r>
    <n v="1"/>
    <n v="5266.61"/>
    <n v="432.64290026469996"/>
    <d v="2019-12-01T00:00:00"/>
    <s v="Tampa Electric"/>
    <s v="TEC Electric"/>
    <s v="Polk Station"/>
    <s v="POLK STATION UNIT 2-5 CCST"/>
    <x v="11"/>
    <s v="Piping - Under 6&quot;: 218"/>
    <n v="140742148"/>
    <s v="PK 2-5 SST - LP fabricated piping for Steam drain system - 2S-SDS-PSP-10"/>
    <d v="2017-07-01T00:00:00"/>
    <d v="2017-01-01T00:00:00"/>
    <s v="A2389094"/>
    <n v="2017"/>
    <x v="81"/>
    <s v="Piping - Under 6&quot;"/>
    <x v="282"/>
    <x v="2"/>
    <s v="Yes"/>
    <s v="342 Fuel Holders, Prod Acc"/>
    <x v="86"/>
    <x v="3"/>
    <x v="29"/>
  </r>
  <r>
    <n v="1"/>
    <n v="1998.76"/>
    <n v="164.19467614519999"/>
    <d v="2019-12-01T00:00:00"/>
    <s v="Tampa Electric"/>
    <s v="TEC Electric"/>
    <s v="Polk Station"/>
    <s v="POLK STATION UNIT 2-5 CCST"/>
    <x v="11"/>
    <s v="Piping - Under 6&quot;: 218"/>
    <n v="140745748"/>
    <s v="PK 2-5 SST - LP fabricated piping for Steam drain system - 2S-SDS-PSP-102"/>
    <d v="2017-07-01T00:00:00"/>
    <d v="2017-01-01T00:00:00"/>
    <s v="A2389094"/>
    <n v="2017"/>
    <x v="81"/>
    <s v="Piping - Under 6&quot;"/>
    <x v="295"/>
    <x v="2"/>
    <s v="Yes"/>
    <s v="342 Fuel Holders, Prod Acc"/>
    <x v="86"/>
    <x v="3"/>
    <x v="29"/>
  </r>
  <r>
    <n v="1"/>
    <n v="1581.03"/>
    <n v="129.87887931810002"/>
    <d v="2019-12-01T00:00:00"/>
    <s v="Tampa Electric"/>
    <s v="TEC Electric"/>
    <s v="Polk Station"/>
    <s v="POLK STATION UNIT 2-5 CCST"/>
    <x v="11"/>
    <s v="Piping - Under 6&quot;: 218"/>
    <n v="140745973"/>
    <s v="PK 2-5 SST - LP fabricated piping for Steam drain system - 2S-SDS-PSP-105"/>
    <d v="2017-07-01T00:00:00"/>
    <d v="2017-01-01T00:00:00"/>
    <s v="A2389094"/>
    <n v="2017"/>
    <x v="81"/>
    <s v="Piping - Under 6&quot;"/>
    <x v="289"/>
    <x v="2"/>
    <s v="Yes"/>
    <s v="342 Fuel Holders, Prod Acc"/>
    <x v="86"/>
    <x v="3"/>
    <x v="29"/>
  </r>
  <r>
    <n v="1"/>
    <n v="3579.81"/>
    <n v="294.07519842869999"/>
    <d v="2019-12-01T00:00:00"/>
    <s v="Tampa Electric"/>
    <s v="TEC Electric"/>
    <s v="Polk Station"/>
    <s v="POLK STATION UNIT 2-5 CCST"/>
    <x v="11"/>
    <s v="Piping - Under 6&quot;: 218"/>
    <n v="140745013"/>
    <s v="PK 2-5 SST - LP fabricated piping for Steam drain system - 2S-SDS-PSP-112"/>
    <d v="2017-07-01T00:00:00"/>
    <d v="2017-01-01T00:00:00"/>
    <s v="A2389094"/>
    <n v="2017"/>
    <x v="81"/>
    <s v="Piping - Under 6&quot;"/>
    <x v="282"/>
    <x v="2"/>
    <s v="Yes"/>
    <s v="342 Fuel Holders, Prod Acc"/>
    <x v="86"/>
    <x v="3"/>
    <x v="29"/>
  </r>
  <r>
    <n v="1"/>
    <n v="4743.09"/>
    <n v="389.6366379543"/>
    <d v="2019-12-01T00:00:00"/>
    <s v="Tampa Electric"/>
    <s v="TEC Electric"/>
    <s v="Polk Station"/>
    <s v="POLK STATION UNIT 2-5 CCST"/>
    <x v="11"/>
    <s v="Piping - Under 6&quot;: 218"/>
    <n v="140743420"/>
    <s v="PK 2-5 SST - LP fabricated piping for Steam drain system - 2S-SDS-PSP-119"/>
    <d v="2017-07-01T00:00:00"/>
    <d v="2017-01-01T00:00:00"/>
    <s v="A2389094"/>
    <n v="2017"/>
    <x v="81"/>
    <s v="Piping - Under 6&quot;"/>
    <x v="282"/>
    <x v="2"/>
    <s v="Yes"/>
    <s v="342 Fuel Holders, Prod Acc"/>
    <x v="86"/>
    <x v="3"/>
    <x v="29"/>
  </r>
  <r>
    <n v="1"/>
    <n v="4637.3500000000004"/>
    <n v="380.95027988449999"/>
    <d v="2019-12-01T00:00:00"/>
    <s v="Tampa Electric"/>
    <s v="TEC Electric"/>
    <s v="Polk Station"/>
    <s v="POLK STATION UNIT 2-5 CCST"/>
    <x v="11"/>
    <s v="Piping - Under 6&quot;: 218"/>
    <n v="140745190"/>
    <s v="PK 2-5 SST - LP fabricated piping for Steam drain system - 2S-SDS-PSP-127"/>
    <d v="2017-07-01T00:00:00"/>
    <d v="2017-01-01T00:00:00"/>
    <s v="A2389094"/>
    <n v="2017"/>
    <x v="81"/>
    <s v="Piping - Under 6&quot;"/>
    <x v="282"/>
    <x v="2"/>
    <s v="Yes"/>
    <s v="342 Fuel Holders, Prod Acc"/>
    <x v="86"/>
    <x v="3"/>
    <x v="29"/>
  </r>
  <r>
    <n v="1"/>
    <n v="3685.53"/>
    <n v="302.75991353310002"/>
    <d v="2019-12-01T00:00:00"/>
    <s v="Tampa Electric"/>
    <s v="TEC Electric"/>
    <s v="Polk Station"/>
    <s v="POLK STATION UNIT 2-5 CCST"/>
    <x v="11"/>
    <s v="Piping - Under 6&quot;: 218"/>
    <n v="140745016"/>
    <s v="PK 2-5 SST - LP fabricated piping for Steam drain system - 2S-SDS-PSP-134"/>
    <d v="2017-07-01T00:00:00"/>
    <d v="2017-01-01T00:00:00"/>
    <s v="A2389094"/>
    <n v="2017"/>
    <x v="81"/>
    <s v="Piping - Under 6&quot;"/>
    <x v="282"/>
    <x v="2"/>
    <s v="Yes"/>
    <s v="342 Fuel Holders, Prod Acc"/>
    <x v="86"/>
    <x v="3"/>
    <x v="29"/>
  </r>
  <r>
    <n v="1"/>
    <n v="1998.76"/>
    <n v="164.19467614519999"/>
    <d v="2019-12-01T00:00:00"/>
    <s v="Tampa Electric"/>
    <s v="TEC Electric"/>
    <s v="Polk Station"/>
    <s v="POLK STATION UNIT 2-5 CCST"/>
    <x v="11"/>
    <s v="Piping - Under 6&quot;: 218"/>
    <n v="140747623"/>
    <s v="PK 2-5 SST - LP fabricated piping for Steam drain system - 2S-SDS-PSP-135"/>
    <d v="2017-07-01T00:00:00"/>
    <d v="2017-01-01T00:00:00"/>
    <s v="A2389094"/>
    <n v="2017"/>
    <x v="81"/>
    <s v="Piping - Under 6&quot;"/>
    <x v="295"/>
    <x v="2"/>
    <s v="Yes"/>
    <s v="342 Fuel Holders, Prod Acc"/>
    <x v="86"/>
    <x v="3"/>
    <x v="29"/>
  </r>
  <r>
    <n v="1"/>
    <n v="2215.5300000000002"/>
    <n v="182.00195663310001"/>
    <d v="2019-12-01T00:00:00"/>
    <s v="Tampa Electric"/>
    <s v="TEC Electric"/>
    <s v="Polk Station"/>
    <s v="POLK STATION UNIT 2-5 CCST"/>
    <x v="11"/>
    <s v="Piping - Under 6&quot;: 218"/>
    <n v="140747635"/>
    <s v="PK 2-5 SST - LP fabricated piping for Steam drain system - 2S-SDS-PSP-140"/>
    <d v="2017-07-01T00:00:00"/>
    <d v="2017-01-01T00:00:00"/>
    <s v="A2389094"/>
    <n v="2017"/>
    <x v="81"/>
    <s v="Piping - Under 6&quot;"/>
    <x v="295"/>
    <x v="2"/>
    <s v="Yes"/>
    <s v="342 Fuel Holders, Prod Acc"/>
    <x v="86"/>
    <x v="3"/>
    <x v="29"/>
  </r>
  <r>
    <n v="1"/>
    <n v="3791.32"/>
    <n v="311.45037901640001"/>
    <d v="2019-12-01T00:00:00"/>
    <s v="Tampa Electric"/>
    <s v="TEC Electric"/>
    <s v="Polk Station"/>
    <s v="POLK STATION UNIT 2-5 CCST"/>
    <x v="11"/>
    <s v="Piping - Under 6&quot;: 218"/>
    <n v="140747575"/>
    <s v="PK 2-5 SST - LP fabricated piping for Steam drain system - 2S-SDS-PSP-143"/>
    <d v="2017-07-01T00:00:00"/>
    <d v="2017-01-01T00:00:00"/>
    <s v="A2389094"/>
    <n v="2017"/>
    <x v="81"/>
    <s v="Piping - Under 6&quot;"/>
    <x v="282"/>
    <x v="2"/>
    <s v="Yes"/>
    <s v="342 Fuel Holders, Prod Acc"/>
    <x v="86"/>
    <x v="3"/>
    <x v="29"/>
  </r>
  <r>
    <n v="1"/>
    <n v="3685.53"/>
    <n v="302.75991353310002"/>
    <d v="2019-12-01T00:00:00"/>
    <s v="Tampa Electric"/>
    <s v="TEC Electric"/>
    <s v="Polk Station"/>
    <s v="POLK STATION UNIT 2-5 CCST"/>
    <x v="11"/>
    <s v="Piping - Under 6&quot;: 218"/>
    <n v="140746729"/>
    <s v="PK 2-5 SST - LP fabricated piping for Steam drain system - 2S-SDS-PSP-148"/>
    <d v="2017-07-01T00:00:00"/>
    <d v="2017-01-01T00:00:00"/>
    <s v="A2389094"/>
    <n v="2017"/>
    <x v="81"/>
    <s v="Piping - Under 6&quot;"/>
    <x v="282"/>
    <x v="2"/>
    <s v="Yes"/>
    <s v="342 Fuel Holders, Prod Acc"/>
    <x v="86"/>
    <x v="3"/>
    <x v="29"/>
  </r>
  <r>
    <n v="1"/>
    <n v="2109.85"/>
    <n v="173.3205274595"/>
    <d v="2019-12-01T00:00:00"/>
    <s v="Tampa Electric"/>
    <s v="TEC Electric"/>
    <s v="Polk Station"/>
    <s v="POLK STATION UNIT 2-5 CCST"/>
    <x v="11"/>
    <s v="Piping - Under 6&quot;: 218"/>
    <n v="140748532"/>
    <s v="PK 2-5 SST - LP fabricated piping for Steam drain system - 2S-SDS-PSP-150"/>
    <d v="2017-07-01T00:00:00"/>
    <d v="2017-01-01T00:00:00"/>
    <s v="A2389094"/>
    <n v="2017"/>
    <x v="81"/>
    <s v="Piping - Under 6&quot;"/>
    <x v="295"/>
    <x v="2"/>
    <s v="Yes"/>
    <s v="342 Fuel Holders, Prod Acc"/>
    <x v="86"/>
    <x v="3"/>
    <x v="29"/>
  </r>
  <r>
    <n v="1"/>
    <n v="2421.75"/>
    <n v="198.94257287249999"/>
    <d v="2019-12-01T00:00:00"/>
    <s v="Tampa Electric"/>
    <s v="TEC Electric"/>
    <s v="Polk Station"/>
    <s v="POLK STATION UNIT 2-5 CCST"/>
    <x v="11"/>
    <s v="Piping - Under 6&quot;: 218"/>
    <n v="140742064"/>
    <s v="PK 2-5 SST - LP fabricated piping for Steam drain system - 2S-SDS-PSP-154"/>
    <d v="2017-07-01T00:00:00"/>
    <d v="2017-01-01T00:00:00"/>
    <s v="A2389094"/>
    <n v="2017"/>
    <x v="81"/>
    <s v="Piping - Under 6&quot;"/>
    <x v="295"/>
    <x v="2"/>
    <s v="Yes"/>
    <s v="342 Fuel Holders, Prod Acc"/>
    <x v="86"/>
    <x v="3"/>
    <x v="29"/>
  </r>
  <r>
    <n v="1"/>
    <n v="2215.5300000000002"/>
    <n v="182.00195663310001"/>
    <d v="2019-12-01T00:00:00"/>
    <s v="Tampa Electric"/>
    <s v="TEC Electric"/>
    <s v="Polk Station"/>
    <s v="POLK STATION UNIT 2-5 CCST"/>
    <x v="11"/>
    <s v="Piping - Under 6&quot;: 218"/>
    <n v="140748658"/>
    <s v="PK 2-5 SST - LP fabricated piping for Steam drain system - 2S-SDS-PSP-155"/>
    <d v="2017-07-01T00:00:00"/>
    <d v="2017-01-01T00:00:00"/>
    <s v="A2389094"/>
    <n v="2017"/>
    <x v="81"/>
    <s v="Piping - Under 6&quot;"/>
    <x v="295"/>
    <x v="2"/>
    <s v="Yes"/>
    <s v="342 Fuel Holders, Prod Acc"/>
    <x v="86"/>
    <x v="3"/>
    <x v="29"/>
  </r>
  <r>
    <n v="1"/>
    <n v="2215.5300000000002"/>
    <n v="182.00195663310001"/>
    <d v="2019-12-01T00:00:00"/>
    <s v="Tampa Electric"/>
    <s v="TEC Electric"/>
    <s v="Polk Station"/>
    <s v="POLK STATION UNIT 2-5 CCST"/>
    <x v="11"/>
    <s v="Piping - Under 6&quot;: 218"/>
    <n v="140746924"/>
    <s v="PK 2-5 SST - LP fabricated piping for Steam drain system - 2S-SDS-PSP-158"/>
    <d v="2017-07-01T00:00:00"/>
    <d v="2017-01-01T00:00:00"/>
    <s v="A2389094"/>
    <n v="2017"/>
    <x v="81"/>
    <s v="Piping - Under 6&quot;"/>
    <x v="295"/>
    <x v="2"/>
    <s v="Yes"/>
    <s v="342 Fuel Holders, Prod Acc"/>
    <x v="86"/>
    <x v="3"/>
    <x v="29"/>
  </r>
  <r>
    <n v="1"/>
    <n v="2316.04"/>
    <n v="190.25867925079999"/>
    <d v="2019-12-01T00:00:00"/>
    <s v="Tampa Electric"/>
    <s v="TEC Electric"/>
    <s v="Polk Station"/>
    <s v="POLK STATION UNIT 2-5 CCST"/>
    <x v="11"/>
    <s v="Piping - Under 6&quot;: 218"/>
    <n v="140745142"/>
    <s v="PK 2-5 SST - LP fabricated piping for Steam drain system - 2S-SDS-PSP-159"/>
    <d v="2017-07-01T00:00:00"/>
    <d v="2017-01-01T00:00:00"/>
    <s v="A2389094"/>
    <n v="2017"/>
    <x v="81"/>
    <s v="Piping - Under 6&quot;"/>
    <x v="295"/>
    <x v="2"/>
    <s v="Yes"/>
    <s v="342 Fuel Holders, Prod Acc"/>
    <x v="86"/>
    <x v="3"/>
    <x v="29"/>
  </r>
  <r>
    <n v="1"/>
    <n v="2109.85"/>
    <n v="173.3205274595"/>
    <d v="2019-12-01T00:00:00"/>
    <s v="Tampa Electric"/>
    <s v="TEC Electric"/>
    <s v="Polk Station"/>
    <s v="POLK STATION UNIT 2-5 CCST"/>
    <x v="11"/>
    <s v="Piping - Under 6&quot;: 218"/>
    <n v="140747629"/>
    <s v="PK 2-5 SST - LP fabricated piping for Steam drain system - 2S-SDS-PSP-162"/>
    <d v="2017-07-01T00:00:00"/>
    <d v="2017-01-01T00:00:00"/>
    <s v="A2389094"/>
    <n v="2017"/>
    <x v="81"/>
    <s v="Piping - Under 6&quot;"/>
    <x v="295"/>
    <x v="2"/>
    <s v="Yes"/>
    <s v="342 Fuel Holders, Prod Acc"/>
    <x v="86"/>
    <x v="3"/>
    <x v="29"/>
  </r>
  <r>
    <n v="1"/>
    <n v="3579.81"/>
    <n v="294.07519842869999"/>
    <d v="2019-12-01T00:00:00"/>
    <s v="Tampa Electric"/>
    <s v="TEC Electric"/>
    <s v="Polk Station"/>
    <s v="POLK STATION UNIT 2-5 CCST"/>
    <x v="11"/>
    <s v="Piping - Under 6&quot;: 218"/>
    <n v="140746726"/>
    <s v="PK 2-5 SST - LP fabricated piping for Steam drain system - 2S-SDS-PSP-166"/>
    <d v="2017-07-01T00:00:00"/>
    <d v="2017-01-01T00:00:00"/>
    <s v="A2389094"/>
    <n v="2017"/>
    <x v="81"/>
    <s v="Piping - Under 6&quot;"/>
    <x v="282"/>
    <x v="2"/>
    <s v="Yes"/>
    <s v="342 Fuel Holders, Prod Acc"/>
    <x v="86"/>
    <x v="3"/>
    <x v="29"/>
  </r>
  <r>
    <n v="1"/>
    <n v="3579.81"/>
    <n v="294.07519842869999"/>
    <d v="2019-12-01T00:00:00"/>
    <s v="Tampa Electric"/>
    <s v="TEC Electric"/>
    <s v="Polk Station"/>
    <s v="POLK STATION UNIT 2-5 CCST"/>
    <x v="11"/>
    <s v="Piping - Under 6&quot;: 218"/>
    <n v="140747572"/>
    <s v="PK 2-5 SST - LP fabricated piping for Steam drain system - 2S-SDS-PSP-170"/>
    <d v="2017-07-01T00:00:00"/>
    <d v="2017-01-01T00:00:00"/>
    <s v="A2389094"/>
    <n v="2017"/>
    <x v="81"/>
    <s v="Piping - Under 6&quot;"/>
    <x v="282"/>
    <x v="2"/>
    <s v="Yes"/>
    <s v="342 Fuel Holders, Prod Acc"/>
    <x v="86"/>
    <x v="3"/>
    <x v="29"/>
  </r>
  <r>
    <n v="1"/>
    <n v="2109.85"/>
    <n v="173.3205274595"/>
    <d v="2019-12-01T00:00:00"/>
    <s v="Tampa Electric"/>
    <s v="TEC Electric"/>
    <s v="Polk Station"/>
    <s v="POLK STATION UNIT 2-5 CCST"/>
    <x v="11"/>
    <s v="Piping - Under 6&quot;: 218"/>
    <n v="140747632"/>
    <s v="PK 2-5 SST - LP fabricated piping for Steam drain system - 2S-SDS-PSP-171"/>
    <d v="2017-07-01T00:00:00"/>
    <d v="2017-01-01T00:00:00"/>
    <s v="A2389094"/>
    <n v="2017"/>
    <x v="81"/>
    <s v="Piping - Under 6&quot;"/>
    <x v="295"/>
    <x v="2"/>
    <s v="Yes"/>
    <s v="342 Fuel Holders, Prod Acc"/>
    <x v="86"/>
    <x v="3"/>
    <x v="29"/>
  </r>
  <r>
    <n v="1"/>
    <n v="2109.85"/>
    <n v="173.3205274595"/>
    <d v="2019-12-01T00:00:00"/>
    <s v="Tampa Electric"/>
    <s v="TEC Electric"/>
    <s v="Polk Station"/>
    <s v="POLK STATION UNIT 2-5 CCST"/>
    <x v="11"/>
    <s v="Piping - Under 6&quot;: 218"/>
    <n v="140742679"/>
    <s v="PK 2-5 SST - LP fabricated piping for Steam drain system - 2S-SDS-PSP-189"/>
    <d v="2017-07-01T00:00:00"/>
    <d v="2017-01-01T00:00:00"/>
    <s v="A2389094"/>
    <n v="2017"/>
    <x v="81"/>
    <s v="Piping - Under 6&quot;"/>
    <x v="295"/>
    <x v="2"/>
    <s v="Yes"/>
    <s v="342 Fuel Holders, Prod Acc"/>
    <x v="86"/>
    <x v="3"/>
    <x v="29"/>
  </r>
  <r>
    <n v="1"/>
    <n v="2109.85"/>
    <n v="173.3205274595"/>
    <d v="2019-12-01T00:00:00"/>
    <s v="Tampa Electric"/>
    <s v="TEC Electric"/>
    <s v="Polk Station"/>
    <s v="POLK STATION UNIT 2-5 CCST"/>
    <x v="11"/>
    <s v="Piping - Under 6&quot;: 218"/>
    <n v="140746675"/>
    <s v="PK 2-5 SST - LP fabricated piping for Steam drain system - 2S-SDS-PSP-201"/>
    <d v="2017-07-01T00:00:00"/>
    <d v="2017-01-01T00:00:00"/>
    <s v="A2389094"/>
    <n v="2017"/>
    <x v="81"/>
    <s v="Piping - Under 6&quot;"/>
    <x v="295"/>
    <x v="2"/>
    <s v="Yes"/>
    <s v="342 Fuel Holders, Prod Acc"/>
    <x v="86"/>
    <x v="3"/>
    <x v="29"/>
  </r>
  <r>
    <n v="1"/>
    <n v="4531.59"/>
    <n v="372.2622788493"/>
    <d v="2019-12-01T00:00:00"/>
    <s v="Tampa Electric"/>
    <s v="TEC Electric"/>
    <s v="Polk Station"/>
    <s v="POLK STATION UNIT 2-5 CCST"/>
    <x v="11"/>
    <s v="Piping - Under 6&quot;: 218"/>
    <n v="140743945"/>
    <s v="PK 2-5 SST - LP fabricated piping for Steam drain system - 2S-SDS-PSP-24"/>
    <d v="2017-07-01T00:00:00"/>
    <d v="2017-01-01T00:00:00"/>
    <s v="A2389094"/>
    <n v="2017"/>
    <x v="81"/>
    <s v="Piping - Under 6&quot;"/>
    <x v="282"/>
    <x v="2"/>
    <s v="Yes"/>
    <s v="342 Fuel Holders, Prod Acc"/>
    <x v="86"/>
    <x v="3"/>
    <x v="29"/>
  </r>
  <r>
    <n v="1"/>
    <n v="3579.81"/>
    <n v="294.07519842869999"/>
    <d v="2019-12-01T00:00:00"/>
    <s v="Tampa Electric"/>
    <s v="TEC Electric"/>
    <s v="Polk Station"/>
    <s v="POLK STATION UNIT 2-5 CCST"/>
    <x v="11"/>
    <s v="Piping - Under 6&quot;: 218"/>
    <n v="140744368"/>
    <s v="PK 2-5 SST - LP fabricated piping for Steam drain system - 2S-SDS-PSP-31"/>
    <d v="2017-07-01T00:00:00"/>
    <d v="2017-01-01T00:00:00"/>
    <s v="A2389094"/>
    <n v="2017"/>
    <x v="81"/>
    <s v="Piping - Under 6&quot;"/>
    <x v="282"/>
    <x v="2"/>
    <s v="Yes"/>
    <s v="342 Fuel Holders, Prod Acc"/>
    <x v="86"/>
    <x v="3"/>
    <x v="29"/>
  </r>
  <r>
    <n v="1"/>
    <n v="2421.75"/>
    <n v="198.94257287249999"/>
    <d v="2019-12-01T00:00:00"/>
    <s v="Tampa Electric"/>
    <s v="TEC Electric"/>
    <s v="Polk Station"/>
    <s v="POLK STATION UNIT 2-5 CCST"/>
    <x v="11"/>
    <s v="Piping - Under 6&quot;: 218"/>
    <n v="140742868"/>
    <s v="PK 2-5 SST - LP fabricated piping for Steam drain system - 2S-SDS-PSP-40"/>
    <d v="2017-07-01T00:00:00"/>
    <d v="2017-01-01T00:00:00"/>
    <s v="A2389094"/>
    <n v="2017"/>
    <x v="81"/>
    <s v="Piping - Under 6&quot;"/>
    <x v="295"/>
    <x v="2"/>
    <s v="Yes"/>
    <s v="342 Fuel Holders, Prod Acc"/>
    <x v="86"/>
    <x v="3"/>
    <x v="29"/>
  </r>
  <r>
    <n v="1"/>
    <n v="1792.54"/>
    <n v="147.25405990580001"/>
    <d v="2019-12-01T00:00:00"/>
    <s v="Tampa Electric"/>
    <s v="TEC Electric"/>
    <s v="Polk Station"/>
    <s v="POLK STATION UNIT 2-5 CCST"/>
    <x v="11"/>
    <s v="Piping - Under 6&quot;: 218"/>
    <n v="140745976"/>
    <s v="PK 2-5 SST - LP fabricated piping for Steam drain system - 2S-SDS-PSP-50"/>
    <d v="2017-07-01T00:00:00"/>
    <d v="2017-01-01T00:00:00"/>
    <s v="A2389094"/>
    <n v="2017"/>
    <x v="81"/>
    <s v="Piping - Under 6&quot;"/>
    <x v="289"/>
    <x v="2"/>
    <s v="Yes"/>
    <s v="342 Fuel Holders, Prod Acc"/>
    <x v="86"/>
    <x v="3"/>
    <x v="29"/>
  </r>
  <r>
    <n v="1"/>
    <n v="1581.03"/>
    <n v="129.87887931810002"/>
    <d v="2019-12-01T00:00:00"/>
    <s v="Tampa Electric"/>
    <s v="TEC Electric"/>
    <s v="Polk Station"/>
    <s v="POLK STATION UNIT 2-5 CCST"/>
    <x v="11"/>
    <s v="Piping - Under 6&quot;: 218"/>
    <n v="140741971"/>
    <s v="PK 2-5 SST - LP fabricated piping for Steam drain system - 2S-SDS-PSP-52"/>
    <d v="2017-07-01T00:00:00"/>
    <d v="2017-01-01T00:00:00"/>
    <s v="A2389094"/>
    <n v="2017"/>
    <x v="81"/>
    <s v="Piping - Under 6&quot;"/>
    <x v="289"/>
    <x v="2"/>
    <s v="Yes"/>
    <s v="342 Fuel Holders, Prod Acc"/>
    <x v="86"/>
    <x v="3"/>
    <x v="29"/>
  </r>
  <r>
    <n v="1"/>
    <n v="1998.76"/>
    <n v="164.19467614519999"/>
    <d v="2019-12-01T00:00:00"/>
    <s v="Tampa Electric"/>
    <s v="TEC Electric"/>
    <s v="Polk Station"/>
    <s v="POLK STATION UNIT 2-5 CCST"/>
    <x v="11"/>
    <s v="Piping - Under 6&quot;: 218"/>
    <n v="140747626"/>
    <s v="PK 2-5 SST - LP fabricated piping for Steam drain system - 2S-SDS-PSP-68"/>
    <d v="2017-07-01T00:00:00"/>
    <d v="2017-01-01T00:00:00"/>
    <s v="A2389094"/>
    <n v="2017"/>
    <x v="81"/>
    <s v="Piping - Under 6&quot;"/>
    <x v="295"/>
    <x v="2"/>
    <s v="Yes"/>
    <s v="342 Fuel Holders, Prod Acc"/>
    <x v="86"/>
    <x v="3"/>
    <x v="29"/>
  </r>
  <r>
    <n v="1"/>
    <n v="4531.59"/>
    <n v="372.2622788493"/>
    <d v="2019-12-01T00:00:00"/>
    <s v="Tampa Electric"/>
    <s v="TEC Electric"/>
    <s v="Polk Station"/>
    <s v="POLK STATION UNIT 2-5 CCST"/>
    <x v="11"/>
    <s v="Piping - Under 6&quot;: 218"/>
    <n v="140743060"/>
    <s v="PK 2-5 SST - LP fabricated piping for Steam drain system - 2S-SDS-PSP-71"/>
    <d v="2017-07-01T00:00:00"/>
    <d v="2017-01-01T00:00:00"/>
    <s v="A2389094"/>
    <n v="2017"/>
    <x v="81"/>
    <s v="Piping - Under 6&quot;"/>
    <x v="282"/>
    <x v="2"/>
    <s v="Yes"/>
    <s v="342 Fuel Holders, Prod Acc"/>
    <x v="86"/>
    <x v="3"/>
    <x v="29"/>
  </r>
  <r>
    <n v="1"/>
    <n v="1686.75"/>
    <n v="138.56359442249999"/>
    <d v="2019-12-01T00:00:00"/>
    <s v="Tampa Electric"/>
    <s v="TEC Electric"/>
    <s v="Polk Station"/>
    <s v="POLK STATION UNIT 2-5 CCST"/>
    <x v="11"/>
    <s v="Piping - Under 6&quot;: 218"/>
    <n v="140745196"/>
    <s v="PK 2-5 SST - LP fabricated piping for Steam drain system - 2S-SDS-PSP-79"/>
    <d v="2017-07-01T00:00:00"/>
    <d v="2017-01-01T00:00:00"/>
    <s v="A2389094"/>
    <n v="2017"/>
    <x v="81"/>
    <s v="Piping - Under 6&quot;"/>
    <x v="289"/>
    <x v="2"/>
    <s v="Yes"/>
    <s v="342 Fuel Holders, Prod Acc"/>
    <x v="86"/>
    <x v="3"/>
    <x v="29"/>
  </r>
  <r>
    <n v="1"/>
    <n v="1686.75"/>
    <n v="138.56359442249999"/>
    <d v="2019-12-01T00:00:00"/>
    <s v="Tampa Electric"/>
    <s v="TEC Electric"/>
    <s v="Polk Station"/>
    <s v="POLK STATION UNIT 2-5 CCST"/>
    <x v="11"/>
    <s v="Piping - Under 6&quot;: 218"/>
    <n v="140747818"/>
    <s v="PK 2-5 SST - LP fabricated piping for Steam drain system - 2S-SDS-PSP-84"/>
    <d v="2017-07-01T00:00:00"/>
    <d v="2017-01-01T00:00:00"/>
    <s v="A2389094"/>
    <n v="2017"/>
    <x v="81"/>
    <s v="Piping - Under 6&quot;"/>
    <x v="289"/>
    <x v="2"/>
    <s v="Yes"/>
    <s v="342 Fuel Holders, Prod Acc"/>
    <x v="86"/>
    <x v="3"/>
    <x v="29"/>
  </r>
  <r>
    <n v="1"/>
    <n v="3685.53"/>
    <n v="302.75991353310002"/>
    <d v="2019-12-01T00:00:00"/>
    <s v="Tampa Electric"/>
    <s v="TEC Electric"/>
    <s v="Polk Station"/>
    <s v="POLK STATION UNIT 2-5 CCST"/>
    <x v="11"/>
    <s v="Piping - Under 6&quot;: 218"/>
    <n v="140743240"/>
    <s v="PK 2-5 SST - LP fabricated piping for Steam drain system - 2S-SDS-PSP-85"/>
    <d v="2017-07-01T00:00:00"/>
    <d v="2017-01-01T00:00:00"/>
    <s v="A2389094"/>
    <n v="2017"/>
    <x v="81"/>
    <s v="Piping - Under 6&quot;"/>
    <x v="282"/>
    <x v="2"/>
    <s v="Yes"/>
    <s v="342 Fuel Holders, Prod Acc"/>
    <x v="86"/>
    <x v="3"/>
    <x v="29"/>
  </r>
  <r>
    <n v="1"/>
    <n v="4637.3500000000004"/>
    <n v="380.95027988449999"/>
    <d v="2019-12-01T00:00:00"/>
    <s v="Tampa Electric"/>
    <s v="TEC Electric"/>
    <s v="Polk Station"/>
    <s v="POLK STATION UNIT 2-5 CCST"/>
    <x v="11"/>
    <s v="Piping - Under 6&quot;: 218"/>
    <n v="140746960"/>
    <s v="PK 2-5 SST - LP fabricated piping for Steam drain system - 2S-SDS-PSP-9"/>
    <d v="2017-07-01T00:00:00"/>
    <d v="2017-01-01T00:00:00"/>
    <s v="A2389094"/>
    <n v="2017"/>
    <x v="81"/>
    <s v="Piping - Under 6&quot;"/>
    <x v="282"/>
    <x v="2"/>
    <s v="Yes"/>
    <s v="342 Fuel Holders, Prod Acc"/>
    <x v="86"/>
    <x v="3"/>
    <x v="29"/>
  </r>
  <r>
    <n v="1"/>
    <n v="2527.56"/>
    <n v="207.63468132119999"/>
    <d v="2019-12-01T00:00:00"/>
    <s v="Tampa Electric"/>
    <s v="TEC Electric"/>
    <s v="Polk Station"/>
    <s v="POLK STATION UNIT 2-5 CCST"/>
    <x v="11"/>
    <s v="Piping - Under 6&quot;: 218"/>
    <n v="140748673"/>
    <s v="PK 2-5 SST - LP fabricated piping for Steam drain system - 2S-SDS-PSP-94"/>
    <d v="2017-07-01T00:00:00"/>
    <d v="2017-01-01T00:00:00"/>
    <s v="A2389094"/>
    <n v="2017"/>
    <x v="81"/>
    <s v="Piping - Under 6&quot;"/>
    <x v="295"/>
    <x v="2"/>
    <s v="Yes"/>
    <s v="342 Fuel Holders, Prod Acc"/>
    <x v="86"/>
    <x v="3"/>
    <x v="29"/>
  </r>
  <r>
    <n v="1"/>
    <n v="1998.76"/>
    <n v="164.19467614519999"/>
    <d v="2019-12-01T00:00:00"/>
    <s v="Tampa Electric"/>
    <s v="TEC Electric"/>
    <s v="Polk Station"/>
    <s v="POLK STATION UNIT 2-5 CCST"/>
    <x v="11"/>
    <s v="Piping - Under 6&quot;: 218"/>
    <n v="140743033"/>
    <s v="PK 2-5 SST - LP fabricated piping for Steam drain system - 2S-SDS-PSP-96"/>
    <d v="2017-07-01T00:00:00"/>
    <d v="2017-01-01T00:00:00"/>
    <s v="A2389094"/>
    <n v="2017"/>
    <x v="81"/>
    <s v="Piping - Under 6&quot;"/>
    <x v="295"/>
    <x v="2"/>
    <s v="Yes"/>
    <s v="342 Fuel Holders, Prod Acc"/>
    <x v="86"/>
    <x v="3"/>
    <x v="29"/>
  </r>
  <r>
    <n v="1"/>
    <n v="5055.0600000000004"/>
    <n v="415.26443374619998"/>
    <d v="2019-12-01T00:00:00"/>
    <s v="Tampa Electric"/>
    <s v="TEC Electric"/>
    <s v="Polk Station"/>
    <s v="POLK STATION UNIT 2-5 CCST"/>
    <x v="11"/>
    <s v="Piping - Under 6&quot;: 218"/>
    <n v="140743975"/>
    <s v="PK 2-5 SST - LP fabricated piping for Steam drain system - 2S-SDS-PSP-97"/>
    <d v="2017-07-01T00:00:00"/>
    <d v="2017-01-01T00:00:00"/>
    <s v="A2389094"/>
    <n v="2017"/>
    <x v="81"/>
    <s v="Piping - Under 6&quot;"/>
    <x v="282"/>
    <x v="2"/>
    <s v="Yes"/>
    <s v="342 Fuel Holders, Prod Acc"/>
    <x v="86"/>
    <x v="3"/>
    <x v="29"/>
  </r>
  <r>
    <n v="1"/>
    <n v="4743.09"/>
    <n v="389.6366379543"/>
    <d v="2019-12-01T00:00:00"/>
    <s v="Tampa Electric"/>
    <s v="TEC Electric"/>
    <s v="Polk Station"/>
    <s v="POLK STATION UNIT 2-5 CCST"/>
    <x v="11"/>
    <s v="Piping - Under 6&quot;: 218"/>
    <n v="140747707"/>
    <s v="PK 2-5 SST - LP fabricated piping for Steam drain system - 2S-SDS-PSP-98"/>
    <d v="2017-07-01T00:00:00"/>
    <d v="2017-01-01T00:00:00"/>
    <s v="A2389094"/>
    <n v="2017"/>
    <x v="81"/>
    <s v="Piping - Under 6&quot;"/>
    <x v="282"/>
    <x v="2"/>
    <s v="Yes"/>
    <s v="342 Fuel Holders, Prod Acc"/>
    <x v="86"/>
    <x v="3"/>
    <x v="29"/>
  </r>
  <r>
    <n v="1"/>
    <n v="6223.67"/>
    <n v="511.26372355090001"/>
    <d v="2019-12-01T00:00:00"/>
    <s v="Tampa Electric"/>
    <s v="TEC Electric"/>
    <s v="Polk Station"/>
    <s v="POLK STATION UNIT 2-5 CCST"/>
    <x v="11"/>
    <s v="Piping - Under 6&quot;: 218"/>
    <n v="140745742"/>
    <s v="PK 2-5 SST - LP fabricated piping for Steam generaor chemical feed system - 2S-SGF-PSP-1"/>
    <d v="2017-07-01T00:00:00"/>
    <d v="2017-01-01T00:00:00"/>
    <s v="A2389094"/>
    <n v="2017"/>
    <x v="81"/>
    <s v="Piping - Under 6&quot;"/>
    <x v="241"/>
    <x v="2"/>
    <s v="Yes"/>
    <s v="342 Fuel Holders, Prod Acc"/>
    <x v="86"/>
    <x v="3"/>
    <x v="29"/>
  </r>
  <r>
    <n v="1"/>
    <n v="2025.2"/>
    <n v="166.366676404"/>
    <d v="2019-12-01T00:00:00"/>
    <s v="Tampa Electric"/>
    <s v="TEC Electric"/>
    <s v="Polk Station"/>
    <s v="POLK STATION UNIT 2-5 CCST"/>
    <x v="11"/>
    <s v="Piping - Under 6&quot;: 218"/>
    <n v="140746003"/>
    <s v="PK 2-5 SST - LP fabricated piping for Steam generaor chemical feed system - 2S-SGF-PSP-5"/>
    <d v="2017-07-01T00:00:00"/>
    <d v="2017-01-01T00:00:00"/>
    <s v="A2389094"/>
    <n v="2017"/>
    <x v="81"/>
    <s v="Piping - Under 6&quot;"/>
    <x v="241"/>
    <x v="2"/>
    <s v="Yes"/>
    <s v="342 Fuel Holders, Prod Acc"/>
    <x v="86"/>
    <x v="3"/>
    <x v="29"/>
  </r>
  <r>
    <n v="1"/>
    <n v="7503.32"/>
    <n v="616.38475725640001"/>
    <d v="2019-12-01T00:00:00"/>
    <s v="Tampa Electric"/>
    <s v="TEC Electric"/>
    <s v="Polk Station"/>
    <s v="POLK STATION UNIT 2-5 CCST"/>
    <x v="11"/>
    <s v="Piping - Under 6&quot;: 218"/>
    <n v="140747605"/>
    <s v="PK 2-5 SST - LP fabricated piping for Steam generaor chemical feed system - 2S-SGF-PSP-7"/>
    <d v="2017-07-01T00:00:00"/>
    <d v="2017-01-01T00:00:00"/>
    <s v="A2389094"/>
    <n v="2017"/>
    <x v="81"/>
    <s v="Piping - Under 6&quot;"/>
    <x v="241"/>
    <x v="2"/>
    <s v="Yes"/>
    <s v="342 Fuel Holders, Prod Acc"/>
    <x v="86"/>
    <x v="3"/>
    <x v="29"/>
  </r>
  <r>
    <n v="1"/>
    <n v="7201.89"/>
    <n v="591.62280423029995"/>
    <d v="2019-12-01T00:00:00"/>
    <s v="Tampa Electric"/>
    <s v="TEC Electric"/>
    <s v="Polk Station"/>
    <s v="POLK STATION UNIT 2-5 CCST"/>
    <x v="11"/>
    <s v="Piping - Under 6&quot;: 218"/>
    <n v="140746780"/>
    <s v="PK 2-5 SST - LP fabricated piping for Steam generator chemical feed system - 2S-SGF-PSP-3"/>
    <d v="2017-07-01T00:00:00"/>
    <d v="2017-01-01T00:00:00"/>
    <s v="A2389094"/>
    <n v="2017"/>
    <x v="81"/>
    <s v="Piping - Under 6&quot;"/>
    <x v="241"/>
    <x v="2"/>
    <s v="Yes"/>
    <s v="342 Fuel Holders, Prod Acc"/>
    <x v="86"/>
    <x v="3"/>
    <x v="29"/>
  </r>
  <r>
    <n v="1"/>
    <n v="2474.64"/>
    <n v="203.28739487280001"/>
    <d v="2019-12-01T00:00:00"/>
    <s v="Tampa Electric"/>
    <s v="TEC Electric"/>
    <s v="Polk Station"/>
    <s v="POLK STATION UNIT 2-5 CCST"/>
    <x v="11"/>
    <s v="Piping - Under 6&quot;: 218"/>
    <n v="140748676"/>
    <s v="PK 2-5 SST - LP fabricated piping for Steam generator chemical feed system - 2S-SGF-PSP-8"/>
    <d v="2017-07-01T00:00:00"/>
    <d v="2017-01-01T00:00:00"/>
    <s v="A2389094"/>
    <n v="2017"/>
    <x v="81"/>
    <s v="Piping - Under 6&quot;"/>
    <x v="241"/>
    <x v="2"/>
    <s v="Yes"/>
    <s v="342 Fuel Holders, Prod Acc"/>
    <x v="86"/>
    <x v="3"/>
    <x v="29"/>
  </r>
  <r>
    <n v="1"/>
    <n v="2162.63"/>
    <n v="177.6563131501"/>
    <d v="2019-12-01T00:00:00"/>
    <s v="Tampa Electric"/>
    <s v="TEC Electric"/>
    <s v="Polk Station"/>
    <s v="POLK STATION UNIT 2-5 CCST"/>
    <x v="11"/>
    <s v="Piping - Under 6&quot;: 218"/>
    <n v="140744911"/>
    <s v="PK 2-5 SST - LP fabricated piping for Steam generator chemicl feed system - 2S-SGF-PSP-2"/>
    <d v="2017-07-01T00:00:00"/>
    <d v="2017-01-01T00:00:00"/>
    <s v="A2389094"/>
    <n v="2017"/>
    <x v="81"/>
    <s v="Piping - Under 6&quot;"/>
    <x v="241"/>
    <x v="2"/>
    <s v="Yes"/>
    <s v="342 Fuel Holders, Prod Acc"/>
    <x v="86"/>
    <x v="3"/>
    <x v="29"/>
  </r>
  <r>
    <n v="1"/>
    <n v="1469.95"/>
    <n v="120.7538494865"/>
    <d v="2019-12-01T00:00:00"/>
    <s v="Tampa Electric"/>
    <s v="TEC Electric"/>
    <s v="Polk Station"/>
    <s v="POLK STATION UNIT 2-5 CCST"/>
    <x v="11"/>
    <s v="Piping - Under 6&quot;: 218"/>
    <n v="140747500"/>
    <s v="PK 2-5 SST - LP fabricated piping for Steam turbine seals and drain system -  2S-TME-PSP-13"/>
    <d v="2017-07-01T00:00:00"/>
    <d v="2017-01-01T00:00:00"/>
    <s v="A2389094"/>
    <n v="2017"/>
    <x v="81"/>
    <s v="Piping - Under 6&quot;"/>
    <x v="289"/>
    <x v="2"/>
    <s v="Yes"/>
    <s v="342 Fuel Holders, Prod Acc"/>
    <x v="86"/>
    <x v="3"/>
    <x v="29"/>
  </r>
  <r>
    <n v="1"/>
    <n v="2569.79"/>
    <n v="211.1038027633"/>
    <d v="2019-12-01T00:00:00"/>
    <s v="Tampa Electric"/>
    <s v="TEC Electric"/>
    <s v="Polk Station"/>
    <s v="POLK STATION UNIT 2-5 CCST"/>
    <x v="11"/>
    <s v="Piping - Under 6&quot;: 218"/>
    <n v="140743021"/>
    <s v="PK 2-5 SST - LP fabricated piping for Steam turbine seals and drain system - 2S-TME-PSP-12"/>
    <d v="2017-07-01T00:00:00"/>
    <d v="2017-01-01T00:00:00"/>
    <s v="A2389094"/>
    <n v="2017"/>
    <x v="81"/>
    <s v="Piping - Under 6&quot;"/>
    <x v="289"/>
    <x v="2"/>
    <s v="Yes"/>
    <s v="342 Fuel Holders, Prod Acc"/>
    <x v="86"/>
    <x v="3"/>
    <x v="29"/>
  </r>
  <r>
    <n v="1"/>
    <n v="2786.64"/>
    <n v="228.91765511279999"/>
    <d v="2019-12-01T00:00:00"/>
    <s v="Tampa Electric"/>
    <s v="TEC Electric"/>
    <s v="Polk Station"/>
    <s v="POLK STATION UNIT 2-5 CCST"/>
    <x v="11"/>
    <s v="Piping - Under 6&quot;: 218"/>
    <n v="140746693"/>
    <s v="PK 2-5 SST - LP fabricated piping for Steam turbine seals and drain system - 2S-TME-PSP-9"/>
    <d v="2017-07-01T00:00:00"/>
    <d v="2017-01-01T00:00:00"/>
    <s v="A2389094"/>
    <n v="2017"/>
    <x v="81"/>
    <s v="Piping - Under 6&quot;"/>
    <x v="289"/>
    <x v="2"/>
    <s v="Yes"/>
    <s v="342 Fuel Holders, Prod Acc"/>
    <x v="86"/>
    <x v="3"/>
    <x v="29"/>
  </r>
  <r>
    <n v="1"/>
    <n v="2141.52"/>
    <n v="175.92216317040001"/>
    <d v="2019-12-01T00:00:00"/>
    <s v="Tampa Electric"/>
    <s v="TEC Electric"/>
    <s v="Polk Station"/>
    <s v="POLK STATION UNIT 2-5 CCST"/>
    <x v="11"/>
    <s v="Piping - Under 6&quot;: 218"/>
    <n v="140748766"/>
    <s v="PK 2-5 SST - LP fabricated piping for Steam turbine seals and drains system - 2S-TME-PSP-10"/>
    <d v="2017-07-01T00:00:00"/>
    <d v="2017-01-01T00:00:00"/>
    <s v="A2389094"/>
    <n v="2017"/>
    <x v="81"/>
    <s v="Piping - Under 6&quot;"/>
    <x v="295"/>
    <x v="2"/>
    <s v="Yes"/>
    <s v="342 Fuel Holders, Prod Acc"/>
    <x v="86"/>
    <x v="3"/>
    <x v="29"/>
  </r>
  <r>
    <n v="1"/>
    <n v="2215.5300000000002"/>
    <n v="182.00195663310001"/>
    <d v="2019-12-01T00:00:00"/>
    <s v="Tampa Electric"/>
    <s v="TEC Electric"/>
    <s v="Polk Station"/>
    <s v="POLK STATION UNIT 2-5 CCST"/>
    <x v="11"/>
    <s v="Piping - Under 6&quot;: 218"/>
    <n v="140741992"/>
    <s v="PK 2-5 SST - LP fabricated piping for Steam turbine seals and drains system - 2S-TME-PSP-11"/>
    <d v="2017-07-01T00:00:00"/>
    <d v="2017-01-01T00:00:00"/>
    <s v="A2389094"/>
    <n v="2017"/>
    <x v="81"/>
    <s v="Piping - Under 6&quot;"/>
    <x v="295"/>
    <x v="2"/>
    <s v="Yes"/>
    <s v="342 Fuel Holders, Prod Acc"/>
    <x v="86"/>
    <x v="3"/>
    <x v="29"/>
  </r>
  <r>
    <n v="1"/>
    <n v="7783.55"/>
    <n v="639.40516695849999"/>
    <d v="2019-12-01T00:00:00"/>
    <s v="Tampa Electric"/>
    <s v="TEC Electric"/>
    <s v="Polk Station"/>
    <s v="POLK STATION UNIT 2-5 CCST"/>
    <x v="11"/>
    <s v="Piping - Under 6&quot;: 218"/>
    <n v="140742151"/>
    <s v="PK 2-5 SST - LP fabricated piping for Steam turbine seals and drains system - 2S-TME-PSP-2"/>
    <d v="2017-07-01T00:00:00"/>
    <d v="2017-01-01T00:00:00"/>
    <s v="A2389094"/>
    <n v="2017"/>
    <x v="81"/>
    <s v="Piping - Under 6&quot;"/>
    <x v="289"/>
    <x v="2"/>
    <s v="Yes"/>
    <s v="342 Fuel Holders, Prod Acc"/>
    <x v="86"/>
    <x v="3"/>
    <x v="29"/>
  </r>
  <r>
    <n v="1"/>
    <n v="10993.23"/>
    <n v="903.07482621210011"/>
    <d v="2019-12-01T00:00:00"/>
    <s v="Tampa Electric"/>
    <s v="TEC Electric"/>
    <s v="Polk Station"/>
    <s v="POLK STATION UNIT 2-5 CCST"/>
    <x v="11"/>
    <s v="Piping - Under 6&quot;: 218"/>
    <n v="140742031"/>
    <s v="PK 2-5 SST - LP fabricated piping for Steam turbine seals and drains system - 2S-TME-PSP-3"/>
    <d v="2017-07-01T00:00:00"/>
    <d v="2017-01-01T00:00:00"/>
    <s v="A2389094"/>
    <n v="2017"/>
    <x v="81"/>
    <s v="Piping - Under 6&quot;"/>
    <x v="289"/>
    <x v="2"/>
    <s v="Yes"/>
    <s v="342 Fuel Holders, Prod Acc"/>
    <x v="86"/>
    <x v="3"/>
    <x v="29"/>
  </r>
  <r>
    <n v="1"/>
    <n v="10993.23"/>
    <n v="903.07482621210011"/>
    <d v="2019-12-01T00:00:00"/>
    <s v="Tampa Electric"/>
    <s v="TEC Electric"/>
    <s v="Polk Station"/>
    <s v="POLK STATION UNIT 2-5 CCST"/>
    <x v="11"/>
    <s v="Piping - Under 6&quot;: 218"/>
    <n v="140745751"/>
    <s v="PK 2-5 SST - LP fabricated piping for Steam turbine seals and drains system - 2S-TME-PSP-4"/>
    <d v="2017-07-01T00:00:00"/>
    <d v="2017-01-01T00:00:00"/>
    <s v="A2389094"/>
    <n v="2017"/>
    <x v="81"/>
    <s v="Piping - Under 6&quot;"/>
    <x v="289"/>
    <x v="2"/>
    <s v="Yes"/>
    <s v="342 Fuel Holders, Prod Acc"/>
    <x v="86"/>
    <x v="3"/>
    <x v="29"/>
  </r>
  <r>
    <n v="1"/>
    <n v="1855.99"/>
    <n v="152.46636763730001"/>
    <d v="2019-12-01T00:00:00"/>
    <s v="Tampa Electric"/>
    <s v="TEC Electric"/>
    <s v="Polk Station"/>
    <s v="POLK STATION UNIT 2-5 CCST"/>
    <x v="11"/>
    <s v="Piping - Under 6&quot;: 218"/>
    <n v="140746681"/>
    <s v="PK 2-5 SST - LP fabricated piping for Steam turbine seals and drains system - 2S-TME-PSP-5"/>
    <d v="2017-07-01T00:00:00"/>
    <d v="2017-01-01T00:00:00"/>
    <s v="A2389094"/>
    <n v="2017"/>
    <x v="81"/>
    <s v="Piping - Under 6&quot;"/>
    <x v="295"/>
    <x v="2"/>
    <s v="Yes"/>
    <s v="342 Fuel Holders, Prod Acc"/>
    <x v="86"/>
    <x v="3"/>
    <x v="29"/>
  </r>
  <r>
    <n v="1"/>
    <n v="5139.7"/>
    <n v="422.21746331900005"/>
    <d v="2019-12-01T00:00:00"/>
    <s v="Tampa Electric"/>
    <s v="TEC Electric"/>
    <s v="Polk Station"/>
    <s v="POLK STATION UNIT 2-5 CCST"/>
    <x v="11"/>
    <s v="Piping - Under 6&quot;: 218"/>
    <n v="140742883"/>
    <s v="PK 2-5 SST - LP fabricated piping for Steam turbine seals and drains system - 2S-TME-PSP-7"/>
    <d v="2017-07-01T00:00:00"/>
    <d v="2017-01-01T00:00:00"/>
    <s v="A2389094"/>
    <n v="2017"/>
    <x v="81"/>
    <s v="Piping - Under 6&quot;"/>
    <x v="289"/>
    <x v="2"/>
    <s v="Yes"/>
    <s v="342 Fuel Holders, Prod Acc"/>
    <x v="86"/>
    <x v="3"/>
    <x v="29"/>
  </r>
  <r>
    <n v="1"/>
    <n v="2289.56"/>
    <n v="188.08339306120001"/>
    <d v="2019-12-01T00:00:00"/>
    <s v="Tampa Electric"/>
    <s v="TEC Electric"/>
    <s v="Polk Station"/>
    <s v="POLK STATION UNIT 2-5 CCST"/>
    <x v="11"/>
    <s v="Piping - Under 6&quot;: 218"/>
    <n v="140742193"/>
    <s v="PK 2-5 SST - LP fabricated piping for Vacuum priming system - 2S-VPS-PSP-16"/>
    <d v="2017-07-01T00:00:00"/>
    <d v="2017-01-01T00:00:00"/>
    <s v="A2389094"/>
    <n v="2017"/>
    <x v="81"/>
    <s v="Piping - Under 6&quot;"/>
    <x v="343"/>
    <x v="2"/>
    <s v="Yes"/>
    <s v="342 Fuel Holders, Prod Acc"/>
    <x v="86"/>
    <x v="3"/>
    <x v="29"/>
  </r>
  <r>
    <n v="1"/>
    <n v="2331.86"/>
    <n v="191.55826488220001"/>
    <d v="2019-12-01T00:00:00"/>
    <s v="Tampa Electric"/>
    <s v="TEC Electric"/>
    <s v="Polk Station"/>
    <s v="POLK STATION UNIT 2-5 CCST"/>
    <x v="11"/>
    <s v="Piping - Under 6&quot;: 218"/>
    <n v="140746006"/>
    <s v="PK 2-5 SST - LP fabricated piping for Vacuum priming system - 2S-VPS-PSP-26"/>
    <d v="2017-07-01T00:00:00"/>
    <d v="2017-01-01T00:00:00"/>
    <s v="A2389094"/>
    <n v="2017"/>
    <x v="81"/>
    <s v="Piping - Under 6&quot;"/>
    <x v="343"/>
    <x v="2"/>
    <s v="Yes"/>
    <s v="342 Fuel Holders, Prod Acc"/>
    <x v="86"/>
    <x v="3"/>
    <x v="29"/>
  </r>
  <r>
    <n v="1"/>
    <n v="9168.9600000000009"/>
    <n v="753.21420169920009"/>
    <d v="2019-12-01T00:00:00"/>
    <s v="Tampa Electric"/>
    <s v="TEC Electric"/>
    <s v="Polk Station"/>
    <s v="POLK STATION UNIT 2-5 CCST"/>
    <x v="11"/>
    <s v="Piping - Under 6&quot;: 218"/>
    <n v="140741950"/>
    <s v="PK 2-5 SST - LP fabricated piping for Vacuum priming system - 2S-VPS-PSP-54"/>
    <d v="2017-07-01T00:00:00"/>
    <d v="2017-01-01T00:00:00"/>
    <s v="A2389094"/>
    <n v="2017"/>
    <x v="81"/>
    <s v="Piping - Under 6&quot;"/>
    <x v="343"/>
    <x v="2"/>
    <s v="Yes"/>
    <s v="342 Fuel Holders, Prod Acc"/>
    <x v="86"/>
    <x v="3"/>
    <x v="29"/>
  </r>
  <r>
    <n v="1"/>
    <n v="8661.32"/>
    <n v="711.51245391639998"/>
    <d v="2019-12-01T00:00:00"/>
    <s v="Tampa Electric"/>
    <s v="TEC Electric"/>
    <s v="Polk Station"/>
    <s v="POLK STATION UNIT 2-5 CCST"/>
    <x v="11"/>
    <s v="Piping - Under 6&quot;: 218"/>
    <n v="140744995"/>
    <s v="PK 2-5 SST - LP fabricated piping for Vacuum priming system - 2S-VPS-PSP-68"/>
    <d v="2017-07-01T00:00:00"/>
    <d v="2017-01-01T00:00:00"/>
    <s v="A2389094"/>
    <n v="2017"/>
    <x v="81"/>
    <s v="Piping - Under 6&quot;"/>
    <x v="343"/>
    <x v="2"/>
    <s v="Yes"/>
    <s v="342 Fuel Holders, Prod Acc"/>
    <x v="86"/>
    <x v="3"/>
    <x v="29"/>
  </r>
  <r>
    <n v="1"/>
    <n v="1824.26"/>
    <n v="149.8598030302"/>
    <d v="2019-12-01T00:00:00"/>
    <s v="Tampa Electric"/>
    <s v="TEC Electric"/>
    <s v="Polk Station"/>
    <s v="POLK STATION UNIT 2-5 CCST"/>
    <x v="11"/>
    <s v="Piping - Under 6&quot;: 218"/>
    <n v="140747599"/>
    <s v="PK 2-5 SST - LP fabricated piping for Vacuum priming system - 2S-VPS-PSP-69"/>
    <d v="2017-07-01T00:00:00"/>
    <d v="2017-01-01T00:00:00"/>
    <s v="A2389094"/>
    <n v="2017"/>
    <x v="81"/>
    <s v="Piping - Under 6&quot;"/>
    <x v="343"/>
    <x v="2"/>
    <s v="Yes"/>
    <s v="342 Fuel Holders, Prod Acc"/>
    <x v="86"/>
    <x v="3"/>
    <x v="29"/>
  </r>
  <r>
    <n v="1"/>
    <n v="2522.2200000000003"/>
    <n v="207.19600955940001"/>
    <d v="2019-12-01T00:00:00"/>
    <s v="Tampa Electric"/>
    <s v="TEC Electric"/>
    <s v="Polk Station"/>
    <s v="POLK STATION UNIT 2-5 CCST"/>
    <x v="11"/>
    <s v="Piping - Under 6&quot;: 218"/>
    <n v="140748670"/>
    <s v="PK 2-5 SST - LP fabricated piping for Vacuum priming system - 2S-VPS-PSP-71"/>
    <d v="2017-07-01T00:00:00"/>
    <d v="2017-01-01T00:00:00"/>
    <s v="A2389094"/>
    <n v="2017"/>
    <x v="81"/>
    <s v="Piping - Under 6&quot;"/>
    <x v="343"/>
    <x v="2"/>
    <s v="Yes"/>
    <s v="342 Fuel Holders, Prod Acc"/>
    <x v="86"/>
    <x v="3"/>
    <x v="29"/>
  </r>
  <r>
    <n v="1"/>
    <n v="2252.62"/>
    <n v="185.04883596739998"/>
    <d v="2019-12-01T00:00:00"/>
    <s v="Tampa Electric"/>
    <s v="TEC Electric"/>
    <s v="Polk Station"/>
    <s v="POLK STATION UNIT 2-5 CCST"/>
    <x v="11"/>
    <s v="Piping - Under 6&quot;: 218"/>
    <n v="140748667"/>
    <s v="PK 2-5 SST - LP fabricated piping for Vacuum priming system - 2S-VPS-PSP-72"/>
    <d v="2017-07-01T00:00:00"/>
    <d v="2017-01-01T00:00:00"/>
    <s v="A2389094"/>
    <n v="2017"/>
    <x v="81"/>
    <s v="Piping - Under 6&quot;"/>
    <x v="343"/>
    <x v="2"/>
    <s v="Yes"/>
    <s v="342 Fuel Holders, Prod Acc"/>
    <x v="86"/>
    <x v="3"/>
    <x v="29"/>
  </r>
  <r>
    <n v="1"/>
    <n v="2125.66"/>
    <n v="174.6192916082"/>
    <d v="2019-12-01T00:00:00"/>
    <s v="Tampa Electric"/>
    <s v="TEC Electric"/>
    <s v="Polk Station"/>
    <s v="POLK STATION UNIT 2-5 CCST"/>
    <x v="11"/>
    <s v="Piping - Under 6&quot;: 218"/>
    <n v="140742583"/>
    <s v="PK 2-5 SST - LP fabricated piping for Waste oily water system - 2S-WOW-PSP-1"/>
    <d v="2017-07-01T00:00:00"/>
    <d v="2017-01-01T00:00:00"/>
    <s v="A2389094"/>
    <n v="2017"/>
    <x v="81"/>
    <s v="Piping - Under 6&quot;"/>
    <x v="201"/>
    <x v="2"/>
    <s v="Yes"/>
    <s v="342 Fuel Holders, Prod Acc"/>
    <x v="86"/>
    <x v="3"/>
    <x v="29"/>
  </r>
  <r>
    <n v="1"/>
    <n v="19305.55"/>
    <n v="1585.9175338985001"/>
    <d v="2019-12-01T00:00:00"/>
    <s v="Tampa Electric"/>
    <s v="TEC Electric"/>
    <s v="Polk Station"/>
    <s v="POLK STATION UNIT 2-5 CCST"/>
    <x v="11"/>
    <s v="Piping - Under 6&quot;: 218"/>
    <n v="140742787"/>
    <s v="PK 2-5 SST - LP fabricated piping for Waste oily water system - 2S-WOW-PSP-2"/>
    <d v="2017-07-01T00:00:00"/>
    <d v="2017-01-01T00:00:00"/>
    <s v="A2389094"/>
    <n v="2017"/>
    <x v="81"/>
    <s v="Piping - Under 6&quot;"/>
    <x v="201"/>
    <x v="2"/>
    <s v="Yes"/>
    <s v="342 Fuel Holders, Prod Acc"/>
    <x v="86"/>
    <x v="3"/>
    <x v="29"/>
  </r>
  <r>
    <n v="1"/>
    <n v="8465.67"/>
    <n v="695.4401448909"/>
    <d v="2019-12-01T00:00:00"/>
    <s v="Tampa Electric"/>
    <s v="TEC Electric"/>
    <s v="Polk Station"/>
    <s v="POLK STATION UNIT 2-5 CCST"/>
    <x v="11"/>
    <s v="Piping - Under 6&quot;: 218"/>
    <n v="140746705"/>
    <s v="PK 2-5 SST - LP fabricated piping for Waste oily water system - 2S-WOW-PSP-3"/>
    <d v="2017-07-01T00:00:00"/>
    <d v="2017-01-01T00:00:00"/>
    <s v="A2389094"/>
    <n v="2017"/>
    <x v="81"/>
    <s v="Piping - Under 6&quot;"/>
    <x v="201"/>
    <x v="2"/>
    <s v="Yes"/>
    <s v="342 Fuel Holders, Prod Acc"/>
    <x v="86"/>
    <x v="3"/>
    <x v="29"/>
  </r>
  <r>
    <n v="1"/>
    <n v="4780.12"/>
    <n v="392.6785883924"/>
    <d v="2019-12-01T00:00:00"/>
    <s v="Tampa Electric"/>
    <s v="TEC Electric"/>
    <s v="Polk Station"/>
    <s v="POLK STATION UNIT 2-5 CCST"/>
    <x v="11"/>
    <s v="Piping - Under 6&quot;: 218"/>
    <n v="140746864"/>
    <s v="PK 2-5 SST - LP fabricated piping for Waste oily water system - 2S-WOW-PSP-4"/>
    <d v="2017-07-01T00:00:00"/>
    <d v="2017-01-01T00:00:00"/>
    <s v="A2389094"/>
    <n v="2017"/>
    <x v="81"/>
    <s v="Piping - Under 6&quot;"/>
    <x v="201"/>
    <x v="2"/>
    <s v="Yes"/>
    <s v="342 Fuel Holders, Prod Acc"/>
    <x v="86"/>
    <x v="3"/>
    <x v="29"/>
  </r>
  <r>
    <n v="1"/>
    <n v="6641.39"/>
    <n v="545.57869889530002"/>
    <d v="2019-12-01T00:00:00"/>
    <s v="Tampa Electric"/>
    <s v="TEC Electric"/>
    <s v="Polk Station"/>
    <s v="POLK STATION UNIT 2-5 CCST"/>
    <x v="11"/>
    <s v="Piping - Under 6&quot;: 218"/>
    <n v="140744974"/>
    <s v="PK 2-5 SST - LP fabricated piping for Waste oily water system - 2S-WOW-PSP-5"/>
    <d v="2017-07-01T00:00:00"/>
    <d v="2017-01-01T00:00:00"/>
    <s v="A2389094"/>
    <n v="2017"/>
    <x v="81"/>
    <s v="Piping - Under 6&quot;"/>
    <x v="201"/>
    <x v="2"/>
    <s v="Yes"/>
    <s v="342 Fuel Holders, Prod Acc"/>
    <x v="86"/>
    <x v="3"/>
    <x v="29"/>
  </r>
  <r>
    <n v="1"/>
    <n v="6139.07"/>
    <n v="504.31397990890002"/>
    <d v="2019-12-01T00:00:00"/>
    <s v="Tampa Electric"/>
    <s v="TEC Electric"/>
    <s v="Polk Station"/>
    <s v="POLK STATION UNIT 2-5 CCST"/>
    <x v="11"/>
    <s v="Piping - Under 6&quot;: 218"/>
    <n v="140748523"/>
    <s v="PK 2-5 SST - LP fabricated piping for Waste oily water system - 2S-WOW-PSP-6"/>
    <d v="2017-07-01T00:00:00"/>
    <d v="2017-01-01T00:00:00"/>
    <s v="A2389094"/>
    <n v="2017"/>
    <x v="81"/>
    <s v="Piping - Under 6&quot;"/>
    <x v="201"/>
    <x v="2"/>
    <s v="Yes"/>
    <s v="342 Fuel Holders, Prod Acc"/>
    <x v="86"/>
    <x v="3"/>
    <x v="29"/>
  </r>
  <r>
    <n v="1"/>
    <n v="11141.32"/>
    <n v="915.2401635164"/>
    <d v="2019-12-01T00:00:00"/>
    <s v="Tampa Electric"/>
    <s v="TEC Electric"/>
    <s v="Polk Station"/>
    <s v="POLK STATION UNIT 2-5 CCST"/>
    <x v="11"/>
    <s v="Valves - 10&quot; &amp; larger: 338"/>
    <n v="140756051"/>
    <s v="PK 2-5 SST - Main steam  - Drip leg isolation ball valve - 2S-MSS-V-111"/>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7224"/>
    <s v="PK 2-5 SST - Main steam  - Drip leg isolation ball valve - 2S-MSS-V-125"/>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6603"/>
    <s v="PK 2-5 SST - Main steam  - Drip leg isolation ball valve - 2S-MSS-V-143"/>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7227"/>
    <s v="PK 2-5 SST - Main steam  - Drip leg isolation ball valve - 2S-MSS-V-149"/>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6606"/>
    <s v="PK 2-5 SST - Main steam  - Drip leg isolation ball valve - 2S-MSS-V-152"/>
    <d v="2017-07-01T00:00:00"/>
    <d v="2017-01-01T00:00:00"/>
    <s v="A2389094"/>
    <n v="2017"/>
    <x v="82"/>
    <s v="Valves - 10&quot; &amp; larger"/>
    <x v="306"/>
    <x v="2"/>
    <s v="Yes"/>
    <s v="342 Fuel Holders, Prod Acc"/>
    <x v="86"/>
    <x v="3"/>
    <x v="29"/>
  </r>
  <r>
    <n v="1"/>
    <n v="11141.32"/>
    <n v="915.2401635164"/>
    <d v="2019-12-01T00:00:00"/>
    <s v="Tampa Electric"/>
    <s v="TEC Electric"/>
    <s v="Polk Station"/>
    <s v="POLK STATION UNIT 2-5 CCST"/>
    <x v="11"/>
    <s v="Valves - 10&quot; &amp; larger: 338"/>
    <n v="140756924"/>
    <s v="PK 2-5 SST - Main steam  - Drip leg isolation ball valve - 2S-MSS-V-156"/>
    <d v="2017-07-01T00:00:00"/>
    <d v="2017-01-01T00:00:00"/>
    <s v="A2389094"/>
    <n v="2017"/>
    <x v="82"/>
    <s v="Valves - 10&quot; &amp; larger"/>
    <x v="306"/>
    <x v="2"/>
    <s v="Yes"/>
    <s v="342 Fuel Holders, Prod Acc"/>
    <x v="86"/>
    <x v="3"/>
    <x v="29"/>
  </r>
  <r>
    <n v="1"/>
    <n v="23503.99"/>
    <n v="1930.8121165973"/>
    <d v="2019-12-01T00:00:00"/>
    <s v="Tampa Electric"/>
    <s v="TEC Electric"/>
    <s v="Polk Station"/>
    <s v="POLK STATION UNIT 2-5 CCST"/>
    <x v="11"/>
    <s v="Valves - 10&quot; &amp; larger: 338"/>
    <n v="140756327"/>
    <s v="PK 2-5 SST - Main steam - Drip leg isolaiton ball valve - 2S-MSS-AOV-151"/>
    <d v="2017-07-01T00:00:00"/>
    <d v="2017-01-01T00:00:00"/>
    <s v="A2389094"/>
    <n v="2017"/>
    <x v="82"/>
    <s v="Valves - 10&quot; &amp; larger"/>
    <x v="306"/>
    <x v="2"/>
    <s v="Yes"/>
    <s v="342 Fuel Holders, Prod Acc"/>
    <x v="86"/>
    <x v="3"/>
    <x v="29"/>
  </r>
  <r>
    <n v="1"/>
    <n v="23503.99"/>
    <n v="1930.8121165973"/>
    <d v="2019-12-01T00:00:00"/>
    <s v="Tampa Electric"/>
    <s v="TEC Electric"/>
    <s v="Polk Station"/>
    <s v="POLK STATION UNIT 2-5 CCST"/>
    <x v="11"/>
    <s v="Valves - 10&quot; &amp; larger: 338"/>
    <n v="140755217"/>
    <s v="PK 2-5 SST - Main steam - Drip leg isolaiton ball valve - 2S-MSS-AOV-159"/>
    <d v="2017-07-01T00:00:00"/>
    <d v="2017-01-01T00:00:00"/>
    <s v="A2389094"/>
    <n v="2017"/>
    <x v="82"/>
    <s v="Valves - 10&quot; &amp; larger"/>
    <x v="306"/>
    <x v="2"/>
    <s v="Yes"/>
    <s v="342 Fuel Holders, Prod Acc"/>
    <x v="86"/>
    <x v="3"/>
    <x v="29"/>
  </r>
  <r>
    <n v="1"/>
    <n v="23503.99"/>
    <n v="1930.8121165973"/>
    <d v="2019-12-01T00:00:00"/>
    <s v="Tampa Electric"/>
    <s v="TEC Electric"/>
    <s v="Polk Station"/>
    <s v="POLK STATION UNIT 2-5 CCST"/>
    <x v="11"/>
    <s v="Valves - 10&quot; &amp; larger: 338"/>
    <n v="140756324"/>
    <s v="PK 2-5 SST - Main steam - Drip leg isolation ball valve - 2S-MSS-AOV-113"/>
    <d v="2017-07-01T00:00:00"/>
    <d v="2017-01-01T00:00:00"/>
    <s v="A2389094"/>
    <n v="2017"/>
    <x v="82"/>
    <s v="Valves - 10&quot; &amp; larger"/>
    <x v="306"/>
    <x v="2"/>
    <s v="Yes"/>
    <s v="342 Fuel Holders, Prod Acc"/>
    <x v="86"/>
    <x v="3"/>
    <x v="29"/>
  </r>
  <r>
    <n v="1"/>
    <n v="23503.99"/>
    <n v="1930.8121165973"/>
    <d v="2019-12-01T00:00:00"/>
    <s v="Tampa Electric"/>
    <s v="TEC Electric"/>
    <s v="Polk Station"/>
    <s v="POLK STATION UNIT 2-5 CCST"/>
    <x v="11"/>
    <s v="Valves - 10&quot; &amp; larger: 338"/>
    <n v="140756699"/>
    <s v="PK 2-5 SST - Main steam - Drip leg isolation ball valve - 2S-MSS-AOV-127"/>
    <d v="2017-07-01T00:00:00"/>
    <d v="2017-01-01T00:00:00"/>
    <s v="A2389094"/>
    <n v="2017"/>
    <x v="82"/>
    <s v="Valves - 10&quot; &amp; larger"/>
    <x v="306"/>
    <x v="2"/>
    <s v="Yes"/>
    <s v="342 Fuel Holders, Prod Acc"/>
    <x v="86"/>
    <x v="3"/>
    <x v="29"/>
  </r>
  <r>
    <n v="1"/>
    <n v="23503.99"/>
    <n v="1930.8121165973"/>
    <d v="2019-12-01T00:00:00"/>
    <s v="Tampa Electric"/>
    <s v="TEC Electric"/>
    <s v="Polk Station"/>
    <s v="POLK STATION UNIT 2-5 CCST"/>
    <x v="11"/>
    <s v="Valves - 10&quot; &amp; larger: 338"/>
    <n v="140755835"/>
    <s v="PK 2-5 SST - Main steam - Drip leg isolation ball valve - 2S-MSS-AOV-145"/>
    <d v="2017-07-01T00:00:00"/>
    <d v="2017-01-01T00:00:00"/>
    <s v="A2389094"/>
    <n v="2017"/>
    <x v="82"/>
    <s v="Valves - 10&quot; &amp; larger"/>
    <x v="306"/>
    <x v="2"/>
    <s v="Yes"/>
    <s v="342 Fuel Holders, Prod Acc"/>
    <x v="86"/>
    <x v="3"/>
    <x v="29"/>
  </r>
  <r>
    <n v="1"/>
    <n v="23503.99"/>
    <n v="1930.8121165973"/>
    <d v="2019-12-01T00:00:00"/>
    <s v="Tampa Electric"/>
    <s v="TEC Electric"/>
    <s v="Polk Station"/>
    <s v="POLK STATION UNIT 2-5 CCST"/>
    <x v="11"/>
    <s v="Valves - 10&quot; &amp; larger: 338"/>
    <n v="140755739"/>
    <s v="PK 2-5 SST - Main steam - Drip leg isolation ball valve - 2S-MSS-AOV-155"/>
    <d v="2017-07-01T00:00:00"/>
    <d v="2017-01-01T00:00:00"/>
    <s v="A2389094"/>
    <n v="2017"/>
    <x v="82"/>
    <s v="Valves - 10&quot; &amp; larger"/>
    <x v="306"/>
    <x v="2"/>
    <s v="Yes"/>
    <s v="342 Fuel Holders, Prod Acc"/>
    <x v="86"/>
    <x v="3"/>
    <x v="29"/>
  </r>
  <r>
    <n v="1"/>
    <n v="10707.7"/>
    <n v="879.61903067900005"/>
    <d v="2019-12-01T00:00:00"/>
    <s v="Tampa Electric"/>
    <s v="TEC Electric"/>
    <s v="Polk Station"/>
    <s v="POLK STATION UNIT 2-5 CCST"/>
    <x v="11"/>
    <s v="Valves - 10&quot; &amp; larger: 338"/>
    <n v="140756081"/>
    <s v="PK 2-5 SST - Main steam - Warming line isolation ball valve - 2S-MSS-AOV-160"/>
    <d v="2017-07-01T00:00:00"/>
    <d v="2017-01-01T00:00:00"/>
    <s v="A2389094"/>
    <n v="2017"/>
    <x v="82"/>
    <s v="Valves - 10&quot; &amp; larger"/>
    <x v="306"/>
    <x v="2"/>
    <s v="Yes"/>
    <s v="342 Fuel Holders, Prod Acc"/>
    <x v="86"/>
    <x v="3"/>
    <x v="29"/>
  </r>
  <r>
    <n v="1"/>
    <n v="10707.7"/>
    <n v="879.61903067900005"/>
    <d v="2019-12-01T00:00:00"/>
    <s v="Tampa Electric"/>
    <s v="TEC Electric"/>
    <s v="Polk Station"/>
    <s v="POLK STATION UNIT 2-5 CCST"/>
    <x v="11"/>
    <s v="Valves - 10&quot; &amp; larger: 338"/>
    <n v="140755472"/>
    <s v="PK 2-5 SST - Main steam - Warming line isolation ball valve - 2S-MSS-AOV-161"/>
    <d v="2017-07-01T00:00:00"/>
    <d v="2017-01-01T00:00:00"/>
    <s v="A2389094"/>
    <n v="2017"/>
    <x v="82"/>
    <s v="Valves - 10&quot; &amp; larger"/>
    <x v="306"/>
    <x v="2"/>
    <s v="Yes"/>
    <s v="342 Fuel Holders, Prod Acc"/>
    <x v="86"/>
    <x v="3"/>
    <x v="29"/>
  </r>
  <r>
    <n v="1"/>
    <n v="4938.72"/>
    <n v="405.70730401439999"/>
    <d v="2019-12-01T00:00:00"/>
    <s v="Tampa Electric"/>
    <s v="TEC Electric"/>
    <s v="Polk Station"/>
    <s v="POLK STATION UNIT 2-5 CCST"/>
    <x v="11"/>
    <s v="Valves - 10&quot; &amp; larger: 338"/>
    <n v="140756702"/>
    <s v="PK 2-5 SST - Main steam - Warming line isolation ball valve - 2S-MSS-V-162"/>
    <d v="2017-07-01T00:00:00"/>
    <d v="2017-01-01T00:00:00"/>
    <s v="A2389094"/>
    <n v="2017"/>
    <x v="82"/>
    <s v="Valves - 10&quot; &amp; larger"/>
    <x v="306"/>
    <x v="2"/>
    <s v="Yes"/>
    <s v="342 Fuel Holders, Prod Acc"/>
    <x v="86"/>
    <x v="3"/>
    <x v="29"/>
  </r>
  <r>
    <n v="1"/>
    <n v="4938.72"/>
    <n v="405.70730401439999"/>
    <d v="2019-12-01T00:00:00"/>
    <s v="Tampa Electric"/>
    <s v="TEC Electric"/>
    <s v="Polk Station"/>
    <s v="POLK STATION UNIT 2-5 CCST"/>
    <x v="11"/>
    <s v="Valves - 10&quot; &amp; larger: 338"/>
    <n v="140756915"/>
    <s v="PK 2-5 SST - Main steam - Warming line isolation ball valve - 2S-MSS-V-163"/>
    <d v="2017-07-01T00:00:00"/>
    <d v="2017-01-01T00:00:00"/>
    <s v="A2389094"/>
    <n v="2017"/>
    <x v="82"/>
    <s v="Valves - 10&quot; &amp; larger"/>
    <x v="306"/>
    <x v="2"/>
    <s v="Yes"/>
    <s v="342 Fuel Holders, Prod Acc"/>
    <x v="86"/>
    <x v="3"/>
    <x v="29"/>
  </r>
  <r>
    <n v="1"/>
    <n v="1845.39"/>
    <n v="151.5955959753"/>
    <d v="2019-12-01T00:00:00"/>
    <s v="Tampa Electric"/>
    <s v="TEC Electric"/>
    <s v="Polk Station"/>
    <s v="POLK STATION UNIT 2-5 CCST"/>
    <x v="11"/>
    <s v="Piping - Under 6&quot;: 218"/>
    <n v="140744989"/>
    <s v="PK 2-5 SST - Pipe supports for ANH Ammonia storage and supply system - 2S-AAH-PH-5001"/>
    <d v="2017-07-01T00:00:00"/>
    <d v="2017-01-01T00:00:00"/>
    <s v="A2389094"/>
    <n v="2017"/>
    <x v="81"/>
    <s v="Piping - Under 6&quot;"/>
    <x v="231"/>
    <x v="2"/>
    <s v="Yes"/>
    <s v="342 Fuel Holders, Prod Acc"/>
    <x v="86"/>
    <x v="3"/>
    <x v="29"/>
  </r>
  <r>
    <n v="1"/>
    <n v="1845.39"/>
    <n v="151.5955959753"/>
    <d v="2019-12-01T00:00:00"/>
    <s v="Tampa Electric"/>
    <s v="TEC Electric"/>
    <s v="Polk Station"/>
    <s v="POLK STATION UNIT 2-5 CCST"/>
    <x v="11"/>
    <s v="Piping - Under 6&quot;: 218"/>
    <n v="140743183"/>
    <s v="PK 2-5 SST - Pipe supports for ANH Ammonia storage and supply system - 2S-AAH-PH-5002"/>
    <d v="2017-07-01T00:00:00"/>
    <d v="2017-01-01T00:00:00"/>
    <s v="A2389094"/>
    <n v="2017"/>
    <x v="81"/>
    <s v="Piping - Under 6&quot;"/>
    <x v="231"/>
    <x v="2"/>
    <s v="Yes"/>
    <s v="342 Fuel Holders, Prod Acc"/>
    <x v="86"/>
    <x v="3"/>
    <x v="29"/>
  </r>
  <r>
    <n v="1"/>
    <n v="1961.8"/>
    <n v="161.15847608600001"/>
    <d v="2019-12-01T00:00:00"/>
    <s v="Tampa Electric"/>
    <s v="TEC Electric"/>
    <s v="Polk Station"/>
    <s v="POLK STATION UNIT 2-5 CCST"/>
    <x v="11"/>
    <s v="Piping - Under 6&quot;: 218"/>
    <n v="140745865"/>
    <s v="PK 2-5 SST - Pipe supports for ANH Ammonia storage and supply system - 2S-AAH-PH-5003"/>
    <d v="2017-07-01T00:00:00"/>
    <d v="2017-01-01T00:00:00"/>
    <s v="A2389094"/>
    <n v="2017"/>
    <x v="81"/>
    <s v="Piping - Under 6&quot;"/>
    <x v="231"/>
    <x v="2"/>
    <s v="Yes"/>
    <s v="342 Fuel Holders, Prod Acc"/>
    <x v="86"/>
    <x v="3"/>
    <x v="29"/>
  </r>
  <r>
    <n v="1"/>
    <n v="1633.91"/>
    <n v="134.22287983570001"/>
    <d v="2019-12-01T00:00:00"/>
    <s v="Tampa Electric"/>
    <s v="TEC Electric"/>
    <s v="Polk Station"/>
    <s v="POLK STATION UNIT 2-5 CCST"/>
    <x v="11"/>
    <s v="Piping - Under 6&quot;: 218"/>
    <n v="140748535"/>
    <s v="PK 2-5 SST - Pipe supports for ANH Ammonia storage and supply system - 2S-AAH-PH-5004"/>
    <d v="2017-07-01T00:00:00"/>
    <d v="2017-01-01T00:00:00"/>
    <s v="A2389094"/>
    <n v="2017"/>
    <x v="81"/>
    <s v="Piping - Under 6&quot;"/>
    <x v="231"/>
    <x v="2"/>
    <s v="Yes"/>
    <s v="342 Fuel Holders, Prod Acc"/>
    <x v="86"/>
    <x v="3"/>
    <x v="29"/>
  </r>
  <r>
    <n v="1"/>
    <n v="1734.3400000000001"/>
    <n v="142.47303059180001"/>
    <d v="2019-12-01T00:00:00"/>
    <s v="Tampa Electric"/>
    <s v="TEC Electric"/>
    <s v="Polk Station"/>
    <s v="POLK STATION UNIT 2-5 CCST"/>
    <x v="11"/>
    <s v="Piping - Under 6&quot;: 218"/>
    <n v="140747557"/>
    <s v="PK 2-5 SST - Pipe supports for ANH Ammonia storage and supply system - 2S-AAH-PH-5006"/>
    <d v="2017-07-01T00:00:00"/>
    <d v="2017-01-01T00:00:00"/>
    <s v="A2389094"/>
    <n v="2017"/>
    <x v="81"/>
    <s v="Piping - Under 6&quot;"/>
    <x v="231"/>
    <x v="2"/>
    <s v="Yes"/>
    <s v="342 Fuel Holders, Prod Acc"/>
    <x v="86"/>
    <x v="3"/>
    <x v="29"/>
  </r>
  <r>
    <n v="1"/>
    <n v="1522.9"/>
    <n v="125.10360038300001"/>
    <d v="2019-12-01T00:00:00"/>
    <s v="Tampa Electric"/>
    <s v="TEC Electric"/>
    <s v="Polk Station"/>
    <s v="POLK STATION UNIT 2-5 CCST"/>
    <x v="11"/>
    <s v="Piping - Under 6&quot;: 218"/>
    <n v="140746921"/>
    <s v="PK 2-5 SST - Pipe supports for ANH Ammonia storage and supply system - 2S-AAH-PH-5009"/>
    <d v="2017-07-01T00:00:00"/>
    <d v="2017-01-01T00:00:00"/>
    <s v="A2389094"/>
    <n v="2017"/>
    <x v="81"/>
    <s v="Piping - Under 6&quot;"/>
    <x v="231"/>
    <x v="2"/>
    <s v="Yes"/>
    <s v="342 Fuel Holders, Prod Acc"/>
    <x v="86"/>
    <x v="3"/>
    <x v="29"/>
  </r>
  <r>
    <n v="1"/>
    <n v="1570.48"/>
    <n v="129.01221506959999"/>
    <d v="2019-12-01T00:00:00"/>
    <s v="Tampa Electric"/>
    <s v="TEC Electric"/>
    <s v="Polk Station"/>
    <s v="POLK STATION UNIT 2-5 CCST"/>
    <x v="11"/>
    <s v="Piping - Under 6&quot;: 218"/>
    <n v="140747524"/>
    <s v="PK 2-5 SST - Pipe supports for ANH Ammonia storage and supply system - 2S-AAH-PH-5010"/>
    <d v="2017-07-01T00:00:00"/>
    <d v="2017-01-01T00:00:00"/>
    <s v="A2389094"/>
    <n v="2017"/>
    <x v="81"/>
    <s v="Piping - Under 6&quot;"/>
    <x v="231"/>
    <x v="2"/>
    <s v="Yes"/>
    <s v="342 Fuel Holders, Prod Acc"/>
    <x v="86"/>
    <x v="3"/>
    <x v="29"/>
  </r>
  <r>
    <n v="1"/>
    <n v="1570.48"/>
    <n v="129.01221506959999"/>
    <d v="2019-12-01T00:00:00"/>
    <s v="Tampa Electric"/>
    <s v="TEC Electric"/>
    <s v="Polk Station"/>
    <s v="POLK STATION UNIT 2-5 CCST"/>
    <x v="11"/>
    <s v="Piping - Under 6&quot;: 218"/>
    <n v="140748328"/>
    <s v="PK 2-5 SST - Pipe supports for ANH Ammonia storage and supply system - 2S-AAH-PH-5011"/>
    <d v="2017-07-01T00:00:00"/>
    <d v="2017-01-01T00:00:00"/>
    <s v="A2389094"/>
    <n v="2017"/>
    <x v="81"/>
    <s v="Piping - Under 6&quot;"/>
    <x v="231"/>
    <x v="2"/>
    <s v="Yes"/>
    <s v="342 Fuel Holders, Prod Acc"/>
    <x v="86"/>
    <x v="3"/>
    <x v="29"/>
  </r>
  <r>
    <n v="1"/>
    <n v="1781.95"/>
    <n v="146.38410972649999"/>
    <d v="2019-12-01T00:00:00"/>
    <s v="Tampa Electric"/>
    <s v="TEC Electric"/>
    <s v="Polk Station"/>
    <s v="POLK STATION UNIT 2-5 CCST"/>
    <x v="11"/>
    <s v="Piping - Under 6&quot;: 218"/>
    <n v="140747716"/>
    <s v="PK 2-5 SST - Pipe supports for ANH Ammonia storage and supply system - 2S-AAH-PH-5026"/>
    <d v="2017-07-01T00:00:00"/>
    <d v="2017-01-01T00:00:00"/>
    <s v="A2389094"/>
    <n v="2017"/>
    <x v="81"/>
    <s v="Piping - Under 6&quot;"/>
    <x v="231"/>
    <x v="2"/>
    <s v="Yes"/>
    <s v="342 Fuel Holders, Prod Acc"/>
    <x v="86"/>
    <x v="3"/>
    <x v="29"/>
  </r>
  <r>
    <n v="1"/>
    <n v="1454.14"/>
    <n v="119.4550853378"/>
    <d v="2019-12-01T00:00:00"/>
    <s v="Tampa Electric"/>
    <s v="TEC Electric"/>
    <s v="Polk Station"/>
    <s v="POLK STATION UNIT 2-5 CCST"/>
    <x v="11"/>
    <s v="Piping - Under 6&quot;: 218"/>
    <n v="140742427"/>
    <s v="PK 2-5 SST - Pipe supports for Auxiliary cooling water system - 2S-CCL-PH-1305"/>
    <d v="2017-07-01T00:00:00"/>
    <d v="2017-01-01T00:00:00"/>
    <s v="A2389094"/>
    <n v="2017"/>
    <x v="81"/>
    <s v="Piping - Under 6&quot;"/>
    <x v="340"/>
    <x v="2"/>
    <s v="Yes"/>
    <s v="342 Fuel Holders, Prod Acc"/>
    <x v="86"/>
    <x v="3"/>
    <x v="29"/>
  </r>
  <r>
    <n v="1"/>
    <n v="1395.94"/>
    <n v="114.67405602380001"/>
    <d v="2019-12-01T00:00:00"/>
    <s v="Tampa Electric"/>
    <s v="TEC Electric"/>
    <s v="Polk Station"/>
    <s v="POLK STATION UNIT 2-5 CCST"/>
    <x v="11"/>
    <s v="Piping - Under 6&quot;: 218"/>
    <n v="140745883"/>
    <s v="PK 2-5 SST - Pipe supports for Auxiliary cooling water system - 2S-CCL-PH-5005"/>
    <d v="2017-07-01T00:00:00"/>
    <d v="2017-01-01T00:00:00"/>
    <s v="A2389094"/>
    <n v="2017"/>
    <x v="81"/>
    <s v="Piping - Under 6&quot;"/>
    <x v="340"/>
    <x v="2"/>
    <s v="Yes"/>
    <s v="342 Fuel Holders, Prod Acc"/>
    <x v="86"/>
    <x v="3"/>
    <x v="29"/>
  </r>
  <r>
    <n v="1"/>
    <n v="1306.1000000000001"/>
    <n v="107.29385544700001"/>
    <d v="2019-12-01T00:00:00"/>
    <s v="Tampa Electric"/>
    <s v="TEC Electric"/>
    <s v="Polk Station"/>
    <s v="POLK STATION UNIT 2-5 CCST"/>
    <x v="11"/>
    <s v="Piping - Under 6&quot;: 218"/>
    <n v="140748829"/>
    <s v="PK 2-5 SST - Pipe supports for Auxiliary cooling water system - 2S-CCL-PH-5006"/>
    <d v="2017-07-01T00:00:00"/>
    <d v="2017-01-01T00:00:00"/>
    <s v="A2389094"/>
    <n v="2017"/>
    <x v="81"/>
    <s v="Piping - Under 6&quot;"/>
    <x v="340"/>
    <x v="2"/>
    <s v="Yes"/>
    <s v="342 Fuel Holders, Prod Acc"/>
    <x v="86"/>
    <x v="3"/>
    <x v="29"/>
  </r>
  <r>
    <n v="1"/>
    <n v="1226.75"/>
    <n v="100.77539022249999"/>
    <d v="2019-12-01T00:00:00"/>
    <s v="Tampa Electric"/>
    <s v="TEC Electric"/>
    <s v="Polk Station"/>
    <s v="POLK STATION UNIT 2-5 CCST"/>
    <x v="11"/>
    <s v="Piping - Under 6&quot;: 218"/>
    <n v="140742271"/>
    <s v="PK 2-5 SST - Pipe supports for Auxiliary cooling water system - 2S-CCL-PH-5007"/>
    <d v="2017-07-01T00:00:00"/>
    <d v="2017-01-01T00:00:00"/>
    <s v="A2389094"/>
    <n v="2017"/>
    <x v="81"/>
    <s v="Piping - Under 6&quot;"/>
    <x v="340"/>
    <x v="2"/>
    <s v="Yes"/>
    <s v="342 Fuel Holders, Prod Acc"/>
    <x v="86"/>
    <x v="3"/>
    <x v="29"/>
  </r>
  <r>
    <n v="1"/>
    <n v="1226.75"/>
    <n v="100.77539022249999"/>
    <d v="2019-12-01T00:00:00"/>
    <s v="Tampa Electric"/>
    <s v="TEC Electric"/>
    <s v="Polk Station"/>
    <s v="POLK STATION UNIT 2-5 CCST"/>
    <x v="11"/>
    <s v="Piping - Under 6&quot;: 218"/>
    <n v="140744179"/>
    <s v="PK 2-5 SST - Pipe supports for Auxiliary cooling water system - 2S-CCL-PH-5008"/>
    <d v="2017-07-01T00:00:00"/>
    <d v="2017-01-01T00:00:00"/>
    <s v="A2389094"/>
    <n v="2017"/>
    <x v="81"/>
    <s v="Piping - Under 6&quot;"/>
    <x v="340"/>
    <x v="2"/>
    <s v="Yes"/>
    <s v="342 Fuel Holders, Prod Acc"/>
    <x v="86"/>
    <x v="3"/>
    <x v="29"/>
  </r>
  <r>
    <n v="1"/>
    <n v="1517.63"/>
    <n v="124.67067900010001"/>
    <d v="2019-12-01T00:00:00"/>
    <s v="Tampa Electric"/>
    <s v="TEC Electric"/>
    <s v="Polk Station"/>
    <s v="POLK STATION UNIT 2-5 CCST"/>
    <x v="11"/>
    <s v="Piping - Under 6&quot;: 218"/>
    <n v="140745880"/>
    <s v="PK 2-5 SST - Pipe supports for Auxiliary steam system - 2S-ASF-PH-0096"/>
    <d v="2017-07-01T00:00:00"/>
    <d v="2017-01-01T00:00:00"/>
    <s v="A2389094"/>
    <n v="2017"/>
    <x v="81"/>
    <s v="Piping - Under 6&quot;"/>
    <x v="340"/>
    <x v="2"/>
    <s v="Yes"/>
    <s v="342 Fuel Holders, Prod Acc"/>
    <x v="86"/>
    <x v="3"/>
    <x v="29"/>
  </r>
  <r>
    <n v="1"/>
    <n v="1982.92"/>
    <n v="162.89344754840002"/>
    <d v="2019-12-01T00:00:00"/>
    <s v="Tampa Electric"/>
    <s v="TEC Electric"/>
    <s v="Polk Station"/>
    <s v="POLK STATION UNIT 2-5 CCST"/>
    <x v="11"/>
    <s v="Piping - Under 6&quot;: 218"/>
    <n v="140746813"/>
    <s v="PK 2-5 SST - Pipe supports for Auxiliary steam system - 2S-ASF-PH-0101"/>
    <d v="2017-07-01T00:00:00"/>
    <d v="2017-01-01T00:00:00"/>
    <s v="A2389094"/>
    <n v="2017"/>
    <x v="81"/>
    <s v="Piping - Under 6&quot;"/>
    <x v="340"/>
    <x v="2"/>
    <s v="Yes"/>
    <s v="342 Fuel Holders, Prod Acc"/>
    <x v="86"/>
    <x v="3"/>
    <x v="29"/>
  </r>
  <r>
    <n v="1"/>
    <n v="1501.72"/>
    <n v="123.3637000244"/>
    <d v="2019-12-01T00:00:00"/>
    <s v="Tampa Electric"/>
    <s v="TEC Electric"/>
    <s v="Polk Station"/>
    <s v="POLK STATION UNIT 2-5 CCST"/>
    <x v="11"/>
    <s v="Piping - Under 6&quot;: 218"/>
    <n v="140743024"/>
    <s v="PK 2-5 SST - Pipe supports for Auxiliary steam system - 2S-ASF-PH-0105"/>
    <d v="2017-07-01T00:00:00"/>
    <d v="2017-01-01T00:00:00"/>
    <s v="A2389094"/>
    <n v="2017"/>
    <x v="81"/>
    <s v="Piping - Under 6&quot;"/>
    <x v="340"/>
    <x v="2"/>
    <s v="Yes"/>
    <s v="342 Fuel Holders, Prod Acc"/>
    <x v="86"/>
    <x v="3"/>
    <x v="29"/>
  </r>
  <r>
    <n v="1"/>
    <n v="2162.63"/>
    <n v="177.6563131501"/>
    <d v="2019-12-01T00:00:00"/>
    <s v="Tampa Electric"/>
    <s v="TEC Electric"/>
    <s v="Polk Station"/>
    <s v="POLK STATION UNIT 2-5 CCST"/>
    <x v="11"/>
    <s v="Piping - Under 6&quot;: 218"/>
    <n v="140745895"/>
    <s v="PK 2-5 SST - Pipe supports for Auxiliary steam system - 2S-ASF-PH-0108"/>
    <d v="2017-07-01T00:00:00"/>
    <d v="2017-01-01T00:00:00"/>
    <s v="A2389094"/>
    <n v="2017"/>
    <x v="81"/>
    <s v="Piping - Under 6&quot;"/>
    <x v="340"/>
    <x v="2"/>
    <s v="Yes"/>
    <s v="342 Fuel Holders, Prod Acc"/>
    <x v="86"/>
    <x v="3"/>
    <x v="29"/>
  </r>
  <r>
    <n v="1"/>
    <n v="1496.45"/>
    <n v="122.93077864150001"/>
    <d v="2019-12-01T00:00:00"/>
    <s v="Tampa Electric"/>
    <s v="TEC Electric"/>
    <s v="Polk Station"/>
    <s v="POLK STATION UNIT 2-5 CCST"/>
    <x v="11"/>
    <s v="Piping - Under 6&quot;: 218"/>
    <n v="140747488"/>
    <s v="PK 2-5 SST - Pipe supports for Auxiliary steam system - 2S-ASF-PH-0109"/>
    <d v="2017-07-01T00:00:00"/>
    <d v="2017-01-01T00:00:00"/>
    <s v="A2389094"/>
    <n v="2017"/>
    <x v="81"/>
    <s v="Piping - Under 6&quot;"/>
    <x v="325"/>
    <x v="2"/>
    <s v="Yes"/>
    <s v="342 Fuel Holders, Prod Acc"/>
    <x v="86"/>
    <x v="3"/>
    <x v="29"/>
  </r>
  <r>
    <n v="1"/>
    <n v="1639.18"/>
    <n v="134.6558012186"/>
    <d v="2019-12-01T00:00:00"/>
    <s v="Tampa Electric"/>
    <s v="TEC Electric"/>
    <s v="Polk Station"/>
    <s v="POLK STATION UNIT 2-5 CCST"/>
    <x v="11"/>
    <s v="Piping - Under 6&quot;: 218"/>
    <n v="140748424"/>
    <s v="PK 2-5 SST - Pipe supports for Auxiliary steam system - 2S-ASF-PH-0111"/>
    <d v="2017-07-01T00:00:00"/>
    <d v="2017-01-01T00:00:00"/>
    <s v="A2389094"/>
    <n v="2017"/>
    <x v="81"/>
    <s v="Piping - Under 6&quot;"/>
    <x v="340"/>
    <x v="2"/>
    <s v="Yes"/>
    <s v="342 Fuel Holders, Prod Acc"/>
    <x v="86"/>
    <x v="3"/>
    <x v="29"/>
  </r>
  <r>
    <n v="1"/>
    <n v="1670.91"/>
    <n v="137.26236582569999"/>
    <d v="2019-12-01T00:00:00"/>
    <s v="Tampa Electric"/>
    <s v="TEC Electric"/>
    <s v="Polk Station"/>
    <s v="POLK STATION UNIT 2-5 CCST"/>
    <x v="11"/>
    <s v="Piping - Under 6&quot;: 218"/>
    <n v="140748448"/>
    <s v="PK 2-5 SST - Pipe supports for Auxiliary steam system - 2S-ASF-PH-0112"/>
    <d v="2017-07-01T00:00:00"/>
    <d v="2017-01-01T00:00:00"/>
    <s v="A2389094"/>
    <n v="2017"/>
    <x v="81"/>
    <s v="Piping - Under 6&quot;"/>
    <x v="340"/>
    <x v="2"/>
    <s v="Yes"/>
    <s v="342 Fuel Holders, Prod Acc"/>
    <x v="86"/>
    <x v="3"/>
    <x v="29"/>
  </r>
  <r>
    <n v="1"/>
    <n v="1660.38"/>
    <n v="136.39734454260002"/>
    <d v="2019-12-01T00:00:00"/>
    <s v="Tampa Electric"/>
    <s v="TEC Electric"/>
    <s v="Polk Station"/>
    <s v="POLK STATION UNIT 2-5 CCST"/>
    <x v="11"/>
    <s v="Piping - Under 6&quot;: 218"/>
    <n v="140743837"/>
    <s v="PK 2-5 SST - Pipe supports for Auxiliary steam system - 2S-ASF-PH-0114"/>
    <d v="2017-07-01T00:00:00"/>
    <d v="2017-01-01T00:00:00"/>
    <s v="A2389094"/>
    <n v="2017"/>
    <x v="81"/>
    <s v="Piping - Under 6&quot;"/>
    <x v="340"/>
    <x v="2"/>
    <s v="Yes"/>
    <s v="342 Fuel Holders, Prod Acc"/>
    <x v="86"/>
    <x v="3"/>
    <x v="29"/>
  </r>
  <r>
    <n v="1"/>
    <n v="1670.91"/>
    <n v="137.26236582569999"/>
    <d v="2019-12-01T00:00:00"/>
    <s v="Tampa Electric"/>
    <s v="TEC Electric"/>
    <s v="Polk Station"/>
    <s v="POLK STATION UNIT 2-5 CCST"/>
    <x v="11"/>
    <s v="Piping - Under 6&quot;: 218"/>
    <n v="140747542"/>
    <s v="PK 2-5 SST - Pipe supports for Auxiliary steam system - 2S-ASF-PH-0117"/>
    <d v="2017-07-01T00:00:00"/>
    <d v="2017-01-01T00:00:00"/>
    <s v="A2389094"/>
    <n v="2017"/>
    <x v="81"/>
    <s v="Piping - Under 6&quot;"/>
    <x v="340"/>
    <x v="2"/>
    <s v="Yes"/>
    <s v="342 Fuel Holders, Prod Acc"/>
    <x v="86"/>
    <x v="3"/>
    <x v="29"/>
  </r>
  <r>
    <n v="1"/>
    <n v="1972.32"/>
    <n v="162.02267588640001"/>
    <d v="2019-12-01T00:00:00"/>
    <s v="Tampa Electric"/>
    <s v="TEC Electric"/>
    <s v="Polk Station"/>
    <s v="POLK STATION UNIT 2-5 CCST"/>
    <x v="11"/>
    <s v="Piping - Under 6&quot;: 218"/>
    <n v="140746810"/>
    <s v="PK 2-5 SST - Pipe supports for Auxiliary steam system - 2S-ASF-PH-0150"/>
    <d v="2017-07-01T00:00:00"/>
    <d v="2017-01-01T00:00:00"/>
    <s v="A2389094"/>
    <n v="2017"/>
    <x v="81"/>
    <s v="Piping - Under 6&quot;"/>
    <x v="340"/>
    <x v="2"/>
    <s v="Yes"/>
    <s v="342 Fuel Holders, Prod Acc"/>
    <x v="86"/>
    <x v="3"/>
    <x v="29"/>
  </r>
  <r>
    <n v="1"/>
    <n v="1475.28"/>
    <n v="121.19169976559999"/>
    <d v="2019-12-01T00:00:00"/>
    <s v="Tampa Electric"/>
    <s v="TEC Electric"/>
    <s v="Polk Station"/>
    <s v="POLK STATION UNIT 2-5 CCST"/>
    <x v="11"/>
    <s v="Piping - Under 6&quot;: 218"/>
    <n v="140747602"/>
    <s v="PK 2-5 SST - Pipe supports for Auxiliary steam system - 2S-ASF-PH-0181"/>
    <d v="2017-07-01T00:00:00"/>
    <d v="2017-01-01T00:00:00"/>
    <s v="A2389094"/>
    <n v="2017"/>
    <x v="81"/>
    <s v="Piping - Under 6&quot;"/>
    <x v="340"/>
    <x v="2"/>
    <s v="Yes"/>
    <s v="342 Fuel Holders, Prod Acc"/>
    <x v="86"/>
    <x v="3"/>
    <x v="29"/>
  </r>
  <r>
    <n v="1"/>
    <n v="1390.68"/>
    <n v="114.2419561236"/>
    <d v="2019-12-01T00:00:00"/>
    <s v="Tampa Electric"/>
    <s v="TEC Electric"/>
    <s v="Polk Station"/>
    <s v="POLK STATION UNIT 2-5 CCST"/>
    <x v="11"/>
    <s v="Piping - Under 6&quot;: 218"/>
    <n v="140742361"/>
    <s v="PK 2-5 SST - Pipe supports for Auxiliary steam system - 2S-ASF-PH-0182"/>
    <d v="2017-07-01T00:00:00"/>
    <d v="2017-01-01T00:00:00"/>
    <s v="A2389094"/>
    <n v="2017"/>
    <x v="81"/>
    <s v="Piping - Under 6&quot;"/>
    <x v="340"/>
    <x v="2"/>
    <s v="Yes"/>
    <s v="342 Fuel Holders, Prod Acc"/>
    <x v="86"/>
    <x v="3"/>
    <x v="29"/>
  </r>
  <r>
    <n v="1"/>
    <n v="1771.3700000000001"/>
    <n v="145.51498102989999"/>
    <d v="2019-12-01T00:00:00"/>
    <s v="Tampa Electric"/>
    <s v="TEC Electric"/>
    <s v="Polk Station"/>
    <s v="POLK STATION UNIT 2-5 CCST"/>
    <x v="11"/>
    <s v="Piping - Under 6&quot;: 218"/>
    <n v="140744296"/>
    <s v="PK 2-5 SST - Pipe supports for Auxiliary steam system - 2S-ASF-PH-0201"/>
    <d v="2017-07-01T00:00:00"/>
    <d v="2017-01-01T00:00:00"/>
    <s v="A2389094"/>
    <n v="2017"/>
    <x v="81"/>
    <s v="Piping - Under 6&quot;"/>
    <x v="340"/>
    <x v="2"/>
    <s v="Yes"/>
    <s v="342 Fuel Holders, Prod Acc"/>
    <x v="86"/>
    <x v="3"/>
    <x v="29"/>
  </r>
  <r>
    <n v="1"/>
    <n v="1306.1000000000001"/>
    <n v="107.29385544700001"/>
    <d v="2019-12-01T00:00:00"/>
    <s v="Tampa Electric"/>
    <s v="TEC Electric"/>
    <s v="Polk Station"/>
    <s v="POLK STATION UNIT 2-5 CCST"/>
    <x v="11"/>
    <s v="Piping - Under 6&quot;: 218"/>
    <n v="140746807"/>
    <s v="PK 2-5 SST - Pipe supports for Auxiliary steam system - 2S-ASF-PH-2021"/>
    <d v="2017-07-01T00:00:00"/>
    <d v="2017-01-01T00:00:00"/>
    <s v="A2389094"/>
    <n v="2017"/>
    <x v="81"/>
    <s v="Piping - Under 6&quot;"/>
    <x v="340"/>
    <x v="2"/>
    <s v="Yes"/>
    <s v="342 Fuel Holders, Prod Acc"/>
    <x v="86"/>
    <x v="3"/>
    <x v="29"/>
  </r>
  <r>
    <n v="1"/>
    <n v="2226.13"/>
    <n v="182.87272829510002"/>
    <d v="2019-12-01T00:00:00"/>
    <s v="Tampa Electric"/>
    <s v="TEC Electric"/>
    <s v="Polk Station"/>
    <s v="POLK STATION UNIT 2-5 CCST"/>
    <x v="11"/>
    <s v="Piping - Under 6&quot;: 218"/>
    <n v="140744071"/>
    <s v="PK 2-5 SST - Pipe supports for Auxiliary steam system - 2S-ASF-PH-2022"/>
    <d v="2017-07-01T00:00:00"/>
    <d v="2017-01-01T00:00:00"/>
    <s v="A2389094"/>
    <n v="2017"/>
    <x v="81"/>
    <s v="Piping - Under 6&quot;"/>
    <x v="340"/>
    <x v="2"/>
    <s v="Yes"/>
    <s v="342 Fuel Holders, Prod Acc"/>
    <x v="86"/>
    <x v="3"/>
    <x v="29"/>
  </r>
  <r>
    <n v="1"/>
    <n v="1581.03"/>
    <n v="129.87887931810002"/>
    <d v="2019-12-01T00:00:00"/>
    <s v="Tampa Electric"/>
    <s v="TEC Electric"/>
    <s v="Polk Station"/>
    <s v="POLK STATION UNIT 2-5 CCST"/>
    <x v="11"/>
    <s v="Piping - Under 6&quot;: 218"/>
    <n v="140748337"/>
    <s v="PK 2-5 SST - Pipe supports for Auxiliary steam system - 2S-ASF-PH-2023"/>
    <d v="2017-07-01T00:00:00"/>
    <d v="2017-01-01T00:00:00"/>
    <s v="A2389094"/>
    <n v="2017"/>
    <x v="81"/>
    <s v="Piping - Under 6&quot;"/>
    <x v="340"/>
    <x v="2"/>
    <s v="Yes"/>
    <s v="342 Fuel Holders, Prod Acc"/>
    <x v="86"/>
    <x v="3"/>
    <x v="29"/>
  </r>
  <r>
    <n v="1"/>
    <n v="1581.03"/>
    <n v="129.87887931810002"/>
    <d v="2019-12-01T00:00:00"/>
    <s v="Tampa Electric"/>
    <s v="TEC Electric"/>
    <s v="Polk Station"/>
    <s v="POLK STATION UNIT 2-5 CCST"/>
    <x v="11"/>
    <s v="Piping - Under 6&quot;: 218"/>
    <n v="140744950"/>
    <s v="PK 2-5 SST - Pipe supports for Auxiliary steam system - 2S-ASF-PH-2030"/>
    <d v="2017-07-01T00:00:00"/>
    <d v="2017-01-01T00:00:00"/>
    <s v="A2389094"/>
    <n v="2017"/>
    <x v="81"/>
    <s v="Piping - Under 6&quot;"/>
    <x v="340"/>
    <x v="2"/>
    <s v="Yes"/>
    <s v="342 Fuel Holders, Prod Acc"/>
    <x v="86"/>
    <x v="3"/>
    <x v="29"/>
  </r>
  <r>
    <n v="1"/>
    <n v="1655.06"/>
    <n v="135.9603157462"/>
    <d v="2019-12-01T00:00:00"/>
    <s v="Tampa Electric"/>
    <s v="TEC Electric"/>
    <s v="Polk Station"/>
    <s v="POLK STATION UNIT 2-5 CCST"/>
    <x v="11"/>
    <s v="Piping - Under 6&quot;: 218"/>
    <n v="140748430"/>
    <s v="PK 2-5 SST - Pipe supports for Auxiliary steam system - 2S-ASF-PH-2101"/>
    <d v="2017-07-01T00:00:00"/>
    <d v="2017-01-01T00:00:00"/>
    <s v="A2389094"/>
    <n v="2017"/>
    <x v="81"/>
    <s v="Piping - Under 6&quot;"/>
    <x v="340"/>
    <x v="2"/>
    <s v="Yes"/>
    <s v="342 Fuel Holders, Prod Acc"/>
    <x v="86"/>
    <x v="3"/>
    <x v="29"/>
  </r>
  <r>
    <n v="1"/>
    <n v="1512.27"/>
    <n v="124.2303642729"/>
    <d v="2019-12-01T00:00:00"/>
    <s v="Tampa Electric"/>
    <s v="TEC Electric"/>
    <s v="Polk Station"/>
    <s v="POLK STATION UNIT 2-5 CCST"/>
    <x v="11"/>
    <s v="Piping - Under 6&quot;: 218"/>
    <n v="140745214"/>
    <s v="PK 2-5 SST - Pipe supports for Auxiliary steam system - 2S-ASF-PH-2105"/>
    <d v="2017-07-01T00:00:00"/>
    <d v="2017-01-01T00:00:00"/>
    <s v="A2389094"/>
    <n v="2017"/>
    <x v="81"/>
    <s v="Piping - Under 6&quot;"/>
    <x v="340"/>
    <x v="2"/>
    <s v="Yes"/>
    <s v="342 Fuel Holders, Prod Acc"/>
    <x v="86"/>
    <x v="3"/>
    <x v="29"/>
  </r>
  <r>
    <n v="1"/>
    <n v="1602.19"/>
    <n v="131.61713671130002"/>
    <d v="2019-12-01T00:00:00"/>
    <s v="Tampa Electric"/>
    <s v="TEC Electric"/>
    <s v="Polk Station"/>
    <s v="POLK STATION UNIT 2-5 CCST"/>
    <x v="11"/>
    <s v="Piping - Under 6&quot;: 218"/>
    <n v="140744953"/>
    <s v="PK 2-5 SST - Pipe supports for Auxiliary steam system - 2S-ASF-PH-2106"/>
    <d v="2017-07-01T00:00:00"/>
    <d v="2017-01-01T00:00:00"/>
    <s v="A2389094"/>
    <n v="2017"/>
    <x v="81"/>
    <s v="Piping - Under 6&quot;"/>
    <x v="340"/>
    <x v="2"/>
    <s v="Yes"/>
    <s v="342 Fuel Holders, Prod Acc"/>
    <x v="86"/>
    <x v="3"/>
    <x v="29"/>
  </r>
  <r>
    <n v="1"/>
    <n v="1723.79"/>
    <n v="141.60636634329998"/>
    <d v="2019-12-01T00:00:00"/>
    <s v="Tampa Electric"/>
    <s v="TEC Electric"/>
    <s v="Polk Station"/>
    <s v="POLK STATION UNIT 2-5 CCST"/>
    <x v="11"/>
    <s v="Piping - Under 6&quot;: 218"/>
    <n v="140745754"/>
    <s v="PK 2-5 SST - Pipe supports for Auxiliary steam system - 2S-ASF-PH-2125"/>
    <d v="2017-07-01T00:00:00"/>
    <d v="2017-01-01T00:00:00"/>
    <s v="A2389094"/>
    <n v="2017"/>
    <x v="81"/>
    <s v="Piping - Under 6&quot;"/>
    <x v="340"/>
    <x v="2"/>
    <s v="Yes"/>
    <s v="342 Fuel Holders, Prod Acc"/>
    <x v="86"/>
    <x v="3"/>
    <x v="29"/>
  </r>
  <r>
    <n v="1"/>
    <n v="1543.99"/>
    <n v="126.8361073973"/>
    <d v="2019-12-01T00:00:00"/>
    <s v="Tampa Electric"/>
    <s v="TEC Electric"/>
    <s v="Polk Station"/>
    <s v="POLK STATION UNIT 2-5 CCST"/>
    <x v="11"/>
    <s v="Piping - Under 6&quot;: 218"/>
    <n v="140748709"/>
    <s v="PK 2-5 SST - Pipe supports for Auxiliary steam system - 2S-ASF-PH-2140"/>
    <d v="2017-07-01T00:00:00"/>
    <d v="2017-01-01T00:00:00"/>
    <s v="A2389094"/>
    <n v="2017"/>
    <x v="81"/>
    <s v="Piping - Under 6&quot;"/>
    <x v="340"/>
    <x v="2"/>
    <s v="Yes"/>
    <s v="342 Fuel Holders, Prod Acc"/>
    <x v="86"/>
    <x v="3"/>
    <x v="29"/>
  </r>
  <r>
    <n v="1"/>
    <n v="1501.72"/>
    <n v="123.3637000244"/>
    <d v="2019-12-01T00:00:00"/>
    <s v="Tampa Electric"/>
    <s v="TEC Electric"/>
    <s v="Polk Station"/>
    <s v="POLK STATION UNIT 2-5 CCST"/>
    <x v="11"/>
    <s v="Piping - Under 6&quot;: 218"/>
    <n v="140748415"/>
    <s v="PK 2-5 SST - Pipe supports for Auxiliary steam system - 2S-ASF-PH-2141"/>
    <d v="2017-07-01T00:00:00"/>
    <d v="2017-01-01T00:00:00"/>
    <s v="A2389094"/>
    <n v="2017"/>
    <x v="81"/>
    <s v="Piping - Under 6&quot;"/>
    <x v="340"/>
    <x v="2"/>
    <s v="Yes"/>
    <s v="342 Fuel Holders, Prod Acc"/>
    <x v="86"/>
    <x v="3"/>
    <x v="29"/>
  </r>
  <r>
    <n v="1"/>
    <n v="1496.45"/>
    <n v="122.93077864150001"/>
    <d v="2019-12-01T00:00:00"/>
    <s v="Tampa Electric"/>
    <s v="TEC Electric"/>
    <s v="Polk Station"/>
    <s v="POLK STATION UNIT 2-5 CCST"/>
    <x v="11"/>
    <s v="Piping - Under 6&quot;: 218"/>
    <n v="140745685"/>
    <s v="PK 2-5 SST - Pipe supports for Auxiliary steam system - 2S-ASF-PH-2142"/>
    <d v="2017-07-01T00:00:00"/>
    <d v="2017-01-01T00:00:00"/>
    <s v="A2389094"/>
    <n v="2017"/>
    <x v="81"/>
    <s v="Piping - Under 6&quot;"/>
    <x v="340"/>
    <x v="2"/>
    <s v="Yes"/>
    <s v="342 Fuel Holders, Prod Acc"/>
    <x v="86"/>
    <x v="3"/>
    <x v="29"/>
  </r>
  <r>
    <n v="1"/>
    <n v="1263.76"/>
    <n v="103.8156976952"/>
    <d v="2019-12-01T00:00:00"/>
    <s v="Tampa Electric"/>
    <s v="TEC Electric"/>
    <s v="Polk Station"/>
    <s v="POLK STATION UNIT 2-5 CCST"/>
    <x v="11"/>
    <s v="Piping - Under 6&quot;: 218"/>
    <n v="140744185"/>
    <s v="PK 2-5 SST - Pipe supports for Auxiliary steam system - 2S-ASF-RST-0094"/>
    <d v="2017-07-01T00:00:00"/>
    <d v="2017-01-01T00:00:00"/>
    <s v="A2389094"/>
    <n v="2017"/>
    <x v="81"/>
    <s v="Piping - Under 6&quot;"/>
    <x v="340"/>
    <x v="2"/>
    <s v="Yes"/>
    <s v="342 Fuel Holders, Prod Acc"/>
    <x v="86"/>
    <x v="3"/>
    <x v="29"/>
  </r>
  <r>
    <n v="1"/>
    <n v="1533.53"/>
    <n v="125.9768364931"/>
    <d v="2019-12-01T00:00:00"/>
    <s v="Tampa Electric"/>
    <s v="TEC Electric"/>
    <s v="Polk Station"/>
    <s v="POLK STATION UNIT 2-5 CCST"/>
    <x v="11"/>
    <s v="Piping - Under 6&quot;: 218"/>
    <n v="140745199"/>
    <s v="PK 2-5 SST - Pipe supports for Auxiliary steam system - 2S-ASF-RST-0107"/>
    <d v="2017-07-01T00:00:00"/>
    <d v="2017-01-01T00:00:00"/>
    <s v="A2389094"/>
    <n v="2017"/>
    <x v="81"/>
    <s v="Piping - Under 6&quot;"/>
    <x v="340"/>
    <x v="2"/>
    <s v="Yes"/>
    <s v="342 Fuel Holders, Prod Acc"/>
    <x v="86"/>
    <x v="3"/>
    <x v="29"/>
  </r>
  <r>
    <n v="1"/>
    <n v="1644.5"/>
    <n v="135.092830015"/>
    <d v="2019-12-01T00:00:00"/>
    <s v="Tampa Electric"/>
    <s v="TEC Electric"/>
    <s v="Polk Station"/>
    <s v="POLK STATION UNIT 2-5 CCST"/>
    <x v="11"/>
    <s v="Piping - Under 6&quot;: 218"/>
    <n v="140748427"/>
    <s v="PK 2-5 SST - Pipe supports for Auxiliary steam system - 2S-ASF-RST-0113"/>
    <d v="2017-07-01T00:00:00"/>
    <d v="2017-01-01T00:00:00"/>
    <s v="A2389094"/>
    <n v="2017"/>
    <x v="81"/>
    <s v="Piping - Under 6&quot;"/>
    <x v="340"/>
    <x v="2"/>
    <s v="Yes"/>
    <s v="342 Fuel Holders, Prod Acc"/>
    <x v="86"/>
    <x v="3"/>
    <x v="29"/>
  </r>
  <r>
    <n v="1"/>
    <n v="1591.5900000000001"/>
    <n v="130.74636504930001"/>
    <d v="2019-12-01T00:00:00"/>
    <s v="Tampa Electric"/>
    <s v="TEC Electric"/>
    <s v="Polk Station"/>
    <s v="POLK STATION UNIT 2-5 CCST"/>
    <x v="11"/>
    <s v="Piping - Under 6&quot;: 218"/>
    <n v="140743180"/>
    <s v="PK 2-5 SST - Pipe supports for Auxiliary steam system - 2S-ASF-RST-0115"/>
    <d v="2017-07-01T00:00:00"/>
    <d v="2017-01-01T00:00:00"/>
    <s v="A2389094"/>
    <n v="2017"/>
    <x v="81"/>
    <s v="Piping - Under 6&quot;"/>
    <x v="340"/>
    <x v="2"/>
    <s v="Yes"/>
    <s v="342 Fuel Holders, Prod Acc"/>
    <x v="86"/>
    <x v="3"/>
    <x v="29"/>
  </r>
  <r>
    <n v="1"/>
    <n v="2051.64"/>
    <n v="168.53867666280001"/>
    <d v="2019-12-01T00:00:00"/>
    <s v="Tampa Electric"/>
    <s v="TEC Electric"/>
    <s v="Polk Station"/>
    <s v="POLK STATION UNIT 2-5 CCST"/>
    <x v="11"/>
    <s v="Piping - Under 6&quot;: 218"/>
    <n v="140745022"/>
    <s v="PK 2-5 SST - Pipe supports for Auxiliary steam system - 2S-ASF-RST-0120"/>
    <d v="2017-07-01T00:00:00"/>
    <d v="2017-01-01T00:00:00"/>
    <s v="A2389094"/>
    <n v="2017"/>
    <x v="81"/>
    <s v="Piping - Under 6&quot;"/>
    <x v="340"/>
    <x v="2"/>
    <s v="Yes"/>
    <s v="342 Fuel Holders, Prod Acc"/>
    <x v="86"/>
    <x v="3"/>
    <x v="29"/>
  </r>
  <r>
    <n v="1"/>
    <n v="1163.31"/>
    <n v="95.563903973700008"/>
    <d v="2019-12-01T00:00:00"/>
    <s v="Tampa Electric"/>
    <s v="TEC Electric"/>
    <s v="Polk Station"/>
    <s v="POLK STATION UNIT 2-5 CCST"/>
    <x v="11"/>
    <s v="Piping - Under 6&quot;: 218"/>
    <n v="140747755"/>
    <s v="PK 2-5 SST - Pipe supports for Auxiliary steam system - 2S-ASF-RST-2104"/>
    <d v="2017-07-01T00:00:00"/>
    <d v="2017-01-01T00:00:00"/>
    <s v="A2389094"/>
    <n v="2017"/>
    <x v="81"/>
    <s v="Piping - Under 6&quot;"/>
    <x v="340"/>
    <x v="2"/>
    <s v="Yes"/>
    <s v="342 Fuel Holders, Prod Acc"/>
    <x v="86"/>
    <x v="3"/>
    <x v="29"/>
  </r>
  <r>
    <n v="1"/>
    <n v="1755.54"/>
    <n v="144.2145739158"/>
    <d v="2019-12-01T00:00:00"/>
    <s v="Tampa Electric"/>
    <s v="TEC Electric"/>
    <s v="Polk Station"/>
    <s v="POLK STATION UNIT 2-5 CCST"/>
    <x v="11"/>
    <s v="Piping - Under 6&quot;: 218"/>
    <n v="140743900"/>
    <s v="PK 2-5 SST - Pipe supports for Auxility steam system - 2S-ASF-PH-2102"/>
    <d v="2017-07-01T00:00:00"/>
    <d v="2017-01-01T00:00:00"/>
    <s v="A2389094"/>
    <n v="2017"/>
    <x v="81"/>
    <s v="Piping - Under 6&quot;"/>
    <x v="340"/>
    <x v="2"/>
    <s v="Yes"/>
    <s v="342 Fuel Holders, Prod Acc"/>
    <x v="86"/>
    <x v="3"/>
    <x v="29"/>
  </r>
  <r>
    <n v="1"/>
    <n v="1496.45"/>
    <n v="122.93077864150001"/>
    <d v="2019-12-01T00:00:00"/>
    <s v="Tampa Electric"/>
    <s v="TEC Electric"/>
    <s v="Polk Station"/>
    <s v="POLK STATION UNIT 2-5 CCST"/>
    <x v="11"/>
    <s v="Piping - Under 6&quot;: 218"/>
    <n v="140742778"/>
    <s v="PK 2-5 SST - Pipe supports for Circulating water pipe at condenser system - 2S-CWS-PH-5063"/>
    <d v="2017-07-01T00:00:00"/>
    <d v="2017-01-01T00:00:00"/>
    <s v="A2389094"/>
    <n v="2017"/>
    <x v="81"/>
    <s v="Piping - Under 6&quot;"/>
    <x v="254"/>
    <x v="2"/>
    <s v="Yes"/>
    <s v="342 Fuel Holders, Prod Acc"/>
    <x v="86"/>
    <x v="3"/>
    <x v="29"/>
  </r>
  <r>
    <n v="1"/>
    <n v="1787.26"/>
    <n v="146.8203170402"/>
    <d v="2019-12-01T00:00:00"/>
    <s v="Tampa Electric"/>
    <s v="TEC Electric"/>
    <s v="Polk Station"/>
    <s v="POLK STATION UNIT 2-5 CCST"/>
    <x v="11"/>
    <s v="Piping - Under 6&quot;: 218"/>
    <n v="140745106"/>
    <s v="PK 2-5 SST - Pipe supports for Cold reheat system - 2S-CRH-PH-0007"/>
    <d v="2017-07-01T00:00:00"/>
    <d v="2017-01-01T00:00:00"/>
    <s v="A2389094"/>
    <n v="2017"/>
    <x v="81"/>
    <s v="Piping - Under 6&quot;"/>
    <x v="288"/>
    <x v="2"/>
    <s v="Yes"/>
    <s v="342 Fuel Holders, Prod Acc"/>
    <x v="86"/>
    <x v="3"/>
    <x v="29"/>
  </r>
  <r>
    <n v="1"/>
    <n v="2368.92"/>
    <n v="194.60267976839998"/>
    <d v="2019-12-01T00:00:00"/>
    <s v="Tampa Electric"/>
    <s v="TEC Electric"/>
    <s v="Polk Station"/>
    <s v="POLK STATION UNIT 2-5 CCST"/>
    <x v="11"/>
    <s v="Piping - Under 6&quot;: 218"/>
    <n v="140746897"/>
    <s v="PK 2-5 SST - Pipe supports for Cold reheat system - 2S-CRH-PH-0009"/>
    <d v="2017-07-01T00:00:00"/>
    <d v="2017-01-01T00:00:00"/>
    <s v="A2389094"/>
    <n v="2017"/>
    <x v="81"/>
    <s v="Piping - Under 6&quot;"/>
    <x v="288"/>
    <x v="2"/>
    <s v="Yes"/>
    <s v="342 Fuel Holders, Prod Acc"/>
    <x v="86"/>
    <x v="3"/>
    <x v="29"/>
  </r>
  <r>
    <n v="1"/>
    <n v="1824.26"/>
    <n v="149.8598030302"/>
    <d v="2019-12-01T00:00:00"/>
    <s v="Tampa Electric"/>
    <s v="TEC Electric"/>
    <s v="Polk Station"/>
    <s v="POLK STATION UNIT 2-5 CCST"/>
    <x v="11"/>
    <s v="Piping - Under 6&quot;: 218"/>
    <n v="140748541"/>
    <s v="PK 2-5 SST - Pipe supports for Cold reheat system - 2S-CRH-PH-0020"/>
    <d v="2017-07-01T00:00:00"/>
    <d v="2017-01-01T00:00:00"/>
    <s v="A2389094"/>
    <n v="2017"/>
    <x v="81"/>
    <s v="Piping - Under 6&quot;"/>
    <x v="288"/>
    <x v="2"/>
    <s v="Yes"/>
    <s v="342 Fuel Holders, Prod Acc"/>
    <x v="86"/>
    <x v="3"/>
    <x v="29"/>
  </r>
  <r>
    <n v="1"/>
    <n v="1744.96"/>
    <n v="143.3454452192"/>
    <d v="2019-12-01T00:00:00"/>
    <s v="Tampa Electric"/>
    <s v="TEC Electric"/>
    <s v="Polk Station"/>
    <s v="POLK STATION UNIT 2-5 CCST"/>
    <x v="11"/>
    <s v="Piping - Under 6&quot;: 218"/>
    <n v="140745094"/>
    <s v="PK 2-5 SST - Pipe supports for Cold reheat system - 2S-CRH-PH-0025"/>
    <d v="2017-07-01T00:00:00"/>
    <d v="2017-01-01T00:00:00"/>
    <s v="A2389094"/>
    <n v="2017"/>
    <x v="81"/>
    <s v="Piping - Under 6&quot;"/>
    <x v="288"/>
    <x v="2"/>
    <s v="Yes"/>
    <s v="342 Fuel Holders, Prod Acc"/>
    <x v="86"/>
    <x v="3"/>
    <x v="29"/>
  </r>
  <r>
    <n v="1"/>
    <n v="1824.26"/>
    <n v="149.8598030302"/>
    <d v="2019-12-01T00:00:00"/>
    <s v="Tampa Electric"/>
    <s v="TEC Electric"/>
    <s v="Polk Station"/>
    <s v="POLK STATION UNIT 2-5 CCST"/>
    <x v="11"/>
    <s v="Piping - Under 6&quot;: 218"/>
    <n v="140743186"/>
    <s v="PK 2-5 SST - Pipe supports for Cold reheat system - 2S-CRH-PH-0039"/>
    <d v="2017-07-01T00:00:00"/>
    <d v="2017-01-01T00:00:00"/>
    <s v="A2389094"/>
    <n v="2017"/>
    <x v="81"/>
    <s v="Piping - Under 6&quot;"/>
    <x v="288"/>
    <x v="2"/>
    <s v="Yes"/>
    <s v="342 Fuel Holders, Prod Acc"/>
    <x v="86"/>
    <x v="3"/>
    <x v="29"/>
  </r>
  <r>
    <n v="1"/>
    <n v="1142.1500000000001"/>
    <n v="93.825646580500006"/>
    <d v="2019-12-01T00:00:00"/>
    <s v="Tampa Electric"/>
    <s v="TEC Electric"/>
    <s v="Polk Station"/>
    <s v="POLK STATION UNIT 2-5 CCST"/>
    <x v="11"/>
    <s v="Piping - Under 6&quot;: 218"/>
    <n v="140748763"/>
    <s v="PK 2-5 SST - Pipe supports for Cold reheat system - 2S-CRH-PH-0043"/>
    <d v="2017-07-01T00:00:00"/>
    <d v="2017-01-01T00:00:00"/>
    <s v="A2389094"/>
    <n v="2017"/>
    <x v="81"/>
    <s v="Piping - Under 6&quot;"/>
    <x v="288"/>
    <x v="2"/>
    <s v="Yes"/>
    <s v="342 Fuel Holders, Prod Acc"/>
    <x v="86"/>
    <x v="3"/>
    <x v="29"/>
  </r>
  <r>
    <n v="1"/>
    <n v="1829.58"/>
    <n v="150.2968318266"/>
    <d v="2019-12-01T00:00:00"/>
    <s v="Tampa Electric"/>
    <s v="TEC Electric"/>
    <s v="Polk Station"/>
    <s v="POLK STATION UNIT 2-5 CCST"/>
    <x v="11"/>
    <s v="Piping - Under 6&quot;: 218"/>
    <n v="140747548"/>
    <s v="PK 2-5 SST - Pipe supports for Cold reheat system - 2S-CRH-PH-0044"/>
    <d v="2017-07-01T00:00:00"/>
    <d v="2017-01-01T00:00:00"/>
    <s v="A2389094"/>
    <n v="2017"/>
    <x v="81"/>
    <s v="Piping - Under 6&quot;"/>
    <x v="288"/>
    <x v="2"/>
    <s v="Yes"/>
    <s v="342 Fuel Holders, Prod Acc"/>
    <x v="86"/>
    <x v="3"/>
    <x v="29"/>
  </r>
  <r>
    <n v="1"/>
    <n v="1988.17"/>
    <n v="163.3247259659"/>
    <d v="2019-12-01T00:00:00"/>
    <s v="Tampa Electric"/>
    <s v="TEC Electric"/>
    <s v="Polk Station"/>
    <s v="POLK STATION UNIT 2-5 CCST"/>
    <x v="11"/>
    <s v="Piping - Under 6&quot;: 218"/>
    <n v="140745025"/>
    <s v="PK 2-5 SST - Pipe supports for Cold reheat system - 2S-CRH-PH-0045"/>
    <d v="2017-07-01T00:00:00"/>
    <d v="2017-01-01T00:00:00"/>
    <s v="A2389094"/>
    <n v="2017"/>
    <x v="81"/>
    <s v="Piping - Under 6&quot;"/>
    <x v="288"/>
    <x v="2"/>
    <s v="Yes"/>
    <s v="342 Fuel Holders, Prod Acc"/>
    <x v="86"/>
    <x v="3"/>
    <x v="29"/>
  </r>
  <r>
    <n v="1"/>
    <n v="2152.08"/>
    <n v="176.7896489016"/>
    <d v="2019-12-01T00:00:00"/>
    <s v="Tampa Electric"/>
    <s v="TEC Electric"/>
    <s v="Polk Station"/>
    <s v="POLK STATION UNIT 2-5 CCST"/>
    <x v="11"/>
    <s v="Piping - Under 6&quot;: 218"/>
    <n v="140747650"/>
    <s v="PK 2-5 SST - Pipe supports for Cold reheat system - 2S-CRH-PH-2001"/>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4929"/>
    <s v="PK 2-5 SST - Pipe supports for Cold reheat system - 2S-CRH-PH-2100"/>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8418"/>
    <s v="PK 2-5 SST - Pipe supports for Cold reheat system - 2S-CRH-PH-2101"/>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6654"/>
    <s v="PK 2-5 SST - Pipe supports for Cold reheat system - 2S-CRH-PH-2102"/>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7476"/>
    <s v="PK 2-5 SST - Pipe supports for Cold reheat system - 2S-CRH-PH-2103"/>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6633"/>
    <s v="PK 2-5 SST - Pipe supports for Cold reheat system - 2S-CRH-PH-2104"/>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6636"/>
    <s v="PK 2-5 SST - Pipe supports for Cold reheat system - 2S-CRH-PH-2105"/>
    <d v="2017-07-01T00:00:00"/>
    <d v="2017-01-01T00:00:00"/>
    <s v="A2389094"/>
    <n v="2017"/>
    <x v="81"/>
    <s v="Piping - Under 6&quot;"/>
    <x v="288"/>
    <x v="2"/>
    <s v="Yes"/>
    <s v="342 Fuel Holders, Prod Acc"/>
    <x v="86"/>
    <x v="3"/>
    <x v="29"/>
  </r>
  <r>
    <n v="1"/>
    <n v="1649.8"/>
    <n v="135.52821584600002"/>
    <d v="2019-12-01T00:00:00"/>
    <s v="Tampa Electric"/>
    <s v="TEC Electric"/>
    <s v="Polk Station"/>
    <s v="POLK STATION UNIT 2-5 CCST"/>
    <x v="11"/>
    <s v="Piping - Under 6&quot;: 218"/>
    <n v="140748433"/>
    <s v="PK 2-5 SST - Pipe supports for Cold reheat system - 2S-CRH-PH-2106"/>
    <d v="2017-07-01T00:00:00"/>
    <d v="2017-01-01T00:00:00"/>
    <s v="A2389094"/>
    <n v="2017"/>
    <x v="81"/>
    <s v="Piping - Under 6&quot;"/>
    <x v="288"/>
    <x v="2"/>
    <s v="Yes"/>
    <s v="342 Fuel Holders, Prod Acc"/>
    <x v="86"/>
    <x v="3"/>
    <x v="29"/>
  </r>
  <r>
    <n v="1"/>
    <n v="1506.99"/>
    <n v="123.79662140730001"/>
    <d v="2019-12-01T00:00:00"/>
    <s v="Tampa Electric"/>
    <s v="TEC Electric"/>
    <s v="Polk Station"/>
    <s v="POLK STATION UNIT 2-5 CCST"/>
    <x v="11"/>
    <s v="Piping - Under 6&quot;: 218"/>
    <n v="140745790"/>
    <s v="PK 2-5 SST - Pipe supports for Cold reheat system - 2S-CRH-PH-2107"/>
    <d v="2017-07-01T00:00:00"/>
    <d v="2017-01-01T00:00:00"/>
    <s v="A2389094"/>
    <n v="2017"/>
    <x v="81"/>
    <s v="Piping - Under 6&quot;"/>
    <x v="288"/>
    <x v="2"/>
    <s v="Yes"/>
    <s v="342 Fuel Holders, Prod Acc"/>
    <x v="86"/>
    <x v="3"/>
    <x v="29"/>
  </r>
  <r>
    <n v="1"/>
    <n v="1506.99"/>
    <n v="123.79662140730001"/>
    <d v="2019-12-01T00:00:00"/>
    <s v="Tampa Electric"/>
    <s v="TEC Electric"/>
    <s v="Polk Station"/>
    <s v="POLK STATION UNIT 2-5 CCST"/>
    <x v="11"/>
    <s v="Piping - Under 6&quot;: 218"/>
    <n v="140747479"/>
    <s v="PK 2-5 SST - Pipe supports for Cold reheat system - 2S-CRH-PH-2108"/>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7491"/>
    <s v="PK 2-5 SST - Pipe supports for Cold reheat system - 2S-CRH-PH-2109"/>
    <d v="2017-07-01T00:00:00"/>
    <d v="2017-01-01T00:00:00"/>
    <s v="A2389094"/>
    <n v="2017"/>
    <x v="81"/>
    <s v="Piping - Under 6&quot;"/>
    <x v="288"/>
    <x v="2"/>
    <s v="Yes"/>
    <s v="342 Fuel Holders, Prod Acc"/>
    <x v="86"/>
    <x v="3"/>
    <x v="29"/>
  </r>
  <r>
    <n v="1"/>
    <n v="1506.99"/>
    <n v="123.79662140730001"/>
    <d v="2019-12-01T00:00:00"/>
    <s v="Tampa Electric"/>
    <s v="TEC Electric"/>
    <s v="Polk Station"/>
    <s v="POLK STATION UNIT 2-5 CCST"/>
    <x v="11"/>
    <s v="Piping - Under 6&quot;: 218"/>
    <n v="140742967"/>
    <s v="PK 2-5 SST - Pipe supports for Cold reheat system - 2S-CRH-PH-2110"/>
    <d v="2017-07-01T00:00:00"/>
    <d v="2017-01-01T00:00:00"/>
    <s v="A2389094"/>
    <n v="2017"/>
    <x v="81"/>
    <s v="Piping - Under 6&quot;"/>
    <x v="288"/>
    <x v="2"/>
    <s v="Yes"/>
    <s v="342 Fuel Holders, Prod Acc"/>
    <x v="86"/>
    <x v="3"/>
    <x v="29"/>
  </r>
  <r>
    <n v="1"/>
    <n v="1506.99"/>
    <n v="123.79662140730001"/>
    <d v="2019-12-01T00:00:00"/>
    <s v="Tampa Electric"/>
    <s v="TEC Electric"/>
    <s v="Polk Station"/>
    <s v="POLK STATION UNIT 2-5 CCST"/>
    <x v="11"/>
    <s v="Piping - Under 6&quot;: 218"/>
    <n v="140743504"/>
    <s v="PK 2-5 SST - Pipe supports for Cold reheat system - 2S-CRH-PH-2111"/>
    <d v="2017-07-01T00:00:00"/>
    <d v="2017-01-01T00:00:00"/>
    <s v="A2389094"/>
    <n v="2017"/>
    <x v="81"/>
    <s v="Piping - Under 6&quot;"/>
    <x v="288"/>
    <x v="2"/>
    <s v="Yes"/>
    <s v="342 Fuel Holders, Prod Acc"/>
    <x v="86"/>
    <x v="3"/>
    <x v="29"/>
  </r>
  <r>
    <n v="1"/>
    <n v="1506.99"/>
    <n v="123.79662140730001"/>
    <d v="2019-12-01T00:00:00"/>
    <s v="Tampa Electric"/>
    <s v="TEC Electric"/>
    <s v="Polk Station"/>
    <s v="POLK STATION UNIT 2-5 CCST"/>
    <x v="11"/>
    <s v="Piping - Under 6&quot;: 218"/>
    <n v="140747482"/>
    <s v="PK 2-5 SST - Pipe supports for Cold reheat system - 2S-CRH-PH-2112"/>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6648"/>
    <s v="PK 2-5 SST - Pipe supports for Cold reheat system - 2S-CRH-PH-2113"/>
    <d v="2017-07-01T00:00:00"/>
    <d v="2017-01-01T00:00:00"/>
    <s v="A2389094"/>
    <n v="2017"/>
    <x v="81"/>
    <s v="Piping - Under 6&quot;"/>
    <x v="288"/>
    <x v="2"/>
    <s v="Yes"/>
    <s v="342 Fuel Holders, Prod Acc"/>
    <x v="86"/>
    <x v="3"/>
    <x v="29"/>
  </r>
  <r>
    <n v="1"/>
    <n v="1818.95"/>
    <n v="149.42359571650002"/>
    <d v="2019-12-01T00:00:00"/>
    <s v="Tampa Electric"/>
    <s v="TEC Electric"/>
    <s v="Polk Station"/>
    <s v="POLK STATION UNIT 2-5 CCST"/>
    <x v="11"/>
    <s v="Piping - Under 6&quot;: 218"/>
    <n v="140748454"/>
    <s v="PK 2-5 SST - Pipe supports for Cold reheat system - 2S-CRH-PH-2114"/>
    <d v="2017-07-01T00:00:00"/>
    <d v="2017-01-01T00:00:00"/>
    <s v="A2389094"/>
    <n v="2017"/>
    <x v="81"/>
    <s v="Piping - Under 6&quot;"/>
    <x v="288"/>
    <x v="2"/>
    <s v="Yes"/>
    <s v="342 Fuel Holders, Prod Acc"/>
    <x v="86"/>
    <x v="3"/>
    <x v="29"/>
  </r>
  <r>
    <n v="1"/>
    <n v="1840.14"/>
    <n v="151.16431755779999"/>
    <d v="2019-12-01T00:00:00"/>
    <s v="Tampa Electric"/>
    <s v="TEC Electric"/>
    <s v="Polk Station"/>
    <s v="POLK STATION UNIT 2-5 CCST"/>
    <x v="11"/>
    <s v="Piping - Under 6&quot;: 218"/>
    <n v="140744986"/>
    <s v="PK 2-5 SST - Pipe supports for Cold reheat system - 2S-CRH-PH-2118"/>
    <d v="2017-07-01T00:00:00"/>
    <d v="2017-01-01T00:00:00"/>
    <s v="A2389094"/>
    <n v="2017"/>
    <x v="81"/>
    <s v="Piping - Under 6&quot;"/>
    <x v="288"/>
    <x v="2"/>
    <s v="Yes"/>
    <s v="342 Fuel Holders, Prod Acc"/>
    <x v="86"/>
    <x v="3"/>
    <x v="29"/>
  </r>
  <r>
    <n v="1"/>
    <n v="1840.14"/>
    <n v="151.16431755779999"/>
    <d v="2019-12-01T00:00:00"/>
    <s v="Tampa Electric"/>
    <s v="TEC Electric"/>
    <s v="Polk Station"/>
    <s v="POLK STATION UNIT 2-5 CCST"/>
    <x v="11"/>
    <s v="Piping - Under 6&quot;: 218"/>
    <n v="140746696"/>
    <s v="PK 2-5 SST - Pipe supports for Cold reheat system - 2S-CRH-PH-2122"/>
    <d v="2017-07-01T00:00:00"/>
    <d v="2017-01-01T00:00:00"/>
    <s v="A2389094"/>
    <n v="2017"/>
    <x v="81"/>
    <s v="Piping - Under 6&quot;"/>
    <x v="288"/>
    <x v="2"/>
    <s v="Yes"/>
    <s v="342 Fuel Holders, Prod Acc"/>
    <x v="86"/>
    <x v="3"/>
    <x v="29"/>
  </r>
  <r>
    <n v="1"/>
    <n v="1840.14"/>
    <n v="151.16431755779999"/>
    <d v="2019-12-01T00:00:00"/>
    <s v="Tampa Electric"/>
    <s v="TEC Electric"/>
    <s v="Polk Station"/>
    <s v="POLK STATION UNIT 2-5 CCST"/>
    <x v="11"/>
    <s v="Piping - Under 6&quot;: 218"/>
    <n v="140743921"/>
    <s v="PK 2-5 SST - Pipe supports for Cold reheat system - 2S-CRH-PH-2126"/>
    <d v="2017-07-01T00:00:00"/>
    <d v="2017-01-01T00:00:00"/>
    <s v="A2389094"/>
    <n v="2017"/>
    <x v="81"/>
    <s v="Piping - Under 6&quot;"/>
    <x v="288"/>
    <x v="2"/>
    <s v="Yes"/>
    <s v="342 Fuel Holders, Prod Acc"/>
    <x v="86"/>
    <x v="3"/>
    <x v="29"/>
  </r>
  <r>
    <n v="1"/>
    <n v="1232.03"/>
    <n v="101.2091330881"/>
    <d v="2019-12-01T00:00:00"/>
    <s v="Tampa Electric"/>
    <s v="TEC Electric"/>
    <s v="Polk Station"/>
    <s v="POLK STATION UNIT 2-5 CCST"/>
    <x v="11"/>
    <s v="Piping - Under 6&quot;: 218"/>
    <n v="140742895"/>
    <s v="PK 2-5 SST - Pipe supports for Condenser air extraction system - 2S-ARC-PH-5001"/>
    <d v="2017-07-01T00:00:00"/>
    <d v="2017-01-01T00:00:00"/>
    <s v="A2389094"/>
    <n v="2017"/>
    <x v="81"/>
    <s v="Piping - Under 6&quot;"/>
    <x v="341"/>
    <x v="2"/>
    <s v="Yes"/>
    <s v="342 Fuel Holders, Prod Acc"/>
    <x v="86"/>
    <x v="3"/>
    <x v="29"/>
  </r>
  <r>
    <n v="1"/>
    <n v="1184.43"/>
    <n v="97.298875436100005"/>
    <d v="2019-12-01T00:00:00"/>
    <s v="Tampa Electric"/>
    <s v="TEC Electric"/>
    <s v="Polk Station"/>
    <s v="POLK STATION UNIT 2-5 CCST"/>
    <x v="11"/>
    <s v="Piping - Under 6&quot;: 218"/>
    <n v="140747743"/>
    <s v="PK 2-5 SST - Pipe supports for Condenser air extraction system - 2S-ARC-PH-5002"/>
    <d v="2017-07-01T00:00:00"/>
    <d v="2017-01-01T00:00:00"/>
    <s v="A2389094"/>
    <n v="2017"/>
    <x v="81"/>
    <s v="Piping - Under 6&quot;"/>
    <x v="341"/>
    <x v="2"/>
    <s v="Yes"/>
    <s v="342 Fuel Holders, Prod Acc"/>
    <x v="86"/>
    <x v="3"/>
    <x v="29"/>
  </r>
  <r>
    <n v="1"/>
    <n v="1232.03"/>
    <n v="101.2091330881"/>
    <d v="2019-12-01T00:00:00"/>
    <s v="Tampa Electric"/>
    <s v="TEC Electric"/>
    <s v="Polk Station"/>
    <s v="POLK STATION UNIT 2-5 CCST"/>
    <x v="11"/>
    <s v="Piping - Under 6&quot;: 218"/>
    <n v="140742208"/>
    <s v="PK 2-5 SST - Pipe supports for Condenser air extraction system - 2S-ARC-PH-5003"/>
    <d v="2017-07-01T00:00:00"/>
    <d v="2017-01-01T00:00:00"/>
    <s v="A2389094"/>
    <n v="2017"/>
    <x v="81"/>
    <s v="Piping - Under 6&quot;"/>
    <x v="341"/>
    <x v="2"/>
    <s v="Yes"/>
    <s v="342 Fuel Holders, Prod Acc"/>
    <x v="86"/>
    <x v="3"/>
    <x v="29"/>
  </r>
  <r>
    <n v="1"/>
    <n v="1184.43"/>
    <n v="97.298875436100005"/>
    <d v="2019-12-01T00:00:00"/>
    <s v="Tampa Electric"/>
    <s v="TEC Electric"/>
    <s v="Polk Station"/>
    <s v="POLK STATION UNIT 2-5 CCST"/>
    <x v="11"/>
    <s v="Piping - Under 6&quot;: 218"/>
    <n v="140747746"/>
    <s v="PK 2-5 SST - Pipe supports for Condenser air extraction system - 2S-ARC-PH-5004"/>
    <d v="2017-07-01T00:00:00"/>
    <d v="2017-01-01T00:00:00"/>
    <s v="A2389094"/>
    <n v="2017"/>
    <x v="81"/>
    <s v="Piping - Under 6&quot;"/>
    <x v="341"/>
    <x v="2"/>
    <s v="Yes"/>
    <s v="342 Fuel Holders, Prod Acc"/>
    <x v="86"/>
    <x v="3"/>
    <x v="29"/>
  </r>
  <r>
    <n v="1"/>
    <n v="1232.03"/>
    <n v="101.2091330881"/>
    <d v="2019-12-01T00:00:00"/>
    <s v="Tampa Electric"/>
    <s v="TEC Electric"/>
    <s v="Polk Station"/>
    <s v="POLK STATION UNIT 2-5 CCST"/>
    <x v="11"/>
    <s v="Piping - Under 6&quot;: 218"/>
    <n v="140744401"/>
    <s v="PK 2-5 SST - Pipe supports for Condenser air extraction system - 2S-ARC-PH-5005"/>
    <d v="2017-07-01T00:00:00"/>
    <d v="2017-01-01T00:00:00"/>
    <s v="A2389094"/>
    <n v="2017"/>
    <x v="81"/>
    <s v="Piping - Under 6&quot;"/>
    <x v="341"/>
    <x v="2"/>
    <s v="Yes"/>
    <s v="342 Fuel Holders, Prod Acc"/>
    <x v="86"/>
    <x v="3"/>
    <x v="29"/>
  </r>
  <r>
    <n v="1"/>
    <n v="1184.43"/>
    <n v="97.298875436100005"/>
    <d v="2019-12-01T00:00:00"/>
    <s v="Tampa Electric"/>
    <s v="TEC Electric"/>
    <s v="Polk Station"/>
    <s v="POLK STATION UNIT 2-5 CCST"/>
    <x v="11"/>
    <s v="Piping - Under 6&quot;: 218"/>
    <n v="140742040"/>
    <s v="PK 2-5 SST - Pipe supports for Condenser air extraction system - 2S-ARC-PH-5006"/>
    <d v="2017-07-01T00:00:00"/>
    <d v="2017-01-01T00:00:00"/>
    <s v="A2389094"/>
    <n v="2017"/>
    <x v="81"/>
    <s v="Piping - Under 6&quot;"/>
    <x v="341"/>
    <x v="2"/>
    <s v="Yes"/>
    <s v="342 Fuel Holders, Prod Acc"/>
    <x v="86"/>
    <x v="3"/>
    <x v="29"/>
  </r>
  <r>
    <n v="1"/>
    <n v="1549.32"/>
    <n v="127.2739576764"/>
    <d v="2019-12-01T00:00:00"/>
    <s v="Tampa Electric"/>
    <s v="TEC Electric"/>
    <s v="Polk Station"/>
    <s v="POLK STATION UNIT 2-5 CCST"/>
    <x v="11"/>
    <s v="Piping - Under 6&quot;: 218"/>
    <n v="140745979"/>
    <s v="PK 2-5 SST - Pipe supports for Condenser air extraction system - 2S-ARC-PH-5007"/>
    <d v="2017-07-01T00:00:00"/>
    <d v="2017-01-01T00:00:00"/>
    <s v="A2389094"/>
    <n v="2017"/>
    <x v="81"/>
    <s v="Piping - Under 6&quot;"/>
    <x v="341"/>
    <x v="2"/>
    <s v="Yes"/>
    <s v="342 Fuel Holders, Prod Acc"/>
    <x v="86"/>
    <x v="3"/>
    <x v="29"/>
  </r>
  <r>
    <n v="1"/>
    <n v="1575.78"/>
    <n v="129.44760090060001"/>
    <d v="2019-12-01T00:00:00"/>
    <s v="Tampa Electric"/>
    <s v="TEC Electric"/>
    <s v="Polk Station"/>
    <s v="POLK STATION UNIT 2-5 CCST"/>
    <x v="11"/>
    <s v="Piping - Under 6&quot;: 218"/>
    <n v="140743006"/>
    <s v="PK 2-5 SST - Pipe supports for Condenser air extraction system - 2S-ARC-PH-5008"/>
    <d v="2017-07-01T00:00:00"/>
    <d v="2017-01-01T00:00:00"/>
    <s v="A2389094"/>
    <n v="2017"/>
    <x v="81"/>
    <s v="Piping - Under 6&quot;"/>
    <x v="341"/>
    <x v="2"/>
    <s v="Yes"/>
    <s v="342 Fuel Holders, Prod Acc"/>
    <x v="86"/>
    <x v="3"/>
    <x v="29"/>
  </r>
  <r>
    <n v="1"/>
    <n v="1538.76"/>
    <n v="126.40647194520001"/>
    <d v="2019-12-01T00:00:00"/>
    <s v="Tampa Electric"/>
    <s v="TEC Electric"/>
    <s v="Polk Station"/>
    <s v="POLK STATION UNIT 2-5 CCST"/>
    <x v="11"/>
    <s v="Piping - Under 6&quot;: 218"/>
    <n v="140744002"/>
    <s v="PK 2-5 SST - Pipe supports for Condenser air extraction system - 2S-ARC-PH-5009"/>
    <d v="2017-07-01T00:00:00"/>
    <d v="2017-01-01T00:00:00"/>
    <s v="A2389094"/>
    <n v="2017"/>
    <x v="81"/>
    <s v="Piping - Under 6&quot;"/>
    <x v="341"/>
    <x v="2"/>
    <s v="Yes"/>
    <s v="342 Fuel Holders, Prod Acc"/>
    <x v="86"/>
    <x v="3"/>
    <x v="29"/>
  </r>
  <r>
    <n v="1"/>
    <n v="1538.76"/>
    <n v="126.40647194520001"/>
    <d v="2019-12-01T00:00:00"/>
    <s v="Tampa Electric"/>
    <s v="TEC Electric"/>
    <s v="Polk Station"/>
    <s v="POLK STATION UNIT 2-5 CCST"/>
    <x v="11"/>
    <s v="Piping - Under 6&quot;: 218"/>
    <n v="140742346"/>
    <s v="PK 2-5 SST - Pipe supports for Condenser air extraction system - 2S-ARC-PH-5010"/>
    <d v="2017-07-01T00:00:00"/>
    <d v="2017-01-01T00:00:00"/>
    <s v="A2389094"/>
    <n v="2017"/>
    <x v="81"/>
    <s v="Piping - Under 6&quot;"/>
    <x v="341"/>
    <x v="2"/>
    <s v="Yes"/>
    <s v="342 Fuel Holders, Prod Acc"/>
    <x v="86"/>
    <x v="3"/>
    <x v="29"/>
  </r>
  <r>
    <n v="1"/>
    <n v="1533.53"/>
    <n v="125.9768364931"/>
    <d v="2019-12-01T00:00:00"/>
    <s v="Tampa Electric"/>
    <s v="TEC Electric"/>
    <s v="Polk Station"/>
    <s v="POLK STATION UNIT 2-5 CCST"/>
    <x v="11"/>
    <s v="Piping - Under 6&quot;: 218"/>
    <n v="140745994"/>
    <s v="PK 2-5 SST - Pipe supports for Condenser air extraction system - 2S-ARC-PH-5011"/>
    <d v="2017-07-01T00:00:00"/>
    <d v="2017-01-01T00:00:00"/>
    <s v="A2389094"/>
    <n v="2017"/>
    <x v="81"/>
    <s v="Piping - Under 6&quot;"/>
    <x v="341"/>
    <x v="2"/>
    <s v="Yes"/>
    <s v="342 Fuel Holders, Prod Acc"/>
    <x v="86"/>
    <x v="3"/>
    <x v="29"/>
  </r>
  <r>
    <n v="1"/>
    <n v="1533.53"/>
    <n v="125.9768364931"/>
    <d v="2019-12-01T00:00:00"/>
    <s v="Tampa Electric"/>
    <s v="TEC Electric"/>
    <s v="Polk Station"/>
    <s v="POLK STATION UNIT 2-5 CCST"/>
    <x v="11"/>
    <s v="Piping - Under 6&quot;: 218"/>
    <n v="140742259"/>
    <s v="PK 2-5 SST - Pipe supports for Condenser air extraction system - 2S-ARC-PH-5012"/>
    <d v="2017-07-01T00:00:00"/>
    <d v="2017-01-01T00:00:00"/>
    <s v="A2389094"/>
    <n v="2017"/>
    <x v="81"/>
    <s v="Piping - Under 6&quot;"/>
    <x v="341"/>
    <x v="2"/>
    <s v="Yes"/>
    <s v="342 Fuel Holders, Prod Acc"/>
    <x v="86"/>
    <x v="3"/>
    <x v="29"/>
  </r>
  <r>
    <n v="1"/>
    <n v="1538.76"/>
    <n v="126.40647194520001"/>
    <d v="2019-12-01T00:00:00"/>
    <s v="Tampa Electric"/>
    <s v="TEC Electric"/>
    <s v="Polk Station"/>
    <s v="POLK STATION UNIT 2-5 CCST"/>
    <x v="11"/>
    <s v="Piping - Under 6&quot;: 218"/>
    <n v="140744149"/>
    <s v="PK 2-5 SST - Pipe supports for Condenser air extraction system - 2S-ARC-PH-5013"/>
    <d v="2017-07-01T00:00:00"/>
    <d v="2017-01-01T00:00:00"/>
    <s v="A2389094"/>
    <n v="2017"/>
    <x v="81"/>
    <s v="Piping - Under 6&quot;"/>
    <x v="341"/>
    <x v="2"/>
    <s v="Yes"/>
    <s v="342 Fuel Holders, Prod Acc"/>
    <x v="86"/>
    <x v="3"/>
    <x v="29"/>
  </r>
  <r>
    <n v="1"/>
    <n v="1538.76"/>
    <n v="126.40647194520001"/>
    <d v="2019-12-01T00:00:00"/>
    <s v="Tampa Electric"/>
    <s v="TEC Electric"/>
    <s v="Polk Station"/>
    <s v="POLK STATION UNIT 2-5 CCST"/>
    <x v="11"/>
    <s v="Piping - Under 6&quot;: 218"/>
    <n v="140748715"/>
    <s v="PK 2-5 SST - Pipe supports for Condenser air extraction system - 2S-ARC-PH-5014"/>
    <d v="2017-07-01T00:00:00"/>
    <d v="2017-01-01T00:00:00"/>
    <s v="A2389094"/>
    <n v="2017"/>
    <x v="81"/>
    <s v="Piping - Under 6&quot;"/>
    <x v="341"/>
    <x v="2"/>
    <s v="Yes"/>
    <s v="342 Fuel Holders, Prod Acc"/>
    <x v="86"/>
    <x v="3"/>
    <x v="29"/>
  </r>
  <r>
    <n v="1"/>
    <n v="1565.19"/>
    <n v="128.57765072129999"/>
    <d v="2019-12-01T00:00:00"/>
    <s v="Tampa Electric"/>
    <s v="TEC Electric"/>
    <s v="Polk Station"/>
    <s v="POLK STATION UNIT 2-5 CCST"/>
    <x v="11"/>
    <s v="Piping - Under 6&quot;: 218"/>
    <n v="140748718"/>
    <s v="PK 2-5 SST - Pipe supports for Condenser air extraction system - 2S-ARC-PH-5015"/>
    <d v="2017-07-01T00:00:00"/>
    <d v="2017-01-01T00:00:00"/>
    <s v="A2389094"/>
    <n v="2017"/>
    <x v="81"/>
    <s v="Piping - Under 6&quot;"/>
    <x v="341"/>
    <x v="2"/>
    <s v="Yes"/>
    <s v="342 Fuel Holders, Prod Acc"/>
    <x v="86"/>
    <x v="3"/>
    <x v="29"/>
  </r>
  <r>
    <n v="1"/>
    <n v="1565.19"/>
    <n v="128.57765072129999"/>
    <d v="2019-12-01T00:00:00"/>
    <s v="Tampa Electric"/>
    <s v="TEC Electric"/>
    <s v="Polk Station"/>
    <s v="POLK STATION UNIT 2-5 CCST"/>
    <x v="11"/>
    <s v="Piping - Under 6&quot;: 218"/>
    <n v="140742898"/>
    <s v="PK 2-5 SST - Pipe supports for Condenser air extraction system - 2S-ARC-PH-5016"/>
    <d v="2017-07-01T00:00:00"/>
    <d v="2017-01-01T00:00:00"/>
    <s v="A2389094"/>
    <n v="2017"/>
    <x v="81"/>
    <s v="Piping - Under 6&quot;"/>
    <x v="341"/>
    <x v="2"/>
    <s v="Yes"/>
    <s v="342 Fuel Holders, Prod Acc"/>
    <x v="86"/>
    <x v="3"/>
    <x v="29"/>
  </r>
  <r>
    <n v="1"/>
    <n v="1565.19"/>
    <n v="128.57765072129999"/>
    <d v="2019-12-01T00:00:00"/>
    <s v="Tampa Electric"/>
    <s v="TEC Electric"/>
    <s v="Polk Station"/>
    <s v="POLK STATION UNIT 2-5 CCST"/>
    <x v="11"/>
    <s v="Piping - Under 6&quot;: 218"/>
    <n v="140743234"/>
    <s v="PK 2-5 SST - Pipe supports for Condenser air extraction system - 2S-ARC-PH-5017"/>
    <d v="2017-07-01T00:00:00"/>
    <d v="2017-01-01T00:00:00"/>
    <s v="A2389094"/>
    <n v="2017"/>
    <x v="81"/>
    <s v="Piping - Under 6&quot;"/>
    <x v="341"/>
    <x v="2"/>
    <s v="Yes"/>
    <s v="342 Fuel Holders, Prod Acc"/>
    <x v="86"/>
    <x v="3"/>
    <x v="29"/>
  </r>
  <r>
    <n v="1"/>
    <n v="1565.19"/>
    <n v="128.57765072129999"/>
    <d v="2019-12-01T00:00:00"/>
    <s v="Tampa Electric"/>
    <s v="TEC Electric"/>
    <s v="Polk Station"/>
    <s v="POLK STATION UNIT 2-5 CCST"/>
    <x v="11"/>
    <s v="Piping - Under 6&quot;: 218"/>
    <n v="140745982"/>
    <s v="PK 2-5 SST - Pipe supports for Condenser air extraction system - 2S-ARC-PH-5018"/>
    <d v="2017-07-01T00:00:00"/>
    <d v="2017-01-01T00:00:00"/>
    <s v="A2389094"/>
    <n v="2017"/>
    <x v="81"/>
    <s v="Piping - Under 6&quot;"/>
    <x v="341"/>
    <x v="2"/>
    <s v="Yes"/>
    <s v="342 Fuel Holders, Prod Acc"/>
    <x v="86"/>
    <x v="3"/>
    <x v="29"/>
  </r>
  <r>
    <n v="1"/>
    <n v="1565.19"/>
    <n v="128.57765072129999"/>
    <d v="2019-12-01T00:00:00"/>
    <s v="Tampa Electric"/>
    <s v="TEC Electric"/>
    <s v="Polk Station"/>
    <s v="POLK STATION UNIT 2-5 CCST"/>
    <x v="11"/>
    <s v="Piping - Under 6&quot;: 218"/>
    <n v="140745202"/>
    <s v="PK 2-5 SST - Pipe supports for Condenser air extraction system - 2S-ARC-PH-5019"/>
    <d v="2017-07-01T00:00:00"/>
    <d v="2017-01-01T00:00:00"/>
    <s v="A2389094"/>
    <n v="2017"/>
    <x v="81"/>
    <s v="Piping - Under 6&quot;"/>
    <x v="341"/>
    <x v="2"/>
    <s v="Yes"/>
    <s v="342 Fuel Holders, Prod Acc"/>
    <x v="86"/>
    <x v="3"/>
    <x v="29"/>
  </r>
  <r>
    <n v="1"/>
    <n v="1586.3400000000001"/>
    <n v="130.3150866318"/>
    <d v="2019-12-01T00:00:00"/>
    <s v="Tampa Electric"/>
    <s v="TEC Electric"/>
    <s v="Polk Station"/>
    <s v="POLK STATION UNIT 2-5 CCST"/>
    <x v="11"/>
    <s v="Piping - Under 6&quot;: 218"/>
    <n v="140748331"/>
    <s v="PK 2-5 SST - Pipe supports for Condenser air extraction system - 2S-ARC-PH-5020"/>
    <d v="2017-07-01T00:00:00"/>
    <d v="2017-01-01T00:00:00"/>
    <s v="A2389094"/>
    <n v="2017"/>
    <x v="81"/>
    <s v="Piping - Under 6&quot;"/>
    <x v="341"/>
    <x v="2"/>
    <s v="Yes"/>
    <s v="342 Fuel Holders, Prod Acc"/>
    <x v="86"/>
    <x v="3"/>
    <x v="29"/>
  </r>
  <r>
    <n v="1"/>
    <n v="1581.03"/>
    <n v="129.87887931810002"/>
    <d v="2019-12-01T00:00:00"/>
    <s v="Tampa Electric"/>
    <s v="TEC Electric"/>
    <s v="Polk Station"/>
    <s v="POLK STATION UNIT 2-5 CCST"/>
    <x v="11"/>
    <s v="Piping - Under 6&quot;: 218"/>
    <n v="140746564"/>
    <s v="PK 2-5 SST - Pipe supports for Condenser air extraction system - 2S-ARC-PH-5021"/>
    <d v="2017-07-01T00:00:00"/>
    <d v="2017-01-01T00:00:00"/>
    <s v="A2389094"/>
    <n v="2017"/>
    <x v="81"/>
    <s v="Piping - Under 6&quot;"/>
    <x v="341"/>
    <x v="2"/>
    <s v="Yes"/>
    <s v="342 Fuel Holders, Prod Acc"/>
    <x v="86"/>
    <x v="3"/>
    <x v="29"/>
  </r>
  <r>
    <n v="1"/>
    <n v="1538.76"/>
    <n v="126.40647194520001"/>
    <d v="2019-12-01T00:00:00"/>
    <s v="Tampa Electric"/>
    <s v="TEC Electric"/>
    <s v="Polk Station"/>
    <s v="POLK STATION UNIT 2-5 CCST"/>
    <x v="11"/>
    <s v="Piping - Under 6&quot;: 218"/>
    <n v="140748712"/>
    <s v="PK 2-5 SST - Pipe supports for Condenser air extraction system - 2S-ARC-PH-5023"/>
    <d v="2017-07-01T00:00:00"/>
    <d v="2017-01-01T00:00:00"/>
    <s v="A2389094"/>
    <n v="2017"/>
    <x v="81"/>
    <s v="Piping - Under 6&quot;"/>
    <x v="341"/>
    <x v="2"/>
    <s v="Yes"/>
    <s v="342 Fuel Holders, Prod Acc"/>
    <x v="86"/>
    <x v="3"/>
    <x v="29"/>
  </r>
  <r>
    <n v="1"/>
    <n v="1966.99"/>
    <n v="161.58482560730002"/>
    <d v="2019-12-01T00:00:00"/>
    <s v="Tampa Electric"/>
    <s v="TEC Electric"/>
    <s v="Polk Station"/>
    <s v="POLK STATION UNIT 2-5 CCST"/>
    <x v="11"/>
    <s v="Piping - Under 6&quot;: 218"/>
    <n v="140746939"/>
    <s v="PK 2-5 SST - Pipe supports for Deminalized system - 2S-WDD-PH-5004"/>
    <d v="2017-07-01T00:00:00"/>
    <d v="2017-01-01T00:00:00"/>
    <s v="A2389094"/>
    <n v="2017"/>
    <x v="81"/>
    <s v="Piping - Under 6&quot;"/>
    <x v="231"/>
    <x v="2"/>
    <s v="Yes"/>
    <s v="342 Fuel Holders, Prod Acc"/>
    <x v="86"/>
    <x v="3"/>
    <x v="29"/>
  </r>
  <r>
    <n v="1"/>
    <n v="1966.99"/>
    <n v="161.58482560730002"/>
    <d v="2019-12-01T00:00:00"/>
    <s v="Tampa Electric"/>
    <s v="TEC Electric"/>
    <s v="Polk Station"/>
    <s v="POLK STATION UNIT 2-5 CCST"/>
    <x v="11"/>
    <s v="Piping - Under 6&quot;: 218"/>
    <n v="140747767"/>
    <s v="PK 2-5 SST - Pipe supports for Deminalized system - 2S-WDD-PH-5005"/>
    <d v="2017-07-01T00:00:00"/>
    <d v="2017-01-01T00:00:00"/>
    <s v="A2389094"/>
    <n v="2017"/>
    <x v="81"/>
    <s v="Piping - Under 6&quot;"/>
    <x v="231"/>
    <x v="2"/>
    <s v="Yes"/>
    <s v="342 Fuel Holders, Prod Acc"/>
    <x v="86"/>
    <x v="3"/>
    <x v="29"/>
  </r>
  <r>
    <n v="1"/>
    <n v="1951.15"/>
    <n v="160.28359701049999"/>
    <d v="2019-12-01T00:00:00"/>
    <s v="Tampa Electric"/>
    <s v="TEC Electric"/>
    <s v="Polk Station"/>
    <s v="POLK STATION UNIT 2-5 CCST"/>
    <x v="11"/>
    <s v="Piping - Under 6&quot;: 218"/>
    <n v="140743027"/>
    <s v="PK 2-5 SST - Pipe supports for Deminalized system - 2S-WDD-PH-5051"/>
    <d v="2017-07-01T00:00:00"/>
    <d v="2017-01-01T00:00:00"/>
    <s v="A2389094"/>
    <n v="2017"/>
    <x v="81"/>
    <s v="Piping - Under 6&quot;"/>
    <x v="231"/>
    <x v="2"/>
    <s v="Yes"/>
    <s v="342 Fuel Holders, Prod Acc"/>
    <x v="86"/>
    <x v="3"/>
    <x v="29"/>
  </r>
  <r>
    <n v="1"/>
    <n v="1930.03"/>
    <n v="158.54862554810001"/>
    <d v="2019-12-01T00:00:00"/>
    <s v="Tampa Electric"/>
    <s v="TEC Electric"/>
    <s v="Polk Station"/>
    <s v="POLK STATION UNIT 2-5 CCST"/>
    <x v="11"/>
    <s v="Piping - Under 6&quot;: 218"/>
    <n v="140741956"/>
    <s v="PK 2-5 SST - Pipe supports for Deminalized system - 2S-WDD-PH-5100"/>
    <d v="2017-07-01T00:00:00"/>
    <d v="2017-01-01T00:00:00"/>
    <s v="A2389094"/>
    <n v="2017"/>
    <x v="81"/>
    <s v="Piping - Under 6&quot;"/>
    <x v="231"/>
    <x v="2"/>
    <s v="Yes"/>
    <s v="342 Fuel Holders, Prod Acc"/>
    <x v="86"/>
    <x v="3"/>
    <x v="29"/>
  </r>
  <r>
    <n v="1"/>
    <n v="1914.14"/>
    <n v="157.2432895378"/>
    <d v="2019-12-01T00:00:00"/>
    <s v="Tampa Electric"/>
    <s v="TEC Electric"/>
    <s v="Polk Station"/>
    <s v="POLK STATION UNIT 2-5 CCST"/>
    <x v="11"/>
    <s v="Piping - Under 6&quot;: 218"/>
    <n v="140747545"/>
    <s v="PK 2-5 SST - Pipe supports for Deminalized system - 2S-WDD-PH-5101"/>
    <d v="2017-07-01T00:00:00"/>
    <d v="2017-01-01T00:00:00"/>
    <s v="A2389094"/>
    <n v="2017"/>
    <x v="81"/>
    <s v="Piping - Under 6&quot;"/>
    <x v="231"/>
    <x v="2"/>
    <s v="Yes"/>
    <s v="342 Fuel Holders, Prod Acc"/>
    <x v="86"/>
    <x v="3"/>
    <x v="29"/>
  </r>
  <r>
    <n v="1"/>
    <n v="2104.52"/>
    <n v="172.88267718040001"/>
    <d v="2019-12-01T00:00:00"/>
    <s v="Tampa Electric"/>
    <s v="TEC Electric"/>
    <s v="Polk Station"/>
    <s v="POLK STATION UNIT 2-5 CCST"/>
    <x v="11"/>
    <s v="Piping - Under 6&quot;: 218"/>
    <n v="140745901"/>
    <s v="PK 2-5 SST - Pipe supports for Deminalized system - 2S-WDD-PH-5103"/>
    <d v="2017-07-01T00:00:00"/>
    <d v="2017-01-01T00:00:00"/>
    <s v="A2389094"/>
    <n v="2017"/>
    <x v="81"/>
    <s v="Piping - Under 6&quot;"/>
    <x v="231"/>
    <x v="2"/>
    <s v="Yes"/>
    <s v="342 Fuel Holders, Prod Acc"/>
    <x v="86"/>
    <x v="3"/>
    <x v="29"/>
  </r>
  <r>
    <n v="1"/>
    <n v="1935.32"/>
    <n v="158.98318989639998"/>
    <d v="2019-12-01T00:00:00"/>
    <s v="Tampa Electric"/>
    <s v="TEC Electric"/>
    <s v="Polk Station"/>
    <s v="POLK STATION UNIT 2-5 CCST"/>
    <x v="11"/>
    <s v="Piping - Under 6&quot;: 218"/>
    <n v="140748451"/>
    <s v="PK 2-5 SST - Pipe supports for Deminalized system - 2S-WDD-PH-5149"/>
    <d v="2017-07-01T00:00:00"/>
    <d v="2017-01-01T00:00:00"/>
    <s v="A2389094"/>
    <n v="2017"/>
    <x v="81"/>
    <s v="Piping - Under 6&quot;"/>
    <x v="231"/>
    <x v="2"/>
    <s v="Yes"/>
    <s v="342 Fuel Holders, Prod Acc"/>
    <x v="86"/>
    <x v="3"/>
    <x v="29"/>
  </r>
  <r>
    <n v="1"/>
    <n v="1607.51"/>
    <n v="132.05416550770002"/>
    <d v="2019-12-01T00:00:00"/>
    <s v="Tampa Electric"/>
    <s v="TEC Electric"/>
    <s v="Polk Station"/>
    <s v="POLK STATION UNIT 2-5 CCST"/>
    <x v="11"/>
    <s v="Piping - Under 6&quot;: 218"/>
    <n v="140741917"/>
    <s v="PK 2-5 SST - Pipe supports for Deminalized water system - 2S-WDD-PH-5000"/>
    <d v="2017-07-01T00:00:00"/>
    <d v="2017-01-01T00:00:00"/>
    <s v="A2389094"/>
    <n v="2017"/>
    <x v="81"/>
    <s v="Piping - Under 6&quot;"/>
    <x v="231"/>
    <x v="2"/>
    <s v="Yes"/>
    <s v="342 Fuel Holders, Prod Acc"/>
    <x v="86"/>
    <x v="3"/>
    <x v="29"/>
  </r>
  <r>
    <n v="1"/>
    <n v="1755.54"/>
    <n v="144.2145739158"/>
    <d v="2019-12-01T00:00:00"/>
    <s v="Tampa Electric"/>
    <s v="TEC Electric"/>
    <s v="Polk Station"/>
    <s v="POLK STATION UNIT 2-5 CCST"/>
    <x v="11"/>
    <s v="Piping - Under 6&quot;: 218"/>
    <n v="140745913"/>
    <s v="PK 2-5 SST - Pipe supports for Deminalized water system - 2S-WDD-PH-5006"/>
    <d v="2017-07-01T00:00:00"/>
    <d v="2017-01-01T00:00:00"/>
    <s v="A2389094"/>
    <n v="2017"/>
    <x v="81"/>
    <s v="Piping - Under 6&quot;"/>
    <x v="231"/>
    <x v="2"/>
    <s v="Yes"/>
    <s v="342 Fuel Holders, Prod Acc"/>
    <x v="86"/>
    <x v="3"/>
    <x v="29"/>
  </r>
  <r>
    <n v="1"/>
    <n v="1755.54"/>
    <n v="144.2145739158"/>
    <d v="2019-12-01T00:00:00"/>
    <s v="Tampa Electric"/>
    <s v="TEC Electric"/>
    <s v="Polk Station"/>
    <s v="POLK STATION UNIT 2-5 CCST"/>
    <x v="11"/>
    <s v="Piping - Under 6&quot;: 218"/>
    <n v="140744224"/>
    <s v="PK 2-5 SST - Pipe supports for Deminalized water system - 2S-WDD-PH-5007"/>
    <d v="2017-07-01T00:00:00"/>
    <d v="2017-01-01T00:00:00"/>
    <s v="A2389094"/>
    <n v="2017"/>
    <x v="81"/>
    <s v="Piping - Under 6&quot;"/>
    <x v="231"/>
    <x v="2"/>
    <s v="Yes"/>
    <s v="342 Fuel Holders, Prod Acc"/>
    <x v="86"/>
    <x v="3"/>
    <x v="29"/>
  </r>
  <r>
    <n v="1"/>
    <n v="1586.3400000000001"/>
    <n v="130.3150866318"/>
    <d v="2019-12-01T00:00:00"/>
    <s v="Tampa Electric"/>
    <s v="TEC Electric"/>
    <s v="Polk Station"/>
    <s v="POLK STATION UNIT 2-5 CCST"/>
    <x v="11"/>
    <s v="Piping - Under 6&quot;: 218"/>
    <n v="140746573"/>
    <s v="PK 2-5 SST - Pipe supports for Deminalized water system - 2S-WDD-PH-5008"/>
    <d v="2017-07-01T00:00:00"/>
    <d v="2017-01-01T00:00:00"/>
    <s v="A2389094"/>
    <n v="2017"/>
    <x v="81"/>
    <s v="Piping - Under 6&quot;"/>
    <x v="231"/>
    <x v="2"/>
    <s v="Yes"/>
    <s v="342 Fuel Holders, Prod Acc"/>
    <x v="86"/>
    <x v="3"/>
    <x v="29"/>
  </r>
  <r>
    <n v="1"/>
    <n v="1850.72"/>
    <n v="152.03344625439999"/>
    <d v="2019-12-01T00:00:00"/>
    <s v="Tampa Electric"/>
    <s v="TEC Electric"/>
    <s v="Polk Station"/>
    <s v="POLK STATION UNIT 2-5 CCST"/>
    <x v="11"/>
    <s v="Piping - Under 6&quot;: 218"/>
    <n v="140742544"/>
    <s v="PK 2-5 SST - Pipe supports for Deminalized water system - 2S-WDD-PH-5009"/>
    <d v="2017-07-01T00:00:00"/>
    <d v="2017-01-01T00:00:00"/>
    <s v="A2389094"/>
    <n v="2017"/>
    <x v="81"/>
    <s v="Piping - Under 6&quot;"/>
    <x v="231"/>
    <x v="2"/>
    <s v="Yes"/>
    <s v="342 Fuel Holders, Prod Acc"/>
    <x v="86"/>
    <x v="3"/>
    <x v="29"/>
  </r>
  <r>
    <n v="1"/>
    <n v="1755.54"/>
    <n v="144.2145739158"/>
    <d v="2019-12-01T00:00:00"/>
    <s v="Tampa Electric"/>
    <s v="TEC Electric"/>
    <s v="Polk Station"/>
    <s v="POLK STATION UNIT 2-5 CCST"/>
    <x v="11"/>
    <s v="Piping - Under 6&quot;: 218"/>
    <n v="140742823"/>
    <s v="PK 2-5 SST - Pipe supports for Deminalized water system - 2S-WDD-PH-5010"/>
    <d v="2017-07-01T00:00:00"/>
    <d v="2017-01-01T00:00:00"/>
    <s v="A2389094"/>
    <n v="2017"/>
    <x v="81"/>
    <s v="Piping - Under 6&quot;"/>
    <x v="231"/>
    <x v="2"/>
    <s v="Yes"/>
    <s v="342 Fuel Holders, Prod Acc"/>
    <x v="86"/>
    <x v="3"/>
    <x v="29"/>
  </r>
  <r>
    <n v="1"/>
    <n v="1565.19"/>
    <n v="128.57765072129999"/>
    <d v="2019-12-01T00:00:00"/>
    <s v="Tampa Electric"/>
    <s v="TEC Electric"/>
    <s v="Polk Station"/>
    <s v="POLK STATION UNIT 2-5 CCST"/>
    <x v="11"/>
    <s v="Piping - Under 6&quot;: 218"/>
    <n v="140743312"/>
    <s v="PK 2-5 SST - Pipe supports for Deminalized water system - 2S-WDD-PH-5012"/>
    <d v="2017-07-01T00:00:00"/>
    <d v="2017-01-01T00:00:00"/>
    <s v="A2389094"/>
    <n v="2017"/>
    <x v="81"/>
    <s v="Piping - Under 6&quot;"/>
    <x v="231"/>
    <x v="2"/>
    <s v="Yes"/>
    <s v="342 Fuel Holders, Prod Acc"/>
    <x v="86"/>
    <x v="3"/>
    <x v="29"/>
  </r>
  <r>
    <n v="1"/>
    <n v="1533.53"/>
    <n v="125.9768364931"/>
    <d v="2019-12-01T00:00:00"/>
    <s v="Tampa Electric"/>
    <s v="TEC Electric"/>
    <s v="Polk Station"/>
    <s v="POLK STATION UNIT 2-5 CCST"/>
    <x v="11"/>
    <s v="Piping - Under 6&quot;: 218"/>
    <n v="140745997"/>
    <s v="PK 2-5 SST - Pipe supports for Deminalized water system - 2S-WDD-PH-5013"/>
    <d v="2017-07-01T00:00:00"/>
    <d v="2017-01-01T00:00:00"/>
    <s v="A2389094"/>
    <n v="2017"/>
    <x v="81"/>
    <s v="Piping - Under 6&quot;"/>
    <x v="231"/>
    <x v="2"/>
    <s v="Yes"/>
    <s v="342 Fuel Holders, Prod Acc"/>
    <x v="86"/>
    <x v="3"/>
    <x v="29"/>
  </r>
  <r>
    <n v="1"/>
    <n v="1755.54"/>
    <n v="144.2145739158"/>
    <d v="2019-12-01T00:00:00"/>
    <s v="Tampa Electric"/>
    <s v="TEC Electric"/>
    <s v="Polk Station"/>
    <s v="POLK STATION UNIT 2-5 CCST"/>
    <x v="11"/>
    <s v="Piping - Under 6&quot;: 218"/>
    <n v="140743363"/>
    <s v="PK 2-5 SST - Pipe supports for Deminalized water system - 2S-WDD-PH-5014"/>
    <d v="2017-07-01T00:00:00"/>
    <d v="2017-01-01T00:00:00"/>
    <s v="A2389094"/>
    <n v="2017"/>
    <x v="81"/>
    <s v="Piping - Under 6&quot;"/>
    <x v="231"/>
    <x v="2"/>
    <s v="Yes"/>
    <s v="342 Fuel Holders, Prod Acc"/>
    <x v="86"/>
    <x v="3"/>
    <x v="29"/>
  </r>
  <r>
    <n v="1"/>
    <n v="1602.19"/>
    <n v="131.61713671130002"/>
    <d v="2019-12-01T00:00:00"/>
    <s v="Tampa Electric"/>
    <s v="TEC Electric"/>
    <s v="Polk Station"/>
    <s v="POLK STATION UNIT 2-5 CCST"/>
    <x v="11"/>
    <s v="Piping - Under 6&quot;: 218"/>
    <n v="140742229"/>
    <s v="PK 2-5 SST - Pipe supports for Deminalized water system - 2S-WDD-PH-5015"/>
    <d v="2017-07-01T00:00:00"/>
    <d v="2017-01-01T00:00:00"/>
    <s v="A2389094"/>
    <n v="2017"/>
    <x v="81"/>
    <s v="Piping - Under 6&quot;"/>
    <x v="231"/>
    <x v="2"/>
    <s v="Yes"/>
    <s v="342 Fuel Holders, Prod Acc"/>
    <x v="86"/>
    <x v="3"/>
    <x v="29"/>
  </r>
  <r>
    <n v="1"/>
    <n v="1607.51"/>
    <n v="132.05416550770002"/>
    <d v="2019-12-01T00:00:00"/>
    <s v="Tampa Electric"/>
    <s v="TEC Electric"/>
    <s v="Polk Station"/>
    <s v="POLK STATION UNIT 2-5 CCST"/>
    <x v="11"/>
    <s v="Piping - Under 6&quot;: 218"/>
    <n v="140746579"/>
    <s v="PK 2-5 SST - Pipe supports for Deminalized water system - 2S-WDD-PH-5016"/>
    <d v="2017-07-01T00:00:00"/>
    <d v="2017-01-01T00:00:00"/>
    <s v="A2389094"/>
    <n v="2017"/>
    <x v="81"/>
    <s v="Piping - Under 6&quot;"/>
    <x v="231"/>
    <x v="2"/>
    <s v="Yes"/>
    <s v="342 Fuel Holders, Prod Acc"/>
    <x v="86"/>
    <x v="3"/>
    <x v="29"/>
  </r>
  <r>
    <n v="1"/>
    <n v="1734.3400000000001"/>
    <n v="142.47303059180001"/>
    <d v="2019-12-01T00:00:00"/>
    <s v="Tampa Electric"/>
    <s v="TEC Electric"/>
    <s v="Polk Station"/>
    <s v="POLK STATION UNIT 2-5 CCST"/>
    <x v="11"/>
    <s v="Piping - Under 6&quot;: 218"/>
    <n v="140742430"/>
    <s v="PK 2-5 SST - Pipe supports for Deminalized water system - 2S-WDD-PH-5020"/>
    <d v="2017-07-01T00:00:00"/>
    <d v="2017-01-01T00:00:00"/>
    <s v="A2389094"/>
    <n v="2017"/>
    <x v="81"/>
    <s v="Piping - Under 6&quot;"/>
    <x v="231"/>
    <x v="2"/>
    <s v="Yes"/>
    <s v="342 Fuel Holders, Prod Acc"/>
    <x v="86"/>
    <x v="3"/>
    <x v="29"/>
  </r>
  <r>
    <n v="1"/>
    <n v="1808.41"/>
    <n v="148.55775295070001"/>
    <d v="2019-12-01T00:00:00"/>
    <s v="Tampa Electric"/>
    <s v="TEC Electric"/>
    <s v="Polk Station"/>
    <s v="POLK STATION UNIT 2-5 CCST"/>
    <x v="11"/>
    <s v="Piping - Under 6&quot;: 218"/>
    <n v="140748691"/>
    <s v="PK 2-5 SST - Pipe supports for Deminalized water system - 2S-WDD-PH-5021"/>
    <d v="2017-07-01T00:00:00"/>
    <d v="2017-01-01T00:00:00"/>
    <s v="A2389094"/>
    <n v="2017"/>
    <x v="81"/>
    <s v="Piping - Under 6&quot;"/>
    <x v="231"/>
    <x v="2"/>
    <s v="Yes"/>
    <s v="342 Fuel Holders, Prod Acc"/>
    <x v="86"/>
    <x v="3"/>
    <x v="29"/>
  </r>
  <r>
    <n v="1"/>
    <n v="1565.19"/>
    <n v="128.57765072129999"/>
    <d v="2019-12-01T00:00:00"/>
    <s v="Tampa Electric"/>
    <s v="TEC Electric"/>
    <s v="Polk Station"/>
    <s v="POLK STATION UNIT 2-5 CCST"/>
    <x v="11"/>
    <s v="Piping - Under 6&quot;: 218"/>
    <n v="140746000"/>
    <s v="PK 2-5 SST - Pipe supports for Deminalized water system - 2S-WDD-PH-5022"/>
    <d v="2017-07-01T00:00:00"/>
    <d v="2017-01-01T00:00:00"/>
    <s v="A2389094"/>
    <n v="2017"/>
    <x v="81"/>
    <s v="Piping - Under 6&quot;"/>
    <x v="231"/>
    <x v="2"/>
    <s v="Yes"/>
    <s v="342 Fuel Holders, Prod Acc"/>
    <x v="86"/>
    <x v="3"/>
    <x v="29"/>
  </r>
  <r>
    <n v="1"/>
    <n v="1522.9"/>
    <n v="125.10360038300001"/>
    <d v="2019-12-01T00:00:00"/>
    <s v="Tampa Electric"/>
    <s v="TEC Electric"/>
    <s v="Polk Station"/>
    <s v="POLK STATION UNIT 2-5 CCST"/>
    <x v="11"/>
    <s v="Piping - Under 6&quot;: 218"/>
    <n v="140747836"/>
    <s v="PK 2-5 SST - Pipe supports for Deminalized water system - 2S-WDD-PH-5046"/>
    <d v="2017-07-01T00:00:00"/>
    <d v="2017-01-01T00:00:00"/>
    <s v="A2389094"/>
    <n v="2017"/>
    <x v="81"/>
    <s v="Piping - Under 6&quot;"/>
    <x v="231"/>
    <x v="2"/>
    <s v="Yes"/>
    <s v="342 Fuel Holders, Prod Acc"/>
    <x v="86"/>
    <x v="3"/>
    <x v="29"/>
  </r>
  <r>
    <n v="1"/>
    <n v="1549.32"/>
    <n v="127.2739576764"/>
    <d v="2019-12-01T00:00:00"/>
    <s v="Tampa Electric"/>
    <s v="TEC Electric"/>
    <s v="Polk Station"/>
    <s v="POLK STATION UNIT 2-5 CCST"/>
    <x v="11"/>
    <s v="Piping - Under 6&quot;: 218"/>
    <n v="140744227"/>
    <s v="PK 2-5 SST - Pipe supports for Deminalized water system - 2S-WDD-PH-5048"/>
    <d v="2017-07-01T00:00:00"/>
    <d v="2017-01-01T00:00:00"/>
    <s v="A2389094"/>
    <n v="2017"/>
    <x v="81"/>
    <s v="Piping - Under 6&quot;"/>
    <x v="231"/>
    <x v="2"/>
    <s v="Yes"/>
    <s v="342 Fuel Holders, Prod Acc"/>
    <x v="86"/>
    <x v="3"/>
    <x v="29"/>
  </r>
  <r>
    <n v="1"/>
    <n v="1549.32"/>
    <n v="127.2739576764"/>
    <d v="2019-12-01T00:00:00"/>
    <s v="Tampa Electric"/>
    <s v="TEC Electric"/>
    <s v="Polk Station"/>
    <s v="POLK STATION UNIT 2-5 CCST"/>
    <x v="11"/>
    <s v="Piping - Under 6&quot;: 218"/>
    <n v="140742955"/>
    <s v="PK 2-5 SST - Pipe supports for Deminalized water system - 2S-WDD-PH-5050"/>
    <d v="2017-07-01T00:00:00"/>
    <d v="2017-01-01T00:00:00"/>
    <s v="A2389094"/>
    <n v="2017"/>
    <x v="81"/>
    <s v="Piping - Under 6&quot;"/>
    <x v="231"/>
    <x v="2"/>
    <s v="Yes"/>
    <s v="342 Fuel Holders, Prod Acc"/>
    <x v="86"/>
    <x v="3"/>
    <x v="29"/>
  </r>
  <r>
    <n v="1"/>
    <n v="1744.96"/>
    <n v="143.3454452192"/>
    <d v="2019-12-01T00:00:00"/>
    <s v="Tampa Electric"/>
    <s v="TEC Electric"/>
    <s v="Polk Station"/>
    <s v="POLK STATION UNIT 2-5 CCST"/>
    <x v="11"/>
    <s v="Piping - Under 6&quot;: 218"/>
    <n v="140745151"/>
    <s v="PK 2-5 SST - Pipe supports for Deminalized water system - 2S-WDD-PH-5059"/>
    <d v="2017-07-01T00:00:00"/>
    <d v="2017-01-01T00:00:00"/>
    <s v="A2389094"/>
    <n v="2017"/>
    <x v="81"/>
    <s v="Piping - Under 6&quot;"/>
    <x v="231"/>
    <x v="2"/>
    <s v="Yes"/>
    <s v="342 Fuel Holders, Prod Acc"/>
    <x v="86"/>
    <x v="3"/>
    <x v="29"/>
  </r>
  <r>
    <n v="1"/>
    <n v="1744.96"/>
    <n v="143.3454452192"/>
    <d v="2019-12-01T00:00:00"/>
    <s v="Tampa Electric"/>
    <s v="TEC Electric"/>
    <s v="Polk Station"/>
    <s v="POLK STATION UNIT 2-5 CCST"/>
    <x v="11"/>
    <s v="Piping - Under 6&quot;: 218"/>
    <n v="140748688"/>
    <s v="PK 2-5 SST - Pipe supports for Deminalized water system - 2S-WDD-PH-5068"/>
    <d v="2017-07-01T00:00:00"/>
    <d v="2017-01-01T00:00:00"/>
    <s v="A2389094"/>
    <n v="2017"/>
    <x v="81"/>
    <s v="Piping - Under 6&quot;"/>
    <x v="231"/>
    <x v="2"/>
    <s v="Yes"/>
    <s v="342 Fuel Holders, Prod Acc"/>
    <x v="86"/>
    <x v="3"/>
    <x v="29"/>
  </r>
  <r>
    <n v="1"/>
    <n v="1602.19"/>
    <n v="131.61713671130002"/>
    <d v="2019-12-01T00:00:00"/>
    <s v="Tampa Electric"/>
    <s v="TEC Electric"/>
    <s v="Polk Station"/>
    <s v="POLK STATION UNIT 2-5 CCST"/>
    <x v="11"/>
    <s v="Piping - Under 6&quot;: 218"/>
    <n v="140742292"/>
    <s v="PK 2-5 SST - Pipe supports for Deminalized water system - 2S-WDD-PH-9001"/>
    <d v="2017-07-01T00:00:00"/>
    <d v="2017-01-01T00:00:00"/>
    <s v="A2389094"/>
    <n v="2017"/>
    <x v="81"/>
    <s v="Piping - Under 6&quot;"/>
    <x v="231"/>
    <x v="2"/>
    <s v="Yes"/>
    <s v="342 Fuel Holders, Prod Acc"/>
    <x v="86"/>
    <x v="3"/>
    <x v="29"/>
  </r>
  <r>
    <n v="1"/>
    <n v="1602.19"/>
    <n v="131.61713671130002"/>
    <d v="2019-12-01T00:00:00"/>
    <s v="Tampa Electric"/>
    <s v="TEC Electric"/>
    <s v="Polk Station"/>
    <s v="POLK STATION UNIT 2-5 CCST"/>
    <x v="11"/>
    <s v="Piping - Under 6&quot;: 218"/>
    <n v="140746576"/>
    <s v="PK 2-5 SST - Pipe supports for Deminalized water system - 2S-WDD-PH-9102"/>
    <d v="2017-07-01T00:00:00"/>
    <d v="2017-01-01T00:00:00"/>
    <s v="A2389094"/>
    <n v="2017"/>
    <x v="81"/>
    <s v="Piping - Under 6&quot;"/>
    <x v="231"/>
    <x v="2"/>
    <s v="Yes"/>
    <s v="342 Fuel Holders, Prod Acc"/>
    <x v="86"/>
    <x v="3"/>
    <x v="29"/>
  </r>
  <r>
    <n v="1"/>
    <n v="1602.19"/>
    <n v="131.61713671130002"/>
    <d v="2019-12-01T00:00:00"/>
    <s v="Tampa Electric"/>
    <s v="TEC Electric"/>
    <s v="Polk Station"/>
    <s v="POLK STATION UNIT 2-5 CCST"/>
    <x v="11"/>
    <s v="Piping - Under 6&quot;: 218"/>
    <n v="140747434"/>
    <s v="PK 2-5 SST - Pipe supports for Deminalized water system - 2S-WDD-PH-9103"/>
    <d v="2017-07-01T00:00:00"/>
    <d v="2017-01-01T00:00:00"/>
    <s v="A2389094"/>
    <n v="2017"/>
    <x v="81"/>
    <s v="Piping - Under 6&quot;"/>
    <x v="231"/>
    <x v="2"/>
    <s v="Yes"/>
    <s v="342 Fuel Holders, Prod Acc"/>
    <x v="86"/>
    <x v="3"/>
    <x v="29"/>
  </r>
  <r>
    <n v="1"/>
    <n v="2083.35"/>
    <n v="171.14359830450002"/>
    <d v="2019-12-01T00:00:00"/>
    <s v="Tampa Electric"/>
    <s v="TEC Electric"/>
    <s v="Polk Station"/>
    <s v="POLK STATION UNIT 2-5 CCST"/>
    <x v="11"/>
    <s v="Piping - Under 6&quot;: 218"/>
    <n v="140748643"/>
    <s v="PK 2-5 SST - Pipe supports for Demineralized water system - 2S-WDD-PH-5028"/>
    <d v="2017-07-01T00:00:00"/>
    <d v="2017-01-01T00:00:00"/>
    <s v="A2389094"/>
    <n v="2017"/>
    <x v="81"/>
    <s v="Piping - Under 6&quot;"/>
    <x v="231"/>
    <x v="2"/>
    <s v="Yes"/>
    <s v="342 Fuel Holders, Prod Acc"/>
    <x v="86"/>
    <x v="3"/>
    <x v="29"/>
  </r>
  <r>
    <n v="1"/>
    <n v="1454.14"/>
    <n v="119.4550853378"/>
    <d v="2019-12-01T00:00:00"/>
    <s v="Tampa Electric"/>
    <s v="TEC Electric"/>
    <s v="Polk Station"/>
    <s v="POLK STATION UNIT 2-5 CCST"/>
    <x v="11"/>
    <s v="Piping - Under 6&quot;: 218"/>
    <n v="140742880"/>
    <s v="PK 2-5 SST - Pipe supports for Demineralized water system - 2S-WDD-PH-5042"/>
    <d v="2017-07-01T00:00:00"/>
    <d v="2017-01-01T00:00:00"/>
    <s v="A2389094"/>
    <n v="2017"/>
    <x v="81"/>
    <s v="Piping - Under 6&quot;"/>
    <x v="231"/>
    <x v="2"/>
    <s v="Yes"/>
    <s v="342 Fuel Holders, Prod Acc"/>
    <x v="86"/>
    <x v="3"/>
    <x v="29"/>
  </r>
  <r>
    <n v="1"/>
    <n v="1454.14"/>
    <n v="119.4550853378"/>
    <d v="2019-12-01T00:00:00"/>
    <s v="Tampa Electric"/>
    <s v="TEC Electric"/>
    <s v="Polk Station"/>
    <s v="POLK STATION UNIT 2-5 CCST"/>
    <x v="11"/>
    <s v="Piping - Under 6&quot;: 218"/>
    <n v="140742070"/>
    <s v="PK 2-5 SST - Pipe supports for Demineralized water system - 2S-WDD-PH-5043"/>
    <d v="2017-07-01T00:00:00"/>
    <d v="2017-01-01T00:00:00"/>
    <s v="A2389094"/>
    <n v="2017"/>
    <x v="81"/>
    <s v="Piping - Under 6&quot;"/>
    <x v="231"/>
    <x v="2"/>
    <s v="Yes"/>
    <s v="342 Fuel Holders, Prod Acc"/>
    <x v="86"/>
    <x v="3"/>
    <x v="29"/>
  </r>
  <r>
    <n v="1"/>
    <n v="4658.51"/>
    <n v="382.68853727769999"/>
    <d v="2019-12-01T00:00:00"/>
    <s v="Tampa Electric"/>
    <s v="TEC Electric"/>
    <s v="Polk Station"/>
    <s v="POLK STATION UNIT 2-5 CCST"/>
    <x v="11"/>
    <s v="Piping - Under 6&quot;: 218"/>
    <n v="140743804"/>
    <s v="PK 2-5 SST - Pipe supports for Demineralized water system - 2S-WDD-PH-5102"/>
    <d v="2017-07-01T00:00:00"/>
    <d v="2017-01-01T00:00:00"/>
    <s v="A2389094"/>
    <n v="2017"/>
    <x v="81"/>
    <s v="Piping - Under 6&quot;"/>
    <x v="231"/>
    <x v="2"/>
    <s v="Yes"/>
    <s v="342 Fuel Holders, Prod Acc"/>
    <x v="86"/>
    <x v="3"/>
    <x v="29"/>
  </r>
  <r>
    <n v="1"/>
    <n v="2025.2"/>
    <n v="166.366676404"/>
    <d v="2019-12-01T00:00:00"/>
    <s v="Tampa Electric"/>
    <s v="TEC Electric"/>
    <s v="Polk Station"/>
    <s v="POLK STATION UNIT 2-5 CCST"/>
    <x v="11"/>
    <s v="Piping - Under 6&quot;: 218"/>
    <n v="140746879"/>
    <s v="PK 2-5 SST - Pipe supports for Demineralized water system - 2S-WDD-PH-5104"/>
    <d v="2017-07-01T00:00:00"/>
    <d v="2017-01-01T00:00:00"/>
    <s v="A2389094"/>
    <n v="2017"/>
    <x v="81"/>
    <s v="Piping - Under 6&quot;"/>
    <x v="231"/>
    <x v="2"/>
    <s v="Yes"/>
    <s v="342 Fuel Holders, Prod Acc"/>
    <x v="86"/>
    <x v="3"/>
    <x v="29"/>
  </r>
  <r>
    <n v="1"/>
    <n v="1131.53"/>
    <n v="92.953231953100001"/>
    <d v="2019-12-01T00:00:00"/>
    <s v="Tampa Electric"/>
    <s v="TEC Electric"/>
    <s v="Polk Station"/>
    <s v="POLK STATION UNIT 2-5 CCST"/>
    <x v="11"/>
    <s v="Piping - Under 6&quot;: 218"/>
    <n v="140746798"/>
    <s v="PK 2-5 SST - Pipe supports for Equipment drain system - 2S-DEF-PH-5001"/>
    <d v="2017-07-01T00:00:00"/>
    <d v="2017-01-01T00:00:00"/>
    <s v="A2389094"/>
    <n v="2017"/>
    <x v="81"/>
    <s v="Piping - Under 6&quot;"/>
    <x v="282"/>
    <x v="2"/>
    <s v="Yes"/>
    <s v="342 Fuel Holders, Prod Acc"/>
    <x v="86"/>
    <x v="3"/>
    <x v="29"/>
  </r>
  <r>
    <n v="1"/>
    <n v="1142.1500000000001"/>
    <n v="93.825646580500006"/>
    <d v="2019-12-01T00:00:00"/>
    <s v="Tampa Electric"/>
    <s v="TEC Electric"/>
    <s v="Polk Station"/>
    <s v="POLK STATION UNIT 2-5 CCST"/>
    <x v="11"/>
    <s v="Piping - Under 6&quot;: 218"/>
    <n v="140742256"/>
    <s v="PK 2-5 SST - Pipe supports for Equipment drain system - 2S-DEF-PH-5003"/>
    <d v="2017-07-01T00:00:00"/>
    <d v="2017-01-01T00:00:00"/>
    <s v="A2389094"/>
    <n v="2017"/>
    <x v="81"/>
    <s v="Piping - Under 6&quot;"/>
    <x v="282"/>
    <x v="2"/>
    <s v="Yes"/>
    <s v="342 Fuel Holders, Prod Acc"/>
    <x v="86"/>
    <x v="3"/>
    <x v="29"/>
  </r>
  <r>
    <n v="1"/>
    <n v="1496.45"/>
    <n v="122.93077864150001"/>
    <d v="2019-12-01T00:00:00"/>
    <s v="Tampa Electric"/>
    <s v="TEC Electric"/>
    <s v="Polk Station"/>
    <s v="POLK STATION UNIT 2-5 CCST"/>
    <x v="11"/>
    <s v="Piping - Under 6&quot;: 218"/>
    <n v="140748400"/>
    <s v="PK 2-5 SST - Pipe supports for General gas H2/CO2 system - 2S-GMH-PH-5004"/>
    <d v="2017-07-01T00:00:00"/>
    <d v="2017-01-01T00:00:00"/>
    <s v="A2389094"/>
    <n v="2017"/>
    <x v="81"/>
    <s v="Piping - Under 6&quot;"/>
    <x v="325"/>
    <x v="2"/>
    <s v="Yes"/>
    <s v="342 Fuel Holders, Prod Acc"/>
    <x v="86"/>
    <x v="3"/>
    <x v="29"/>
  </r>
  <r>
    <n v="1"/>
    <n v="1506.99"/>
    <n v="123.79662140730001"/>
    <d v="2019-12-01T00:00:00"/>
    <s v="Tampa Electric"/>
    <s v="TEC Electric"/>
    <s v="Polk Station"/>
    <s v="POLK STATION UNIT 2-5 CCST"/>
    <x v="11"/>
    <s v="Piping - Under 6&quot;: 218"/>
    <n v="140748664"/>
    <s v="PK 2-5 SST - Pipe supports for Generator gas H2/CO2 system - 2S-GMH-PH-5005"/>
    <d v="2017-07-01T00:00:00"/>
    <d v="2017-01-01T00:00:00"/>
    <s v="A2389094"/>
    <n v="2017"/>
    <x v="81"/>
    <s v="Piping - Under 6&quot;"/>
    <x v="325"/>
    <x v="2"/>
    <s v="Yes"/>
    <s v="342 Fuel Holders, Prod Acc"/>
    <x v="86"/>
    <x v="3"/>
    <x v="29"/>
  </r>
  <r>
    <n v="1"/>
    <n v="1506.99"/>
    <n v="123.79662140730001"/>
    <d v="2019-12-01T00:00:00"/>
    <s v="Tampa Electric"/>
    <s v="TEC Electric"/>
    <s v="Polk Station"/>
    <s v="POLK STATION UNIT 2-5 CCST"/>
    <x v="11"/>
    <s v="Piping - Under 6&quot;: 218"/>
    <n v="140742079"/>
    <s v="PK 2-5 SST - Pipe supports for Generator gas H2/CO2 system - 2S-GMH-PH-5007"/>
    <d v="2017-07-01T00:00:00"/>
    <d v="2017-01-01T00:00:00"/>
    <s v="A2389094"/>
    <n v="2017"/>
    <x v="81"/>
    <s v="Piping - Under 6&quot;"/>
    <x v="325"/>
    <x v="2"/>
    <s v="Yes"/>
    <s v="342 Fuel Holders, Prod Acc"/>
    <x v="86"/>
    <x v="3"/>
    <x v="29"/>
  </r>
  <r>
    <n v="1"/>
    <n v="1930.03"/>
    <n v="158.54862554810001"/>
    <d v="2019-12-01T00:00:00"/>
    <s v="Tampa Electric"/>
    <s v="TEC Electric"/>
    <s v="Polk Station"/>
    <s v="POLK STATION UNIT 2-5 CCST"/>
    <x v="11"/>
    <s v="Piping - Under 6&quot;: 218"/>
    <n v="140744128"/>
    <s v="PK 2-5 SST - Pipe supports for Hot reheat system - 2S-HRH-PH-0005"/>
    <d v="2017-07-01T00:00:00"/>
    <d v="2017-01-01T00:00:00"/>
    <s v="A2389094"/>
    <n v="2017"/>
    <x v="81"/>
    <s v="Piping - Under 6&quot;"/>
    <x v="288"/>
    <x v="2"/>
    <s v="Yes"/>
    <s v="342 Fuel Holders, Prod Acc"/>
    <x v="86"/>
    <x v="3"/>
    <x v="29"/>
  </r>
  <r>
    <n v="1"/>
    <n v="1591.5900000000001"/>
    <n v="130.74636504930001"/>
    <d v="2019-12-01T00:00:00"/>
    <s v="Tampa Electric"/>
    <s v="TEC Electric"/>
    <s v="Polk Station"/>
    <s v="POLK STATION UNIT 2-5 CCST"/>
    <x v="11"/>
    <s v="Piping - Under 6&quot;: 218"/>
    <n v="140746885"/>
    <s v="PK 2-5 SST - Pipe supports for Hot reheat system - 2S-HRH-PH-0006"/>
    <d v="2017-07-01T00:00:00"/>
    <d v="2017-01-01T00:00:00"/>
    <s v="A2389094"/>
    <n v="2017"/>
    <x v="81"/>
    <s v="Piping - Under 6&quot;"/>
    <x v="288"/>
    <x v="2"/>
    <s v="Yes"/>
    <s v="342 Fuel Holders, Prod Acc"/>
    <x v="86"/>
    <x v="3"/>
    <x v="29"/>
  </r>
  <r>
    <n v="1"/>
    <n v="1591.5900000000001"/>
    <n v="130.74636504930001"/>
    <d v="2019-12-01T00:00:00"/>
    <s v="Tampa Electric"/>
    <s v="TEC Electric"/>
    <s v="Polk Station"/>
    <s v="POLK STATION UNIT 2-5 CCST"/>
    <x v="11"/>
    <s v="Piping - Under 6&quot;: 218"/>
    <n v="140744158"/>
    <s v="PK 2-5 SST - Pipe supports for Hot reheat system - 2S-HRH-PH-0009"/>
    <d v="2017-07-01T00:00:00"/>
    <d v="2017-01-01T00:00:00"/>
    <s v="A2389094"/>
    <n v="2017"/>
    <x v="81"/>
    <s v="Piping - Under 6&quot;"/>
    <x v="288"/>
    <x v="2"/>
    <s v="Yes"/>
    <s v="342 Fuel Holders, Prod Acc"/>
    <x v="86"/>
    <x v="3"/>
    <x v="29"/>
  </r>
  <r>
    <n v="1"/>
    <n v="1930.03"/>
    <n v="158.54862554810001"/>
    <d v="2019-12-01T00:00:00"/>
    <s v="Tampa Electric"/>
    <s v="TEC Electric"/>
    <s v="Polk Station"/>
    <s v="POLK STATION UNIT 2-5 CCST"/>
    <x v="11"/>
    <s v="Piping - Under 6&quot;: 218"/>
    <n v="140742403"/>
    <s v="PK 2-5 SST - Pipe supports for Hot reheat system - 2S-HRH-PH-0010"/>
    <d v="2017-07-01T00:00:00"/>
    <d v="2017-01-01T00:00:00"/>
    <s v="A2389094"/>
    <n v="2017"/>
    <x v="81"/>
    <s v="Piping - Under 6&quot;"/>
    <x v="288"/>
    <x v="2"/>
    <s v="Yes"/>
    <s v="342 Fuel Holders, Prod Acc"/>
    <x v="86"/>
    <x v="3"/>
    <x v="29"/>
  </r>
  <r>
    <n v="1"/>
    <n v="1655.06"/>
    <n v="135.9603157462"/>
    <d v="2019-12-01T00:00:00"/>
    <s v="Tampa Electric"/>
    <s v="TEC Electric"/>
    <s v="Polk Station"/>
    <s v="POLK STATION UNIT 2-5 CCST"/>
    <x v="11"/>
    <s v="Piping - Under 6&quot;: 218"/>
    <n v="140748436"/>
    <s v="PK 2-5 SST - Pipe supports for Hot reheat system - 2S-HRH-PH-0103"/>
    <d v="2017-07-01T00:00:00"/>
    <d v="2017-01-01T00:00:00"/>
    <s v="A2389094"/>
    <n v="2017"/>
    <x v="81"/>
    <s v="Piping - Under 6&quot;"/>
    <x v="288"/>
    <x v="2"/>
    <s v="Yes"/>
    <s v="342 Fuel Holders, Prod Acc"/>
    <x v="86"/>
    <x v="3"/>
    <x v="29"/>
  </r>
  <r>
    <n v="1"/>
    <n v="1655.06"/>
    <n v="135.9603157462"/>
    <d v="2019-12-01T00:00:00"/>
    <s v="Tampa Electric"/>
    <s v="TEC Electric"/>
    <s v="Polk Station"/>
    <s v="POLK STATION UNIT 2-5 CCST"/>
    <x v="11"/>
    <s v="Piping - Under 6&quot;: 218"/>
    <n v="140744218"/>
    <s v="PK 2-5 SST - Pipe supports for Hot reheat system - 2S-HRH-PH-0104"/>
    <d v="2017-07-01T00:00:00"/>
    <d v="2017-01-01T00:00:00"/>
    <s v="A2389094"/>
    <n v="2017"/>
    <x v="81"/>
    <s v="Piping - Under 6&quot;"/>
    <x v="288"/>
    <x v="2"/>
    <s v="Yes"/>
    <s v="342 Fuel Holders, Prod Acc"/>
    <x v="86"/>
    <x v="3"/>
    <x v="29"/>
  </r>
  <r>
    <n v="1"/>
    <n v="1528.17"/>
    <n v="125.53652176590001"/>
    <d v="2019-12-01T00:00:00"/>
    <s v="Tampa Electric"/>
    <s v="TEC Electric"/>
    <s v="Polk Station"/>
    <s v="POLK STATION UNIT 2-5 CCST"/>
    <x v="11"/>
    <s v="Piping - Under 6&quot;: 218"/>
    <n v="140745991"/>
    <s v="PK 2-5 SST - Pipe supports for Hot reheat system - 2S-HRH-PH-2002"/>
    <d v="2017-07-01T00:00:00"/>
    <d v="2017-01-01T00:00:00"/>
    <s v="A2389094"/>
    <n v="2017"/>
    <x v="81"/>
    <s v="Piping - Under 6&quot;"/>
    <x v="288"/>
    <x v="2"/>
    <s v="Yes"/>
    <s v="342 Fuel Holders, Prod Acc"/>
    <x v="86"/>
    <x v="3"/>
    <x v="29"/>
  </r>
  <r>
    <n v="1"/>
    <n v="1168.57"/>
    <n v="95.996003873900008"/>
    <d v="2019-12-01T00:00:00"/>
    <s v="Tampa Electric"/>
    <s v="TEC Electric"/>
    <s v="Polk Station"/>
    <s v="POLK STATION UNIT 2-5 CCST"/>
    <x v="11"/>
    <s v="Piping - Under 6&quot;: 218"/>
    <n v="140742964"/>
    <s v="PK 2-5 SST - Pipe supports for Hot reheat system - 2S-HRH-PH-2004"/>
    <d v="2017-07-01T00:00:00"/>
    <d v="2017-01-01T00:00:00"/>
    <s v="A2389094"/>
    <n v="2017"/>
    <x v="81"/>
    <s v="Piping - Under 6&quot;"/>
    <x v="288"/>
    <x v="2"/>
    <s v="Yes"/>
    <s v="342 Fuel Holders, Prod Acc"/>
    <x v="86"/>
    <x v="3"/>
    <x v="29"/>
  </r>
  <r>
    <n v="1"/>
    <n v="1528.17"/>
    <n v="125.53652176590001"/>
    <d v="2019-12-01T00:00:00"/>
    <s v="Tampa Electric"/>
    <s v="TEC Electric"/>
    <s v="Polk Station"/>
    <s v="POLK STATION UNIT 2-5 CCST"/>
    <x v="11"/>
    <s v="Piping - Under 6&quot;: 218"/>
    <n v="140748652"/>
    <s v="PK 2-5 SST - Pipe supports for Hot reheat system - 2S-HRH-PH-2005"/>
    <d v="2017-07-01T00:00:00"/>
    <d v="2017-01-01T00:00:00"/>
    <s v="A2389094"/>
    <n v="2017"/>
    <x v="81"/>
    <s v="Piping - Under 6&quot;"/>
    <x v="288"/>
    <x v="2"/>
    <s v="Yes"/>
    <s v="342 Fuel Holders, Prod Acc"/>
    <x v="86"/>
    <x v="3"/>
    <x v="29"/>
  </r>
  <r>
    <n v="1"/>
    <n v="1168.57"/>
    <n v="95.996003873900008"/>
    <d v="2019-12-01T00:00:00"/>
    <s v="Tampa Electric"/>
    <s v="TEC Electric"/>
    <s v="Polk Station"/>
    <s v="POLK STATION UNIT 2-5 CCST"/>
    <x v="11"/>
    <s v="Piping - Under 6&quot;: 218"/>
    <n v="140742127"/>
    <s v="PK 2-5 SST - Pipe supports for Hot reheat system - 2S-HRH-PH-2007"/>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2757"/>
    <s v="PK 2-5 SST - Pipe supports for Hot reheat system - 2S-HRH-PH-2100"/>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3270"/>
    <s v="PK 2-5 SST - Pipe supports for Hot reheat system - 2S-HRH-PH-2101"/>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5961"/>
    <s v="PK 2-5 SST - Pipe supports for Hot reheat system - 2S-HRH-PH-2102"/>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2121"/>
    <s v="PK 2-5 SST - Pipe supports for Hot reheat system - 2S-HRH-PH-2105"/>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5964"/>
    <s v="PK 2-5 SST - Pipe supports for Hot reheat system - 2S-HRH-PH-2106"/>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7710"/>
    <s v="PK 2-5 SST - Pipe supports for Hot reheat system - 2S-HRH-PH-2107"/>
    <d v="2017-07-01T00:00:00"/>
    <d v="2017-01-01T00:00:00"/>
    <s v="A2389094"/>
    <n v="2017"/>
    <x v="81"/>
    <s v="Piping - Under 6&quot;"/>
    <x v="288"/>
    <x v="2"/>
    <s v="Yes"/>
    <s v="342 Fuel Holders, Prod Acc"/>
    <x v="86"/>
    <x v="3"/>
    <x v="29"/>
  </r>
  <r>
    <n v="1"/>
    <n v="1501.72"/>
    <n v="123.3637000244"/>
    <d v="2019-12-01T00:00:00"/>
    <s v="Tampa Electric"/>
    <s v="TEC Electric"/>
    <s v="Polk Station"/>
    <s v="POLK STATION UNIT 2-5 CCST"/>
    <x v="11"/>
    <s v="Piping - Under 6&quot;: 218"/>
    <n v="140745967"/>
    <s v="PK 2-5 SST - Pipe supports for Hot reheat system - 2S-HRH-PH-2108"/>
    <d v="2017-07-01T00:00:00"/>
    <d v="2017-01-01T00:00:00"/>
    <s v="A2389094"/>
    <n v="2017"/>
    <x v="81"/>
    <s v="Piping - Under 6&quot;"/>
    <x v="288"/>
    <x v="2"/>
    <s v="Yes"/>
    <s v="342 Fuel Holders, Prod Acc"/>
    <x v="86"/>
    <x v="3"/>
    <x v="29"/>
  </r>
  <r>
    <n v="1"/>
    <n v="2881.84"/>
    <n v="236.73817041680002"/>
    <d v="2019-12-01T00:00:00"/>
    <s v="Tampa Electric"/>
    <s v="TEC Electric"/>
    <s v="Polk Station"/>
    <s v="POLK STATION UNIT 2-5 CCST"/>
    <x v="11"/>
    <s v="Piping - Under 6&quot;: 218"/>
    <n v="140742277"/>
    <s v="PK 2-5 SST - Pipe supports for Hot reheat system - 2S-HRH-RST-0003"/>
    <d v="2017-07-01T00:00:00"/>
    <d v="2017-01-01T00:00:00"/>
    <s v="A2389094"/>
    <n v="2017"/>
    <x v="81"/>
    <s v="Piping - Under 6&quot;"/>
    <x v="288"/>
    <x v="2"/>
    <s v="Yes"/>
    <s v="342 Fuel Holders, Prod Acc"/>
    <x v="86"/>
    <x v="3"/>
    <x v="29"/>
  </r>
  <r>
    <n v="1"/>
    <n v="1734.3400000000001"/>
    <n v="142.47303059180001"/>
    <d v="2019-12-01T00:00:00"/>
    <s v="Tampa Electric"/>
    <s v="TEC Electric"/>
    <s v="Polk Station"/>
    <s v="POLK STATION UNIT 2-5 CCST"/>
    <x v="11"/>
    <s v="Piping - Under 6&quot;: 218"/>
    <n v="140745091"/>
    <s v="PK 2-5 SST - Pipe supports for Hot reheat system - 2S-HRH-RST-2003"/>
    <d v="2017-07-01T00:00:00"/>
    <d v="2017-01-01T00:00:00"/>
    <s v="A2389094"/>
    <n v="2017"/>
    <x v="81"/>
    <s v="Piping - Under 6&quot;"/>
    <x v="288"/>
    <x v="2"/>
    <s v="Yes"/>
    <s v="342 Fuel Holders, Prod Acc"/>
    <x v="86"/>
    <x v="3"/>
    <x v="29"/>
  </r>
  <r>
    <n v="1"/>
    <n v="1734.3400000000001"/>
    <n v="142.47303059180001"/>
    <d v="2019-12-01T00:00:00"/>
    <s v="Tampa Electric"/>
    <s v="TEC Electric"/>
    <s v="Polk Station"/>
    <s v="POLK STATION UNIT 2-5 CCST"/>
    <x v="11"/>
    <s v="Piping - Under 6&quot;: 218"/>
    <n v="140745856"/>
    <s v="PK 2-5 SST - Pipe supports for Hot reheat system - 2S-HRH-RST-2006"/>
    <d v="2017-07-01T00:00:00"/>
    <d v="2017-01-01T00:00:00"/>
    <s v="A2389094"/>
    <n v="2017"/>
    <x v="81"/>
    <s v="Piping - Under 6&quot;"/>
    <x v="288"/>
    <x v="2"/>
    <s v="Yes"/>
    <s v="342 Fuel Holders, Prod Acc"/>
    <x v="86"/>
    <x v="3"/>
    <x v="29"/>
  </r>
  <r>
    <n v="1"/>
    <n v="1433.01"/>
    <n v="117.71929239270001"/>
    <d v="2019-12-01T00:00:00"/>
    <s v="Tampa Electric"/>
    <s v="TEC Electric"/>
    <s v="Polk Station"/>
    <s v="POLK STATION UNIT 2-5 CCST"/>
    <x v="11"/>
    <s v="Piping - Under 6&quot;: 218"/>
    <n v="140748550"/>
    <s v="PK 2-5 SST - Pipe supports for Low pressure steam system - 2S-SLP-PH-0002"/>
    <d v="2017-07-01T00:00:00"/>
    <d v="2017-01-01T00:00:00"/>
    <s v="A2389094"/>
    <n v="2017"/>
    <x v="81"/>
    <s v="Piping - Under 6&quot;"/>
    <x v="295"/>
    <x v="2"/>
    <s v="Yes"/>
    <s v="342 Fuel Holders, Prod Acc"/>
    <x v="86"/>
    <x v="3"/>
    <x v="29"/>
  </r>
  <r>
    <n v="1"/>
    <n v="1707.96"/>
    <n v="140.3059592292"/>
    <d v="2019-12-01T00:00:00"/>
    <s v="Tampa Electric"/>
    <s v="TEC Electric"/>
    <s v="Polk Station"/>
    <s v="POLK STATION UNIT 2-5 CCST"/>
    <x v="11"/>
    <s v="Piping - Under 6&quot;: 218"/>
    <n v="140746699"/>
    <s v="PK 2-5 SST - Pipe supports for Low pressure steam system - 2S-SLP-PH-0005"/>
    <d v="2017-07-01T00:00:00"/>
    <d v="2017-01-01T00:00:00"/>
    <s v="A2389094"/>
    <n v="2017"/>
    <x v="81"/>
    <s v="Piping - Under 6&quot;"/>
    <x v="295"/>
    <x v="2"/>
    <s v="Yes"/>
    <s v="342 Fuel Holders, Prod Acc"/>
    <x v="86"/>
    <x v="3"/>
    <x v="29"/>
  </r>
  <r>
    <n v="1"/>
    <n v="1491.13"/>
    <n v="122.49374984510001"/>
    <d v="2019-12-01T00:00:00"/>
    <s v="Tampa Electric"/>
    <s v="TEC Electric"/>
    <s v="Polk Station"/>
    <s v="POLK STATION UNIT 2-5 CCST"/>
    <x v="11"/>
    <s v="Piping - Under 6&quot;: 218"/>
    <n v="140745796"/>
    <s v="PK 2-5 SST - Pipe supports for Low pressure steam system - 2S-SLP-PH-0006"/>
    <d v="2017-07-01T00:00:00"/>
    <d v="2017-01-01T00:00:00"/>
    <s v="A2389094"/>
    <n v="2017"/>
    <x v="81"/>
    <s v="Piping - Under 6&quot;"/>
    <x v="295"/>
    <x v="2"/>
    <s v="Yes"/>
    <s v="342 Fuel Holders, Prod Acc"/>
    <x v="86"/>
    <x v="3"/>
    <x v="29"/>
  </r>
  <r>
    <n v="1"/>
    <n v="2844.8"/>
    <n v="233.695398496"/>
    <d v="2019-12-01T00:00:00"/>
    <s v="Tampa Electric"/>
    <s v="TEC Electric"/>
    <s v="Polk Station"/>
    <s v="POLK STATION UNIT 2-5 CCST"/>
    <x v="11"/>
    <s v="Piping - Under 6&quot;: 218"/>
    <n v="140748544"/>
    <s v="PK 2-5 SST - Pipe supports for Low pressure steam system - 2S-SLP-PH-0009"/>
    <d v="2017-07-01T00:00:00"/>
    <d v="2017-01-01T00:00:00"/>
    <s v="A2389094"/>
    <n v="2017"/>
    <x v="81"/>
    <s v="Piping - Under 6&quot;"/>
    <x v="295"/>
    <x v="2"/>
    <s v="Yes"/>
    <s v="342 Fuel Holders, Prod Acc"/>
    <x v="86"/>
    <x v="3"/>
    <x v="29"/>
  </r>
  <r>
    <n v="1"/>
    <n v="1713.21"/>
    <n v="140.73723764669998"/>
    <d v="2019-12-01T00:00:00"/>
    <s v="Tampa Electric"/>
    <s v="TEC Electric"/>
    <s v="Polk Station"/>
    <s v="POLK STATION UNIT 2-5 CCST"/>
    <x v="11"/>
    <s v="Piping - Under 6&quot;: 218"/>
    <n v="140742694"/>
    <s v="PK 2-5 SST - Pipe supports for Low pressure steam system - 2S-SLP-PH-0010"/>
    <d v="2017-07-01T00:00:00"/>
    <d v="2017-01-01T00:00:00"/>
    <s v="A2389094"/>
    <n v="2017"/>
    <x v="81"/>
    <s v="Piping - Under 6&quot;"/>
    <x v="295"/>
    <x v="2"/>
    <s v="Yes"/>
    <s v="342 Fuel Holders, Prod Acc"/>
    <x v="86"/>
    <x v="3"/>
    <x v="29"/>
  </r>
  <r>
    <n v="1"/>
    <n v="2183.8000000000002"/>
    <n v="179.39539202600002"/>
    <d v="2019-12-01T00:00:00"/>
    <s v="Tampa Electric"/>
    <s v="TEC Electric"/>
    <s v="Polk Station"/>
    <s v="POLK STATION UNIT 2-5 CCST"/>
    <x v="11"/>
    <s v="Piping - Under 6&quot;: 218"/>
    <n v="140748556"/>
    <s v="PK 2-5 SST - Pipe supports for Low pressure steam system - 2S-SLP-PH-0011"/>
    <d v="2017-07-01T00:00:00"/>
    <d v="2017-01-01T00:00:00"/>
    <s v="A2389094"/>
    <n v="2017"/>
    <x v="81"/>
    <s v="Piping - Under 6&quot;"/>
    <x v="295"/>
    <x v="2"/>
    <s v="Yes"/>
    <s v="342 Fuel Holders, Prod Acc"/>
    <x v="86"/>
    <x v="3"/>
    <x v="29"/>
  </r>
  <r>
    <n v="1"/>
    <n v="1543.99"/>
    <n v="126.8361073973"/>
    <d v="2019-12-01T00:00:00"/>
    <s v="Tampa Electric"/>
    <s v="TEC Electric"/>
    <s v="Polk Station"/>
    <s v="POLK STATION UNIT 2-5 CCST"/>
    <x v="11"/>
    <s v="Piping - Under 6&quot;: 218"/>
    <n v="140745205"/>
    <s v="PK 2-5 SST - Pipe supports for Low pressure steam system - 2S-SLP-PH-0019"/>
    <d v="2017-07-01T00:00:00"/>
    <d v="2017-01-01T00:00:00"/>
    <s v="A2389094"/>
    <n v="2017"/>
    <x v="81"/>
    <s v="Piping - Under 6&quot;"/>
    <x v="295"/>
    <x v="2"/>
    <s v="Yes"/>
    <s v="342 Fuel Holders, Prod Acc"/>
    <x v="86"/>
    <x v="3"/>
    <x v="29"/>
  </r>
  <r>
    <n v="1"/>
    <n v="1543.99"/>
    <n v="126.8361073973"/>
    <d v="2019-12-01T00:00:00"/>
    <s v="Tampa Electric"/>
    <s v="TEC Electric"/>
    <s v="Polk Station"/>
    <s v="POLK STATION UNIT 2-5 CCST"/>
    <x v="11"/>
    <s v="Piping - Under 6&quot;: 218"/>
    <n v="140745946"/>
    <s v="PK 2-5 SST - Pipe supports for Low pressure steam system - 2S-SLP-PH-0020"/>
    <d v="2017-07-01T00:00:00"/>
    <d v="2017-01-01T00:00:00"/>
    <s v="A2389094"/>
    <n v="2017"/>
    <x v="81"/>
    <s v="Piping - Under 6&quot;"/>
    <x v="295"/>
    <x v="2"/>
    <s v="Yes"/>
    <s v="342 Fuel Holders, Prod Acc"/>
    <x v="86"/>
    <x v="3"/>
    <x v="29"/>
  </r>
  <r>
    <n v="1"/>
    <n v="1543.99"/>
    <n v="126.8361073973"/>
    <d v="2019-12-01T00:00:00"/>
    <s v="Tampa Electric"/>
    <s v="TEC Electric"/>
    <s v="Polk Station"/>
    <s v="POLK STATION UNIT 2-5 CCST"/>
    <x v="11"/>
    <s v="Piping - Under 6&quot;: 218"/>
    <n v="140746588"/>
    <s v="PK 2-5 SST - Pipe supports for Low pressure steam system - 2S-SLP-PH-0023"/>
    <d v="2017-07-01T00:00:00"/>
    <d v="2017-01-01T00:00:00"/>
    <s v="A2389094"/>
    <n v="2017"/>
    <x v="81"/>
    <s v="Piping - Under 6&quot;"/>
    <x v="295"/>
    <x v="2"/>
    <s v="Yes"/>
    <s v="342 Fuel Holders, Prod Acc"/>
    <x v="86"/>
    <x v="3"/>
    <x v="29"/>
  </r>
  <r>
    <n v="1"/>
    <n v="1543.99"/>
    <n v="126.8361073973"/>
    <d v="2019-12-01T00:00:00"/>
    <s v="Tampa Electric"/>
    <s v="TEC Electric"/>
    <s v="Polk Station"/>
    <s v="POLK STATION UNIT 2-5 CCST"/>
    <x v="11"/>
    <s v="Piping - Under 6&quot;: 218"/>
    <n v="140743924"/>
    <s v="PK 2-5 SST - Pipe supports for Low pressure steam system - 2S-SLP-PH-0024"/>
    <d v="2017-07-01T00:00:00"/>
    <d v="2017-01-01T00:00:00"/>
    <s v="A2389094"/>
    <n v="2017"/>
    <x v="81"/>
    <s v="Piping - Under 6&quot;"/>
    <x v="295"/>
    <x v="2"/>
    <s v="Yes"/>
    <s v="342 Fuel Holders, Prod Acc"/>
    <x v="86"/>
    <x v="3"/>
    <x v="29"/>
  </r>
  <r>
    <n v="1"/>
    <n v="1496.45"/>
    <n v="122.93077864150001"/>
    <d v="2019-12-01T00:00:00"/>
    <s v="Tampa Electric"/>
    <s v="TEC Electric"/>
    <s v="Polk Station"/>
    <s v="POLK STATION UNIT 2-5 CCST"/>
    <x v="11"/>
    <s v="Piping - Under 6&quot;: 218"/>
    <n v="140744923"/>
    <s v="PK 2-5 SST - Pipe supports for Low pressure steam system - 2S-SLP-PH-0026"/>
    <d v="2017-07-01T00:00:00"/>
    <d v="2017-01-01T00:00:00"/>
    <s v="A2389094"/>
    <n v="2017"/>
    <x v="81"/>
    <s v="Piping - Under 6&quot;"/>
    <x v="295"/>
    <x v="2"/>
    <s v="Yes"/>
    <s v="342 Fuel Holders, Prod Acc"/>
    <x v="86"/>
    <x v="3"/>
    <x v="29"/>
  </r>
  <r>
    <n v="1"/>
    <n v="1491.13"/>
    <n v="122.49374984510001"/>
    <d v="2019-12-01T00:00:00"/>
    <s v="Tampa Electric"/>
    <s v="TEC Electric"/>
    <s v="Polk Station"/>
    <s v="POLK STATION UNIT 2-5 CCST"/>
    <x v="11"/>
    <s v="Piping - Under 6&quot;: 218"/>
    <n v="140744920"/>
    <s v="PK 2-5 SST - Pipe supports for Low pressure steam system - 2S-SLP-PH-0027"/>
    <d v="2017-07-01T00:00:00"/>
    <d v="2017-01-01T00:00:00"/>
    <s v="A2389094"/>
    <n v="2017"/>
    <x v="81"/>
    <s v="Piping - Under 6&quot;"/>
    <x v="295"/>
    <x v="2"/>
    <s v="Yes"/>
    <s v="342 Fuel Holders, Prod Acc"/>
    <x v="86"/>
    <x v="3"/>
    <x v="29"/>
  </r>
  <r>
    <n v="1"/>
    <n v="1866.58"/>
    <n v="153.3363178166"/>
    <d v="2019-12-01T00:00:00"/>
    <s v="Tampa Electric"/>
    <s v="TEC Electric"/>
    <s v="Polk Station"/>
    <s v="POLK STATION UNIT 2-5 CCST"/>
    <x v="11"/>
    <s v="Piping - Under 6&quot;: 218"/>
    <n v="140745109"/>
    <s v="PK 2-5 SST - Pipe supports for Low pressure steam system - 2S-SLP-PH-0028"/>
    <d v="2017-07-01T00:00:00"/>
    <d v="2017-01-01T00:00:00"/>
    <s v="A2389094"/>
    <n v="2017"/>
    <x v="81"/>
    <s v="Piping - Under 6&quot;"/>
    <x v="295"/>
    <x v="2"/>
    <s v="Yes"/>
    <s v="342 Fuel Holders, Prod Acc"/>
    <x v="86"/>
    <x v="3"/>
    <x v="29"/>
  </r>
  <r>
    <n v="1"/>
    <n v="1602.19"/>
    <n v="131.61713671130002"/>
    <d v="2019-12-01T00:00:00"/>
    <s v="Tampa Electric"/>
    <s v="TEC Electric"/>
    <s v="Polk Station"/>
    <s v="POLK STATION UNIT 2-5 CCST"/>
    <x v="11"/>
    <s v="Piping - Under 6&quot;: 218"/>
    <n v="140743912"/>
    <s v="PK 2-5 SST - Pipe supports for Low pressure steam system - 2S-SLP-PH-0029"/>
    <d v="2017-07-01T00:00:00"/>
    <d v="2017-01-01T00:00:00"/>
    <s v="A2389094"/>
    <n v="2017"/>
    <x v="81"/>
    <s v="Piping - Under 6&quot;"/>
    <x v="295"/>
    <x v="2"/>
    <s v="Yes"/>
    <s v="342 Fuel Holders, Prod Acc"/>
    <x v="86"/>
    <x v="3"/>
    <x v="29"/>
  </r>
  <r>
    <n v="1"/>
    <n v="2305.4299999999998"/>
    <n v="189.38708610609999"/>
    <d v="2019-12-01T00:00:00"/>
    <s v="Tampa Electric"/>
    <s v="TEC Electric"/>
    <s v="Polk Station"/>
    <s v="POLK STATION UNIT 2-5 CCST"/>
    <x v="11"/>
    <s v="Piping - Under 6&quot;: 218"/>
    <n v="140745118"/>
    <s v="PK 2-5 SST - Pipe supports for Low pressure steam system - 2S-SLP-PH-0030"/>
    <d v="2017-07-01T00:00:00"/>
    <d v="2017-01-01T00:00:00"/>
    <s v="A2389094"/>
    <n v="2017"/>
    <x v="81"/>
    <s v="Piping - Under 6&quot;"/>
    <x v="295"/>
    <x v="2"/>
    <s v="Yes"/>
    <s v="342 Fuel Holders, Prod Acc"/>
    <x v="86"/>
    <x v="3"/>
    <x v="29"/>
  </r>
  <r>
    <n v="1"/>
    <n v="1723.79"/>
    <n v="141.60636634329998"/>
    <d v="2019-12-01T00:00:00"/>
    <s v="Tampa Electric"/>
    <s v="TEC Electric"/>
    <s v="Polk Station"/>
    <s v="POLK STATION UNIT 2-5 CCST"/>
    <x v="11"/>
    <s v="Piping - Under 6&quot;: 218"/>
    <n v="140742712"/>
    <s v="PK 2-5 SST - Pipe supports for Low pressure steam system - 2S-SLP-PH-0033"/>
    <d v="2017-07-01T00:00:00"/>
    <d v="2017-01-01T00:00:00"/>
    <s v="A2389094"/>
    <n v="2017"/>
    <x v="81"/>
    <s v="Piping - Under 6&quot;"/>
    <x v="295"/>
    <x v="2"/>
    <s v="Yes"/>
    <s v="342 Fuel Holders, Prod Acc"/>
    <x v="86"/>
    <x v="3"/>
    <x v="29"/>
  </r>
  <r>
    <n v="1"/>
    <n v="1898.28"/>
    <n v="155.94041797559998"/>
    <d v="2019-12-01T00:00:00"/>
    <s v="Tampa Electric"/>
    <s v="TEC Electric"/>
    <s v="Polk Station"/>
    <s v="POLK STATION UNIT 2-5 CCST"/>
    <x v="11"/>
    <s v="Piping - Under 6&quot;: 218"/>
    <n v="140745112"/>
    <s v="PK 2-5 SST - Pipe supports for Low pressure steam system - 2S-SLP-PH-0042"/>
    <d v="2017-07-01T00:00:00"/>
    <d v="2017-01-01T00:00:00"/>
    <s v="A2389094"/>
    <n v="2017"/>
    <x v="81"/>
    <s v="Piping - Under 6&quot;"/>
    <x v="295"/>
    <x v="2"/>
    <s v="Yes"/>
    <s v="342 Fuel Holders, Prod Acc"/>
    <x v="86"/>
    <x v="3"/>
    <x v="29"/>
  </r>
  <r>
    <n v="1"/>
    <n v="1496.45"/>
    <n v="122.93077864150001"/>
    <d v="2019-12-01T00:00:00"/>
    <s v="Tampa Electric"/>
    <s v="TEC Electric"/>
    <s v="Polk Station"/>
    <s v="POLK STATION UNIT 2-5 CCST"/>
    <x v="11"/>
    <s v="Piping - Under 6&quot;: 218"/>
    <n v="140743315"/>
    <s v="PK 2-5 SST - Pipe supports for Low pressure steam system - 2S-SLP-PH-0044"/>
    <d v="2017-07-01T00:00:00"/>
    <d v="2017-01-01T00:00:00"/>
    <s v="A2389094"/>
    <n v="2017"/>
    <x v="81"/>
    <s v="Piping - Under 6&quot;"/>
    <x v="295"/>
    <x v="2"/>
    <s v="Yes"/>
    <s v="342 Fuel Holders, Prod Acc"/>
    <x v="86"/>
    <x v="3"/>
    <x v="29"/>
  </r>
  <r>
    <n v="1"/>
    <n v="1945.8600000000001"/>
    <n v="159.84903266220002"/>
    <d v="2019-12-01T00:00:00"/>
    <s v="Tampa Electric"/>
    <s v="TEC Electric"/>
    <s v="Polk Station"/>
    <s v="POLK STATION UNIT 2-5 CCST"/>
    <x v="11"/>
    <s v="Piping - Under 6&quot;: 218"/>
    <n v="140747719"/>
    <s v="PK 2-5 SST - Pipe supports for Low pressure steam system - 2S-SLP-PH-0047"/>
    <d v="2017-07-01T00:00:00"/>
    <d v="2017-01-01T00:00:00"/>
    <s v="A2389094"/>
    <n v="2017"/>
    <x v="81"/>
    <s v="Piping - Under 6&quot;"/>
    <x v="295"/>
    <x v="2"/>
    <s v="Yes"/>
    <s v="342 Fuel Holders, Prod Acc"/>
    <x v="86"/>
    <x v="3"/>
    <x v="29"/>
  </r>
  <r>
    <n v="1"/>
    <n v="2141.52"/>
    <n v="175.92216317040001"/>
    <d v="2019-12-01T00:00:00"/>
    <s v="Tampa Electric"/>
    <s v="TEC Electric"/>
    <s v="Polk Station"/>
    <s v="POLK STATION UNIT 2-5 CCST"/>
    <x v="11"/>
    <s v="Piping - Under 6&quot;: 218"/>
    <n v="140745115"/>
    <s v="PK 2-5 SST - Pipe supports for Low pressure steam system - 2S-SLP-PH-0056"/>
    <d v="2017-07-01T00:00:00"/>
    <d v="2017-01-01T00:00:00"/>
    <s v="A2389094"/>
    <n v="2017"/>
    <x v="81"/>
    <s v="Piping - Under 6&quot;"/>
    <x v="295"/>
    <x v="2"/>
    <s v="Yes"/>
    <s v="342 Fuel Holders, Prod Acc"/>
    <x v="86"/>
    <x v="3"/>
    <x v="29"/>
  </r>
  <r>
    <n v="1"/>
    <n v="1570.48"/>
    <n v="129.01221506959999"/>
    <d v="2019-12-01T00:00:00"/>
    <s v="Tampa Electric"/>
    <s v="TEC Electric"/>
    <s v="Polk Station"/>
    <s v="POLK STATION UNIT 2-5 CCST"/>
    <x v="11"/>
    <s v="Piping - Under 6&quot;: 218"/>
    <n v="140748340"/>
    <s v="PK 2-5 SST - Pipe supports for Low pressure steam system - 2S-SLP-PH-0080"/>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2280"/>
    <s v="PK 2-5 SST - Pipe supports for Low pressure steam system - 2S-SLP-PH-2100"/>
    <d v="2017-07-01T00:00:00"/>
    <d v="2017-01-01T00:00:00"/>
    <s v="A2389094"/>
    <n v="2017"/>
    <x v="81"/>
    <s v="Piping - Under 6&quot;"/>
    <x v="295"/>
    <x v="2"/>
    <s v="Yes"/>
    <s v="342 Fuel Holders, Prod Acc"/>
    <x v="86"/>
    <x v="3"/>
    <x v="29"/>
  </r>
  <r>
    <n v="1"/>
    <n v="1369.53"/>
    <n v="112.50452021309999"/>
    <d v="2019-12-01T00:00:00"/>
    <s v="Tampa Electric"/>
    <s v="TEC Electric"/>
    <s v="Polk Station"/>
    <s v="POLK STATION UNIT 2-5 CCST"/>
    <x v="11"/>
    <s v="Piping - Under 6&quot;: 218"/>
    <n v="140745874"/>
    <s v="PK 2-5 SST - Pipe supports for Low pressure steam system - 2S-SLP-RST-0032"/>
    <d v="2017-07-01T00:00:00"/>
    <d v="2017-01-01T00:00:00"/>
    <s v="A2389094"/>
    <n v="2017"/>
    <x v="81"/>
    <s v="Piping - Under 6&quot;"/>
    <x v="295"/>
    <x v="2"/>
    <s v="Yes"/>
    <s v="342 Fuel Holders, Prod Acc"/>
    <x v="86"/>
    <x v="3"/>
    <x v="29"/>
  </r>
  <r>
    <n v="1"/>
    <n v="1369.53"/>
    <n v="112.50452021309999"/>
    <d v="2019-12-01T00:00:00"/>
    <s v="Tampa Electric"/>
    <s v="TEC Electric"/>
    <s v="Polk Station"/>
    <s v="POLK STATION UNIT 2-5 CCST"/>
    <x v="11"/>
    <s v="Piping - Under 6&quot;: 218"/>
    <n v="140745124"/>
    <s v="PK 2-5 SST - Pipe supports for Low pressure steam system - 2S-SLP-RST-0041"/>
    <d v="2017-07-01T00:00:00"/>
    <d v="2017-01-01T00:00:00"/>
    <s v="A2389094"/>
    <n v="2017"/>
    <x v="81"/>
    <s v="Piping - Under 6&quot;"/>
    <x v="295"/>
    <x v="2"/>
    <s v="Yes"/>
    <s v="342 Fuel Holders, Prod Acc"/>
    <x v="86"/>
    <x v="3"/>
    <x v="29"/>
  </r>
  <r>
    <n v="1"/>
    <n v="1454.14"/>
    <n v="119.4550853378"/>
    <d v="2019-12-01T00:00:00"/>
    <s v="Tampa Electric"/>
    <s v="TEC Electric"/>
    <s v="Polk Station"/>
    <s v="POLK STATION UNIT 2-5 CCST"/>
    <x v="11"/>
    <s v="Piping - Under 6&quot;: 218"/>
    <n v="140742034"/>
    <s v="PK 2-5 SST - Pipe supports for Low pressure steam system - 2S-SLP-RST-0051"/>
    <d v="2017-07-01T00:00:00"/>
    <d v="2017-01-01T00:00:00"/>
    <s v="A2389094"/>
    <n v="2017"/>
    <x v="81"/>
    <s v="Piping - Under 6&quot;"/>
    <x v="295"/>
    <x v="2"/>
    <s v="Yes"/>
    <s v="342 Fuel Holders, Prod Acc"/>
    <x v="86"/>
    <x v="3"/>
    <x v="29"/>
  </r>
  <r>
    <n v="1"/>
    <n v="1454.14"/>
    <n v="119.4550853378"/>
    <d v="2019-12-01T00:00:00"/>
    <s v="Tampa Electric"/>
    <s v="TEC Electric"/>
    <s v="Polk Station"/>
    <s v="POLK STATION UNIT 2-5 CCST"/>
    <x v="11"/>
    <s v="Piping - Under 6&quot;: 218"/>
    <n v="140745877"/>
    <s v="PK 2-5 SST - Pipe supports for Low pressure steam system - 2S-SLP-RST-0052"/>
    <d v="2017-07-01T00:00:00"/>
    <d v="2017-01-01T00:00:00"/>
    <s v="A2389094"/>
    <n v="2017"/>
    <x v="81"/>
    <s v="Piping - Under 6&quot;"/>
    <x v="295"/>
    <x v="2"/>
    <s v="Yes"/>
    <s v="342 Fuel Holders, Prod Acc"/>
    <x v="86"/>
    <x v="3"/>
    <x v="29"/>
  </r>
  <r>
    <n v="1"/>
    <n v="1411.81"/>
    <n v="115.97774906869999"/>
    <d v="2019-12-01T00:00:00"/>
    <s v="Tampa Electric"/>
    <s v="TEC Electric"/>
    <s v="Polk Station"/>
    <s v="POLK STATION UNIT 2-5 CCST"/>
    <x v="11"/>
    <s v="Piping - Under 6&quot;: 218"/>
    <n v="140742169"/>
    <s v="PK 2-5 SST - Pipe supports for Low pressure steam system - 2S-SLP-RST-0053"/>
    <d v="2017-07-01T00:00:00"/>
    <d v="2017-01-01T00:00:00"/>
    <s v="A2389094"/>
    <n v="2017"/>
    <x v="81"/>
    <s v="Piping - Under 6&quot;"/>
    <x v="295"/>
    <x v="2"/>
    <s v="Yes"/>
    <s v="342 Fuel Holders, Prod Acc"/>
    <x v="86"/>
    <x v="3"/>
    <x v="29"/>
  </r>
  <r>
    <n v="1"/>
    <n v="1369.53"/>
    <n v="112.50452021309999"/>
    <d v="2019-12-01T00:00:00"/>
    <s v="Tampa Electric"/>
    <s v="TEC Electric"/>
    <s v="Polk Station"/>
    <s v="POLK STATION UNIT 2-5 CCST"/>
    <x v="11"/>
    <s v="Piping - Under 6&quot;: 218"/>
    <n v="140746789"/>
    <s v="PK 2-5 SST - Pipe supports for Low pressure steam system - 2S-SLP-RST-0058"/>
    <d v="2017-07-01T00:00:00"/>
    <d v="2017-01-01T00:00:00"/>
    <s v="A2389094"/>
    <n v="2017"/>
    <x v="81"/>
    <s v="Piping - Under 6&quot;"/>
    <x v="295"/>
    <x v="2"/>
    <s v="Yes"/>
    <s v="342 Fuel Holders, Prod Acc"/>
    <x v="86"/>
    <x v="3"/>
    <x v="29"/>
  </r>
  <r>
    <n v="1"/>
    <n v="1411.81"/>
    <n v="115.97774906869999"/>
    <d v="2019-12-01T00:00:00"/>
    <s v="Tampa Electric"/>
    <s v="TEC Electric"/>
    <s v="Polk Station"/>
    <s v="POLK STATION UNIT 2-5 CCST"/>
    <x v="11"/>
    <s v="Piping - Under 6&quot;: 218"/>
    <n v="140742490"/>
    <s v="PK 2-5 SST - Pipe supports for Low pressure steam system - 2S-SLP-RST-0059"/>
    <d v="2017-07-01T00:00:00"/>
    <d v="2017-01-01T00:00:00"/>
    <s v="A2389094"/>
    <n v="2017"/>
    <x v="81"/>
    <s v="Piping - Under 6&quot;"/>
    <x v="295"/>
    <x v="2"/>
    <s v="Yes"/>
    <s v="342 Fuel Holders, Prod Acc"/>
    <x v="86"/>
    <x v="3"/>
    <x v="29"/>
  </r>
  <r>
    <n v="1"/>
    <n v="1411.81"/>
    <n v="115.97774906869999"/>
    <d v="2019-12-01T00:00:00"/>
    <s v="Tampa Electric"/>
    <s v="TEC Electric"/>
    <s v="Polk Station"/>
    <s v="POLK STATION UNIT 2-5 CCST"/>
    <x v="11"/>
    <s v="Piping - Under 6&quot;: 218"/>
    <n v="140743996"/>
    <s v="PK 2-5 SST - Pipe supports for Low pressure steam system - 2S-SLP-RST-0060"/>
    <d v="2017-07-01T00:00:00"/>
    <d v="2017-01-01T00:00:00"/>
    <s v="A2389094"/>
    <n v="2017"/>
    <x v="81"/>
    <s v="Piping - Under 6&quot;"/>
    <x v="295"/>
    <x v="2"/>
    <s v="Yes"/>
    <s v="342 Fuel Holders, Prod Acc"/>
    <x v="86"/>
    <x v="3"/>
    <x v="29"/>
  </r>
  <r>
    <n v="1"/>
    <n v="1454.14"/>
    <n v="119.4550853378"/>
    <d v="2019-12-01T00:00:00"/>
    <s v="Tampa Electric"/>
    <s v="TEC Electric"/>
    <s v="Polk Station"/>
    <s v="POLK STATION UNIT 2-5 CCST"/>
    <x v="11"/>
    <s v="Piping - Under 6&quot;: 218"/>
    <n v="140746792"/>
    <s v="PK 2-5 SST - Pipe supports for Low pressure steam system - 2S-SLP-RST-0103"/>
    <d v="2017-07-01T00:00:00"/>
    <d v="2017-01-01T00:00:00"/>
    <s v="A2389094"/>
    <n v="2017"/>
    <x v="81"/>
    <s v="Piping - Under 6&quot;"/>
    <x v="295"/>
    <x v="2"/>
    <s v="Yes"/>
    <s v="342 Fuel Holders, Prod Acc"/>
    <x v="86"/>
    <x v="3"/>
    <x v="29"/>
  </r>
  <r>
    <n v="1"/>
    <n v="1977.6100000000001"/>
    <n v="162.45724023470001"/>
    <d v="2019-12-01T00:00:00"/>
    <s v="Tampa Electric"/>
    <s v="TEC Electric"/>
    <s v="Polk Station"/>
    <s v="POLK STATION UNIT 2-5 CCST"/>
    <x v="11"/>
    <s v="Piping - Under 6&quot;: 218"/>
    <n v="140746936"/>
    <s v="PK 2-5 SST - Pipe supports for Low pressure system - 2S-SLP-PH-0022"/>
    <d v="2017-07-01T00:00:00"/>
    <d v="2017-01-01T00:00:00"/>
    <s v="A2389094"/>
    <n v="2017"/>
    <x v="81"/>
    <s v="Piping - Under 6&quot;"/>
    <x v="295"/>
    <x v="2"/>
    <s v="Yes"/>
    <s v="342 Fuel Holders, Prod Acc"/>
    <x v="86"/>
    <x v="3"/>
    <x v="29"/>
  </r>
  <r>
    <n v="1"/>
    <n v="1586.3400000000001"/>
    <n v="130.3150866318"/>
    <d v="2019-12-01T00:00:00"/>
    <s v="Tampa Electric"/>
    <s v="TEC Electric"/>
    <s v="Polk Station"/>
    <s v="POLK STATION UNIT 2-5 CCST"/>
    <x v="11"/>
    <s v="Piping - Under 6&quot;: 218"/>
    <n v="140744959"/>
    <s v="PK 2-5 SST - Pipe supports for Low pressure system - 2S-SLP-PH-0025"/>
    <d v="2017-07-01T00:00:00"/>
    <d v="2017-01-01T00:00:00"/>
    <s v="A2389094"/>
    <n v="2017"/>
    <x v="81"/>
    <s v="Piping - Under 6&quot;"/>
    <x v="295"/>
    <x v="2"/>
    <s v="Yes"/>
    <s v="342 Fuel Holders, Prod Acc"/>
    <x v="86"/>
    <x v="3"/>
    <x v="29"/>
  </r>
  <r>
    <n v="1"/>
    <n v="1586.3400000000001"/>
    <n v="130.3150866318"/>
    <d v="2019-12-01T00:00:00"/>
    <s v="Tampa Electric"/>
    <s v="TEC Electric"/>
    <s v="Polk Station"/>
    <s v="POLK STATION UNIT 2-5 CCST"/>
    <x v="11"/>
    <s v="Piping - Under 6&quot;: 218"/>
    <n v="140746582"/>
    <s v="PK 2-5 SST - Pipe supports for Low pressure system - 2S-SLP-PH-0045"/>
    <d v="2017-07-01T00:00:00"/>
    <d v="2017-01-01T00:00:00"/>
    <s v="A2389094"/>
    <n v="2017"/>
    <x v="81"/>
    <s v="Piping - Under 6&quot;"/>
    <x v="295"/>
    <x v="2"/>
    <s v="Yes"/>
    <s v="342 Fuel Holders, Prod Acc"/>
    <x v="86"/>
    <x v="3"/>
    <x v="29"/>
  </r>
  <r>
    <n v="1"/>
    <n v="1956.42"/>
    <n v="160.71651839340001"/>
    <d v="2019-12-01T00:00:00"/>
    <s v="Tampa Electric"/>
    <s v="TEC Electric"/>
    <s v="Polk Station"/>
    <s v="POLK STATION UNIT 2-5 CCST"/>
    <x v="11"/>
    <s v="Piping - Under 6&quot;: 218"/>
    <n v="140748835"/>
    <s v="PK 2-5 SST - Pipe supports for Low pressure system - 2S-SLP-PH-0046"/>
    <d v="2017-07-01T00:00:00"/>
    <d v="2017-01-01T00:00:00"/>
    <s v="A2389094"/>
    <n v="2017"/>
    <x v="81"/>
    <s v="Piping - Under 6&quot;"/>
    <x v="295"/>
    <x v="2"/>
    <s v="Yes"/>
    <s v="342 Fuel Holders, Prod Acc"/>
    <x v="86"/>
    <x v="3"/>
    <x v="29"/>
  </r>
  <r>
    <n v="1"/>
    <n v="1491.13"/>
    <n v="122.49374984510001"/>
    <d v="2019-12-01T00:00:00"/>
    <s v="Tampa Electric"/>
    <s v="TEC Electric"/>
    <s v="Polk Station"/>
    <s v="POLK STATION UNIT 2-5 CCST"/>
    <x v="11"/>
    <s v="Piping - Under 6&quot;: 218"/>
    <n v="140743642"/>
    <s v="PK 2-5 SST - Pipe supports for Main (steam) turbine lube oil system - 2S-TML-PH-337"/>
    <d v="2017-07-01T00:00:00"/>
    <d v="2017-01-01T00:00:00"/>
    <s v="A2389094"/>
    <n v="2017"/>
    <x v="81"/>
    <s v="Piping - Under 6&quot;"/>
    <x v="342"/>
    <x v="2"/>
    <s v="Yes"/>
    <s v="342 Fuel Holders, Prod Acc"/>
    <x v="86"/>
    <x v="3"/>
    <x v="29"/>
  </r>
  <r>
    <n v="1"/>
    <n v="1602.19"/>
    <n v="131.61713671130002"/>
    <d v="2019-12-01T00:00:00"/>
    <s v="Tampa Electric"/>
    <s v="TEC Electric"/>
    <s v="Polk Station"/>
    <s v="POLK STATION UNIT 2-5 CCST"/>
    <x v="11"/>
    <s v="Piping - Under 6&quot;: 218"/>
    <n v="140744956"/>
    <s v="PK 2-5 SST - Pipe supports for Main (steam) turbine lube oil system - 2S-TML-PH-5001"/>
    <d v="2017-07-01T00:00:00"/>
    <d v="2017-01-01T00:00:00"/>
    <s v="A2389094"/>
    <n v="2017"/>
    <x v="81"/>
    <s v="Piping - Under 6&quot;"/>
    <x v="342"/>
    <x v="2"/>
    <s v="Yes"/>
    <s v="342 Fuel Holders, Prod Acc"/>
    <x v="86"/>
    <x v="3"/>
    <x v="29"/>
  </r>
  <r>
    <n v="1"/>
    <n v="1628.6000000000001"/>
    <n v="133.786672522"/>
    <d v="2019-12-01T00:00:00"/>
    <s v="Tampa Electric"/>
    <s v="TEC Electric"/>
    <s v="Polk Station"/>
    <s v="POLK STATION UNIT 2-5 CCST"/>
    <x v="11"/>
    <s v="Piping - Under 6&quot;: 218"/>
    <n v="140744977"/>
    <s v="PK 2-5 SST - Pipe supports for Main (steam) turbine lube oil system - 2S-TML-PH-5018"/>
    <d v="2017-07-01T00:00:00"/>
    <d v="2017-01-01T00:00:00"/>
    <s v="A2389094"/>
    <n v="2017"/>
    <x v="81"/>
    <s v="Piping - Under 6&quot;"/>
    <x v="342"/>
    <x v="2"/>
    <s v="Yes"/>
    <s v="342 Fuel Holders, Prod Acc"/>
    <x v="86"/>
    <x v="3"/>
    <x v="29"/>
  </r>
  <r>
    <n v="1"/>
    <n v="1940.57"/>
    <n v="159.41446831389999"/>
    <d v="2019-12-01T00:00:00"/>
    <s v="Tampa Electric"/>
    <s v="TEC Electric"/>
    <s v="Polk Station"/>
    <s v="POLK STATION UNIT 2-5 CCST"/>
    <x v="11"/>
    <s v="Piping - Under 6&quot;: 218"/>
    <n v="140742136"/>
    <s v="PK 2-5 SST - Pipe supports for Main (steam) turbine lube oil system - 2S-TML-PH-5019"/>
    <d v="2017-07-01T00:00:00"/>
    <d v="2017-01-01T00:00:00"/>
    <s v="A2389094"/>
    <n v="2017"/>
    <x v="81"/>
    <s v="Piping - Under 6&quot;"/>
    <x v="342"/>
    <x v="2"/>
    <s v="Yes"/>
    <s v="342 Fuel Holders, Prod Acc"/>
    <x v="86"/>
    <x v="3"/>
    <x v="29"/>
  </r>
  <r>
    <n v="1"/>
    <n v="1581.03"/>
    <n v="129.87887931810002"/>
    <d v="2019-12-01T00:00:00"/>
    <s v="Tampa Electric"/>
    <s v="TEC Electric"/>
    <s v="Polk Station"/>
    <s v="POLK STATION UNIT 2-5 CCST"/>
    <x v="11"/>
    <s v="Piping - Under 6&quot;: 218"/>
    <n v="140745718"/>
    <s v="PK 2-5 SST - Pipe supports for Main (steam) turbine lube oil system - 2S-TML-PH-5021"/>
    <d v="2017-07-01T00:00:00"/>
    <d v="2017-01-01T00:00:00"/>
    <s v="A2389094"/>
    <n v="2017"/>
    <x v="81"/>
    <s v="Piping - Under 6&quot;"/>
    <x v="342"/>
    <x v="2"/>
    <s v="Yes"/>
    <s v="342 Fuel Holders, Prod Acc"/>
    <x v="86"/>
    <x v="3"/>
    <x v="29"/>
  </r>
  <r>
    <n v="1"/>
    <n v="1581.03"/>
    <n v="129.87887931810002"/>
    <d v="2019-12-01T00:00:00"/>
    <s v="Tampa Electric"/>
    <s v="TEC Electric"/>
    <s v="Polk Station"/>
    <s v="POLK STATION UNIT 2-5 CCST"/>
    <x v="11"/>
    <s v="Piping - Under 6&quot;: 218"/>
    <n v="140746567"/>
    <s v="PK 2-5 SST - Pipe supports for Main (steam) turbine lube oil system - 2S-TML-PH-5022"/>
    <d v="2017-07-01T00:00:00"/>
    <d v="2017-01-01T00:00:00"/>
    <s v="A2389094"/>
    <n v="2017"/>
    <x v="81"/>
    <s v="Piping - Under 6&quot;"/>
    <x v="342"/>
    <x v="2"/>
    <s v="Yes"/>
    <s v="342 Fuel Holders, Prod Acc"/>
    <x v="86"/>
    <x v="3"/>
    <x v="29"/>
  </r>
  <r>
    <n v="1"/>
    <n v="1903.54"/>
    <n v="156.37251787580001"/>
    <d v="2019-12-01T00:00:00"/>
    <s v="Tampa Electric"/>
    <s v="TEC Electric"/>
    <s v="Polk Station"/>
    <s v="POLK STATION UNIT 2-5 CCST"/>
    <x v="11"/>
    <s v="Piping - Under 6&quot;: 218"/>
    <n v="140742760"/>
    <s v="PK 2-5 SST - Pipe supports for Main (steam) turbine lube oil system - 2S-TML-PH-5023"/>
    <d v="2017-07-01T00:00:00"/>
    <d v="2017-01-01T00:00:00"/>
    <s v="A2389094"/>
    <n v="2017"/>
    <x v="81"/>
    <s v="Piping - Under 6&quot;"/>
    <x v="342"/>
    <x v="2"/>
    <s v="Yes"/>
    <s v="342 Fuel Holders, Prod Acc"/>
    <x v="86"/>
    <x v="3"/>
    <x v="29"/>
  </r>
  <r>
    <n v="1"/>
    <n v="1834.8500000000001"/>
    <n v="150.72975320949999"/>
    <d v="2019-12-01T00:00:00"/>
    <s v="Tampa Electric"/>
    <s v="TEC Electric"/>
    <s v="Polk Station"/>
    <s v="POLK STATION UNIT 2-5 CCST"/>
    <x v="11"/>
    <s v="Piping - Under 6&quot;: 218"/>
    <n v="140747551"/>
    <s v="PK 2-5 SST - Pipe supports for Main (steam) turbine lube oil system - 2S-TML-RST-5010"/>
    <d v="2017-07-01T00:00:00"/>
    <d v="2017-01-01T00:00:00"/>
    <s v="A2389094"/>
    <n v="2017"/>
    <x v="81"/>
    <s v="Piping - Under 6&quot;"/>
    <x v="342"/>
    <x v="2"/>
    <s v="Yes"/>
    <s v="342 Fuel Holders, Prod Acc"/>
    <x v="86"/>
    <x v="3"/>
    <x v="29"/>
  </r>
  <r>
    <n v="1"/>
    <n v="1893"/>
    <n v="155.50667511"/>
    <d v="2019-12-01T00:00:00"/>
    <s v="Tampa Electric"/>
    <s v="TEC Electric"/>
    <s v="Polk Station"/>
    <s v="POLK STATION UNIT 2-5 CCST"/>
    <x v="11"/>
    <s v="Piping - Under 6&quot;: 218"/>
    <n v="140745121"/>
    <s v="PK 2-5 SST - Pipe supports for Main steam system - 2S-MSS-PH-0006"/>
    <d v="2017-07-01T00:00:00"/>
    <d v="2017-01-01T00:00:00"/>
    <s v="A2389094"/>
    <n v="2017"/>
    <x v="81"/>
    <s v="Piping - Under 6&quot;"/>
    <x v="306"/>
    <x v="2"/>
    <s v="Yes"/>
    <s v="342 Fuel Holders, Prod Acc"/>
    <x v="86"/>
    <x v="3"/>
    <x v="29"/>
  </r>
  <r>
    <n v="1"/>
    <n v="2961.15"/>
    <n v="243.2533497105"/>
    <d v="2019-12-01T00:00:00"/>
    <s v="Tampa Electric"/>
    <s v="TEC Electric"/>
    <s v="Polk Station"/>
    <s v="POLK STATION UNIT 2-5 CCST"/>
    <x v="11"/>
    <s v="Piping - Under 6&quot;: 218"/>
    <n v="140744347"/>
    <s v="PK 2-5 SST - Pipe supports for Main steam system - 2S-MSS-PH-0007"/>
    <d v="2017-07-01T00:00:00"/>
    <d v="2017-01-01T00:00:00"/>
    <s v="A2389094"/>
    <n v="2017"/>
    <x v="81"/>
    <s v="Piping - Under 6&quot;"/>
    <x v="306"/>
    <x v="2"/>
    <s v="Yes"/>
    <s v="342 Fuel Holders, Prod Acc"/>
    <x v="86"/>
    <x v="3"/>
    <x v="29"/>
  </r>
  <r>
    <n v="1"/>
    <n v="2945.3"/>
    <n v="241.95129963100001"/>
    <d v="2019-12-01T00:00:00"/>
    <s v="Tampa Electric"/>
    <s v="TEC Electric"/>
    <s v="Polk Station"/>
    <s v="POLK STATION UNIT 2-5 CCST"/>
    <x v="11"/>
    <s v="Piping - Under 6&quot;: 218"/>
    <n v="140744320"/>
    <s v="PK 2-5 SST - Pipe supports for Main steam system - 2S-MSS-PH-0011"/>
    <d v="2017-07-01T00:00:00"/>
    <d v="2017-01-01T00:00:00"/>
    <s v="A2389094"/>
    <n v="2017"/>
    <x v="81"/>
    <s v="Piping - Under 6&quot;"/>
    <x v="306"/>
    <x v="2"/>
    <s v="Yes"/>
    <s v="342 Fuel Holders, Prod Acc"/>
    <x v="86"/>
    <x v="3"/>
    <x v="29"/>
  </r>
  <r>
    <n v="1"/>
    <n v="2961.15"/>
    <n v="243.2533497105"/>
    <d v="2019-12-01T00:00:00"/>
    <s v="Tampa Electric"/>
    <s v="TEC Electric"/>
    <s v="Polk Station"/>
    <s v="POLK STATION UNIT 2-5 CCST"/>
    <x v="11"/>
    <s v="Piping - Under 6&quot;: 218"/>
    <n v="140748640"/>
    <s v="PK 2-5 SST - Pipe supports for Main steam system - 2S-MSS-PH-0024"/>
    <d v="2017-07-01T00:00:00"/>
    <d v="2017-01-01T00:00:00"/>
    <s v="A2389094"/>
    <n v="2017"/>
    <x v="81"/>
    <s v="Piping - Under 6&quot;"/>
    <x v="306"/>
    <x v="2"/>
    <s v="Yes"/>
    <s v="342 Fuel Holders, Prod Acc"/>
    <x v="86"/>
    <x v="3"/>
    <x v="29"/>
  </r>
  <r>
    <n v="1"/>
    <n v="1893"/>
    <n v="155.50667511"/>
    <d v="2019-12-01T00:00:00"/>
    <s v="Tampa Electric"/>
    <s v="TEC Electric"/>
    <s v="Polk Station"/>
    <s v="POLK STATION UNIT 2-5 CCST"/>
    <x v="11"/>
    <s v="Piping - Under 6&quot;: 218"/>
    <n v="140746870"/>
    <s v="PK 2-5 SST - Pipe supports for Main steam system - 2S-MSS-PH-0025"/>
    <d v="2017-07-01T00:00:00"/>
    <d v="2017-01-01T00:00:00"/>
    <s v="A2389094"/>
    <n v="2017"/>
    <x v="81"/>
    <s v="Piping - Under 6&quot;"/>
    <x v="306"/>
    <x v="2"/>
    <s v="Yes"/>
    <s v="342 Fuel Holders, Prod Acc"/>
    <x v="86"/>
    <x v="3"/>
    <x v="29"/>
  </r>
  <r>
    <n v="1"/>
    <n v="2945.3"/>
    <n v="241.95129963100001"/>
    <d v="2019-12-01T00:00:00"/>
    <s v="Tampa Electric"/>
    <s v="TEC Electric"/>
    <s v="Polk Station"/>
    <s v="POLK STATION UNIT 2-5 CCST"/>
    <x v="11"/>
    <s v="Piping - Under 6&quot;: 218"/>
    <n v="140746876"/>
    <s v="PK 2-5 SST - Pipe supports for Main steam system - 2S-MSS-PH-0037"/>
    <d v="2017-07-01T00:00:00"/>
    <d v="2017-01-01T00:00:00"/>
    <s v="A2389094"/>
    <n v="2017"/>
    <x v="81"/>
    <s v="Piping - Under 6&quot;"/>
    <x v="306"/>
    <x v="2"/>
    <s v="Yes"/>
    <s v="342 Fuel Holders, Prod Acc"/>
    <x v="86"/>
    <x v="3"/>
    <x v="29"/>
  </r>
  <r>
    <n v="1"/>
    <n v="1697.39"/>
    <n v="139.43765201530002"/>
    <d v="2019-12-01T00:00:00"/>
    <s v="Tampa Electric"/>
    <s v="TEC Electric"/>
    <s v="Polk Station"/>
    <s v="POLK STATION UNIT 2-5 CCST"/>
    <x v="11"/>
    <s v="Piping - Under 6&quot;: 218"/>
    <n v="140748553"/>
    <s v="PK 2-5 SST - Pipe supports for Main steam system - 2S-MSS-PH-2001"/>
    <d v="2017-07-01T00:00:00"/>
    <d v="2017-01-01T00:00:00"/>
    <s v="A2389094"/>
    <n v="2017"/>
    <x v="81"/>
    <s v="Piping - Under 6&quot;"/>
    <x v="306"/>
    <x v="2"/>
    <s v="Yes"/>
    <s v="342 Fuel Holders, Prod Acc"/>
    <x v="86"/>
    <x v="3"/>
    <x v="29"/>
  </r>
  <r>
    <n v="1"/>
    <n v="1343.09"/>
    <n v="110.3325199543"/>
    <d v="2019-12-01T00:00:00"/>
    <s v="Tampa Electric"/>
    <s v="TEC Electric"/>
    <s v="Polk Station"/>
    <s v="POLK STATION UNIT 2-5 CCST"/>
    <x v="11"/>
    <s v="Piping - Under 6&quot;: 218"/>
    <n v="140745019"/>
    <s v="PK 2-5 SST - Pipe supports for Main steam system - 2S-MSS-PH-2005"/>
    <d v="2017-07-01T00:00:00"/>
    <d v="2017-01-01T00:00:00"/>
    <s v="A2389094"/>
    <n v="2017"/>
    <x v="81"/>
    <s v="Piping - Under 6&quot;"/>
    <x v="306"/>
    <x v="2"/>
    <s v="Yes"/>
    <s v="342 Fuel Holders, Prod Acc"/>
    <x v="86"/>
    <x v="3"/>
    <x v="29"/>
  </r>
  <r>
    <n v="1"/>
    <n v="2226.13"/>
    <n v="182.87272829510002"/>
    <d v="2019-12-01T00:00:00"/>
    <s v="Tampa Electric"/>
    <s v="TEC Electric"/>
    <s v="Polk Station"/>
    <s v="POLK STATION UNIT 2-5 CCST"/>
    <x v="11"/>
    <s v="Piping - Under 6&quot;: 218"/>
    <n v="140742325"/>
    <s v="PK 2-5 SST - Pipe supports for Main steam system - 2S-MSS-PH-2007"/>
    <d v="2017-07-01T00:00:00"/>
    <d v="2017-01-01T00:00:00"/>
    <s v="A2389094"/>
    <n v="2017"/>
    <x v="81"/>
    <s v="Piping - Under 6&quot;"/>
    <x v="306"/>
    <x v="2"/>
    <s v="Yes"/>
    <s v="342 Fuel Holders, Prod Acc"/>
    <x v="86"/>
    <x v="3"/>
    <x v="29"/>
  </r>
  <r>
    <n v="1"/>
    <n v="1961.8"/>
    <n v="161.15847608600001"/>
    <d v="2019-12-01T00:00:00"/>
    <s v="Tampa Electric"/>
    <s v="TEC Electric"/>
    <s v="Polk Station"/>
    <s v="POLK STATION UNIT 2-5 CCST"/>
    <x v="11"/>
    <s v="Piping - Under 6&quot;: 218"/>
    <n v="140746015"/>
    <s v="PK 2-5 SST - Pipe supports for Main steam system - 2S-MSS-PH-2008"/>
    <d v="2017-07-01T00:00:00"/>
    <d v="2017-01-01T00:00:00"/>
    <s v="A2389094"/>
    <n v="2017"/>
    <x v="81"/>
    <s v="Piping - Under 6&quot;"/>
    <x v="306"/>
    <x v="2"/>
    <s v="Yes"/>
    <s v="342 Fuel Holders, Prod Acc"/>
    <x v="86"/>
    <x v="3"/>
    <x v="29"/>
  </r>
  <r>
    <n v="1"/>
    <n v="1951.15"/>
    <n v="160.28359701049999"/>
    <d v="2019-12-01T00:00:00"/>
    <s v="Tampa Electric"/>
    <s v="TEC Electric"/>
    <s v="Polk Station"/>
    <s v="POLK STATION UNIT 2-5 CCST"/>
    <x v="11"/>
    <s v="Piping - Under 6&quot;: 218"/>
    <n v="140745076"/>
    <s v="PK 2-5 SST - Pipe supports for Main steam system - 2S-MSS-PH-2009"/>
    <d v="2017-07-01T00:00:00"/>
    <d v="2017-01-01T00:00:00"/>
    <s v="A2389094"/>
    <n v="2017"/>
    <x v="81"/>
    <s v="Piping - Under 6&quot;"/>
    <x v="306"/>
    <x v="2"/>
    <s v="Yes"/>
    <s v="342 Fuel Holders, Prod Acc"/>
    <x v="86"/>
    <x v="3"/>
    <x v="29"/>
  </r>
  <r>
    <n v="1"/>
    <n v="2041.05"/>
    <n v="167.6687264835"/>
    <d v="2019-12-01T00:00:00"/>
    <s v="Tampa Electric"/>
    <s v="TEC Electric"/>
    <s v="Polk Station"/>
    <s v="POLK STATION UNIT 2-5 CCST"/>
    <x v="11"/>
    <s v="Piping - Under 6&quot;: 218"/>
    <n v="140745898"/>
    <s v="PK 2-5 SST - Pipe supports for Main steam system - 2S-MSS-PH-2010"/>
    <d v="2017-07-01T00:00:00"/>
    <d v="2017-01-01T00:00:00"/>
    <s v="A2389094"/>
    <n v="2017"/>
    <x v="81"/>
    <s v="Piping - Under 6&quot;"/>
    <x v="306"/>
    <x v="2"/>
    <s v="Yes"/>
    <s v="342 Fuel Holders, Prod Acc"/>
    <x v="86"/>
    <x v="3"/>
    <x v="29"/>
  </r>
  <r>
    <n v="1"/>
    <n v="2162.63"/>
    <n v="177.6563131501"/>
    <d v="2019-12-01T00:00:00"/>
    <s v="Tampa Electric"/>
    <s v="TEC Electric"/>
    <s v="Polk Station"/>
    <s v="POLK STATION UNIT 2-5 CCST"/>
    <x v="11"/>
    <s v="Piping - Under 6&quot;: 218"/>
    <n v="140743402"/>
    <s v="PK 2-5 SST - Pipe supports for Main steam system - 2S-MSS-PH-2011"/>
    <d v="2017-07-01T00:00:00"/>
    <d v="2017-01-01T00:00:00"/>
    <s v="A2389094"/>
    <n v="2017"/>
    <x v="81"/>
    <s v="Piping - Under 6&quot;"/>
    <x v="306"/>
    <x v="2"/>
    <s v="Yes"/>
    <s v="342 Fuel Holders, Prod Acc"/>
    <x v="86"/>
    <x v="3"/>
    <x v="29"/>
  </r>
  <r>
    <n v="1"/>
    <n v="1253.21"/>
    <n v="102.9490334467"/>
    <d v="2019-12-01T00:00:00"/>
    <s v="Tampa Electric"/>
    <s v="TEC Electric"/>
    <s v="Polk Station"/>
    <s v="POLK STATION UNIT 2-5 CCST"/>
    <x v="11"/>
    <s v="Piping - Under 6&quot;: 218"/>
    <n v="140742709"/>
    <s v="PK 2-5 SST - Pipe supports for Main steam system - 2S-MSS-PH-2012"/>
    <d v="2017-07-01T00:00:00"/>
    <d v="2017-01-01T00:00:00"/>
    <s v="A2389094"/>
    <n v="2017"/>
    <x v="81"/>
    <s v="Piping - Under 6&quot;"/>
    <x v="306"/>
    <x v="2"/>
    <s v="Yes"/>
    <s v="342 Fuel Holders, Prod Acc"/>
    <x v="86"/>
    <x v="3"/>
    <x v="29"/>
  </r>
  <r>
    <n v="1"/>
    <n v="2056.94"/>
    <n v="168.97406249380001"/>
    <d v="2019-12-01T00:00:00"/>
    <s v="Tampa Electric"/>
    <s v="TEC Electric"/>
    <s v="Polk Station"/>
    <s v="POLK STATION UNIT 2-5 CCST"/>
    <x v="11"/>
    <s v="Piping - Under 6&quot;: 218"/>
    <n v="140742142"/>
    <s v="PK 2-5 SST - Pipe supports for Main steam system - 2S-MSS-PH-2016"/>
    <d v="2017-07-01T00:00:00"/>
    <d v="2017-01-01T00:00:00"/>
    <s v="A2389094"/>
    <n v="2017"/>
    <x v="81"/>
    <s v="Piping - Under 6&quot;"/>
    <x v="306"/>
    <x v="2"/>
    <s v="Yes"/>
    <s v="342 Fuel Holders, Prod Acc"/>
    <x v="86"/>
    <x v="3"/>
    <x v="29"/>
  </r>
  <r>
    <n v="1"/>
    <n v="2226.13"/>
    <n v="182.87272829510002"/>
    <d v="2019-12-01T00:00:00"/>
    <s v="Tampa Electric"/>
    <s v="TEC Electric"/>
    <s v="Polk Station"/>
    <s v="POLK STATION UNIT 2-5 CCST"/>
    <x v="11"/>
    <s v="Piping - Under 6&quot;: 218"/>
    <n v="140746795"/>
    <s v="PK 2-5 SST - Pipe supports for Main steam system - 2S-MSS-PH-2018"/>
    <d v="2017-07-01T00:00:00"/>
    <d v="2017-01-01T00:00:00"/>
    <s v="A2389094"/>
    <n v="2017"/>
    <x v="81"/>
    <s v="Piping - Under 6&quot;"/>
    <x v="306"/>
    <x v="2"/>
    <s v="Yes"/>
    <s v="342 Fuel Holders, Prod Acc"/>
    <x v="86"/>
    <x v="3"/>
    <x v="29"/>
  </r>
  <r>
    <n v="1"/>
    <n v="1311.3700000000001"/>
    <n v="107.7267768299"/>
    <d v="2019-12-01T00:00:00"/>
    <s v="Tampa Electric"/>
    <s v="TEC Electric"/>
    <s v="Polk Station"/>
    <s v="POLK STATION UNIT 2-5 CCST"/>
    <x v="11"/>
    <s v="Piping - Under 6&quot;: 218"/>
    <n v="140743597"/>
    <s v="PK 2-5 SST - Pipe supports for Main steam system - 2S-MSS-PH-2019"/>
    <d v="2017-07-01T00:00:00"/>
    <d v="2017-01-01T00:00:00"/>
    <s v="A2389094"/>
    <n v="2017"/>
    <x v="81"/>
    <s v="Piping - Under 6&quot;"/>
    <x v="306"/>
    <x v="2"/>
    <s v="Yes"/>
    <s v="342 Fuel Holders, Prod Acc"/>
    <x v="86"/>
    <x v="3"/>
    <x v="29"/>
  </r>
  <r>
    <n v="1"/>
    <n v="1951.15"/>
    <n v="160.28359701049999"/>
    <d v="2019-12-01T00:00:00"/>
    <s v="Tampa Electric"/>
    <s v="TEC Electric"/>
    <s v="Polk Station"/>
    <s v="POLK STATION UNIT 2-5 CCST"/>
    <x v="11"/>
    <s v="Piping - Under 6&quot;: 218"/>
    <n v="140747800"/>
    <s v="PK 2-5 SST - Pipe supports for Main steam system - 2S-MSS-PH-2020"/>
    <d v="2017-07-01T00:00:00"/>
    <d v="2017-01-01T00:00:00"/>
    <s v="A2389094"/>
    <n v="2017"/>
    <x v="81"/>
    <s v="Piping - Under 6&quot;"/>
    <x v="306"/>
    <x v="2"/>
    <s v="Yes"/>
    <s v="342 Fuel Holders, Prod Acc"/>
    <x v="86"/>
    <x v="3"/>
    <x v="29"/>
  </r>
  <r>
    <n v="1"/>
    <n v="2041.05"/>
    <n v="167.6687264835"/>
    <d v="2019-12-01T00:00:00"/>
    <s v="Tampa Electric"/>
    <s v="TEC Electric"/>
    <s v="Polk Station"/>
    <s v="POLK STATION UNIT 2-5 CCST"/>
    <x v="11"/>
    <s v="Piping - Under 6&quot;: 218"/>
    <n v="140747644"/>
    <s v="PK 2-5 SST - Pipe supports for Main steam system - 2S-MSS-PH-2021"/>
    <d v="2017-07-01T00:00:00"/>
    <d v="2017-01-01T00:00:00"/>
    <s v="A2389094"/>
    <n v="2017"/>
    <x v="81"/>
    <s v="Piping - Under 6&quot;"/>
    <x v="306"/>
    <x v="2"/>
    <s v="Yes"/>
    <s v="342 Fuel Holders, Prod Acc"/>
    <x v="86"/>
    <x v="3"/>
    <x v="29"/>
  </r>
  <r>
    <n v="1"/>
    <n v="2146.8200000000002"/>
    <n v="176.3575490014"/>
    <d v="2019-12-01T00:00:00"/>
    <s v="Tampa Electric"/>
    <s v="TEC Electric"/>
    <s v="Polk Station"/>
    <s v="POLK STATION UNIT 2-5 CCST"/>
    <x v="11"/>
    <s v="Piping - Under 6&quot;: 218"/>
    <n v="140741929"/>
    <s v="PK 2-5 SST - Pipe supports for Main steam system - 2S-MSS-PH-2022"/>
    <d v="2017-07-01T00:00:00"/>
    <d v="2017-01-01T00:00:00"/>
    <s v="A2389094"/>
    <n v="2017"/>
    <x v="81"/>
    <s v="Piping - Under 6&quot;"/>
    <x v="306"/>
    <x v="2"/>
    <s v="Yes"/>
    <s v="342 Fuel Holders, Prod Acc"/>
    <x v="86"/>
    <x v="3"/>
    <x v="29"/>
  </r>
  <r>
    <n v="1"/>
    <n v="1253.21"/>
    <n v="102.9490334467"/>
    <d v="2019-12-01T00:00:00"/>
    <s v="Tampa Electric"/>
    <s v="TEC Electric"/>
    <s v="Polk Station"/>
    <s v="POLK STATION UNIT 2-5 CCST"/>
    <x v="11"/>
    <s v="Piping - Under 6&quot;: 218"/>
    <n v="140747662"/>
    <s v="PK 2-5 SST - Pipe supports for Main steam system - 2S-MSS-PH-2023"/>
    <d v="2017-07-01T00:00:00"/>
    <d v="2017-01-01T00:00:00"/>
    <s v="A2389094"/>
    <n v="2017"/>
    <x v="81"/>
    <s v="Piping - Under 6&quot;"/>
    <x v="306"/>
    <x v="2"/>
    <s v="Yes"/>
    <s v="342 Fuel Holders, Prod Acc"/>
    <x v="86"/>
    <x v="3"/>
    <x v="29"/>
  </r>
  <r>
    <n v="1"/>
    <n v="2025.2"/>
    <n v="166.366676404"/>
    <d v="2019-12-01T00:00:00"/>
    <s v="Tampa Electric"/>
    <s v="TEC Electric"/>
    <s v="Polk Station"/>
    <s v="POLK STATION UNIT 2-5 CCST"/>
    <x v="11"/>
    <s v="Piping - Under 6&quot;: 218"/>
    <n v="140746018"/>
    <s v="PK 2-5 SST - Pipe supports for Main steam system - 2S-MSS-PH-2025"/>
    <d v="2017-07-01T00:00:00"/>
    <d v="2017-01-01T00:00:00"/>
    <s v="A2389094"/>
    <n v="2017"/>
    <x v="81"/>
    <s v="Piping - Under 6&quot;"/>
    <x v="306"/>
    <x v="2"/>
    <s v="Yes"/>
    <s v="342 Fuel Holders, Prod Acc"/>
    <x v="86"/>
    <x v="3"/>
    <x v="29"/>
  </r>
  <r>
    <n v="1"/>
    <n v="1506.99"/>
    <n v="123.79662140730001"/>
    <d v="2019-12-01T00:00:00"/>
    <s v="Tampa Electric"/>
    <s v="TEC Electric"/>
    <s v="Polk Station"/>
    <s v="POLK STATION UNIT 2-5 CCST"/>
    <x v="11"/>
    <s v="Piping - Under 6&quot;: 218"/>
    <n v="140743744"/>
    <s v="PK 2-5 SST - Pipe supports for Main steam system - 2S-MSS-PH-2026"/>
    <d v="2017-07-01T00:00:00"/>
    <d v="2017-01-01T00:00:00"/>
    <s v="A2389094"/>
    <n v="2017"/>
    <x v="81"/>
    <s v="Piping - Under 6&quot;"/>
    <x v="306"/>
    <x v="2"/>
    <s v="Yes"/>
    <s v="342 Fuel Holders, Prod Acc"/>
    <x v="86"/>
    <x v="3"/>
    <x v="29"/>
  </r>
  <r>
    <n v="1"/>
    <n v="1506.99"/>
    <n v="123.79662140730001"/>
    <d v="2019-12-01T00:00:00"/>
    <s v="Tampa Electric"/>
    <s v="TEC Electric"/>
    <s v="Polk Station"/>
    <s v="POLK STATION UNIT 2-5 CCST"/>
    <x v="11"/>
    <s v="Piping - Under 6&quot;: 218"/>
    <n v="140748409"/>
    <s v="PK 2-5 SST - Pipe supports for Main steam system - 2S-MSS-PH-2027"/>
    <d v="2017-07-01T00:00:00"/>
    <d v="2017-01-01T00:00:00"/>
    <s v="A2389094"/>
    <n v="2017"/>
    <x v="81"/>
    <s v="Piping - Under 6&quot;"/>
    <x v="306"/>
    <x v="2"/>
    <s v="Yes"/>
    <s v="342 Fuel Holders, Prod Acc"/>
    <x v="86"/>
    <x v="3"/>
    <x v="29"/>
  </r>
  <r>
    <n v="1"/>
    <n v="1374.79"/>
    <n v="112.93662011330001"/>
    <d v="2019-12-01T00:00:00"/>
    <s v="Tampa Electric"/>
    <s v="TEC Electric"/>
    <s v="Polk Station"/>
    <s v="POLK STATION UNIT 2-5 CCST"/>
    <x v="11"/>
    <s v="Piping - Under 6&quot;: 218"/>
    <n v="140747734"/>
    <s v="PK 2-5 SST - Pipe supports for Main steam system - 2S-MSS-PH-2028"/>
    <d v="2017-07-01T00:00:00"/>
    <d v="2017-01-01T00:00:00"/>
    <s v="A2389094"/>
    <n v="2017"/>
    <x v="81"/>
    <s v="Piping - Under 6&quot;"/>
    <x v="306"/>
    <x v="2"/>
    <s v="Yes"/>
    <s v="342 Fuel Holders, Prod Acc"/>
    <x v="86"/>
    <x v="3"/>
    <x v="29"/>
  </r>
  <r>
    <n v="1"/>
    <n v="1173.8800000000001"/>
    <n v="96.432211187600004"/>
    <d v="2019-12-01T00:00:00"/>
    <s v="Tampa Electric"/>
    <s v="TEC Electric"/>
    <s v="Polk Station"/>
    <s v="POLK STATION UNIT 2-5 CCST"/>
    <x v="11"/>
    <s v="Piping - Under 6&quot;: 218"/>
    <n v="140743657"/>
    <s v="PK 2-5 SST - Pipe supports for Main steam system - 2S-MSS-PH-2029"/>
    <d v="2017-07-01T00:00:00"/>
    <d v="2017-01-01T00:00:00"/>
    <s v="A2389094"/>
    <n v="2017"/>
    <x v="81"/>
    <s v="Piping - Under 6&quot;"/>
    <x v="306"/>
    <x v="2"/>
    <s v="Yes"/>
    <s v="342 Fuel Holders, Prod Acc"/>
    <x v="86"/>
    <x v="3"/>
    <x v="29"/>
  </r>
  <r>
    <n v="1"/>
    <n v="1506.99"/>
    <n v="123.79662140730001"/>
    <d v="2019-12-01T00:00:00"/>
    <s v="Tampa Electric"/>
    <s v="TEC Electric"/>
    <s v="Polk Station"/>
    <s v="POLK STATION UNIT 2-5 CCST"/>
    <x v="11"/>
    <s v="Piping - Under 6&quot;: 218"/>
    <n v="140747809"/>
    <s v="PK 2-5 SST - Pipe supports for Main steam system - 2S-MSS-PH-2100"/>
    <d v="2017-07-01T00:00:00"/>
    <d v="2017-01-01T00:00:00"/>
    <s v="A2389094"/>
    <n v="2017"/>
    <x v="81"/>
    <s v="Piping - Under 6&quot;"/>
    <x v="306"/>
    <x v="2"/>
    <s v="Yes"/>
    <s v="342 Fuel Holders, Prod Acc"/>
    <x v="86"/>
    <x v="3"/>
    <x v="29"/>
  </r>
  <r>
    <n v="1"/>
    <n v="1506.99"/>
    <n v="123.79662140730001"/>
    <d v="2019-12-01T00:00:00"/>
    <s v="Tampa Electric"/>
    <s v="TEC Electric"/>
    <s v="Polk Station"/>
    <s v="POLK STATION UNIT 2-5 CCST"/>
    <x v="11"/>
    <s v="Piping - Under 6&quot;: 218"/>
    <n v="140747845"/>
    <s v="PK 2-5 SST - Pipe supports for Main steam system - 2S-MSS-PH-2101"/>
    <d v="2017-07-01T00:00:00"/>
    <d v="2017-01-01T00:00:00"/>
    <s v="A2389094"/>
    <n v="2017"/>
    <x v="81"/>
    <s v="Piping - Under 6&quot;"/>
    <x v="306"/>
    <x v="2"/>
    <s v="Yes"/>
    <s v="342 Fuel Holders, Prod Acc"/>
    <x v="86"/>
    <x v="3"/>
    <x v="29"/>
  </r>
  <r>
    <n v="1"/>
    <n v="1602.19"/>
    <n v="131.61713671130002"/>
    <d v="2019-12-01T00:00:00"/>
    <s v="Tampa Electric"/>
    <s v="TEC Electric"/>
    <s v="Polk Station"/>
    <s v="POLK STATION UNIT 2-5 CCST"/>
    <x v="11"/>
    <s v="Piping - Under 6&quot;: 218"/>
    <n v="140747638"/>
    <s v="PK 2-5 SST - Pipe supports for Main steam system - 2S-MSS-PH-2102"/>
    <d v="2017-07-01T00:00:00"/>
    <d v="2017-01-01T00:00:00"/>
    <s v="A2389094"/>
    <n v="2017"/>
    <x v="81"/>
    <s v="Piping - Under 6&quot;"/>
    <x v="306"/>
    <x v="2"/>
    <s v="Yes"/>
    <s v="342 Fuel Holders, Prod Acc"/>
    <x v="86"/>
    <x v="3"/>
    <x v="29"/>
  </r>
  <r>
    <n v="1"/>
    <n v="1951.15"/>
    <n v="160.28359701049999"/>
    <d v="2019-12-01T00:00:00"/>
    <s v="Tampa Electric"/>
    <s v="TEC Electric"/>
    <s v="Polk Station"/>
    <s v="POLK STATION UNIT 2-5 CCST"/>
    <x v="11"/>
    <s v="Piping - Under 6&quot;: 218"/>
    <n v="140743138"/>
    <s v="PK 2-5 SST - Pipe supports for Main steam system - 2S-MSS-PH-2103"/>
    <d v="2017-07-01T00:00:00"/>
    <d v="2017-01-01T00:00:00"/>
    <s v="A2389094"/>
    <n v="2017"/>
    <x v="81"/>
    <s v="Piping - Under 6&quot;"/>
    <x v="306"/>
    <x v="2"/>
    <s v="Yes"/>
    <s v="342 Fuel Holders, Prod Acc"/>
    <x v="86"/>
    <x v="3"/>
    <x v="29"/>
  </r>
  <r>
    <n v="1"/>
    <n v="1501.72"/>
    <n v="123.3637000244"/>
    <d v="2019-12-01T00:00:00"/>
    <s v="Tampa Electric"/>
    <s v="TEC Electric"/>
    <s v="Polk Station"/>
    <s v="POLK STATION UNIT 2-5 CCST"/>
    <x v="11"/>
    <s v="Piping - Under 6&quot;: 218"/>
    <n v="140742337"/>
    <s v="PK 2-5 SST - Pipe supports for Main steam system - 2S-MSS-PH-2104"/>
    <d v="2017-07-01T00:00:00"/>
    <d v="2017-01-01T00:00:00"/>
    <s v="A2389094"/>
    <n v="2017"/>
    <x v="81"/>
    <s v="Piping - Under 6&quot;"/>
    <x v="306"/>
    <x v="2"/>
    <s v="Yes"/>
    <s v="342 Fuel Holders, Prod Acc"/>
    <x v="86"/>
    <x v="3"/>
    <x v="29"/>
  </r>
  <r>
    <n v="1"/>
    <n v="1501.72"/>
    <n v="123.3637000244"/>
    <d v="2019-12-01T00:00:00"/>
    <s v="Tampa Electric"/>
    <s v="TEC Electric"/>
    <s v="Polk Station"/>
    <s v="POLK STATION UNIT 2-5 CCST"/>
    <x v="11"/>
    <s v="Piping - Under 6&quot;: 218"/>
    <n v="140745691"/>
    <s v="PK 2-5 SST - Pipe supports for Main steam system - 2S-MSS-PH-2105"/>
    <d v="2017-07-01T00:00:00"/>
    <d v="2017-01-01T00:00:00"/>
    <s v="A2389094"/>
    <n v="2017"/>
    <x v="81"/>
    <s v="Piping - Under 6&quot;"/>
    <x v="306"/>
    <x v="2"/>
    <s v="Yes"/>
    <s v="342 Fuel Holders, Prod Acc"/>
    <x v="86"/>
    <x v="3"/>
    <x v="29"/>
  </r>
  <r>
    <n v="1"/>
    <n v="1501.72"/>
    <n v="123.3637000244"/>
    <d v="2019-12-01T00:00:00"/>
    <s v="Tampa Electric"/>
    <s v="TEC Electric"/>
    <s v="Polk Station"/>
    <s v="POLK STATION UNIT 2-5 CCST"/>
    <x v="11"/>
    <s v="Piping - Under 6&quot;: 218"/>
    <n v="140743552"/>
    <s v="PK 2-5 SST - Pipe supports for Main steam system - 2S-MSS-PH-2106"/>
    <d v="2017-07-01T00:00:00"/>
    <d v="2017-01-01T00:00:00"/>
    <s v="A2389094"/>
    <n v="2017"/>
    <x v="81"/>
    <s v="Piping - Under 6&quot;"/>
    <x v="306"/>
    <x v="2"/>
    <s v="Yes"/>
    <s v="342 Fuel Holders, Prod Acc"/>
    <x v="86"/>
    <x v="3"/>
    <x v="29"/>
  </r>
  <r>
    <n v="1"/>
    <n v="1501.72"/>
    <n v="123.3637000244"/>
    <d v="2019-12-01T00:00:00"/>
    <s v="Tampa Electric"/>
    <s v="TEC Electric"/>
    <s v="Polk Station"/>
    <s v="POLK STATION UNIT 2-5 CCST"/>
    <x v="11"/>
    <s v="Piping - Under 6&quot;: 218"/>
    <n v="140746651"/>
    <s v="PK 2-5 SST - Pipe supports for Main steam system - 2S-MSS-PH-2107"/>
    <d v="2017-07-01T00:00:00"/>
    <d v="2017-01-01T00:00:00"/>
    <s v="A2389094"/>
    <n v="2017"/>
    <x v="81"/>
    <s v="Piping - Under 6&quot;"/>
    <x v="306"/>
    <x v="2"/>
    <s v="Yes"/>
    <s v="342 Fuel Holders, Prod Acc"/>
    <x v="86"/>
    <x v="3"/>
    <x v="29"/>
  </r>
  <r>
    <n v="1"/>
    <n v="1565.19"/>
    <n v="128.57765072129999"/>
    <d v="2019-12-01T00:00:00"/>
    <s v="Tampa Electric"/>
    <s v="TEC Electric"/>
    <s v="Polk Station"/>
    <s v="POLK STATION UNIT 2-5 CCST"/>
    <x v="11"/>
    <s v="Piping - Under 6&quot;: 218"/>
    <n v="140747518"/>
    <s v="PK 2-5 SST - Pipe supports for Main steam system - 2S-MSS-PH-2108"/>
    <d v="2017-07-01T00:00:00"/>
    <d v="2017-01-01T00:00:00"/>
    <s v="A2389094"/>
    <n v="2017"/>
    <x v="81"/>
    <s v="Piping - Under 6&quot;"/>
    <x v="306"/>
    <x v="2"/>
    <s v="Yes"/>
    <s v="342 Fuel Holders, Prod Acc"/>
    <x v="86"/>
    <x v="3"/>
    <x v="29"/>
  </r>
  <r>
    <n v="1"/>
    <n v="1549.32"/>
    <n v="127.2739576764"/>
    <d v="2019-12-01T00:00:00"/>
    <s v="Tampa Electric"/>
    <s v="TEC Electric"/>
    <s v="Polk Station"/>
    <s v="POLK STATION UNIT 2-5 CCST"/>
    <x v="11"/>
    <s v="Piping - Under 6&quot;: 218"/>
    <n v="140746561"/>
    <s v="PK 2-5 SST - Pipe supports for Main steam system - 2S-MSS-PH-2109"/>
    <d v="2017-07-01T00:00:00"/>
    <d v="2017-01-01T00:00:00"/>
    <s v="A2389094"/>
    <n v="2017"/>
    <x v="81"/>
    <s v="Piping - Under 6&quot;"/>
    <x v="306"/>
    <x v="2"/>
    <s v="Yes"/>
    <s v="342 Fuel Holders, Prod Acc"/>
    <x v="86"/>
    <x v="3"/>
    <x v="29"/>
  </r>
  <r>
    <n v="1"/>
    <n v="1506.99"/>
    <n v="123.79662140730001"/>
    <d v="2019-12-01T00:00:00"/>
    <s v="Tampa Electric"/>
    <s v="TEC Electric"/>
    <s v="Polk Station"/>
    <s v="POLK STATION UNIT 2-5 CCST"/>
    <x v="11"/>
    <s v="Piping - Under 6&quot;: 218"/>
    <n v="140743669"/>
    <s v="PK 2-5 SST - Pipe supports for Main steam system - 2S-MSS-PH-2110"/>
    <d v="2017-07-01T00:00:00"/>
    <d v="2017-01-01T00:00:00"/>
    <s v="A2389094"/>
    <n v="2017"/>
    <x v="81"/>
    <s v="Piping - Under 6&quot;"/>
    <x v="306"/>
    <x v="2"/>
    <s v="Yes"/>
    <s v="342 Fuel Holders, Prod Acc"/>
    <x v="86"/>
    <x v="3"/>
    <x v="29"/>
  </r>
  <r>
    <n v="1"/>
    <n v="1506.99"/>
    <n v="123.79662140730001"/>
    <d v="2019-12-01T00:00:00"/>
    <s v="Tampa Electric"/>
    <s v="TEC Electric"/>
    <s v="Polk Station"/>
    <s v="POLK STATION UNIT 2-5 CCST"/>
    <x v="11"/>
    <s v="Piping - Under 6&quot;: 218"/>
    <n v="140744272"/>
    <s v="PK 2-5 SST - Pipe supports for Main steam system - 2S-MSS-PH-2111"/>
    <d v="2017-07-01T00:00:00"/>
    <d v="2017-01-01T00:00:00"/>
    <s v="A2389094"/>
    <n v="2017"/>
    <x v="81"/>
    <s v="Piping - Under 6&quot;"/>
    <x v="306"/>
    <x v="2"/>
    <s v="Yes"/>
    <s v="342 Fuel Holders, Prod Acc"/>
    <x v="86"/>
    <x v="3"/>
    <x v="29"/>
  </r>
  <r>
    <n v="1"/>
    <n v="1501.72"/>
    <n v="123.3637000244"/>
    <d v="2019-12-01T00:00:00"/>
    <s v="Tampa Electric"/>
    <s v="TEC Electric"/>
    <s v="Polk Station"/>
    <s v="POLK STATION UNIT 2-5 CCST"/>
    <x v="11"/>
    <s v="Piping - Under 6&quot;: 218"/>
    <n v="140745688"/>
    <s v="PK 2-5 SST - Pipe supports for Main steam system - 2S-MSS-PH-2112"/>
    <d v="2017-07-01T00:00:00"/>
    <d v="2017-01-01T00:00:00"/>
    <s v="A2389094"/>
    <n v="2017"/>
    <x v="81"/>
    <s v="Piping - Under 6&quot;"/>
    <x v="306"/>
    <x v="2"/>
    <s v="Yes"/>
    <s v="342 Fuel Holders, Prod Acc"/>
    <x v="86"/>
    <x v="3"/>
    <x v="29"/>
  </r>
  <r>
    <n v="1"/>
    <n v="1543.99"/>
    <n v="126.8361073973"/>
    <d v="2019-12-01T00:00:00"/>
    <s v="Tampa Electric"/>
    <s v="TEC Electric"/>
    <s v="Polk Station"/>
    <s v="POLK STATION UNIT 2-5 CCST"/>
    <x v="11"/>
    <s v="Piping - Under 6&quot;: 218"/>
    <n v="140747515"/>
    <s v="PK 2-5 SST - Pipe supports for Main steam system - 2S-MSS-PH-2113"/>
    <d v="2017-07-01T00:00:00"/>
    <d v="2017-01-01T00:00:00"/>
    <s v="A2389094"/>
    <n v="2017"/>
    <x v="81"/>
    <s v="Piping - Under 6&quot;"/>
    <x v="306"/>
    <x v="2"/>
    <s v="Yes"/>
    <s v="342 Fuel Holders, Prod Acc"/>
    <x v="86"/>
    <x v="3"/>
    <x v="29"/>
  </r>
  <r>
    <n v="1"/>
    <n v="1676.23"/>
    <n v="137.69939462209999"/>
    <d v="2019-12-01T00:00:00"/>
    <s v="Tampa Electric"/>
    <s v="TEC Electric"/>
    <s v="Polk Station"/>
    <s v="POLK STATION UNIT 2-5 CCST"/>
    <x v="11"/>
    <s v="Piping - Under 6&quot;: 218"/>
    <n v="140744980"/>
    <s v="PK 2-5 SST - Pipe supports for Main steam system - 2S-MSS-PH-2114"/>
    <d v="2017-07-01T00:00:00"/>
    <d v="2017-01-01T00:00:00"/>
    <s v="A2389094"/>
    <n v="2017"/>
    <x v="81"/>
    <s v="Piping - Under 6&quot;"/>
    <x v="306"/>
    <x v="2"/>
    <s v="Yes"/>
    <s v="342 Fuel Holders, Prod Acc"/>
    <x v="86"/>
    <x v="3"/>
    <x v="29"/>
  </r>
  <r>
    <n v="1"/>
    <n v="1501.72"/>
    <n v="123.3637000244"/>
    <d v="2019-12-01T00:00:00"/>
    <s v="Tampa Electric"/>
    <s v="TEC Electric"/>
    <s v="Polk Station"/>
    <s v="POLK STATION UNIT 2-5 CCST"/>
    <x v="11"/>
    <s v="Piping - Under 6&quot;: 218"/>
    <n v="140748406"/>
    <s v="PK 2-5 SST - Pipe supports for Main steam system - 2S-MSS-PH-2115"/>
    <d v="2017-07-01T00:00:00"/>
    <d v="2017-01-01T00:00:00"/>
    <s v="A2389094"/>
    <n v="2017"/>
    <x v="81"/>
    <s v="Piping - Under 6&quot;"/>
    <x v="306"/>
    <x v="2"/>
    <s v="Yes"/>
    <s v="342 Fuel Holders, Prod Acc"/>
    <x v="86"/>
    <x v="3"/>
    <x v="29"/>
  </r>
  <r>
    <n v="1"/>
    <n v="2104.52"/>
    <n v="172.88267718040001"/>
    <d v="2019-12-01T00:00:00"/>
    <s v="Tampa Electric"/>
    <s v="TEC Electric"/>
    <s v="Polk Station"/>
    <s v="POLK STATION UNIT 2-5 CCST"/>
    <x v="11"/>
    <s v="Piping - Under 6&quot;: 218"/>
    <n v="140748565"/>
    <s v="PK 2-5 SST - Pipe supports for Main steam system - 2S-MSS-PH-2116"/>
    <d v="2017-07-01T00:00:00"/>
    <d v="2017-01-01T00:00:00"/>
    <s v="A2389094"/>
    <n v="2017"/>
    <x v="81"/>
    <s v="Piping - Under 6&quot;"/>
    <x v="306"/>
    <x v="2"/>
    <s v="Yes"/>
    <s v="342 Fuel Holders, Prod Acc"/>
    <x v="86"/>
    <x v="3"/>
    <x v="29"/>
  </r>
  <r>
    <n v="1"/>
    <n v="1676.23"/>
    <n v="137.69939462209999"/>
    <d v="2019-12-01T00:00:00"/>
    <s v="Tampa Electric"/>
    <s v="TEC Electric"/>
    <s v="Polk Station"/>
    <s v="POLK STATION UNIT 2-5 CCST"/>
    <x v="11"/>
    <s v="Piping - Under 6&quot;: 218"/>
    <n v="140742865"/>
    <s v="PK 2-5 SST - Pipe supports for Main steam system - 2S-MSS-PH-2117"/>
    <d v="2017-07-01T00:00:00"/>
    <d v="2017-01-01T00:00:00"/>
    <s v="A2389094"/>
    <n v="2017"/>
    <x v="81"/>
    <s v="Piping - Under 6&quot;"/>
    <x v="306"/>
    <x v="2"/>
    <s v="Yes"/>
    <s v="342 Fuel Holders, Prod Acc"/>
    <x v="86"/>
    <x v="3"/>
    <x v="29"/>
  </r>
  <r>
    <n v="1"/>
    <n v="1543.99"/>
    <n v="126.8361073973"/>
    <d v="2019-12-01T00:00:00"/>
    <s v="Tampa Electric"/>
    <s v="TEC Electric"/>
    <s v="Polk Station"/>
    <s v="POLK STATION UNIT 2-5 CCST"/>
    <x v="11"/>
    <s v="Piping - Under 6&quot;: 218"/>
    <n v="140741911"/>
    <s v="PK 2-5 SST - Pipe supports for Main steam system - 2S-MSS-PH-2122"/>
    <d v="2017-07-01T00:00:00"/>
    <d v="2017-01-01T00:00:00"/>
    <s v="A2389094"/>
    <n v="2017"/>
    <x v="81"/>
    <s v="Piping - Under 6&quot;"/>
    <x v="306"/>
    <x v="2"/>
    <s v="Yes"/>
    <s v="342 Fuel Holders, Prod Acc"/>
    <x v="86"/>
    <x v="3"/>
    <x v="29"/>
  </r>
  <r>
    <n v="1"/>
    <n v="1676.23"/>
    <n v="137.69939462209999"/>
    <d v="2019-12-01T00:00:00"/>
    <s v="Tampa Electric"/>
    <s v="TEC Electric"/>
    <s v="Polk Station"/>
    <s v="POLK STATION UNIT 2-5 CCST"/>
    <x v="11"/>
    <s v="Piping - Under 6&quot;: 218"/>
    <n v="140744983"/>
    <s v="PK 2-5 SST - Pipe supports for Main steam system - 2S-MSS-PH-2123"/>
    <d v="2017-07-01T00:00:00"/>
    <d v="2017-01-01T00:00:00"/>
    <s v="A2389094"/>
    <n v="2017"/>
    <x v="81"/>
    <s v="Piping - Under 6&quot;"/>
    <x v="306"/>
    <x v="2"/>
    <s v="Yes"/>
    <s v="342 Fuel Holders, Prod Acc"/>
    <x v="86"/>
    <x v="3"/>
    <x v="29"/>
  </r>
  <r>
    <n v="1"/>
    <n v="2104.52"/>
    <n v="172.88267718040001"/>
    <d v="2019-12-01T00:00:00"/>
    <s v="Tampa Electric"/>
    <s v="TEC Electric"/>
    <s v="Polk Station"/>
    <s v="POLK STATION UNIT 2-5 CCST"/>
    <x v="11"/>
    <s v="Piping - Under 6&quot;: 218"/>
    <n v="140743384"/>
    <s v="PK 2-5 SST - Pipe supports for Main steam system - 2S-MSS-PH-2128"/>
    <d v="2017-07-01T00:00:00"/>
    <d v="2017-01-01T00:00:00"/>
    <s v="A2389094"/>
    <n v="2017"/>
    <x v="81"/>
    <s v="Piping - Under 6&quot;"/>
    <x v="306"/>
    <x v="2"/>
    <s v="Yes"/>
    <s v="342 Fuel Holders, Prod Acc"/>
    <x v="86"/>
    <x v="3"/>
    <x v="29"/>
  </r>
  <r>
    <n v="1"/>
    <n v="1676.23"/>
    <n v="137.69939462209999"/>
    <d v="2019-12-01T00:00:00"/>
    <s v="Tampa Electric"/>
    <s v="TEC Electric"/>
    <s v="Polk Station"/>
    <s v="POLK STATION UNIT 2-5 CCST"/>
    <x v="11"/>
    <s v="Piping - Under 6&quot;: 218"/>
    <n v="140744047"/>
    <s v="PK 2-5 SST - Pipe supports for Main steam system - 2S-MSS-PH-2129"/>
    <d v="2017-07-01T00:00:00"/>
    <d v="2017-01-01T00:00:00"/>
    <s v="A2389094"/>
    <n v="2017"/>
    <x v="81"/>
    <s v="Piping - Under 6&quot;"/>
    <x v="306"/>
    <x v="2"/>
    <s v="Yes"/>
    <s v="342 Fuel Holders, Prod Acc"/>
    <x v="86"/>
    <x v="3"/>
    <x v="29"/>
  </r>
  <r>
    <n v="1"/>
    <n v="2617.4"/>
    <n v="215.014881898"/>
    <d v="2019-12-01T00:00:00"/>
    <s v="Tampa Electric"/>
    <s v="TEC Electric"/>
    <s v="Polk Station"/>
    <s v="POLK STATION UNIT 2-5 CCST"/>
    <x v="11"/>
    <s v="Piping - Under 6&quot;: 218"/>
    <n v="140745952"/>
    <s v="PK 2-5 SST - Pipe supports for Main steam system - 2S-MSS-RST-0003"/>
    <d v="2017-07-01T00:00:00"/>
    <d v="2017-01-01T00:00:00"/>
    <s v="A2389094"/>
    <n v="2017"/>
    <x v="81"/>
    <s v="Piping - Under 6&quot;"/>
    <x v="306"/>
    <x v="2"/>
    <s v="Yes"/>
    <s v="342 Fuel Holders, Prod Acc"/>
    <x v="86"/>
    <x v="3"/>
    <x v="29"/>
  </r>
  <r>
    <n v="1"/>
    <n v="2564.5300000000002"/>
    <n v="210.67170286310002"/>
    <d v="2019-12-01T00:00:00"/>
    <s v="Tampa Electric"/>
    <s v="TEC Electric"/>
    <s v="Polk Station"/>
    <s v="POLK STATION UNIT 2-5 CCST"/>
    <x v="11"/>
    <s v="Piping - Under 6&quot;: 218"/>
    <n v="140743720"/>
    <s v="PK 2-5 SST - Pipe supports for Main steam system - 2S-MSS-RST-0028"/>
    <d v="2017-07-01T00:00:00"/>
    <d v="2017-01-01T00:00:00"/>
    <s v="A2389094"/>
    <n v="2017"/>
    <x v="81"/>
    <s v="Piping - Under 6&quot;"/>
    <x v="306"/>
    <x v="2"/>
    <s v="Yes"/>
    <s v="342 Fuel Holders, Prod Acc"/>
    <x v="86"/>
    <x v="3"/>
    <x v="29"/>
  </r>
  <r>
    <n v="1"/>
    <n v="2479.9700000000003"/>
    <n v="203.7252451519"/>
    <d v="2019-12-01T00:00:00"/>
    <s v="Tampa Electric"/>
    <s v="TEC Electric"/>
    <s v="Polk Station"/>
    <s v="POLK STATION UNIT 2-5 CCST"/>
    <x v="11"/>
    <s v="Piping - Under 6&quot;: 218"/>
    <n v="140747812"/>
    <s v="PK 2-5 SST - Pipe supports for Main steam system - 2S-MSS-RST-2006"/>
    <d v="2017-07-01T00:00:00"/>
    <d v="2017-01-01T00:00:00"/>
    <s v="A2389094"/>
    <n v="2017"/>
    <x v="81"/>
    <s v="Piping - Under 6&quot;"/>
    <x v="306"/>
    <x v="2"/>
    <s v="Yes"/>
    <s v="342 Fuel Holders, Prod Acc"/>
    <x v="86"/>
    <x v="3"/>
    <x v="29"/>
  </r>
  <r>
    <n v="1"/>
    <n v="2479.9700000000003"/>
    <n v="203.7252451519"/>
    <d v="2019-12-01T00:00:00"/>
    <s v="Tampa Electric"/>
    <s v="TEC Electric"/>
    <s v="Polk Station"/>
    <s v="POLK STATION UNIT 2-5 CCST"/>
    <x v="11"/>
    <s v="Piping - Under 6&quot;: 218"/>
    <n v="140746873"/>
    <s v="PK 2-5 SST - Pipe supports for Main steam system - 2S-MSS-RST-2017"/>
    <d v="2017-07-01T00:00:00"/>
    <d v="2017-01-01T00:00:00"/>
    <s v="A2389094"/>
    <n v="2017"/>
    <x v="81"/>
    <s v="Piping - Under 6&quot;"/>
    <x v="306"/>
    <x v="2"/>
    <s v="Yes"/>
    <s v="342 Fuel Holders, Prod Acc"/>
    <x v="86"/>
    <x v="3"/>
    <x v="29"/>
  </r>
  <r>
    <n v="1"/>
    <n v="1168.57"/>
    <n v="95.996003873900008"/>
    <d v="2019-12-01T00:00:00"/>
    <s v="Tampa Electric"/>
    <s v="TEC Electric"/>
    <s v="Polk Station"/>
    <s v="POLK STATION UNIT 2-5 CCST"/>
    <x v="11"/>
    <s v="Piping - Under 6&quot;: 218"/>
    <n v="140747737"/>
    <s v="PK 2-5 SST - Pipe supports for Sampling system - 2S-SSY-PH-2001"/>
    <d v="2017-07-01T00:00:00"/>
    <d v="2017-01-01T00:00:00"/>
    <s v="A2389094"/>
    <n v="2017"/>
    <x v="81"/>
    <s v="Piping - Under 6&quot;"/>
    <x v="299"/>
    <x v="2"/>
    <s v="Yes"/>
    <s v="342 Fuel Holders, Prod Acc"/>
    <x v="86"/>
    <x v="3"/>
    <x v="29"/>
  </r>
  <r>
    <n v="1"/>
    <n v="1914.14"/>
    <n v="157.2432895378"/>
    <d v="2019-12-01T00:00:00"/>
    <s v="Tampa Electric"/>
    <s v="TEC Electric"/>
    <s v="Polk Station"/>
    <s v="POLK STATION UNIT 2-5 CCST"/>
    <x v="11"/>
    <s v="Piping - Under 6&quot;: 218"/>
    <n v="140746852"/>
    <s v="PK 2-5 SST - Pipe supports for Sampling system - 2S-SSY-PH-2003"/>
    <d v="2017-07-01T00:00:00"/>
    <d v="2017-01-01T00:00:00"/>
    <s v="A2389094"/>
    <n v="2017"/>
    <x v="81"/>
    <s v="Piping - Under 6&quot;"/>
    <x v="299"/>
    <x v="2"/>
    <s v="Yes"/>
    <s v="342 Fuel Holders, Prod Acc"/>
    <x v="86"/>
    <x v="3"/>
    <x v="29"/>
  </r>
  <r>
    <n v="1"/>
    <n v="5293"/>
    <n v="434.81079311000002"/>
    <d v="2019-12-01T00:00:00"/>
    <s v="Tampa Electric"/>
    <s v="TEC Electric"/>
    <s v="Polk Station"/>
    <s v="POLK STATION UNIT 2-5 CCST"/>
    <x v="11"/>
    <s v="Piping - Under 6&quot;: 218"/>
    <n v="140743135"/>
    <s v="PK 2-5 SST - Pipe supports for Steam bypass system - 2S-SBP-PH-0062"/>
    <d v="2017-07-01T00:00:00"/>
    <d v="2017-01-01T00:00:00"/>
    <s v="A2389094"/>
    <n v="2017"/>
    <x v="81"/>
    <s v="Piping - Under 6&quot;"/>
    <x v="295"/>
    <x v="2"/>
    <s v="Yes"/>
    <s v="342 Fuel Holders, Prod Acc"/>
    <x v="86"/>
    <x v="3"/>
    <x v="29"/>
  </r>
  <r>
    <n v="1"/>
    <n v="4621.51"/>
    <n v="379.64905128769999"/>
    <d v="2019-12-01T00:00:00"/>
    <s v="Tampa Electric"/>
    <s v="TEC Electric"/>
    <s v="Polk Station"/>
    <s v="POLK STATION UNIT 2-5 CCST"/>
    <x v="11"/>
    <s v="Piping - Under 6&quot;: 218"/>
    <n v="140745958"/>
    <s v="PK 2-5 SST - Pipe supports for Steam bypass system - 2S-SBP-PH-0064"/>
    <d v="2017-07-01T00:00:00"/>
    <d v="2017-01-01T00:00:00"/>
    <s v="A2389094"/>
    <n v="2017"/>
    <x v="81"/>
    <s v="Piping - Under 6&quot;"/>
    <x v="295"/>
    <x v="2"/>
    <s v="Yes"/>
    <s v="342 Fuel Holders, Prod Acc"/>
    <x v="86"/>
    <x v="3"/>
    <x v="29"/>
  </r>
  <r>
    <n v="1"/>
    <n v="1723.79"/>
    <n v="141.60636634329998"/>
    <d v="2019-12-01T00:00:00"/>
    <s v="Tampa Electric"/>
    <s v="TEC Electric"/>
    <s v="Polk Station"/>
    <s v="POLK STATION UNIT 2-5 CCST"/>
    <x v="11"/>
    <s v="Piping - Under 6&quot;: 218"/>
    <n v="140746888"/>
    <s v="PK 2-5 SST - Pipe supports for Steam bypass system - 2S-SBP-PH-0074"/>
    <d v="2017-07-01T00:00:00"/>
    <d v="2017-01-01T00:00:00"/>
    <s v="A2389094"/>
    <n v="2017"/>
    <x v="81"/>
    <s v="Piping - Under 6&quot;"/>
    <x v="295"/>
    <x v="2"/>
    <s v="Yes"/>
    <s v="342 Fuel Holders, Prod Acc"/>
    <x v="86"/>
    <x v="3"/>
    <x v="29"/>
  </r>
  <r>
    <n v="1"/>
    <n v="1115.73"/>
    <n v="91.655289287100004"/>
    <d v="2019-12-01T00:00:00"/>
    <s v="Tampa Electric"/>
    <s v="TEC Electric"/>
    <s v="Polk Station"/>
    <s v="POLK STATION UNIT 2-5 CCST"/>
    <x v="11"/>
    <s v="Piping - Under 6&quot;: 218"/>
    <n v="140747740"/>
    <s v="PK 2-5 SST - Pipe supports for Steam bypass system - 2S-SBP-PH-2001"/>
    <d v="2017-07-01T00:00:00"/>
    <d v="2017-01-01T00:00:00"/>
    <s v="A2389094"/>
    <n v="2017"/>
    <x v="81"/>
    <s v="Piping - Under 6&quot;"/>
    <x v="295"/>
    <x v="2"/>
    <s v="Yes"/>
    <s v="342 Fuel Holders, Prod Acc"/>
    <x v="86"/>
    <x v="3"/>
    <x v="29"/>
  </r>
  <r>
    <n v="1"/>
    <n v="1533.53"/>
    <n v="125.9768364931"/>
    <d v="2019-12-01T00:00:00"/>
    <s v="Tampa Electric"/>
    <s v="TEC Electric"/>
    <s v="Polk Station"/>
    <s v="POLK STATION UNIT 2-5 CCST"/>
    <x v="11"/>
    <s v="Piping - Under 6&quot;: 218"/>
    <n v="140748655"/>
    <s v="PK 2-5 SST - Pipe supports for Steam bypass system - 2S-SBP-PH-2002"/>
    <d v="2017-07-01T00:00:00"/>
    <d v="2017-01-01T00:00:00"/>
    <s v="A2389094"/>
    <n v="2017"/>
    <x v="81"/>
    <s v="Piping - Under 6&quot;"/>
    <x v="295"/>
    <x v="2"/>
    <s v="Yes"/>
    <s v="342 Fuel Holders, Prod Acc"/>
    <x v="86"/>
    <x v="3"/>
    <x v="29"/>
  </r>
  <r>
    <n v="1"/>
    <n v="1210.8500000000001"/>
    <n v="99.469232729500007"/>
    <d v="2019-12-01T00:00:00"/>
    <s v="Tampa Electric"/>
    <s v="TEC Electric"/>
    <s v="Polk Station"/>
    <s v="POLK STATION UNIT 2-5 CCST"/>
    <x v="11"/>
    <s v="Piping - Under 6&quot;: 218"/>
    <n v="140742076"/>
    <s v="PK 2-5 SST - Pipe supports for Steam bypass system - 2S-SBP-PH-2076"/>
    <d v="2017-07-01T00:00:00"/>
    <d v="2017-01-01T00:00:00"/>
    <s v="A2389094"/>
    <n v="2017"/>
    <x v="81"/>
    <s v="Piping - Under 6&quot;"/>
    <x v="295"/>
    <x v="2"/>
    <s v="Yes"/>
    <s v="342 Fuel Holders, Prod Acc"/>
    <x v="86"/>
    <x v="3"/>
    <x v="29"/>
  </r>
  <r>
    <n v="1"/>
    <n v="2612.12"/>
    <n v="214.58113903240002"/>
    <d v="2019-12-01T00:00:00"/>
    <s v="Tampa Electric"/>
    <s v="TEC Electric"/>
    <s v="Polk Station"/>
    <s v="POLK STATION UNIT 2-5 CCST"/>
    <x v="11"/>
    <s v="Piping - Under 6&quot;: 218"/>
    <n v="140742286"/>
    <s v="PK 2-5 SST - Pipe supports for Steam bypass system - 2S-SBP-RST-0068"/>
    <d v="2017-07-01T00:00:00"/>
    <d v="2017-01-01T00:00:00"/>
    <s v="A2389094"/>
    <n v="2017"/>
    <x v="81"/>
    <s v="Piping - Under 6&quot;"/>
    <x v="295"/>
    <x v="2"/>
    <s v="Yes"/>
    <s v="342 Fuel Holders, Prod Acc"/>
    <x v="86"/>
    <x v="3"/>
    <x v="29"/>
  </r>
  <r>
    <n v="1"/>
    <n v="2612.12"/>
    <n v="214.58113903240002"/>
    <d v="2019-12-01T00:00:00"/>
    <s v="Tampa Electric"/>
    <s v="TEC Electric"/>
    <s v="Polk Station"/>
    <s v="POLK STATION UNIT 2-5 CCST"/>
    <x v="11"/>
    <s v="Piping - Under 6&quot;: 218"/>
    <n v="140747701"/>
    <s v="PK 2-5 SST - Pipe supports for Steam bypass system - 2S-SBP-RST-0070"/>
    <d v="2017-07-01T00:00:00"/>
    <d v="2017-01-01T00:00:00"/>
    <s v="A2389094"/>
    <n v="2017"/>
    <x v="81"/>
    <s v="Piping - Under 6&quot;"/>
    <x v="295"/>
    <x v="2"/>
    <s v="Yes"/>
    <s v="342 Fuel Holders, Prod Acc"/>
    <x v="86"/>
    <x v="3"/>
    <x v="29"/>
  </r>
  <r>
    <n v="1"/>
    <n v="2992.86"/>
    <n v="245.85827135220001"/>
    <d v="2019-12-01T00:00:00"/>
    <s v="Tampa Electric"/>
    <s v="TEC Electric"/>
    <s v="Polk Station"/>
    <s v="POLK STATION UNIT 2-5 CCST"/>
    <x v="11"/>
    <s v="Piping - Under 6&quot;: 218"/>
    <n v="140747704"/>
    <s v="PK 2-5 SST - Pipe supports for Steam drain system - 2S-SDS-PH-0001"/>
    <d v="2017-07-01T00:00:00"/>
    <d v="2017-01-01T00:00:00"/>
    <s v="A2389094"/>
    <n v="2017"/>
    <x v="81"/>
    <s v="Piping - Under 6&quot;"/>
    <x v="295"/>
    <x v="2"/>
    <s v="Yes"/>
    <s v="342 Fuel Holders, Prod Acc"/>
    <x v="86"/>
    <x v="3"/>
    <x v="29"/>
  </r>
  <r>
    <n v="1"/>
    <n v="1893"/>
    <n v="155.50667511"/>
    <d v="2019-12-01T00:00:00"/>
    <s v="Tampa Electric"/>
    <s v="TEC Electric"/>
    <s v="Polk Station"/>
    <s v="POLK STATION UNIT 2-5 CCST"/>
    <x v="11"/>
    <s v="Piping - Under 6&quot;: 218"/>
    <n v="140743957"/>
    <s v="PK 2-5 SST - Pipe supports for Steam drain system - 2S-SDS-PH-0003"/>
    <d v="2017-07-01T00:00:00"/>
    <d v="2017-01-01T00:00:00"/>
    <s v="A2389094"/>
    <n v="2017"/>
    <x v="81"/>
    <s v="Piping - Under 6&quot;"/>
    <x v="295"/>
    <x v="2"/>
    <s v="Yes"/>
    <s v="342 Fuel Holders, Prod Acc"/>
    <x v="86"/>
    <x v="3"/>
    <x v="29"/>
  </r>
  <r>
    <n v="1"/>
    <n v="2019.91"/>
    <n v="165.9321120557"/>
    <d v="2019-12-01T00:00:00"/>
    <s v="Tampa Electric"/>
    <s v="TEC Electric"/>
    <s v="Polk Station"/>
    <s v="POLK STATION UNIT 2-5 CCST"/>
    <x v="11"/>
    <s v="Piping - Under 6&quot;: 218"/>
    <n v="140747713"/>
    <s v="PK 2-5 SST - Pipe supports for Steam drain system - 2S-SDS-PH-0004"/>
    <d v="2017-07-01T00:00:00"/>
    <d v="2017-01-01T00:00:00"/>
    <s v="A2389094"/>
    <n v="2017"/>
    <x v="81"/>
    <s v="Piping - Under 6&quot;"/>
    <x v="295"/>
    <x v="2"/>
    <s v="Yes"/>
    <s v="342 Fuel Holders, Prod Acc"/>
    <x v="86"/>
    <x v="3"/>
    <x v="29"/>
  </r>
  <r>
    <n v="1"/>
    <n v="1559.91"/>
    <n v="128.14390785570001"/>
    <d v="2019-12-01T00:00:00"/>
    <s v="Tampa Electric"/>
    <s v="TEC Electric"/>
    <s v="Polk Station"/>
    <s v="POLK STATION UNIT 2-5 CCST"/>
    <x v="11"/>
    <s v="Piping - Under 6&quot;: 218"/>
    <n v="140747722"/>
    <s v="PK 2-5 SST - Pipe supports for Steam drain system - 2S-SDS-PH-0007"/>
    <d v="2017-07-01T00:00:00"/>
    <d v="2017-01-01T00:00:00"/>
    <s v="A2389094"/>
    <n v="2017"/>
    <x v="81"/>
    <s v="Piping - Under 6&quot;"/>
    <x v="295"/>
    <x v="2"/>
    <s v="Yes"/>
    <s v="342 Fuel Holders, Prod Acc"/>
    <x v="86"/>
    <x v="3"/>
    <x v="29"/>
  </r>
  <r>
    <n v="1"/>
    <n v="1237.3"/>
    <n v="101.64205447099999"/>
    <d v="2019-12-01T00:00:00"/>
    <s v="Tampa Electric"/>
    <s v="TEC Electric"/>
    <s v="Polk Station"/>
    <s v="POLK STATION UNIT 2-5 CCST"/>
    <x v="11"/>
    <s v="Piping - Under 6&quot;: 218"/>
    <n v="140745892"/>
    <s v="PK 2-5 SST - Pipe supports for Steam drain system - 2S-SDS-PH-0010"/>
    <d v="2017-07-01T00:00:00"/>
    <d v="2017-01-01T00:00:00"/>
    <s v="A2389094"/>
    <n v="2017"/>
    <x v="81"/>
    <s v="Piping - Under 6&quot;"/>
    <x v="295"/>
    <x v="2"/>
    <s v="Yes"/>
    <s v="342 Fuel Holders, Prod Acc"/>
    <x v="86"/>
    <x v="3"/>
    <x v="29"/>
  </r>
  <r>
    <n v="1"/>
    <n v="1216.22"/>
    <n v="99.910368939400001"/>
    <d v="2019-12-01T00:00:00"/>
    <s v="Tampa Electric"/>
    <s v="TEC Electric"/>
    <s v="Polk Station"/>
    <s v="POLK STATION UNIT 2-5 CCST"/>
    <x v="11"/>
    <s v="Piping - Under 6&quot;: 218"/>
    <n v="140748559"/>
    <s v="PK 2-5 SST - Pipe supports for Steam drain system - 2S-SDS-PH-0017"/>
    <d v="2017-07-01T00:00:00"/>
    <d v="2017-01-01T00:00:00"/>
    <s v="A2389094"/>
    <n v="2017"/>
    <x v="81"/>
    <s v="Piping - Under 6&quot;"/>
    <x v="295"/>
    <x v="2"/>
    <s v="Yes"/>
    <s v="342 Fuel Holders, Prod Acc"/>
    <x v="86"/>
    <x v="3"/>
    <x v="29"/>
  </r>
  <r>
    <n v="1"/>
    <n v="1274.3"/>
    <n v="104.68154046100001"/>
    <d v="2019-12-01T00:00:00"/>
    <s v="Tampa Electric"/>
    <s v="TEC Electric"/>
    <s v="Polk Station"/>
    <s v="POLK STATION UNIT 2-5 CCST"/>
    <x v="11"/>
    <s v="Piping - Under 6&quot;: 218"/>
    <n v="140747656"/>
    <s v="PK 2-5 SST - Pipe supports for Steam drain system - 2S-SDS-PH-2004"/>
    <d v="2017-07-01T00:00:00"/>
    <d v="2017-01-01T00:00:00"/>
    <s v="A2389094"/>
    <n v="2017"/>
    <x v="81"/>
    <s v="Piping - Under 6&quot;"/>
    <x v="295"/>
    <x v="2"/>
    <s v="Yes"/>
    <s v="342 Fuel Holders, Prod Acc"/>
    <x v="86"/>
    <x v="3"/>
    <x v="29"/>
  </r>
  <r>
    <n v="1"/>
    <n v="1274.3"/>
    <n v="104.68154046100001"/>
    <d v="2019-12-01T00:00:00"/>
    <s v="Tampa Electric"/>
    <s v="TEC Electric"/>
    <s v="Polk Station"/>
    <s v="POLK STATION UNIT 2-5 CCST"/>
    <x v="11"/>
    <s v="Piping - Under 6&quot;: 218"/>
    <n v="140745031"/>
    <s v="PK 2-5 SST - Pipe supports for Steam drain system - 2S-SDS-PH-2008"/>
    <d v="2017-07-01T00:00:00"/>
    <d v="2017-01-01T00:00:00"/>
    <s v="A2389094"/>
    <n v="2017"/>
    <x v="81"/>
    <s v="Piping - Under 6&quot;"/>
    <x v="295"/>
    <x v="2"/>
    <s v="Yes"/>
    <s v="342 Fuel Holders, Prod Acc"/>
    <x v="86"/>
    <x v="3"/>
    <x v="29"/>
  </r>
  <r>
    <n v="1"/>
    <n v="1274.3"/>
    <n v="104.68154046100001"/>
    <d v="2019-12-01T00:00:00"/>
    <s v="Tampa Electric"/>
    <s v="TEC Electric"/>
    <s v="Polk Station"/>
    <s v="POLK STATION UNIT 2-5 CCST"/>
    <x v="11"/>
    <s v="Piping - Under 6&quot;: 218"/>
    <n v="140743897"/>
    <s v="PK 2-5 SST - Pipe supports for Steam drain system - 2S-SDS-PH-2010"/>
    <d v="2017-07-01T00:00:00"/>
    <d v="2017-01-01T00:00:00"/>
    <s v="A2389094"/>
    <n v="2017"/>
    <x v="81"/>
    <s v="Piping - Under 6&quot;"/>
    <x v="295"/>
    <x v="2"/>
    <s v="Yes"/>
    <s v="342 Fuel Holders, Prod Acc"/>
    <x v="86"/>
    <x v="3"/>
    <x v="29"/>
  </r>
  <r>
    <n v="1"/>
    <n v="1591.5900000000001"/>
    <n v="130.74636504930001"/>
    <d v="2019-12-01T00:00:00"/>
    <s v="Tampa Electric"/>
    <s v="TEC Electric"/>
    <s v="Polk Station"/>
    <s v="POLK STATION UNIT 2-5 CCST"/>
    <x v="11"/>
    <s v="Piping - Under 6&quot;: 218"/>
    <n v="140745868"/>
    <s v="PK 2-5 SST - Pipe supports for Steam drain system - 2S-SDS-PH-2011"/>
    <d v="2017-07-01T00:00:00"/>
    <d v="2017-01-01T00:00:00"/>
    <s v="A2389094"/>
    <n v="2017"/>
    <x v="81"/>
    <s v="Piping - Under 6&quot;"/>
    <x v="295"/>
    <x v="2"/>
    <s v="Yes"/>
    <s v="342 Fuel Holders, Prod Acc"/>
    <x v="86"/>
    <x v="3"/>
    <x v="29"/>
  </r>
  <r>
    <n v="1"/>
    <n v="1417.07"/>
    <n v="116.40984896890001"/>
    <d v="2019-12-01T00:00:00"/>
    <s v="Tampa Electric"/>
    <s v="TEC Electric"/>
    <s v="Polk Station"/>
    <s v="POLK STATION UNIT 2-5 CCST"/>
    <x v="11"/>
    <s v="Piping - Under 6&quot;: 218"/>
    <n v="140742295"/>
    <s v="PK 2-5 SST - Pipe supports for Steam drain system - 2S-SDS-PH-2012"/>
    <d v="2017-07-01T00:00:00"/>
    <d v="2017-01-01T00:00:00"/>
    <s v="A2389094"/>
    <n v="2017"/>
    <x v="81"/>
    <s v="Piping - Under 6&quot;"/>
    <x v="295"/>
    <x v="2"/>
    <s v="Yes"/>
    <s v="342 Fuel Holders, Prod Acc"/>
    <x v="86"/>
    <x v="3"/>
    <x v="29"/>
  </r>
  <r>
    <n v="1"/>
    <n v="1263.76"/>
    <n v="103.8156976952"/>
    <d v="2019-12-01T00:00:00"/>
    <s v="Tampa Electric"/>
    <s v="TEC Electric"/>
    <s v="Polk Station"/>
    <s v="POLK STATION UNIT 2-5 CCST"/>
    <x v="11"/>
    <s v="Piping - Under 6&quot;: 218"/>
    <n v="140745028"/>
    <s v="PK 2-5 SST - Pipe supports for Steam drain system - 2S-SDS-PH-2013"/>
    <d v="2017-07-01T00:00:00"/>
    <d v="2017-01-01T00:00:00"/>
    <s v="A2389094"/>
    <n v="2017"/>
    <x v="81"/>
    <s v="Piping - Under 6&quot;"/>
    <x v="295"/>
    <x v="2"/>
    <s v="Yes"/>
    <s v="342 Fuel Holders, Prod Acc"/>
    <x v="86"/>
    <x v="3"/>
    <x v="29"/>
  </r>
  <r>
    <n v="1"/>
    <n v="1332.47"/>
    <n v="109.46010532690001"/>
    <d v="2019-12-01T00:00:00"/>
    <s v="Tampa Electric"/>
    <s v="TEC Electric"/>
    <s v="Polk Station"/>
    <s v="POLK STATION UNIT 2-5 CCST"/>
    <x v="11"/>
    <s v="Piping - Under 6&quot;: 218"/>
    <n v="140742049"/>
    <s v="PK 2-5 SST - Pipe supports for Steam drain system - 2S-SDS-PH-2017"/>
    <d v="2017-07-01T00:00:00"/>
    <d v="2017-01-01T00:00:00"/>
    <s v="A2389094"/>
    <n v="2017"/>
    <x v="81"/>
    <s v="Piping - Under 6&quot;"/>
    <x v="295"/>
    <x v="2"/>
    <s v="Yes"/>
    <s v="342 Fuel Holders, Prod Acc"/>
    <x v="86"/>
    <x v="3"/>
    <x v="29"/>
  </r>
  <r>
    <n v="1"/>
    <n v="1216.22"/>
    <n v="99.910368939400001"/>
    <d v="2019-12-01T00:00:00"/>
    <s v="Tampa Electric"/>
    <s v="TEC Electric"/>
    <s v="Polk Station"/>
    <s v="POLK STATION UNIT 2-5 CCST"/>
    <x v="11"/>
    <s v="Piping - Under 6&quot;: 218"/>
    <n v="140747749"/>
    <s v="PK 2-5 SST - Pipe supports for Steam drain system - 2S-SDS-PH-2023"/>
    <d v="2017-07-01T00:00:00"/>
    <d v="2017-01-01T00:00:00"/>
    <s v="A2389094"/>
    <n v="2017"/>
    <x v="81"/>
    <s v="Piping - Under 6&quot;"/>
    <x v="295"/>
    <x v="2"/>
    <s v="Yes"/>
    <s v="342 Fuel Holders, Prod Acc"/>
    <x v="86"/>
    <x v="3"/>
    <x v="29"/>
  </r>
  <r>
    <n v="1"/>
    <n v="1216.22"/>
    <n v="99.910368939400001"/>
    <d v="2019-12-01T00:00:00"/>
    <s v="Tampa Electric"/>
    <s v="TEC Electric"/>
    <s v="Polk Station"/>
    <s v="POLK STATION UNIT 2-5 CCST"/>
    <x v="11"/>
    <s v="Piping - Under 6&quot;: 218"/>
    <n v="140745130"/>
    <s v="PK 2-5 SST - Pipe supports for Steam drain system - 2S-SDS-PH-2024"/>
    <d v="2017-07-01T00:00:00"/>
    <d v="2017-01-01T00:00:00"/>
    <s v="A2389094"/>
    <n v="2017"/>
    <x v="81"/>
    <s v="Piping - Under 6&quot;"/>
    <x v="295"/>
    <x v="2"/>
    <s v="Yes"/>
    <s v="342 Fuel Holders, Prod Acc"/>
    <x v="86"/>
    <x v="3"/>
    <x v="29"/>
  </r>
  <r>
    <n v="1"/>
    <n v="1242.58"/>
    <n v="102.0757973366"/>
    <d v="2019-12-01T00:00:00"/>
    <s v="Tampa Electric"/>
    <s v="TEC Electric"/>
    <s v="Polk Station"/>
    <s v="POLK STATION UNIT 2-5 CCST"/>
    <x v="11"/>
    <s v="Piping - Under 6&quot;: 218"/>
    <n v="140744140"/>
    <s v="PK 2-5 SST - Pipe supports for Steam drain system - 2S-SDS-PH-2025"/>
    <d v="2017-07-01T00:00:00"/>
    <d v="2017-01-01T00:00:00"/>
    <s v="A2389094"/>
    <n v="2017"/>
    <x v="81"/>
    <s v="Piping - Under 6&quot;"/>
    <x v="295"/>
    <x v="2"/>
    <s v="Yes"/>
    <s v="342 Fuel Holders, Prod Acc"/>
    <x v="86"/>
    <x v="3"/>
    <x v="29"/>
  </r>
  <r>
    <n v="1"/>
    <n v="1269.05"/>
    <n v="104.2502620435"/>
    <d v="2019-12-01T00:00:00"/>
    <s v="Tampa Electric"/>
    <s v="TEC Electric"/>
    <s v="Polk Station"/>
    <s v="POLK STATION UNIT 2-5 CCST"/>
    <x v="11"/>
    <s v="Piping - Under 6&quot;: 218"/>
    <n v="140745904"/>
    <s v="PK 2-5 SST - Pipe supports for Steam drain system - 2S-SDS-PH-2035"/>
    <d v="2017-07-01T00:00:00"/>
    <d v="2017-01-01T00:00:00"/>
    <s v="A2389094"/>
    <n v="2017"/>
    <x v="81"/>
    <s v="Piping - Under 6&quot;"/>
    <x v="295"/>
    <x v="2"/>
    <s v="Yes"/>
    <s v="342 Fuel Holders, Prod Acc"/>
    <x v="86"/>
    <x v="3"/>
    <x v="29"/>
  </r>
  <r>
    <n v="1"/>
    <n v="1269.05"/>
    <n v="104.2502620435"/>
    <d v="2019-12-01T00:00:00"/>
    <s v="Tampa Electric"/>
    <s v="TEC Electric"/>
    <s v="Polk Station"/>
    <s v="POLK STATION UNIT 2-5 CCST"/>
    <x v="11"/>
    <s v="Piping - Under 6&quot;: 218"/>
    <n v="140742343"/>
    <s v="PK 2-5 SST - Pipe supports for Steam drain system - 2S-SDS-PH-2065"/>
    <d v="2017-07-01T00:00:00"/>
    <d v="2017-01-01T00:00:00"/>
    <s v="A2389094"/>
    <n v="2017"/>
    <x v="81"/>
    <s v="Piping - Under 6&quot;"/>
    <x v="295"/>
    <x v="2"/>
    <s v="Yes"/>
    <s v="342 Fuel Holders, Prod Acc"/>
    <x v="86"/>
    <x v="3"/>
    <x v="29"/>
  </r>
  <r>
    <n v="1"/>
    <n v="1665.63"/>
    <n v="136.82862296010001"/>
    <d v="2019-12-01T00:00:00"/>
    <s v="Tampa Electric"/>
    <s v="TEC Electric"/>
    <s v="Polk Station"/>
    <s v="POLK STATION UNIT 2-5 CCST"/>
    <x v="11"/>
    <s v="Piping - Under 6&quot;: 218"/>
    <n v="140747728"/>
    <s v="PK 2-5 SST - Pipe supports for Steam drain system - 2S-SDS-PH-2080"/>
    <d v="2017-07-01T00:00:00"/>
    <d v="2017-01-01T00:00:00"/>
    <s v="A2389094"/>
    <n v="2017"/>
    <x v="81"/>
    <s v="Piping - Under 6&quot;"/>
    <x v="295"/>
    <x v="2"/>
    <s v="Yes"/>
    <s v="342 Fuel Holders, Prod Acc"/>
    <x v="86"/>
    <x v="3"/>
    <x v="29"/>
  </r>
  <r>
    <n v="1"/>
    <n v="1665.63"/>
    <n v="136.82862296010001"/>
    <d v="2019-12-01T00:00:00"/>
    <s v="Tampa Electric"/>
    <s v="TEC Electric"/>
    <s v="Polk Station"/>
    <s v="POLK STATION UNIT 2-5 CCST"/>
    <x v="11"/>
    <s v="Piping - Under 6&quot;: 218"/>
    <n v="140746900"/>
    <s v="PK 2-5 SST - Pipe supports for Steam drain system - 2S-SDS-PH-2081"/>
    <d v="2017-07-01T00:00:00"/>
    <d v="2017-01-01T00:00:00"/>
    <s v="A2389094"/>
    <n v="2017"/>
    <x v="81"/>
    <s v="Piping - Under 6&quot;"/>
    <x v="295"/>
    <x v="2"/>
    <s v="Yes"/>
    <s v="342 Fuel Holders, Prod Acc"/>
    <x v="86"/>
    <x v="3"/>
    <x v="29"/>
  </r>
  <r>
    <n v="1"/>
    <n v="1893"/>
    <n v="155.50667511"/>
    <d v="2019-12-01T00:00:00"/>
    <s v="Tampa Electric"/>
    <s v="TEC Electric"/>
    <s v="Polk Station"/>
    <s v="POLK STATION UNIT 2-5 CCST"/>
    <x v="11"/>
    <s v="Piping - Under 6&quot;: 218"/>
    <n v="140745100"/>
    <s v="PK 2-5 SST - Pipe supports for Steam drain system - 2S-SDS-PH-2087"/>
    <d v="2017-07-01T00:00:00"/>
    <d v="2017-01-01T00:00:00"/>
    <s v="A2389094"/>
    <n v="2017"/>
    <x v="81"/>
    <s v="Piping - Under 6&quot;"/>
    <x v="295"/>
    <x v="2"/>
    <s v="Yes"/>
    <s v="342 Fuel Holders, Prod Acc"/>
    <x v="86"/>
    <x v="3"/>
    <x v="29"/>
  </r>
  <r>
    <n v="1"/>
    <n v="1559.91"/>
    <n v="128.14390785570001"/>
    <d v="2019-12-01T00:00:00"/>
    <s v="Tampa Electric"/>
    <s v="TEC Electric"/>
    <s v="Polk Station"/>
    <s v="POLK STATION UNIT 2-5 CCST"/>
    <x v="11"/>
    <s v="Piping - Under 6&quot;: 218"/>
    <n v="140742184"/>
    <s v="PK 2-5 SST - Pipe supports for Steam drain system - 2S-SDS-PH-2120"/>
    <d v="2017-07-01T00:00:00"/>
    <d v="2017-01-01T00:00:00"/>
    <s v="A2389094"/>
    <n v="2017"/>
    <x v="81"/>
    <s v="Piping - Under 6&quot;"/>
    <x v="282"/>
    <x v="2"/>
    <s v="Yes"/>
    <s v="342 Fuel Holders, Prod Acc"/>
    <x v="86"/>
    <x v="3"/>
    <x v="29"/>
  </r>
  <r>
    <n v="1"/>
    <n v="1575.78"/>
    <n v="129.44760090060001"/>
    <d v="2019-12-01T00:00:00"/>
    <s v="Tampa Electric"/>
    <s v="TEC Electric"/>
    <s v="Polk Station"/>
    <s v="POLK STATION UNIT 2-5 CCST"/>
    <x v="11"/>
    <s v="Piping - Under 6&quot;: 218"/>
    <n v="140746672"/>
    <s v="PK 2-5 SST - Pipe supports for Steam drain system - 2S-SDS-PH-2123"/>
    <d v="2017-07-01T00:00:00"/>
    <d v="2017-01-01T00:00:00"/>
    <s v="A2389094"/>
    <n v="2017"/>
    <x v="81"/>
    <s v="Piping - Under 6&quot;"/>
    <x v="282"/>
    <x v="2"/>
    <s v="Yes"/>
    <s v="342 Fuel Holders, Prod Acc"/>
    <x v="86"/>
    <x v="3"/>
    <x v="29"/>
  </r>
  <r>
    <n v="1"/>
    <n v="1739.67"/>
    <n v="142.9108808709"/>
    <d v="2019-12-01T00:00:00"/>
    <s v="Tampa Electric"/>
    <s v="TEC Electric"/>
    <s v="Polk Station"/>
    <s v="POLK STATION UNIT 2-5 CCST"/>
    <x v="11"/>
    <s v="Piping - Under 6&quot;: 218"/>
    <n v="140743774"/>
    <s v="PK 2-5 SST - Pipe supports for Steam drain system - 2S-SDS-PH-2229"/>
    <d v="2017-07-01T00:00:00"/>
    <d v="2017-01-01T00:00:00"/>
    <s v="A2389094"/>
    <n v="2017"/>
    <x v="81"/>
    <s v="Piping - Under 6&quot;"/>
    <x v="295"/>
    <x v="2"/>
    <s v="Yes"/>
    <s v="342 Fuel Holders, Prod Acc"/>
    <x v="86"/>
    <x v="3"/>
    <x v="29"/>
  </r>
  <r>
    <n v="1"/>
    <n v="1332.47"/>
    <n v="109.46010532690001"/>
    <d v="2019-12-01T00:00:00"/>
    <s v="Tampa Electric"/>
    <s v="TEC Electric"/>
    <s v="Polk Station"/>
    <s v="POLK STATION UNIT 2-5 CCST"/>
    <x v="11"/>
    <s v="Piping - Under 6&quot;: 218"/>
    <n v="140743309"/>
    <s v="PK 2-5 SST - Pipe supports for Steam drain system - 2S-SDS-PH-2234"/>
    <d v="2017-07-01T00:00:00"/>
    <d v="2017-01-01T00:00:00"/>
    <s v="A2389094"/>
    <n v="2017"/>
    <x v="81"/>
    <s v="Piping - Under 6&quot;"/>
    <x v="295"/>
    <x v="2"/>
    <s v="Yes"/>
    <s v="342 Fuel Holders, Prod Acc"/>
    <x v="86"/>
    <x v="3"/>
    <x v="29"/>
  </r>
  <r>
    <n v="1"/>
    <n v="1824.26"/>
    <n v="149.8598030302"/>
    <d v="2019-12-01T00:00:00"/>
    <s v="Tampa Electric"/>
    <s v="TEC Electric"/>
    <s v="Polk Station"/>
    <s v="POLK STATION UNIT 2-5 CCST"/>
    <x v="11"/>
    <s v="Piping - Under 6&quot;: 218"/>
    <n v="140745097"/>
    <s v="PK 2-5 SST - Pipe supports for Steam drain system - 2S-SDS-PH-2236"/>
    <d v="2017-07-01T00:00:00"/>
    <d v="2017-01-01T00:00:00"/>
    <s v="A2389094"/>
    <n v="2017"/>
    <x v="81"/>
    <s v="Piping - Under 6&quot;"/>
    <x v="295"/>
    <x v="2"/>
    <s v="Yes"/>
    <s v="342 Fuel Holders, Prod Acc"/>
    <x v="86"/>
    <x v="3"/>
    <x v="29"/>
  </r>
  <r>
    <n v="1"/>
    <n v="1543.99"/>
    <n v="126.8361073973"/>
    <d v="2019-12-01T00:00:00"/>
    <s v="Tampa Electric"/>
    <s v="TEC Electric"/>
    <s v="Polk Station"/>
    <s v="POLK STATION UNIT 2-5 CCST"/>
    <x v="11"/>
    <s v="Piping - Under 6&quot;: 218"/>
    <n v="140743615"/>
    <s v="PK 2-5 SST - Pipe supports for Steam drain system - 2S-SDS-PH-2244"/>
    <d v="2017-07-01T00:00:00"/>
    <d v="2017-01-01T00:00:00"/>
    <s v="A2389094"/>
    <n v="2017"/>
    <x v="81"/>
    <s v="Piping - Under 6&quot;"/>
    <x v="282"/>
    <x v="2"/>
    <s v="Yes"/>
    <s v="342 Fuel Holders, Prod Acc"/>
    <x v="86"/>
    <x v="3"/>
    <x v="29"/>
  </r>
  <r>
    <n v="1"/>
    <n v="1956.42"/>
    <n v="160.71651839340001"/>
    <d v="2019-12-01T00:00:00"/>
    <s v="Tampa Electric"/>
    <s v="TEC Electric"/>
    <s v="Polk Station"/>
    <s v="POLK STATION UNIT 2-5 CCST"/>
    <x v="11"/>
    <s v="Piping - Under 6&quot;: 218"/>
    <n v="140745862"/>
    <s v="PK 2-5 SST - Pipe supports for Steam drain system - 2S-SDS-PH-2270"/>
    <d v="2017-07-01T00:00:00"/>
    <d v="2017-01-01T00:00:00"/>
    <s v="A2389094"/>
    <n v="2017"/>
    <x v="81"/>
    <s v="Piping - Under 6&quot;"/>
    <x v="295"/>
    <x v="2"/>
    <s v="Yes"/>
    <s v="342 Fuel Holders, Prod Acc"/>
    <x v="86"/>
    <x v="3"/>
    <x v="29"/>
  </r>
  <r>
    <n v="1"/>
    <n v="2971.7200000000003"/>
    <n v="244.12165692440001"/>
    <d v="2019-12-01T00:00:00"/>
    <s v="Tampa Electric"/>
    <s v="TEC Electric"/>
    <s v="Polk Station"/>
    <s v="POLK STATION UNIT 2-5 CCST"/>
    <x v="11"/>
    <s v="Piping - Under 6&quot;: 218"/>
    <n v="140744026"/>
    <s v="PK 2-5 SST - Pipe supports for Steam drain system - 2S-SDS-PH-2271"/>
    <d v="2017-07-01T00:00:00"/>
    <d v="2017-01-01T00:00:00"/>
    <s v="A2389094"/>
    <n v="2017"/>
    <x v="81"/>
    <s v="Piping - Under 6&quot;"/>
    <x v="295"/>
    <x v="2"/>
    <s v="Yes"/>
    <s v="342 Fuel Holders, Prod Acc"/>
    <x v="86"/>
    <x v="3"/>
    <x v="29"/>
  </r>
  <r>
    <n v="1"/>
    <n v="1290.21"/>
    <n v="105.9885194367"/>
    <d v="2019-12-01T00:00:00"/>
    <s v="Tampa Electric"/>
    <s v="TEC Electric"/>
    <s v="Polk Station"/>
    <s v="POLK STATION UNIT 2-5 CCST"/>
    <x v="11"/>
    <s v="Piping - Under 6&quot;: 218"/>
    <n v="140745907"/>
    <s v="PK 2-5 SST - Pipe supports for Steam drain system - 2S-SDS-PH-2278"/>
    <d v="2017-07-01T00:00:00"/>
    <d v="2017-01-01T00:00:00"/>
    <s v="A2389094"/>
    <n v="2017"/>
    <x v="81"/>
    <s v="Piping - Under 6&quot;"/>
    <x v="295"/>
    <x v="2"/>
    <s v="Yes"/>
    <s v="342 Fuel Holders, Prod Acc"/>
    <x v="86"/>
    <x v="3"/>
    <x v="29"/>
  </r>
  <r>
    <n v="1"/>
    <n v="1401.18"/>
    <n v="115.10451295860001"/>
    <d v="2019-12-01T00:00:00"/>
    <s v="Tampa Electric"/>
    <s v="TEC Electric"/>
    <s v="Polk Station"/>
    <s v="POLK STATION UNIT 2-5 CCST"/>
    <x v="11"/>
    <s v="Piping - Under 6&quot;: 218"/>
    <n v="140748547"/>
    <s v="PK 2-5 SST - Pipe supports for Steam drain system - 2S-SDS-PH-2279"/>
    <d v="2017-07-01T00:00:00"/>
    <d v="2017-01-01T00:00:00"/>
    <s v="A2389094"/>
    <n v="2017"/>
    <x v="81"/>
    <s v="Piping - Under 6&quot;"/>
    <x v="295"/>
    <x v="2"/>
    <s v="Yes"/>
    <s v="342 Fuel Holders, Prod Acc"/>
    <x v="86"/>
    <x v="3"/>
    <x v="29"/>
  </r>
  <r>
    <n v="1"/>
    <n v="1311.3700000000001"/>
    <n v="107.7267768299"/>
    <d v="2019-12-01T00:00:00"/>
    <s v="Tampa Electric"/>
    <s v="TEC Electric"/>
    <s v="Polk Station"/>
    <s v="POLK STATION UNIT 2-5 CCST"/>
    <x v="11"/>
    <s v="Piping - Under 6&quot;: 218"/>
    <n v="140748577"/>
    <s v="PK 2-5 SST - Pipe supports for Steam drain system - 2S-SDS-PH-2286"/>
    <d v="2017-07-01T00:00:00"/>
    <d v="2017-01-01T00:00:00"/>
    <s v="A2389094"/>
    <n v="2017"/>
    <x v="81"/>
    <s v="Piping - Under 6&quot;"/>
    <x v="295"/>
    <x v="2"/>
    <s v="Yes"/>
    <s v="342 Fuel Holders, Prod Acc"/>
    <x v="86"/>
    <x v="3"/>
    <x v="29"/>
  </r>
  <r>
    <n v="1"/>
    <n v="1549.32"/>
    <n v="127.2739576764"/>
    <d v="2019-12-01T00:00:00"/>
    <s v="Tampa Electric"/>
    <s v="TEC Electric"/>
    <s v="Polk Station"/>
    <s v="POLK STATION UNIT 2-5 CCST"/>
    <x v="11"/>
    <s v="Piping - Under 6&quot;: 218"/>
    <n v="140743606"/>
    <s v="PK 2-5 SST - Pipe supports for Steam drain system - 2S-SDS-PH-2295"/>
    <d v="2017-07-01T00:00:00"/>
    <d v="2017-01-01T00:00:00"/>
    <s v="A2389094"/>
    <n v="2017"/>
    <x v="81"/>
    <s v="Piping - Under 6&quot;"/>
    <x v="282"/>
    <x v="2"/>
    <s v="Yes"/>
    <s v="342 Fuel Holders, Prod Acc"/>
    <x v="86"/>
    <x v="3"/>
    <x v="29"/>
  </r>
  <r>
    <n v="1"/>
    <n v="2580.42"/>
    <n v="211.97703887340001"/>
    <d v="2019-12-01T00:00:00"/>
    <s v="Tampa Electric"/>
    <s v="TEC Electric"/>
    <s v="Polk Station"/>
    <s v="POLK STATION UNIT 2-5 CCST"/>
    <x v="11"/>
    <s v="Piping - Under 6&quot;: 218"/>
    <n v="140746894"/>
    <s v="PK 2-5 SST - Pipe supports for Steam drain system - 2S-SDS-PH-2296"/>
    <d v="2017-07-01T00:00:00"/>
    <d v="2017-01-01T00:00:00"/>
    <s v="A2389094"/>
    <n v="2017"/>
    <x v="81"/>
    <s v="Piping - Under 6&quot;"/>
    <x v="295"/>
    <x v="2"/>
    <s v="Yes"/>
    <s v="342 Fuel Holders, Prod Acc"/>
    <x v="86"/>
    <x v="3"/>
    <x v="29"/>
  </r>
  <r>
    <n v="1"/>
    <n v="2728.48"/>
    <n v="224.13991172959999"/>
    <d v="2019-12-01T00:00:00"/>
    <s v="Tampa Electric"/>
    <s v="TEC Electric"/>
    <s v="Polk Station"/>
    <s v="POLK STATION UNIT 2-5 CCST"/>
    <x v="11"/>
    <s v="Piping - Under 6&quot;: 218"/>
    <n v="140748538"/>
    <s v="PK 2-5 SST - Pipe supports for Steam drain system - 2S-SDS-PH-2300"/>
    <d v="2017-07-01T00:00:00"/>
    <d v="2017-01-01T00:00:00"/>
    <s v="A2389094"/>
    <n v="2017"/>
    <x v="81"/>
    <s v="Piping - Under 6&quot;"/>
    <x v="295"/>
    <x v="2"/>
    <s v="Yes"/>
    <s v="342 Fuel Holders, Prod Acc"/>
    <x v="86"/>
    <x v="3"/>
    <x v="29"/>
  </r>
  <r>
    <n v="1"/>
    <n v="1729.05"/>
    <n v="142.03846624350001"/>
    <d v="2019-12-01T00:00:00"/>
    <s v="Tampa Electric"/>
    <s v="TEC Electric"/>
    <s v="Polk Station"/>
    <s v="POLK STATION UNIT 2-5 CCST"/>
    <x v="11"/>
    <s v="Piping - Under 6&quot;: 218"/>
    <n v="140747731"/>
    <s v="PK 2-5 SST - Pipe supports for Steam drain system - 2S-SDS-PH-2303"/>
    <d v="2017-07-01T00:00:00"/>
    <d v="2017-01-01T00:00:00"/>
    <s v="A2389094"/>
    <n v="2017"/>
    <x v="81"/>
    <s v="Piping - Under 6&quot;"/>
    <x v="295"/>
    <x v="2"/>
    <s v="Yes"/>
    <s v="342 Fuel Holders, Prod Acc"/>
    <x v="86"/>
    <x v="3"/>
    <x v="29"/>
  </r>
  <r>
    <n v="1"/>
    <n v="1739.67"/>
    <n v="142.9108808709"/>
    <d v="2019-12-01T00:00:00"/>
    <s v="Tampa Electric"/>
    <s v="TEC Electric"/>
    <s v="Polk Station"/>
    <s v="POLK STATION UNIT 2-5 CCST"/>
    <x v="11"/>
    <s v="Piping - Under 6&quot;: 218"/>
    <n v="140745871"/>
    <s v="PK 2-5 SST - Pipe supports for Steam drain system - 2S-SDS-PH-2304"/>
    <d v="2017-07-01T00:00:00"/>
    <d v="2017-01-01T00:00:00"/>
    <s v="A2389094"/>
    <n v="2017"/>
    <x v="81"/>
    <s v="Piping - Under 6&quot;"/>
    <x v="295"/>
    <x v="2"/>
    <s v="Yes"/>
    <s v="342 Fuel Holders, Prod Acc"/>
    <x v="86"/>
    <x v="3"/>
    <x v="29"/>
  </r>
  <r>
    <n v="1"/>
    <n v="1776.6200000000001"/>
    <n v="145.9462594474"/>
    <d v="2019-12-01T00:00:00"/>
    <s v="Tampa Electric"/>
    <s v="TEC Electric"/>
    <s v="Polk Station"/>
    <s v="POLK STATION UNIT 2-5 CCST"/>
    <x v="11"/>
    <s v="Piping - Under 6&quot;: 218"/>
    <n v="140748646"/>
    <s v="PK 2-5 SST - Pipe supports for Steam drain system - 2S-SDS-PH-2306"/>
    <d v="2017-07-01T00:00:00"/>
    <d v="2017-01-01T00:00:00"/>
    <s v="A2389094"/>
    <n v="2017"/>
    <x v="81"/>
    <s v="Piping - Under 6&quot;"/>
    <x v="295"/>
    <x v="2"/>
    <s v="Yes"/>
    <s v="342 Fuel Holders, Prod Acc"/>
    <x v="86"/>
    <x v="3"/>
    <x v="29"/>
  </r>
  <r>
    <n v="1"/>
    <n v="1364.23"/>
    <n v="112.0691343821"/>
    <d v="2019-12-01T00:00:00"/>
    <s v="Tampa Electric"/>
    <s v="TEC Electric"/>
    <s v="Polk Station"/>
    <s v="POLK STATION UNIT 2-5 CCST"/>
    <x v="11"/>
    <s v="Piping - Under 6&quot;: 218"/>
    <n v="140743678"/>
    <s v="PK 2-5 SST - Pipe supports for Steam drain system - 2S-SDS-PH-2307"/>
    <d v="2017-07-01T00:00:00"/>
    <d v="2017-01-01T00:00:00"/>
    <s v="A2389094"/>
    <n v="2017"/>
    <x v="81"/>
    <s v="Piping - Under 6&quot;"/>
    <x v="295"/>
    <x v="2"/>
    <s v="Yes"/>
    <s v="342 Fuel Holders, Prod Acc"/>
    <x v="86"/>
    <x v="3"/>
    <x v="29"/>
  </r>
  <r>
    <n v="1"/>
    <n v="1343.09"/>
    <n v="110.3325199543"/>
    <d v="2019-12-01T00:00:00"/>
    <s v="Tampa Electric"/>
    <s v="TEC Electric"/>
    <s v="Polk Station"/>
    <s v="POLK STATION UNIT 2-5 CCST"/>
    <x v="11"/>
    <s v="Piping - Under 6&quot;: 218"/>
    <n v="140747659"/>
    <s v="PK 2-5 SST - Pipe supports for Steam drain system - 2S-SDS-PH-2317"/>
    <d v="2017-07-01T00:00:00"/>
    <d v="2017-01-01T00:00:00"/>
    <s v="A2389094"/>
    <n v="2017"/>
    <x v="81"/>
    <s v="Piping - Under 6&quot;"/>
    <x v="295"/>
    <x v="2"/>
    <s v="Yes"/>
    <s v="342 Fuel Holders, Prod Acc"/>
    <x v="86"/>
    <x v="3"/>
    <x v="29"/>
  </r>
  <r>
    <n v="1"/>
    <n v="1898.28"/>
    <n v="155.94041797559998"/>
    <d v="2019-12-01T00:00:00"/>
    <s v="Tampa Electric"/>
    <s v="TEC Electric"/>
    <s v="Polk Station"/>
    <s v="POLK STATION UNIT 2-5 CCST"/>
    <x v="11"/>
    <s v="Piping - Under 6&quot;: 218"/>
    <n v="140745859"/>
    <s v="PK 2-5 SST - Pipe supports for Steam drain system - 2S-SDS-PH-2330"/>
    <d v="2017-07-01T00:00:00"/>
    <d v="2017-01-01T00:00:00"/>
    <s v="A2389094"/>
    <n v="2017"/>
    <x v="81"/>
    <s v="Piping - Under 6&quot;"/>
    <x v="295"/>
    <x v="2"/>
    <s v="Yes"/>
    <s v="342 Fuel Holders, Prod Acc"/>
    <x v="86"/>
    <x v="3"/>
    <x v="29"/>
  </r>
  <r>
    <n v="1"/>
    <n v="1464.72"/>
    <n v="120.3242140344"/>
    <d v="2019-12-01T00:00:00"/>
    <s v="Tampa Electric"/>
    <s v="TEC Electric"/>
    <s v="Polk Station"/>
    <s v="POLK STATION UNIT 2-5 CCST"/>
    <x v="11"/>
    <s v="Piping - Under 6&quot;: 218"/>
    <n v="140745853"/>
    <s v="PK 2-5 SST - Pipe supports for Steam drain system - 2S-SDS-PH-2334"/>
    <d v="2017-07-01T00:00:00"/>
    <d v="2017-01-01T00:00:00"/>
    <s v="A2389094"/>
    <n v="2017"/>
    <x v="81"/>
    <s v="Piping - Under 6&quot;"/>
    <x v="282"/>
    <x v="2"/>
    <s v="Yes"/>
    <s v="342 Fuel Holders, Prod Acc"/>
    <x v="86"/>
    <x v="3"/>
    <x v="29"/>
  </r>
  <r>
    <n v="1"/>
    <n v="1306.1000000000001"/>
    <n v="107.29385544700001"/>
    <d v="2019-12-01T00:00:00"/>
    <s v="Tampa Electric"/>
    <s v="TEC Electric"/>
    <s v="Polk Station"/>
    <s v="POLK STATION UNIT 2-5 CCST"/>
    <x v="11"/>
    <s v="Piping - Under 6&quot;: 218"/>
    <n v="140742007"/>
    <s v="PK 2-5 SST - Pipe supports for Steam drain system - 2S-SDS-PH-2338"/>
    <d v="2017-07-01T00:00:00"/>
    <d v="2017-01-01T00:00:00"/>
    <s v="A2389094"/>
    <n v="2017"/>
    <x v="81"/>
    <s v="Piping - Under 6&quot;"/>
    <x v="295"/>
    <x v="2"/>
    <s v="Yes"/>
    <s v="342 Fuel Holders, Prod Acc"/>
    <x v="86"/>
    <x v="3"/>
    <x v="29"/>
  </r>
  <r>
    <n v="1"/>
    <n v="1930.03"/>
    <n v="158.54862554810001"/>
    <d v="2019-12-01T00:00:00"/>
    <s v="Tampa Electric"/>
    <s v="TEC Electric"/>
    <s v="Polk Station"/>
    <s v="POLK STATION UNIT 2-5 CCST"/>
    <x v="11"/>
    <s v="Piping - Under 6&quot;: 218"/>
    <n v="140745103"/>
    <s v="PK 2-5 SST - Pipe supports for Steam drain system - 2S-SDS-PH-2349"/>
    <d v="2017-07-01T00:00:00"/>
    <d v="2017-01-01T00:00:00"/>
    <s v="A2389094"/>
    <n v="2017"/>
    <x v="81"/>
    <s v="Piping - Under 6&quot;"/>
    <x v="295"/>
    <x v="2"/>
    <s v="Yes"/>
    <s v="342 Fuel Holders, Prod Acc"/>
    <x v="86"/>
    <x v="3"/>
    <x v="29"/>
  </r>
  <r>
    <n v="1"/>
    <n v="1464.72"/>
    <n v="120.3242140344"/>
    <d v="2019-12-01T00:00:00"/>
    <s v="Tampa Electric"/>
    <s v="TEC Electric"/>
    <s v="Polk Station"/>
    <s v="POLK STATION UNIT 2-5 CCST"/>
    <x v="11"/>
    <s v="Piping - Under 6&quot;: 218"/>
    <n v="140742334"/>
    <s v="PK 2-5 SST - Pipe supports for Steam drain system - 2S-SDS-PH-2354"/>
    <d v="2017-07-01T00:00:00"/>
    <d v="2017-01-01T00:00:00"/>
    <s v="A2389094"/>
    <n v="2017"/>
    <x v="81"/>
    <s v="Piping - Under 6&quot;"/>
    <x v="282"/>
    <x v="2"/>
    <s v="Yes"/>
    <s v="342 Fuel Holders, Prod Acc"/>
    <x v="86"/>
    <x v="3"/>
    <x v="29"/>
  </r>
  <r>
    <n v="1"/>
    <n v="1464.72"/>
    <n v="120.3242140344"/>
    <d v="2019-12-01T00:00:00"/>
    <s v="Tampa Electric"/>
    <s v="TEC Electric"/>
    <s v="Polk Station"/>
    <s v="POLK STATION UNIT 2-5 CCST"/>
    <x v="11"/>
    <s v="Piping - Under 6&quot;: 218"/>
    <n v="140741980"/>
    <s v="PK 2-5 SST - Pipe supports for Steam drain system - 2S-SDS-PH-2358"/>
    <d v="2017-07-01T00:00:00"/>
    <d v="2017-01-01T00:00:00"/>
    <s v="A2389094"/>
    <n v="2017"/>
    <x v="81"/>
    <s v="Piping - Under 6&quot;"/>
    <x v="282"/>
    <x v="2"/>
    <s v="Yes"/>
    <s v="342 Fuel Holders, Prod Acc"/>
    <x v="86"/>
    <x v="3"/>
    <x v="29"/>
  </r>
  <r>
    <n v="1"/>
    <n v="1633.91"/>
    <n v="134.22287983570001"/>
    <d v="2019-12-01T00:00:00"/>
    <s v="Tampa Electric"/>
    <s v="TEC Electric"/>
    <s v="Polk Station"/>
    <s v="POLK STATION UNIT 2-5 CCST"/>
    <x v="11"/>
    <s v="Piping - Under 6&quot;: 218"/>
    <n v="140747725"/>
    <s v="PK 2-5 SST - Pipe supports for Steam drain system - 2S-SDS-RST-0009"/>
    <d v="2017-07-01T00:00:00"/>
    <d v="2017-01-01T00:00:00"/>
    <s v="A2389094"/>
    <n v="2017"/>
    <x v="81"/>
    <s v="Piping - Under 6&quot;"/>
    <x v="295"/>
    <x v="2"/>
    <s v="Yes"/>
    <s v="342 Fuel Holders, Prod Acc"/>
    <x v="86"/>
    <x v="3"/>
    <x v="29"/>
  </r>
  <r>
    <n v="1"/>
    <n v="1787.26"/>
    <n v="146.8203170402"/>
    <d v="2019-12-01T00:00:00"/>
    <s v="Tampa Electric"/>
    <s v="TEC Electric"/>
    <s v="Polk Station"/>
    <s v="POLK STATION UNIT 2-5 CCST"/>
    <x v="11"/>
    <s v="Piping - Under 6&quot;: 218"/>
    <n v="140748649"/>
    <s v="PK 2-5 SST - Pipe supports for Steam drain system - 2S-SDS-RST-0014"/>
    <d v="2017-07-01T00:00:00"/>
    <d v="2017-01-01T00:00:00"/>
    <s v="A2389094"/>
    <n v="2017"/>
    <x v="81"/>
    <s v="Piping - Under 6&quot;"/>
    <x v="295"/>
    <x v="2"/>
    <s v="Yes"/>
    <s v="342 Fuel Holders, Prod Acc"/>
    <x v="86"/>
    <x v="3"/>
    <x v="29"/>
  </r>
  <r>
    <n v="1"/>
    <n v="1755.54"/>
    <n v="144.2145739158"/>
    <d v="2019-12-01T00:00:00"/>
    <s v="Tampa Electric"/>
    <s v="TEC Electric"/>
    <s v="Polk Station"/>
    <s v="POLK STATION UNIT 2-5 CCST"/>
    <x v="11"/>
    <s v="Piping - Under 6&quot;: 218"/>
    <n v="140743984"/>
    <s v="PK 2-5 SST - Pipe supports for Steam drain system - 2S-SDS-RST-2219"/>
    <d v="2017-07-01T00:00:00"/>
    <d v="2017-01-01T00:00:00"/>
    <s v="A2389094"/>
    <n v="2017"/>
    <x v="81"/>
    <s v="Piping - Under 6&quot;"/>
    <x v="295"/>
    <x v="2"/>
    <s v="Yes"/>
    <s v="342 Fuel Holders, Prod Acc"/>
    <x v="86"/>
    <x v="3"/>
    <x v="29"/>
  </r>
  <r>
    <n v="1"/>
    <n v="1247.8500000000001"/>
    <n v="102.5087187195"/>
    <d v="2019-12-01T00:00:00"/>
    <s v="Tampa Electric"/>
    <s v="TEC Electric"/>
    <s v="Polk Station"/>
    <s v="POLK STATION UNIT 2-5 CCST"/>
    <x v="11"/>
    <s v="Piping - Under 6&quot;: 218"/>
    <n v="140746801"/>
    <s v="PK 2-5 SST - Pipe supports for Steam drain system - 2S-SDS-RST-2221"/>
    <d v="2017-07-01T00:00:00"/>
    <d v="2017-01-01T00:00:00"/>
    <s v="A2389094"/>
    <n v="2017"/>
    <x v="81"/>
    <s v="Piping - Under 6&quot;"/>
    <x v="295"/>
    <x v="2"/>
    <s v="Yes"/>
    <s v="342 Fuel Holders, Prod Acc"/>
    <x v="86"/>
    <x v="3"/>
    <x v="29"/>
  </r>
  <r>
    <n v="1"/>
    <n v="1385.4"/>
    <n v="113.80821325799999"/>
    <d v="2019-12-01T00:00:00"/>
    <s v="Tampa Electric"/>
    <s v="TEC Electric"/>
    <s v="Polk Station"/>
    <s v="POLK STATION UNIT 2-5 CCST"/>
    <x v="11"/>
    <s v="Piping - Under 6&quot;: 218"/>
    <n v="140746804"/>
    <s v="PK 2-5 SST - Pipe supports for Steam drain system - 2S-SDS-RST-2238"/>
    <d v="2017-07-01T00:00:00"/>
    <d v="2017-01-01T00:00:00"/>
    <s v="A2389094"/>
    <n v="2017"/>
    <x v="81"/>
    <s v="Piping - Under 6&quot;"/>
    <x v="295"/>
    <x v="2"/>
    <s v="Yes"/>
    <s v="342 Fuel Holders, Prod Acc"/>
    <x v="86"/>
    <x v="3"/>
    <x v="29"/>
  </r>
  <r>
    <n v="1"/>
    <n v="2125.66"/>
    <n v="174.6192916082"/>
    <d v="2019-12-01T00:00:00"/>
    <s v="Tampa Electric"/>
    <s v="TEC Electric"/>
    <s v="Polk Station"/>
    <s v="POLK STATION UNIT 2-5 CCST"/>
    <x v="11"/>
    <s v="Piping - Under 6&quot;: 218"/>
    <n v="140746891"/>
    <s v="PK 2-5 SST - Pipe supports for Steam drain system - 2S-SDS-RST-2240"/>
    <d v="2017-07-01T00:00:00"/>
    <d v="2017-01-01T00:00:00"/>
    <s v="A2389094"/>
    <n v="2017"/>
    <x v="81"/>
    <s v="Piping - Under 6&quot;"/>
    <x v="295"/>
    <x v="2"/>
    <s v="Yes"/>
    <s v="342 Fuel Holders, Prod Acc"/>
    <x v="86"/>
    <x v="3"/>
    <x v="29"/>
  </r>
  <r>
    <n v="1"/>
    <n v="1242.58"/>
    <n v="102.0757973366"/>
    <d v="2019-12-01T00:00:00"/>
    <s v="Tampa Electric"/>
    <s v="TEC Electric"/>
    <s v="Polk Station"/>
    <s v="POLK STATION UNIT 2-5 CCST"/>
    <x v="11"/>
    <s v="Piping - Under 6&quot;: 218"/>
    <n v="140743426"/>
    <s v="PK 2-5 SST - Pipe supports for Steam drain system - 2S-SDS-RST-2301"/>
    <d v="2017-07-01T00:00:00"/>
    <d v="2017-01-01T00:00:00"/>
    <s v="A2389094"/>
    <n v="2017"/>
    <x v="81"/>
    <s v="Piping - Under 6&quot;"/>
    <x v="295"/>
    <x v="2"/>
    <s v="Yes"/>
    <s v="342 Fuel Holders, Prod Acc"/>
    <x v="86"/>
    <x v="3"/>
    <x v="29"/>
  </r>
  <r>
    <n v="1"/>
    <n v="1195"/>
    <n v="98.167182650000001"/>
    <d v="2019-12-01T00:00:00"/>
    <s v="Tampa Electric"/>
    <s v="TEC Electric"/>
    <s v="Polk Station"/>
    <s v="POLK STATION UNIT 2-5 CCST"/>
    <x v="11"/>
    <s v="Piping - Under 6&quot;: 218"/>
    <n v="140745127"/>
    <s v="PK 2-5 SST - Pipe supports for Steam drain system - 2S-SDS-RST-2322"/>
    <d v="2017-07-01T00:00:00"/>
    <d v="2017-01-01T00:00:00"/>
    <s v="A2389094"/>
    <n v="2017"/>
    <x v="81"/>
    <s v="Piping - Under 6&quot;"/>
    <x v="295"/>
    <x v="2"/>
    <s v="Yes"/>
    <s v="342 Fuel Holders, Prod Acc"/>
    <x v="86"/>
    <x v="3"/>
    <x v="29"/>
  </r>
  <r>
    <n v="1"/>
    <n v="1517.63"/>
    <n v="124.67067900010001"/>
    <d v="2019-12-01T00:00:00"/>
    <s v="Tampa Electric"/>
    <s v="TEC Electric"/>
    <s v="Polk Station"/>
    <s v="POLK STATION UNIT 2-5 CCST"/>
    <x v="11"/>
    <s v="Piping - Under 6&quot;: 218"/>
    <n v="140747833"/>
    <s v="PK 2-5 SST - Pipe supports for Steam generator chemical feed system - 2S-SGF-PH-5000"/>
    <d v="2017-07-01T00:00:00"/>
    <d v="2017-01-01T00:00:00"/>
    <s v="A2389094"/>
    <n v="2017"/>
    <x v="81"/>
    <s v="Piping - Under 6&quot;"/>
    <x v="241"/>
    <x v="2"/>
    <s v="Yes"/>
    <s v="342 Fuel Holders, Prod Acc"/>
    <x v="86"/>
    <x v="3"/>
    <x v="29"/>
  </r>
  <r>
    <n v="1"/>
    <n v="1655.06"/>
    <n v="135.9603157462"/>
    <d v="2019-12-01T00:00:00"/>
    <s v="Tampa Electric"/>
    <s v="TEC Electric"/>
    <s v="Polk Station"/>
    <s v="POLK STATION UNIT 2-5 CCST"/>
    <x v="11"/>
    <s v="Piping - Under 6&quot;: 218"/>
    <n v="140746678"/>
    <s v="PK 2-5 SST - Pipe supports for Steam generator chemical feed system - 2S-SGF-PH-5001"/>
    <d v="2017-07-01T00:00:00"/>
    <d v="2017-01-01T00:00:00"/>
    <s v="A2389094"/>
    <n v="2017"/>
    <x v="81"/>
    <s v="Piping - Under 6&quot;"/>
    <x v="241"/>
    <x v="2"/>
    <s v="Yes"/>
    <s v="342 Fuel Holders, Prod Acc"/>
    <x v="86"/>
    <x v="3"/>
    <x v="29"/>
  </r>
  <r>
    <n v="1"/>
    <n v="1750.24"/>
    <n v="143.77918808480001"/>
    <d v="2019-12-01T00:00:00"/>
    <s v="Tampa Electric"/>
    <s v="TEC Electric"/>
    <s v="Polk Station"/>
    <s v="POLK STATION UNIT 2-5 CCST"/>
    <x v="11"/>
    <s v="Piping - Under 6&quot;: 218"/>
    <n v="140742178"/>
    <s v="PK 2-5 SST - Pipe supports for Steam generator chemical feed system - 2S-SGF-PH-5003"/>
    <d v="2017-07-01T00:00:00"/>
    <d v="2017-01-01T00:00:00"/>
    <s v="A2389094"/>
    <n v="2017"/>
    <x v="81"/>
    <s v="Piping - Under 6&quot;"/>
    <x v="241"/>
    <x v="2"/>
    <s v="Yes"/>
    <s v="342 Fuel Holders, Prod Acc"/>
    <x v="86"/>
    <x v="3"/>
    <x v="29"/>
  </r>
  <r>
    <n v="1"/>
    <n v="1343.09"/>
    <n v="110.3325199543"/>
    <d v="2019-12-01T00:00:00"/>
    <s v="Tampa Electric"/>
    <s v="TEC Electric"/>
    <s v="Polk Station"/>
    <s v="POLK STATION UNIT 2-5 CCST"/>
    <x v="11"/>
    <s v="Piping - Under 6&quot;: 218"/>
    <n v="140747752"/>
    <s v="PK 2-5 SST - Pipe supports for Steam turbine seals and drain system - 2S-TME-PH-0001"/>
    <d v="2017-07-01T00:00:00"/>
    <d v="2017-01-01T00:00:00"/>
    <s v="A2389094"/>
    <n v="2017"/>
    <x v="81"/>
    <s v="Piping - Under 6&quot;"/>
    <x v="289"/>
    <x v="2"/>
    <s v="Yes"/>
    <s v="342 Fuel Holders, Prod Acc"/>
    <x v="86"/>
    <x v="3"/>
    <x v="29"/>
  </r>
  <r>
    <n v="1"/>
    <n v="1353.6200000000001"/>
    <n v="111.1975412374"/>
    <d v="2019-12-01T00:00:00"/>
    <s v="Tampa Electric"/>
    <s v="TEC Electric"/>
    <s v="Polk Station"/>
    <s v="POLK STATION UNIT 2-5 CCST"/>
    <x v="11"/>
    <s v="Piping - Under 6&quot;: 218"/>
    <n v="140748562"/>
    <s v="PK 2-5 SST - Pipe supports for Steam turbine seals and drain system - 2S-TME-PH-0002"/>
    <d v="2017-07-01T00:00:00"/>
    <d v="2017-01-01T00:00:00"/>
    <s v="A2389094"/>
    <n v="2017"/>
    <x v="81"/>
    <s v="Piping - Under 6&quot;"/>
    <x v="289"/>
    <x v="2"/>
    <s v="Yes"/>
    <s v="342 Fuel Holders, Prod Acc"/>
    <x v="86"/>
    <x v="3"/>
    <x v="29"/>
  </r>
  <r>
    <n v="1"/>
    <n v="1343.09"/>
    <n v="110.3325199543"/>
    <d v="2019-12-01T00:00:00"/>
    <s v="Tampa Electric"/>
    <s v="TEC Electric"/>
    <s v="Polk Station"/>
    <s v="POLK STATION UNIT 2-5 CCST"/>
    <x v="11"/>
    <s v="Piping - Under 6&quot;: 218"/>
    <n v="140743117"/>
    <s v="PK 2-5 SST - Pipe supports for Steam turbine seals and drain system - 2S-TME-PH-0003"/>
    <d v="2017-07-01T00:00:00"/>
    <d v="2017-01-01T00:00:00"/>
    <s v="A2389094"/>
    <n v="2017"/>
    <x v="81"/>
    <s v="Piping - Under 6&quot;"/>
    <x v="289"/>
    <x v="2"/>
    <s v="Yes"/>
    <s v="342 Fuel Holders, Prod Acc"/>
    <x v="86"/>
    <x v="3"/>
    <x v="29"/>
  </r>
  <r>
    <n v="1"/>
    <n v="1766.1100000000001"/>
    <n v="145.08288112970001"/>
    <d v="2019-12-01T00:00:00"/>
    <s v="Tampa Electric"/>
    <s v="TEC Electric"/>
    <s v="Polk Station"/>
    <s v="POLK STATION UNIT 2-5 CCST"/>
    <x v="11"/>
    <s v="Piping - Under 6&quot;: 218"/>
    <n v="140747641"/>
    <s v="PK 2-5 SST - Pipe supports for Steam turbine seals and drain system - 2S-TME-PH-2020"/>
    <d v="2017-07-01T00:00:00"/>
    <d v="2017-01-01T00:00:00"/>
    <s v="A2389094"/>
    <n v="2017"/>
    <x v="81"/>
    <s v="Piping - Under 6&quot;"/>
    <x v="289"/>
    <x v="2"/>
    <s v="Yes"/>
    <s v="342 Fuel Holders, Prod Acc"/>
    <x v="86"/>
    <x v="3"/>
    <x v="29"/>
  </r>
  <r>
    <n v="1"/>
    <n v="1781.95"/>
    <n v="146.38410972649999"/>
    <d v="2019-12-01T00:00:00"/>
    <s v="Tampa Electric"/>
    <s v="TEC Electric"/>
    <s v="Polk Station"/>
    <s v="POLK STATION UNIT 2-5 CCST"/>
    <x v="11"/>
    <s v="Piping - Under 6&quot;: 218"/>
    <n v="140748442"/>
    <s v="PK 2-5 SST - Pipe supports for Steam turbine seals and drain system - 2S-TME-PH-2021"/>
    <d v="2017-07-01T00:00:00"/>
    <d v="2017-01-01T00:00:00"/>
    <s v="A2389094"/>
    <n v="2017"/>
    <x v="81"/>
    <s v="Piping - Under 6&quot;"/>
    <x v="289"/>
    <x v="2"/>
    <s v="Yes"/>
    <s v="342 Fuel Holders, Prod Acc"/>
    <x v="86"/>
    <x v="3"/>
    <x v="29"/>
  </r>
  <r>
    <n v="1"/>
    <n v="1734.3400000000001"/>
    <n v="142.47303059180001"/>
    <d v="2019-12-01T00:00:00"/>
    <s v="Tampa Electric"/>
    <s v="TEC Electric"/>
    <s v="Polk Station"/>
    <s v="POLK STATION UNIT 2-5 CCST"/>
    <x v="11"/>
    <s v="Piping - Under 6&quot;: 218"/>
    <n v="140744992"/>
    <s v="PK 2-5 SST - Pipe supports for Steam turbine seals and drain system - 2S-TME-PH-2022"/>
    <d v="2017-07-01T00:00:00"/>
    <d v="2017-01-01T00:00:00"/>
    <s v="A2389094"/>
    <n v="2017"/>
    <x v="81"/>
    <s v="Piping - Under 6&quot;"/>
    <x v="289"/>
    <x v="2"/>
    <s v="Yes"/>
    <s v="342 Fuel Holders, Prod Acc"/>
    <x v="86"/>
    <x v="3"/>
    <x v="29"/>
  </r>
  <r>
    <n v="1"/>
    <n v="1729.05"/>
    <n v="142.03846624350001"/>
    <d v="2019-12-01T00:00:00"/>
    <s v="Tampa Electric"/>
    <s v="TEC Electric"/>
    <s v="Polk Station"/>
    <s v="POLK STATION UNIT 2-5 CCST"/>
    <x v="11"/>
    <s v="Piping - Under 6&quot;: 218"/>
    <n v="140747554"/>
    <s v="PK 2-5 SST - Pipe supports for Steam turbine seals and drain system - 2S-TME-PH-2023"/>
    <d v="2017-07-01T00:00:00"/>
    <d v="2017-01-01T00:00:00"/>
    <s v="A2389094"/>
    <n v="2017"/>
    <x v="81"/>
    <s v="Piping - Under 6&quot;"/>
    <x v="289"/>
    <x v="2"/>
    <s v="Yes"/>
    <s v="342 Fuel Holders, Prod Acc"/>
    <x v="86"/>
    <x v="3"/>
    <x v="29"/>
  </r>
  <r>
    <n v="1"/>
    <n v="1655.06"/>
    <n v="135.9603157462"/>
    <d v="2019-12-01T00:00:00"/>
    <s v="Tampa Electric"/>
    <s v="TEC Electric"/>
    <s v="Polk Station"/>
    <s v="POLK STATION UNIT 2-5 CCST"/>
    <x v="11"/>
    <s v="Piping - Under 6&quot;: 218"/>
    <n v="140748439"/>
    <s v="PK 2-5 SST - Pipe supports for Steam turbine seals and drain system - 2S-TME-PH-2026"/>
    <d v="2017-07-01T00:00:00"/>
    <d v="2017-01-01T00:00:00"/>
    <s v="A2389094"/>
    <n v="2017"/>
    <x v="81"/>
    <s v="Piping - Under 6&quot;"/>
    <x v="289"/>
    <x v="2"/>
    <s v="Yes"/>
    <s v="342 Fuel Holders, Prod Acc"/>
    <x v="86"/>
    <x v="3"/>
    <x v="29"/>
  </r>
  <r>
    <n v="1"/>
    <n v="1697.39"/>
    <n v="139.43765201530002"/>
    <d v="2019-12-01T00:00:00"/>
    <s v="Tampa Electric"/>
    <s v="TEC Electric"/>
    <s v="Polk Station"/>
    <s v="POLK STATION UNIT 2-5 CCST"/>
    <x v="11"/>
    <s v="Piping - Under 6&quot;: 218"/>
    <n v="140746684"/>
    <s v="PK 2-5 SST - Pipe supports for Steam turbine seals and drain system - 2S-TME-PH-5001"/>
    <d v="2017-07-01T00:00:00"/>
    <d v="2017-01-01T00:00:00"/>
    <s v="A2389094"/>
    <n v="2017"/>
    <x v="81"/>
    <s v="Piping - Under 6&quot;"/>
    <x v="289"/>
    <x v="2"/>
    <s v="Yes"/>
    <s v="342 Fuel Holders, Prod Acc"/>
    <x v="86"/>
    <x v="3"/>
    <x v="29"/>
  </r>
  <r>
    <n v="1"/>
    <n v="1581.03"/>
    <n v="129.87887931810002"/>
    <d v="2019-12-01T00:00:00"/>
    <s v="Tampa Electric"/>
    <s v="TEC Electric"/>
    <s v="Polk Station"/>
    <s v="POLK STATION UNIT 2-5 CCST"/>
    <x v="11"/>
    <s v="Piping - Under 6&quot;: 218"/>
    <n v="140746570"/>
    <s v="PK 2-5 SST - Pipe supports for Steam turbine seals and drain system - 2S-TME-PH-5008"/>
    <d v="2017-07-01T00:00:00"/>
    <d v="2017-01-01T00:00:00"/>
    <s v="A2389094"/>
    <n v="2017"/>
    <x v="81"/>
    <s v="Piping - Under 6&quot;"/>
    <x v="289"/>
    <x v="2"/>
    <s v="Yes"/>
    <s v="342 Fuel Holders, Prod Acc"/>
    <x v="86"/>
    <x v="3"/>
    <x v="29"/>
  </r>
  <r>
    <n v="1"/>
    <n v="1501.72"/>
    <n v="123.3637000244"/>
    <d v="2019-12-01T00:00:00"/>
    <s v="Tampa Electric"/>
    <s v="TEC Electric"/>
    <s v="Polk Station"/>
    <s v="POLK STATION UNIT 2-5 CCST"/>
    <x v="11"/>
    <s v="Piping - Under 6&quot;: 218"/>
    <n v="140748412"/>
    <s v="PK 2-5 SST - Pipe supports for Steam turbine seals and drain system - 2S-TME-PH-5009"/>
    <d v="2017-07-01T00:00:00"/>
    <d v="2017-01-01T00:00:00"/>
    <s v="A2389094"/>
    <n v="2017"/>
    <x v="81"/>
    <s v="Piping - Under 6&quot;"/>
    <x v="289"/>
    <x v="2"/>
    <s v="Yes"/>
    <s v="342 Fuel Holders, Prod Acc"/>
    <x v="86"/>
    <x v="3"/>
    <x v="29"/>
  </r>
  <r>
    <n v="1"/>
    <n v="1522.9"/>
    <n v="125.10360038300001"/>
    <d v="2019-12-01T00:00:00"/>
    <s v="Tampa Electric"/>
    <s v="TEC Electric"/>
    <s v="Polk Station"/>
    <s v="POLK STATION UNIT 2-5 CCST"/>
    <x v="11"/>
    <s v="Piping - Under 6&quot;: 218"/>
    <n v="140745217"/>
    <s v="PK 2-5 SST - Pipe supports for Steam turbine seals and drain system - 2S-TME-PH-5010"/>
    <d v="2017-07-01T00:00:00"/>
    <d v="2017-01-01T00:00:00"/>
    <s v="A2389094"/>
    <n v="2017"/>
    <x v="81"/>
    <s v="Piping - Under 6&quot;"/>
    <x v="289"/>
    <x v="2"/>
    <s v="Yes"/>
    <s v="342 Fuel Holders, Prod Acc"/>
    <x v="86"/>
    <x v="3"/>
    <x v="29"/>
  </r>
  <r>
    <n v="1"/>
    <n v="1517.63"/>
    <n v="124.67067900010001"/>
    <d v="2019-12-01T00:00:00"/>
    <s v="Tampa Electric"/>
    <s v="TEC Electric"/>
    <s v="Polk Station"/>
    <s v="POLK STATION UNIT 2-5 CCST"/>
    <x v="11"/>
    <s v="Piping - Under 6&quot;: 218"/>
    <n v="140748724"/>
    <s v="PK 2-5 SST - Pipe supports for Steam turbine seals and drain system - 2S-TME-PH-5011"/>
    <d v="2017-07-01T00:00:00"/>
    <d v="2017-01-01T00:00:00"/>
    <s v="A2389094"/>
    <n v="2017"/>
    <x v="81"/>
    <s v="Piping - Under 6&quot;"/>
    <x v="289"/>
    <x v="2"/>
    <s v="Yes"/>
    <s v="342 Fuel Holders, Prod Acc"/>
    <x v="86"/>
    <x v="3"/>
    <x v="29"/>
  </r>
  <r>
    <n v="1"/>
    <n v="1501.72"/>
    <n v="123.3637000244"/>
    <d v="2019-12-01T00:00:00"/>
    <s v="Tampa Electric"/>
    <s v="TEC Electric"/>
    <s v="Polk Station"/>
    <s v="POLK STATION UNIT 2-5 CCST"/>
    <x v="11"/>
    <s v="Piping - Under 6&quot;: 218"/>
    <n v="140744926"/>
    <s v="PK 2-5 SST - Pipe supports for Steam turbine seals and drain system - 2S-TME-PH-5012"/>
    <d v="2017-07-01T00:00:00"/>
    <d v="2017-01-01T00:00:00"/>
    <s v="A2389094"/>
    <n v="2017"/>
    <x v="81"/>
    <s v="Piping - Under 6&quot;"/>
    <x v="289"/>
    <x v="2"/>
    <s v="Yes"/>
    <s v="342 Fuel Holders, Prod Acc"/>
    <x v="86"/>
    <x v="3"/>
    <x v="29"/>
  </r>
  <r>
    <n v="1"/>
    <n v="2088.66"/>
    <n v="171.5798056182"/>
    <d v="2019-12-01T00:00:00"/>
    <s v="Tampa Electric"/>
    <s v="TEC Electric"/>
    <s v="Polk Station"/>
    <s v="POLK STATION UNIT 2-5 CCST"/>
    <x v="11"/>
    <s v="Piping - Under 6&quot;: 218"/>
    <n v="140742367"/>
    <s v="PK 2-5 SST - Pipe supports for Temperary blowout system - 2S-SGN-PH-0012"/>
    <d v="2017-07-01T00:00:00"/>
    <d v="2017-01-01T00:00:00"/>
    <s v="A2389094"/>
    <n v="2017"/>
    <x v="81"/>
    <s v="Piping - Under 6&quot;"/>
    <x v="289"/>
    <x v="2"/>
    <s v="Yes"/>
    <s v="342 Fuel Holders, Prod Acc"/>
    <x v="86"/>
    <x v="3"/>
    <x v="29"/>
  </r>
  <r>
    <n v="1"/>
    <n v="1184.43"/>
    <n v="97.298875436100005"/>
    <d v="2019-12-01T00:00:00"/>
    <s v="Tampa Electric"/>
    <s v="TEC Electric"/>
    <s v="Polk Station"/>
    <s v="POLK STATION UNIT 2-5 CCST"/>
    <x v="11"/>
    <s v="Piping - Under 6&quot;: 218"/>
    <n v="140745889"/>
    <s v="PK 2-5 SST - Pipe supports for Temporary blowout system - 2S-SGN-PH-0001"/>
    <d v="2017-07-01T00:00:00"/>
    <d v="2017-01-01T00:00:00"/>
    <s v="A2389094"/>
    <n v="2017"/>
    <x v="81"/>
    <s v="Piping - Under 6&quot;"/>
    <x v="295"/>
    <x v="2"/>
    <s v="Yes"/>
    <s v="342 Fuel Holders, Prod Acc"/>
    <x v="86"/>
    <x v="3"/>
    <x v="29"/>
  </r>
  <r>
    <n v="1"/>
    <n v="3251.96"/>
    <n v="267.14288810919999"/>
    <d v="2019-12-01T00:00:00"/>
    <s v="Tampa Electric"/>
    <s v="TEC Electric"/>
    <s v="Polk Station"/>
    <s v="POLK STATION UNIT 2-5 CCST"/>
    <x v="11"/>
    <s v="Piping - Under 6&quot;: 218"/>
    <n v="140745088"/>
    <s v="PK 2-5 SST - Pipe supports for Temporary blowout system - 2S-SGN-PH-0015"/>
    <d v="2017-07-01T00:00:00"/>
    <d v="2017-01-01T00:00:00"/>
    <s v="A2389094"/>
    <n v="2017"/>
    <x v="81"/>
    <s v="Piping - Under 6&quot;"/>
    <x v="295"/>
    <x v="2"/>
    <s v="Yes"/>
    <s v="342 Fuel Holders, Prod Acc"/>
    <x v="86"/>
    <x v="3"/>
    <x v="29"/>
  </r>
  <r>
    <n v="1"/>
    <n v="2204.9700000000003"/>
    <n v="181.13447090189999"/>
    <d v="2019-12-01T00:00:00"/>
    <s v="Tampa Electric"/>
    <s v="TEC Electric"/>
    <s v="Polk Station"/>
    <s v="POLK STATION UNIT 2-5 CCST"/>
    <x v="11"/>
    <s v="Piping - Under 6&quot;: 218"/>
    <n v="140745955"/>
    <s v="PK 2-5 SST - Pipe supports for Temporary blowout system - 2S-SGN-PH-0023"/>
    <d v="2017-07-01T00:00:00"/>
    <d v="2017-01-01T00:00:00"/>
    <s v="A2389094"/>
    <n v="2017"/>
    <x v="81"/>
    <s v="Piping - Under 6&quot;"/>
    <x v="295"/>
    <x v="2"/>
    <s v="Yes"/>
    <s v="342 Fuel Holders, Prod Acc"/>
    <x v="86"/>
    <x v="3"/>
    <x v="29"/>
  </r>
  <r>
    <n v="1"/>
    <n v="1506.99"/>
    <n v="123.79662140730001"/>
    <d v="2019-12-01T00:00:00"/>
    <s v="Tampa Electric"/>
    <s v="TEC Electric"/>
    <s v="Polk Station"/>
    <s v="POLK STATION UNIT 2-5 CCST"/>
    <x v="11"/>
    <s v="Piping - Under 6&quot;: 218"/>
    <n v="140745886"/>
    <s v="PK 2-5 SST - Pipe supports for Temporary blowout system - 2S-SGN-PH-0024"/>
    <d v="2017-07-01T00:00:00"/>
    <d v="2017-01-01T00:00:00"/>
    <s v="A2389094"/>
    <n v="2017"/>
    <x v="81"/>
    <s v="Piping - Under 6&quot;"/>
    <x v="295"/>
    <x v="2"/>
    <s v="Yes"/>
    <s v="342 Fuel Holders, Prod Acc"/>
    <x v="86"/>
    <x v="3"/>
    <x v="29"/>
  </r>
  <r>
    <n v="1"/>
    <n v="3024.59"/>
    <n v="248.46483595930002"/>
    <d v="2019-12-01T00:00:00"/>
    <s v="Tampa Electric"/>
    <s v="TEC Electric"/>
    <s v="Polk Station"/>
    <s v="POLK STATION UNIT 2-5 CCST"/>
    <x v="11"/>
    <s v="Piping - Under 6&quot;: 218"/>
    <n v="140745085"/>
    <s v="PK 2-5 SST - Pipe supports for Temporary blowout system - 2S-SGN-PH-0025"/>
    <d v="2017-07-01T00:00:00"/>
    <d v="2017-01-01T00:00:00"/>
    <s v="A2389094"/>
    <n v="2017"/>
    <x v="81"/>
    <s v="Piping - Under 6&quot;"/>
    <x v="295"/>
    <x v="2"/>
    <s v="Yes"/>
    <s v="342 Fuel Holders, Prod Acc"/>
    <x v="86"/>
    <x v="3"/>
    <x v="29"/>
  </r>
  <r>
    <n v="1"/>
    <n v="1253.21"/>
    <n v="102.9490334467"/>
    <d v="2019-12-01T00:00:00"/>
    <s v="Tampa Electric"/>
    <s v="TEC Electric"/>
    <s v="Polk Station"/>
    <s v="POLK STATION UNIT 2-5 CCST"/>
    <x v="11"/>
    <s v="Piping - Under 6&quot;: 218"/>
    <n v="140742982"/>
    <s v="PK 2-5 SST - Pipe supports for Temporary blowout system - 2S-SGN-RST-0007"/>
    <d v="2017-07-01T00:00:00"/>
    <d v="2017-01-01T00:00:00"/>
    <s v="A2389094"/>
    <n v="2017"/>
    <x v="81"/>
    <s v="Piping - Under 6&quot;"/>
    <x v="295"/>
    <x v="2"/>
    <s v="Yes"/>
    <s v="342 Fuel Holders, Prod Acc"/>
    <x v="86"/>
    <x v="3"/>
    <x v="29"/>
  </r>
  <r>
    <n v="1"/>
    <n v="2813.07"/>
    <n v="231.08883388890001"/>
    <d v="2019-12-01T00:00:00"/>
    <s v="Tampa Electric"/>
    <s v="TEC Electric"/>
    <s v="Polk Station"/>
    <s v="POLK STATION UNIT 2-5 CCST"/>
    <x v="11"/>
    <s v="Piping - Under 6&quot;: 218"/>
    <n v="140743435"/>
    <s v="PK 2-5 SST - Pipe supports for Temporary blowout system - 2S-SGN-RST-0017"/>
    <d v="2017-07-01T00:00:00"/>
    <d v="2017-01-01T00:00:00"/>
    <s v="A2389094"/>
    <n v="2017"/>
    <x v="81"/>
    <s v="Piping - Under 6&quot;"/>
    <x v="295"/>
    <x v="2"/>
    <s v="Yes"/>
    <s v="342 Fuel Holders, Prod Acc"/>
    <x v="86"/>
    <x v="3"/>
    <x v="29"/>
  </r>
  <r>
    <n v="1"/>
    <n v="1512.27"/>
    <n v="124.2303642729"/>
    <d v="2019-12-01T00:00:00"/>
    <s v="Tampa Electric"/>
    <s v="TEC Electric"/>
    <s v="Polk Station"/>
    <s v="POLK STATION UNIT 2-5 CCST"/>
    <x v="11"/>
    <s v="Piping - Under 6&quot;: 218"/>
    <n v="140745211"/>
    <s v="PK 2-5 SST - Pipe supports for Waste oily water system - 2S-WOW-PH-5000"/>
    <d v="2017-07-01T00:00:00"/>
    <d v="2017-01-01T00:00:00"/>
    <s v="A2389094"/>
    <n v="2017"/>
    <x v="81"/>
    <s v="Piping - Under 6&quot;"/>
    <x v="201"/>
    <x v="2"/>
    <s v="Yes"/>
    <s v="342 Fuel Holders, Prod Acc"/>
    <x v="86"/>
    <x v="3"/>
    <x v="29"/>
  </r>
  <r>
    <n v="1"/>
    <n v="1496.45"/>
    <n v="122.93077864150001"/>
    <d v="2019-12-01T00:00:00"/>
    <s v="Tampa Electric"/>
    <s v="TEC Electric"/>
    <s v="Polk Station"/>
    <s v="POLK STATION UNIT 2-5 CCST"/>
    <x v="11"/>
    <s v="Piping - Under 6&quot;: 218"/>
    <n v="140748403"/>
    <s v="PK 2-5 SST - Pipe supports for Waste oily water system - 2S-WOW-PH-5002"/>
    <d v="2017-07-01T00:00:00"/>
    <d v="2017-01-01T00:00:00"/>
    <s v="A2389094"/>
    <n v="2017"/>
    <x v="81"/>
    <s v="Piping - Under 6&quot;"/>
    <x v="201"/>
    <x v="2"/>
    <s v="Yes"/>
    <s v="342 Fuel Holders, Prod Acc"/>
    <x v="86"/>
    <x v="3"/>
    <x v="29"/>
  </r>
  <r>
    <n v="1"/>
    <n v="1559.91"/>
    <n v="128.14390785570001"/>
    <d v="2019-12-01T00:00:00"/>
    <s v="Tampa Electric"/>
    <s v="TEC Electric"/>
    <s v="Polk Station"/>
    <s v="POLK STATION UNIT 2-5 CCST"/>
    <x v="11"/>
    <s v="Piping - Under 6&quot;: 218"/>
    <n v="140747521"/>
    <s v="PK 2-5 SST - Pipe supports for Waste oily water system - 2S-WOW-PH-5012"/>
    <d v="2017-07-01T00:00:00"/>
    <d v="2017-01-01T00:00:00"/>
    <s v="A2389094"/>
    <n v="2017"/>
    <x v="81"/>
    <s v="Piping - Under 6&quot;"/>
    <x v="201"/>
    <x v="2"/>
    <s v="Yes"/>
    <s v="342 Fuel Holders, Prod Acc"/>
    <x v="86"/>
    <x v="3"/>
    <x v="29"/>
  </r>
  <r>
    <n v="1"/>
    <n v="2099.23"/>
    <n v="172.44811283210001"/>
    <d v="2019-12-01T00:00:00"/>
    <s v="Tampa Electric"/>
    <s v="TEC Electric"/>
    <s v="Polk Station"/>
    <s v="POLK STATION UNIT 2-5 CCST"/>
    <x v="11"/>
    <s v="Piping - Under 6&quot;: 218"/>
    <n v="140747647"/>
    <s v="PK 2-5 SST - Pipe suppots for Auxiliary cooling water system - 2S-CCL-PSP-9001"/>
    <d v="2017-07-01T00:00:00"/>
    <d v="2017-01-01T00:00:00"/>
    <s v="A2389094"/>
    <n v="2017"/>
    <x v="81"/>
    <s v="Piping - Under 6&quot;"/>
    <x v="340"/>
    <x v="2"/>
    <s v="Yes"/>
    <s v="342 Fuel Holders, Prod Acc"/>
    <x v="86"/>
    <x v="3"/>
    <x v="29"/>
  </r>
  <r>
    <n v="1"/>
    <n v="1824.26"/>
    <n v="149.8598030302"/>
    <d v="2019-12-01T00:00:00"/>
    <s v="Tampa Electric"/>
    <s v="TEC Electric"/>
    <s v="Polk Station"/>
    <s v="POLK STATION UNIT 2-5 CCST"/>
    <x v="11"/>
    <s v="Eye Wash / Safety Shower: 121"/>
    <n v="140738647"/>
    <s v="PK 2-5 SST - Portable water - Amine feed area safety shower - 2S-DWS-SSH-114"/>
    <d v="2017-07-01T00:00:00"/>
    <d v="2017-01-01T00:00:00"/>
    <s v="A2389094"/>
    <n v="2017"/>
    <x v="101"/>
    <s v="Eye Wash / Safety Shower"/>
    <x v="248"/>
    <x v="1"/>
    <s v="Yes"/>
    <s v="342 Fuel Holders, Prod Acc"/>
    <x v="86"/>
    <x v="3"/>
    <x v="29"/>
  </r>
  <r>
    <n v="1"/>
    <n v="1824.26"/>
    <n v="149.8598030302"/>
    <d v="2019-12-01T00:00:00"/>
    <s v="Tampa Electric"/>
    <s v="TEC Electric"/>
    <s v="Polk Station"/>
    <s v="POLK STATION UNIT 2-5 CCST"/>
    <x v="11"/>
    <s v="Eye Wash / Safety Shower: 121"/>
    <n v="140738659"/>
    <s v="PK 2-5 SST - Portable water - Chemical feed HRSG 2/3 safety shower- 2S-DWS-SSH-116"/>
    <d v="2017-07-01T00:00:00"/>
    <d v="2017-01-01T00:00:00"/>
    <s v="A2389094"/>
    <n v="2017"/>
    <x v="101"/>
    <s v="Eye Wash / Safety Shower"/>
    <x v="248"/>
    <x v="1"/>
    <s v="Yes"/>
    <s v="342 Fuel Holders, Prod Acc"/>
    <x v="86"/>
    <x v="3"/>
    <x v="29"/>
  </r>
  <r>
    <n v="1"/>
    <n v="1824.26"/>
    <n v="149.8598030302"/>
    <d v="2019-12-01T00:00:00"/>
    <s v="Tampa Electric"/>
    <s v="TEC Electric"/>
    <s v="Polk Station"/>
    <s v="POLK STATION UNIT 2-5 CCST"/>
    <x v="11"/>
    <s v="Eye Wash / Safety Shower: 121"/>
    <n v="140738653"/>
    <s v="PK 2-5 SST - Portable water - Chemical feed HRSG 4/5 safety shower- 2S-DWS-SSH-115"/>
    <d v="2017-07-01T00:00:00"/>
    <d v="2017-01-01T00:00:00"/>
    <s v="A2389094"/>
    <n v="2017"/>
    <x v="101"/>
    <s v="Eye Wash / Safety Shower"/>
    <x v="248"/>
    <x v="1"/>
    <s v="Yes"/>
    <s v="342 Fuel Holders, Prod Acc"/>
    <x v="86"/>
    <x v="3"/>
    <x v="29"/>
  </r>
  <r>
    <n v="1"/>
    <n v="1824.26"/>
    <n v="149.8598030302"/>
    <d v="2019-12-01T00:00:00"/>
    <s v="Tampa Electric"/>
    <s v="TEC Electric"/>
    <s v="Polk Station"/>
    <s v="POLK STATION UNIT 2-5 CCST"/>
    <x v="11"/>
    <s v="Eye Wash / Safety Shower: 121"/>
    <n v="140738656"/>
    <s v="PK 2-5 SST - Portable water - Steam electrical equipment cmp safety shower - 2S-DWS-SSH-117"/>
    <d v="2017-07-01T00:00:00"/>
    <d v="2017-01-01T00:00:00"/>
    <s v="A2389094"/>
    <n v="2017"/>
    <x v="101"/>
    <s v="Eye Wash / Safety Shower"/>
    <x v="248"/>
    <x v="1"/>
    <s v="Yes"/>
    <s v="342 Fuel Holders, Prod Acc"/>
    <x v="86"/>
    <x v="3"/>
    <x v="29"/>
  </r>
  <r>
    <n v="1"/>
    <n v="1618.04"/>
    <n v="132.91918679079998"/>
    <d v="2019-12-01T00:00:00"/>
    <s v="Tampa Electric"/>
    <s v="TEC Electric"/>
    <s v="Polk Station"/>
    <s v="POLK STATION UNIT 2-5 CCST"/>
    <x v="11"/>
    <s v="Eye Wash / Safety Shower: 121"/>
    <n v="140738650"/>
    <s v="PK 2-5 SST - Potable water - Auxiliary cooling water battery area safety shower  - 2S-DWS-SSH-111"/>
    <d v="2017-07-01T00:00:00"/>
    <d v="2017-01-01T00:00:00"/>
    <s v="A2389094"/>
    <n v="2017"/>
    <x v="101"/>
    <s v="Eye Wash / Safety Shower"/>
    <x v="248"/>
    <x v="1"/>
    <s v="Yes"/>
    <s v="342 Fuel Holders, Prod Acc"/>
    <x v="86"/>
    <x v="3"/>
    <x v="29"/>
  </r>
  <r>
    <n v="1"/>
    <n v="14303.33"/>
    <n v="1174.9938147391001"/>
    <d v="2019-12-01T00:00:00"/>
    <s v="Tampa Electric"/>
    <s v="TEC Electric"/>
    <s v="Polk Station"/>
    <s v="POLK STATION UNIT 2-5 CCST"/>
    <x v="11"/>
    <s v="Valves - 10&quot; &amp; larger: 338"/>
    <n v="140756891"/>
    <s v="PK 2-5 SST - Steam bypass - Bypass valve AIR TANK FOR 2S-SBP-PV-107- 2S-SBP-TK-107"/>
    <d v="2017-07-01T00:00:00"/>
    <d v="2017-01-01T00:00:00"/>
    <s v="A2389094"/>
    <n v="2017"/>
    <x v="82"/>
    <s v="Valves - 10&quot; &amp; larger"/>
    <x v="289"/>
    <x v="2"/>
    <s v="Yes"/>
    <s v="342 Fuel Holders, Prod Acc"/>
    <x v="86"/>
    <x v="3"/>
    <x v="29"/>
  </r>
  <r>
    <n v="1"/>
    <n v="1861.25"/>
    <n v="152.89846753750001"/>
    <d v="2019-12-01T00:00:00"/>
    <s v="Tampa Electric"/>
    <s v="TEC Electric"/>
    <s v="Polk Station"/>
    <s v="POLK STATION UNIT 2-5 CCST"/>
    <x v="11"/>
    <s v="Filter / Strainer: 132"/>
    <n v="140738710"/>
    <s v="PK 2-5 SST - Steam bypass - Low pressure spray strainer - 2S-SBP-STR-102"/>
    <d v="2017-07-01T00:00:00"/>
    <d v="2017-01-01T00:00:00"/>
    <s v="A2389094"/>
    <n v="2017"/>
    <x v="100"/>
    <s v="Filter / Strainer"/>
    <x v="295"/>
    <x v="3"/>
    <s v="Yes"/>
    <s v="342 Fuel Holders, Prod Acc"/>
    <x v="86"/>
    <x v="3"/>
    <x v="29"/>
  </r>
  <r>
    <n v="1"/>
    <n v="89320.6"/>
    <n v="7337.5327653619997"/>
    <d v="2019-12-01T00:00:00"/>
    <s v="Tampa Electric"/>
    <s v="TEC Electric"/>
    <s v="Polk Station"/>
    <s v="POLK STATION UNIT 2-5 CCST"/>
    <x v="11"/>
    <s v="Valves - 10&quot; &amp; larger: 338"/>
    <n v="140756330"/>
    <s v="PK 2-5 SST - Steam bypass - Low pressure steam bypass isolation - 2S-SBP-AOV-128"/>
    <d v="2017-07-01T00:00:00"/>
    <d v="2017-01-01T00:00:00"/>
    <s v="A2389094"/>
    <n v="2017"/>
    <x v="82"/>
    <s v="Valves - 10&quot; &amp; larger"/>
    <x v="289"/>
    <x v="2"/>
    <s v="Yes"/>
    <s v="342 Fuel Holders, Prod Acc"/>
    <x v="86"/>
    <x v="3"/>
    <x v="29"/>
  </r>
  <r>
    <n v="1"/>
    <n v="9084.34"/>
    <n v="746.26281509180001"/>
    <d v="2019-12-01T00:00:00"/>
    <s v="Tampa Electric"/>
    <s v="TEC Electric"/>
    <s v="Polk Station"/>
    <s v="POLK STATION UNIT 2-5 CCST"/>
    <x v="11"/>
    <s v="Valves - 10&quot; &amp; larger: 338"/>
    <n v="140756918"/>
    <s v="PK 2-5 SST - Steam bypass - Low pressure steam bypass spray isolation - 2S-SBP-AOV-101"/>
    <d v="2017-07-01T00:00:00"/>
    <d v="2017-01-01T00:00:00"/>
    <s v="A2389094"/>
    <n v="2017"/>
    <x v="82"/>
    <s v="Valves - 10&quot; &amp; larger"/>
    <x v="289"/>
    <x v="2"/>
    <s v="Yes"/>
    <s v="342 Fuel Holders, Prod Acc"/>
    <x v="86"/>
    <x v="3"/>
    <x v="29"/>
  </r>
  <r>
    <n v="1"/>
    <n v="17386.080000000002"/>
    <n v="1428.2363940816001"/>
    <d v="2019-12-01T00:00:00"/>
    <s v="Tampa Electric"/>
    <s v="TEC Electric"/>
    <s v="Polk Station"/>
    <s v="POLK STATION UNIT 2-5 CCST"/>
    <x v="11"/>
    <s v="Valves - 10&quot; &amp; larger: 338"/>
    <n v="140756894"/>
    <s v="PK 2-5 SST - Steam bypass - LP spray control valve- 2S-SBP-TV-129"/>
    <d v="2017-07-01T00:00:00"/>
    <d v="2017-01-01T00:00:00"/>
    <s v="A2389094"/>
    <n v="2017"/>
    <x v="82"/>
    <s v="Valves - 10&quot; &amp; larger"/>
    <x v="289"/>
    <x v="2"/>
    <s v="Yes"/>
    <s v="342 Fuel Holders, Prod Acc"/>
    <x v="86"/>
    <x v="3"/>
    <x v="29"/>
  </r>
  <r>
    <n v="1"/>
    <n v="173305.87"/>
    <n v="14236.7774013449"/>
    <d v="2019-12-01T00:00:00"/>
    <s v="Tampa Electric"/>
    <s v="TEC Electric"/>
    <s v="Polk Station"/>
    <s v="POLK STATION UNIT 2-5 CCST"/>
    <x v="11"/>
    <s v="Valves - 10&quot; &amp; larger: 338"/>
    <n v="140755793"/>
    <s v="PK 2-5 SST - Steam bypass - LP valve- 2S-SBP-PV-107"/>
    <d v="2017-07-01T00:00:00"/>
    <d v="2017-01-01T00:00:00"/>
    <s v="A2389094"/>
    <n v="2017"/>
    <x v="82"/>
    <s v="Valves - 10&quot; &amp; larger"/>
    <x v="289"/>
    <x v="2"/>
    <s v="Yes"/>
    <s v="342 Fuel Holders, Prod Acc"/>
    <x v="86"/>
    <x v="3"/>
    <x v="29"/>
  </r>
  <r>
    <n v="1"/>
    <n v="67027.490000000005"/>
    <n v="5506.1923459423006"/>
    <d v="2019-12-01T00:00:00"/>
    <s v="Tampa Electric"/>
    <s v="TEC Electric"/>
    <s v="Polk Station"/>
    <s v="POLK STATION UNIT 2-5 CCST"/>
    <x v="11"/>
    <s v="Silencer: 279"/>
    <n v="140754551"/>
    <s v="PK 2-5 SST - Steam drain system - STA blowdown tank vent silencer - 2S-SDS-SH-102"/>
    <d v="2017-07-01T00:00:00"/>
    <d v="2017-01-01T00:00:00"/>
    <s v="A2389094"/>
    <n v="2017"/>
    <x v="232"/>
    <s v="Silencer"/>
    <x v="289"/>
    <x v="1"/>
    <s v="Yes"/>
    <s v="342 Fuel Holders, Prod Acc"/>
    <x v="86"/>
    <x v="3"/>
    <x v="29"/>
  </r>
  <r>
    <n v="1"/>
    <n v="15857.9"/>
    <n v="1302.699050833"/>
    <d v="2019-12-01T00:00:00"/>
    <s v="Tampa Electric"/>
    <s v="TEC Electric"/>
    <s v="Polk Station"/>
    <s v="POLK STATION UNIT 2-5 CCST"/>
    <x v="11"/>
    <s v="Control Panel / Station: 068"/>
    <n v="140737894"/>
    <s v="PK 2-5 SST - Steam generator chemical feed - Amine chemical feed skid local control panel   2S-SFG-PNL-101"/>
    <d v="2017-07-01T00:00:00"/>
    <d v="2017-01-01T00:00:00"/>
    <s v="A2389094"/>
    <n v="2017"/>
    <x v="125"/>
    <s v="Control Panel / Station"/>
    <x v="241"/>
    <x v="1"/>
    <s v="Yes"/>
    <s v="342 Fuel Holders, Prod Acc"/>
    <x v="86"/>
    <x v="3"/>
    <x v="29"/>
  </r>
  <r>
    <n v="1"/>
    <n v="15857.9"/>
    <n v="1302.699050833"/>
    <d v="2019-12-01T00:00:00"/>
    <s v="Tampa Electric"/>
    <s v="TEC Electric"/>
    <s v="Polk Station"/>
    <s v="POLK STATION UNIT 2-5 CCST"/>
    <x v="11"/>
    <s v="Control Panel / Station: 068"/>
    <n v="140737921"/>
    <s v="PK 2-5 SST - Steam generator chemical feed - Amine unloading skid local control panel   2S-SFG-PNL-102"/>
    <d v="2017-07-01T00:00:00"/>
    <d v="2017-01-01T00:00:00"/>
    <s v="A2389094"/>
    <n v="2017"/>
    <x v="125"/>
    <s v="Control Panel / Station"/>
    <x v="241"/>
    <x v="1"/>
    <s v="Yes"/>
    <s v="342 Fuel Holders, Prod Acc"/>
    <x v="86"/>
    <x v="3"/>
    <x v="29"/>
  </r>
  <r>
    <n v="1"/>
    <n v="15857.9"/>
    <n v="1302.699050833"/>
    <d v="2019-12-01T00:00:00"/>
    <s v="Tampa Electric"/>
    <s v="TEC Electric"/>
    <s v="Polk Station"/>
    <s v="POLK STATION UNIT 2-5 CCST"/>
    <x v="11"/>
    <s v="Pump - Complete: 231"/>
    <n v="140754305"/>
    <s v="PK 2-5 SST - Steam generator chemical feed - cycle amine feed pump 101A  2S-SFG-P-101A"/>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392"/>
    <s v="PK 2-5 SST - Steam generator chemical feed - cycle amine feed pump 101B  2S-SFG-P-101B"/>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299"/>
    <s v="PK 2-5 SST - Steam generator chemical feed - HRSG 2 &amp; 3 HP neat feed pump  2S-SFG-P-102"/>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479"/>
    <s v="PK 2-5 SST - Steam generator chemical feed - HRSG 2 &amp; 3 HP SOL pump  2S-SFG-P-107A"/>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422"/>
    <s v="PK 2-5 SST - Steam generator chemical feed - HRSG 2 &amp; 3 HP SOL pump  2S-SFG-P-107B"/>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317"/>
    <s v="PK 2-5 SST - Steam generator chemical feed - HRSG 2 &amp; 3 HP SOL pump  2S-SFG-P-107C"/>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365"/>
    <s v="PK 2-5 SST - Steam generator chemical feed - HRSG 2 &amp; 3 HP SOL pump 103A  2S-SFG-P-103A"/>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281"/>
    <s v="PK 2-5 SST - Steam generator chemical feed - HRSG 2 &amp; 3 HP SOL pump 103B  2S-SFG-P-103B"/>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368"/>
    <s v="PK 2-5 SST - Steam generator chemical feed - HRSG 2 &amp; 3 HP SOL pump 103C  2S-SFG-P-103C"/>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476"/>
    <s v="PK 2-5 SST - Steam generator chemical feed - HRSG 2 &amp; 3 IP neat feed pump   2S-SFG-P-105"/>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473"/>
    <s v="PK 2-5 SST - Steam generator chemical feed - HRSG 2 &amp; 3 IP neat feed pump  2S-SFG-P-109"/>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440"/>
    <s v="PK 2-5 SST - Steam generator chemical feed - HRSG 2 &amp; 3 IP pump 104B   2S-SFG-P-104B"/>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350"/>
    <s v="PK 2-5 SST - Steam generator chemical feed - HRSG 2 &amp; 3 IP pump 104C  2S-SFG-P-104C"/>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449"/>
    <s v="PK 2-5 SST - Steam generator chemical feed - HRSG 2 &amp; 3 IP SOL pump 104A  2S-SFG-P-104A"/>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278"/>
    <s v="PK 2-5 SST - Steam generator chemical feed - HRSG 2 &amp; 3 IP SOL pump 2S-SFG-P-108B"/>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Pump - Complete: 231"/>
    <n v="140754389"/>
    <s v="PK 2-5 SST - Steam generator chemical feed - HRSG 2 &amp; 3 IP SOL pump 2S-SFG-P-108C"/>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Control Panel / Station: 068"/>
    <n v="140737945"/>
    <s v="PK 2-5 SST - Steam generator chemical feed - HRSG 2 &amp; 3 PHOS instrument JB   2S-SFG-PNL-105"/>
    <d v="2017-07-01T00:00:00"/>
    <d v="2017-01-01T00:00:00"/>
    <s v="A2389094"/>
    <n v="2017"/>
    <x v="125"/>
    <s v="Control Panel / Station"/>
    <x v="241"/>
    <x v="1"/>
    <s v="Yes"/>
    <s v="342 Fuel Holders, Prod Acc"/>
    <x v="86"/>
    <x v="3"/>
    <x v="29"/>
  </r>
  <r>
    <n v="1"/>
    <n v="15857.9"/>
    <n v="1302.699050833"/>
    <d v="2019-12-01T00:00:00"/>
    <s v="Tampa Electric"/>
    <s v="TEC Electric"/>
    <s v="Polk Station"/>
    <s v="POLK STATION UNIT 2-5 CCST"/>
    <x v="11"/>
    <s v="Control Panel / Station: 068"/>
    <n v="140737927"/>
    <s v="PK 2-5 SST - Steam generator chemical feed - HRSG 2 &amp; 3 PHOS local panel   2S-SFG-PNL-103"/>
    <d v="2017-07-01T00:00:00"/>
    <d v="2017-01-01T00:00:00"/>
    <s v="A2389094"/>
    <n v="2017"/>
    <x v="125"/>
    <s v="Control Panel / Station"/>
    <x v="241"/>
    <x v="1"/>
    <s v="Yes"/>
    <s v="342 Fuel Holders, Prod Acc"/>
    <x v="86"/>
    <x v="3"/>
    <x v="29"/>
  </r>
  <r>
    <n v="1"/>
    <n v="160837.35"/>
    <n v="13212.5100538845"/>
    <d v="2019-12-01T00:00:00"/>
    <s v="Tampa Electric"/>
    <s v="TEC Electric"/>
    <s v="Polk Station"/>
    <s v="POLK STATION UNIT 2-5 CCST"/>
    <x v="11"/>
    <s v="Control Panel / Station: 068"/>
    <n v="140737888"/>
    <s v="PK 2-5 SST - Steam generator chemical feed - HRSG 2/3 common sample panel 2S-SSY-PNL-101"/>
    <d v="2017-07-01T00:00:00"/>
    <d v="2017-01-01T00:00:00"/>
    <s v="A2389094"/>
    <n v="2017"/>
    <x v="125"/>
    <s v="Control Panel / Station"/>
    <x v="299"/>
    <x v="1"/>
    <s v="Yes"/>
    <s v="342 Fuel Holders, Prod Acc"/>
    <x v="86"/>
    <x v="3"/>
    <x v="29"/>
  </r>
  <r>
    <n v="1"/>
    <n v="160837.35"/>
    <n v="13212.5100538845"/>
    <d v="2019-12-01T00:00:00"/>
    <s v="Tampa Electric"/>
    <s v="TEC Electric"/>
    <s v="Polk Station"/>
    <s v="POLK STATION UNIT 2-5 CCST"/>
    <x v="11"/>
    <s v="Control Panel / Station: 068"/>
    <n v="140737909"/>
    <s v="PK 2-5 SST - Steam generator chemical feed - HRSG 2/3 common sample panel 2S-SSY-PNL-101"/>
    <d v="2017-07-01T00:00:00"/>
    <d v="2017-01-01T00:00:00"/>
    <s v="A2389094"/>
    <n v="2017"/>
    <x v="125"/>
    <s v="Control Panel / Station"/>
    <x v="299"/>
    <x v="1"/>
    <s v="Yes"/>
    <s v="342 Fuel Holders, Prod Acc"/>
    <x v="86"/>
    <x v="3"/>
    <x v="29"/>
  </r>
  <r>
    <n v="1"/>
    <n v="15857.9"/>
    <n v="1302.699050833"/>
    <d v="2019-12-01T00:00:00"/>
    <s v="Tampa Electric"/>
    <s v="TEC Electric"/>
    <s v="Polk Station"/>
    <s v="POLK STATION UNIT 2-5 CCST"/>
    <x v="11"/>
    <s v="Pump - Complete: 231"/>
    <n v="140754443"/>
    <s v="PK 2-5 SST - Steam generator chemical feed - HRSG 4 &amp; 5 HP neat feed pump  2S-SFG-P-106"/>
    <d v="2017-07-01T00:00:00"/>
    <d v="2017-01-01T00:00:00"/>
    <s v="A2389094"/>
    <n v="2017"/>
    <x v="95"/>
    <s v="Pump - Complete"/>
    <x v="241"/>
    <x v="1"/>
    <s v="Yes"/>
    <s v="342 Fuel Holders, Prod Acc"/>
    <x v="86"/>
    <x v="3"/>
    <x v="29"/>
  </r>
  <r>
    <n v="1"/>
    <n v="15857.9"/>
    <n v="1302.699050833"/>
    <d v="2019-12-01T00:00:00"/>
    <s v="Tampa Electric"/>
    <s v="TEC Electric"/>
    <s v="Polk Station"/>
    <s v="POLK STATION UNIT 2-5 CCST"/>
    <x v="11"/>
    <s v="Control Panel / Station: 068"/>
    <n v="140737942"/>
    <s v="PK 2-5 SST - Steam generator chemical feed - HRSG 4 &amp; 5 PHOS instrument JB   2S-SFG-PNL-106"/>
    <d v="2017-07-01T00:00:00"/>
    <d v="2017-01-01T00:00:00"/>
    <s v="A2389094"/>
    <n v="2017"/>
    <x v="125"/>
    <s v="Control Panel / Station"/>
    <x v="241"/>
    <x v="1"/>
    <s v="Yes"/>
    <s v="342 Fuel Holders, Prod Acc"/>
    <x v="86"/>
    <x v="3"/>
    <x v="29"/>
  </r>
  <r>
    <n v="1"/>
    <n v="15857.9"/>
    <n v="1302.699050833"/>
    <d v="2019-12-01T00:00:00"/>
    <s v="Tampa Electric"/>
    <s v="TEC Electric"/>
    <s v="Polk Station"/>
    <s v="POLK STATION UNIT 2-5 CCST"/>
    <x v="11"/>
    <s v="Control Panel / Station: 068"/>
    <n v="140737930"/>
    <s v="PK 2-5 SST - Steam generator chemical feed - HRSG 4 &amp; 5 PHOS local panel   2S-SFG-PNL-104"/>
    <d v="2017-07-01T00:00:00"/>
    <d v="2017-01-01T00:00:00"/>
    <s v="A2389094"/>
    <n v="2017"/>
    <x v="125"/>
    <s v="Control Panel / Station"/>
    <x v="241"/>
    <x v="1"/>
    <s v="Yes"/>
    <s v="342 Fuel Holders, Prod Acc"/>
    <x v="86"/>
    <x v="3"/>
    <x v="29"/>
  </r>
  <r>
    <n v="1"/>
    <n v="160837.35"/>
    <n v="13212.5100538845"/>
    <d v="2019-12-01T00:00:00"/>
    <s v="Tampa Electric"/>
    <s v="TEC Electric"/>
    <s v="Polk Station"/>
    <s v="POLK STATION UNIT 2-5 CCST"/>
    <x v="11"/>
    <s v="Control Panel / Station: 068"/>
    <n v="140737918"/>
    <s v="PK 2-5 SST - Steam generator chemical feed - HRSG 4/5 common sample panel 2S-SSY-PNL-102"/>
    <d v="2017-07-01T00:00:00"/>
    <d v="2017-01-01T00:00:00"/>
    <s v="A2389094"/>
    <n v="2017"/>
    <x v="125"/>
    <s v="Control Panel / Station"/>
    <x v="299"/>
    <x v="1"/>
    <s v="Yes"/>
    <s v="342 Fuel Holders, Prod Acc"/>
    <x v="86"/>
    <x v="3"/>
    <x v="29"/>
  </r>
  <r>
    <n v="1"/>
    <n v="160837.35"/>
    <n v="13212.5100538845"/>
    <d v="2019-12-01T00:00:00"/>
    <s v="Tampa Electric"/>
    <s v="TEC Electric"/>
    <s v="Polk Station"/>
    <s v="POLK STATION UNIT 2-5 CCST"/>
    <x v="11"/>
    <s v="Control Panel / Station: 068"/>
    <n v="140737951"/>
    <s v="PK 2-5 SST - Steam generator chemical feed - HRSG 4/5 common sample panel 2S-SSY-PNL-102"/>
    <d v="2017-07-01T00:00:00"/>
    <d v="2017-01-01T00:00:00"/>
    <s v="A2389094"/>
    <n v="2017"/>
    <x v="125"/>
    <s v="Control Panel / Station"/>
    <x v="299"/>
    <x v="1"/>
    <s v="Yes"/>
    <s v="342 Fuel Holders, Prod Acc"/>
    <x v="86"/>
    <x v="3"/>
    <x v="29"/>
  </r>
  <r>
    <n v="1"/>
    <n v="160837.35"/>
    <n v="13212.5100538845"/>
    <d v="2019-12-01T00:00:00"/>
    <s v="Tampa Electric"/>
    <s v="TEC Electric"/>
    <s v="Polk Station"/>
    <s v="POLK STATION UNIT 2-5 CCST"/>
    <x v="11"/>
    <s v="Control Panel / Station: 068"/>
    <n v="140737948"/>
    <s v="PK 2-5 SST - Steam generator chemical feed - U2 circulating water sample panel  2S-CWS-PNL-220"/>
    <d v="2017-07-01T00:00:00"/>
    <d v="2017-01-01T00:00:00"/>
    <s v="A2389094"/>
    <n v="2017"/>
    <x v="125"/>
    <s v="Control Panel / Station"/>
    <x v="254"/>
    <x v="1"/>
    <s v="Yes"/>
    <s v="342 Fuel Holders, Prod Acc"/>
    <x v="86"/>
    <x v="3"/>
    <x v="29"/>
  </r>
  <r>
    <n v="1"/>
    <n v="160837.35"/>
    <n v="13212.5100538845"/>
    <d v="2019-12-01T00:00:00"/>
    <s v="Tampa Electric"/>
    <s v="TEC Electric"/>
    <s v="Polk Station"/>
    <s v="POLK STATION UNIT 2-5 CCST"/>
    <x v="11"/>
    <s v="Control Panel / Station: 068"/>
    <n v="140737891"/>
    <s v="PK 2-5 SST - Steam generator chemical feed - U2 circulating water sample panel  2S-CWS-PNL-220"/>
    <d v="2017-07-01T00:00:00"/>
    <d v="2017-01-01T00:00:00"/>
    <s v="A2389094"/>
    <n v="2017"/>
    <x v="125"/>
    <s v="Control Panel / Station"/>
    <x v="254"/>
    <x v="1"/>
    <s v="Yes"/>
    <s v="342 Fuel Holders, Prod Acc"/>
    <x v="86"/>
    <x v="3"/>
    <x v="29"/>
  </r>
  <r>
    <n v="1"/>
    <n v="2485.25"/>
    <n v="204.15898801750001"/>
    <d v="2019-12-01T00:00:00"/>
    <s v="Tampa Electric"/>
    <s v="TEC Electric"/>
    <s v="Polk Station"/>
    <s v="POLK STATION UNIT 2-5 CCST"/>
    <x v="11"/>
    <s v="Valves - 10&quot; &amp; larger: 338"/>
    <n v="140756372"/>
    <s v="PK 2-5 SST - Waste oily water - concentrated trench pump check valve- 2S-WOW-V-102"/>
    <d v="2017-07-01T00:00:00"/>
    <d v="2017-01-01T00:00:00"/>
    <s v="A2389094"/>
    <n v="2017"/>
    <x v="82"/>
    <s v="Valves - 10&quot; &amp; larger"/>
    <x v="201"/>
    <x v="2"/>
    <s v="Yes"/>
    <s v="342 Fuel Holders, Prod Acc"/>
    <x v="86"/>
    <x v="3"/>
    <x v="29"/>
  </r>
  <r>
    <n v="1"/>
    <n v="4653.18"/>
    <n v="382.25068699859997"/>
    <d v="2019-12-01T00:00:00"/>
    <s v="Tampa Electric"/>
    <s v="TEC Electric"/>
    <s v="Polk Station"/>
    <s v="POLK STATION UNIT 2-5 CCST"/>
    <x v="11"/>
    <s v="Valves - 10&quot; &amp; larger: 338"/>
    <n v="140756351"/>
    <s v="PK 2-5 SST - Waste oily water system - GSU containment drain valve- 2S-WOW-V-101"/>
    <d v="2017-07-01T00:00:00"/>
    <d v="2017-01-01T00:00:00"/>
    <s v="A2389094"/>
    <n v="2017"/>
    <x v="82"/>
    <s v="Valves - 10&quot; &amp; larger"/>
    <x v="201"/>
    <x v="2"/>
    <s v="Yes"/>
    <s v="342 Fuel Holders, Prod Acc"/>
    <x v="86"/>
    <x v="3"/>
    <x v="29"/>
  </r>
  <r>
    <n v="1"/>
    <n v="2194.4"/>
    <n v="180.26616368799998"/>
    <d v="2019-12-01T00:00:00"/>
    <s v="Tampa Electric"/>
    <s v="TEC Electric"/>
    <s v="Polk Station"/>
    <s v="POLK STATION UNIT 2-5 CCST"/>
    <x v="11"/>
    <s v="Filter / Strainer: 132"/>
    <n v="140738779"/>
    <s v="PK 2-5 SST -66.3600- Fog suppressin srainer to scrubber tank - 2S-AAH-V-102"/>
    <d v="2017-07-01T00:00:00"/>
    <d v="2017-01-01T00:00:00"/>
    <s v="A2389094"/>
    <n v="2017"/>
    <x v="100"/>
    <s v="Filter / Strainer"/>
    <x v="231"/>
    <x v="3"/>
    <s v="Yes"/>
    <s v="342 Fuel Holders, Prod Acc"/>
    <x v="86"/>
    <x v="3"/>
    <x v="29"/>
  </r>
  <r>
    <n v="1"/>
    <n v="120666.34"/>
    <n v="9912.5310782318011"/>
    <d v="2019-12-01T00:00:00"/>
    <s v="Tampa Electric"/>
    <s v="TEC Electric"/>
    <s v="Polk Station"/>
    <s v="POLK STATION UNIT 2-5 CCST"/>
    <x v="11"/>
    <s v="Damper / Damper Drive: 084"/>
    <n v="140738209"/>
    <s v="HRSG 2 - damper seal air fan and HPU skid"/>
    <d v="2017-07-01T00:00:00"/>
    <d v="2017-01-01T00:00:00"/>
    <s v="A2389094"/>
    <n v="2017"/>
    <x v="233"/>
    <s v="Damper / Damper Drive"/>
    <x v="290"/>
    <x v="1"/>
    <s v="Yes"/>
    <s v="342 Fuel Holders, Prod Acc"/>
    <x v="86"/>
    <x v="3"/>
    <x v="29"/>
  </r>
  <r>
    <n v="1"/>
    <n v="317698.31"/>
    <n v="26098.366548423699"/>
    <d v="2019-12-01T00:00:00"/>
    <s v="Tampa Electric"/>
    <s v="TEC Electric"/>
    <s v="Polk Station"/>
    <s v="POLK STATION UNIT 2-5 CCST"/>
    <x v="11"/>
    <s v="Enclosure: 110"/>
    <n v="140738386"/>
    <s v="HRSG 3 - CEMS shelter -  Unit 3 CEMS shelter and fat  8' W x 16' L x 8' H"/>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95"/>
    <s v="HRSG 3 - Electrical Enclosure -  120/240V Essn service power panel  - U3-10"/>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37"/>
    <s v="HRSG 3 - Electrical Enclosure -  120/240V Essn service transfromer - U3-D9"/>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98"/>
    <s v="HRSG 3 - Electrical Enclosure -  120/240V Lighting panel  - U3-D5"/>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83"/>
    <s v="HRSG 3 - Electrical Enclosure -  120/240V Lighting panel transformer - U3-D6"/>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79"/>
    <s v="HRSG 3 - Electrical Enclosure -  120/240V Power panel - U3-D3"/>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34"/>
    <s v="HRSG 3 - Electrical Enclosure -  120/240V Power panel transformer - U3-D4"/>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68"/>
    <s v="HRSG 3 - Electrical Enclosure -  125V DC power panel  - U3-11"/>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58"/>
    <s v="HRSG 3 - Electrical Enclosure -  DCS cabinet  -  U3-D2"/>
    <d v="2017-07-01T00:00:00"/>
    <d v="2017-01-01T00:00:00"/>
    <s v="A2389094"/>
    <n v="2017"/>
    <x v="253"/>
    <s v="Enclosure"/>
    <x v="237"/>
    <x v="2"/>
    <s v="Yes"/>
    <s v="342 Fuel Holders, Prod Acc"/>
    <x v="86"/>
    <x v="3"/>
    <x v="29"/>
  </r>
  <r>
    <n v="1"/>
    <n v="60639.89"/>
    <n v="4981.4620564902998"/>
    <d v="2019-12-01T00:00:00"/>
    <s v="Tampa Electric"/>
    <s v="TEC Electric"/>
    <s v="Polk Station"/>
    <s v="POLK STATION UNIT 2-5 CCST"/>
    <x v="11"/>
    <s v="Enclosure: 110"/>
    <n v="140738476"/>
    <s v="HRSG 3 - Electrical Enclosure -  DCS ITC Cabinet  - U3-D8"/>
    <d v="2017-07-01T00:00:00"/>
    <d v="2017-01-01T00:00:00"/>
    <s v="A2389094"/>
    <n v="2017"/>
    <x v="253"/>
    <s v="Enclosure"/>
    <x v="237"/>
    <x v="2"/>
    <s v="Yes"/>
    <s v="342 Fuel Holders, Prod Acc"/>
    <x v="86"/>
    <x v="3"/>
    <x v="29"/>
  </r>
  <r>
    <n v="1"/>
    <n v="21975.850000000002"/>
    <n v="1805.2780592795"/>
    <d v="2019-12-01T00:00:00"/>
    <s v="Tampa Electric"/>
    <s v="TEC Electric"/>
    <s v="Polk Station"/>
    <s v="POLK STATION UNIT 2-5 CCST"/>
    <x v="11"/>
    <s v="Enclosure: 110"/>
    <n v="140738455"/>
    <s v="HRSG 3 - Electrical Enclosure -  DSI fire alarm  - U3-D13"/>
    <d v="2017-07-01T00:00:00"/>
    <d v="2017-01-01T00:00:00"/>
    <s v="A2389094"/>
    <n v="2017"/>
    <x v="253"/>
    <s v="Enclosure"/>
    <x v="237"/>
    <x v="2"/>
    <s v="Yes"/>
    <s v="342 Fuel Holders, Prod Acc"/>
    <x v="86"/>
    <x v="3"/>
    <x v="29"/>
  </r>
  <r>
    <n v="1"/>
    <n v="3902.37"/>
    <n v="320.5729443999"/>
    <d v="2019-12-01T00:00:00"/>
    <s v="Tampa Electric"/>
    <s v="TEC Electric"/>
    <s v="Polk Station"/>
    <s v="POLK STATION UNIT 2-5 CCST"/>
    <x v="11"/>
    <s v="Enclosure: 110"/>
    <n v="140738365"/>
    <s v="HRSG 3 - Electrical Enclosure -  Fiber optic patch panel rack  - U3-D7"/>
    <d v="2017-07-01T00:00:00"/>
    <d v="2017-01-01T00:00:00"/>
    <s v="A2389094"/>
    <n v="2017"/>
    <x v="253"/>
    <s v="Enclosure"/>
    <x v="237"/>
    <x v="2"/>
    <s v="Yes"/>
    <s v="342 Fuel Holders, Prod Acc"/>
    <x v="86"/>
    <x v="3"/>
    <x v="29"/>
  </r>
  <r>
    <n v="1"/>
    <n v="189317.15"/>
    <n v="15552.0763538305"/>
    <d v="2019-12-01T00:00:00"/>
    <s v="Tampa Electric"/>
    <s v="TEC Electric"/>
    <s v="Polk Station"/>
    <s v="POLK STATION UNIT 2-5 CCST"/>
    <x v="11"/>
    <s v="Enclosure: 110"/>
    <n v="140738452"/>
    <s v="HRSG 3 - Electrical Enclosure -  Motor control center 3-NHS-MCC-HRGS -480V  - U3-D1"/>
    <d v="2017-07-01T00:00:00"/>
    <d v="2017-01-01T00:00:00"/>
    <s v="A2389094"/>
    <n v="2017"/>
    <x v="253"/>
    <s v="Enclosure"/>
    <x v="237"/>
    <x v="2"/>
    <s v="Yes"/>
    <s v="342 Fuel Holders, Prod Acc"/>
    <x v="86"/>
    <x v="3"/>
    <x v="29"/>
  </r>
  <r>
    <n v="1"/>
    <n v="334476.31"/>
    <n v="27476.650222483702"/>
    <d v="2019-12-01T00:00:00"/>
    <s v="Tampa Electric"/>
    <s v="TEC Electric"/>
    <s v="Polk Station"/>
    <s v="POLK STATION UNIT 2-5 CCST"/>
    <x v="11"/>
    <s v="Enclosure: 110"/>
    <n v="140738440"/>
    <s v="HRSG 3 - Electrical Enclosure -  Unit 3 HRSG Auxiliary power enxlosure  - U3-D12"/>
    <d v="2017-07-01T00:00:00"/>
    <d v="2017-01-01T00:00:00"/>
    <s v="A2389094"/>
    <n v="2017"/>
    <x v="253"/>
    <s v="Enclosure"/>
    <x v="237"/>
    <x v="2"/>
    <s v="Yes"/>
    <s v="342 Fuel Holders, Prod Acc"/>
    <x v="86"/>
    <x v="3"/>
    <x v="29"/>
  </r>
  <r>
    <n v="1"/>
    <n v="2895987.0300000003"/>
    <n v="237900.32445693811"/>
    <d v="2019-12-01T00:00:00"/>
    <s v="Tampa Electric"/>
    <s v="TEC Electric"/>
    <s v="Polk Station"/>
    <s v="POLK STATION UNIT 2-5 CCST"/>
    <x v="11"/>
    <s v="Damper / Damper Drive: 084"/>
    <n v="140738221"/>
    <s v="HRSG 3 - Unit 3 CT Exhaust bypass damper and stack mods"/>
    <d v="2017-07-01T00:00:00"/>
    <d v="2017-01-01T00:00:00"/>
    <s v="A2389094"/>
    <n v="2017"/>
    <x v="233"/>
    <s v="Damper / Damper Drive"/>
    <x v="290"/>
    <x v="1"/>
    <s v="Yes"/>
    <s v="342 Fuel Holders, Prod Acc"/>
    <x v="86"/>
    <x v="3"/>
    <x v="29"/>
  </r>
  <r>
    <n v="1"/>
    <n v="120666.34"/>
    <n v="9912.5310782318011"/>
    <d v="2019-12-01T00:00:00"/>
    <s v="Tampa Electric"/>
    <s v="TEC Electric"/>
    <s v="Polk Station"/>
    <s v="POLK STATION UNIT 2-5 CCST"/>
    <x v="11"/>
    <s v="Damper / Damper Drive: 084"/>
    <n v="140738224"/>
    <s v="HRSG 3 - Unit 3 Damper seal air fan &amp; HPU skid"/>
    <d v="2017-07-01T00:00:00"/>
    <d v="2017-01-01T00:00:00"/>
    <s v="A2389094"/>
    <n v="2017"/>
    <x v="233"/>
    <s v="Damper / Damper Drive"/>
    <x v="290"/>
    <x v="1"/>
    <s v="Yes"/>
    <s v="342 Fuel Holders, Prod Acc"/>
    <x v="86"/>
    <x v="3"/>
    <x v="29"/>
  </r>
  <r>
    <n v="2294"/>
    <n v="14832.11"/>
    <n v="1218.4321769497001"/>
    <d v="2019-12-01T00:00:00"/>
    <s v="Tampa Electric"/>
    <s v="TEC Electric"/>
    <s v="Polk Station"/>
    <s v="POLK STATION UNIT 2-5 CCST"/>
    <x v="11"/>
    <s v="Wire &amp; Cable: 358"/>
    <n v="140757800"/>
    <s v="HRSG 3 - Wire &amp; Cable - Unit 3 APE enclosure 480V MCC - 03-NHS-01 - 2294 LF"/>
    <d v="2017-07-01T00:00:00"/>
    <d v="2017-01-01T00:00:00"/>
    <s v="A2389094"/>
    <n v="2017"/>
    <x v="183"/>
    <s v="Wire &amp; Cable"/>
    <x v="237"/>
    <x v="2"/>
    <s v="Yes"/>
    <s v="342 Fuel Holders, Prod Acc"/>
    <x v="86"/>
    <x v="3"/>
    <x v="29"/>
  </r>
  <r>
    <n v="663"/>
    <n v="4288.33"/>
    <n v="352.27889068909997"/>
    <d v="2019-12-01T00:00:00"/>
    <s v="Tampa Electric"/>
    <s v="TEC Electric"/>
    <s v="Polk Station"/>
    <s v="POLK STATION UNIT 2-5 CCST"/>
    <x v="11"/>
    <s v="Wire &amp; Cable: 358"/>
    <n v="140757716"/>
    <s v="HRSG 3 - Wire &amp; Cable - Unit 3 APE enclosure DC power - 03-BYS-01 - 663 LF"/>
    <d v="2017-07-01T00:00:00"/>
    <d v="2017-01-01T00:00:00"/>
    <s v="A2389094"/>
    <n v="2017"/>
    <x v="183"/>
    <s v="Wire &amp; Cable"/>
    <x v="237"/>
    <x v="2"/>
    <s v="Yes"/>
    <s v="342 Fuel Holders, Prod Acc"/>
    <x v="86"/>
    <x v="3"/>
    <x v="29"/>
  </r>
  <r>
    <n v="6450"/>
    <n v="41704.410000000003"/>
    <n v="3425.9451328707"/>
    <d v="2019-12-01T00:00:00"/>
    <s v="Tampa Electric"/>
    <s v="TEC Electric"/>
    <s v="Polk Station"/>
    <s v="POLK STATION UNIT 2-5 CCST"/>
    <x v="11"/>
    <s v="Wire &amp; Cable: 358"/>
    <n v="140757692"/>
    <s v="HRSG 3 - Wire &amp; Cable - Unit 3 Cold reheat - 03-RHR-01  - 6450 LF"/>
    <d v="2017-07-01T00:00:00"/>
    <d v="2017-01-01T00:00:00"/>
    <s v="A2389094"/>
    <n v="2017"/>
    <x v="183"/>
    <s v="Wire &amp; Cable"/>
    <x v="237"/>
    <x v="2"/>
    <s v="Yes"/>
    <s v="342 Fuel Holders, Prod Acc"/>
    <x v="86"/>
    <x v="3"/>
    <x v="29"/>
  </r>
  <r>
    <n v="6835"/>
    <n v="44195.01"/>
    <n v="3630.5436141327"/>
    <d v="2019-12-01T00:00:00"/>
    <s v="Tampa Electric"/>
    <s v="TEC Electric"/>
    <s v="Polk Station"/>
    <s v="POLK STATION UNIT 2-5 CCST"/>
    <x v="11"/>
    <s v="Wire &amp; Cable: 358"/>
    <n v="140757671"/>
    <s v="HRSG 3 - Wire &amp; Cable - Unit 3 Condensate - 03-CNM-01  - 6835 LF"/>
    <d v="2017-07-01T00:00:00"/>
    <d v="2017-01-01T00:00:00"/>
    <s v="A2389094"/>
    <n v="2017"/>
    <x v="183"/>
    <s v="Wire &amp; Cable"/>
    <x v="237"/>
    <x v="2"/>
    <s v="Yes"/>
    <s v="342 Fuel Holders, Prod Acc"/>
    <x v="86"/>
    <x v="3"/>
    <x v="29"/>
  </r>
  <r>
    <n v="1073"/>
    <n v="6937.55"/>
    <n v="569.9077305385"/>
    <d v="2019-12-01T00:00:00"/>
    <s v="Tampa Electric"/>
    <s v="TEC Electric"/>
    <s v="Polk Station"/>
    <s v="POLK STATION UNIT 2-5 CCST"/>
    <x v="11"/>
    <s v="Wire &amp; Cable: 358"/>
    <n v="140757806"/>
    <s v="HRSG 3 - Wire &amp; Cable - Unit 3 Continuous emissions monitoring - 03-CEM-01  - 1073 LF"/>
    <d v="2017-07-01T00:00:00"/>
    <d v="2017-01-01T00:00:00"/>
    <s v="A2389094"/>
    <n v="2017"/>
    <x v="183"/>
    <s v="Wire &amp; Cable"/>
    <x v="237"/>
    <x v="2"/>
    <s v="Yes"/>
    <s v="342 Fuel Holders, Prod Acc"/>
    <x v="86"/>
    <x v="3"/>
    <x v="29"/>
  </r>
  <r>
    <n v="12707"/>
    <n v="82166.25"/>
    <n v="6749.8152898875005"/>
    <d v="2019-12-01T00:00:00"/>
    <s v="Tampa Electric"/>
    <s v="TEC Electric"/>
    <s v="Polk Station"/>
    <s v="POLK STATION UNIT 2-5 CCST"/>
    <x v="11"/>
    <s v="Wire &amp; Cable: 358"/>
    <n v="140757785"/>
    <s v="HRSG 3 - Wire &amp; Cable - Unit 3 Duct burner - 03-FGB-01  - 12707 LF"/>
    <d v="2017-07-01T00:00:00"/>
    <d v="2017-01-01T00:00:00"/>
    <s v="A2389094"/>
    <n v="2017"/>
    <x v="183"/>
    <s v="Wire &amp; Cable"/>
    <x v="237"/>
    <x v="2"/>
    <s v="Yes"/>
    <s v="342 Fuel Holders, Prod Acc"/>
    <x v="86"/>
    <x v="3"/>
    <x v="29"/>
  </r>
  <r>
    <n v="1276"/>
    <n v="8248.9"/>
    <n v="677.63286440299999"/>
    <d v="2019-12-01T00:00:00"/>
    <s v="Tampa Electric"/>
    <s v="TEC Electric"/>
    <s v="Polk Station"/>
    <s v="POLK STATION UNIT 2-5 CCST"/>
    <x v="11"/>
    <s v="Wire &amp; Cable: 358"/>
    <n v="140757686"/>
    <s v="HRSG 3 - Wire &amp; Cable - Unit 3 Equipment drains  - 03-DEF-01  - 1276 LF"/>
    <d v="2017-07-01T00:00:00"/>
    <d v="2017-01-01T00:00:00"/>
    <s v="A2389094"/>
    <n v="2017"/>
    <x v="183"/>
    <s v="Wire &amp; Cable"/>
    <x v="237"/>
    <x v="2"/>
    <s v="Yes"/>
    <s v="342 Fuel Holders, Prod Acc"/>
    <x v="86"/>
    <x v="3"/>
    <x v="29"/>
  </r>
  <r>
    <n v="24321"/>
    <n v="157262.79"/>
    <n v="12918.8661338733"/>
    <d v="2019-12-01T00:00:00"/>
    <s v="Tampa Electric"/>
    <s v="TEC Electric"/>
    <s v="Polk Station"/>
    <s v="POLK STATION UNIT 2-5 CCST"/>
    <x v="11"/>
    <s v="Wire &amp; Cable: 358"/>
    <n v="140757788"/>
    <s v="HRSG 3 - Wire &amp; Cable - Unit 3 Feedwater - 03-FWV-03  - 24321 LF"/>
    <d v="2017-07-01T00:00:00"/>
    <d v="2017-01-01T00:00:00"/>
    <s v="A2389094"/>
    <n v="2017"/>
    <x v="183"/>
    <s v="Wire &amp; Cable"/>
    <x v="237"/>
    <x v="2"/>
    <s v="Yes"/>
    <s v="342 Fuel Holders, Prod Acc"/>
    <x v="86"/>
    <x v="3"/>
    <x v="29"/>
  </r>
  <r>
    <n v="22220"/>
    <n v="143678.6"/>
    <n v="11802.948426022"/>
    <d v="2019-12-01T00:00:00"/>
    <s v="Tampa Electric"/>
    <s v="TEC Electric"/>
    <s v="Polk Station"/>
    <s v="POLK STATION UNIT 2-5 CCST"/>
    <x v="11"/>
    <s v="Wire &amp; Cable: 358"/>
    <n v="140757710"/>
    <s v="HRSG 3 - Wire &amp; Cable - Unit 3 Flue gas (HRSG gas side) - 03-FGO-01  - 22220 LF"/>
    <d v="2017-07-01T00:00:00"/>
    <d v="2017-01-01T00:00:00"/>
    <s v="A2389094"/>
    <n v="2017"/>
    <x v="183"/>
    <s v="Wire &amp; Cable"/>
    <x v="237"/>
    <x v="2"/>
    <s v="Yes"/>
    <s v="342 Fuel Holders, Prod Acc"/>
    <x v="86"/>
    <x v="3"/>
    <x v="29"/>
  </r>
  <r>
    <n v="2108"/>
    <n v="13631.78"/>
    <n v="1119.8271440205999"/>
    <d v="2019-12-01T00:00:00"/>
    <s v="Tampa Electric"/>
    <s v="TEC Electric"/>
    <s v="Polk Station"/>
    <s v="POLK STATION UNIT 2-5 CCST"/>
    <x v="11"/>
    <s v="Wire &amp; Cable: 358"/>
    <n v="140757824"/>
    <s v="HRSG 3 - Wire &amp; Cable - Unit 3 Flue gas conditioning (SCR) - 03-FGO-01  - 2108 LF"/>
    <d v="2017-07-01T00:00:00"/>
    <d v="2017-01-01T00:00:00"/>
    <s v="A2389094"/>
    <n v="2017"/>
    <x v="183"/>
    <s v="Wire &amp; Cable"/>
    <x v="237"/>
    <x v="2"/>
    <s v="Yes"/>
    <s v="342 Fuel Holders, Prod Acc"/>
    <x v="86"/>
    <x v="3"/>
    <x v="29"/>
  </r>
  <r>
    <n v="7374"/>
    <n v="47505.120000000003"/>
    <n v="3902.4634241424001"/>
    <d v="2019-12-01T00:00:00"/>
    <s v="Tampa Electric"/>
    <s v="TEC Electric"/>
    <s v="Polk Station"/>
    <s v="POLK STATION UNIT 2-5 CCST"/>
    <x v="11"/>
    <s v="Wire &amp; Cable: 358"/>
    <n v="140757701"/>
    <s v="HRSG 3 - Wire &amp; Cable - Unit 3 Hot reheat - 03-HRH-01  - 7347 LF"/>
    <d v="2017-07-01T00:00:00"/>
    <d v="2017-01-01T00:00:00"/>
    <s v="A2389094"/>
    <n v="2017"/>
    <x v="183"/>
    <s v="Wire &amp; Cable"/>
    <x v="237"/>
    <x v="2"/>
    <s v="Yes"/>
    <s v="342 Fuel Holders, Prod Acc"/>
    <x v="86"/>
    <x v="3"/>
    <x v="29"/>
  </r>
  <r>
    <n v="3060"/>
    <n v="19786.760000000002"/>
    <n v="1625.4481029052001"/>
    <d v="2019-12-01T00:00:00"/>
    <s v="Tampa Electric"/>
    <s v="TEC Electric"/>
    <s v="Polk Station"/>
    <s v="POLK STATION UNIT 2-5 CCST"/>
    <x v="11"/>
    <s v="Wire &amp; Cable: 358"/>
    <n v="140757842"/>
    <s v="HRSG 3 - Wire &amp; Cable - Unit 3 LP steam - 03-SLP-01  - 17766 LF"/>
    <d v="2017-07-01T00:00:00"/>
    <d v="2017-01-01T00:00:00"/>
    <s v="A2389094"/>
    <n v="2017"/>
    <x v="183"/>
    <s v="Wire &amp; Cable"/>
    <x v="237"/>
    <x v="2"/>
    <s v="Yes"/>
    <s v="342 Fuel Holders, Prod Acc"/>
    <x v="86"/>
    <x v="3"/>
    <x v="29"/>
  </r>
  <r>
    <n v="5618"/>
    <n v="36326.78"/>
    <n v="2984.1821316706"/>
    <d v="2019-12-01T00:00:00"/>
    <s v="Tampa Electric"/>
    <s v="TEC Electric"/>
    <s v="Polk Station"/>
    <s v="POLK STATION UNIT 2-5 CCST"/>
    <x v="11"/>
    <s v="Wire &amp; Cable: 358"/>
    <n v="140757782"/>
    <s v="HRSG 3 - Wire &amp; Cable - Unit 3 Main steam - 03-MSS-01  - 5618 LF"/>
    <d v="2017-07-01T00:00:00"/>
    <d v="2017-01-01T00:00:00"/>
    <s v="A2389094"/>
    <n v="2017"/>
    <x v="183"/>
    <s v="Wire &amp; Cable"/>
    <x v="237"/>
    <x v="2"/>
    <s v="Yes"/>
    <s v="342 Fuel Holders, Prod Acc"/>
    <x v="86"/>
    <x v="3"/>
    <x v="29"/>
  </r>
  <r>
    <n v="9226"/>
    <n v="59656.340000000004"/>
    <n v="4900.6651255318002"/>
    <d v="2019-12-01T00:00:00"/>
    <s v="Tampa Electric"/>
    <s v="TEC Electric"/>
    <s v="Polk Station"/>
    <s v="POLK STATION UNIT 2-5 CCST"/>
    <x v="11"/>
    <s v="Wire &amp; Cable: 358"/>
    <n v="140757836"/>
    <s v="HRSG 3 - Wire &amp; Cable - Unit 3 Steam bypass - 03-SBP-01  - 9226 LF"/>
    <d v="2017-07-01T00:00:00"/>
    <d v="2017-01-01T00:00:00"/>
    <s v="A2389094"/>
    <n v="2017"/>
    <x v="183"/>
    <s v="Wire &amp; Cable"/>
    <x v="237"/>
    <x v="2"/>
    <s v="Yes"/>
    <s v="342 Fuel Holders, Prod Acc"/>
    <x v="86"/>
    <x v="3"/>
    <x v="29"/>
  </r>
  <r>
    <n v="11659"/>
    <n v="75387.39"/>
    <n v="6192.9436683153008"/>
    <d v="2019-12-01T00:00:00"/>
    <s v="Tampa Electric"/>
    <s v="TEC Electric"/>
    <s v="Polk Station"/>
    <s v="POLK STATION UNIT 2-5 CCST"/>
    <x v="11"/>
    <s v="Wire &amp; Cable: 358"/>
    <n v="140757839"/>
    <s v="HRSG 3 - Wire &amp; Cable - Unit 3 Steam drains - 03-SDS-01  - 11659 LF"/>
    <d v="2017-07-01T00:00:00"/>
    <d v="2017-01-01T00:00:00"/>
    <s v="A2389094"/>
    <n v="2017"/>
    <x v="183"/>
    <s v="Wire &amp; Cable"/>
    <x v="237"/>
    <x v="2"/>
    <s v="Yes"/>
    <s v="342 Fuel Holders, Prod Acc"/>
    <x v="86"/>
    <x v="3"/>
    <x v="29"/>
  </r>
  <r>
    <n v="1"/>
    <n v="22271.98"/>
    <n v="1829.6046264746001"/>
    <d v="2019-12-01T00:00:00"/>
    <s v="Tampa Electric"/>
    <s v="TEC Electric"/>
    <s v="Polk Station"/>
    <s v="POLK STATION UNIT 2-5 CCST"/>
    <x v="11"/>
    <s v="Enclosure: 110"/>
    <n v="140738392"/>
    <s v="HRSG 4 -  Electrical Enclosure - 120/240V ESSN servicer transformer - U4-E9"/>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25"/>
    <s v="HRSG 4 -  Electrical Enclosure - 120/240V Essn. servicer power panel -  U4-E10"/>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91"/>
    <s v="HRSG 4 -  Electrical Enclosure - 120/240V Lighting Panel  - U4-E5"/>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62"/>
    <s v="HRSG 4 -  Electrical Enclosure - 120/240V Lighting Panel transformer - U4-E6"/>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13"/>
    <s v="HRSG 4 -  Electrical Enclosure - 120/240V Power Panel  - U4-E3"/>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88"/>
    <s v="HRSG 4 -  Electrical Enclosure - 120/240V Power Panel transformer - U4-E4"/>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77"/>
    <s v="HRSG 4 -  Electrical Enclosure - 125V DC power panel -  U4-E11"/>
    <d v="2017-07-01T00:00:00"/>
    <d v="2017-01-01T00:00:00"/>
    <s v="A2389094"/>
    <n v="2017"/>
    <x v="253"/>
    <s v="Enclosure"/>
    <x v="237"/>
    <x v="2"/>
    <s v="Yes"/>
    <s v="342 Fuel Holders, Prod Acc"/>
    <x v="86"/>
    <x v="3"/>
    <x v="29"/>
  </r>
  <r>
    <n v="1"/>
    <n v="189317.15"/>
    <n v="15552.0763538305"/>
    <d v="2019-12-01T00:00:00"/>
    <s v="Tampa Electric"/>
    <s v="TEC Electric"/>
    <s v="Polk Station"/>
    <s v="POLK STATION UNIT 2-5 CCST"/>
    <x v="11"/>
    <s v="Enclosure: 110"/>
    <n v="140738422"/>
    <s v="HRSG 4 -  Electrical Enclosure - 4-NHS-MCC-HRSG-480V  Motor control center  - U4-E1"/>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80"/>
    <s v="HRSG 4 -  Electrical Enclosure - DCS Cabinet - U4-E2"/>
    <d v="2017-07-01T00:00:00"/>
    <d v="2017-01-01T00:00:00"/>
    <s v="A2389094"/>
    <n v="2017"/>
    <x v="253"/>
    <s v="Enclosure"/>
    <x v="237"/>
    <x v="2"/>
    <s v="Yes"/>
    <s v="342 Fuel Holders, Prod Acc"/>
    <x v="86"/>
    <x v="3"/>
    <x v="29"/>
  </r>
  <r>
    <n v="1"/>
    <n v="60639.89"/>
    <n v="4981.4620564902998"/>
    <d v="2019-12-01T00:00:00"/>
    <s v="Tampa Electric"/>
    <s v="TEC Electric"/>
    <s v="Polk Station"/>
    <s v="POLK STATION UNIT 2-5 CCST"/>
    <x v="11"/>
    <s v="Enclosure: 110"/>
    <n v="140738410"/>
    <s v="HRSG 4 -  Electrical Enclosure - DCS ITC cabinet - U4-E8"/>
    <d v="2017-07-01T00:00:00"/>
    <d v="2017-01-01T00:00:00"/>
    <s v="A2389094"/>
    <n v="2017"/>
    <x v="253"/>
    <s v="Enclosure"/>
    <x v="237"/>
    <x v="2"/>
    <s v="Yes"/>
    <s v="342 Fuel Holders, Prod Acc"/>
    <x v="86"/>
    <x v="3"/>
    <x v="29"/>
  </r>
  <r>
    <n v="1"/>
    <n v="20865.43"/>
    <n v="1714.0589773060999"/>
    <d v="2019-12-01T00:00:00"/>
    <s v="Tampa Electric"/>
    <s v="TEC Electric"/>
    <s v="Polk Station"/>
    <s v="POLK STATION UNIT 2-5 CCST"/>
    <x v="11"/>
    <s v="Enclosure: 110"/>
    <n v="140738461"/>
    <s v="HRSG 4 -  Electrical Enclosure - DSI Fire Alarm  - U4-E13"/>
    <d v="2017-07-01T00:00:00"/>
    <d v="2017-01-01T00:00:00"/>
    <s v="A2389094"/>
    <n v="2017"/>
    <x v="253"/>
    <s v="Enclosure"/>
    <x v="237"/>
    <x v="2"/>
    <s v="Yes"/>
    <s v="342 Fuel Holders, Prod Acc"/>
    <x v="86"/>
    <x v="3"/>
    <x v="29"/>
  </r>
  <r>
    <n v="1"/>
    <n v="3902.37"/>
    <n v="320.5729443999"/>
    <d v="2019-12-01T00:00:00"/>
    <s v="Tampa Electric"/>
    <s v="TEC Electric"/>
    <s v="Polk Station"/>
    <s v="POLK STATION UNIT 2-5 CCST"/>
    <x v="11"/>
    <s v="Enclosure: 110"/>
    <n v="140738485"/>
    <s v="HRSG 4 -  Electrical Enclosure - Fiber Optic patch panel rack - U4-E7"/>
    <d v="2017-07-01T00:00:00"/>
    <d v="2017-01-01T00:00:00"/>
    <s v="A2389094"/>
    <n v="2017"/>
    <x v="253"/>
    <s v="Enclosure"/>
    <x v="237"/>
    <x v="2"/>
    <s v="Yes"/>
    <s v="342 Fuel Holders, Prod Acc"/>
    <x v="86"/>
    <x v="3"/>
    <x v="29"/>
  </r>
  <r>
    <n v="1"/>
    <n v="334476.31"/>
    <n v="27476.650222483702"/>
    <d v="2019-12-01T00:00:00"/>
    <s v="Tampa Electric"/>
    <s v="TEC Electric"/>
    <s v="Polk Station"/>
    <s v="POLK STATION UNIT 2-5 CCST"/>
    <x v="11"/>
    <s v="Enclosure: 110"/>
    <n v="140738482"/>
    <s v="HRSG 4 -  Electrical Enclosure - U4 HRSG auxiliary power enclosure - U4-E12"/>
    <d v="2017-07-01T00:00:00"/>
    <d v="2017-01-01T00:00:00"/>
    <s v="A2389094"/>
    <n v="2017"/>
    <x v="253"/>
    <s v="Enclosure"/>
    <x v="237"/>
    <x v="2"/>
    <s v="Yes"/>
    <s v="342 Fuel Holders, Prod Acc"/>
    <x v="86"/>
    <x v="3"/>
    <x v="29"/>
  </r>
  <r>
    <n v="1"/>
    <n v="120666.34"/>
    <n v="9912.5310782318011"/>
    <d v="2019-12-01T00:00:00"/>
    <s v="Tampa Electric"/>
    <s v="TEC Electric"/>
    <s v="Polk Station"/>
    <s v="POLK STATION UNIT 2-5 CCST"/>
    <x v="11"/>
    <s v="Damper / Damper Drive: 084"/>
    <n v="140738218"/>
    <s v="HRSG 4 - Damper seal air fan &amp; HPU skid"/>
    <d v="2017-07-01T00:00:00"/>
    <d v="2017-01-01T00:00:00"/>
    <s v="A2389094"/>
    <n v="2017"/>
    <x v="233"/>
    <s v="Damper / Damper Drive"/>
    <x v="290"/>
    <x v="1"/>
    <s v="Yes"/>
    <s v="342 Fuel Holders, Prod Acc"/>
    <x v="86"/>
    <x v="3"/>
    <x v="29"/>
  </r>
  <r>
    <n v="1"/>
    <n v="2895987.0300000003"/>
    <n v="237900.32445693811"/>
    <d v="2019-12-01T00:00:00"/>
    <s v="Tampa Electric"/>
    <s v="TEC Electric"/>
    <s v="Polk Station"/>
    <s v="POLK STATION UNIT 2-5 CCST"/>
    <x v="11"/>
    <s v="Damper / Damper Drive: 084"/>
    <n v="140738206"/>
    <s v="HRSG 4 - Unit 4 CT Exhaust bypass damper and stack mods-"/>
    <d v="2017-07-01T00:00:00"/>
    <d v="2017-01-01T00:00:00"/>
    <s v="A2389094"/>
    <n v="2017"/>
    <x v="233"/>
    <s v="Damper / Damper Drive"/>
    <x v="290"/>
    <x v="1"/>
    <s v="Yes"/>
    <s v="342 Fuel Holders, Prod Acc"/>
    <x v="86"/>
    <x v="3"/>
    <x v="29"/>
  </r>
  <r>
    <n v="13145"/>
    <n v="84995.24"/>
    <n v="6982.2119242347999"/>
    <d v="2019-12-01T00:00:00"/>
    <s v="Tampa Electric"/>
    <s v="TEC Electric"/>
    <s v="Polk Station"/>
    <s v="POLK STATION UNIT 2-5 CCST"/>
    <x v="11"/>
    <s v="Wire &amp; Cable: 358"/>
    <n v="140757698"/>
    <s v="HRSG 4 - Wire &amp; Cable - Unit 4 &amp; 5 Steam Generator  Chemical Feed - 2S-SGF-03  -  13,145 LF"/>
    <d v="2017-07-01T00:00:00"/>
    <d v="2017-01-01T00:00:00"/>
    <s v="A2389094"/>
    <n v="2017"/>
    <x v="183"/>
    <s v="Wire &amp; Cable"/>
    <x v="237"/>
    <x v="2"/>
    <s v="Yes"/>
    <s v="342 Fuel Holders, Prod Acc"/>
    <x v="86"/>
    <x v="3"/>
    <x v="29"/>
  </r>
  <r>
    <n v="4684"/>
    <n v="30288.2"/>
    <n v="2488.1232314139997"/>
    <d v="2019-12-01T00:00:00"/>
    <s v="Tampa Electric"/>
    <s v="TEC Electric"/>
    <s v="Polk Station"/>
    <s v="POLK STATION UNIT 2-5 CCST"/>
    <x v="11"/>
    <s v="Wire &amp; Cable: 358"/>
    <n v="140757773"/>
    <s v="HRSG 4 - Wire &amp; Cable - Unit 4 APE enclosure 480V MCC - 04-NHS-01 - 4,684 LF"/>
    <d v="2017-07-01T00:00:00"/>
    <d v="2017-01-01T00:00:00"/>
    <s v="A2389094"/>
    <n v="2017"/>
    <x v="183"/>
    <s v="Wire &amp; Cable"/>
    <x v="237"/>
    <x v="2"/>
    <s v="Yes"/>
    <s v="342 Fuel Holders, Prod Acc"/>
    <x v="86"/>
    <x v="3"/>
    <x v="29"/>
  </r>
  <r>
    <n v="774"/>
    <n v="5007.4400000000005"/>
    <n v="411.35253312880002"/>
    <d v="2019-12-01T00:00:00"/>
    <s v="Tampa Electric"/>
    <s v="TEC Electric"/>
    <s v="Polk Station"/>
    <s v="POLK STATION UNIT 2-5 CCST"/>
    <x v="11"/>
    <s v="Wire &amp; Cable: 358"/>
    <n v="140757677"/>
    <s v="HRSG 4 - Wire &amp; Cable - Unit 4 APE enclosure DC power - 04-BYS-01 - 774 LF"/>
    <d v="2017-07-01T00:00:00"/>
    <d v="2017-01-01T00:00:00"/>
    <s v="A2389094"/>
    <n v="2017"/>
    <x v="183"/>
    <s v="Wire &amp; Cable"/>
    <x v="237"/>
    <x v="2"/>
    <s v="Yes"/>
    <s v="342 Fuel Holders, Prod Acc"/>
    <x v="86"/>
    <x v="3"/>
    <x v="29"/>
  </r>
  <r>
    <n v="6403"/>
    <n v="41403.090000000004"/>
    <n v="3401.1922161543002"/>
    <d v="2019-12-01T00:00:00"/>
    <s v="Tampa Electric"/>
    <s v="TEC Electric"/>
    <s v="Polk Station"/>
    <s v="POLK STATION UNIT 2-5 CCST"/>
    <x v="11"/>
    <s v="Wire &amp; Cable: 358"/>
    <n v="140757791"/>
    <s v="HRSG 4 - Wire &amp; Cable - Unit 4 Cold Reheat - 04-CRH-01 -  6,403 LF"/>
    <d v="2017-07-01T00:00:00"/>
    <d v="2017-01-01T00:00:00"/>
    <s v="A2389094"/>
    <n v="2017"/>
    <x v="183"/>
    <s v="Wire &amp; Cable"/>
    <x v="237"/>
    <x v="2"/>
    <s v="Yes"/>
    <s v="342 Fuel Holders, Prod Acc"/>
    <x v="86"/>
    <x v="3"/>
    <x v="29"/>
  </r>
  <r>
    <n v="7319"/>
    <n v="47325.3"/>
    <n v="3887.6915222309999"/>
    <d v="2019-12-01T00:00:00"/>
    <s v="Tampa Electric"/>
    <s v="TEC Electric"/>
    <s v="Polk Station"/>
    <s v="POLK STATION UNIT 2-5 CCST"/>
    <x v="11"/>
    <s v="Wire &amp; Cable: 358"/>
    <n v="140757767"/>
    <s v="HRSG 4 - Wire &amp; Cable - Unit 4 Condensate - 04-CNM-01 -  7,319 LF"/>
    <d v="2017-07-01T00:00:00"/>
    <d v="2017-01-01T00:00:00"/>
    <s v="A2389094"/>
    <n v="2017"/>
    <x v="183"/>
    <s v="Wire &amp; Cable"/>
    <x v="237"/>
    <x v="2"/>
    <s v="Yes"/>
    <s v="342 Fuel Holders, Prod Acc"/>
    <x v="86"/>
    <x v="3"/>
    <x v="29"/>
  </r>
  <r>
    <n v="1260"/>
    <n v="8148.4000000000005"/>
    <n v="669.37696326800005"/>
    <d v="2019-12-01T00:00:00"/>
    <s v="Tampa Electric"/>
    <s v="TEC Electric"/>
    <s v="Polk Station"/>
    <s v="POLK STATION UNIT 2-5 CCST"/>
    <x v="11"/>
    <s v="Wire &amp; Cable: 358"/>
    <n v="140757755"/>
    <s v="HRSG 4 - Wire &amp; Cable - Unit 4 Continuous Emissions Monitoring - 04-CEM-01 -  1,260 LF"/>
    <d v="2017-07-01T00:00:00"/>
    <d v="2017-01-01T00:00:00"/>
    <s v="A2389094"/>
    <n v="2017"/>
    <x v="183"/>
    <s v="Wire &amp; Cable"/>
    <x v="237"/>
    <x v="2"/>
    <s v="Yes"/>
    <s v="342 Fuel Holders, Prod Acc"/>
    <x v="86"/>
    <x v="3"/>
    <x v="29"/>
  </r>
  <r>
    <n v="13340"/>
    <n v="86258.99"/>
    <n v="7086.0268004473"/>
    <d v="2019-12-01T00:00:00"/>
    <s v="Tampa Electric"/>
    <s v="TEC Electric"/>
    <s v="Polk Station"/>
    <s v="POLK STATION UNIT 2-5 CCST"/>
    <x v="11"/>
    <s v="Wire &amp; Cable: 358"/>
    <n v="140757794"/>
    <s v="HRSG 4 - Wire &amp; Cable - Unit 4 Duct Burner - 04-FGB-01 -  13,340 LF"/>
    <d v="2017-07-01T00:00:00"/>
    <d v="2017-01-01T00:00:00"/>
    <s v="A2389094"/>
    <n v="2017"/>
    <x v="183"/>
    <s v="Wire &amp; Cable"/>
    <x v="237"/>
    <x v="2"/>
    <s v="Yes"/>
    <s v="342 Fuel Holders, Prod Acc"/>
    <x v="86"/>
    <x v="3"/>
    <x v="29"/>
  </r>
  <r>
    <n v="1230"/>
    <n v="7952.7300000000005"/>
    <n v="653.30301127710004"/>
    <d v="2019-12-01T00:00:00"/>
    <s v="Tampa Electric"/>
    <s v="TEC Electric"/>
    <s v="Polk Station"/>
    <s v="POLK STATION UNIT 2-5 CCST"/>
    <x v="11"/>
    <s v="Wire &amp; Cable: 358"/>
    <n v="140757707"/>
    <s v="HRSG 4 - Wire &amp; Cable - Unit 4 Equipment drains - 04-DEF-01 - 1,230 LF"/>
    <d v="2017-07-01T00:00:00"/>
    <d v="2017-01-01T00:00:00"/>
    <s v="A2389094"/>
    <n v="2017"/>
    <x v="183"/>
    <s v="Wire &amp; Cable"/>
    <x v="237"/>
    <x v="2"/>
    <s v="Yes"/>
    <s v="342 Fuel Holders, Prod Acc"/>
    <x v="86"/>
    <x v="3"/>
    <x v="29"/>
  </r>
  <r>
    <n v="26069"/>
    <n v="168568.05000000002"/>
    <n v="13847.573684773499"/>
    <d v="2019-12-01T00:00:00"/>
    <s v="Tampa Electric"/>
    <s v="TEC Electric"/>
    <s v="Polk Station"/>
    <s v="POLK STATION UNIT 2-5 CCST"/>
    <x v="11"/>
    <s v="Wire &amp; Cable: 358"/>
    <n v="140757818"/>
    <s v="HRSG 4 - Wire &amp; Cable - Unit 4 Feedwater - 04-FWV-01 -  26.069 LF"/>
    <d v="2017-07-01T00:00:00"/>
    <d v="2017-01-01T00:00:00"/>
    <s v="A2389094"/>
    <n v="2017"/>
    <x v="183"/>
    <s v="Wire &amp; Cable"/>
    <x v="237"/>
    <x v="2"/>
    <s v="Yes"/>
    <s v="342 Fuel Holders, Prod Acc"/>
    <x v="86"/>
    <x v="3"/>
    <x v="29"/>
  </r>
  <r>
    <n v="20784"/>
    <n v="134393.34"/>
    <n v="11040.180380521801"/>
    <d v="2019-12-01T00:00:00"/>
    <s v="Tampa Electric"/>
    <s v="TEC Electric"/>
    <s v="Polk Station"/>
    <s v="POLK STATION UNIT 2-5 CCST"/>
    <x v="11"/>
    <s v="Wire &amp; Cable: 358"/>
    <n v="140757740"/>
    <s v="HRSG 4 - Wire &amp; Cable - Unit 4 Flue Gas ( HRSG Gas Side) - 04-FGO-01 -  20,784 LF"/>
    <d v="2017-07-01T00:00:00"/>
    <d v="2017-01-01T00:00:00"/>
    <s v="A2389094"/>
    <n v="2017"/>
    <x v="183"/>
    <s v="Wire &amp; Cable"/>
    <x v="237"/>
    <x v="2"/>
    <s v="Yes"/>
    <s v="342 Fuel Holders, Prod Acc"/>
    <x v="86"/>
    <x v="3"/>
    <x v="29"/>
  </r>
  <r>
    <n v="2130"/>
    <n v="13774.550000000001"/>
    <n v="1131.5554525284999"/>
    <d v="2019-12-01T00:00:00"/>
    <s v="Tampa Electric"/>
    <s v="TEC Electric"/>
    <s v="Polk Station"/>
    <s v="POLK STATION UNIT 2-5 CCST"/>
    <x v="11"/>
    <s v="Wire &amp; Cable: 358"/>
    <n v="140757830"/>
    <s v="HRSG 4 - Wire &amp; Cable - Unit 4 Flue Gas Conditioning (SCR) - 04-FGC-01 -  2,130 LF"/>
    <d v="2017-07-01T00:00:00"/>
    <d v="2017-01-01T00:00:00"/>
    <s v="A2389094"/>
    <n v="2017"/>
    <x v="183"/>
    <s v="Wire &amp; Cable"/>
    <x v="237"/>
    <x v="2"/>
    <s v="Yes"/>
    <s v="342 Fuel Holders, Prod Acc"/>
    <x v="86"/>
    <x v="3"/>
    <x v="29"/>
  </r>
  <r>
    <n v="7888"/>
    <n v="51005.54"/>
    <n v="4190.0168714157999"/>
    <d v="2019-12-01T00:00:00"/>
    <s v="Tampa Electric"/>
    <s v="TEC Electric"/>
    <s v="Polk Station"/>
    <s v="POLK STATION UNIT 2-5 CCST"/>
    <x v="11"/>
    <s v="Wire &amp; Cable: 358"/>
    <n v="140757797"/>
    <s v="HRSG 4 - Wire &amp; Cable - Unit 4 Hot Reheat - 04-HRH-01 -  7,888 LF"/>
    <d v="2017-07-01T00:00:00"/>
    <d v="2017-01-01T00:00:00"/>
    <s v="A2389094"/>
    <n v="2017"/>
    <x v="183"/>
    <s v="Wire &amp; Cable"/>
    <x v="237"/>
    <x v="2"/>
    <s v="Yes"/>
    <s v="342 Fuel Holders, Prod Acc"/>
    <x v="86"/>
    <x v="3"/>
    <x v="29"/>
  </r>
  <r>
    <n v="2712"/>
    <n v="17534.11"/>
    <n v="1440.3968024897001"/>
    <d v="2019-12-01T00:00:00"/>
    <s v="Tampa Electric"/>
    <s v="TEC Electric"/>
    <s v="Polk Station"/>
    <s v="POLK STATION UNIT 2-5 CCST"/>
    <x v="11"/>
    <s v="Wire &amp; Cable: 358"/>
    <n v="140757731"/>
    <s v="HRSG 4 - Wire &amp; Cable - Unit 4 Low Pressure Steam - 04-SLP-01 - 2712 LF"/>
    <d v="2017-07-01T00:00:00"/>
    <d v="2017-01-01T00:00:00"/>
    <s v="A2389094"/>
    <n v="2017"/>
    <x v="183"/>
    <s v="Wire &amp; Cable"/>
    <x v="237"/>
    <x v="2"/>
    <s v="Yes"/>
    <s v="342 Fuel Holders, Prod Acc"/>
    <x v="86"/>
    <x v="3"/>
    <x v="29"/>
  </r>
  <r>
    <n v="5754"/>
    <n v="37204.54"/>
    <n v="3056.2885971458004"/>
    <d v="2019-12-01T00:00:00"/>
    <s v="Tampa Electric"/>
    <s v="TEC Electric"/>
    <s v="Polk Station"/>
    <s v="POLK STATION UNIT 2-5 CCST"/>
    <x v="11"/>
    <s v="Wire &amp; Cable: 358"/>
    <n v="140757821"/>
    <s v="HRSG 4 - Wire &amp; Cable - Unit 4 Main Steam - 04-MSS-01 -  5,754 LF"/>
    <d v="2017-07-01T00:00:00"/>
    <d v="2017-01-01T00:00:00"/>
    <s v="A2389094"/>
    <n v="2017"/>
    <x v="183"/>
    <s v="Wire &amp; Cable"/>
    <x v="237"/>
    <x v="2"/>
    <s v="Yes"/>
    <s v="342 Fuel Holders, Prod Acc"/>
    <x v="86"/>
    <x v="3"/>
    <x v="29"/>
  </r>
  <r>
    <n v="9905"/>
    <n v="64045.17"/>
    <n v="5261.1999173559007"/>
    <d v="2019-12-01T00:00:00"/>
    <s v="Tampa Electric"/>
    <s v="TEC Electric"/>
    <s v="Polk Station"/>
    <s v="POLK STATION UNIT 2-5 CCST"/>
    <x v="11"/>
    <s v="Wire &amp; Cable: 358"/>
    <n v="140757743"/>
    <s v="HRSG 4 - Wire &amp; Cable - Unit 4 Steam Bypass - 04-SBP-01 -  9,905 LF"/>
    <d v="2017-07-01T00:00:00"/>
    <d v="2017-01-01T00:00:00"/>
    <s v="A2389094"/>
    <n v="2017"/>
    <x v="183"/>
    <s v="Wire &amp; Cable"/>
    <x v="237"/>
    <x v="2"/>
    <s v="Yes"/>
    <s v="342 Fuel Holders, Prod Acc"/>
    <x v="86"/>
    <x v="3"/>
    <x v="29"/>
  </r>
  <r>
    <n v="10857"/>
    <n v="70200.14"/>
    <n v="5766.8200547577999"/>
    <d v="2019-12-01T00:00:00"/>
    <s v="Tampa Electric"/>
    <s v="TEC Electric"/>
    <s v="Polk Station"/>
    <s v="POLK STATION UNIT 2-5 CCST"/>
    <x v="11"/>
    <s v="Wire &amp; Cable: 358"/>
    <n v="140757689"/>
    <s v="HRSG 4 - Wire &amp; Cable - Unit 4 Steam Drains - 04-SDS-01 - 10,857 LF"/>
    <d v="2017-07-01T00:00:00"/>
    <d v="2017-01-01T00:00:00"/>
    <s v="A2389094"/>
    <n v="2017"/>
    <x v="183"/>
    <s v="Wire &amp; Cable"/>
    <x v="237"/>
    <x v="2"/>
    <s v="Yes"/>
    <s v="342 Fuel Holders, Prod Acc"/>
    <x v="86"/>
    <x v="3"/>
    <x v="29"/>
  </r>
  <r>
    <n v="7687"/>
    <n v="49704.83"/>
    <n v="4083.1657951441002"/>
    <d v="2019-12-01T00:00:00"/>
    <s v="Tampa Electric"/>
    <s v="TEC Electric"/>
    <s v="Polk Station"/>
    <s v="POLK STATION UNIT 2-5 CCST"/>
    <x v="11"/>
    <s v="Wire &amp; Cable: 358"/>
    <n v="140757695"/>
    <s v="HRSG 4 - Wire &amp; Cable - Unit 4/5 Sampling  - 2S-SSY-02 -  7,687 LF"/>
    <d v="2017-07-01T00:00:00"/>
    <d v="2017-01-01T00:00:00"/>
    <s v="A2389094"/>
    <n v="2017"/>
    <x v="183"/>
    <s v="Wire &amp; Cable"/>
    <x v="237"/>
    <x v="2"/>
    <s v="Yes"/>
    <s v="342 Fuel Holders, Prod Acc"/>
    <x v="86"/>
    <x v="3"/>
    <x v="29"/>
  </r>
  <r>
    <n v="1"/>
    <n v="2895987.0300000003"/>
    <n v="237900.32445693811"/>
    <d v="2019-12-01T00:00:00"/>
    <s v="Tampa Electric"/>
    <s v="TEC Electric"/>
    <s v="Polk Station"/>
    <s v="POLK STATION UNIT 2-5 CCST"/>
    <x v="11"/>
    <s v="Damper / Damper Drive: 084"/>
    <n v="140738212"/>
    <s v="HRSG 5 - Bypass Dampers - Unit 5 CT Exhaust bypass camper and stack mods."/>
    <d v="2017-07-01T00:00:00"/>
    <d v="2017-01-01T00:00:00"/>
    <s v="A2389094"/>
    <n v="2017"/>
    <x v="233"/>
    <s v="Damper / Damper Drive"/>
    <x v="290"/>
    <x v="1"/>
    <s v="Yes"/>
    <s v="342 Fuel Holders, Prod Acc"/>
    <x v="86"/>
    <x v="3"/>
    <x v="29"/>
  </r>
  <r>
    <n v="1"/>
    <n v="120666.34"/>
    <n v="9912.5310782318011"/>
    <d v="2019-12-01T00:00:00"/>
    <s v="Tampa Electric"/>
    <s v="TEC Electric"/>
    <s v="Polk Station"/>
    <s v="POLK STATION UNIT 2-5 CCST"/>
    <x v="11"/>
    <s v="Damper / Damper Drive: 084"/>
    <n v="140738215"/>
    <s v="HRSG 5 - Bypass Dampers - Unit 5 Damper seal air fan &amp; HPU skid"/>
    <d v="2017-07-01T00:00:00"/>
    <d v="2017-01-01T00:00:00"/>
    <s v="A2389094"/>
    <n v="2017"/>
    <x v="233"/>
    <s v="Damper / Damper Drive"/>
    <x v="290"/>
    <x v="1"/>
    <s v="Yes"/>
    <s v="342 Fuel Holders, Prod Acc"/>
    <x v="86"/>
    <x v="3"/>
    <x v="29"/>
  </r>
  <r>
    <n v="1"/>
    <n v="22271.98"/>
    <n v="1829.6046264746001"/>
    <d v="2019-12-01T00:00:00"/>
    <s v="Tampa Electric"/>
    <s v="TEC Electric"/>
    <s v="Polk Station"/>
    <s v="POLK STATION UNIT 2-5 CCST"/>
    <x v="11"/>
    <s v="Enclosure: 110"/>
    <n v="140738428"/>
    <s v="HRSG 5 - Electrical Enclosures -  120/240V Essn service power panel  U5-F10"/>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31"/>
    <s v="HRSG 5 - Electrical Enclosures -  120/240V Essn service transformer  U5-F9"/>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16"/>
    <s v="HRSG 5 - Electrical Enclosures -  120/240V Lighting Panel  U5-F5"/>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07"/>
    <s v="HRSG 5 - Electrical Enclosures -  120/240V Lighting panel transformer  U5-F6"/>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67"/>
    <s v="HRSG 5 - Electrical Enclosures -  120/240V Power Panel  U5-F3"/>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470"/>
    <s v="HRSG 5 - Electrical Enclosures -  120/240V Power Panel transformer  U5-F4"/>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71"/>
    <s v="HRSG 5 - Electrical Enclosures -  125V DC Power panel  U5-F11"/>
    <d v="2017-07-01T00:00:00"/>
    <d v="2017-01-01T00:00:00"/>
    <s v="A2389094"/>
    <n v="2017"/>
    <x v="253"/>
    <s v="Enclosure"/>
    <x v="237"/>
    <x v="2"/>
    <s v="Yes"/>
    <s v="342 Fuel Holders, Prod Acc"/>
    <x v="86"/>
    <x v="3"/>
    <x v="29"/>
  </r>
  <r>
    <n v="1"/>
    <n v="189317.15"/>
    <n v="15552.0763538305"/>
    <d v="2019-12-01T00:00:00"/>
    <s v="Tampa Electric"/>
    <s v="TEC Electric"/>
    <s v="Polk Station"/>
    <s v="POLK STATION UNIT 2-5 CCST"/>
    <x v="11"/>
    <s v="Enclosure: 110"/>
    <n v="140738401"/>
    <s v="HRSG 5 - Electrical Enclosures -  5-NHS-MCC-HRSG 480V motor control center  U5-F1"/>
    <d v="2017-07-01T00:00:00"/>
    <d v="2017-01-01T00:00:00"/>
    <s v="A2389094"/>
    <n v="2017"/>
    <x v="253"/>
    <s v="Enclosure"/>
    <x v="237"/>
    <x v="2"/>
    <s v="Yes"/>
    <s v="342 Fuel Holders, Prod Acc"/>
    <x v="86"/>
    <x v="3"/>
    <x v="29"/>
  </r>
  <r>
    <n v="1"/>
    <n v="22271.98"/>
    <n v="1829.6046264746001"/>
    <d v="2019-12-01T00:00:00"/>
    <s v="Tampa Electric"/>
    <s v="TEC Electric"/>
    <s v="Polk Station"/>
    <s v="POLK STATION UNIT 2-5 CCST"/>
    <x v="11"/>
    <s v="Enclosure: 110"/>
    <n v="140738389"/>
    <s v="HRSG 5 - Electrical Enclosures -  DC cabinet  U5-F2"/>
    <d v="2017-07-01T00:00:00"/>
    <d v="2017-01-01T00:00:00"/>
    <s v="A2389094"/>
    <n v="2017"/>
    <x v="253"/>
    <s v="Enclosure"/>
    <x v="237"/>
    <x v="2"/>
    <s v="Yes"/>
    <s v="342 Fuel Holders, Prod Acc"/>
    <x v="86"/>
    <x v="3"/>
    <x v="29"/>
  </r>
  <r>
    <n v="1"/>
    <n v="60639.89"/>
    <n v="4981.4620564902998"/>
    <d v="2019-12-01T00:00:00"/>
    <s v="Tampa Electric"/>
    <s v="TEC Electric"/>
    <s v="Polk Station"/>
    <s v="POLK STATION UNIT 2-5 CCST"/>
    <x v="11"/>
    <s v="Enclosure: 110"/>
    <n v="140738449"/>
    <s v="HRSG 5 - Electrical Enclosures -  DCS ITC cabinet  U5-F8"/>
    <d v="2017-07-01T00:00:00"/>
    <d v="2017-01-01T00:00:00"/>
    <s v="A2389094"/>
    <n v="2017"/>
    <x v="253"/>
    <s v="Enclosure"/>
    <x v="237"/>
    <x v="2"/>
    <s v="Yes"/>
    <s v="342 Fuel Holders, Prod Acc"/>
    <x v="86"/>
    <x v="3"/>
    <x v="29"/>
  </r>
  <r>
    <n v="1"/>
    <n v="20865.43"/>
    <n v="1714.0589773060999"/>
    <d v="2019-12-01T00:00:00"/>
    <s v="Tampa Electric"/>
    <s v="TEC Electric"/>
    <s v="Polk Station"/>
    <s v="POLK STATION UNIT 2-5 CCST"/>
    <x v="11"/>
    <s v="Enclosure: 110"/>
    <n v="140738446"/>
    <s v="HRSG 5 - Electrical Enclosures -  DSI fire alarms  U5-F13"/>
    <d v="2017-07-01T00:00:00"/>
    <d v="2017-01-01T00:00:00"/>
    <s v="A2389094"/>
    <n v="2017"/>
    <x v="253"/>
    <s v="Enclosure"/>
    <x v="237"/>
    <x v="2"/>
    <s v="Yes"/>
    <s v="342 Fuel Holders, Prod Acc"/>
    <x v="86"/>
    <x v="3"/>
    <x v="29"/>
  </r>
  <r>
    <n v="1"/>
    <n v="3902.37"/>
    <n v="320.5729443999"/>
    <d v="2019-12-01T00:00:00"/>
    <s v="Tampa Electric"/>
    <s v="TEC Electric"/>
    <s v="Polk Station"/>
    <s v="POLK STATION UNIT 2-5 CCST"/>
    <x v="11"/>
    <s v="Enclosure: 110"/>
    <n v="140738443"/>
    <s v="HRSG 5 - Electrical Enclosures -  Fiber optic patch panel rack  U5-F7"/>
    <d v="2017-07-01T00:00:00"/>
    <d v="2017-01-01T00:00:00"/>
    <s v="A2389094"/>
    <n v="2017"/>
    <x v="253"/>
    <s v="Enclosure"/>
    <x v="237"/>
    <x v="2"/>
    <s v="Yes"/>
    <s v="342 Fuel Holders, Prod Acc"/>
    <x v="86"/>
    <x v="3"/>
    <x v="29"/>
  </r>
  <r>
    <n v="1"/>
    <n v="334476.31"/>
    <n v="27476.650222483702"/>
    <d v="2019-12-01T00:00:00"/>
    <s v="Tampa Electric"/>
    <s v="TEC Electric"/>
    <s v="Polk Station"/>
    <s v="POLK STATION UNIT 2-5 CCST"/>
    <x v="11"/>
    <s v="Enclosure: 110"/>
    <n v="140738473"/>
    <s v="HRSG 5 - Electrical Enclosures -  Unit 5 HRSG auxiliary power enclosure  U5-F12"/>
    <d v="2017-07-01T00:00:00"/>
    <d v="2017-01-01T00:00:00"/>
    <s v="A2389094"/>
    <n v="2017"/>
    <x v="253"/>
    <s v="Enclosure"/>
    <x v="237"/>
    <x v="2"/>
    <s v="Yes"/>
    <s v="342 Fuel Holders, Prod Acc"/>
    <x v="86"/>
    <x v="3"/>
    <x v="29"/>
  </r>
  <r>
    <n v="10291"/>
    <n v="66540.990000000005"/>
    <n v="5466.2272125873005"/>
    <d v="2019-12-01T00:00:00"/>
    <s v="Tampa Electric"/>
    <s v="TEC Electric"/>
    <s v="Polk Station"/>
    <s v="POLK STATION UNIT 2-5 CCST"/>
    <x v="11"/>
    <s v="Wire &amp; Cable: 358"/>
    <n v="140757668"/>
    <s v="HRSG 5 - Wire &amp; Cable -  Unit  5 Steam Drains system  -  05-DEF-01  -  10291 LF"/>
    <d v="2017-07-01T00:00:00"/>
    <d v="2017-01-01T00:00:00"/>
    <s v="A2389094"/>
    <n v="2017"/>
    <x v="183"/>
    <s v="Wire &amp; Cable"/>
    <x v="237"/>
    <x v="2"/>
    <s v="Yes"/>
    <s v="342 Fuel Holders, Prod Acc"/>
    <x v="86"/>
    <x v="3"/>
    <x v="29"/>
  </r>
  <r>
    <n v="2010"/>
    <n v="12997.27"/>
    <n v="1067.7032452229"/>
    <d v="2019-12-01T00:00:00"/>
    <s v="Tampa Electric"/>
    <s v="TEC Electric"/>
    <s v="Polk Station"/>
    <s v="POLK STATION UNIT 2-5 CCST"/>
    <x v="11"/>
    <s v="Wire &amp; Cable: 358"/>
    <n v="140757752"/>
    <s v="HRSG 5 - Wire &amp; Cable -  Unit 5 (FCC) Flue Gas conditioning /SCR system -  05-FGC-01  -  2010 LF"/>
    <d v="2017-07-01T00:00:00"/>
    <d v="2017-01-01T00:00:00"/>
    <s v="A2389094"/>
    <n v="2017"/>
    <x v="183"/>
    <s v="Wire &amp; Cable"/>
    <x v="237"/>
    <x v="2"/>
    <s v="Yes"/>
    <s v="342 Fuel Holders, Prod Acc"/>
    <x v="86"/>
    <x v="3"/>
    <x v="29"/>
  </r>
  <r>
    <n v="640"/>
    <n v="4140.32"/>
    <n v="340.12012524639999"/>
    <d v="2019-12-01T00:00:00"/>
    <s v="Tampa Electric"/>
    <s v="TEC Electric"/>
    <s v="Polk Station"/>
    <s v="POLK STATION UNIT 2-5 CCST"/>
    <x v="11"/>
    <s v="Wire &amp; Cable: 358"/>
    <n v="140757833"/>
    <s v="HRSG 5 - Wire &amp; Cable -  Unit 5 APE enclosure DC power -  05-BYS-01  -  640 LF"/>
    <d v="2017-07-01T00:00:00"/>
    <d v="2017-01-01T00:00:00"/>
    <s v="A2389094"/>
    <n v="2017"/>
    <x v="183"/>
    <s v="Wire &amp; Cable"/>
    <x v="237"/>
    <x v="2"/>
    <s v="Yes"/>
    <s v="342 Fuel Holders, Prod Acc"/>
    <x v="86"/>
    <x v="3"/>
    <x v="29"/>
  </r>
  <r>
    <n v="5516"/>
    <n v="35665.81"/>
    <n v="2929.8845896487001"/>
    <d v="2019-12-01T00:00:00"/>
    <s v="Tampa Electric"/>
    <s v="TEC Electric"/>
    <s v="Polk Station"/>
    <s v="POLK STATION UNIT 2-5 CCST"/>
    <x v="11"/>
    <s v="Wire &amp; Cable: 358"/>
    <n v="140757713"/>
    <s v="HRSG 5 - Wire &amp; Cable -  Unit 5 APE Enclosure system -  05-NHS-01  -  5516 LF"/>
    <d v="2017-07-01T00:00:00"/>
    <d v="2017-01-01T00:00:00"/>
    <s v="A2389094"/>
    <n v="2017"/>
    <x v="183"/>
    <s v="Wire &amp; Cable"/>
    <x v="237"/>
    <x v="2"/>
    <s v="Yes"/>
    <s v="342 Fuel Holders, Prod Acc"/>
    <x v="86"/>
    <x v="3"/>
    <x v="29"/>
  </r>
  <r>
    <n v="5610"/>
    <n v="36273.910000000003"/>
    <n v="2979.8389526357"/>
    <d v="2019-12-01T00:00:00"/>
    <s v="Tampa Electric"/>
    <s v="TEC Electric"/>
    <s v="Polk Station"/>
    <s v="POLK STATION UNIT 2-5 CCST"/>
    <x v="11"/>
    <s v="Wire &amp; Cable: 358"/>
    <n v="140757737"/>
    <s v="HRSG 5 - Wire &amp; Cable -  Unit 5 Cold Reheat system -  05-CRH-01  -  5610 LF"/>
    <d v="2017-07-01T00:00:00"/>
    <d v="2017-01-01T00:00:00"/>
    <s v="A2389094"/>
    <n v="2017"/>
    <x v="183"/>
    <s v="Wire &amp; Cable"/>
    <x v="237"/>
    <x v="2"/>
    <s v="Yes"/>
    <s v="342 Fuel Holders, Prod Acc"/>
    <x v="86"/>
    <x v="3"/>
    <x v="29"/>
  </r>
  <r>
    <n v="6331"/>
    <n v="40937.72"/>
    <n v="3362.9628757444002"/>
    <d v="2019-12-01T00:00:00"/>
    <s v="Tampa Electric"/>
    <s v="TEC Electric"/>
    <s v="Polk Station"/>
    <s v="POLK STATION UNIT 2-5 CCST"/>
    <x v="11"/>
    <s v="Wire &amp; Cable: 358"/>
    <n v="140757722"/>
    <s v="HRSG 5 - Wire &amp; Cable -  Unit 5 Condensate system - 05-CNM-01  -  36757 LF"/>
    <d v="2017-07-01T00:00:00"/>
    <d v="2017-01-01T00:00:00"/>
    <s v="A2389094"/>
    <n v="2017"/>
    <x v="183"/>
    <s v="Wire &amp; Cable"/>
    <x v="237"/>
    <x v="2"/>
    <s v="Yes"/>
    <s v="342 Fuel Holders, Prod Acc"/>
    <x v="86"/>
    <x v="3"/>
    <x v="29"/>
  </r>
  <r>
    <n v="1216"/>
    <n v="7862.84"/>
    <n v="645.9187032868"/>
    <d v="2019-12-01T00:00:00"/>
    <s v="Tampa Electric"/>
    <s v="TEC Electric"/>
    <s v="Polk Station"/>
    <s v="POLK STATION UNIT 2-5 CCST"/>
    <x v="11"/>
    <s v="Wire &amp; Cable: 358"/>
    <n v="140757683"/>
    <s v="HRSG 5 - Wire &amp; Cable -  Unit 5 Continuous emissions monitoring system  -  05-CEM-01  -  1216 LF"/>
    <d v="2017-07-01T00:00:00"/>
    <d v="2017-01-01T00:00:00"/>
    <s v="A2389094"/>
    <n v="2017"/>
    <x v="183"/>
    <s v="Wire &amp; Cable"/>
    <x v="237"/>
    <x v="2"/>
    <s v="Yes"/>
    <s v="342 Fuel Holders, Prod Acc"/>
    <x v="86"/>
    <x v="3"/>
    <x v="29"/>
  </r>
  <r>
    <n v="12605"/>
    <n v="81505.259999999995"/>
    <n v="6695.5161049001999"/>
    <d v="2019-12-01T00:00:00"/>
    <s v="Tampa Electric"/>
    <s v="TEC Electric"/>
    <s v="Polk Station"/>
    <s v="POLK STATION UNIT 2-5 CCST"/>
    <x v="11"/>
    <s v="Wire &amp; Cable: 358"/>
    <n v="140757728"/>
    <s v="HRSG 5 - Wire &amp; Cable -  Unit 5 Duct Buner system  -  05-FGB-01  -  1265 LF"/>
    <d v="2017-07-01T00:00:00"/>
    <d v="2017-01-01T00:00:00"/>
    <s v="A2389094"/>
    <n v="2017"/>
    <x v="183"/>
    <s v="Wire &amp; Cable"/>
    <x v="237"/>
    <x v="2"/>
    <s v="Yes"/>
    <s v="342 Fuel Holders, Prod Acc"/>
    <x v="86"/>
    <x v="3"/>
    <x v="29"/>
  </r>
  <r>
    <n v="1266"/>
    <n v="8185.4000000000005"/>
    <n v="672.41644925799994"/>
    <d v="2019-12-01T00:00:00"/>
    <s v="Tampa Electric"/>
    <s v="TEC Electric"/>
    <s v="Polk Station"/>
    <s v="POLK STATION UNIT 2-5 CCST"/>
    <x v="11"/>
    <s v="Wire &amp; Cable: 358"/>
    <n v="140757770"/>
    <s v="HRSG 5 - Wire &amp; Cable -  Unit 5 Equipment drains system -  05-DEF-01  -  1266 LF"/>
    <d v="2017-07-01T00:00:00"/>
    <d v="2017-01-01T00:00:00"/>
    <s v="A2389094"/>
    <n v="2017"/>
    <x v="183"/>
    <s v="Wire &amp; Cable"/>
    <x v="237"/>
    <x v="2"/>
    <s v="Yes"/>
    <s v="342 Fuel Holders, Prod Acc"/>
    <x v="86"/>
    <x v="3"/>
    <x v="29"/>
  </r>
  <r>
    <n v="25353"/>
    <n v="163935.99"/>
    <n v="13467.057969237301"/>
    <d v="2019-12-01T00:00:00"/>
    <s v="Tampa Electric"/>
    <s v="TEC Electric"/>
    <s v="Polk Station"/>
    <s v="POLK STATION UNIT 2-5 CCST"/>
    <x v="11"/>
    <s v="Wire &amp; Cable: 358"/>
    <n v="140757719"/>
    <s v="HRSG 5 - Wire &amp; Cable -  Unit 5 Feedwater system  - 05-FWV-01  -  25353 LF"/>
    <d v="2017-07-01T00:00:00"/>
    <d v="2017-01-01T00:00:00"/>
    <s v="A2389094"/>
    <n v="2017"/>
    <x v="183"/>
    <s v="Wire &amp; Cable"/>
    <x v="237"/>
    <x v="2"/>
    <s v="Yes"/>
    <s v="342 Fuel Holders, Prod Acc"/>
    <x v="86"/>
    <x v="3"/>
    <x v="29"/>
  </r>
  <r>
    <n v="20872"/>
    <n v="134959.14000000001"/>
    <n v="11086.6598716878"/>
    <d v="2019-12-01T00:00:00"/>
    <s v="Tampa Electric"/>
    <s v="TEC Electric"/>
    <s v="Polk Station"/>
    <s v="POLK STATION UNIT 2-5 CCST"/>
    <x v="11"/>
    <s v="Wire &amp; Cable: 358"/>
    <n v="140757827"/>
    <s v="HRSG 5 - Wire &amp; Cable -  Unit 5 Flue Gas system ( HRSG gas side)  -  05-FGO-01  -  20875 LF"/>
    <d v="2017-07-01T00:00:00"/>
    <d v="2017-01-01T00:00:00"/>
    <s v="A2389094"/>
    <n v="2017"/>
    <x v="183"/>
    <s v="Wire &amp; Cable"/>
    <x v="237"/>
    <x v="2"/>
    <s v="Yes"/>
    <s v="342 Fuel Holders, Prod Acc"/>
    <x v="86"/>
    <x v="3"/>
    <x v="29"/>
  </r>
  <r>
    <n v="8684"/>
    <n v="56150.559999999998"/>
    <n v="4612.6713635311999"/>
    <d v="2019-12-01T00:00:00"/>
    <s v="Tampa Electric"/>
    <s v="TEC Electric"/>
    <s v="Polk Station"/>
    <s v="POLK STATION UNIT 2-5 CCST"/>
    <x v="11"/>
    <s v="Wire &amp; Cable: 358"/>
    <n v="140757665"/>
    <s v="HRSG 5 - Wire &amp; Cable -  Unit 5 Hot Reheat system - 05-HRH-01  -  8684 LF"/>
    <d v="2017-07-01T00:00:00"/>
    <d v="2017-01-01T00:00:00"/>
    <s v="A2389094"/>
    <n v="2017"/>
    <x v="183"/>
    <s v="Wire &amp; Cable"/>
    <x v="237"/>
    <x v="2"/>
    <s v="Yes"/>
    <s v="342 Fuel Holders, Prod Acc"/>
    <x v="86"/>
    <x v="3"/>
    <x v="29"/>
  </r>
  <r>
    <n v="2562"/>
    <n v="16566.5"/>
    <n v="1360.9093149550001"/>
    <d v="2019-12-01T00:00:00"/>
    <s v="Tampa Electric"/>
    <s v="TEC Electric"/>
    <s v="Polk Station"/>
    <s v="POLK STATION UNIT 2-5 CCST"/>
    <x v="11"/>
    <s v="Wire &amp; Cable: 358"/>
    <n v="140757725"/>
    <s v="HRSG 5 - Wire &amp; Cable -  Unit 5 Low pressure steam system -  05-SLP-01  -  2562 LF"/>
    <d v="2017-07-01T00:00:00"/>
    <d v="2017-01-01T00:00:00"/>
    <s v="A2389094"/>
    <n v="2017"/>
    <x v="183"/>
    <s v="Wire &amp; Cable"/>
    <x v="237"/>
    <x v="2"/>
    <s v="Yes"/>
    <s v="342 Fuel Holders, Prod Acc"/>
    <x v="86"/>
    <x v="3"/>
    <x v="29"/>
  </r>
  <r>
    <n v="5360"/>
    <n v="34655.86"/>
    <n v="2846.9189443621999"/>
    <d v="2019-12-01T00:00:00"/>
    <s v="Tampa Electric"/>
    <s v="TEC Electric"/>
    <s v="Polk Station"/>
    <s v="POLK STATION UNIT 2-5 CCST"/>
    <x v="11"/>
    <s v="Wire &amp; Cable: 358"/>
    <n v="140757704"/>
    <s v="HRSG 5 - Wire &amp; Cable -  Unit 5 Main steam system -  05-MSS-01  -  5360 LF"/>
    <d v="2017-07-01T00:00:00"/>
    <d v="2017-01-01T00:00:00"/>
    <s v="A2389094"/>
    <n v="2017"/>
    <x v="183"/>
    <s v="Wire &amp; Cable"/>
    <x v="237"/>
    <x v="2"/>
    <s v="Yes"/>
    <s v="342 Fuel Holders, Prod Acc"/>
    <x v="86"/>
    <x v="3"/>
    <x v="29"/>
  </r>
  <r>
    <n v="12271"/>
    <n v="79347.900000000009"/>
    <n v="6518.2927131329998"/>
    <d v="2019-12-01T00:00:00"/>
    <s v="Tampa Electric"/>
    <s v="TEC Electric"/>
    <s v="Polk Station"/>
    <s v="POLK STATION UNIT 2-5 CCST"/>
    <x v="11"/>
    <s v="Wire &amp; Cable: 358"/>
    <n v="140757764"/>
    <s v="HRSG 5 - Wire &amp; Cable -  Unit 5 Steam Bypass system  - 05-SBP-01  -  12271 LF"/>
    <d v="2017-07-01T00:00:00"/>
    <d v="2017-01-01T00:00:00"/>
    <s v="A2389094"/>
    <n v="2017"/>
    <x v="183"/>
    <s v="Wire &amp; Cable"/>
    <x v="237"/>
    <x v="2"/>
    <s v="Yes"/>
    <s v="342 Fuel Holders, Prod Acc"/>
    <x v="86"/>
    <x v="3"/>
    <x v="29"/>
  </r>
  <r>
    <n v="1"/>
    <n v="377121.98"/>
    <n v="30979.918235974601"/>
    <d v="2019-12-01T00:00:00"/>
    <s v="Tampa Electric"/>
    <s v="TEC Electric"/>
    <s v="Polk Station"/>
    <s v="POLK STATION UNIT 2-5 CCST"/>
    <x v="11"/>
    <s v="Skid: 281"/>
    <n v="140754614"/>
    <s v="HRSG 3 - Heat Recovery Steam Generator - Unit 3 Ammonia injection skid"/>
    <d v="2017-07-01T00:00:00"/>
    <d v="2017-01-01T00:00:00"/>
    <s v="A2389094"/>
    <n v="2017"/>
    <x v="109"/>
    <s v="Skid"/>
    <x v="241"/>
    <x v="2"/>
    <s v="Yes"/>
    <s v="342 Fuel Holders, Prod Acc"/>
    <x v="86"/>
    <x v="3"/>
    <x v="29"/>
  </r>
  <r>
    <n v="1"/>
    <n v="6313123.6799999997"/>
    <n v="518612.18860803358"/>
    <d v="2019-12-01T00:00:00"/>
    <s v="Tampa Electric"/>
    <s v="TEC Electric"/>
    <s v="Polk Station"/>
    <s v="POLK STATION UNIT 2-5 CCST"/>
    <x v="11"/>
    <s v="Ductwork: 106"/>
    <n v="140738305"/>
    <s v="HRSG 3 - Heat Recovery Steam Generator - Unit 3 Ductwork (inlet and burner outlet duct)"/>
    <d v="2017-07-01T00:00:00"/>
    <d v="2017-01-01T00:00:00"/>
    <s v="A2389094"/>
    <n v="2017"/>
    <x v="186"/>
    <s v="Ductwork"/>
    <x v="237"/>
    <x v="1"/>
    <s v="Yes"/>
    <s v="342 Fuel Holders, Prod Acc"/>
    <x v="86"/>
    <x v="3"/>
    <x v="29"/>
  </r>
  <r>
    <n v="1"/>
    <n v="377121.98"/>
    <n v="30979.918235974601"/>
    <d v="2019-12-01T00:00:00"/>
    <s v="Tampa Electric"/>
    <s v="TEC Electric"/>
    <s v="Polk Station"/>
    <s v="POLK STATION UNIT 2-5 CCST"/>
    <x v="11"/>
    <s v="Skid: 281"/>
    <n v="140754602"/>
    <s v="HRSG 4 - Heat Recovery Steam Generator - Unit 4 Ammonia injection skid"/>
    <d v="2017-07-01T00:00:00"/>
    <d v="2017-01-01T00:00:00"/>
    <s v="A2389094"/>
    <n v="2017"/>
    <x v="109"/>
    <s v="Skid"/>
    <x v="241"/>
    <x v="2"/>
    <s v="Yes"/>
    <s v="342 Fuel Holders, Prod Acc"/>
    <x v="86"/>
    <x v="3"/>
    <x v="29"/>
  </r>
  <r>
    <n v="1"/>
    <n v="6313123.6799999997"/>
    <n v="518612.18860803358"/>
    <d v="2019-12-01T00:00:00"/>
    <s v="Tampa Electric"/>
    <s v="TEC Electric"/>
    <s v="Polk Station"/>
    <s v="POLK STATION UNIT 2-5 CCST"/>
    <x v="11"/>
    <s v="Ductwork: 106"/>
    <n v="140738338"/>
    <s v="HRSG 4 - Heat Recovery Steam Generator - Unit 4 Ductwork (Inlet and burner outlet duct)"/>
    <d v="2017-07-01T00:00:00"/>
    <d v="2017-01-01T00:00:00"/>
    <s v="A2389094"/>
    <n v="2017"/>
    <x v="186"/>
    <s v="Ductwork"/>
    <x v="237"/>
    <x v="1"/>
    <s v="Yes"/>
    <s v="342 Fuel Holders, Prod Acc"/>
    <x v="86"/>
    <x v="3"/>
    <x v="29"/>
  </r>
  <r>
    <n v="1"/>
    <n v="377433.94"/>
    <n v="31005.545210283803"/>
    <d v="2019-12-01T00:00:00"/>
    <s v="Tampa Electric"/>
    <s v="TEC Electric"/>
    <s v="Polk Station"/>
    <s v="POLK STATION UNIT 2-5 CCST"/>
    <x v="11"/>
    <s v="Skid: 281"/>
    <n v="140754605"/>
    <s v="HRSG 5 - Heat Recovery Steam Generator - Unit 5 Ammonia Injection skid"/>
    <d v="2017-07-01T00:00:00"/>
    <d v="2017-01-01T00:00:00"/>
    <s v="A2389094"/>
    <n v="2017"/>
    <x v="109"/>
    <s v="Skid"/>
    <x v="241"/>
    <x v="2"/>
    <s v="Yes"/>
    <s v="342 Fuel Holders, Prod Acc"/>
    <x v="86"/>
    <x v="3"/>
    <x v="29"/>
  </r>
  <r>
    <n v="1"/>
    <n v="6313123.6799999997"/>
    <n v="518612.18860803358"/>
    <d v="2019-12-01T00:00:00"/>
    <s v="Tampa Electric"/>
    <s v="TEC Electric"/>
    <s v="Polk Station"/>
    <s v="POLK STATION UNIT 2-5 CCST"/>
    <x v="11"/>
    <s v="Ductwork: 106"/>
    <n v="140738308"/>
    <s v="HRSG 5 - Heat Recovery Steam Generator - Unit 5 Ductwork (Inlet and Burner outlet duct)"/>
    <d v="2017-07-01T00:00:00"/>
    <d v="2017-01-01T00:00:00"/>
    <s v="A2389094"/>
    <n v="2017"/>
    <x v="186"/>
    <s v="Ductwork"/>
    <x v="237"/>
    <x v="1"/>
    <s v="Yes"/>
    <s v="342 Fuel Holders, Prod Acc"/>
    <x v="86"/>
    <x v="3"/>
    <x v="29"/>
  </r>
  <r>
    <n v="1"/>
    <n v="15857.9"/>
    <n v="1302.699050833"/>
    <d v="2019-12-01T00:00:00"/>
    <s v="Tampa Electric"/>
    <s v="TEC Electric"/>
    <s v="Polk Station"/>
    <s v="POLK STATION UNIT 2-5 CCST"/>
    <x v="11"/>
    <s v="Skid: 281"/>
    <n v="140754554"/>
    <s v="PK 2-5 SST - Steam generator chemical feed - Amine cycle chemical feed skid  2S-SFG-SKD-101"/>
    <d v="2017-07-01T00:00:00"/>
    <d v="2017-01-01T00:00:00"/>
    <s v="A2389094"/>
    <n v="2017"/>
    <x v="109"/>
    <s v="Skid"/>
    <x v="241"/>
    <x v="2"/>
    <s v="Yes"/>
    <s v="342 Fuel Holders, Prod Acc"/>
    <x v="86"/>
    <x v="3"/>
    <x v="29"/>
  </r>
  <r>
    <n v="1"/>
    <n v="15857.9"/>
    <n v="1302.699050833"/>
    <d v="2019-12-01T00:00:00"/>
    <s v="Tampa Electric"/>
    <s v="TEC Electric"/>
    <s v="Polk Station"/>
    <s v="POLK STATION UNIT 2-5 CCST"/>
    <x v="11"/>
    <s v="Skid: 281"/>
    <n v="140754608"/>
    <s v="PK 2-5 SST - Steam generator chemical feed - Amine unloading skid  2S-SFG-SKD-102"/>
    <d v="2017-07-01T00:00:00"/>
    <d v="2017-01-01T00:00:00"/>
    <s v="A2389094"/>
    <n v="2017"/>
    <x v="109"/>
    <s v="Skid"/>
    <x v="241"/>
    <x v="2"/>
    <s v="Yes"/>
    <s v="342 Fuel Holders, Prod Acc"/>
    <x v="86"/>
    <x v="3"/>
    <x v="29"/>
  </r>
  <r>
    <n v="1"/>
    <n v="15857.9"/>
    <n v="1302.699050833"/>
    <d v="2019-12-01T00:00:00"/>
    <s v="Tampa Electric"/>
    <s v="TEC Electric"/>
    <s v="Polk Station"/>
    <s v="POLK STATION UNIT 2-5 CCST"/>
    <x v="11"/>
    <s v="Skid: 281"/>
    <n v="140754578"/>
    <s v="PK 2-5 SST - Steam generator chemical feed - Cycle amine feed pump VFD 101A   2S-SFG-VFD-101A"/>
    <d v="2017-07-01T00:00:00"/>
    <d v="2017-01-01T00:00:00"/>
    <s v="A2389094"/>
    <n v="2017"/>
    <x v="109"/>
    <s v="Skid"/>
    <x v="241"/>
    <x v="2"/>
    <s v="Yes"/>
    <s v="342 Fuel Holders, Prod Acc"/>
    <x v="86"/>
    <x v="3"/>
    <x v="29"/>
  </r>
  <r>
    <n v="1"/>
    <n v="15857.9"/>
    <n v="1302.699050833"/>
    <d v="2019-12-01T00:00:00"/>
    <s v="Tampa Electric"/>
    <s v="TEC Electric"/>
    <s v="Polk Station"/>
    <s v="POLK STATION UNIT 2-5 CCST"/>
    <x v="11"/>
    <s v="Skid: 281"/>
    <n v="140754593"/>
    <s v="PK 2-5 SST - Steam generator chemical feed - Cycle amine feed pump VFD 101B   2S-SFG-VFD-101B"/>
    <d v="2017-07-01T00:00:00"/>
    <d v="2017-01-01T00:00:00"/>
    <s v="A2389094"/>
    <n v="2017"/>
    <x v="109"/>
    <s v="Skid"/>
    <x v="241"/>
    <x v="2"/>
    <s v="Yes"/>
    <s v="342 Fuel Holders, Prod Acc"/>
    <x v="86"/>
    <x v="3"/>
    <x v="29"/>
  </r>
  <r>
    <n v="1"/>
    <n v="15857.9"/>
    <n v="1302.699050833"/>
    <d v="2019-12-01T00:00:00"/>
    <s v="Tampa Electric"/>
    <s v="TEC Electric"/>
    <s v="Polk Station"/>
    <s v="POLK STATION UNIT 2-5 CCST"/>
    <x v="11"/>
    <s v="Skid: 281"/>
    <n v="140754575"/>
    <s v="PK 2-5 SST - Steam generator chemical feed - Phosphate cycle chemical feed skid HRSG 2 &amp; 3  2S-SFG-SKD-103"/>
    <d v="2017-07-01T00:00:00"/>
    <d v="2017-01-01T00:00:00"/>
    <s v="A2389094"/>
    <n v="2017"/>
    <x v="109"/>
    <s v="Skid"/>
    <x v="241"/>
    <x v="2"/>
    <s v="Yes"/>
    <s v="342 Fuel Holders, Prod Acc"/>
    <x v="86"/>
    <x v="3"/>
    <x v="29"/>
  </r>
  <r>
    <n v="1"/>
    <n v="15857.9"/>
    <n v="1302.699050833"/>
    <d v="2019-12-01T00:00:00"/>
    <s v="Tampa Electric"/>
    <s v="TEC Electric"/>
    <s v="Polk Station"/>
    <s v="POLK STATION UNIT 2-5 CCST"/>
    <x v="11"/>
    <s v="Skid: 281"/>
    <n v="140754584"/>
    <s v="PK 2-5 SST - Steam generator chemical feed - Phosphate cycle chemical feed skid HRSG 4 &amp; 5  2S-SFG-SKD-104"/>
    <d v="2017-07-01T00:00:00"/>
    <d v="2017-01-01T00:00:00"/>
    <s v="A2389094"/>
    <n v="2017"/>
    <x v="109"/>
    <s v="Skid"/>
    <x v="241"/>
    <x v="2"/>
    <s v="Yes"/>
    <s v="342 Fuel Holders, Prod Acc"/>
    <x v="86"/>
    <x v="3"/>
    <x v="29"/>
  </r>
  <r>
    <n v="1"/>
    <n v="1258.47"/>
    <n v="103.3811333469"/>
    <d v="2019-12-01T00:00:00"/>
    <s v="Tampa Electric"/>
    <s v="TEC Electric"/>
    <s v="Polk Station"/>
    <s v="POLK STATION UNIT 2-5 CCST"/>
    <x v="11"/>
    <s v="Pipe Rack / Pipe Trench: 217"/>
    <n v="140741506"/>
    <s v="HRSG  2 - Piping Supports - Feedwater System - 02-FWV-PH-0014"/>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657"/>
    <s v="HRSG 2 - Piping Supports - Feedwater System - 02-FWV-PH-0026"/>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660"/>
    <s v="HRSG 2 - Piping Supports - Feedwater System - 02-FWV-PH-0028"/>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0201"/>
    <s v="HRSG 2 - Piping Supports - Feedwater System - 02-FWV-PH-0033"/>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1020"/>
    <s v="HRSG 2 - Piping Supports - Feedwater System - 02-FWV-PH-0101"/>
    <d v="2017-07-01T00:00:00"/>
    <d v="2017-01-01T00:00:00"/>
    <s v="A2389094"/>
    <n v="2017"/>
    <x v="283"/>
    <s v="Pipe Rack / Pipe Trench"/>
    <x v="262"/>
    <x v="2"/>
    <s v="Yes"/>
    <s v="342 Fuel Holders, Prod Acc"/>
    <x v="86"/>
    <x v="3"/>
    <x v="29"/>
  </r>
  <r>
    <n v="1"/>
    <n v="1337.75"/>
    <n v="109.8938481925"/>
    <d v="2019-12-01T00:00:00"/>
    <s v="Tampa Electric"/>
    <s v="TEC Electric"/>
    <s v="Polk Station"/>
    <s v="POLK STATION UNIT 2-5 CCST"/>
    <x v="11"/>
    <s v="Pipe Rack / Pipe Trench: 217"/>
    <n v="140740915"/>
    <s v="HRSG 2 - Piping Supports - Feedwater System - 02-FWV-PH-0106"/>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0654"/>
    <s v="HRSG 2 - Piping Supports - Feedwater System - 02-FWV-PH-2000"/>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39811"/>
    <s v="HRSG 2 - Piping Supports - Feedwater System - 02-FWV-PH-2006"/>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1836"/>
    <s v="HRSG 2 - Piping supports - Feedwater System - 02-FWV-PH-2007"/>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0912"/>
    <s v="HRSG 2 - Piping Supports - Feedwater System - 02-FWV-PH-2020"/>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1833"/>
    <s v="HRSG 2 - Piping Supports - Feedwater System - 02-FWV-PH-2034"/>
    <d v="2017-07-01T00:00:00"/>
    <d v="2017-01-01T00:00:00"/>
    <s v="A2389094"/>
    <n v="2017"/>
    <x v="283"/>
    <s v="Pipe Rack / Pipe Trench"/>
    <x v="262"/>
    <x v="2"/>
    <s v="Yes"/>
    <s v="342 Fuel Holders, Prod Acc"/>
    <x v="86"/>
    <x v="3"/>
    <x v="29"/>
  </r>
  <r>
    <n v="1"/>
    <n v="1353.6200000000001"/>
    <n v="111.1975412374"/>
    <d v="2019-12-01T00:00:00"/>
    <s v="Tampa Electric"/>
    <s v="TEC Electric"/>
    <s v="Polk Station"/>
    <s v="POLK STATION UNIT 2-5 CCST"/>
    <x v="11"/>
    <s v="Pipe Rack / Pipe Trench: 217"/>
    <n v="140739865"/>
    <s v="HRSG 2 - Piping Supports - Feedwater System - 02-FWV-RST-0109"/>
    <d v="2017-07-01T00:00:00"/>
    <d v="2017-01-01T00:00:00"/>
    <s v="A2389094"/>
    <n v="2017"/>
    <x v="283"/>
    <s v="Pipe Rack / Pipe Trench"/>
    <x v="262"/>
    <x v="2"/>
    <s v="Yes"/>
    <s v="342 Fuel Holders, Prod Acc"/>
    <x v="86"/>
    <x v="3"/>
    <x v="29"/>
  </r>
  <r>
    <n v="1"/>
    <n v="2025.2"/>
    <n v="166.366676404"/>
    <d v="2019-12-01T00:00:00"/>
    <s v="Tampa Electric"/>
    <s v="TEC Electric"/>
    <s v="Polk Station"/>
    <s v="POLK STATION UNIT 2-5 CCST"/>
    <x v="11"/>
    <s v="Pipe Rack / Pipe Trench: 217"/>
    <n v="140740363"/>
    <s v="HRSG 3 - Piping Support - ANH Ammonia Storage &amp; Supply System -  03-AAH-PH-5000"/>
    <d v="2017-07-01T00:00:00"/>
    <d v="2017-01-01T00:00:00"/>
    <s v="A2389094"/>
    <n v="2017"/>
    <x v="283"/>
    <s v="Pipe Rack / Pipe Trench"/>
    <x v="262"/>
    <x v="2"/>
    <s v="Yes"/>
    <s v="342 Fuel Holders, Prod Acc"/>
    <x v="86"/>
    <x v="3"/>
    <x v="29"/>
  </r>
  <r>
    <n v="1"/>
    <n v="1787.26"/>
    <n v="146.8203170402"/>
    <d v="2019-12-01T00:00:00"/>
    <s v="Tampa Electric"/>
    <s v="TEC Electric"/>
    <s v="Polk Station"/>
    <s v="POLK STATION UNIT 2-5 CCST"/>
    <x v="11"/>
    <s v="Pipe Rack / Pipe Trench: 217"/>
    <n v="140739790"/>
    <s v="HRSG 3 - Piping Support - ANH Ammonia Storage &amp; Supply System -  03-AAH-PH-5001"/>
    <d v="2017-07-01T00:00:00"/>
    <d v="2017-01-01T00:00:00"/>
    <s v="A2389094"/>
    <n v="2017"/>
    <x v="283"/>
    <s v="Pipe Rack / Pipe Trench"/>
    <x v="262"/>
    <x v="2"/>
    <s v="Yes"/>
    <s v="342 Fuel Holders, Prod Acc"/>
    <x v="86"/>
    <x v="3"/>
    <x v="29"/>
  </r>
  <r>
    <n v="1"/>
    <n v="1803.08"/>
    <n v="148.11990267160002"/>
    <d v="2019-12-01T00:00:00"/>
    <s v="Tampa Electric"/>
    <s v="TEC Electric"/>
    <s v="Polk Station"/>
    <s v="POLK STATION UNIT 2-5 CCST"/>
    <x v="11"/>
    <s v="Pipe Rack / Pipe Trench: 217"/>
    <n v="140740888"/>
    <s v="HRSG 3 - Piping Support - ANH Ammonia Storage &amp; Supply System -  03-AAH-PH-5002"/>
    <d v="2017-07-01T00:00:00"/>
    <d v="2017-01-01T00:00:00"/>
    <s v="A2389094"/>
    <n v="2017"/>
    <x v="283"/>
    <s v="Pipe Rack / Pipe Trench"/>
    <x v="262"/>
    <x v="2"/>
    <s v="Yes"/>
    <s v="342 Fuel Holders, Prod Acc"/>
    <x v="86"/>
    <x v="3"/>
    <x v="29"/>
  </r>
  <r>
    <n v="1"/>
    <n v="3045.75"/>
    <n v="250.20309335250002"/>
    <d v="2019-12-01T00:00:00"/>
    <s v="Tampa Electric"/>
    <s v="TEC Electric"/>
    <s v="Polk Station"/>
    <s v="POLK STATION UNIT 2-5 CCST"/>
    <x v="11"/>
    <s v="Pipe Rack / Pipe Trench: 217"/>
    <n v="140741701"/>
    <s v="HRSG 3 - Piping Support - Cold Reheat System -  03-CRH-PH-0023"/>
    <d v="2017-07-01T00:00:00"/>
    <d v="2017-01-01T00:00:00"/>
    <s v="A2389094"/>
    <n v="2017"/>
    <x v="283"/>
    <s v="Pipe Rack / Pipe Trench"/>
    <x v="288"/>
    <x v="2"/>
    <s v="Yes"/>
    <s v="342 Fuel Holders, Prod Acc"/>
    <x v="86"/>
    <x v="3"/>
    <x v="29"/>
  </r>
  <r>
    <n v="1"/>
    <n v="3045.75"/>
    <n v="250.20309335250002"/>
    <d v="2019-12-01T00:00:00"/>
    <s v="Tampa Electric"/>
    <s v="TEC Electric"/>
    <s v="Polk Station"/>
    <s v="POLK STATION UNIT 2-5 CCST"/>
    <x v="11"/>
    <s v="Pipe Rack / Pipe Trench: 217"/>
    <n v="140740876"/>
    <s v="HRSG 3 - Piping Support - Cold Reheat System -  03-CRH-PH-0024"/>
    <d v="2017-07-01T00:00:00"/>
    <d v="2017-01-01T00:00:00"/>
    <s v="A2389094"/>
    <n v="2017"/>
    <x v="283"/>
    <s v="Pipe Rack / Pipe Trench"/>
    <x v="288"/>
    <x v="2"/>
    <s v="Yes"/>
    <s v="342 Fuel Holders, Prod Acc"/>
    <x v="86"/>
    <x v="3"/>
    <x v="29"/>
  </r>
  <r>
    <n v="1"/>
    <n v="1935.32"/>
    <n v="158.98318989639998"/>
    <d v="2019-12-01T00:00:00"/>
    <s v="Tampa Electric"/>
    <s v="TEC Electric"/>
    <s v="Polk Station"/>
    <s v="POLK STATION UNIT 2-5 CCST"/>
    <x v="11"/>
    <s v="Pipe Rack / Pipe Trench: 217"/>
    <n v="140740558"/>
    <s v="HRSG 3 - Piping Support - Cold Reheat System -  03-CRH-PH-2001"/>
    <d v="2017-07-01T00:00:00"/>
    <d v="2017-01-01T00:00:00"/>
    <s v="A2389094"/>
    <n v="2017"/>
    <x v="283"/>
    <s v="Pipe Rack / Pipe Trench"/>
    <x v="288"/>
    <x v="2"/>
    <s v="Yes"/>
    <s v="342 Fuel Holders, Prod Acc"/>
    <x v="86"/>
    <x v="3"/>
    <x v="29"/>
  </r>
  <r>
    <n v="1"/>
    <n v="1565.19"/>
    <n v="128.57765072129999"/>
    <d v="2019-12-01T00:00:00"/>
    <s v="Tampa Electric"/>
    <s v="TEC Electric"/>
    <s v="Polk Station"/>
    <s v="POLK STATION UNIT 2-5 CCST"/>
    <x v="11"/>
    <s v="Pipe Rack / Pipe Trench: 217"/>
    <n v="140741707"/>
    <s v="HRSG 3 - Piping Support - Cold Reheat System -  03-CRH-PH-2002"/>
    <d v="2017-07-01T00:00:00"/>
    <d v="2017-01-01T00:00:00"/>
    <s v="A2389094"/>
    <n v="2017"/>
    <x v="283"/>
    <s v="Pipe Rack / Pipe Trench"/>
    <x v="288"/>
    <x v="2"/>
    <s v="Yes"/>
    <s v="342 Fuel Holders, Prod Acc"/>
    <x v="86"/>
    <x v="3"/>
    <x v="29"/>
  </r>
  <r>
    <n v="1"/>
    <n v="1565.19"/>
    <n v="128.57765072129999"/>
    <d v="2019-12-01T00:00:00"/>
    <s v="Tampa Electric"/>
    <s v="TEC Electric"/>
    <s v="Polk Station"/>
    <s v="POLK STATION UNIT 2-5 CCST"/>
    <x v="11"/>
    <s v="Pipe Rack / Pipe Trench: 217"/>
    <n v="140740294"/>
    <s v="HRSG 3 - Piping Support - Cold Reheat System -  03-CRH-PH-2003"/>
    <d v="2017-07-01T00:00:00"/>
    <d v="2017-01-01T00:00:00"/>
    <s v="A2389094"/>
    <n v="2017"/>
    <x v="283"/>
    <s v="Pipe Rack / Pipe Trench"/>
    <x v="288"/>
    <x v="2"/>
    <s v="Yes"/>
    <s v="342 Fuel Holders, Prod Acc"/>
    <x v="86"/>
    <x v="3"/>
    <x v="29"/>
  </r>
  <r>
    <n v="1"/>
    <n v="1512.27"/>
    <n v="124.2303642729"/>
    <d v="2019-12-01T00:00:00"/>
    <s v="Tampa Electric"/>
    <s v="TEC Electric"/>
    <s v="Polk Station"/>
    <s v="POLK STATION UNIT 2-5 CCST"/>
    <x v="11"/>
    <s v="Pipe Rack / Pipe Trench: 217"/>
    <n v="140740567"/>
    <s v="HRSG 3 - Piping Support - Cold Reheat System -  03-CRH-PH-2004"/>
    <d v="2017-07-01T00:00:00"/>
    <d v="2017-01-01T00:00:00"/>
    <s v="A2389094"/>
    <n v="2017"/>
    <x v="283"/>
    <s v="Pipe Rack / Pipe Trench"/>
    <x v="288"/>
    <x v="2"/>
    <s v="Yes"/>
    <s v="342 Fuel Holders, Prod Acc"/>
    <x v="86"/>
    <x v="3"/>
    <x v="29"/>
  </r>
  <r>
    <n v="1"/>
    <n v="1464.72"/>
    <n v="120.3242140344"/>
    <d v="2019-12-01T00:00:00"/>
    <s v="Tampa Electric"/>
    <s v="TEC Electric"/>
    <s v="Polk Station"/>
    <s v="POLK STATION UNIT 2-5 CCST"/>
    <x v="11"/>
    <s v="Pipe Rack / Pipe Trench: 217"/>
    <n v="140740636"/>
    <s v="HRSG 3 - Piping Support - Cold Reheat System -  03-CRH-PH-2005"/>
    <d v="2017-07-01T00:00:00"/>
    <d v="2017-01-01T00:00:00"/>
    <s v="A2389094"/>
    <n v="2017"/>
    <x v="283"/>
    <s v="Pipe Rack / Pipe Trench"/>
    <x v="288"/>
    <x v="2"/>
    <s v="Yes"/>
    <s v="342 Fuel Holders, Prod Acc"/>
    <x v="86"/>
    <x v="3"/>
    <x v="29"/>
  </r>
  <r>
    <n v="1"/>
    <n v="1549.32"/>
    <n v="127.2739576764"/>
    <d v="2019-12-01T00:00:00"/>
    <s v="Tampa Electric"/>
    <s v="TEC Electric"/>
    <s v="Polk Station"/>
    <s v="POLK STATION UNIT 2-5 CCST"/>
    <x v="11"/>
    <s v="Pipe Rack / Pipe Trench: 217"/>
    <n v="140739808"/>
    <s v="HRSG 3 - Piping Support - Cold Reheat System -  03-CRH-PH-2006"/>
    <d v="2017-07-01T00:00:00"/>
    <d v="2017-01-01T00:00:00"/>
    <s v="A2389094"/>
    <n v="2017"/>
    <x v="283"/>
    <s v="Pipe Rack / Pipe Trench"/>
    <x v="288"/>
    <x v="2"/>
    <s v="Yes"/>
    <s v="342 Fuel Holders, Prod Acc"/>
    <x v="86"/>
    <x v="3"/>
    <x v="29"/>
  </r>
  <r>
    <n v="1"/>
    <n v="1565.19"/>
    <n v="128.57765072129999"/>
    <d v="2019-12-01T00:00:00"/>
    <s v="Tampa Electric"/>
    <s v="TEC Electric"/>
    <s v="Polk Station"/>
    <s v="POLK STATION UNIT 2-5 CCST"/>
    <x v="11"/>
    <s v="Pipe Rack / Pipe Trench: 217"/>
    <n v="140740885"/>
    <s v="HRSG 3 - Piping Support - Cold Reheat System -  03-CRH-PH-2007"/>
    <d v="2017-07-01T00:00:00"/>
    <d v="2017-01-01T00:00:00"/>
    <s v="A2389094"/>
    <n v="2017"/>
    <x v="283"/>
    <s v="Pipe Rack / Pipe Trench"/>
    <x v="288"/>
    <x v="2"/>
    <s v="Yes"/>
    <s v="342 Fuel Holders, Prod Acc"/>
    <x v="86"/>
    <x v="3"/>
    <x v="29"/>
  </r>
  <r>
    <n v="1"/>
    <n v="1803.08"/>
    <n v="148.11990267160002"/>
    <d v="2019-12-01T00:00:00"/>
    <s v="Tampa Electric"/>
    <s v="TEC Electric"/>
    <s v="Polk Station"/>
    <s v="POLK STATION UNIT 2-5 CCST"/>
    <x v="11"/>
    <s v="Pipe Rack / Pipe Trench: 217"/>
    <n v="140740270"/>
    <s v="HRSG 3 - Piping Support - Cold Reheat System -  03-CRH-PH-2008"/>
    <d v="2017-07-01T00:00:00"/>
    <d v="2017-01-01T00:00:00"/>
    <s v="A2389094"/>
    <n v="2017"/>
    <x v="283"/>
    <s v="Pipe Rack / Pipe Trench"/>
    <x v="288"/>
    <x v="2"/>
    <s v="Yes"/>
    <s v="342 Fuel Holders, Prod Acc"/>
    <x v="86"/>
    <x v="3"/>
    <x v="29"/>
  </r>
  <r>
    <n v="1"/>
    <n v="1840.14"/>
    <n v="151.16431755779999"/>
    <d v="2019-12-01T00:00:00"/>
    <s v="Tampa Electric"/>
    <s v="TEC Electric"/>
    <s v="Polk Station"/>
    <s v="POLK STATION UNIT 2-5 CCST"/>
    <x v="11"/>
    <s v="Pipe Rack / Pipe Trench: 217"/>
    <n v="140740384"/>
    <s v="HRSG 3 - Piping Support - Cold Reheat System -  03-CRH-PH-2119"/>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0084"/>
    <s v="HRSG 3 - Piping Support - Cold Reheat System -  03-CRH-PH-2120"/>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0564"/>
    <s v="HRSG 3 - Piping Support - Cold Reheat System -  03-CRH-PH-2121"/>
    <d v="2017-07-01T00:00:00"/>
    <d v="2017-01-01T00:00:00"/>
    <s v="A2389094"/>
    <n v="2017"/>
    <x v="283"/>
    <s v="Pipe Rack / Pipe Trench"/>
    <x v="288"/>
    <x v="2"/>
    <s v="Yes"/>
    <s v="342 Fuel Holders, Prod Acc"/>
    <x v="86"/>
    <x v="3"/>
    <x v="29"/>
  </r>
  <r>
    <n v="1"/>
    <n v="8423.34"/>
    <n v="691.96280862180004"/>
    <d v="2019-12-01T00:00:00"/>
    <s v="Tampa Electric"/>
    <s v="TEC Electric"/>
    <s v="Polk Station"/>
    <s v="POLK STATION UNIT 2-5 CCST"/>
    <x v="11"/>
    <s v="Pipe Rack / Pipe Trench: 217"/>
    <n v="140740966"/>
    <s v="HRSG 3 - Piping Support - Cold Reheat System - 03-CRH-PH-0021"/>
    <d v="2017-07-01T00:00:00"/>
    <d v="2017-01-01T00:00:00"/>
    <s v="A2389094"/>
    <n v="2017"/>
    <x v="283"/>
    <s v="Pipe Rack / Pipe Trench"/>
    <x v="288"/>
    <x v="2"/>
    <s v="Yes"/>
    <s v="342 Fuel Holders, Prod Acc"/>
    <x v="86"/>
    <x v="3"/>
    <x v="29"/>
  </r>
  <r>
    <n v="1"/>
    <n v="1115.73"/>
    <n v="91.655289287100004"/>
    <d v="2019-12-01T00:00:00"/>
    <s v="Tampa Electric"/>
    <s v="TEC Electric"/>
    <s v="Polk Station"/>
    <s v="POLK STATION UNIT 2-5 CCST"/>
    <x v="11"/>
    <s v="Pipe Rack / Pipe Trench: 217"/>
    <n v="140740870"/>
    <s v="HRSG 3 - Piping Support - Feedwater System -  03-FWV-PH-0001"/>
    <d v="2017-07-01T00:00:00"/>
    <d v="2017-01-01T00:00:00"/>
    <s v="A2389094"/>
    <n v="2017"/>
    <x v="283"/>
    <s v="Pipe Rack / Pipe Trench"/>
    <x v="262"/>
    <x v="2"/>
    <s v="Yes"/>
    <s v="342 Fuel Holders, Prod Acc"/>
    <x v="86"/>
    <x v="3"/>
    <x v="29"/>
  </r>
  <r>
    <n v="1"/>
    <n v="1898.28"/>
    <n v="155.94041797559998"/>
    <d v="2019-12-01T00:00:00"/>
    <s v="Tampa Electric"/>
    <s v="TEC Electric"/>
    <s v="Polk Station"/>
    <s v="POLK STATION UNIT 2-5 CCST"/>
    <x v="11"/>
    <s v="Pipe Rack / Pipe Trench: 217"/>
    <n v="140741152"/>
    <s v="HRSG 3 - Piping Support - Feedwater System -  03-FWV-PH-0002"/>
    <d v="2017-07-01T00:00:00"/>
    <d v="2017-01-01T00:00:00"/>
    <s v="A2389094"/>
    <n v="2017"/>
    <x v="283"/>
    <s v="Pipe Rack / Pipe Trench"/>
    <x v="262"/>
    <x v="2"/>
    <s v="Yes"/>
    <s v="342 Fuel Holders, Prod Acc"/>
    <x v="86"/>
    <x v="3"/>
    <x v="29"/>
  </r>
  <r>
    <n v="1"/>
    <n v="1998.76"/>
    <n v="164.19467614519999"/>
    <d v="2019-12-01T00:00:00"/>
    <s v="Tampa Electric"/>
    <s v="TEC Electric"/>
    <s v="Polk Station"/>
    <s v="POLK STATION UNIT 2-5 CCST"/>
    <x v="11"/>
    <s v="Pipe Rack / Pipe Trench: 217"/>
    <n v="140740867"/>
    <s v="HRSG 3 - Piping Support - Feedwater System -  03-FWV-PH-0003"/>
    <d v="2017-07-01T00:00:00"/>
    <d v="2017-01-01T00:00:00"/>
    <s v="A2389094"/>
    <n v="2017"/>
    <x v="283"/>
    <s v="Pipe Rack / Pipe Trench"/>
    <x v="262"/>
    <x v="2"/>
    <s v="Yes"/>
    <s v="342 Fuel Holders, Prod Acc"/>
    <x v="86"/>
    <x v="3"/>
    <x v="29"/>
  </r>
  <r>
    <n v="1"/>
    <n v="1792.54"/>
    <n v="147.25405990580001"/>
    <d v="2019-12-01T00:00:00"/>
    <s v="Tampa Electric"/>
    <s v="TEC Electric"/>
    <s v="Polk Station"/>
    <s v="POLK STATION UNIT 2-5 CCST"/>
    <x v="11"/>
    <s v="Pipe Rack / Pipe Trench: 217"/>
    <n v="140741491"/>
    <s v="HRSG 3 - Piping Support - Feedwater System -  03-FWV-PH-0010"/>
    <d v="2017-07-01T00:00:00"/>
    <d v="2017-01-01T00:00:00"/>
    <s v="A2389094"/>
    <n v="2017"/>
    <x v="283"/>
    <s v="Pipe Rack / Pipe Trench"/>
    <x v="262"/>
    <x v="2"/>
    <s v="Yes"/>
    <s v="342 Fuel Holders, Prod Acc"/>
    <x v="86"/>
    <x v="3"/>
    <x v="29"/>
  </r>
  <r>
    <n v="1"/>
    <n v="1861.25"/>
    <n v="152.89846753750001"/>
    <d v="2019-12-01T00:00:00"/>
    <s v="Tampa Electric"/>
    <s v="TEC Electric"/>
    <s v="Polk Station"/>
    <s v="POLK STATION UNIT 2-5 CCST"/>
    <x v="11"/>
    <s v="Pipe Rack / Pipe Trench: 217"/>
    <n v="140740900"/>
    <s v="HRSG 3 - Piping Support - Feedwater System -  03-FWV-PH-0011"/>
    <d v="2017-07-01T00:00:00"/>
    <d v="2017-01-01T00:00:00"/>
    <s v="A2389094"/>
    <n v="2017"/>
    <x v="283"/>
    <s v="Pipe Rack / Pipe Trench"/>
    <x v="262"/>
    <x v="2"/>
    <s v="Yes"/>
    <s v="342 Fuel Holders, Prod Acc"/>
    <x v="86"/>
    <x v="3"/>
    <x v="29"/>
  </r>
  <r>
    <n v="1"/>
    <n v="1543.99"/>
    <n v="126.8361073973"/>
    <d v="2019-12-01T00:00:00"/>
    <s v="Tampa Electric"/>
    <s v="TEC Electric"/>
    <s v="Polk Station"/>
    <s v="POLK STATION UNIT 2-5 CCST"/>
    <x v="11"/>
    <s v="Pipe Rack / Pipe Trench: 217"/>
    <n v="140741848"/>
    <s v="HRSG 3 - Piping Support - Feedwater System -  03-FWV-PH-0012"/>
    <d v="2017-07-01T00:00:00"/>
    <d v="2017-01-01T00:00:00"/>
    <s v="A2389094"/>
    <n v="2017"/>
    <x v="283"/>
    <s v="Pipe Rack / Pipe Trench"/>
    <x v="262"/>
    <x v="2"/>
    <s v="Yes"/>
    <s v="342 Fuel Holders, Prod Acc"/>
    <x v="86"/>
    <x v="3"/>
    <x v="29"/>
  </r>
  <r>
    <n v="1"/>
    <n v="1570.48"/>
    <n v="129.01221506959999"/>
    <d v="2019-12-01T00:00:00"/>
    <s v="Tampa Electric"/>
    <s v="TEC Electric"/>
    <s v="Polk Station"/>
    <s v="POLK STATION UNIT 2-5 CCST"/>
    <x v="11"/>
    <s v="Pipe Rack / Pipe Trench: 217"/>
    <n v="140741149"/>
    <s v="HRSG 3 - Piping Support - Feedwater System -  03-FWV-PH-0013"/>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716"/>
    <s v="HRSG 3 - Piping Support - Feedwater System -  03-FWV-PH-0015"/>
    <d v="2017-07-01T00:00:00"/>
    <d v="2017-01-01T00:00:00"/>
    <s v="A2389094"/>
    <n v="2017"/>
    <x v="283"/>
    <s v="Pipe Rack / Pipe Trench"/>
    <x v="262"/>
    <x v="2"/>
    <s v="Yes"/>
    <s v="342 Fuel Holders, Prod Acc"/>
    <x v="86"/>
    <x v="3"/>
    <x v="29"/>
  </r>
  <r>
    <n v="1"/>
    <n v="1861.25"/>
    <n v="152.89846753750001"/>
    <d v="2019-12-01T00:00:00"/>
    <s v="Tampa Electric"/>
    <s v="TEC Electric"/>
    <s v="Polk Station"/>
    <s v="POLK STATION UNIT 2-5 CCST"/>
    <x v="11"/>
    <s v="Pipe Rack / Pipe Trench: 217"/>
    <n v="140740897"/>
    <s v="HRSG 3 - Piping Support - Feedwater System -  03-FWV-PH-0016"/>
    <d v="2017-07-01T00:00:00"/>
    <d v="2017-01-01T00:00:00"/>
    <s v="A2389094"/>
    <n v="2017"/>
    <x v="283"/>
    <s v="Pipe Rack / Pipe Trench"/>
    <x v="262"/>
    <x v="2"/>
    <s v="Yes"/>
    <s v="342 Fuel Holders, Prod Acc"/>
    <x v="86"/>
    <x v="3"/>
    <x v="29"/>
  </r>
  <r>
    <n v="1"/>
    <n v="1850.72"/>
    <n v="152.03344625439999"/>
    <d v="2019-12-01T00:00:00"/>
    <s v="Tampa Electric"/>
    <s v="TEC Electric"/>
    <s v="Polk Station"/>
    <s v="POLK STATION UNIT 2-5 CCST"/>
    <x v="11"/>
    <s v="Pipe Rack / Pipe Trench: 217"/>
    <n v="140740894"/>
    <s v="HRSG 3 - Piping Support - Feedwater System -  03-FWV-PH-0017"/>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1146"/>
    <s v="HRSG 3 - Piping Support - Feedwater System -  03-FWV-PH-0018"/>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0291"/>
    <s v="HRSG 3 - Piping Support - Feedwater System -  03-FWV-PH-0020"/>
    <d v="2017-07-01T00:00:00"/>
    <d v="2017-01-01T00:00:00"/>
    <s v="A2389094"/>
    <n v="2017"/>
    <x v="283"/>
    <s v="Pipe Rack / Pipe Trench"/>
    <x v="262"/>
    <x v="2"/>
    <s v="Yes"/>
    <s v="342 Fuel Holders, Prod Acc"/>
    <x v="86"/>
    <x v="3"/>
    <x v="29"/>
  </r>
  <r>
    <n v="1"/>
    <n v="1591.5900000000001"/>
    <n v="130.74636504930001"/>
    <d v="2019-12-01T00:00:00"/>
    <s v="Tampa Electric"/>
    <s v="TEC Electric"/>
    <s v="Polk Station"/>
    <s v="POLK STATION UNIT 2-5 CCST"/>
    <x v="11"/>
    <s v="Pipe Rack / Pipe Trench: 217"/>
    <n v="140740402"/>
    <s v="HRSG 3 - Piping Support - Feedwater System -  03-FWV-PH-0021"/>
    <d v="2017-07-01T00:00:00"/>
    <d v="2017-01-01T00:00:00"/>
    <s v="A2389094"/>
    <n v="2017"/>
    <x v="283"/>
    <s v="Pipe Rack / Pipe Trench"/>
    <x v="262"/>
    <x v="2"/>
    <s v="Yes"/>
    <s v="342 Fuel Holders, Prod Acc"/>
    <x v="86"/>
    <x v="3"/>
    <x v="29"/>
  </r>
  <r>
    <n v="1"/>
    <n v="1729.05"/>
    <n v="142.03846624350001"/>
    <d v="2019-12-01T00:00:00"/>
    <s v="Tampa Electric"/>
    <s v="TEC Electric"/>
    <s v="Polk Station"/>
    <s v="POLK STATION UNIT 2-5 CCST"/>
    <x v="11"/>
    <s v="Pipe Rack / Pipe Trench: 217"/>
    <n v="140741320"/>
    <s v="HRSG 3 - Piping Support - Feedwater System -  03-FWV-PH-0022"/>
    <d v="2017-07-01T00:00:00"/>
    <d v="2017-01-01T00:00:00"/>
    <s v="A2389094"/>
    <n v="2017"/>
    <x v="283"/>
    <s v="Pipe Rack / Pipe Trench"/>
    <x v="262"/>
    <x v="2"/>
    <s v="Yes"/>
    <s v="342 Fuel Holders, Prod Acc"/>
    <x v="86"/>
    <x v="3"/>
    <x v="29"/>
  </r>
  <r>
    <n v="1"/>
    <n v="1665.63"/>
    <n v="136.82862296010001"/>
    <d v="2019-12-01T00:00:00"/>
    <s v="Tampa Electric"/>
    <s v="TEC Electric"/>
    <s v="Polk Station"/>
    <s v="POLK STATION UNIT 2-5 CCST"/>
    <x v="11"/>
    <s v="Pipe Rack / Pipe Trench: 217"/>
    <n v="140740054"/>
    <s v="HRSG 3 - Piping Support - Feedwater System -  03-FWV-PH-0023"/>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0366"/>
    <s v="HRSG 3 - Piping Support - Feedwater System -  03-FWV-PH-0025"/>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855"/>
    <s v="HRSG 3 - Piping Support - Feedwater System -  03-FWV-PH-0026"/>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0330"/>
    <s v="HRSG 3 - Piping Support - Feedwater System -  03-FWV-PH-0027"/>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858"/>
    <s v="HRSG 3 - Piping Support - Feedwater System -  03-FWV-PH-0028"/>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434"/>
    <s v="HRSG 3 - Piping Support - Feedwater System -  03-FWV-PH-0029"/>
    <d v="2017-07-01T00:00:00"/>
    <d v="2017-01-01T00:00:00"/>
    <s v="A2389094"/>
    <n v="2017"/>
    <x v="283"/>
    <s v="Pipe Rack / Pipe Trench"/>
    <x v="262"/>
    <x v="2"/>
    <s v="Yes"/>
    <s v="342 Fuel Holders, Prod Acc"/>
    <x v="86"/>
    <x v="3"/>
    <x v="29"/>
  </r>
  <r>
    <n v="1"/>
    <n v="1702.66"/>
    <n v="139.87057339820001"/>
    <d v="2019-12-01T00:00:00"/>
    <s v="Tampa Electric"/>
    <s v="TEC Electric"/>
    <s v="Polk Station"/>
    <s v="POLK STATION UNIT 2-5 CCST"/>
    <x v="11"/>
    <s v="Pipe Rack / Pipe Trench: 217"/>
    <n v="140739748"/>
    <s v="HRSG 3 - Piping Support - Feedwater System -  03-FWV-PH-0031"/>
    <d v="2017-07-01T00:00:00"/>
    <d v="2017-01-01T00:00:00"/>
    <s v="A2389094"/>
    <n v="2017"/>
    <x v="283"/>
    <s v="Pipe Rack / Pipe Trench"/>
    <x v="262"/>
    <x v="2"/>
    <s v="Yes"/>
    <s v="342 Fuel Holders, Prod Acc"/>
    <x v="86"/>
    <x v="3"/>
    <x v="29"/>
  </r>
  <r>
    <n v="1"/>
    <n v="1565.19"/>
    <n v="128.57765072129999"/>
    <d v="2019-12-01T00:00:00"/>
    <s v="Tampa Electric"/>
    <s v="TEC Electric"/>
    <s v="Polk Station"/>
    <s v="POLK STATION UNIT 2-5 CCST"/>
    <x v="11"/>
    <s v="Pipe Rack / Pipe Trench: 217"/>
    <n v="140741704"/>
    <s v="HRSG 3 - Piping Support - Feedwater System -  03-FWV-PH-0032"/>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1782"/>
    <s v="HRSG 3 - Piping Support - Feedwater System -  03-FWV-PH-0033"/>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39844"/>
    <s v="HRSG 3 - Piping Support - Feedwater System -  03-FWV-PH-0035"/>
    <d v="2017-07-01T00:00:00"/>
    <d v="2017-01-01T00:00:00"/>
    <s v="A2389094"/>
    <n v="2017"/>
    <x v="283"/>
    <s v="Pipe Rack / Pipe Trench"/>
    <x v="262"/>
    <x v="2"/>
    <s v="Yes"/>
    <s v="342 Fuel Holders, Prod Acc"/>
    <x v="86"/>
    <x v="3"/>
    <x v="29"/>
  </r>
  <r>
    <n v="1"/>
    <n v="1792.54"/>
    <n v="147.25405990580001"/>
    <d v="2019-12-01T00:00:00"/>
    <s v="Tampa Electric"/>
    <s v="TEC Electric"/>
    <s v="Polk Station"/>
    <s v="POLK STATION UNIT 2-5 CCST"/>
    <x v="11"/>
    <s v="Pipe Rack / Pipe Trench: 217"/>
    <n v="140740348"/>
    <s v="HRSG 3 - Piping Support - Feedwater System -  03-FWV-PH-0036"/>
    <d v="2017-07-01T00:00:00"/>
    <d v="2017-01-01T00:00:00"/>
    <s v="A2389094"/>
    <n v="2017"/>
    <x v="283"/>
    <s v="Pipe Rack / Pipe Trench"/>
    <x v="262"/>
    <x v="2"/>
    <s v="Yes"/>
    <s v="342 Fuel Holders, Prod Acc"/>
    <x v="86"/>
    <x v="3"/>
    <x v="29"/>
  </r>
  <r>
    <n v="1"/>
    <n v="1813.69"/>
    <n v="148.99149581630002"/>
    <d v="2019-12-01T00:00:00"/>
    <s v="Tampa Electric"/>
    <s v="TEC Electric"/>
    <s v="Polk Station"/>
    <s v="POLK STATION UNIT 2-5 CCST"/>
    <x v="11"/>
    <s v="Pipe Rack / Pipe Trench: 217"/>
    <n v="140740891"/>
    <s v="HRSG 3 - Piping Support - Feedwater System -  03-FWV-PH-0037"/>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0603"/>
    <s v="HRSG 3 - Piping Support - Feedwater System -  03-FWV-PH-0101"/>
    <d v="2017-07-01T00:00:00"/>
    <d v="2017-01-01T00:00:00"/>
    <s v="A2389094"/>
    <n v="2017"/>
    <x v="283"/>
    <s v="Pipe Rack / Pipe Trench"/>
    <x v="262"/>
    <x v="2"/>
    <s v="Yes"/>
    <s v="342 Fuel Holders, Prod Acc"/>
    <x v="86"/>
    <x v="3"/>
    <x v="29"/>
  </r>
  <r>
    <n v="1"/>
    <n v="1506.99"/>
    <n v="123.79662140730001"/>
    <d v="2019-12-01T00:00:00"/>
    <s v="Tampa Electric"/>
    <s v="TEC Electric"/>
    <s v="Polk Station"/>
    <s v="POLK STATION UNIT 2-5 CCST"/>
    <x v="11"/>
    <s v="Pipe Rack / Pipe Trench: 217"/>
    <n v="140741719"/>
    <s v="HRSG 3 - Piping Support - Feedwater System -  03-FWV-PH-0103"/>
    <d v="2017-07-01T00:00:00"/>
    <d v="2017-01-01T00:00:00"/>
    <s v="A2389094"/>
    <n v="2017"/>
    <x v="283"/>
    <s v="Pipe Rack / Pipe Trench"/>
    <x v="262"/>
    <x v="2"/>
    <s v="Yes"/>
    <s v="342 Fuel Holders, Prod Acc"/>
    <x v="86"/>
    <x v="3"/>
    <x v="29"/>
  </r>
  <r>
    <n v="1"/>
    <n v="1506.99"/>
    <n v="123.79662140730001"/>
    <d v="2019-12-01T00:00:00"/>
    <s v="Tampa Electric"/>
    <s v="TEC Electric"/>
    <s v="Polk Station"/>
    <s v="POLK STATION UNIT 2-5 CCST"/>
    <x v="11"/>
    <s v="Pipe Rack / Pipe Trench: 217"/>
    <n v="140740906"/>
    <s v="HRSG 3 - Piping Support - Feedwater System -  03-FWV-PH-0105"/>
    <d v="2017-07-01T00:00:00"/>
    <d v="2017-01-01T00:00:00"/>
    <s v="A2389094"/>
    <n v="2017"/>
    <x v="283"/>
    <s v="Pipe Rack / Pipe Trench"/>
    <x v="262"/>
    <x v="2"/>
    <s v="Yes"/>
    <s v="342 Fuel Holders, Prod Acc"/>
    <x v="86"/>
    <x v="3"/>
    <x v="29"/>
  </r>
  <r>
    <n v="1"/>
    <n v="1337.75"/>
    <n v="109.8938481925"/>
    <d v="2019-12-01T00:00:00"/>
    <s v="Tampa Electric"/>
    <s v="TEC Electric"/>
    <s v="Polk Station"/>
    <s v="POLK STATION UNIT 2-5 CCST"/>
    <x v="11"/>
    <s v="Pipe Rack / Pipe Trench: 217"/>
    <n v="140741461"/>
    <s v="HRSG 3 - Piping Support - Feedwater System -  03-FWV-PH-0106"/>
    <d v="2017-07-01T00:00:00"/>
    <d v="2017-01-01T00:00:00"/>
    <s v="A2389094"/>
    <n v="2017"/>
    <x v="283"/>
    <s v="Pipe Rack / Pipe Trench"/>
    <x v="262"/>
    <x v="2"/>
    <s v="Yes"/>
    <s v="342 Fuel Holders, Prod Acc"/>
    <x v="86"/>
    <x v="3"/>
    <x v="29"/>
  </r>
  <r>
    <n v="1"/>
    <n v="1575.78"/>
    <n v="129.44760090060001"/>
    <d v="2019-12-01T00:00:00"/>
    <s v="Tampa Electric"/>
    <s v="TEC Electric"/>
    <s v="Polk Station"/>
    <s v="POLK STATION UNIT 2-5 CCST"/>
    <x v="11"/>
    <s v="Pipe Rack / Pipe Trench: 217"/>
    <n v="140740633"/>
    <s v="HRSG 3 - Piping Support - Feedwater System -  03-FWV-PH-0107"/>
    <d v="2017-07-01T00:00:00"/>
    <d v="2017-01-01T00:00:00"/>
    <s v="A2389094"/>
    <n v="2017"/>
    <x v="283"/>
    <s v="Pipe Rack / Pipe Trench"/>
    <x v="262"/>
    <x v="2"/>
    <s v="Yes"/>
    <s v="342 Fuel Holders, Prod Acc"/>
    <x v="86"/>
    <x v="3"/>
    <x v="29"/>
  </r>
  <r>
    <n v="1"/>
    <n v="1538.76"/>
    <n v="126.40647194520001"/>
    <d v="2019-12-01T00:00:00"/>
    <s v="Tampa Electric"/>
    <s v="TEC Electric"/>
    <s v="Polk Station"/>
    <s v="POLK STATION UNIT 2-5 CCST"/>
    <x v="11"/>
    <s v="Pipe Rack / Pipe Trench: 217"/>
    <n v="140740909"/>
    <s v="HRSG 3 - Piping Support - Feedwater System -  03-FWV-PH-0108"/>
    <d v="2017-07-01T00:00:00"/>
    <d v="2017-01-01T00:00:00"/>
    <s v="A2389094"/>
    <n v="2017"/>
    <x v="283"/>
    <s v="Pipe Rack / Pipe Trench"/>
    <x v="262"/>
    <x v="2"/>
    <s v="Yes"/>
    <s v="342 Fuel Holders, Prod Acc"/>
    <x v="86"/>
    <x v="3"/>
    <x v="29"/>
  </r>
  <r>
    <n v="1"/>
    <n v="1744.96"/>
    <n v="143.3454452192"/>
    <d v="2019-12-01T00:00:00"/>
    <s v="Tampa Electric"/>
    <s v="TEC Electric"/>
    <s v="Polk Station"/>
    <s v="POLK STATION UNIT 2-5 CCST"/>
    <x v="11"/>
    <s v="Pipe Rack / Pipe Trench: 217"/>
    <n v="140741560"/>
    <s v="HRSG 3 - Piping Support - Feedwater System -  03-FWV-PH-0110"/>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39721"/>
    <s v="HRSG 3 - Piping Support - Feedwater System -  03-FWV-PH-0112"/>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0009"/>
    <s v="HRSG 3 - Piping Support - Feedwater System -  03-FWV-PH-0113"/>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40213"/>
    <s v="HRSG 3 - Piping Support - Feedwater System -  03-FWV-PH-0115"/>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39889"/>
    <s v="HRSG 3 - Piping Support - Feedwater System -  03-FWV-PH-2000"/>
    <d v="2017-07-01T00:00:00"/>
    <d v="2017-01-01T00:00:00"/>
    <s v="A2389094"/>
    <n v="2017"/>
    <x v="283"/>
    <s v="Pipe Rack / Pipe Trench"/>
    <x v="262"/>
    <x v="2"/>
    <s v="Yes"/>
    <s v="342 Fuel Holders, Prod Acc"/>
    <x v="86"/>
    <x v="3"/>
    <x v="29"/>
  </r>
  <r>
    <n v="1"/>
    <n v="1681.49"/>
    <n v="138.13149452229999"/>
    <d v="2019-12-01T00:00:00"/>
    <s v="Tampa Electric"/>
    <s v="TEC Electric"/>
    <s v="Polk Station"/>
    <s v="POLK STATION UNIT 2-5 CCST"/>
    <x v="11"/>
    <s v="Pipe Rack / Pipe Trench: 217"/>
    <n v="140740729"/>
    <s v="HRSG 3 - Piping Support - Feedwater System -  03-FWV-PH-2001"/>
    <d v="2017-07-01T00:00:00"/>
    <d v="2017-01-01T00:00:00"/>
    <s v="A2389094"/>
    <n v="2017"/>
    <x v="283"/>
    <s v="Pipe Rack / Pipe Trench"/>
    <x v="262"/>
    <x v="2"/>
    <s v="Yes"/>
    <s v="342 Fuel Holders, Prod Acc"/>
    <x v="86"/>
    <x v="3"/>
    <x v="29"/>
  </r>
  <r>
    <n v="1"/>
    <n v="1940.57"/>
    <n v="159.41446831389999"/>
    <d v="2019-12-01T00:00:00"/>
    <s v="Tampa Electric"/>
    <s v="TEC Electric"/>
    <s v="Polk Station"/>
    <s v="POLK STATION UNIT 2-5 CCST"/>
    <x v="11"/>
    <s v="Pipe Rack / Pipe Trench: 217"/>
    <n v="140739910"/>
    <s v="HRSG 3 - Piping Support - Feedwater System -  03-FWV-PH-2003"/>
    <d v="2017-07-01T00:00:00"/>
    <d v="2017-01-01T00:00:00"/>
    <s v="A2389094"/>
    <n v="2017"/>
    <x v="283"/>
    <s v="Pipe Rack / Pipe Trench"/>
    <x v="262"/>
    <x v="2"/>
    <s v="Yes"/>
    <s v="342 Fuel Holders, Prod Acc"/>
    <x v="86"/>
    <x v="3"/>
    <x v="29"/>
  </r>
  <r>
    <n v="1"/>
    <n v="1676.23"/>
    <n v="137.69939462209999"/>
    <d v="2019-12-01T00:00:00"/>
    <s v="Tampa Electric"/>
    <s v="TEC Electric"/>
    <s v="Polk Station"/>
    <s v="POLK STATION UNIT 2-5 CCST"/>
    <x v="11"/>
    <s v="Pipe Rack / Pipe Trench: 217"/>
    <n v="140739607"/>
    <s v="HRSG 3 - Piping Support - Feedwater System -  03-FWV-PH-2005"/>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1464"/>
    <s v="HRSG 3 - Piping Support - Feedwater System -  03-FWV-PH-2007"/>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41323"/>
    <s v="HRSG 3 - Piping Support - Feedwater System -  03-FWV-PH-2008"/>
    <d v="2017-07-01T00:00:00"/>
    <d v="2017-01-01T00:00:00"/>
    <s v="A2389094"/>
    <n v="2017"/>
    <x v="283"/>
    <s v="Pipe Rack / Pipe Trench"/>
    <x v="262"/>
    <x v="2"/>
    <s v="Yes"/>
    <s v="342 Fuel Holders, Prod Acc"/>
    <x v="86"/>
    <x v="3"/>
    <x v="29"/>
  </r>
  <r>
    <n v="1"/>
    <n v="1797.78"/>
    <n v="147.6845168406"/>
    <d v="2019-12-01T00:00:00"/>
    <s v="Tampa Electric"/>
    <s v="TEC Electric"/>
    <s v="Polk Station"/>
    <s v="POLK STATION UNIT 2-5 CCST"/>
    <x v="11"/>
    <s v="Pipe Rack / Pipe Trench: 217"/>
    <n v="140741710"/>
    <s v="HRSG 3 - Piping Support - Feedwater System -  03-FWV-PH-2009"/>
    <d v="2017-07-01T00:00:00"/>
    <d v="2017-01-01T00:00:00"/>
    <s v="A2389094"/>
    <n v="2017"/>
    <x v="283"/>
    <s v="Pipe Rack / Pipe Trench"/>
    <x v="262"/>
    <x v="2"/>
    <s v="Yes"/>
    <s v="342 Fuel Holders, Prod Acc"/>
    <x v="86"/>
    <x v="3"/>
    <x v="29"/>
  </r>
  <r>
    <n v="1"/>
    <n v="1803.08"/>
    <n v="148.11990267160002"/>
    <d v="2019-12-01T00:00:00"/>
    <s v="Tampa Electric"/>
    <s v="TEC Electric"/>
    <s v="Polk Station"/>
    <s v="POLK STATION UNIT 2-5 CCST"/>
    <x v="11"/>
    <s v="Pipe Rack / Pipe Trench: 217"/>
    <n v="140741713"/>
    <s v="HRSG 3 - Piping Support - Feedwater System -  03-FWV-PH-2011"/>
    <d v="2017-07-01T00:00:00"/>
    <d v="2017-01-01T00:00:00"/>
    <s v="A2389094"/>
    <n v="2017"/>
    <x v="283"/>
    <s v="Pipe Rack / Pipe Trench"/>
    <x v="262"/>
    <x v="2"/>
    <s v="Yes"/>
    <s v="342 Fuel Holders, Prod Acc"/>
    <x v="86"/>
    <x v="3"/>
    <x v="29"/>
  </r>
  <r>
    <n v="1"/>
    <n v="1813.69"/>
    <n v="148.99149581630002"/>
    <d v="2019-12-01T00:00:00"/>
    <s v="Tampa Electric"/>
    <s v="TEC Electric"/>
    <s v="Polk Station"/>
    <s v="POLK STATION UNIT 2-5 CCST"/>
    <x v="11"/>
    <s v="Pipe Rack / Pipe Trench: 217"/>
    <n v="140739754"/>
    <s v="HRSG 3 - Piping Support - Feedwater System -  03-FWV-PH-2012"/>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39706"/>
    <s v="HRSG 3 - Piping Support - Feedwater System -  03-FWV-PH-2020"/>
    <d v="2017-07-01T00:00:00"/>
    <d v="2017-01-01T00:00:00"/>
    <s v="A2389094"/>
    <n v="2017"/>
    <x v="283"/>
    <s v="Pipe Rack / Pipe Trench"/>
    <x v="262"/>
    <x v="2"/>
    <s v="Yes"/>
    <s v="342 Fuel Holders, Prod Acc"/>
    <x v="86"/>
    <x v="3"/>
    <x v="29"/>
  </r>
  <r>
    <n v="1"/>
    <n v="1623.29"/>
    <n v="133.35046520829999"/>
    <d v="2019-12-01T00:00:00"/>
    <s v="Tampa Electric"/>
    <s v="TEC Electric"/>
    <s v="Polk Station"/>
    <s v="POLK STATION UNIT 2-5 CCST"/>
    <x v="11"/>
    <s v="Pipe Rack / Pipe Trench: 217"/>
    <n v="140740609"/>
    <s v="HRSG 3 - Piping Support - Feedwater System -  03-FWV-PH-2022"/>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1164"/>
    <s v="HRSG 3 - Piping Support - Feedwater System -  03-FWV-PH-2101"/>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903"/>
    <s v="HRSG 3 - Piping Support - Feedwater System -  03-FWV-PH-2102"/>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419"/>
    <s v="HRSG 3 - Piping Support - Feedwater System -  03-FWV-PH-2103"/>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155"/>
    <s v="HRSG 3 - Piping Support - Feedwater System -  03-FWV-PH-2104"/>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422"/>
    <s v="HRSG 3 - Piping Support - Feedwater System -  03-FWV-PH-2105"/>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39640"/>
    <s v="HRSG 3 - Piping Support - Feedwater System -  03-FWV-PH-2106"/>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183"/>
    <s v="HRSG 3 - Piping Support - Feedwater System -  03-FWV-PH-2107"/>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1161"/>
    <s v="HRSG 3 - Piping Support - Feedwater System -  03-FWV-PH-2108"/>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561"/>
    <s v="HRSG 3 - Piping Support - Feedwater System -  03-FWV-PH-2109"/>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158"/>
    <s v="HRSG 3 - Piping Support - Feedwater System -  03-FWV-PH-2110"/>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167"/>
    <s v="HRSG 3 - Piping Support - Feedwater System -  03-FWV-PH-2111"/>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0576"/>
    <s v="HRSG 3 - Piping Support - Feedwater System -  03-FWV-PH-2112"/>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0174"/>
    <s v="HRSG 3 - Piping Support - Feedwater System -  03-FWV-PH-2113"/>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39949"/>
    <s v="HRSG 3 - Piping Support - Feedwater System -  03-FWV-PH-2114"/>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39877"/>
    <s v="HRSG 3 - Piping Support - Feedwater System -  03-FWV-PH-2115"/>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725"/>
    <s v="HRSG 3 - Piping Support - Feedwater System -  03-FWV-PH-2116"/>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0372"/>
    <s v="HRSG 3 - Piping Support - Feedwater System -  03-FWV-PH-2117"/>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0852"/>
    <s v="HRSG 3 - Piping Support - Feedwater System -  03-FWV-PH-2118"/>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416"/>
    <s v="HRSG 3 - Piping Support - Feedwater System -  03-FWV-PH-2119"/>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431"/>
    <s v="HRSG 3 - Piping Support - Feedwater System -  03-FWV-PH-2120"/>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600"/>
    <s v="HRSG 3 - Piping Support - Feedwater System -  03-FWV-PSP-0014"/>
    <d v="2017-07-01T00:00:00"/>
    <d v="2017-01-01T00:00:00"/>
    <s v="A2389094"/>
    <n v="2017"/>
    <x v="283"/>
    <s v="Pipe Rack / Pipe Trench"/>
    <x v="262"/>
    <x v="2"/>
    <s v="Yes"/>
    <s v="342 Fuel Holders, Prod Acc"/>
    <x v="86"/>
    <x v="3"/>
    <x v="29"/>
  </r>
  <r>
    <n v="1"/>
    <n v="1543.99"/>
    <n v="126.8361073973"/>
    <d v="2019-12-01T00:00:00"/>
    <s v="Tampa Electric"/>
    <s v="TEC Electric"/>
    <s v="Polk Station"/>
    <s v="POLK STATION UNIT 2-5 CCST"/>
    <x v="11"/>
    <s v="Pipe Rack / Pipe Trench: 217"/>
    <n v="140740573"/>
    <s v="HRSG 3 - Piping Support - Feedwater System -  03-FWV-RST-0019"/>
    <d v="2017-07-01T00:00:00"/>
    <d v="2017-01-01T00:00:00"/>
    <s v="A2389094"/>
    <n v="2017"/>
    <x v="283"/>
    <s v="Pipe Rack / Pipe Trench"/>
    <x v="262"/>
    <x v="2"/>
    <s v="Yes"/>
    <s v="342 Fuel Holders, Prod Acc"/>
    <x v="86"/>
    <x v="3"/>
    <x v="29"/>
  </r>
  <r>
    <n v="1"/>
    <n v="1522.9"/>
    <n v="125.10360038300001"/>
    <d v="2019-12-01T00:00:00"/>
    <s v="Tampa Electric"/>
    <s v="TEC Electric"/>
    <s v="Polk Station"/>
    <s v="POLK STATION UNIT 2-5 CCST"/>
    <x v="11"/>
    <s v="Pipe Rack / Pipe Trench: 217"/>
    <n v="140740570"/>
    <s v="HRSG 3 - Piping Support - Feedwater System -  03-FWV-RST-0030"/>
    <d v="2017-07-01T00:00:00"/>
    <d v="2017-01-01T00:00:00"/>
    <s v="A2389094"/>
    <n v="2017"/>
    <x v="283"/>
    <s v="Pipe Rack / Pipe Trench"/>
    <x v="262"/>
    <x v="2"/>
    <s v="Yes"/>
    <s v="342 Fuel Holders, Prod Acc"/>
    <x v="86"/>
    <x v="3"/>
    <x v="29"/>
  </r>
  <r>
    <n v="1"/>
    <n v="1559.91"/>
    <n v="128.14390785570001"/>
    <d v="2019-12-01T00:00:00"/>
    <s v="Tampa Electric"/>
    <s v="TEC Electric"/>
    <s v="Polk Station"/>
    <s v="POLK STATION UNIT 2-5 CCST"/>
    <x v="11"/>
    <s v="Pipe Rack / Pipe Trench: 217"/>
    <n v="140740630"/>
    <s v="HRSG 3 - Piping Support - Feedwater System -  03-FWV-RST-0102"/>
    <d v="2017-07-01T00:00:00"/>
    <d v="2017-01-01T00:00:00"/>
    <s v="A2389094"/>
    <n v="2017"/>
    <x v="283"/>
    <s v="Pipe Rack / Pipe Trench"/>
    <x v="262"/>
    <x v="2"/>
    <s v="Yes"/>
    <s v="342 Fuel Holders, Prod Acc"/>
    <x v="86"/>
    <x v="3"/>
    <x v="29"/>
  </r>
  <r>
    <n v="1"/>
    <n v="1353.6200000000001"/>
    <n v="111.1975412374"/>
    <d v="2019-12-01T00:00:00"/>
    <s v="Tampa Electric"/>
    <s v="TEC Electric"/>
    <s v="Polk Station"/>
    <s v="POLK STATION UNIT 2-5 CCST"/>
    <x v="11"/>
    <s v="Pipe Rack / Pipe Trench: 217"/>
    <n v="140740387"/>
    <s v="HRSG 3 - Piping Support - Feedwater System -  03-FWV-RST-0109"/>
    <d v="2017-07-01T00:00:00"/>
    <d v="2017-01-01T00:00:00"/>
    <s v="A2389094"/>
    <n v="2017"/>
    <x v="283"/>
    <s v="Pipe Rack / Pipe Trench"/>
    <x v="262"/>
    <x v="2"/>
    <s v="Yes"/>
    <s v="342 Fuel Holders, Prod Acc"/>
    <x v="86"/>
    <x v="3"/>
    <x v="29"/>
  </r>
  <r>
    <n v="1"/>
    <n v="1528.17"/>
    <n v="125.53652176590001"/>
    <d v="2019-12-01T00:00:00"/>
    <s v="Tampa Electric"/>
    <s v="TEC Electric"/>
    <s v="Polk Station"/>
    <s v="POLK STATION UNIT 2-5 CCST"/>
    <x v="11"/>
    <s v="Pipe Rack / Pipe Trench: 217"/>
    <n v="140739571"/>
    <s v="HRSG 3 - Piping Support - Feedwater System -  03-FWV-RST-0111"/>
    <d v="2017-07-01T00:00:00"/>
    <d v="2017-01-01T00:00:00"/>
    <s v="A2389094"/>
    <n v="2017"/>
    <x v="283"/>
    <s v="Pipe Rack / Pipe Trench"/>
    <x v="262"/>
    <x v="2"/>
    <s v="Yes"/>
    <s v="342 Fuel Holders, Prod Acc"/>
    <x v="86"/>
    <x v="3"/>
    <x v="29"/>
  </r>
  <r>
    <n v="1"/>
    <n v="1533.53"/>
    <n v="125.9768364931"/>
    <d v="2019-12-01T00:00:00"/>
    <s v="Tampa Electric"/>
    <s v="TEC Electric"/>
    <s v="Polk Station"/>
    <s v="POLK STATION UNIT 2-5 CCST"/>
    <x v="11"/>
    <s v="Pipe Rack / Pipe Trench: 217"/>
    <n v="140741722"/>
    <s v="HRSG 3 - Piping Support - Feedwater System -  03-FWV-RST-2004"/>
    <d v="2017-07-01T00:00:00"/>
    <d v="2017-01-01T00:00:00"/>
    <s v="A2389094"/>
    <n v="2017"/>
    <x v="283"/>
    <s v="Pipe Rack / Pipe Trench"/>
    <x v="262"/>
    <x v="2"/>
    <s v="Yes"/>
    <s v="342 Fuel Holders, Prod Acc"/>
    <x v="86"/>
    <x v="3"/>
    <x v="29"/>
  </r>
  <r>
    <n v="1"/>
    <n v="1919.45"/>
    <n v="157.67949685150001"/>
    <d v="2019-12-01T00:00:00"/>
    <s v="Tampa Electric"/>
    <s v="TEC Electric"/>
    <s v="Polk Station"/>
    <s v="POLK STATION UNIT 2-5 CCST"/>
    <x v="11"/>
    <s v="Pipe Rack / Pipe Trench: 217"/>
    <n v="140739931"/>
    <s v="HRSG 3 - Piping Support - Feedwater System -  03-FWV-RST-2010"/>
    <d v="2017-07-01T00:00:00"/>
    <d v="2017-01-01T00:00:00"/>
    <s v="A2389094"/>
    <n v="2017"/>
    <x v="283"/>
    <s v="Pipe Rack / Pipe Trench"/>
    <x v="262"/>
    <x v="2"/>
    <s v="Yes"/>
    <s v="342 Fuel Holders, Prod Acc"/>
    <x v="86"/>
    <x v="3"/>
    <x v="29"/>
  </r>
  <r>
    <n v="1"/>
    <n v="1512.27"/>
    <n v="124.2303642729"/>
    <d v="2019-12-01T00:00:00"/>
    <s v="Tampa Electric"/>
    <s v="TEC Electric"/>
    <s v="Polk Station"/>
    <s v="POLK STATION UNIT 2-5 CCST"/>
    <x v="11"/>
    <s v="Pipe Rack / Pipe Trench: 217"/>
    <n v="140740156"/>
    <s v="HRSG 3 - Piping Support - Feedwater System -  03-FWV-RST-2021"/>
    <d v="2017-07-01T00:00:00"/>
    <d v="2017-01-01T00:00:00"/>
    <s v="A2389094"/>
    <n v="2017"/>
    <x v="283"/>
    <s v="Pipe Rack / Pipe Trench"/>
    <x v="262"/>
    <x v="2"/>
    <s v="Yes"/>
    <s v="342 Fuel Holders, Prod Acc"/>
    <x v="86"/>
    <x v="3"/>
    <x v="29"/>
  </r>
  <r>
    <n v="1"/>
    <n v="2400.6"/>
    <n v="197.20513696200001"/>
    <d v="2019-12-01T00:00:00"/>
    <s v="Tampa Electric"/>
    <s v="TEC Electric"/>
    <s v="Polk Station"/>
    <s v="POLK STATION UNIT 2-5 CCST"/>
    <x v="11"/>
    <s v="Pipe Rack / Pipe Trench: 217"/>
    <n v="140740615"/>
    <s v="HRSG 3 - Piping Support - Feedwater System -  03-FWV-RST-2024"/>
    <d v="2017-07-01T00:00:00"/>
    <d v="2017-01-01T00:00:00"/>
    <s v="A2389094"/>
    <n v="2017"/>
    <x v="283"/>
    <s v="Pipe Rack / Pipe Trench"/>
    <x v="262"/>
    <x v="2"/>
    <s v="Yes"/>
    <s v="342 Fuel Holders, Prod Acc"/>
    <x v="86"/>
    <x v="3"/>
    <x v="29"/>
  </r>
  <r>
    <n v="1"/>
    <n v="2400.6"/>
    <n v="197.20513696200001"/>
    <d v="2019-12-01T00:00:00"/>
    <s v="Tampa Electric"/>
    <s v="TEC Electric"/>
    <s v="Polk Station"/>
    <s v="POLK STATION UNIT 2-5 CCST"/>
    <x v="11"/>
    <s v="Pipe Rack / Pipe Trench: 217"/>
    <n v="140741482"/>
    <s v="HRSG 3 - Piping Support - Feedwater System -  03-FWV-RST-2026"/>
    <d v="2017-07-01T00:00:00"/>
    <d v="2017-01-01T00:00:00"/>
    <s v="A2389094"/>
    <n v="2017"/>
    <x v="283"/>
    <s v="Pipe Rack / Pipe Trench"/>
    <x v="262"/>
    <x v="2"/>
    <s v="Yes"/>
    <s v="342 Fuel Holders, Prod Acc"/>
    <x v="86"/>
    <x v="3"/>
    <x v="29"/>
  </r>
  <r>
    <n v="1"/>
    <n v="4521.03"/>
    <n v="371.39479311809998"/>
    <d v="2019-12-01T00:00:00"/>
    <s v="Tampa Electric"/>
    <s v="TEC Electric"/>
    <s v="Polk Station"/>
    <s v="POLK STATION UNIT 2-5 CCST"/>
    <x v="11"/>
    <s v="Pipe Rack / Pipe Trench: 217"/>
    <n v="140740309"/>
    <s v="HRSG 3 - Piping Support - Hot Reheat System -  03-HRH-PH-0045"/>
    <d v="2017-07-01T00:00:00"/>
    <d v="2017-01-01T00:00:00"/>
    <s v="A2389094"/>
    <n v="2017"/>
    <x v="283"/>
    <s v="Pipe Rack / Pipe Trench"/>
    <x v="288"/>
    <x v="2"/>
    <s v="Yes"/>
    <s v="342 Fuel Holders, Prod Acc"/>
    <x v="86"/>
    <x v="3"/>
    <x v="29"/>
  </r>
  <r>
    <n v="1"/>
    <n v="3791.32"/>
    <n v="311.45037901640001"/>
    <d v="2019-12-01T00:00:00"/>
    <s v="Tampa Electric"/>
    <s v="TEC Electric"/>
    <s v="Polk Station"/>
    <s v="POLK STATION UNIT 2-5 CCST"/>
    <x v="11"/>
    <s v="Pipe Rack / Pipe Trench: 217"/>
    <n v="140739670"/>
    <s v="HRSG 3 - Piping Support - Hot Reheat System -  03-HRH-PH-0046"/>
    <d v="2017-07-01T00:00:00"/>
    <d v="2017-01-01T00:00:00"/>
    <s v="A2389094"/>
    <n v="2017"/>
    <x v="283"/>
    <s v="Pipe Rack / Pipe Trench"/>
    <x v="288"/>
    <x v="2"/>
    <s v="Yes"/>
    <s v="342 Fuel Holders, Prod Acc"/>
    <x v="86"/>
    <x v="3"/>
    <x v="29"/>
  </r>
  <r>
    <n v="1"/>
    <n v="4748.4000000000005"/>
    <n v="390.07284526799998"/>
    <d v="2019-12-01T00:00:00"/>
    <s v="Tampa Electric"/>
    <s v="TEC Electric"/>
    <s v="Polk Station"/>
    <s v="POLK STATION UNIT 2-5 CCST"/>
    <x v="11"/>
    <s v="Pipe Rack / Pipe Trench: 217"/>
    <n v="140741869"/>
    <s v="HRSG 3 - Piping Support - Hot Reheat System -  03-HRH-PH-0050"/>
    <d v="2017-07-01T00:00:00"/>
    <d v="2017-01-01T00:00:00"/>
    <s v="A2389094"/>
    <n v="2017"/>
    <x v="283"/>
    <s v="Pipe Rack / Pipe Trench"/>
    <x v="288"/>
    <x v="2"/>
    <s v="Yes"/>
    <s v="342 Fuel Holders, Prod Acc"/>
    <x v="86"/>
    <x v="3"/>
    <x v="29"/>
  </r>
  <r>
    <n v="1"/>
    <n v="2072.81"/>
    <n v="170.27775553870001"/>
    <d v="2019-12-01T00:00:00"/>
    <s v="Tampa Electric"/>
    <s v="TEC Electric"/>
    <s v="Polk Station"/>
    <s v="POLK STATION UNIT 2-5 CCST"/>
    <x v="11"/>
    <s v="Pipe Rack / Pipe Trench: 217"/>
    <n v="140739952"/>
    <s v="HRSG 3 - Piping Support - Hot Reheat System -  03-HRH-PH-2001"/>
    <d v="2017-07-01T00:00:00"/>
    <d v="2017-01-01T00:00:00"/>
    <s v="A2389094"/>
    <n v="2017"/>
    <x v="283"/>
    <s v="Pipe Rack / Pipe Trench"/>
    <x v="288"/>
    <x v="2"/>
    <s v="Yes"/>
    <s v="342 Fuel Holders, Prod Acc"/>
    <x v="86"/>
    <x v="3"/>
    <x v="29"/>
  </r>
  <r>
    <n v="1"/>
    <n v="1136.8600000000001"/>
    <n v="93.391082232200006"/>
    <d v="2019-12-01T00:00:00"/>
    <s v="Tampa Electric"/>
    <s v="TEC Electric"/>
    <s v="Polk Station"/>
    <s v="POLK STATION UNIT 2-5 CCST"/>
    <x v="11"/>
    <s v="Pipe Rack / Pipe Trench: 217"/>
    <n v="140741476"/>
    <s v="HRSG 3 - Piping Support - Hot Reheat System -  03-HRH-PH-2002"/>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41317"/>
    <s v="HRSG 3 - Piping Support - Hot Reheat System -  03-HRH-PH-2004"/>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40078"/>
    <s v="HRSG 3 - Piping Support - Hot Reheat System -  03-HRH-PH-2005"/>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40987"/>
    <s v="HRSG 3 - Piping Support - Hot Reheat System -  03-HRH-PH-2006"/>
    <d v="2017-07-01T00:00:00"/>
    <d v="2017-01-01T00:00:00"/>
    <s v="A2389094"/>
    <n v="2017"/>
    <x v="283"/>
    <s v="Pipe Rack / Pipe Trench"/>
    <x v="288"/>
    <x v="2"/>
    <s v="Yes"/>
    <s v="342 Fuel Holders, Prod Acc"/>
    <x v="86"/>
    <x v="3"/>
    <x v="29"/>
  </r>
  <r>
    <n v="1"/>
    <n v="1871.8600000000001"/>
    <n v="153.77006068220001"/>
    <d v="2019-12-01T00:00:00"/>
    <s v="Tampa Electric"/>
    <s v="TEC Electric"/>
    <s v="Polk Station"/>
    <s v="POLK STATION UNIT 2-5 CCST"/>
    <x v="11"/>
    <s v="Pipe Rack / Pipe Trench: 217"/>
    <n v="140740108"/>
    <s v="HRSG 3 - Piping Support - Hot Reheat System -  03-HRH-PH-2007"/>
    <d v="2017-07-01T00:00:00"/>
    <d v="2017-01-01T00:00:00"/>
    <s v="A2389094"/>
    <n v="2017"/>
    <x v="283"/>
    <s v="Pipe Rack / Pipe Trench"/>
    <x v="288"/>
    <x v="2"/>
    <s v="Yes"/>
    <s v="342 Fuel Holders, Prod Acc"/>
    <x v="86"/>
    <x v="3"/>
    <x v="29"/>
  </r>
  <r>
    <n v="1"/>
    <n v="1771.3700000000001"/>
    <n v="145.51498102989999"/>
    <d v="2019-12-01T00:00:00"/>
    <s v="Tampa Electric"/>
    <s v="TEC Electric"/>
    <s v="Polk Station"/>
    <s v="POLK STATION UNIT 2-5 CCST"/>
    <x v="11"/>
    <s v="Pipe Rack / Pipe Trench: 217"/>
    <n v="140741800"/>
    <s v="HRSG 3 - Piping Support - Hot Reheat System -  03-HRH-PH-2008"/>
    <d v="2017-07-01T00:00:00"/>
    <d v="2017-01-01T00:00:00"/>
    <s v="A2389094"/>
    <n v="2017"/>
    <x v="283"/>
    <s v="Pipe Rack / Pipe Trench"/>
    <x v="288"/>
    <x v="2"/>
    <s v="Yes"/>
    <s v="342 Fuel Holders, Prod Acc"/>
    <x v="86"/>
    <x v="3"/>
    <x v="29"/>
  </r>
  <r>
    <n v="1"/>
    <n v="1713.21"/>
    <n v="140.73723764669998"/>
    <d v="2019-12-01T00:00:00"/>
    <s v="Tampa Electric"/>
    <s v="TEC Electric"/>
    <s v="Polk Station"/>
    <s v="POLK STATION UNIT 2-5 CCST"/>
    <x v="11"/>
    <s v="Pipe Rack / Pipe Trench: 217"/>
    <n v="140740357"/>
    <s v="HRSG 3 - Piping Support - Hot Reheat System -  03-HRH-PH-2009"/>
    <d v="2017-07-01T00:00:00"/>
    <d v="2017-01-01T00:00:00"/>
    <s v="A2389094"/>
    <n v="2017"/>
    <x v="283"/>
    <s v="Pipe Rack / Pipe Trench"/>
    <x v="288"/>
    <x v="2"/>
    <s v="Yes"/>
    <s v="342 Fuel Holders, Prod Acc"/>
    <x v="86"/>
    <x v="3"/>
    <x v="29"/>
  </r>
  <r>
    <n v="1"/>
    <n v="1951.15"/>
    <n v="160.28359701049999"/>
    <d v="2019-12-01T00:00:00"/>
    <s v="Tampa Electric"/>
    <s v="TEC Electric"/>
    <s v="Polk Station"/>
    <s v="POLK STATION UNIT 2-5 CCST"/>
    <x v="11"/>
    <s v="Pipe Rack / Pipe Trench: 217"/>
    <n v="140740453"/>
    <s v="HRSG 3 - Piping Support - Hot Reheat System -  03-HRH-PH-2010"/>
    <d v="2017-07-01T00:00:00"/>
    <d v="2017-01-01T00:00:00"/>
    <s v="A2389094"/>
    <n v="2017"/>
    <x v="283"/>
    <s v="Pipe Rack / Pipe Trench"/>
    <x v="288"/>
    <x v="2"/>
    <s v="Yes"/>
    <s v="342 Fuel Holders, Prod Acc"/>
    <x v="86"/>
    <x v="3"/>
    <x v="29"/>
  </r>
  <r>
    <n v="1"/>
    <n v="1956.42"/>
    <n v="160.71651839340001"/>
    <d v="2019-12-01T00:00:00"/>
    <s v="Tampa Electric"/>
    <s v="TEC Electric"/>
    <s v="Polk Station"/>
    <s v="POLK STATION UNIT 2-5 CCST"/>
    <x v="11"/>
    <s v="Pipe Rack / Pipe Trench: 217"/>
    <n v="140741470"/>
    <s v="HRSG 3 - Piping Support - Hot Reheat System -  03-HRH-PH-2011"/>
    <d v="2017-07-01T00:00:00"/>
    <d v="2017-01-01T00:00:00"/>
    <s v="A2389094"/>
    <n v="2017"/>
    <x v="283"/>
    <s v="Pipe Rack / Pipe Trench"/>
    <x v="288"/>
    <x v="2"/>
    <s v="Yes"/>
    <s v="342 Fuel Holders, Prod Acc"/>
    <x v="86"/>
    <x v="3"/>
    <x v="29"/>
  </r>
  <r>
    <n v="1"/>
    <n v="1411.81"/>
    <n v="115.97774906869999"/>
    <d v="2019-12-01T00:00:00"/>
    <s v="Tampa Electric"/>
    <s v="TEC Electric"/>
    <s v="Polk Station"/>
    <s v="POLK STATION UNIT 2-5 CCST"/>
    <x v="11"/>
    <s v="Pipe Rack / Pipe Trench: 217"/>
    <n v="140741140"/>
    <s v="HRSG 3 - Piping Support - Hot Reheat System -  03-HRH-PH-2012"/>
    <d v="2017-07-01T00:00:00"/>
    <d v="2017-01-01T00:00:00"/>
    <s v="A2389094"/>
    <n v="2017"/>
    <x v="283"/>
    <s v="Pipe Rack / Pipe Trench"/>
    <x v="288"/>
    <x v="2"/>
    <s v="Yes"/>
    <s v="342 Fuel Holders, Prod Acc"/>
    <x v="86"/>
    <x v="3"/>
    <x v="29"/>
  </r>
  <r>
    <n v="1"/>
    <n v="1713.21"/>
    <n v="140.73723764669998"/>
    <d v="2019-12-01T00:00:00"/>
    <s v="Tampa Electric"/>
    <s v="TEC Electric"/>
    <s v="Polk Station"/>
    <s v="POLK STATION UNIT 2-5 CCST"/>
    <x v="11"/>
    <s v="Pipe Rack / Pipe Trench: 217"/>
    <n v="140740273"/>
    <s v="HRSG 3 - Piping Support - Hot Reheat System -  03-HRH-PH-2114"/>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39625"/>
    <s v="HRSG 3 - Piping Support - Hot Reheat System -  03-HRH-PH-2115"/>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39676"/>
    <s v="HRSG 3 - Piping Support - Hot Reheat System -  03-HRH-PH-2116"/>
    <d v="2017-07-01T00:00:00"/>
    <d v="2017-01-01T00:00:00"/>
    <s v="A2389094"/>
    <n v="2017"/>
    <x v="283"/>
    <s v="Pipe Rack / Pipe Trench"/>
    <x v="288"/>
    <x v="2"/>
    <s v="Yes"/>
    <s v="342 Fuel Holders, Prod Acc"/>
    <x v="86"/>
    <x v="3"/>
    <x v="29"/>
  </r>
  <r>
    <n v="1"/>
    <n v="1623.29"/>
    <n v="133.35046520829999"/>
    <d v="2019-12-01T00:00:00"/>
    <s v="Tampa Electric"/>
    <s v="TEC Electric"/>
    <s v="Polk Station"/>
    <s v="POLK STATION UNIT 2-5 CCST"/>
    <x v="11"/>
    <s v="Pipe Rack / Pipe Trench: 217"/>
    <n v="140740606"/>
    <s v="HRSG 3 - Piping Support - Hot Reheat System -  03-HRH-PH-2117"/>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1428"/>
    <s v="HRSG 3 - Piping Support - Hot Reheat System -  03-HRH-PH-2118"/>
    <d v="2017-07-01T00:00:00"/>
    <d v="2017-01-01T00:00:00"/>
    <s v="A2389094"/>
    <n v="2017"/>
    <x v="283"/>
    <s v="Pipe Rack / Pipe Trench"/>
    <x v="288"/>
    <x v="2"/>
    <s v="Yes"/>
    <s v="342 Fuel Holders, Prod Acc"/>
    <x v="86"/>
    <x v="3"/>
    <x v="29"/>
  </r>
  <r>
    <n v="1"/>
    <n v="2294.9"/>
    <n v="188.52206482300002"/>
    <d v="2019-12-01T00:00:00"/>
    <s v="Tampa Electric"/>
    <s v="TEC Electric"/>
    <s v="Polk Station"/>
    <s v="POLK STATION UNIT 2-5 CCST"/>
    <x v="11"/>
    <s v="Pipe Rack / Pipe Trench: 217"/>
    <n v="140739574"/>
    <s v="HRSG 3 - Piping Support - Hot Reheat System -  03-HRH-RST-0077"/>
    <d v="2017-07-01T00:00:00"/>
    <d v="2017-01-01T00:00:00"/>
    <s v="A2389094"/>
    <n v="2017"/>
    <x v="283"/>
    <s v="Pipe Rack / Pipe Trench"/>
    <x v="288"/>
    <x v="2"/>
    <s v="Yes"/>
    <s v="342 Fuel Holders, Prod Acc"/>
    <x v="86"/>
    <x v="3"/>
    <x v="29"/>
  </r>
  <r>
    <n v="1"/>
    <n v="1411.81"/>
    <n v="115.97774906869999"/>
    <d v="2019-12-01T00:00:00"/>
    <s v="Tampa Electric"/>
    <s v="TEC Electric"/>
    <s v="Polk Station"/>
    <s v="POLK STATION UNIT 2-5 CCST"/>
    <x v="11"/>
    <s v="Pipe Rack / Pipe Trench: 217"/>
    <n v="140741479"/>
    <s v="HRSG 3 - Piping Support - Hot Reheat System -  03-HRH-RST-1270"/>
    <d v="2017-07-01T00:00:00"/>
    <d v="2017-01-01T00:00:00"/>
    <s v="A2389094"/>
    <n v="2017"/>
    <x v="283"/>
    <s v="Pipe Rack / Pipe Trench"/>
    <x v="288"/>
    <x v="2"/>
    <s v="Yes"/>
    <s v="342 Fuel Holders, Prod Acc"/>
    <x v="86"/>
    <x v="3"/>
    <x v="29"/>
  </r>
  <r>
    <n v="1"/>
    <n v="6731.32"/>
    <n v="552.96629281640003"/>
    <d v="2019-12-01T00:00:00"/>
    <s v="Tampa Electric"/>
    <s v="TEC Electric"/>
    <s v="Polk Station"/>
    <s v="POLK STATION UNIT 2-5 CCST"/>
    <x v="11"/>
    <s v="Pipe Rack / Pipe Trench: 217"/>
    <n v="140741119"/>
    <s v="HRSG 3 - Piping Support - Hot Reheat System - 03-HRH-PH-0047"/>
    <d v="2017-07-01T00:00:00"/>
    <d v="2017-01-01T00:00:00"/>
    <s v="A2389094"/>
    <n v="2017"/>
    <x v="283"/>
    <s v="Pipe Rack / Pipe Trench"/>
    <x v="288"/>
    <x v="2"/>
    <s v="Yes"/>
    <s v="342 Fuel Holders, Prod Acc"/>
    <x v="86"/>
    <x v="3"/>
    <x v="29"/>
  </r>
  <r>
    <n v="1"/>
    <n v="5419.9000000000005"/>
    <n v="445.23540857300003"/>
    <d v="2019-12-01T00:00:00"/>
    <s v="Tampa Electric"/>
    <s v="TEC Electric"/>
    <s v="Polk Station"/>
    <s v="POLK STATION UNIT 2-5 CCST"/>
    <x v="11"/>
    <s v="Pipe Rack / Pipe Trench: 217"/>
    <n v="140739823"/>
    <s v="HRSG 3 - Piping Support - Hot Reheat System - 03-HRH-PH-0049"/>
    <d v="2017-07-01T00:00:00"/>
    <d v="2017-01-01T00:00:00"/>
    <s v="A2389094"/>
    <n v="2017"/>
    <x v="283"/>
    <s v="Pipe Rack / Pipe Trench"/>
    <x v="288"/>
    <x v="2"/>
    <s v="Yes"/>
    <s v="342 Fuel Holders, Prod Acc"/>
    <x v="86"/>
    <x v="3"/>
    <x v="29"/>
  </r>
  <r>
    <n v="1"/>
    <n v="5419.9000000000005"/>
    <n v="445.23540857300003"/>
    <d v="2019-12-01T00:00:00"/>
    <s v="Tampa Electric"/>
    <s v="TEC Electric"/>
    <s v="Polk Station"/>
    <s v="POLK STATION UNIT 2-5 CCST"/>
    <x v="11"/>
    <s v="Pipe Rack / Pipe Trench: 217"/>
    <n v="140739988"/>
    <s v="HRSG 3 - Piping Support - Hot Reheat System - 03-HRH-PH-0051"/>
    <d v="2017-07-01T00:00:00"/>
    <d v="2017-01-01T00:00:00"/>
    <s v="A2389094"/>
    <n v="2017"/>
    <x v="283"/>
    <s v="Pipe Rack / Pipe Trench"/>
    <x v="288"/>
    <x v="2"/>
    <s v="Yes"/>
    <s v="342 Fuel Holders, Prod Acc"/>
    <x v="86"/>
    <x v="3"/>
    <x v="29"/>
  </r>
  <r>
    <n v="1"/>
    <n v="15096.48"/>
    <n v="1240.1497150896"/>
    <d v="2019-12-01T00:00:00"/>
    <s v="Tampa Electric"/>
    <s v="TEC Electric"/>
    <s v="Polk Station"/>
    <s v="POLK STATION UNIT 2-5 CCST"/>
    <x v="11"/>
    <s v="Pipe Rack / Pipe Trench: 217"/>
    <n v="140741776"/>
    <s v="HRSG 3 - Piping Support - Hot Reheat System - 03-HRH-PH-0072"/>
    <d v="2017-07-01T00:00:00"/>
    <d v="2017-01-01T00:00:00"/>
    <s v="A2389094"/>
    <n v="2017"/>
    <x v="283"/>
    <s v="Pipe Rack / Pipe Trench"/>
    <x v="288"/>
    <x v="2"/>
    <s v="Yes"/>
    <s v="342 Fuel Holders, Prod Acc"/>
    <x v="86"/>
    <x v="3"/>
    <x v="29"/>
  </r>
  <r>
    <n v="1"/>
    <n v="1565.19"/>
    <n v="128.57765072129999"/>
    <d v="2019-12-01T00:00:00"/>
    <s v="Tampa Electric"/>
    <s v="TEC Electric"/>
    <s v="Polk Station"/>
    <s v="POLK STATION UNIT 2-5 CCST"/>
    <x v="11"/>
    <s v="Pipe Rack / Pipe Trench: 217"/>
    <n v="140741488"/>
    <s v="HRSG 3 - Piping Support - Instrument Air System -  03-IAS-PH-5001"/>
    <d v="2017-07-01T00:00:00"/>
    <d v="2017-01-01T00:00:00"/>
    <s v="A2389094"/>
    <n v="2017"/>
    <x v="283"/>
    <s v="Pipe Rack / Pipe Trench"/>
    <x v="239"/>
    <x v="2"/>
    <s v="Yes"/>
    <s v="342 Fuel Holders, Prod Acc"/>
    <x v="86"/>
    <x v="3"/>
    <x v="29"/>
  </r>
  <r>
    <n v="1"/>
    <n v="1893"/>
    <n v="155.50667511"/>
    <d v="2019-12-01T00:00:00"/>
    <s v="Tampa Electric"/>
    <s v="TEC Electric"/>
    <s v="Polk Station"/>
    <s v="POLK STATION UNIT 2-5 CCST"/>
    <x v="11"/>
    <s v="Pipe Rack / Pipe Trench: 217"/>
    <n v="140739940"/>
    <s v="HRSG 3 - Piping Support - Low Pressue Steam System -  03-SLP-PH-0016"/>
    <d v="2017-07-01T00:00:00"/>
    <d v="2017-01-01T00:00:00"/>
    <s v="A2389094"/>
    <n v="2017"/>
    <x v="283"/>
    <s v="Pipe Rack / Pipe Trench"/>
    <x v="295"/>
    <x v="2"/>
    <s v="Yes"/>
    <s v="342 Fuel Holders, Prod Acc"/>
    <x v="86"/>
    <x v="3"/>
    <x v="29"/>
  </r>
  <r>
    <n v="1"/>
    <n v="2204.9700000000003"/>
    <n v="181.13447090189999"/>
    <d v="2019-12-01T00:00:00"/>
    <s v="Tampa Electric"/>
    <s v="TEC Electric"/>
    <s v="Polk Station"/>
    <s v="POLK STATION UNIT 2-5 CCST"/>
    <x v="11"/>
    <s v="Pipe Rack / Pipe Trench: 217"/>
    <n v="140739718"/>
    <s v="HRSG 3 - Piping Support - Low Pressure Steam System -  03-SLP-PH-0017"/>
    <d v="2017-07-01T00:00:00"/>
    <d v="2017-01-01T00:00:00"/>
    <s v="A2389094"/>
    <n v="2017"/>
    <x v="283"/>
    <s v="Pipe Rack / Pipe Trench"/>
    <x v="295"/>
    <x v="2"/>
    <s v="Yes"/>
    <s v="342 Fuel Holders, Prod Acc"/>
    <x v="86"/>
    <x v="3"/>
    <x v="29"/>
  </r>
  <r>
    <n v="1"/>
    <n v="2754.9700000000003"/>
    <n v="226.31601940190001"/>
    <d v="2019-12-01T00:00:00"/>
    <s v="Tampa Electric"/>
    <s v="TEC Electric"/>
    <s v="Polk Station"/>
    <s v="POLK STATION UNIT 2-5 CCST"/>
    <x v="11"/>
    <s v="Pipe Rack / Pipe Trench: 217"/>
    <n v="140740621"/>
    <s v="HRSG 3 - Piping Support - Low Pressure Steam System -  03-SLP-PH-0018"/>
    <d v="2017-07-01T00:00:00"/>
    <d v="2017-01-01T00:00:00"/>
    <s v="A2389094"/>
    <n v="2017"/>
    <x v="283"/>
    <s v="Pipe Rack / Pipe Trench"/>
    <x v="295"/>
    <x v="2"/>
    <s v="Yes"/>
    <s v="342 Fuel Holders, Prod Acc"/>
    <x v="86"/>
    <x v="3"/>
    <x v="29"/>
  </r>
  <r>
    <n v="1"/>
    <n v="2099.23"/>
    <n v="172.44811283210001"/>
    <d v="2019-12-01T00:00:00"/>
    <s v="Tampa Electric"/>
    <s v="TEC Electric"/>
    <s v="Polk Station"/>
    <s v="POLK STATION UNIT 2-5 CCST"/>
    <x v="11"/>
    <s v="Pipe Rack / Pipe Trench: 217"/>
    <n v="140741128"/>
    <s v="HRSG 3 - Piping Support - Low Pressure Steam System -  03-SLP-PH-2001"/>
    <d v="2017-07-01T00:00:00"/>
    <d v="2017-01-01T00:00:00"/>
    <s v="A2389094"/>
    <n v="2017"/>
    <x v="283"/>
    <s v="Pipe Rack / Pipe Trench"/>
    <x v="295"/>
    <x v="2"/>
    <s v="Yes"/>
    <s v="342 Fuel Holders, Prod Acc"/>
    <x v="86"/>
    <x v="3"/>
    <x v="29"/>
  </r>
  <r>
    <n v="1"/>
    <n v="1961.8"/>
    <n v="161.15847608600001"/>
    <d v="2019-12-01T00:00:00"/>
    <s v="Tampa Electric"/>
    <s v="TEC Electric"/>
    <s v="Polk Station"/>
    <s v="POLK STATION UNIT 2-5 CCST"/>
    <x v="11"/>
    <s v="Pipe Rack / Pipe Trench: 217"/>
    <n v="140741473"/>
    <s v="HRSG 3 - Piping Support - Low Pressure Steam System -  03-SLP-PH-2002"/>
    <d v="2017-07-01T00:00:00"/>
    <d v="2017-01-01T00:00:00"/>
    <s v="A2389094"/>
    <n v="2017"/>
    <x v="283"/>
    <s v="Pipe Rack / Pipe Trench"/>
    <x v="295"/>
    <x v="2"/>
    <s v="Yes"/>
    <s v="342 Fuel Holders, Prod Acc"/>
    <x v="86"/>
    <x v="3"/>
    <x v="29"/>
  </r>
  <r>
    <n v="1"/>
    <n v="1454.14"/>
    <n v="119.4550853378"/>
    <d v="2019-12-01T00:00:00"/>
    <s v="Tampa Electric"/>
    <s v="TEC Electric"/>
    <s v="Polk Station"/>
    <s v="POLK STATION UNIT 2-5 CCST"/>
    <x v="11"/>
    <s v="Pipe Rack / Pipe Trench: 217"/>
    <n v="140741275"/>
    <s v="HRSG 3 - Piping Support - Low Pressure Steam System -  03-SLP-PH-2004"/>
    <d v="2017-07-01T00:00:00"/>
    <d v="2017-01-01T00:00:00"/>
    <s v="A2389094"/>
    <n v="2017"/>
    <x v="283"/>
    <s v="Pipe Rack / Pipe Trench"/>
    <x v="295"/>
    <x v="2"/>
    <s v="Yes"/>
    <s v="342 Fuel Holders, Prod Acc"/>
    <x v="86"/>
    <x v="3"/>
    <x v="29"/>
  </r>
  <r>
    <n v="1"/>
    <n v="1454.14"/>
    <n v="119.4550853378"/>
    <d v="2019-12-01T00:00:00"/>
    <s v="Tampa Electric"/>
    <s v="TEC Electric"/>
    <s v="Polk Station"/>
    <s v="POLK STATION UNIT 2-5 CCST"/>
    <x v="11"/>
    <s v="Pipe Rack / Pipe Trench: 217"/>
    <n v="140740747"/>
    <s v="HRSG 3 - Piping Support - Low Pressure Steam System -  03-SLP-PH-2005"/>
    <d v="2017-07-01T00:00:00"/>
    <d v="2017-01-01T00:00:00"/>
    <s v="A2389094"/>
    <n v="2017"/>
    <x v="283"/>
    <s v="Pipe Rack / Pipe Trench"/>
    <x v="295"/>
    <x v="2"/>
    <s v="Yes"/>
    <s v="342 Fuel Holders, Prod Acc"/>
    <x v="86"/>
    <x v="3"/>
    <x v="29"/>
  </r>
  <r>
    <n v="1"/>
    <n v="1443.54"/>
    <n v="118.5843136758"/>
    <d v="2019-12-01T00:00:00"/>
    <s v="Tampa Electric"/>
    <s v="TEC Electric"/>
    <s v="Polk Station"/>
    <s v="POLK STATION UNIT 2-5 CCST"/>
    <x v="11"/>
    <s v="Pipe Rack / Pipe Trench: 217"/>
    <n v="140741014"/>
    <s v="HRSG 3 - Piping Support - Low Pressure Steam System -  03-SLP-PH-2006"/>
    <d v="2017-07-01T00:00:00"/>
    <d v="2017-01-01T00:00:00"/>
    <s v="A2389094"/>
    <n v="2017"/>
    <x v="283"/>
    <s v="Pipe Rack / Pipe Trench"/>
    <x v="295"/>
    <x v="2"/>
    <s v="Yes"/>
    <s v="342 Fuel Holders, Prod Acc"/>
    <x v="86"/>
    <x v="3"/>
    <x v="29"/>
  </r>
  <r>
    <n v="1"/>
    <n v="1427.68"/>
    <n v="117.28144211360001"/>
    <d v="2019-12-01T00:00:00"/>
    <s v="Tampa Electric"/>
    <s v="TEC Electric"/>
    <s v="Polk Station"/>
    <s v="POLK STATION UNIT 2-5 CCST"/>
    <x v="11"/>
    <s v="Pipe Rack / Pipe Trench: 217"/>
    <n v="140740087"/>
    <s v="HRSG 3 - Piping Support - Low Pressure Steam System -  03-SLP-PH-2007"/>
    <d v="2017-07-01T00:00:00"/>
    <d v="2017-01-01T00:00:00"/>
    <s v="A2389094"/>
    <n v="2017"/>
    <x v="283"/>
    <s v="Pipe Rack / Pipe Trench"/>
    <x v="295"/>
    <x v="2"/>
    <s v="Yes"/>
    <s v="342 Fuel Holders, Prod Acc"/>
    <x v="86"/>
    <x v="3"/>
    <x v="29"/>
  </r>
  <r>
    <n v="1"/>
    <n v="1443.54"/>
    <n v="118.5843136758"/>
    <d v="2019-12-01T00:00:00"/>
    <s v="Tampa Electric"/>
    <s v="TEC Electric"/>
    <s v="Polk Station"/>
    <s v="POLK STATION UNIT 2-5 CCST"/>
    <x v="11"/>
    <s v="Pipe Rack / Pipe Trench: 217"/>
    <n v="140741599"/>
    <s v="HRSG 3 - Piping Support - Low Pressure Steam System -  03-SLP-PH-2008"/>
    <d v="2017-07-01T00:00:00"/>
    <d v="2017-01-01T00:00:00"/>
    <s v="A2389094"/>
    <n v="2017"/>
    <x v="283"/>
    <s v="Pipe Rack / Pipe Trench"/>
    <x v="295"/>
    <x v="2"/>
    <s v="Yes"/>
    <s v="342 Fuel Holders, Prod Acc"/>
    <x v="86"/>
    <x v="3"/>
    <x v="29"/>
  </r>
  <r>
    <n v="1"/>
    <n v="1966.99"/>
    <n v="161.58482560730002"/>
    <d v="2019-12-01T00:00:00"/>
    <s v="Tampa Electric"/>
    <s v="TEC Electric"/>
    <s v="Polk Station"/>
    <s v="POLK STATION UNIT 2-5 CCST"/>
    <x v="11"/>
    <s v="Pipe Rack / Pipe Trench: 217"/>
    <n v="140740864"/>
    <s v="HRSG 3 - Piping Support - Low Pressure Steam System -  03-SLP-PH-2009"/>
    <d v="2017-07-01T00:00:00"/>
    <d v="2017-01-01T00:00:00"/>
    <s v="A2389094"/>
    <n v="2017"/>
    <x v="283"/>
    <s v="Pipe Rack / Pipe Trench"/>
    <x v="295"/>
    <x v="2"/>
    <s v="Yes"/>
    <s v="342 Fuel Holders, Prod Acc"/>
    <x v="86"/>
    <x v="3"/>
    <x v="29"/>
  </r>
  <r>
    <n v="1"/>
    <n v="1554.6000000000001"/>
    <n v="127.707700542"/>
    <d v="2019-12-01T00:00:00"/>
    <s v="Tampa Electric"/>
    <s v="TEC Electric"/>
    <s v="Polk Station"/>
    <s v="POLK STATION UNIT 2-5 CCST"/>
    <x v="11"/>
    <s v="Pipe Rack / Pipe Trench: 217"/>
    <n v="140740033"/>
    <s v="HRSG 3 - Piping Support - Low Pressure Steam System -  03-SLP-PH-2010"/>
    <d v="2017-07-01T00:00:00"/>
    <d v="2017-01-01T00:00:00"/>
    <s v="A2389094"/>
    <n v="2017"/>
    <x v="283"/>
    <s v="Pipe Rack / Pipe Trench"/>
    <x v="295"/>
    <x v="2"/>
    <s v="Yes"/>
    <s v="342 Fuel Holders, Prod Acc"/>
    <x v="86"/>
    <x v="3"/>
    <x v="29"/>
  </r>
  <r>
    <n v="1"/>
    <n v="1549.32"/>
    <n v="127.2739576764"/>
    <d v="2019-12-01T00:00:00"/>
    <s v="Tampa Electric"/>
    <s v="TEC Electric"/>
    <s v="Polk Station"/>
    <s v="POLK STATION UNIT 2-5 CCST"/>
    <x v="11"/>
    <s v="Pipe Rack / Pipe Trench: 217"/>
    <n v="140740849"/>
    <s v="HRSG 3 - Piping Support - Low Pressure Steam System -  03-SLP-PH-2102"/>
    <d v="2017-07-01T00:00:00"/>
    <d v="2017-01-01T00:00:00"/>
    <s v="A2389094"/>
    <n v="2017"/>
    <x v="283"/>
    <s v="Pipe Rack / Pipe Trench"/>
    <x v="295"/>
    <x v="2"/>
    <s v="Yes"/>
    <s v="342 Fuel Holders, Prod Acc"/>
    <x v="86"/>
    <x v="3"/>
    <x v="29"/>
  </r>
  <r>
    <n v="1"/>
    <n v="1411.81"/>
    <n v="115.97774906869999"/>
    <d v="2019-12-01T00:00:00"/>
    <s v="Tampa Electric"/>
    <s v="TEC Electric"/>
    <s v="Polk Station"/>
    <s v="POLK STATION UNIT 2-5 CCST"/>
    <x v="11"/>
    <s v="Pipe Rack / Pipe Trench: 217"/>
    <n v="140741137"/>
    <s v="HRSG 3 - Piping Support - Low Pressure Steam System -  03-SLP-RST-0044"/>
    <d v="2017-07-01T00:00:00"/>
    <d v="2017-01-01T00:00:00"/>
    <s v="A2389094"/>
    <n v="2017"/>
    <x v="283"/>
    <s v="Pipe Rack / Pipe Trench"/>
    <x v="295"/>
    <x v="2"/>
    <s v="Yes"/>
    <s v="342 Fuel Holders, Prod Acc"/>
    <x v="86"/>
    <x v="3"/>
    <x v="29"/>
  </r>
  <r>
    <n v="1"/>
    <n v="4219.6400000000003"/>
    <n v="346.6361260228"/>
    <d v="2019-12-01T00:00:00"/>
    <s v="Tampa Electric"/>
    <s v="TEC Electric"/>
    <s v="Polk Station"/>
    <s v="POLK STATION UNIT 2-5 CCST"/>
    <x v="11"/>
    <s v="Pipe Rack / Pipe Trench: 217"/>
    <n v="140740882"/>
    <s v="HRSG 3 - Piping Support - Low Pressure Steam System -  03-SLP-SNB-0090"/>
    <d v="2017-07-01T00:00:00"/>
    <d v="2017-01-01T00:00:00"/>
    <s v="A2389094"/>
    <n v="2017"/>
    <x v="283"/>
    <s v="Pipe Rack / Pipe Trench"/>
    <x v="295"/>
    <x v="2"/>
    <s v="Yes"/>
    <s v="342 Fuel Holders, Prod Acc"/>
    <x v="86"/>
    <x v="3"/>
    <x v="29"/>
  </r>
  <r>
    <n v="1"/>
    <n v="4632.07"/>
    <n v="380.51653701890001"/>
    <d v="2019-12-01T00:00:00"/>
    <s v="Tampa Electric"/>
    <s v="TEC Electric"/>
    <s v="Polk Station"/>
    <s v="POLK STATION UNIT 2-5 CCST"/>
    <x v="11"/>
    <s v="Pipe Rack / Pipe Trench: 217"/>
    <n v="140739856"/>
    <s v="HRSG 3 - Piping Support - Low Pressure Steam System -  03-SLP-SNB-0091"/>
    <d v="2017-07-01T00:00:00"/>
    <d v="2017-01-01T00:00:00"/>
    <s v="A2389094"/>
    <n v="2017"/>
    <x v="283"/>
    <s v="Pipe Rack / Pipe Trench"/>
    <x v="295"/>
    <x v="2"/>
    <s v="Yes"/>
    <s v="342 Fuel Holders, Prod Acc"/>
    <x v="86"/>
    <x v="3"/>
    <x v="29"/>
  </r>
  <r>
    <n v="1"/>
    <n v="3220.25"/>
    <n v="264.53796646750004"/>
    <d v="2019-12-01T00:00:00"/>
    <s v="Tampa Electric"/>
    <s v="TEC Electric"/>
    <s v="Polk Station"/>
    <s v="POLK STATION UNIT 2-5 CCST"/>
    <x v="11"/>
    <s v="Pipe Rack / Pipe Trench: 217"/>
    <n v="140740879"/>
    <s v="HRSG 3 - Piping Support - Main Steam System -  03-MSS-PH-0033"/>
    <d v="2017-07-01T00:00:00"/>
    <d v="2017-01-01T00:00:00"/>
    <s v="A2389094"/>
    <n v="2017"/>
    <x v="283"/>
    <s v="Pipe Rack / Pipe Trench"/>
    <x v="306"/>
    <x v="2"/>
    <s v="Yes"/>
    <s v="342 Fuel Holders, Prod Acc"/>
    <x v="86"/>
    <x v="3"/>
    <x v="29"/>
  </r>
  <r>
    <n v="1"/>
    <n v="4018.6800000000003"/>
    <n v="330.12760968359999"/>
    <d v="2019-12-01T00:00:00"/>
    <s v="Tampa Electric"/>
    <s v="TEC Electric"/>
    <s v="Polk Station"/>
    <s v="POLK STATION UNIT 2-5 CCST"/>
    <x v="11"/>
    <s v="Pipe Rack / Pipe Trench: 217"/>
    <n v="140740207"/>
    <s v="HRSG 3 - Piping Support - Main Steam System -  03-MSS-PH-0035"/>
    <d v="2017-07-01T00:00:00"/>
    <d v="2017-01-01T00:00:00"/>
    <s v="A2389094"/>
    <n v="2017"/>
    <x v="283"/>
    <s v="Pipe Rack / Pipe Trench"/>
    <x v="306"/>
    <x v="2"/>
    <s v="Yes"/>
    <s v="342 Fuel Holders, Prod Acc"/>
    <x v="86"/>
    <x v="3"/>
    <x v="29"/>
  </r>
  <r>
    <n v="1"/>
    <n v="2056.94"/>
    <n v="168.97406249380001"/>
    <d v="2019-12-01T00:00:00"/>
    <s v="Tampa Electric"/>
    <s v="TEC Electric"/>
    <s v="Polk Station"/>
    <s v="POLK STATION UNIT 2-5 CCST"/>
    <x v="11"/>
    <s v="Pipe Rack / Pipe Trench: 217"/>
    <n v="140741125"/>
    <s v="HRSG 3 - Piping Support - Main Steam System -  03-MSS-PH-2001"/>
    <d v="2017-07-01T00:00:00"/>
    <d v="2017-01-01T00:00:00"/>
    <s v="A2389094"/>
    <n v="2017"/>
    <x v="283"/>
    <s v="Pipe Rack / Pipe Trench"/>
    <x v="306"/>
    <x v="2"/>
    <s v="Yes"/>
    <s v="342 Fuel Holders, Prod Acc"/>
    <x v="86"/>
    <x v="3"/>
    <x v="29"/>
  </r>
  <r>
    <n v="1"/>
    <n v="2226.13"/>
    <n v="182.87272829510002"/>
    <d v="2019-12-01T00:00:00"/>
    <s v="Tampa Electric"/>
    <s v="TEC Electric"/>
    <s v="Polk Station"/>
    <s v="POLK STATION UNIT 2-5 CCST"/>
    <x v="11"/>
    <s v="Pipe Rack / Pipe Trench: 217"/>
    <n v="140741134"/>
    <s v="HRSG 3 - Piping Support - Main Steam System -  03-MSS-PH-2003"/>
    <d v="2017-07-01T00:00:00"/>
    <d v="2017-01-01T00:00:00"/>
    <s v="A2389094"/>
    <n v="2017"/>
    <x v="283"/>
    <s v="Pipe Rack / Pipe Trench"/>
    <x v="306"/>
    <x v="2"/>
    <s v="Yes"/>
    <s v="342 Fuel Holders, Prod Acc"/>
    <x v="86"/>
    <x v="3"/>
    <x v="29"/>
  </r>
  <r>
    <n v="1"/>
    <n v="1961.8"/>
    <n v="161.15847608600001"/>
    <d v="2019-12-01T00:00:00"/>
    <s v="Tampa Electric"/>
    <s v="TEC Electric"/>
    <s v="Polk Station"/>
    <s v="POLK STATION UNIT 2-5 CCST"/>
    <x v="11"/>
    <s v="Pipe Rack / Pipe Trench: 217"/>
    <n v="140741122"/>
    <s v="HRSG 3 - Piping Support - Main Steam System -  03-MSS-PH-2004"/>
    <d v="2017-07-01T00:00:00"/>
    <d v="2017-01-01T00:00:00"/>
    <s v="A2389094"/>
    <n v="2017"/>
    <x v="283"/>
    <s v="Pipe Rack / Pipe Trench"/>
    <x v="306"/>
    <x v="2"/>
    <s v="Yes"/>
    <s v="342 Fuel Holders, Prod Acc"/>
    <x v="86"/>
    <x v="3"/>
    <x v="29"/>
  </r>
  <r>
    <n v="1"/>
    <n v="1951.15"/>
    <n v="160.28359701049999"/>
    <d v="2019-12-01T00:00:00"/>
    <s v="Tampa Electric"/>
    <s v="TEC Electric"/>
    <s v="Polk Station"/>
    <s v="POLK STATION UNIT 2-5 CCST"/>
    <x v="11"/>
    <s v="Pipe Rack / Pipe Trench: 217"/>
    <n v="140740114"/>
    <s v="HRSG 3 - Piping Support - Main Steam System -  03-MSS-PH-2005"/>
    <d v="2017-07-01T00:00:00"/>
    <d v="2017-01-01T00:00:00"/>
    <s v="A2389094"/>
    <n v="2017"/>
    <x v="283"/>
    <s v="Pipe Rack / Pipe Trench"/>
    <x v="306"/>
    <x v="2"/>
    <s v="Yes"/>
    <s v="342 Fuel Holders, Prod Acc"/>
    <x v="86"/>
    <x v="3"/>
    <x v="29"/>
  </r>
  <r>
    <n v="1"/>
    <n v="1427.68"/>
    <n v="117.28144211360001"/>
    <d v="2019-12-01T00:00:00"/>
    <s v="Tampa Electric"/>
    <s v="TEC Electric"/>
    <s v="Polk Station"/>
    <s v="POLK STATION UNIT 2-5 CCST"/>
    <x v="11"/>
    <s v="Pipe Rack / Pipe Trench: 217"/>
    <n v="140741143"/>
    <s v="HRSG 3 - Piping Support - Main Steam System -  03-MSS-PH-2006"/>
    <d v="2017-07-01T00:00:00"/>
    <d v="2017-01-01T00:00:00"/>
    <s v="A2389094"/>
    <n v="2017"/>
    <x v="283"/>
    <s v="Pipe Rack / Pipe Trench"/>
    <x v="306"/>
    <x v="2"/>
    <s v="Yes"/>
    <s v="342 Fuel Holders, Prod Acc"/>
    <x v="86"/>
    <x v="3"/>
    <x v="29"/>
  </r>
  <r>
    <n v="1"/>
    <n v="2104.52"/>
    <n v="172.88267718040001"/>
    <d v="2019-12-01T00:00:00"/>
    <s v="Tampa Electric"/>
    <s v="TEC Electric"/>
    <s v="Polk Station"/>
    <s v="POLK STATION UNIT 2-5 CCST"/>
    <x v="11"/>
    <s v="Pipe Rack / Pipe Trench: 217"/>
    <n v="140741131"/>
    <s v="HRSG 3 - Piping Support - Main Steam System -  03-MSS-PH-2007"/>
    <d v="2017-07-01T00:00:00"/>
    <d v="2017-01-01T00:00:00"/>
    <s v="A2389094"/>
    <n v="2017"/>
    <x v="283"/>
    <s v="Pipe Rack / Pipe Trench"/>
    <x v="306"/>
    <x v="2"/>
    <s v="Yes"/>
    <s v="342 Fuel Holders, Prod Acc"/>
    <x v="86"/>
    <x v="3"/>
    <x v="29"/>
  </r>
  <r>
    <n v="1"/>
    <n v="1940.57"/>
    <n v="159.41446831389999"/>
    <d v="2019-12-01T00:00:00"/>
    <s v="Tampa Electric"/>
    <s v="TEC Electric"/>
    <s v="Polk Station"/>
    <s v="POLK STATION UNIT 2-5 CCST"/>
    <x v="11"/>
    <s v="Pipe Rack / Pipe Trench: 217"/>
    <n v="140741413"/>
    <s v="HRSG 3 - Piping Support - Main Steam System -  03-MSS-PH-2008"/>
    <d v="2017-07-01T00:00:00"/>
    <d v="2017-01-01T00:00:00"/>
    <s v="A2389094"/>
    <n v="2017"/>
    <x v="283"/>
    <s v="Pipe Rack / Pipe Trench"/>
    <x v="306"/>
    <x v="2"/>
    <s v="Yes"/>
    <s v="342 Fuel Holders, Prod Acc"/>
    <x v="86"/>
    <x v="3"/>
    <x v="29"/>
  </r>
  <r>
    <n v="1"/>
    <n v="1543.99"/>
    <n v="126.8361073973"/>
    <d v="2019-12-01T00:00:00"/>
    <s v="Tampa Electric"/>
    <s v="TEC Electric"/>
    <s v="Polk Station"/>
    <s v="POLK STATION UNIT 2-5 CCST"/>
    <x v="11"/>
    <s v="Pipe Rack / Pipe Trench: 217"/>
    <n v="140740432"/>
    <s v="HRSG 3 - Piping Support - Main Steam System -  03-MSS-PH-2124"/>
    <d v="2017-07-01T00:00:00"/>
    <d v="2017-01-01T00:00:00"/>
    <s v="A2389094"/>
    <n v="2017"/>
    <x v="283"/>
    <s v="Pipe Rack / Pipe Trench"/>
    <x v="306"/>
    <x v="2"/>
    <s v="Yes"/>
    <s v="342 Fuel Holders, Prod Acc"/>
    <x v="86"/>
    <x v="3"/>
    <x v="29"/>
  </r>
  <r>
    <n v="1"/>
    <n v="1655.06"/>
    <n v="135.9603157462"/>
    <d v="2019-12-01T00:00:00"/>
    <s v="Tampa Electric"/>
    <s v="TEC Electric"/>
    <s v="Polk Station"/>
    <s v="POLK STATION UNIT 2-5 CCST"/>
    <x v="11"/>
    <s v="Pipe Rack / Pipe Trench: 217"/>
    <n v="140741689"/>
    <s v="HRSG 3 - Piping Support - Main Steam System -  03-MSS-PH-2125"/>
    <d v="2017-07-01T00:00:00"/>
    <d v="2017-01-01T00:00:00"/>
    <s v="A2389094"/>
    <n v="2017"/>
    <x v="283"/>
    <s v="Pipe Rack / Pipe Trench"/>
    <x v="306"/>
    <x v="2"/>
    <s v="Yes"/>
    <s v="342 Fuel Holders, Prod Acc"/>
    <x v="86"/>
    <x v="3"/>
    <x v="29"/>
  </r>
  <r>
    <n v="1"/>
    <n v="1501.72"/>
    <n v="123.3637000244"/>
    <d v="2019-12-01T00:00:00"/>
    <s v="Tampa Electric"/>
    <s v="TEC Electric"/>
    <s v="Polk Station"/>
    <s v="POLK STATION UNIT 2-5 CCST"/>
    <x v="11"/>
    <s v="Pipe Rack / Pipe Trench: 217"/>
    <n v="140741425"/>
    <s v="HRSG 3 - Piping Support - Main Steam System -  03-MSS-PH-2126"/>
    <d v="2017-07-01T00:00:00"/>
    <d v="2017-01-01T00:00:00"/>
    <s v="A2389094"/>
    <n v="2017"/>
    <x v="283"/>
    <s v="Pipe Rack / Pipe Trench"/>
    <x v="306"/>
    <x v="2"/>
    <s v="Yes"/>
    <s v="342 Fuel Holders, Prod Acc"/>
    <x v="86"/>
    <x v="3"/>
    <x v="29"/>
  </r>
  <r>
    <n v="1"/>
    <n v="1501.72"/>
    <n v="123.3637000244"/>
    <d v="2019-12-01T00:00:00"/>
    <s v="Tampa Electric"/>
    <s v="TEC Electric"/>
    <s v="Polk Station"/>
    <s v="POLK STATION UNIT 2-5 CCST"/>
    <x v="11"/>
    <s v="Pipe Rack / Pipe Trench: 217"/>
    <n v="140740063"/>
    <s v="HRSG 3 - Piping Support - Main Steam System -  03-MSS-PH-2127"/>
    <d v="2017-07-01T00:00:00"/>
    <d v="2017-01-01T00:00:00"/>
    <s v="A2389094"/>
    <n v="2017"/>
    <x v="283"/>
    <s v="Pipe Rack / Pipe Trench"/>
    <x v="306"/>
    <x v="2"/>
    <s v="Yes"/>
    <s v="342 Fuel Holders, Prod Acc"/>
    <x v="86"/>
    <x v="3"/>
    <x v="29"/>
  </r>
  <r>
    <n v="1"/>
    <n v="3056.32"/>
    <n v="251.0714005664"/>
    <d v="2019-12-01T00:00:00"/>
    <s v="Tampa Electric"/>
    <s v="TEC Electric"/>
    <s v="Polk Station"/>
    <s v="POLK STATION UNIT 2-5 CCST"/>
    <x v="11"/>
    <s v="Pipe Rack / Pipe Trench: 217"/>
    <n v="140741485"/>
    <s v="HRSG 3 - Piping Support - Main Steam System -  03-MSS-RST-0034"/>
    <d v="2017-07-01T00:00:00"/>
    <d v="2017-01-01T00:00:00"/>
    <s v="A2389094"/>
    <n v="2017"/>
    <x v="283"/>
    <s v="Pipe Rack / Pipe Trench"/>
    <x v="306"/>
    <x v="2"/>
    <s v="Yes"/>
    <s v="342 Fuel Holders, Prod Acc"/>
    <x v="86"/>
    <x v="3"/>
    <x v="29"/>
  </r>
  <r>
    <n v="1"/>
    <n v="2411.21"/>
    <n v="198.07673010669998"/>
    <d v="2019-12-01T00:00:00"/>
    <s v="Tampa Electric"/>
    <s v="TEC Electric"/>
    <s v="Polk Station"/>
    <s v="POLK STATION UNIT 2-5 CCST"/>
    <x v="11"/>
    <s v="Pipe Rack / Pipe Trench: 217"/>
    <n v="140740873"/>
    <s v="HRSG 3 - Piping Support - Main Steam System -  03-MSS-RST-2002"/>
    <d v="2017-07-01T00:00:00"/>
    <d v="2017-01-01T00:00:00"/>
    <s v="A2389094"/>
    <n v="2017"/>
    <x v="283"/>
    <s v="Pipe Rack / Pipe Trench"/>
    <x v="306"/>
    <x v="2"/>
    <s v="Yes"/>
    <s v="342 Fuel Holders, Prod Acc"/>
    <x v="86"/>
    <x v="3"/>
    <x v="29"/>
  </r>
  <r>
    <n v="1"/>
    <n v="10300.52"/>
    <n v="846.16989810040002"/>
    <d v="2019-12-01T00:00:00"/>
    <s v="Tampa Electric"/>
    <s v="TEC Electric"/>
    <s v="Polk Station"/>
    <s v="POLK STATION UNIT 2-5 CCST"/>
    <x v="11"/>
    <s v="Pipe Rack / Pipe Trench: 217"/>
    <n v="140739730"/>
    <s v="HRSG 3 - Piping Support - Main Steam System - 03-MSS-PH-0032"/>
    <d v="2017-07-01T00:00:00"/>
    <d v="2017-01-01T00:00:00"/>
    <s v="A2389094"/>
    <n v="2017"/>
    <x v="283"/>
    <s v="Pipe Rack / Pipe Trench"/>
    <x v="306"/>
    <x v="2"/>
    <s v="Yes"/>
    <s v="342 Fuel Holders, Prod Acc"/>
    <x v="86"/>
    <x v="3"/>
    <x v="29"/>
  </r>
  <r>
    <n v="1"/>
    <n v="1935.32"/>
    <n v="158.98318989639998"/>
    <d v="2019-12-01T00:00:00"/>
    <s v="Tampa Electric"/>
    <s v="TEC Electric"/>
    <s v="Polk Station"/>
    <s v="POLK STATION UNIT 2-5 CCST"/>
    <x v="11"/>
    <s v="Pipe Rack / Pipe Trench: 217"/>
    <n v="140740222"/>
    <s v="HRSG 3 - Piping Support - Steam Bypass System -  03-SBP-PH-0008"/>
    <d v="2017-07-01T00:00:00"/>
    <d v="2017-01-01T00:00:00"/>
    <s v="A2389094"/>
    <n v="2017"/>
    <x v="283"/>
    <s v="Pipe Rack / Pipe Trench"/>
    <x v="295"/>
    <x v="2"/>
    <s v="Yes"/>
    <s v="342 Fuel Holders, Prod Acc"/>
    <x v="86"/>
    <x v="3"/>
    <x v="29"/>
  </r>
  <r>
    <n v="1"/>
    <n v="1924.72"/>
    <n v="158.11241823440002"/>
    <d v="2019-12-01T00:00:00"/>
    <s v="Tampa Electric"/>
    <s v="TEC Electric"/>
    <s v="Polk Station"/>
    <s v="POLK STATION UNIT 2-5 CCST"/>
    <x v="11"/>
    <s v="Pipe Rack / Pipe Trench: 217"/>
    <n v="140739727"/>
    <s v="HRSG 3 - Piping Support - Steam Bypass System -  03-SBP-PH-0009"/>
    <d v="2017-07-01T00:00:00"/>
    <d v="2017-01-01T00:00:00"/>
    <s v="A2389094"/>
    <n v="2017"/>
    <x v="283"/>
    <s v="Pipe Rack / Pipe Trench"/>
    <x v="295"/>
    <x v="2"/>
    <s v="Yes"/>
    <s v="342 Fuel Holders, Prod Acc"/>
    <x v="86"/>
    <x v="3"/>
    <x v="29"/>
  </r>
  <r>
    <n v="1"/>
    <n v="1665.63"/>
    <n v="136.82862296010001"/>
    <d v="2019-12-01T00:00:00"/>
    <s v="Tampa Electric"/>
    <s v="TEC Electric"/>
    <s v="Polk Station"/>
    <s v="POLK STATION UNIT 2-5 CCST"/>
    <x v="11"/>
    <s v="Pipe Rack / Pipe Trench: 217"/>
    <n v="140740861"/>
    <s v="HRSG 3 - Piping Support - Steam Bypass System -  03-SBP-PH-0010"/>
    <d v="2017-07-01T00:00:00"/>
    <d v="2017-01-01T00:00:00"/>
    <s v="A2389094"/>
    <n v="2017"/>
    <x v="283"/>
    <s v="Pipe Rack / Pipe Trench"/>
    <x v="295"/>
    <x v="2"/>
    <s v="Yes"/>
    <s v="342 Fuel Holders, Prod Acc"/>
    <x v="86"/>
    <x v="3"/>
    <x v="29"/>
  </r>
  <r>
    <n v="1"/>
    <n v="1506.99"/>
    <n v="123.79662140730001"/>
    <d v="2019-12-01T00:00:00"/>
    <s v="Tampa Electric"/>
    <s v="TEC Electric"/>
    <s v="Polk Station"/>
    <s v="POLK STATION UNIT 2-5 CCST"/>
    <x v="11"/>
    <s v="Pipe Rack / Pipe Trench: 217"/>
    <n v="140741698"/>
    <s v="HRSG 3 - Piping Support - Steam Bypass System -  03-SBP-PH-0018"/>
    <d v="2017-07-01T00:00:00"/>
    <d v="2017-01-01T00:00:00"/>
    <s v="A2389094"/>
    <n v="2017"/>
    <x v="283"/>
    <s v="Pipe Rack / Pipe Trench"/>
    <x v="295"/>
    <x v="2"/>
    <s v="Yes"/>
    <s v="342 Fuel Holders, Prod Acc"/>
    <x v="86"/>
    <x v="3"/>
    <x v="29"/>
  </r>
  <r>
    <n v="1"/>
    <n v="1792.54"/>
    <n v="147.25405990580001"/>
    <d v="2019-12-01T00:00:00"/>
    <s v="Tampa Electric"/>
    <s v="TEC Electric"/>
    <s v="Polk Station"/>
    <s v="POLK STATION UNIT 2-5 CCST"/>
    <x v="11"/>
    <s v="Pipe Rack / Pipe Trench: 217"/>
    <n v="140740555"/>
    <s v="HRSG 3 - Piping Support - Steam Bypass System -  03-SBP-PH-0117"/>
    <d v="2017-07-01T00:00:00"/>
    <d v="2017-01-01T00:00:00"/>
    <s v="A2389094"/>
    <n v="2017"/>
    <x v="283"/>
    <s v="Pipe Rack / Pipe Trench"/>
    <x v="295"/>
    <x v="2"/>
    <s v="Yes"/>
    <s v="342 Fuel Holders, Prod Acc"/>
    <x v="86"/>
    <x v="3"/>
    <x v="29"/>
  </r>
  <r>
    <n v="1"/>
    <n v="1158.03"/>
    <n v="95.130161108099998"/>
    <d v="2019-12-01T00:00:00"/>
    <s v="Tampa Electric"/>
    <s v="TEC Electric"/>
    <s v="Polk Station"/>
    <s v="POLK STATION UNIT 2-5 CCST"/>
    <x v="11"/>
    <s v="Pipe Rack / Pipe Trench: 217"/>
    <n v="140741695"/>
    <s v="HRSG 3 - Piping Support - Steam Bypass System -  03-SBP-PH-0118"/>
    <d v="2017-07-01T00:00:00"/>
    <d v="2017-01-01T00:00:00"/>
    <s v="A2389094"/>
    <n v="2017"/>
    <x v="283"/>
    <s v="Pipe Rack / Pipe Trench"/>
    <x v="295"/>
    <x v="2"/>
    <s v="Yes"/>
    <s v="342 Fuel Holders, Prod Acc"/>
    <x v="86"/>
    <x v="3"/>
    <x v="29"/>
  </r>
  <r>
    <n v="1"/>
    <n v="1491.13"/>
    <n v="122.49374984510001"/>
    <d v="2019-12-01T00:00:00"/>
    <s v="Tampa Electric"/>
    <s v="TEC Electric"/>
    <s v="Polk Station"/>
    <s v="POLK STATION UNIT 2-5 CCST"/>
    <x v="11"/>
    <s v="Pipe Rack / Pipe Trench: 217"/>
    <n v="140739637"/>
    <s v="HRSG 3 - Piping Support - Steam Bypass System -  03-SBP-PH-2101"/>
    <d v="2017-07-01T00:00:00"/>
    <d v="2017-01-01T00:00:00"/>
    <s v="A2389094"/>
    <n v="2017"/>
    <x v="283"/>
    <s v="Pipe Rack / Pipe Trench"/>
    <x v="295"/>
    <x v="2"/>
    <s v="Yes"/>
    <s v="342 Fuel Holders, Prod Acc"/>
    <x v="86"/>
    <x v="3"/>
    <x v="29"/>
  </r>
  <r>
    <n v="1"/>
    <n v="2559.2000000000003"/>
    <n v="210.233852584"/>
    <d v="2019-12-01T00:00:00"/>
    <s v="Tampa Electric"/>
    <s v="TEC Electric"/>
    <s v="Polk Station"/>
    <s v="POLK STATION UNIT 2-5 CCST"/>
    <x v="11"/>
    <s v="Pipe Rack / Pipe Trench: 217"/>
    <n v="140740618"/>
    <s v="HRSG 3 - Piping Support - Steam Bypass System -  03-SBP-RST-0014"/>
    <d v="2017-07-01T00:00:00"/>
    <d v="2017-01-01T00:00:00"/>
    <s v="A2389094"/>
    <n v="2017"/>
    <x v="283"/>
    <s v="Pipe Rack / Pipe Trench"/>
    <x v="295"/>
    <x v="2"/>
    <s v="Yes"/>
    <s v="342 Fuel Holders, Prod Acc"/>
    <x v="86"/>
    <x v="3"/>
    <x v="29"/>
  </r>
  <r>
    <n v="1"/>
    <n v="3452.9"/>
    <n v="283.64976148299996"/>
    <d v="2019-12-01T00:00:00"/>
    <s v="Tampa Electric"/>
    <s v="TEC Electric"/>
    <s v="Polk Station"/>
    <s v="POLK STATION UNIT 2-5 CCST"/>
    <x v="11"/>
    <s v="Pipe Rack / Pipe Trench: 217"/>
    <n v="140740624"/>
    <s v="HRSG 3 - Piping Support - Steam Bypass System -  03-SBP-RST-0042"/>
    <d v="2017-07-01T00:00:00"/>
    <d v="2017-01-01T00:00:00"/>
    <s v="A2389094"/>
    <n v="2017"/>
    <x v="283"/>
    <s v="Pipe Rack / Pipe Trench"/>
    <x v="295"/>
    <x v="2"/>
    <s v="Yes"/>
    <s v="342 Fuel Holders, Prod Acc"/>
    <x v="86"/>
    <x v="3"/>
    <x v="29"/>
  </r>
  <r>
    <n v="1"/>
    <n v="9946.25"/>
    <n v="817.06723048750007"/>
    <d v="2019-12-01T00:00:00"/>
    <s v="Tampa Electric"/>
    <s v="TEC Electric"/>
    <s v="Polk Station"/>
    <s v="POLK STATION UNIT 2-5 CCST"/>
    <x v="11"/>
    <s v="Pipe Rack / Pipe Trench: 217"/>
    <n v="140740321"/>
    <s v="HRSG 3 - Piping Support - Steam Bypass System - 03-SBP-PH-0011"/>
    <d v="2017-07-01T00:00:00"/>
    <d v="2017-01-01T00:00:00"/>
    <s v="A2389094"/>
    <n v="2017"/>
    <x v="283"/>
    <s v="Pipe Rack / Pipe Trench"/>
    <x v="295"/>
    <x v="2"/>
    <s v="Yes"/>
    <s v="342 Fuel Holders, Prod Acc"/>
    <x v="86"/>
    <x v="3"/>
    <x v="29"/>
  </r>
  <r>
    <n v="1"/>
    <n v="10147.16"/>
    <n v="833.57163941320005"/>
    <d v="2019-12-01T00:00:00"/>
    <s v="Tampa Electric"/>
    <s v="TEC Electric"/>
    <s v="Polk Station"/>
    <s v="POLK STATION UNIT 2-5 CCST"/>
    <x v="11"/>
    <s v="Pipe Rack / Pipe Trench: 217"/>
    <n v="140739925"/>
    <s v="HRSG 3 - Piping Support - Steam Bypass System - 03-SBP-PH-0013"/>
    <d v="2017-07-01T00:00:00"/>
    <d v="2017-01-01T00:00:00"/>
    <s v="A2389094"/>
    <n v="2017"/>
    <x v="283"/>
    <s v="Pipe Rack / Pipe Trench"/>
    <x v="295"/>
    <x v="2"/>
    <s v="Yes"/>
    <s v="342 Fuel Holders, Prod Acc"/>
    <x v="86"/>
    <x v="3"/>
    <x v="29"/>
  </r>
  <r>
    <n v="1"/>
    <n v="6519.7300000000005"/>
    <n v="535.58454036710009"/>
    <d v="2019-12-01T00:00:00"/>
    <s v="Tampa Electric"/>
    <s v="TEC Electric"/>
    <s v="Polk Station"/>
    <s v="POLK STATION UNIT 2-5 CCST"/>
    <x v="11"/>
    <s v="Pipe Rack / Pipe Trench: 217"/>
    <n v="140741770"/>
    <s v="HRSG 3 - Piping Support - Steam Bypass System - 03-SBP-PH-0015"/>
    <d v="2017-07-01T00:00:00"/>
    <d v="2017-01-01T00:00:00"/>
    <s v="A2389094"/>
    <n v="2017"/>
    <x v="283"/>
    <s v="Pipe Rack / Pipe Trench"/>
    <x v="295"/>
    <x v="2"/>
    <s v="Yes"/>
    <s v="342 Fuel Holders, Prod Acc"/>
    <x v="86"/>
    <x v="3"/>
    <x v="29"/>
  </r>
  <r>
    <n v="1"/>
    <n v="6503.9400000000005"/>
    <n v="534.28741918380001"/>
    <d v="2019-12-01T00:00:00"/>
    <s v="Tampa Electric"/>
    <s v="TEC Electric"/>
    <s v="Polk Station"/>
    <s v="POLK STATION UNIT 2-5 CCST"/>
    <x v="11"/>
    <s v="Pipe Rack / Pipe Trench: 217"/>
    <n v="140740132"/>
    <s v="HRSG 3 - Piping Support - Steam Bypass System - 03-SBP-PH-0016"/>
    <d v="2017-07-01T00:00:00"/>
    <d v="2017-01-01T00:00:00"/>
    <s v="A2389094"/>
    <n v="2017"/>
    <x v="283"/>
    <s v="Pipe Rack / Pipe Trench"/>
    <x v="295"/>
    <x v="2"/>
    <s v="Yes"/>
    <s v="342 Fuel Holders, Prod Acc"/>
    <x v="86"/>
    <x v="3"/>
    <x v="29"/>
  </r>
  <r>
    <n v="1"/>
    <n v="6847.64"/>
    <n v="562.52177958280004"/>
    <d v="2019-12-01T00:00:00"/>
    <s v="Tampa Electric"/>
    <s v="TEC Electric"/>
    <s v="Polk Station"/>
    <s v="POLK STATION UNIT 2-5 CCST"/>
    <x v="11"/>
    <s v="Pipe Rack / Pipe Trench: 217"/>
    <n v="140741458"/>
    <s v="HRSG 3 - Piping Support - Steam Bypass System - 03-SBP-PH-0040"/>
    <d v="2017-07-01T00:00:00"/>
    <d v="2017-01-01T00:00:00"/>
    <s v="A2389094"/>
    <n v="2017"/>
    <x v="283"/>
    <s v="Pipe Rack / Pipe Trench"/>
    <x v="295"/>
    <x v="2"/>
    <s v="Yes"/>
    <s v="342 Fuel Holders, Prod Acc"/>
    <x v="86"/>
    <x v="3"/>
    <x v="29"/>
  </r>
  <r>
    <n v="1"/>
    <n v="8666.59"/>
    <n v="711.94537529930005"/>
    <d v="2019-12-01T00:00:00"/>
    <s v="Tampa Electric"/>
    <s v="TEC Electric"/>
    <s v="Polk Station"/>
    <s v="POLK STATION UNIT 2-5 CCST"/>
    <x v="11"/>
    <s v="Pipe Rack / Pipe Trench: 217"/>
    <n v="140739664"/>
    <s v="HRSG 3 - Piping Support - Steam Bypass System - 03-SBP-PH-0041"/>
    <d v="2017-07-01T00:00:00"/>
    <d v="2017-01-01T00:00:00"/>
    <s v="A2389094"/>
    <n v="2017"/>
    <x v="283"/>
    <s v="Pipe Rack / Pipe Trench"/>
    <x v="295"/>
    <x v="2"/>
    <s v="Yes"/>
    <s v="342 Fuel Holders, Prod Acc"/>
    <x v="86"/>
    <x v="3"/>
    <x v="29"/>
  </r>
  <r>
    <n v="1"/>
    <n v="4896.47"/>
    <n v="402.23653960690001"/>
    <d v="2019-12-01T00:00:00"/>
    <s v="Tampa Electric"/>
    <s v="TEC Electric"/>
    <s v="Polk Station"/>
    <s v="POLK STATION UNIT 2-5 CCST"/>
    <x v="11"/>
    <s v="Pipe Rack / Pipe Trench: 217"/>
    <n v="140740627"/>
    <s v="HRSG 3 - Piping Support - Steam Bypass System - 03-SBP-PH-0043"/>
    <d v="2017-07-01T00:00:00"/>
    <d v="2017-01-01T00:00:00"/>
    <s v="A2389094"/>
    <n v="2017"/>
    <x v="283"/>
    <s v="Pipe Rack / Pipe Trench"/>
    <x v="295"/>
    <x v="2"/>
    <s v="Yes"/>
    <s v="342 Fuel Holders, Prod Acc"/>
    <x v="86"/>
    <x v="3"/>
    <x v="29"/>
  </r>
  <r>
    <n v="1"/>
    <n v="5663.1500000000005"/>
    <n v="465.21797525050005"/>
    <d v="2019-12-01T00:00:00"/>
    <s v="Tampa Electric"/>
    <s v="TEC Electric"/>
    <s v="Polk Station"/>
    <s v="POLK STATION UNIT 2-5 CCST"/>
    <x v="11"/>
    <s v="Pipe Rack / Pipe Trench: 217"/>
    <n v="140739691"/>
    <s v="HRSG 3 - Piping Support - Steam Bypass System - 03-SBP-PH-0044"/>
    <d v="2017-07-01T00:00:00"/>
    <d v="2017-01-01T00:00:00"/>
    <s v="A2389094"/>
    <n v="2017"/>
    <x v="283"/>
    <s v="Pipe Rack / Pipe Trench"/>
    <x v="295"/>
    <x v="2"/>
    <s v="Yes"/>
    <s v="342 Fuel Holders, Prod Acc"/>
    <x v="86"/>
    <x v="3"/>
    <x v="29"/>
  </r>
  <r>
    <n v="1"/>
    <n v="12806.91"/>
    <n v="1052.0655005456999"/>
    <d v="2019-12-01T00:00:00"/>
    <s v="Tampa Electric"/>
    <s v="TEC Electric"/>
    <s v="Polk Station"/>
    <s v="POLK STATION UNIT 2-5 CCST"/>
    <x v="11"/>
    <s v="Pipe Rack / Pipe Trench: 217"/>
    <n v="140740111"/>
    <s v="HRSG 3 - Piping Support - Steam Bypass System - 03-SBP-RST-0012"/>
    <d v="2017-07-01T00:00:00"/>
    <d v="2017-01-01T00:00:00"/>
    <s v="A2389094"/>
    <n v="2017"/>
    <x v="283"/>
    <s v="Pipe Rack / Pipe Trench"/>
    <x v="295"/>
    <x v="2"/>
    <s v="Yes"/>
    <s v="342 Fuel Holders, Prod Acc"/>
    <x v="86"/>
    <x v="3"/>
    <x v="29"/>
  </r>
  <r>
    <n v="1"/>
    <n v="10173.630000000001"/>
    <n v="835.74610412009997"/>
    <d v="2019-12-01T00:00:00"/>
    <s v="Tampa Electric"/>
    <s v="TEC Electric"/>
    <s v="Polk Station"/>
    <s v="POLK STATION UNIT 2-5 CCST"/>
    <x v="11"/>
    <s v="Pipe Rack / Pipe Trench: 217"/>
    <n v="140741773"/>
    <s v="HRSG 3 - Piping Support - Steam Bypass System - 03-SBP-RST-0017"/>
    <d v="2017-07-01T00:00:00"/>
    <d v="2017-01-01T00:00:00"/>
    <s v="A2389094"/>
    <n v="2017"/>
    <x v="283"/>
    <s v="Pipe Rack / Pipe Trench"/>
    <x v="295"/>
    <x v="2"/>
    <s v="Yes"/>
    <s v="342 Fuel Holders, Prod Acc"/>
    <x v="86"/>
    <x v="3"/>
    <x v="29"/>
  </r>
  <r>
    <n v="1"/>
    <n v="1348.3600000000001"/>
    <n v="110.7654413372"/>
    <d v="2019-12-01T00:00:00"/>
    <s v="Tampa Electric"/>
    <s v="TEC Electric"/>
    <s v="Polk Station"/>
    <s v="POLK STATION UNIT 2-5 CCST"/>
    <x v="11"/>
    <s v="Pipe Rack / Pipe Trench: 217"/>
    <n v="140741779"/>
    <s v="HRSG 3 - Piping Support -Feedwater System -  03-FWV-PH-0034"/>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0051"/>
    <s v="HRSG 3 - Piping Support -Feedwater System -  03-FWV-PH-2006"/>
    <d v="2017-07-01T00:00:00"/>
    <d v="2017-01-01T00:00:00"/>
    <s v="A2389094"/>
    <n v="2017"/>
    <x v="283"/>
    <s v="Pipe Rack / Pipe Trench"/>
    <x v="262"/>
    <x v="2"/>
    <s v="Yes"/>
    <s v="342 Fuel Holders, Prod Acc"/>
    <x v="86"/>
    <x v="3"/>
    <x v="29"/>
  </r>
  <r>
    <n v="1"/>
    <n v="1787.26"/>
    <n v="146.8203170402"/>
    <d v="2019-12-01T00:00:00"/>
    <s v="Tampa Electric"/>
    <s v="TEC Electric"/>
    <s v="Polk Station"/>
    <s v="POLK STATION UNIT 2-5 CCST"/>
    <x v="11"/>
    <s v="Pipe Rack / Pipe Trench: 217"/>
    <n v="140740996"/>
    <s v="HRSG 4 - Pipe Supports -  ANH - Ammonia Storage and Supply System - 04-AAH-PH-5001"/>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39985"/>
    <s v="HRSG 4 - Pipe Supports -  Feedwater System  - 04-FWV-PH-0014"/>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1548"/>
    <s v="HRSG 4 - Pipe Supports -  Feedwater System  - 04-FWV-PH-0028"/>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0684"/>
    <s v="HRSG 4 - Pipe Supports -  Feedwater System  - 04-FWV-PH-2000"/>
    <d v="2017-07-01T00:00:00"/>
    <d v="2017-01-01T00:00:00"/>
    <s v="A2389094"/>
    <n v="2017"/>
    <x v="283"/>
    <s v="Pipe Rack / Pipe Trench"/>
    <x v="262"/>
    <x v="2"/>
    <s v="Yes"/>
    <s v="342 Fuel Holders, Prod Acc"/>
    <x v="86"/>
    <x v="3"/>
    <x v="29"/>
  </r>
  <r>
    <n v="1"/>
    <n v="2025.2"/>
    <n v="166.366676404"/>
    <d v="2019-12-01T00:00:00"/>
    <s v="Tampa Electric"/>
    <s v="TEC Electric"/>
    <s v="Polk Station"/>
    <s v="POLK STATION UNIT 2-5 CCST"/>
    <x v="11"/>
    <s v="Pipe Rack / Pipe Trench: 217"/>
    <n v="140739901"/>
    <s v="HRSG 4 - Pipe Supports - ANH - Ammonia Storage and Supply System  - 04-AAH-PH-5000"/>
    <d v="2017-07-01T00:00:00"/>
    <d v="2017-01-01T00:00:00"/>
    <s v="A2389094"/>
    <n v="2017"/>
    <x v="283"/>
    <s v="Pipe Rack / Pipe Trench"/>
    <x v="262"/>
    <x v="2"/>
    <s v="Yes"/>
    <s v="342 Fuel Holders, Prod Acc"/>
    <x v="86"/>
    <x v="3"/>
    <x v="29"/>
  </r>
  <r>
    <n v="1"/>
    <n v="1803.08"/>
    <n v="148.11990267160002"/>
    <d v="2019-12-01T00:00:00"/>
    <s v="Tampa Electric"/>
    <s v="TEC Electric"/>
    <s v="Polk Station"/>
    <s v="POLK STATION UNIT 2-5 CCST"/>
    <x v="11"/>
    <s v="Pipe Rack / Pipe Trench: 217"/>
    <n v="140739766"/>
    <s v="HRSG 4 - Pipe Supports - ANH - Ammonia Storage and Supply System  - 04-AAH-PH-5002"/>
    <d v="2017-07-01T00:00:00"/>
    <d v="2017-01-01T00:00:00"/>
    <s v="A2389094"/>
    <n v="2017"/>
    <x v="283"/>
    <s v="Pipe Rack / Pipe Trench"/>
    <x v="262"/>
    <x v="2"/>
    <s v="Yes"/>
    <s v="342 Fuel Holders, Prod Acc"/>
    <x v="86"/>
    <x v="3"/>
    <x v="29"/>
  </r>
  <r>
    <n v="1"/>
    <n v="8423.34"/>
    <n v="691.96280862180004"/>
    <d v="2019-12-01T00:00:00"/>
    <s v="Tampa Electric"/>
    <s v="TEC Electric"/>
    <s v="Polk Station"/>
    <s v="POLK STATION UNIT 2-5 CCST"/>
    <x v="11"/>
    <s v="Pipe Rack / Pipe Trench: 217"/>
    <n v="140740948"/>
    <s v="HRSG 4 - Pipe Supports - Cold Reheat System  - 04-CRH-PH-0040"/>
    <d v="2017-07-01T00:00:00"/>
    <d v="2017-01-01T00:00:00"/>
    <s v="A2389094"/>
    <n v="2017"/>
    <x v="283"/>
    <s v="Pipe Rack / Pipe Trench"/>
    <x v="288"/>
    <x v="2"/>
    <s v="Yes"/>
    <s v="342 Fuel Holders, Prod Acc"/>
    <x v="86"/>
    <x v="3"/>
    <x v="29"/>
  </r>
  <r>
    <n v="1"/>
    <n v="3045.75"/>
    <n v="250.20309335250002"/>
    <d v="2019-12-01T00:00:00"/>
    <s v="Tampa Electric"/>
    <s v="TEC Electric"/>
    <s v="Polk Station"/>
    <s v="POLK STATION UNIT 2-5 CCST"/>
    <x v="11"/>
    <s v="Pipe Rack / Pipe Trench: 217"/>
    <n v="140741260"/>
    <s v="HRSG 4 - Pipe Supports - Cold Reheat System  - 04-CRH-PH-0042"/>
    <d v="2017-07-01T00:00:00"/>
    <d v="2017-01-01T00:00:00"/>
    <s v="A2389094"/>
    <n v="2017"/>
    <x v="283"/>
    <s v="Pipe Rack / Pipe Trench"/>
    <x v="288"/>
    <x v="2"/>
    <s v="Yes"/>
    <s v="342 Fuel Holders, Prod Acc"/>
    <x v="86"/>
    <x v="3"/>
    <x v="29"/>
  </r>
  <r>
    <n v="1"/>
    <n v="3045.75"/>
    <n v="250.20309335250002"/>
    <d v="2019-12-01T00:00:00"/>
    <s v="Tampa Electric"/>
    <s v="TEC Electric"/>
    <s v="Polk Station"/>
    <s v="POLK STATION UNIT 2-5 CCST"/>
    <x v="11"/>
    <s v="Pipe Rack / Pipe Trench: 217"/>
    <n v="140741593"/>
    <s v="HRSG 4 - Pipe Supports - Cold Reheat System  - 04-CRH-PH-0043"/>
    <d v="2017-07-01T00:00:00"/>
    <d v="2017-01-01T00:00:00"/>
    <s v="A2389094"/>
    <n v="2017"/>
    <x v="283"/>
    <s v="Pipe Rack / Pipe Trench"/>
    <x v="288"/>
    <x v="2"/>
    <s v="Yes"/>
    <s v="342 Fuel Holders, Prod Acc"/>
    <x v="86"/>
    <x v="3"/>
    <x v="29"/>
  </r>
  <r>
    <n v="1"/>
    <n v="1935.32"/>
    <n v="158.98318989639998"/>
    <d v="2019-12-01T00:00:00"/>
    <s v="Tampa Electric"/>
    <s v="TEC Electric"/>
    <s v="Polk Station"/>
    <s v="POLK STATION UNIT 2-5 CCST"/>
    <x v="11"/>
    <s v="Pipe Rack / Pipe Trench: 217"/>
    <n v="140741815"/>
    <s v="HRSG 4 - Pipe Supports - Cold Reheat System  - 04-CRH-PH-2001"/>
    <d v="2017-07-01T00:00:00"/>
    <d v="2017-01-01T00:00:00"/>
    <s v="A2389094"/>
    <n v="2017"/>
    <x v="283"/>
    <s v="Pipe Rack / Pipe Trench"/>
    <x v="288"/>
    <x v="2"/>
    <s v="Yes"/>
    <s v="342 Fuel Holders, Prod Acc"/>
    <x v="86"/>
    <x v="3"/>
    <x v="29"/>
  </r>
  <r>
    <n v="1"/>
    <n v="1565.19"/>
    <n v="128.57765072129999"/>
    <d v="2019-12-01T00:00:00"/>
    <s v="Tampa Electric"/>
    <s v="TEC Electric"/>
    <s v="Polk Station"/>
    <s v="POLK STATION UNIT 2-5 CCST"/>
    <x v="11"/>
    <s v="Pipe Rack / Pipe Trench: 217"/>
    <n v="140741692"/>
    <s v="HRSG 4 - Pipe Supports - Cold Reheat System  - 04-CRH-PH-2002"/>
    <d v="2017-07-01T00:00:00"/>
    <d v="2017-01-01T00:00:00"/>
    <s v="A2389094"/>
    <n v="2017"/>
    <x v="283"/>
    <s v="Pipe Rack / Pipe Trench"/>
    <x v="288"/>
    <x v="2"/>
    <s v="Yes"/>
    <s v="342 Fuel Holders, Prod Acc"/>
    <x v="86"/>
    <x v="3"/>
    <x v="29"/>
  </r>
  <r>
    <n v="1"/>
    <n v="2104.52"/>
    <n v="172.88267718040001"/>
    <d v="2019-12-01T00:00:00"/>
    <s v="Tampa Electric"/>
    <s v="TEC Electric"/>
    <s v="Polk Station"/>
    <s v="POLK STATION UNIT 2-5 CCST"/>
    <x v="11"/>
    <s v="Pipe Rack / Pipe Trench: 217"/>
    <n v="140741230"/>
    <s v="HRSG 4 - Pipe Supports - Cold Reheat System  - 04-CRH-PH-2003"/>
    <d v="2017-07-01T00:00:00"/>
    <d v="2017-01-01T00:00:00"/>
    <s v="A2389094"/>
    <n v="2017"/>
    <x v="283"/>
    <s v="Pipe Rack / Pipe Trench"/>
    <x v="288"/>
    <x v="2"/>
    <s v="Yes"/>
    <s v="342 Fuel Holders, Prod Acc"/>
    <x v="86"/>
    <x v="3"/>
    <x v="29"/>
  </r>
  <r>
    <n v="1"/>
    <n v="1935.32"/>
    <n v="158.98318989639998"/>
    <d v="2019-12-01T00:00:00"/>
    <s v="Tampa Electric"/>
    <s v="TEC Electric"/>
    <s v="Polk Station"/>
    <s v="POLK STATION UNIT 2-5 CCST"/>
    <x v="11"/>
    <s v="Pipe Rack / Pipe Trench: 217"/>
    <n v="140741266"/>
    <s v="HRSG 4 - Pipe Supports - Cold Reheat System  - 04-CRH-PH-2004"/>
    <d v="2017-07-01T00:00:00"/>
    <d v="2017-01-01T00:00:00"/>
    <s v="A2389094"/>
    <n v="2017"/>
    <x v="283"/>
    <s v="Pipe Rack / Pipe Trench"/>
    <x v="288"/>
    <x v="2"/>
    <s v="Yes"/>
    <s v="342 Fuel Holders, Prod Acc"/>
    <x v="86"/>
    <x v="3"/>
    <x v="29"/>
  </r>
  <r>
    <n v="1"/>
    <n v="1549.32"/>
    <n v="127.2739576764"/>
    <d v="2019-12-01T00:00:00"/>
    <s v="Tampa Electric"/>
    <s v="TEC Electric"/>
    <s v="Polk Station"/>
    <s v="POLK STATION UNIT 2-5 CCST"/>
    <x v="11"/>
    <s v="Pipe Rack / Pipe Trench: 217"/>
    <n v="140741446"/>
    <s v="HRSG 4 - Pipe Supports - Cold Reheat System  - 04-CRH-PH-2006"/>
    <d v="2017-07-01T00:00:00"/>
    <d v="2017-01-01T00:00:00"/>
    <s v="A2389094"/>
    <n v="2017"/>
    <x v="283"/>
    <s v="Pipe Rack / Pipe Trench"/>
    <x v="288"/>
    <x v="2"/>
    <s v="Yes"/>
    <s v="342 Fuel Holders, Prod Acc"/>
    <x v="86"/>
    <x v="3"/>
    <x v="29"/>
  </r>
  <r>
    <n v="1"/>
    <n v="1565.19"/>
    <n v="128.57765072129999"/>
    <d v="2019-12-01T00:00:00"/>
    <s v="Tampa Electric"/>
    <s v="TEC Electric"/>
    <s v="Polk Station"/>
    <s v="POLK STATION UNIT 2-5 CCST"/>
    <x v="11"/>
    <s v="Pipe Rack / Pipe Trench: 217"/>
    <n v="140739724"/>
    <s v="HRSG 4 - Pipe Supports - Cold Reheat System  - 04-CRH-PH-2007"/>
    <d v="2017-07-01T00:00:00"/>
    <d v="2017-01-01T00:00:00"/>
    <s v="A2389094"/>
    <n v="2017"/>
    <x v="283"/>
    <s v="Pipe Rack / Pipe Trench"/>
    <x v="288"/>
    <x v="2"/>
    <s v="Yes"/>
    <s v="342 Fuel Holders, Prod Acc"/>
    <x v="86"/>
    <x v="3"/>
    <x v="29"/>
  </r>
  <r>
    <n v="1"/>
    <n v="1803.08"/>
    <n v="148.11990267160002"/>
    <d v="2019-12-01T00:00:00"/>
    <s v="Tampa Electric"/>
    <s v="TEC Electric"/>
    <s v="Polk Station"/>
    <s v="POLK STATION UNIT 2-5 CCST"/>
    <x v="11"/>
    <s v="Pipe Rack / Pipe Trench: 217"/>
    <n v="140741269"/>
    <s v="HRSG 4 - Pipe Supports - Cold Reheat System  - 04-CRH-PH-2008"/>
    <d v="2017-07-01T00:00:00"/>
    <d v="2017-01-01T00:00:00"/>
    <s v="A2389094"/>
    <n v="2017"/>
    <x v="283"/>
    <s v="Pipe Rack / Pipe Trench"/>
    <x v="288"/>
    <x v="2"/>
    <s v="Yes"/>
    <s v="342 Fuel Holders, Prod Acc"/>
    <x v="86"/>
    <x v="3"/>
    <x v="29"/>
  </r>
  <r>
    <n v="1"/>
    <n v="1840.14"/>
    <n v="151.16431755779999"/>
    <d v="2019-12-01T00:00:00"/>
    <s v="Tampa Electric"/>
    <s v="TEC Electric"/>
    <s v="Polk Station"/>
    <s v="POLK STATION UNIT 2-5 CCST"/>
    <x v="11"/>
    <s v="Pipe Rack / Pipe Trench: 217"/>
    <n v="140741011"/>
    <s v="HRSG 4 - Pipe Supports - Cold Reheat System  - 04-CRH-PH-2123"/>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0714"/>
    <s v="HRSG 4 - Pipe Supports - Cold Reheat System  - 04-CRH-PH-2124"/>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0999"/>
    <s v="HRSG 4 - Pipe Supports - Cold Reheat System  - 04-CRH-PH-2125"/>
    <d v="2017-07-01T00:00:00"/>
    <d v="2017-01-01T00:00:00"/>
    <s v="A2389094"/>
    <n v="2017"/>
    <x v="283"/>
    <s v="Pipe Rack / Pipe Trench"/>
    <x v="288"/>
    <x v="2"/>
    <s v="Yes"/>
    <s v="342 Fuel Holders, Prod Acc"/>
    <x v="86"/>
    <x v="3"/>
    <x v="29"/>
  </r>
  <r>
    <n v="1"/>
    <n v="1464.72"/>
    <n v="120.3242140344"/>
    <d v="2019-12-01T00:00:00"/>
    <s v="Tampa Electric"/>
    <s v="TEC Electric"/>
    <s v="Polk Station"/>
    <s v="POLK STATION UNIT 2-5 CCST"/>
    <x v="11"/>
    <s v="Pipe Rack / Pipe Trench: 217"/>
    <n v="140741812"/>
    <s v="HRSG 4 - Pipe Supports - Feedwater System  - 04-CRH-PH-2005"/>
    <d v="2017-07-01T00:00:00"/>
    <d v="2017-01-01T00:00:00"/>
    <s v="A2389094"/>
    <n v="2017"/>
    <x v="283"/>
    <s v="Pipe Rack / Pipe Trench"/>
    <x v="288"/>
    <x v="2"/>
    <s v="Yes"/>
    <s v="342 Fuel Holders, Prod Acc"/>
    <x v="86"/>
    <x v="3"/>
    <x v="29"/>
  </r>
  <r>
    <n v="1"/>
    <n v="1115.73"/>
    <n v="91.655289287100004"/>
    <d v="2019-12-01T00:00:00"/>
    <s v="Tampa Electric"/>
    <s v="TEC Electric"/>
    <s v="Polk Station"/>
    <s v="POLK STATION UNIT 2-5 CCST"/>
    <x v="11"/>
    <s v="Pipe Rack / Pipe Trench: 217"/>
    <n v="140740990"/>
    <s v="HRSG 4 - Pipe Supports - Feedwater System  - 04-FWV-PH-0001"/>
    <d v="2017-07-01T00:00:00"/>
    <d v="2017-01-01T00:00:00"/>
    <s v="A2389094"/>
    <n v="2017"/>
    <x v="283"/>
    <s v="Pipe Rack / Pipe Trench"/>
    <x v="262"/>
    <x v="2"/>
    <s v="Yes"/>
    <s v="342 Fuel Holders, Prod Acc"/>
    <x v="86"/>
    <x v="3"/>
    <x v="29"/>
  </r>
  <r>
    <n v="1"/>
    <n v="1998.76"/>
    <n v="164.19467614519999"/>
    <d v="2019-12-01T00:00:00"/>
    <s v="Tampa Electric"/>
    <s v="TEC Electric"/>
    <s v="Polk Station"/>
    <s v="POLK STATION UNIT 2-5 CCST"/>
    <x v="11"/>
    <s v="Pipe Rack / Pipe Trench: 217"/>
    <n v="140740450"/>
    <s v="HRSG 4 - Pipe Supports - Feedwater System  - 04-FWV-PH-0003"/>
    <d v="2017-07-01T00:00:00"/>
    <d v="2017-01-01T00:00:00"/>
    <s v="A2389094"/>
    <n v="2017"/>
    <x v="283"/>
    <s v="Pipe Rack / Pipe Trench"/>
    <x v="262"/>
    <x v="2"/>
    <s v="Yes"/>
    <s v="342 Fuel Holders, Prod Acc"/>
    <x v="86"/>
    <x v="3"/>
    <x v="29"/>
  </r>
  <r>
    <n v="1"/>
    <n v="1792.54"/>
    <n v="147.25405990580001"/>
    <d v="2019-12-01T00:00:00"/>
    <s v="Tampa Electric"/>
    <s v="TEC Electric"/>
    <s v="Polk Station"/>
    <s v="POLK STATION UNIT 2-5 CCST"/>
    <x v="11"/>
    <s v="Pipe Rack / Pipe Trench: 217"/>
    <n v="140740741"/>
    <s v="HRSG 4 - Pipe Supports - Feedwater System  - 04-FWV-PH-0010"/>
    <d v="2017-07-01T00:00:00"/>
    <d v="2017-01-01T00:00:00"/>
    <s v="A2389094"/>
    <n v="2017"/>
    <x v="283"/>
    <s v="Pipe Rack / Pipe Trench"/>
    <x v="262"/>
    <x v="2"/>
    <s v="Yes"/>
    <s v="342 Fuel Holders, Prod Acc"/>
    <x v="86"/>
    <x v="3"/>
    <x v="29"/>
  </r>
  <r>
    <n v="1"/>
    <n v="1861.25"/>
    <n v="152.89846753750001"/>
    <d v="2019-12-01T00:00:00"/>
    <s v="Tampa Electric"/>
    <s v="TEC Electric"/>
    <s v="Polk Station"/>
    <s v="POLK STATION UNIT 2-5 CCST"/>
    <x v="11"/>
    <s v="Pipe Rack / Pipe Trench: 217"/>
    <n v="140739967"/>
    <s v="HRSG 4 - Pipe Supports - Feedwater System  - 04-FWV-PH-0011"/>
    <d v="2017-07-01T00:00:00"/>
    <d v="2017-01-01T00:00:00"/>
    <s v="A2389094"/>
    <n v="2017"/>
    <x v="283"/>
    <s v="Pipe Rack / Pipe Trench"/>
    <x v="262"/>
    <x v="2"/>
    <s v="Yes"/>
    <s v="342 Fuel Holders, Prod Acc"/>
    <x v="86"/>
    <x v="3"/>
    <x v="29"/>
  </r>
  <r>
    <n v="1"/>
    <n v="1543.99"/>
    <n v="126.8361073973"/>
    <d v="2019-12-01T00:00:00"/>
    <s v="Tampa Electric"/>
    <s v="TEC Electric"/>
    <s v="Polk Station"/>
    <s v="POLK STATION UNIT 2-5 CCST"/>
    <x v="11"/>
    <s v="Pipe Rack / Pipe Trench: 217"/>
    <n v="140740594"/>
    <s v="HRSG 4 - Pipe Supports - Feedwater System  - 04-FWV-PH-0012"/>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408"/>
    <s v="HRSG 4 - Pipe Supports - Feedwater System  - 04-FWV-PH-0015"/>
    <d v="2017-07-01T00:00:00"/>
    <d v="2017-01-01T00:00:00"/>
    <s v="A2389094"/>
    <n v="2017"/>
    <x v="283"/>
    <s v="Pipe Rack / Pipe Trench"/>
    <x v="262"/>
    <x v="2"/>
    <s v="Yes"/>
    <s v="342 Fuel Holders, Prod Acc"/>
    <x v="86"/>
    <x v="3"/>
    <x v="29"/>
  </r>
  <r>
    <n v="1"/>
    <n v="1861.25"/>
    <n v="152.89846753750001"/>
    <d v="2019-12-01T00:00:00"/>
    <s v="Tampa Electric"/>
    <s v="TEC Electric"/>
    <s v="Polk Station"/>
    <s v="POLK STATION UNIT 2-5 CCST"/>
    <x v="11"/>
    <s v="Pipe Rack / Pipe Trench: 217"/>
    <n v="140739583"/>
    <s v="HRSG 4 - Pipe Supports - Feedwater System  - 04-FWV-PH-0016"/>
    <d v="2017-07-01T00:00:00"/>
    <d v="2017-01-01T00:00:00"/>
    <s v="A2389094"/>
    <n v="2017"/>
    <x v="283"/>
    <s v="Pipe Rack / Pipe Trench"/>
    <x v="262"/>
    <x v="2"/>
    <s v="Yes"/>
    <s v="342 Fuel Holders, Prod Acc"/>
    <x v="86"/>
    <x v="3"/>
    <x v="29"/>
  </r>
  <r>
    <n v="1"/>
    <n v="1850.72"/>
    <n v="152.03344625439999"/>
    <d v="2019-12-01T00:00:00"/>
    <s v="Tampa Electric"/>
    <s v="TEC Electric"/>
    <s v="Polk Station"/>
    <s v="POLK STATION UNIT 2-5 CCST"/>
    <x v="11"/>
    <s v="Pipe Rack / Pipe Trench: 217"/>
    <n v="140739919"/>
    <s v="HRSG 4 - Pipe Supports - Feedwater System  - 04-FWV-PH-0017"/>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39772"/>
    <s v="HRSG 4 - Pipe Supports - Feedwater System  - 04-FWV-PH-0018"/>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39544"/>
    <s v="HRSG 4 - Pipe Supports - Feedwater System  - 04-FWV-PH-0020"/>
    <d v="2017-07-01T00:00:00"/>
    <d v="2017-01-01T00:00:00"/>
    <s v="A2389094"/>
    <n v="2017"/>
    <x v="283"/>
    <s v="Pipe Rack / Pipe Trench"/>
    <x v="262"/>
    <x v="2"/>
    <s v="Yes"/>
    <s v="342 Fuel Holders, Prod Acc"/>
    <x v="86"/>
    <x v="3"/>
    <x v="29"/>
  </r>
  <r>
    <n v="1"/>
    <n v="1591.5900000000001"/>
    <n v="130.74636504930001"/>
    <d v="2019-12-01T00:00:00"/>
    <s v="Tampa Electric"/>
    <s v="TEC Electric"/>
    <s v="Polk Station"/>
    <s v="POLK STATION UNIT 2-5 CCST"/>
    <x v="11"/>
    <s v="Pipe Rack / Pipe Trench: 217"/>
    <n v="140739841"/>
    <s v="HRSG 4 - Pipe Supports - Feedwater System  - 04-FWV-PH-0021"/>
    <d v="2017-07-01T00:00:00"/>
    <d v="2017-01-01T00:00:00"/>
    <s v="A2389094"/>
    <n v="2017"/>
    <x v="283"/>
    <s v="Pipe Rack / Pipe Trench"/>
    <x v="262"/>
    <x v="2"/>
    <s v="Yes"/>
    <s v="342 Fuel Holders, Prod Acc"/>
    <x v="86"/>
    <x v="3"/>
    <x v="29"/>
  </r>
  <r>
    <n v="1"/>
    <n v="1729.05"/>
    <n v="142.03846624350001"/>
    <d v="2019-12-01T00:00:00"/>
    <s v="Tampa Electric"/>
    <s v="TEC Electric"/>
    <s v="Polk Station"/>
    <s v="POLK STATION UNIT 2-5 CCST"/>
    <x v="11"/>
    <s v="Pipe Rack / Pipe Trench: 217"/>
    <n v="140740441"/>
    <s v="HRSG 4 - Pipe Supports - Feedwater System  - 04-FWV-PH-0022"/>
    <d v="2017-07-01T00:00:00"/>
    <d v="2017-01-01T00:00:00"/>
    <s v="A2389094"/>
    <n v="2017"/>
    <x v="283"/>
    <s v="Pipe Rack / Pipe Trench"/>
    <x v="262"/>
    <x v="2"/>
    <s v="Yes"/>
    <s v="342 Fuel Holders, Prod Acc"/>
    <x v="86"/>
    <x v="3"/>
    <x v="29"/>
  </r>
  <r>
    <n v="1"/>
    <n v="1665.63"/>
    <n v="136.82862296010001"/>
    <d v="2019-12-01T00:00:00"/>
    <s v="Tampa Electric"/>
    <s v="TEC Electric"/>
    <s v="Polk Station"/>
    <s v="POLK STATION UNIT 2-5 CCST"/>
    <x v="11"/>
    <s v="Pipe Rack / Pipe Trench: 217"/>
    <n v="140739619"/>
    <s v="HRSG 4 - Pipe Supports - Feedwater System  - 04-FWV-PH-0023"/>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1806"/>
    <s v="HRSG 4 - Pipe Supports - Feedwater System  - 04-FWV-PH-0025"/>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1206"/>
    <s v="HRSG 4 - Pipe Supports - Feedwater System  - 04-FWV-PH-0026"/>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1215"/>
    <s v="HRSG 4 - Pipe Supports - Feedwater System  - 04-FWV-PH-0027"/>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581"/>
    <s v="HRSG 4 - Pipe Supports - Feedwater System  - 04-FWV-PH-0029"/>
    <d v="2017-07-01T00:00:00"/>
    <d v="2017-01-01T00:00:00"/>
    <s v="A2389094"/>
    <n v="2017"/>
    <x v="283"/>
    <s v="Pipe Rack / Pipe Trench"/>
    <x v="262"/>
    <x v="2"/>
    <s v="Yes"/>
    <s v="342 Fuel Holders, Prod Acc"/>
    <x v="86"/>
    <x v="3"/>
    <x v="29"/>
  </r>
  <r>
    <n v="1"/>
    <n v="1702.66"/>
    <n v="139.87057339820001"/>
    <d v="2019-12-01T00:00:00"/>
    <s v="Tampa Electric"/>
    <s v="TEC Electric"/>
    <s v="Polk Station"/>
    <s v="POLK STATION UNIT 2-5 CCST"/>
    <x v="11"/>
    <s v="Pipe Rack / Pipe Trench: 217"/>
    <n v="140740027"/>
    <s v="HRSG 4 - Pipe Supports - Feedwater System  - 04-FWV-PH-0031"/>
    <d v="2017-07-01T00:00:00"/>
    <d v="2017-01-01T00:00:00"/>
    <s v="A2389094"/>
    <n v="2017"/>
    <x v="283"/>
    <s v="Pipe Rack / Pipe Trench"/>
    <x v="262"/>
    <x v="2"/>
    <s v="Yes"/>
    <s v="342 Fuel Holders, Prod Acc"/>
    <x v="86"/>
    <x v="3"/>
    <x v="29"/>
  </r>
  <r>
    <n v="1"/>
    <n v="1565.19"/>
    <n v="128.57765072129999"/>
    <d v="2019-12-01T00:00:00"/>
    <s v="Tampa Electric"/>
    <s v="TEC Electric"/>
    <s v="Polk Station"/>
    <s v="POLK STATION UNIT 2-5 CCST"/>
    <x v="11"/>
    <s v="Pipe Rack / Pipe Trench: 217"/>
    <n v="140740342"/>
    <s v="HRSG 4 - Pipe Supports - Feedwater System  - 04-FWV-PH-0032"/>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1542"/>
    <s v="HRSG 4 - Pipe Supports - Feedwater System  - 04-FWV-PH-0033"/>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0219"/>
    <s v="HRSG 4 - Pipe Supports - Feedwater System  - 04-FWV-PH-0034"/>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1245"/>
    <s v="HRSG 4 - Pipe Supports - Feedwater System  - 04-FWV-PH-0035"/>
    <d v="2017-07-01T00:00:00"/>
    <d v="2017-01-01T00:00:00"/>
    <s v="A2389094"/>
    <n v="2017"/>
    <x v="283"/>
    <s v="Pipe Rack / Pipe Trench"/>
    <x v="262"/>
    <x v="2"/>
    <s v="Yes"/>
    <s v="342 Fuel Holders, Prod Acc"/>
    <x v="86"/>
    <x v="3"/>
    <x v="29"/>
  </r>
  <r>
    <n v="1"/>
    <n v="1792.54"/>
    <n v="147.25405990580001"/>
    <d v="2019-12-01T00:00:00"/>
    <s v="Tampa Electric"/>
    <s v="TEC Electric"/>
    <s v="Polk Station"/>
    <s v="POLK STATION UNIT 2-5 CCST"/>
    <x v="11"/>
    <s v="Pipe Rack / Pipe Trench: 217"/>
    <n v="140740744"/>
    <s v="HRSG 4 - Pipe Supports - Feedwater System  - 04-FWV-PH-0036"/>
    <d v="2017-07-01T00:00:00"/>
    <d v="2017-01-01T00:00:00"/>
    <s v="A2389094"/>
    <n v="2017"/>
    <x v="283"/>
    <s v="Pipe Rack / Pipe Trench"/>
    <x v="262"/>
    <x v="2"/>
    <s v="Yes"/>
    <s v="342 Fuel Holders, Prod Acc"/>
    <x v="86"/>
    <x v="3"/>
    <x v="29"/>
  </r>
  <r>
    <n v="1"/>
    <n v="1813.69"/>
    <n v="148.99149581630002"/>
    <d v="2019-12-01T00:00:00"/>
    <s v="Tampa Electric"/>
    <s v="TEC Electric"/>
    <s v="Polk Station"/>
    <s v="POLK STATION UNIT 2-5 CCST"/>
    <x v="11"/>
    <s v="Pipe Rack / Pipe Trench: 217"/>
    <n v="140741818"/>
    <s v="HRSG 4 - Pipe Supports - Feedwater System  - 04-FWV-PH-0037"/>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1203"/>
    <s v="HRSG 4 - Pipe Supports - Feedwater System  - 04-FWV-PH-0101"/>
    <d v="2017-07-01T00:00:00"/>
    <d v="2017-01-01T00:00:00"/>
    <s v="A2389094"/>
    <n v="2017"/>
    <x v="283"/>
    <s v="Pipe Rack / Pipe Trench"/>
    <x v="262"/>
    <x v="2"/>
    <s v="Yes"/>
    <s v="342 Fuel Holders, Prod Acc"/>
    <x v="86"/>
    <x v="3"/>
    <x v="29"/>
  </r>
  <r>
    <n v="1"/>
    <n v="1506.99"/>
    <n v="123.79662140730001"/>
    <d v="2019-12-01T00:00:00"/>
    <s v="Tampa Electric"/>
    <s v="TEC Electric"/>
    <s v="Polk Station"/>
    <s v="POLK STATION UNIT 2-5 CCST"/>
    <x v="11"/>
    <s v="Pipe Rack / Pipe Trench: 217"/>
    <n v="140739922"/>
    <s v="HRSG 4 - Pipe Supports - Feedwater System  - 04-FWV-PH-0103"/>
    <d v="2017-07-01T00:00:00"/>
    <d v="2017-01-01T00:00:00"/>
    <s v="A2389094"/>
    <n v="2017"/>
    <x v="283"/>
    <s v="Pipe Rack / Pipe Trench"/>
    <x v="262"/>
    <x v="2"/>
    <s v="Yes"/>
    <s v="342 Fuel Holders, Prod Acc"/>
    <x v="86"/>
    <x v="3"/>
    <x v="29"/>
  </r>
  <r>
    <n v="1"/>
    <n v="1506.99"/>
    <n v="123.79662140730001"/>
    <d v="2019-12-01T00:00:00"/>
    <s v="Tampa Electric"/>
    <s v="TEC Electric"/>
    <s v="Polk Station"/>
    <s v="POLK STATION UNIT 2-5 CCST"/>
    <x v="11"/>
    <s v="Pipe Rack / Pipe Trench: 217"/>
    <n v="140741455"/>
    <s v="HRSG 4 - Pipe Supports - Feedwater System  - 04-FWV-PH-0105"/>
    <d v="2017-07-01T00:00:00"/>
    <d v="2017-01-01T00:00:00"/>
    <s v="A2389094"/>
    <n v="2017"/>
    <x v="283"/>
    <s v="Pipe Rack / Pipe Trench"/>
    <x v="262"/>
    <x v="2"/>
    <s v="Yes"/>
    <s v="342 Fuel Holders, Prod Acc"/>
    <x v="86"/>
    <x v="3"/>
    <x v="29"/>
  </r>
  <r>
    <n v="1"/>
    <n v="1337.75"/>
    <n v="109.8938481925"/>
    <d v="2019-12-01T00:00:00"/>
    <s v="Tampa Electric"/>
    <s v="TEC Electric"/>
    <s v="Polk Station"/>
    <s v="POLK STATION UNIT 2-5 CCST"/>
    <x v="11"/>
    <s v="Pipe Rack / Pipe Trench: 217"/>
    <n v="140739556"/>
    <s v="HRSG 4 - Pipe Supports - Feedwater System  - 04-FWV-PH-0106"/>
    <d v="2017-07-01T00:00:00"/>
    <d v="2017-01-01T00:00:00"/>
    <s v="A2389094"/>
    <n v="2017"/>
    <x v="283"/>
    <s v="Pipe Rack / Pipe Trench"/>
    <x v="262"/>
    <x v="2"/>
    <s v="Yes"/>
    <s v="342 Fuel Holders, Prod Acc"/>
    <x v="86"/>
    <x v="3"/>
    <x v="29"/>
  </r>
  <r>
    <n v="1"/>
    <n v="1538.76"/>
    <n v="126.40647194520001"/>
    <d v="2019-12-01T00:00:00"/>
    <s v="Tampa Electric"/>
    <s v="TEC Electric"/>
    <s v="Polk Station"/>
    <s v="POLK STATION UNIT 2-5 CCST"/>
    <x v="11"/>
    <s v="Pipe Rack / Pipe Trench: 217"/>
    <n v="140741449"/>
    <s v="HRSG 4 - Pipe Supports - Feedwater System  - 04-FWV-PH-0108"/>
    <d v="2017-07-01T00:00:00"/>
    <d v="2017-01-01T00:00:00"/>
    <s v="A2389094"/>
    <n v="2017"/>
    <x v="283"/>
    <s v="Pipe Rack / Pipe Trench"/>
    <x v="262"/>
    <x v="2"/>
    <s v="Yes"/>
    <s v="342 Fuel Holders, Prod Acc"/>
    <x v="86"/>
    <x v="3"/>
    <x v="29"/>
  </r>
  <r>
    <n v="1"/>
    <n v="1744.96"/>
    <n v="143.3454452192"/>
    <d v="2019-12-01T00:00:00"/>
    <s v="Tampa Electric"/>
    <s v="TEC Electric"/>
    <s v="Polk Station"/>
    <s v="POLK STATION UNIT 2-5 CCST"/>
    <x v="11"/>
    <s v="Pipe Rack / Pipe Trench: 217"/>
    <n v="140741569"/>
    <s v="HRSG 4 - Pipe Supports - Feedwater System  - 04-FWV-PH-0110"/>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40708"/>
    <s v="HRSG 4 - Pipe Supports - Feedwater System  - 04-FWV-PH-0112"/>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0591"/>
    <s v="HRSG 4 - Pipe Supports - Feedwater System  - 04-FWV-PH-0113"/>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39589"/>
    <s v="HRSG 4 - Pipe Supports - Feedwater System  - 04-FWV-PH-0115"/>
    <d v="2017-07-01T00:00:00"/>
    <d v="2017-01-01T00:00:00"/>
    <s v="A2389094"/>
    <n v="2017"/>
    <x v="283"/>
    <s v="Pipe Rack / Pipe Trench"/>
    <x v="262"/>
    <x v="2"/>
    <s v="Yes"/>
    <s v="342 Fuel Holders, Prod Acc"/>
    <x v="86"/>
    <x v="3"/>
    <x v="29"/>
  </r>
  <r>
    <n v="1"/>
    <n v="1681.49"/>
    <n v="138.13149452229999"/>
    <d v="2019-12-01T00:00:00"/>
    <s v="Tampa Electric"/>
    <s v="TEC Electric"/>
    <s v="Polk Station"/>
    <s v="POLK STATION UNIT 2-5 CCST"/>
    <x v="11"/>
    <s v="Pipe Rack / Pipe Trench: 217"/>
    <n v="140741602"/>
    <s v="HRSG 4 - Pipe Supports - Feedwater System  - 04-FWV-PH-2001"/>
    <d v="2017-07-01T00:00:00"/>
    <d v="2017-01-01T00:00:00"/>
    <s v="A2389094"/>
    <n v="2017"/>
    <x v="283"/>
    <s v="Pipe Rack / Pipe Trench"/>
    <x v="262"/>
    <x v="2"/>
    <s v="Yes"/>
    <s v="342 Fuel Holders, Prod Acc"/>
    <x v="86"/>
    <x v="3"/>
    <x v="29"/>
  </r>
  <r>
    <n v="1"/>
    <n v="1898.28"/>
    <n v="155.94041797559998"/>
    <d v="2019-12-01T00:00:00"/>
    <s v="Tampa Electric"/>
    <s v="TEC Electric"/>
    <s v="Polk Station"/>
    <s v="POLK STATION UNIT 2-5 CCST"/>
    <x v="11"/>
    <s v="Pipe Rack / Pipe Trench: 217"/>
    <n v="140739937"/>
    <s v="HRSG 4 - Pipe Supports - Feedwater System  - 04-FWV-PH-2002"/>
    <d v="2017-07-01T00:00:00"/>
    <d v="2017-01-01T00:00:00"/>
    <s v="A2389094"/>
    <n v="2017"/>
    <x v="283"/>
    <s v="Pipe Rack / Pipe Trench"/>
    <x v="262"/>
    <x v="2"/>
    <s v="Yes"/>
    <s v="342 Fuel Holders, Prod Acc"/>
    <x v="86"/>
    <x v="3"/>
    <x v="29"/>
  </r>
  <r>
    <n v="1"/>
    <n v="1940.57"/>
    <n v="159.41446831389999"/>
    <d v="2019-12-01T00:00:00"/>
    <s v="Tampa Electric"/>
    <s v="TEC Electric"/>
    <s v="Polk Station"/>
    <s v="POLK STATION UNIT 2-5 CCST"/>
    <x v="11"/>
    <s v="Pipe Rack / Pipe Trench: 217"/>
    <n v="140741878"/>
    <s v="HRSG 4 - Pipe Supports - Feedwater System  - 04-FWV-PH-2003"/>
    <d v="2017-07-01T00:00:00"/>
    <d v="2017-01-01T00:00:00"/>
    <s v="A2389094"/>
    <n v="2017"/>
    <x v="283"/>
    <s v="Pipe Rack / Pipe Trench"/>
    <x v="262"/>
    <x v="2"/>
    <s v="Yes"/>
    <s v="342 Fuel Holders, Prod Acc"/>
    <x v="86"/>
    <x v="3"/>
    <x v="29"/>
  </r>
  <r>
    <n v="1"/>
    <n v="1676.23"/>
    <n v="137.69939462209999"/>
    <d v="2019-12-01T00:00:00"/>
    <s v="Tampa Electric"/>
    <s v="TEC Electric"/>
    <s v="Polk Station"/>
    <s v="POLK STATION UNIT 2-5 CCST"/>
    <x v="11"/>
    <s v="Pipe Rack / Pipe Trench: 217"/>
    <n v="140741821"/>
    <s v="HRSG 4 - Pipe Supports - Feedwater System  - 04-FWV-PH-2005"/>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1881"/>
    <s v="HRSG 4 - Pipe Supports - Feedwater System  - 04-FWV-PH-2006"/>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0945"/>
    <s v="HRSG 4 - Pipe Supports - Feedwater System  - 04-FWV-PH-2007"/>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39799"/>
    <s v="HRSG 4 - Pipe Supports - Feedwater System  - 04-FWV-PH-2008"/>
    <d v="2017-07-01T00:00:00"/>
    <d v="2017-01-01T00:00:00"/>
    <s v="A2389094"/>
    <n v="2017"/>
    <x v="283"/>
    <s v="Pipe Rack / Pipe Trench"/>
    <x v="262"/>
    <x v="2"/>
    <s v="Yes"/>
    <s v="342 Fuel Holders, Prod Acc"/>
    <x v="86"/>
    <x v="3"/>
    <x v="29"/>
  </r>
  <r>
    <n v="1"/>
    <n v="1797.78"/>
    <n v="147.6845168406"/>
    <d v="2019-12-01T00:00:00"/>
    <s v="Tampa Electric"/>
    <s v="TEC Electric"/>
    <s v="Polk Station"/>
    <s v="POLK STATION UNIT 2-5 CCST"/>
    <x v="11"/>
    <s v="Pipe Rack / Pipe Trench: 217"/>
    <n v="140739796"/>
    <s v="HRSG 4 - Pipe Supports - Feedwater System  - 04-FWV-PH-2009"/>
    <d v="2017-07-01T00:00:00"/>
    <d v="2017-01-01T00:00:00"/>
    <s v="A2389094"/>
    <n v="2017"/>
    <x v="283"/>
    <s v="Pipe Rack / Pipe Trench"/>
    <x v="262"/>
    <x v="2"/>
    <s v="Yes"/>
    <s v="342 Fuel Holders, Prod Acc"/>
    <x v="86"/>
    <x v="3"/>
    <x v="29"/>
  </r>
  <r>
    <n v="1"/>
    <n v="1803.08"/>
    <n v="148.11990267160002"/>
    <d v="2019-12-01T00:00:00"/>
    <s v="Tampa Electric"/>
    <s v="TEC Electric"/>
    <s v="Polk Station"/>
    <s v="POLK STATION UNIT 2-5 CCST"/>
    <x v="11"/>
    <s v="Pipe Rack / Pipe Trench: 217"/>
    <n v="140741272"/>
    <s v="HRSG 4 - Pipe Supports - Feedwater System  - 04-FWV-PH-2011"/>
    <d v="2017-07-01T00:00:00"/>
    <d v="2017-01-01T00:00:00"/>
    <s v="A2389094"/>
    <n v="2017"/>
    <x v="283"/>
    <s v="Pipe Rack / Pipe Trench"/>
    <x v="262"/>
    <x v="2"/>
    <s v="Yes"/>
    <s v="342 Fuel Holders, Prod Acc"/>
    <x v="86"/>
    <x v="3"/>
    <x v="29"/>
  </r>
  <r>
    <n v="1"/>
    <n v="1813.69"/>
    <n v="148.99149581630002"/>
    <d v="2019-12-01T00:00:00"/>
    <s v="Tampa Electric"/>
    <s v="TEC Electric"/>
    <s v="Polk Station"/>
    <s v="POLK STATION UNIT 2-5 CCST"/>
    <x v="11"/>
    <s v="Pipe Rack / Pipe Trench: 217"/>
    <n v="140740738"/>
    <s v="HRSG 4 - Pipe Supports - Feedwater System  - 04-FWV-PH-2012"/>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1545"/>
    <s v="HRSG 4 - Pipe Supports - Feedwater System  - 04-FWV-PH-2020"/>
    <d v="2017-07-01T00:00:00"/>
    <d v="2017-01-01T00:00:00"/>
    <s v="A2389094"/>
    <n v="2017"/>
    <x v="283"/>
    <s v="Pipe Rack / Pipe Trench"/>
    <x v="262"/>
    <x v="2"/>
    <s v="Yes"/>
    <s v="342 Fuel Holders, Prod Acc"/>
    <x v="86"/>
    <x v="3"/>
    <x v="29"/>
  </r>
  <r>
    <n v="1"/>
    <n v="1623.29"/>
    <n v="133.35046520829999"/>
    <d v="2019-12-01T00:00:00"/>
    <s v="Tampa Electric"/>
    <s v="TEC Electric"/>
    <s v="Polk Station"/>
    <s v="POLK STATION UNIT 2-5 CCST"/>
    <x v="11"/>
    <s v="Pipe Rack / Pipe Trench: 217"/>
    <n v="140740642"/>
    <s v="HRSG 4 - Pipe Supports - Feedwater System  - 04-FWV-PH-2022"/>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1248"/>
    <s v="HRSG 4 - Pipe Supports - Feedwater System  - 04-FWV-PH-2101"/>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723"/>
    <s v="HRSG 4 - Pipe Supports - Feedwater System  - 04-FWV-PH-2102"/>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036"/>
    <s v="HRSG 4 - Pipe Supports - Feedwater System  - 04-FWV-PH-2103"/>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809"/>
    <s v="HRSG 4 - Pipe Supports - Feedwater System  - 04-FWV-PH-2104"/>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572"/>
    <s v="HRSG 4 - Pipe Supports - Feedwater System  - 04-FWV-PH-2105"/>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39577"/>
    <s v="HRSG 4 - Pipe Supports - Feedwater System  - 04-FWV-PH-2106"/>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720"/>
    <s v="HRSG 4 - Pipe Supports - Feedwater System  - 04-FWV-PH-2107"/>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0717"/>
    <s v="HRSG 4 - Pipe Supports - Feedwater System  - 04-FWV-PH-2108"/>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251"/>
    <s v="HRSG 4 - Pipe Supports - Feedwater System  - 04-FWV-PH-2109"/>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126"/>
    <s v="HRSG 4 - Pipe Supports - Feedwater System  - 04-FWV-PH-2110"/>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254"/>
    <s v="HRSG 4 - Pipe Supports - Feedwater System  - 04-FWV-PH-2111"/>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0285"/>
    <s v="HRSG 4 - Pipe Supports - Feedwater System  - 04-FWV-PH-2112"/>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39814"/>
    <s v="HRSG 4 - Pipe Supports - Feedwater System  - 04-FWV-PH-2113"/>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257"/>
    <s v="HRSG 4 - Pipe Supports - Feedwater System  - 04-FWV-PH-2114"/>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0726"/>
    <s v="HRSG 4 - Pipe Supports - Feedwater System  - 04-FWV-PH-2115"/>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002"/>
    <s v="HRSG 4 - Pipe Supports - Feedwater System  - 04-FWV-PH-2116"/>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575"/>
    <s v="HRSG 4 - Pipe Supports - Feedwater System  - 04-FWV-PH-2117"/>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578"/>
    <s v="HRSG 4 - Pipe Supports - Feedwater System  - 04-FWV-PH-2118"/>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195"/>
    <s v="HRSG 4 - Pipe Supports - Feedwater System  - 04-FWV-PH-2119"/>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297"/>
    <s v="HRSG 4 - Pipe Supports - Feedwater System  - 04-FWV-PH-2120"/>
    <d v="2017-07-01T00:00:00"/>
    <d v="2017-01-01T00:00:00"/>
    <s v="A2389094"/>
    <n v="2017"/>
    <x v="283"/>
    <s v="Pipe Rack / Pipe Trench"/>
    <x v="262"/>
    <x v="2"/>
    <s v="Yes"/>
    <s v="342 Fuel Holders, Prod Acc"/>
    <x v="86"/>
    <x v="3"/>
    <x v="29"/>
  </r>
  <r>
    <n v="1"/>
    <n v="1543.99"/>
    <n v="126.8361073973"/>
    <d v="2019-12-01T00:00:00"/>
    <s v="Tampa Electric"/>
    <s v="TEC Electric"/>
    <s v="Polk Station"/>
    <s v="POLK STATION UNIT 2-5 CCST"/>
    <x v="11"/>
    <s v="Pipe Rack / Pipe Trench: 217"/>
    <n v="140740960"/>
    <s v="HRSG 4 - Pipe Supports - Feedwater System  - 04-FWV-RST-0019"/>
    <d v="2017-07-01T00:00:00"/>
    <d v="2017-01-01T00:00:00"/>
    <s v="A2389094"/>
    <n v="2017"/>
    <x v="283"/>
    <s v="Pipe Rack / Pipe Trench"/>
    <x v="262"/>
    <x v="2"/>
    <s v="Yes"/>
    <s v="342 Fuel Holders, Prod Acc"/>
    <x v="86"/>
    <x v="3"/>
    <x v="29"/>
  </r>
  <r>
    <n v="1"/>
    <n v="1522.9"/>
    <n v="125.10360038300001"/>
    <d v="2019-12-01T00:00:00"/>
    <s v="Tampa Electric"/>
    <s v="TEC Electric"/>
    <s v="Polk Station"/>
    <s v="POLK STATION UNIT 2-5 CCST"/>
    <x v="11"/>
    <s v="Pipe Rack / Pipe Trench: 217"/>
    <n v="140740198"/>
    <s v="HRSG 4 - Pipe Supports - Feedwater System  - 04-FWV-RST-0030"/>
    <d v="2017-07-01T00:00:00"/>
    <d v="2017-01-01T00:00:00"/>
    <s v="A2389094"/>
    <n v="2017"/>
    <x v="283"/>
    <s v="Pipe Rack / Pipe Trench"/>
    <x v="262"/>
    <x v="2"/>
    <s v="Yes"/>
    <s v="342 Fuel Holders, Prod Acc"/>
    <x v="86"/>
    <x v="3"/>
    <x v="29"/>
  </r>
  <r>
    <n v="1"/>
    <n v="1559.91"/>
    <n v="128.14390785570001"/>
    <d v="2019-12-01T00:00:00"/>
    <s v="Tampa Electric"/>
    <s v="TEC Electric"/>
    <s v="Polk Station"/>
    <s v="POLK STATION UNIT 2-5 CCST"/>
    <x v="11"/>
    <s v="Pipe Rack / Pipe Trench: 217"/>
    <n v="140741755"/>
    <s v="HRSG 4 - Pipe Supports - Feedwater System  - 04-FWV-RST-0102"/>
    <d v="2017-07-01T00:00:00"/>
    <d v="2017-01-01T00:00:00"/>
    <s v="A2389094"/>
    <n v="2017"/>
    <x v="283"/>
    <s v="Pipe Rack / Pipe Trench"/>
    <x v="262"/>
    <x v="2"/>
    <s v="Yes"/>
    <s v="342 Fuel Holders, Prod Acc"/>
    <x v="86"/>
    <x v="3"/>
    <x v="29"/>
  </r>
  <r>
    <n v="1"/>
    <n v="1353.6200000000001"/>
    <n v="111.1975412374"/>
    <d v="2019-12-01T00:00:00"/>
    <s v="Tampa Electric"/>
    <s v="TEC Electric"/>
    <s v="Polk Station"/>
    <s v="POLK STATION UNIT 2-5 CCST"/>
    <x v="11"/>
    <s v="Pipe Rack / Pipe Trench: 217"/>
    <n v="140740234"/>
    <s v="HRSG 4 - Pipe Supports - Feedwater System  - 04-FWV-RST-0109"/>
    <d v="2017-07-01T00:00:00"/>
    <d v="2017-01-01T00:00:00"/>
    <s v="A2389094"/>
    <n v="2017"/>
    <x v="283"/>
    <s v="Pipe Rack / Pipe Trench"/>
    <x v="262"/>
    <x v="2"/>
    <s v="Yes"/>
    <s v="342 Fuel Holders, Prod Acc"/>
    <x v="86"/>
    <x v="3"/>
    <x v="29"/>
  </r>
  <r>
    <n v="1"/>
    <n v="1528.17"/>
    <n v="125.53652176590001"/>
    <d v="2019-12-01T00:00:00"/>
    <s v="Tampa Electric"/>
    <s v="TEC Electric"/>
    <s v="Polk Station"/>
    <s v="POLK STATION UNIT 2-5 CCST"/>
    <x v="11"/>
    <s v="Pipe Rack / Pipe Trench: 217"/>
    <n v="140741452"/>
    <s v="HRSG 4 - Pipe Supports - Feedwater System  - 04-FWV-RST-0111"/>
    <d v="2017-07-01T00:00:00"/>
    <d v="2017-01-01T00:00:00"/>
    <s v="A2389094"/>
    <n v="2017"/>
    <x v="283"/>
    <s v="Pipe Rack / Pipe Trench"/>
    <x v="262"/>
    <x v="2"/>
    <s v="Yes"/>
    <s v="342 Fuel Holders, Prod Acc"/>
    <x v="86"/>
    <x v="3"/>
    <x v="29"/>
  </r>
  <r>
    <n v="1"/>
    <n v="1533.53"/>
    <n v="125.9768364931"/>
    <d v="2019-12-01T00:00:00"/>
    <s v="Tampa Electric"/>
    <s v="TEC Electric"/>
    <s v="Polk Station"/>
    <s v="POLK STATION UNIT 2-5 CCST"/>
    <x v="11"/>
    <s v="Pipe Rack / Pipe Trench: 217"/>
    <n v="140739763"/>
    <s v="HRSG 4 - Pipe Supports - Feedwater System  - 04-FWV-RST-2004"/>
    <d v="2017-07-01T00:00:00"/>
    <d v="2017-01-01T00:00:00"/>
    <s v="A2389094"/>
    <n v="2017"/>
    <x v="283"/>
    <s v="Pipe Rack / Pipe Trench"/>
    <x v="262"/>
    <x v="2"/>
    <s v="Yes"/>
    <s v="342 Fuel Holders, Prod Acc"/>
    <x v="86"/>
    <x v="3"/>
    <x v="29"/>
  </r>
  <r>
    <n v="1"/>
    <n v="1205.56"/>
    <n v="99.034668381200007"/>
    <d v="2019-12-01T00:00:00"/>
    <s v="Tampa Electric"/>
    <s v="TEC Electric"/>
    <s v="Polk Station"/>
    <s v="POLK STATION UNIT 2-5 CCST"/>
    <x v="11"/>
    <s v="Pipe Rack / Pipe Trench: 217"/>
    <n v="140739598"/>
    <s v="HRSG 4 - Pipe Supports - Feedwater System  - 04-FWV-RST-2010"/>
    <d v="2017-07-01T00:00:00"/>
    <d v="2017-01-01T00:00:00"/>
    <s v="A2389094"/>
    <n v="2017"/>
    <x v="283"/>
    <s v="Pipe Rack / Pipe Trench"/>
    <x v="262"/>
    <x v="2"/>
    <s v="Yes"/>
    <s v="342 Fuel Holders, Prod Acc"/>
    <x v="86"/>
    <x v="3"/>
    <x v="29"/>
  </r>
  <r>
    <n v="1"/>
    <n v="1512.27"/>
    <n v="124.2303642729"/>
    <d v="2019-12-01T00:00:00"/>
    <s v="Tampa Electric"/>
    <s v="TEC Electric"/>
    <s v="Polk Station"/>
    <s v="POLK STATION UNIT 2-5 CCST"/>
    <x v="11"/>
    <s v="Pipe Rack / Pipe Trench: 217"/>
    <n v="140741218"/>
    <s v="HRSG 4 - Pipe Supports - Feedwater System  - 04-FWV-RST-2021"/>
    <d v="2017-07-01T00:00:00"/>
    <d v="2017-01-01T00:00:00"/>
    <s v="A2389094"/>
    <n v="2017"/>
    <x v="283"/>
    <s v="Pipe Rack / Pipe Trench"/>
    <x v="262"/>
    <x v="2"/>
    <s v="Yes"/>
    <s v="342 Fuel Holders, Prod Acc"/>
    <x v="86"/>
    <x v="3"/>
    <x v="29"/>
  </r>
  <r>
    <n v="1"/>
    <n v="2400.6"/>
    <n v="197.20513696200001"/>
    <d v="2019-12-01T00:00:00"/>
    <s v="Tampa Electric"/>
    <s v="TEC Electric"/>
    <s v="Polk Station"/>
    <s v="POLK STATION UNIT 2-5 CCST"/>
    <x v="11"/>
    <s v="Pipe Rack / Pipe Trench: 217"/>
    <n v="140740123"/>
    <s v="HRSG 4 - Pipe Supports - Feedwater System  - 04-FWV-RST-2024"/>
    <d v="2017-07-01T00:00:00"/>
    <d v="2017-01-01T00:00:00"/>
    <s v="A2389094"/>
    <n v="2017"/>
    <x v="283"/>
    <s v="Pipe Rack / Pipe Trench"/>
    <x v="262"/>
    <x v="2"/>
    <s v="Yes"/>
    <s v="342 Fuel Holders, Prod Acc"/>
    <x v="86"/>
    <x v="3"/>
    <x v="29"/>
  </r>
  <r>
    <n v="1"/>
    <n v="2400.6"/>
    <n v="197.20513696200001"/>
    <d v="2019-12-01T00:00:00"/>
    <s v="Tampa Electric"/>
    <s v="TEC Electric"/>
    <s v="Polk Station"/>
    <s v="POLK STATION UNIT 2-5 CCST"/>
    <x v="11"/>
    <s v="Pipe Rack / Pipe Trench: 217"/>
    <n v="140741263"/>
    <s v="HRSG 4 - Pipe Supports - Feedwater System  - 04-FWV-RST-2026"/>
    <d v="2017-07-01T00:00:00"/>
    <d v="2017-01-01T00:00:00"/>
    <s v="A2389094"/>
    <n v="2017"/>
    <x v="283"/>
    <s v="Pipe Rack / Pipe Trench"/>
    <x v="262"/>
    <x v="2"/>
    <s v="Yes"/>
    <s v="342 Fuel Holders, Prod Acc"/>
    <x v="86"/>
    <x v="3"/>
    <x v="29"/>
  </r>
  <r>
    <n v="1"/>
    <n v="4521.03"/>
    <n v="371.39479311809998"/>
    <d v="2019-12-01T00:00:00"/>
    <s v="Tampa Electric"/>
    <s v="TEC Electric"/>
    <s v="Polk Station"/>
    <s v="POLK STATION UNIT 2-5 CCST"/>
    <x v="11"/>
    <s v="Pipe Rack / Pipe Trench: 217"/>
    <n v="140741008"/>
    <s v="HRSG 4 - Pipe Supports - Hot Reheat System  - 04-HRH-PH-0052"/>
    <d v="2017-07-01T00:00:00"/>
    <d v="2017-01-01T00:00:00"/>
    <s v="A2389094"/>
    <n v="2017"/>
    <x v="283"/>
    <s v="Pipe Rack / Pipe Trench"/>
    <x v="288"/>
    <x v="2"/>
    <s v="Yes"/>
    <s v="342 Fuel Holders, Prod Acc"/>
    <x v="86"/>
    <x v="3"/>
    <x v="29"/>
  </r>
  <r>
    <n v="1"/>
    <n v="2321.3200000000002"/>
    <n v="190.6924221164"/>
    <d v="2019-12-01T00:00:00"/>
    <s v="Tampa Electric"/>
    <s v="TEC Electric"/>
    <s v="Polk Station"/>
    <s v="POLK STATION UNIT 2-5 CCST"/>
    <x v="11"/>
    <s v="Pipe Rack / Pipe Trench: 217"/>
    <n v="140739850"/>
    <s v="HRSG 4 - Pipe Supports - Hot Reheat System  - 04-HRH-PH-0053"/>
    <d v="2017-07-01T00:00:00"/>
    <d v="2017-01-01T00:00:00"/>
    <s v="A2389094"/>
    <n v="2017"/>
    <x v="283"/>
    <s v="Pipe Rack / Pipe Trench"/>
    <x v="288"/>
    <x v="2"/>
    <s v="Yes"/>
    <s v="342 Fuel Holders, Prod Acc"/>
    <x v="86"/>
    <x v="3"/>
    <x v="29"/>
  </r>
  <r>
    <n v="1"/>
    <n v="6202.51"/>
    <n v="509.52546615770007"/>
    <d v="2019-12-01T00:00:00"/>
    <s v="Tampa Electric"/>
    <s v="TEC Electric"/>
    <s v="Polk Station"/>
    <s v="POLK STATION UNIT 2-5 CCST"/>
    <x v="11"/>
    <s v="Pipe Rack / Pipe Trench: 217"/>
    <n v="140740243"/>
    <s v="HRSG 4 - Pipe Supports - Hot Reheat System  - 04-HRH-PH-0054"/>
    <d v="2017-07-01T00:00:00"/>
    <d v="2017-01-01T00:00:00"/>
    <s v="A2389094"/>
    <n v="2017"/>
    <x v="283"/>
    <s v="Pipe Rack / Pipe Trench"/>
    <x v="288"/>
    <x v="2"/>
    <s v="Yes"/>
    <s v="342 Fuel Holders, Prod Acc"/>
    <x v="86"/>
    <x v="3"/>
    <x v="29"/>
  </r>
  <r>
    <n v="1"/>
    <n v="7989.77"/>
    <n v="656.3457831979"/>
    <d v="2019-12-01T00:00:00"/>
    <s v="Tampa Electric"/>
    <s v="TEC Electric"/>
    <s v="Polk Station"/>
    <s v="POLK STATION UNIT 2-5 CCST"/>
    <x v="11"/>
    <s v="Pipe Rack / Pipe Trench: 217"/>
    <n v="140741743"/>
    <s v="HRSG 4 - Pipe Supports - Hot Reheat System  - 04-HRH-PH-0055"/>
    <d v="2017-07-01T00:00:00"/>
    <d v="2017-01-01T00:00:00"/>
    <s v="A2389094"/>
    <n v="2017"/>
    <x v="283"/>
    <s v="Pipe Rack / Pipe Trench"/>
    <x v="288"/>
    <x v="2"/>
    <s v="Yes"/>
    <s v="342 Fuel Holders, Prod Acc"/>
    <x v="86"/>
    <x v="3"/>
    <x v="29"/>
  </r>
  <r>
    <n v="1"/>
    <n v="5419.9000000000005"/>
    <n v="445.23540857300003"/>
    <d v="2019-12-01T00:00:00"/>
    <s v="Tampa Electric"/>
    <s v="TEC Electric"/>
    <s v="Polk Station"/>
    <s v="POLK STATION UNIT 2-5 CCST"/>
    <x v="11"/>
    <s v="Pipe Rack / Pipe Trench: 217"/>
    <n v="140740951"/>
    <s v="HRSG 4 - Pipe Supports - Hot Reheat System  - 04-HRH-PH-0058"/>
    <d v="2017-07-01T00:00:00"/>
    <d v="2017-01-01T00:00:00"/>
    <s v="A2389094"/>
    <n v="2017"/>
    <x v="283"/>
    <s v="Pipe Rack / Pipe Trench"/>
    <x v="288"/>
    <x v="2"/>
    <s v="Yes"/>
    <s v="342 Fuel Holders, Prod Acc"/>
    <x v="86"/>
    <x v="3"/>
    <x v="29"/>
  </r>
  <r>
    <n v="1"/>
    <n v="4748.4000000000005"/>
    <n v="390.07284526799998"/>
    <d v="2019-12-01T00:00:00"/>
    <s v="Tampa Electric"/>
    <s v="TEC Electric"/>
    <s v="Polk Station"/>
    <s v="POLK STATION UNIT 2-5 CCST"/>
    <x v="11"/>
    <s v="Pipe Rack / Pipe Trench: 217"/>
    <n v="140740582"/>
    <s v="HRSG 4 - Pipe Supports - Hot Reheat System  - 04-HRH-PH-0059"/>
    <d v="2017-07-01T00:00:00"/>
    <d v="2017-01-01T00:00:00"/>
    <s v="A2389094"/>
    <n v="2017"/>
    <x v="283"/>
    <s v="Pipe Rack / Pipe Trench"/>
    <x v="288"/>
    <x v="2"/>
    <s v="Yes"/>
    <s v="342 Fuel Holders, Prod Acc"/>
    <x v="86"/>
    <x v="3"/>
    <x v="29"/>
  </r>
  <r>
    <n v="1"/>
    <n v="5377.66"/>
    <n v="441.76546564820001"/>
    <d v="2019-12-01T00:00:00"/>
    <s v="Tampa Electric"/>
    <s v="TEC Electric"/>
    <s v="Polk Station"/>
    <s v="POLK STATION UNIT 2-5 CCST"/>
    <x v="11"/>
    <s v="Pipe Rack / Pipe Trench: 217"/>
    <n v="140740288"/>
    <s v="HRSG 4 - Pipe Supports - Hot Reheat System  - 04-HRH-PH-0062"/>
    <d v="2017-07-01T00:00:00"/>
    <d v="2017-01-01T00:00:00"/>
    <s v="A2389094"/>
    <n v="2017"/>
    <x v="283"/>
    <s v="Pipe Rack / Pipe Trench"/>
    <x v="288"/>
    <x v="2"/>
    <s v="Yes"/>
    <s v="342 Fuel Holders, Prod Acc"/>
    <x v="86"/>
    <x v="3"/>
    <x v="29"/>
  </r>
  <r>
    <n v="1"/>
    <n v="4774.8500000000004"/>
    <n v="392.24566700949998"/>
    <d v="2019-12-01T00:00:00"/>
    <s v="Tampa Electric"/>
    <s v="TEC Electric"/>
    <s v="Polk Station"/>
    <s v="POLK STATION UNIT 2-5 CCST"/>
    <x v="11"/>
    <s v="Pipe Rack / Pipe Trench: 217"/>
    <n v="140741749"/>
    <s v="HRSG 4 - Pipe Supports - Hot Reheat System  - 04-HRH-PH-0070"/>
    <d v="2017-07-01T00:00:00"/>
    <d v="2017-01-01T00:00:00"/>
    <s v="A2389094"/>
    <n v="2017"/>
    <x v="283"/>
    <s v="Pipe Rack / Pipe Trench"/>
    <x v="288"/>
    <x v="2"/>
    <s v="Yes"/>
    <s v="342 Fuel Holders, Prod Acc"/>
    <x v="86"/>
    <x v="3"/>
    <x v="29"/>
  </r>
  <r>
    <n v="1"/>
    <n v="2072.81"/>
    <n v="170.27775553870001"/>
    <d v="2019-12-01T00:00:00"/>
    <s v="Tampa Electric"/>
    <s v="TEC Electric"/>
    <s v="Polk Station"/>
    <s v="POLK STATION UNIT 2-5 CCST"/>
    <x v="11"/>
    <s v="Pipe Rack / Pipe Trench: 217"/>
    <n v="140740699"/>
    <s v="HRSG 4 - Pipe Supports - Hot Reheat System  - 04-HRH-PH-2000"/>
    <d v="2017-07-01T00:00:00"/>
    <d v="2017-01-01T00:00:00"/>
    <s v="A2389094"/>
    <n v="2017"/>
    <x v="283"/>
    <s v="Pipe Rack / Pipe Trench"/>
    <x v="288"/>
    <x v="2"/>
    <s v="Yes"/>
    <s v="342 Fuel Holders, Prod Acc"/>
    <x v="86"/>
    <x v="3"/>
    <x v="29"/>
  </r>
  <r>
    <n v="1"/>
    <n v="1136.8600000000001"/>
    <n v="93.391082232200006"/>
    <d v="2019-12-01T00:00:00"/>
    <s v="Tampa Electric"/>
    <s v="TEC Electric"/>
    <s v="Polk Station"/>
    <s v="POLK STATION UNIT 2-5 CCST"/>
    <x v="11"/>
    <s v="Pipe Rack / Pipe Trench: 217"/>
    <n v="140741563"/>
    <s v="HRSG 4 - Pipe Supports - Hot Reheat System  - 04-HRH-PH-2001"/>
    <d v="2017-07-01T00:00:00"/>
    <d v="2017-01-01T00:00:00"/>
    <s v="A2389094"/>
    <n v="2017"/>
    <x v="283"/>
    <s v="Pipe Rack / Pipe Trench"/>
    <x v="288"/>
    <x v="2"/>
    <s v="Yes"/>
    <s v="342 Fuel Holders, Prod Acc"/>
    <x v="86"/>
    <x v="3"/>
    <x v="29"/>
  </r>
  <r>
    <n v="1"/>
    <n v="2136.23"/>
    <n v="175.48759882209998"/>
    <d v="2019-12-01T00:00:00"/>
    <s v="Tampa Electric"/>
    <s v="TEC Electric"/>
    <s v="Polk Station"/>
    <s v="POLK STATION UNIT 2-5 CCST"/>
    <x v="11"/>
    <s v="Pipe Rack / Pipe Trench: 217"/>
    <n v="140741227"/>
    <s v="HRSG 4 - Pipe Supports - Hot Reheat System  - 04-HRH-PH-2004"/>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39709"/>
    <s v="HRSG 4 - Pipe Supports - Hot Reheat System  - 04-HRH-PH-2005"/>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40639"/>
    <s v="HRSG 4 - Pipe Supports - Hot Reheat System  - 04-HRH-PH-2006"/>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41017"/>
    <s v="HRSG 4 - Pipe Supports - Hot Reheat System  - 04-HRH-PH-2008"/>
    <d v="2017-07-01T00:00:00"/>
    <d v="2017-01-01T00:00:00"/>
    <s v="A2389094"/>
    <n v="2017"/>
    <x v="283"/>
    <s v="Pipe Rack / Pipe Trench"/>
    <x v="288"/>
    <x v="2"/>
    <s v="Yes"/>
    <s v="342 Fuel Holders, Prod Acc"/>
    <x v="86"/>
    <x v="3"/>
    <x v="29"/>
  </r>
  <r>
    <n v="1"/>
    <n v="1713.21"/>
    <n v="140.73723764669998"/>
    <d v="2019-12-01T00:00:00"/>
    <s v="Tampa Electric"/>
    <s v="TEC Electric"/>
    <s v="Polk Station"/>
    <s v="POLK STATION UNIT 2-5 CCST"/>
    <x v="11"/>
    <s v="Pipe Rack / Pipe Trench: 217"/>
    <n v="140741851"/>
    <s v="HRSG 4 - Pipe Supports - Hot Reheat System  - 04-HRH-PH-2009"/>
    <d v="2017-07-01T00:00:00"/>
    <d v="2017-01-01T00:00:00"/>
    <s v="A2389094"/>
    <n v="2017"/>
    <x v="283"/>
    <s v="Pipe Rack / Pipe Trench"/>
    <x v="288"/>
    <x v="2"/>
    <s v="Yes"/>
    <s v="342 Fuel Holders, Prod Acc"/>
    <x v="86"/>
    <x v="3"/>
    <x v="29"/>
  </r>
  <r>
    <n v="1"/>
    <n v="1951.15"/>
    <n v="160.28359701049999"/>
    <d v="2019-12-01T00:00:00"/>
    <s v="Tampa Electric"/>
    <s v="TEC Electric"/>
    <s v="Polk Station"/>
    <s v="POLK STATION UNIT 2-5 CCST"/>
    <x v="11"/>
    <s v="Pipe Rack / Pipe Trench: 217"/>
    <n v="140740702"/>
    <s v="HRSG 4 - Pipe Supports - Hot Reheat System  - 04-HRH-PH-2010"/>
    <d v="2017-07-01T00:00:00"/>
    <d v="2017-01-01T00:00:00"/>
    <s v="A2389094"/>
    <n v="2017"/>
    <x v="283"/>
    <s v="Pipe Rack / Pipe Trench"/>
    <x v="288"/>
    <x v="2"/>
    <s v="Yes"/>
    <s v="342 Fuel Holders, Prod Acc"/>
    <x v="86"/>
    <x v="3"/>
    <x v="29"/>
  </r>
  <r>
    <n v="1"/>
    <n v="1956.42"/>
    <n v="160.71651839340001"/>
    <d v="2019-12-01T00:00:00"/>
    <s v="Tampa Electric"/>
    <s v="TEC Electric"/>
    <s v="Polk Station"/>
    <s v="POLK STATION UNIT 2-5 CCST"/>
    <x v="11"/>
    <s v="Pipe Rack / Pipe Trench: 217"/>
    <n v="140741236"/>
    <s v="HRSG 4 - Pipe Supports - Hot Reheat System  - 04-HRH-PH-2011"/>
    <d v="2017-07-01T00:00:00"/>
    <d v="2017-01-01T00:00:00"/>
    <s v="A2389094"/>
    <n v="2017"/>
    <x v="283"/>
    <s v="Pipe Rack / Pipe Trench"/>
    <x v="288"/>
    <x v="2"/>
    <s v="Yes"/>
    <s v="342 Fuel Holders, Prod Acc"/>
    <x v="86"/>
    <x v="3"/>
    <x v="29"/>
  </r>
  <r>
    <n v="1"/>
    <n v="1941.3600000000001"/>
    <n v="159.4793654472"/>
    <d v="2019-12-01T00:00:00"/>
    <s v="Tampa Electric"/>
    <s v="TEC Electric"/>
    <s v="Polk Station"/>
    <s v="POLK STATION UNIT 2-5 CCST"/>
    <x v="11"/>
    <s v="Pipe Rack / Pipe Trench: 217"/>
    <n v="140740072"/>
    <s v="HRSG 4 - Pipe Supports - Hot Reheat System  - 04-HRH-PH-2119"/>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1803"/>
    <s v="HRSG 4 - Pipe Supports - Hot Reheat System  - 04-HRH-PH-2120"/>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0711"/>
    <s v="HRSG 4 - Pipe Supports - Hot Reheat System  - 04-HRH-PH-2121"/>
    <d v="2017-07-01T00:00:00"/>
    <d v="2017-01-01T00:00:00"/>
    <s v="A2389094"/>
    <n v="2017"/>
    <x v="283"/>
    <s v="Pipe Rack / Pipe Trench"/>
    <x v="288"/>
    <x v="2"/>
    <s v="Yes"/>
    <s v="342 Fuel Holders, Prod Acc"/>
    <x v="86"/>
    <x v="3"/>
    <x v="29"/>
  </r>
  <r>
    <n v="1"/>
    <n v="1623.29"/>
    <n v="133.35046520829999"/>
    <d v="2019-12-01T00:00:00"/>
    <s v="Tampa Electric"/>
    <s v="TEC Electric"/>
    <s v="Polk Station"/>
    <s v="POLK STATION UNIT 2-5 CCST"/>
    <x v="11"/>
    <s v="Pipe Rack / Pipe Trench: 217"/>
    <n v="140741278"/>
    <s v="HRSG 4 - Pipe Supports - Hot Reheat System  - 04-HRH-PH-2122"/>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1242"/>
    <s v="HRSG 4 - Pipe Supports - Hot Reheat System  - 04-HRH-PH-2123"/>
    <d v="2017-07-01T00:00:00"/>
    <d v="2017-01-01T00:00:00"/>
    <s v="A2389094"/>
    <n v="2017"/>
    <x v="283"/>
    <s v="Pipe Rack / Pipe Trench"/>
    <x v="288"/>
    <x v="2"/>
    <s v="Yes"/>
    <s v="342 Fuel Holders, Prod Acc"/>
    <x v="86"/>
    <x v="3"/>
    <x v="29"/>
  </r>
  <r>
    <n v="1"/>
    <n v="2019.91"/>
    <n v="165.9321120557"/>
    <d v="2019-12-01T00:00:00"/>
    <s v="Tampa Electric"/>
    <s v="TEC Electric"/>
    <s v="Polk Station"/>
    <s v="POLK STATION UNIT 2-5 CCST"/>
    <x v="11"/>
    <s v="Pipe Rack / Pipe Trench: 217"/>
    <n v="140739658"/>
    <s v="HRSG 4 - Pipe Supports - Hot Reheat System  - 04-HRH-RST-0075"/>
    <d v="2017-07-01T00:00:00"/>
    <d v="2017-01-01T00:00:00"/>
    <s v="A2389094"/>
    <n v="2017"/>
    <x v="283"/>
    <s v="Pipe Rack / Pipe Trench"/>
    <x v="288"/>
    <x v="2"/>
    <s v="Yes"/>
    <s v="342 Fuel Holders, Prod Acc"/>
    <x v="86"/>
    <x v="3"/>
    <x v="29"/>
  </r>
  <r>
    <n v="1"/>
    <n v="2056.94"/>
    <n v="168.97406249380001"/>
    <d v="2019-12-01T00:00:00"/>
    <s v="Tampa Electric"/>
    <s v="TEC Electric"/>
    <s v="Polk Station"/>
    <s v="POLK STATION UNIT 2-5 CCST"/>
    <x v="11"/>
    <s v="Pipe Rack / Pipe Trench: 217"/>
    <n v="140741863"/>
    <s v="HRSG 4 - Pipe Supports - Hot Reheat System  - 04-HRH-RST-0078"/>
    <d v="2017-07-01T00:00:00"/>
    <d v="2017-01-01T00:00:00"/>
    <s v="A2389094"/>
    <n v="2017"/>
    <x v="283"/>
    <s v="Pipe Rack / Pipe Trench"/>
    <x v="288"/>
    <x v="2"/>
    <s v="Yes"/>
    <s v="342 Fuel Holders, Prod Acc"/>
    <x v="86"/>
    <x v="3"/>
    <x v="29"/>
  </r>
  <r>
    <n v="1"/>
    <n v="1882.44"/>
    <n v="154.63918937879998"/>
    <d v="2019-12-01T00:00:00"/>
    <s v="Tampa Electric"/>
    <s v="TEC Electric"/>
    <s v="Polk Station"/>
    <s v="POLK STATION UNIT 2-5 CCST"/>
    <x v="11"/>
    <s v="Pipe Rack / Pipe Trench: 217"/>
    <n v="140740585"/>
    <s v="HRSG 4 - Pipe Supports - Low Pressure Steam System  - 04-SLP-PH-0038"/>
    <d v="2017-07-01T00:00:00"/>
    <d v="2017-01-01T00:00:00"/>
    <s v="A2389094"/>
    <n v="2017"/>
    <x v="283"/>
    <s v="Pipe Rack / Pipe Trench"/>
    <x v="295"/>
    <x v="2"/>
    <s v="Yes"/>
    <s v="342 Fuel Holders, Prod Acc"/>
    <x v="86"/>
    <x v="3"/>
    <x v="29"/>
  </r>
  <r>
    <n v="1"/>
    <n v="2204.9700000000003"/>
    <n v="181.13447090189999"/>
    <d v="2019-12-01T00:00:00"/>
    <s v="Tampa Electric"/>
    <s v="TEC Electric"/>
    <s v="Polk Station"/>
    <s v="POLK STATION UNIT 2-5 CCST"/>
    <x v="11"/>
    <s v="Pipe Rack / Pipe Trench: 217"/>
    <n v="140741566"/>
    <s v="HRSG 4 - Pipe Supports - Low Pressure Steam System  - 04-SLP-PH-0039"/>
    <d v="2017-07-01T00:00:00"/>
    <d v="2017-01-01T00:00:00"/>
    <s v="A2389094"/>
    <n v="2017"/>
    <x v="283"/>
    <s v="Pipe Rack / Pipe Trench"/>
    <x v="295"/>
    <x v="2"/>
    <s v="Yes"/>
    <s v="342 Fuel Holders, Prod Acc"/>
    <x v="86"/>
    <x v="3"/>
    <x v="29"/>
  </r>
  <r>
    <n v="1"/>
    <n v="2739.05"/>
    <n v="225.0082189435"/>
    <d v="2019-12-01T00:00:00"/>
    <s v="Tampa Electric"/>
    <s v="TEC Electric"/>
    <s v="Polk Station"/>
    <s v="POLK STATION UNIT 2-5 CCST"/>
    <x v="11"/>
    <s v="Pipe Rack / Pipe Trench: 217"/>
    <n v="140741596"/>
    <s v="HRSG 4 - Pipe Supports - Low Pressure Steam System  - 04-SLP-PH-0040"/>
    <d v="2017-07-01T00:00:00"/>
    <d v="2017-01-01T00:00:00"/>
    <s v="A2389094"/>
    <n v="2017"/>
    <x v="283"/>
    <s v="Pipe Rack / Pipe Trench"/>
    <x v="295"/>
    <x v="2"/>
    <s v="Yes"/>
    <s v="342 Fuel Holders, Prod Acc"/>
    <x v="86"/>
    <x v="3"/>
    <x v="29"/>
  </r>
  <r>
    <n v="1"/>
    <n v="2099.23"/>
    <n v="172.44811283210001"/>
    <d v="2019-12-01T00:00:00"/>
    <s v="Tampa Electric"/>
    <s v="TEC Electric"/>
    <s v="Polk Station"/>
    <s v="POLK STATION UNIT 2-5 CCST"/>
    <x v="11"/>
    <s v="Pipe Rack / Pipe Trench: 217"/>
    <n v="140739880"/>
    <s v="HRSG 4 - Pipe Supports - Low Pressure Steam System  - 04-SLP-PH-2001"/>
    <d v="2017-07-01T00:00:00"/>
    <d v="2017-01-01T00:00:00"/>
    <s v="A2389094"/>
    <n v="2017"/>
    <x v="283"/>
    <s v="Pipe Rack / Pipe Trench"/>
    <x v="295"/>
    <x v="2"/>
    <s v="Yes"/>
    <s v="342 Fuel Holders, Prod Acc"/>
    <x v="86"/>
    <x v="3"/>
    <x v="29"/>
  </r>
  <r>
    <n v="1"/>
    <n v="1961.8"/>
    <n v="161.15847608600001"/>
    <d v="2019-12-01T00:00:00"/>
    <s v="Tampa Electric"/>
    <s v="TEC Electric"/>
    <s v="Polk Station"/>
    <s v="POLK STATION UNIT 2-5 CCST"/>
    <x v="11"/>
    <s v="Pipe Rack / Pipe Trench: 217"/>
    <n v="140739820"/>
    <s v="HRSG 4 - Pipe Supports - Low Pressure Steam System  - 04-SLP-PH-2002"/>
    <d v="2017-07-01T00:00:00"/>
    <d v="2017-01-01T00:00:00"/>
    <s v="A2389094"/>
    <n v="2017"/>
    <x v="283"/>
    <s v="Pipe Rack / Pipe Trench"/>
    <x v="295"/>
    <x v="2"/>
    <s v="Yes"/>
    <s v="342 Fuel Holders, Prod Acc"/>
    <x v="86"/>
    <x v="3"/>
    <x v="29"/>
  </r>
  <r>
    <n v="1"/>
    <n v="1797.78"/>
    <n v="147.6845168406"/>
    <d v="2019-12-01T00:00:00"/>
    <s v="Tampa Electric"/>
    <s v="TEC Electric"/>
    <s v="Polk Station"/>
    <s v="POLK STATION UNIT 2-5 CCST"/>
    <x v="11"/>
    <s v="Pipe Rack / Pipe Trench: 217"/>
    <n v="140739580"/>
    <s v="HRSG 4 - Pipe Supports - Low Pressure Steam System  - 04-SLP-PH-2004"/>
    <d v="2017-07-01T00:00:00"/>
    <d v="2017-01-01T00:00:00"/>
    <s v="A2389094"/>
    <n v="2017"/>
    <x v="283"/>
    <s v="Pipe Rack / Pipe Trench"/>
    <x v="295"/>
    <x v="2"/>
    <s v="Yes"/>
    <s v="342 Fuel Holders, Prod Acc"/>
    <x v="86"/>
    <x v="3"/>
    <x v="29"/>
  </r>
  <r>
    <n v="1"/>
    <n v="1454.14"/>
    <n v="119.4550853378"/>
    <d v="2019-12-01T00:00:00"/>
    <s v="Tampa Electric"/>
    <s v="TEC Electric"/>
    <s v="Polk Station"/>
    <s v="POLK STATION UNIT 2-5 CCST"/>
    <x v="11"/>
    <s v="Pipe Rack / Pipe Trench: 217"/>
    <n v="140740405"/>
    <s v="HRSG 4 - Pipe Supports - Low Pressure Steam System  - 04-SLP-PH-2005"/>
    <d v="2017-07-01T00:00:00"/>
    <d v="2017-01-01T00:00:00"/>
    <s v="A2389094"/>
    <n v="2017"/>
    <x v="283"/>
    <s v="Pipe Rack / Pipe Trench"/>
    <x v="295"/>
    <x v="2"/>
    <s v="Yes"/>
    <s v="342 Fuel Holders, Prod Acc"/>
    <x v="86"/>
    <x v="3"/>
    <x v="29"/>
  </r>
  <r>
    <n v="1"/>
    <n v="1443.54"/>
    <n v="118.5843136758"/>
    <d v="2019-12-01T00:00:00"/>
    <s v="Tampa Electric"/>
    <s v="TEC Electric"/>
    <s v="Polk Station"/>
    <s v="POLK STATION UNIT 2-5 CCST"/>
    <x v="11"/>
    <s v="Pipe Rack / Pipe Trench: 217"/>
    <n v="140741584"/>
    <s v="HRSG 4 - Pipe Supports - Low Pressure Steam System  - 04-SLP-PH-2006"/>
    <d v="2017-07-01T00:00:00"/>
    <d v="2017-01-01T00:00:00"/>
    <s v="A2389094"/>
    <n v="2017"/>
    <x v="283"/>
    <s v="Pipe Rack / Pipe Trench"/>
    <x v="295"/>
    <x v="2"/>
    <s v="Yes"/>
    <s v="342 Fuel Holders, Prod Acc"/>
    <x v="86"/>
    <x v="3"/>
    <x v="29"/>
  </r>
  <r>
    <n v="1"/>
    <n v="1427.68"/>
    <n v="117.28144211360001"/>
    <d v="2019-12-01T00:00:00"/>
    <s v="Tampa Electric"/>
    <s v="TEC Electric"/>
    <s v="Polk Station"/>
    <s v="POLK STATION UNIT 2-5 CCST"/>
    <x v="11"/>
    <s v="Pipe Rack / Pipe Trench: 217"/>
    <n v="140741116"/>
    <s v="HRSG 4 - Pipe Supports - Low Pressure Steam System  - 04-SLP-PH-2007"/>
    <d v="2017-07-01T00:00:00"/>
    <d v="2017-01-01T00:00:00"/>
    <s v="A2389094"/>
    <n v="2017"/>
    <x v="283"/>
    <s v="Pipe Rack / Pipe Trench"/>
    <x v="295"/>
    <x v="2"/>
    <s v="Yes"/>
    <s v="342 Fuel Holders, Prod Acc"/>
    <x v="86"/>
    <x v="3"/>
    <x v="29"/>
  </r>
  <r>
    <n v="1"/>
    <n v="1443.54"/>
    <n v="118.5843136758"/>
    <d v="2019-12-01T00:00:00"/>
    <s v="Tampa Electric"/>
    <s v="TEC Electric"/>
    <s v="Polk Station"/>
    <s v="POLK STATION UNIT 2-5 CCST"/>
    <x v="11"/>
    <s v="Pipe Rack / Pipe Trench: 217"/>
    <n v="140740984"/>
    <s v="HRSG 4 - Pipe Supports - Low Pressure Steam System  - 04-SLP-PH-2008"/>
    <d v="2017-07-01T00:00:00"/>
    <d v="2017-01-01T00:00:00"/>
    <s v="A2389094"/>
    <n v="2017"/>
    <x v="283"/>
    <s v="Pipe Rack / Pipe Trench"/>
    <x v="295"/>
    <x v="2"/>
    <s v="Yes"/>
    <s v="342 Fuel Holders, Prod Acc"/>
    <x v="86"/>
    <x v="3"/>
    <x v="29"/>
  </r>
  <r>
    <n v="1"/>
    <n v="1517.63"/>
    <n v="124.67067900010001"/>
    <d v="2019-12-01T00:00:00"/>
    <s v="Tampa Electric"/>
    <s v="TEC Electric"/>
    <s v="Polk Station"/>
    <s v="POLK STATION UNIT 2-5 CCST"/>
    <x v="11"/>
    <s v="Pipe Rack / Pipe Trench: 217"/>
    <n v="140740963"/>
    <s v="HRSG 4 - Pipe Supports - Low Pressure Steam System  - 04-SLP-PH-2009"/>
    <d v="2017-07-01T00:00:00"/>
    <d v="2017-01-01T00:00:00"/>
    <s v="A2389094"/>
    <n v="2017"/>
    <x v="283"/>
    <s v="Pipe Rack / Pipe Trench"/>
    <x v="295"/>
    <x v="2"/>
    <s v="Yes"/>
    <s v="342 Fuel Holders, Prod Acc"/>
    <x v="86"/>
    <x v="3"/>
    <x v="29"/>
  </r>
  <r>
    <n v="1"/>
    <n v="1575.78"/>
    <n v="129.44760090060001"/>
    <d v="2019-12-01T00:00:00"/>
    <s v="Tampa Electric"/>
    <s v="TEC Electric"/>
    <s v="Polk Station"/>
    <s v="POLK STATION UNIT 2-5 CCST"/>
    <x v="11"/>
    <s v="Pipe Rack / Pipe Trench: 217"/>
    <n v="140739559"/>
    <s v="HRSG 4 - Pipe Supports - Low Pressure Steam System  - 04-SLP-PH-2010"/>
    <d v="2017-07-01T00:00:00"/>
    <d v="2017-01-01T00:00:00"/>
    <s v="A2389094"/>
    <n v="2017"/>
    <x v="283"/>
    <s v="Pipe Rack / Pipe Trench"/>
    <x v="295"/>
    <x v="2"/>
    <s v="Yes"/>
    <s v="342 Fuel Holders, Prod Acc"/>
    <x v="86"/>
    <x v="3"/>
    <x v="29"/>
  </r>
  <r>
    <n v="1"/>
    <n v="1549.32"/>
    <n v="127.2739576764"/>
    <d v="2019-12-01T00:00:00"/>
    <s v="Tampa Electric"/>
    <s v="TEC Electric"/>
    <s v="Polk Station"/>
    <s v="POLK STATION UNIT 2-5 CCST"/>
    <x v="11"/>
    <s v="Pipe Rack / Pipe Trench: 217"/>
    <n v="140740957"/>
    <s v="HRSG 4 - Pipe Supports - Low Pressure Steam System  - 04-SLP-PH-2103"/>
    <d v="2017-07-01T00:00:00"/>
    <d v="2017-01-01T00:00:00"/>
    <s v="A2389094"/>
    <n v="2017"/>
    <x v="283"/>
    <s v="Pipe Rack / Pipe Trench"/>
    <x v="295"/>
    <x v="2"/>
    <s v="Yes"/>
    <s v="342 Fuel Holders, Prod Acc"/>
    <x v="86"/>
    <x v="3"/>
    <x v="29"/>
  </r>
  <r>
    <n v="1"/>
    <n v="1411.81"/>
    <n v="115.97774906869999"/>
    <d v="2019-12-01T00:00:00"/>
    <s v="Tampa Electric"/>
    <s v="TEC Electric"/>
    <s v="Polk Station"/>
    <s v="POLK STATION UNIT 2-5 CCST"/>
    <x v="11"/>
    <s v="Pipe Rack / Pipe Trench: 217"/>
    <n v="140741752"/>
    <s v="HRSG 4 - Pipe Supports - Low Pressure Steam System  - 04-SLP-RST-0048"/>
    <d v="2017-07-01T00:00:00"/>
    <d v="2017-01-01T00:00:00"/>
    <s v="A2389094"/>
    <n v="2017"/>
    <x v="283"/>
    <s v="Pipe Rack / Pipe Trench"/>
    <x v="295"/>
    <x v="2"/>
    <s v="Yes"/>
    <s v="342 Fuel Holders, Prod Acc"/>
    <x v="86"/>
    <x v="3"/>
    <x v="29"/>
  </r>
  <r>
    <n v="1"/>
    <n v="4219.6400000000003"/>
    <n v="346.6361260228"/>
    <d v="2019-12-01T00:00:00"/>
    <s v="Tampa Electric"/>
    <s v="TEC Electric"/>
    <s v="Polk Station"/>
    <s v="POLK STATION UNIT 2-5 CCST"/>
    <x v="11"/>
    <s v="Pipe Rack / Pipe Trench: 217"/>
    <n v="140741587"/>
    <s v="HRSG 4 - Pipe Supports - Low Pressure Steam System  - 04-SLP-SNB-0090"/>
    <d v="2017-07-01T00:00:00"/>
    <d v="2017-01-01T00:00:00"/>
    <s v="A2389094"/>
    <n v="2017"/>
    <x v="283"/>
    <s v="Pipe Rack / Pipe Trench"/>
    <x v="295"/>
    <x v="2"/>
    <s v="Yes"/>
    <s v="342 Fuel Holders, Prod Acc"/>
    <x v="86"/>
    <x v="3"/>
    <x v="29"/>
  </r>
  <r>
    <n v="1"/>
    <n v="4119.16"/>
    <n v="338.38186785319999"/>
    <d v="2019-12-01T00:00:00"/>
    <s v="Tampa Electric"/>
    <s v="TEC Electric"/>
    <s v="Polk Station"/>
    <s v="POLK STATION UNIT 2-5 CCST"/>
    <x v="11"/>
    <s v="Pipe Rack / Pipe Trench: 217"/>
    <n v="140740135"/>
    <s v="HRSG 4 - Pipe Supports - Low Pressure Steam System  - 04-SLP-SNB-0091"/>
    <d v="2017-07-01T00:00:00"/>
    <d v="2017-01-01T00:00:00"/>
    <s v="A2389094"/>
    <n v="2017"/>
    <x v="283"/>
    <s v="Pipe Rack / Pipe Trench"/>
    <x v="295"/>
    <x v="2"/>
    <s v="Yes"/>
    <s v="342 Fuel Holders, Prod Acc"/>
    <x v="86"/>
    <x v="3"/>
    <x v="29"/>
  </r>
  <r>
    <n v="1"/>
    <n v="10104.84"/>
    <n v="830.09512462680004"/>
    <d v="2019-12-01T00:00:00"/>
    <s v="Tampa Electric"/>
    <s v="TEC Electric"/>
    <s v="Polk Station"/>
    <s v="POLK STATION UNIT 2-5 CCST"/>
    <x v="11"/>
    <s v="Pipe Rack / Pipe Trench: 217"/>
    <n v="140741440"/>
    <s v="HRSG 4 - Pipe Supports - Main Steam System  - 04-MSS-PH-0054"/>
    <d v="2017-07-01T00:00:00"/>
    <d v="2017-01-01T00:00:00"/>
    <s v="A2389094"/>
    <n v="2017"/>
    <x v="283"/>
    <s v="Pipe Rack / Pipe Trench"/>
    <x v="306"/>
    <x v="2"/>
    <s v="Yes"/>
    <s v="342 Fuel Holders, Prod Acc"/>
    <x v="86"/>
    <x v="3"/>
    <x v="29"/>
  </r>
  <r>
    <n v="1"/>
    <n v="3220.25"/>
    <n v="264.53796646750004"/>
    <d v="2019-12-01T00:00:00"/>
    <s v="Tampa Electric"/>
    <s v="TEC Electric"/>
    <s v="Polk Station"/>
    <s v="POLK STATION UNIT 2-5 CCST"/>
    <x v="11"/>
    <s v="Pipe Rack / Pipe Trench: 217"/>
    <n v="140741590"/>
    <s v="HRSG 4 - Pipe Supports - Main Steam System  - 04-MSS-PH-0055"/>
    <d v="2017-07-01T00:00:00"/>
    <d v="2017-01-01T00:00:00"/>
    <s v="A2389094"/>
    <n v="2017"/>
    <x v="283"/>
    <s v="Pipe Rack / Pipe Trench"/>
    <x v="306"/>
    <x v="2"/>
    <s v="Yes"/>
    <s v="342 Fuel Holders, Prod Acc"/>
    <x v="86"/>
    <x v="3"/>
    <x v="29"/>
  </r>
  <r>
    <n v="1"/>
    <n v="4018.6800000000003"/>
    <n v="330.12760968359999"/>
    <d v="2019-12-01T00:00:00"/>
    <s v="Tampa Electric"/>
    <s v="TEC Electric"/>
    <s v="Polk Station"/>
    <s v="POLK STATION UNIT 2-5 CCST"/>
    <x v="11"/>
    <s v="Pipe Rack / Pipe Trench: 217"/>
    <n v="140740249"/>
    <s v="HRSG 4 - Pipe Supports - Main Steam System  - 04-MSS-PH-0057"/>
    <d v="2017-07-01T00:00:00"/>
    <d v="2017-01-01T00:00:00"/>
    <s v="A2389094"/>
    <n v="2017"/>
    <x v="283"/>
    <s v="Pipe Rack / Pipe Trench"/>
    <x v="306"/>
    <x v="2"/>
    <s v="Yes"/>
    <s v="342 Fuel Holders, Prod Acc"/>
    <x v="86"/>
    <x v="3"/>
    <x v="29"/>
  </r>
  <r>
    <n v="1"/>
    <n v="1343.09"/>
    <n v="110.3325199543"/>
    <d v="2019-12-01T00:00:00"/>
    <s v="Tampa Electric"/>
    <s v="TEC Electric"/>
    <s v="Polk Station"/>
    <s v="POLK STATION UNIT 2-5 CCST"/>
    <x v="11"/>
    <s v="Pipe Rack / Pipe Trench: 217"/>
    <n v="140740954"/>
    <s v="HRSG 4 - Pipe Supports - Main Steam System  - 04-MSS-PH-2001"/>
    <d v="2017-07-01T00:00:00"/>
    <d v="2017-01-01T00:00:00"/>
    <s v="A2389094"/>
    <n v="2017"/>
    <x v="283"/>
    <s v="Pipe Rack / Pipe Trench"/>
    <x v="306"/>
    <x v="2"/>
    <s v="Yes"/>
    <s v="342 Fuel Holders, Prod Acc"/>
    <x v="86"/>
    <x v="3"/>
    <x v="29"/>
  </r>
  <r>
    <n v="1"/>
    <n v="2226.13"/>
    <n v="182.87272829510002"/>
    <d v="2019-12-01T00:00:00"/>
    <s v="Tampa Electric"/>
    <s v="TEC Electric"/>
    <s v="Polk Station"/>
    <s v="POLK STATION UNIT 2-5 CCST"/>
    <x v="11"/>
    <s v="Pipe Rack / Pipe Trench: 217"/>
    <n v="140739802"/>
    <s v="HRSG 4 - Pipe Supports - Main Steam System  - 04-MSS-PH-2003"/>
    <d v="2017-07-01T00:00:00"/>
    <d v="2017-01-01T00:00:00"/>
    <s v="A2389094"/>
    <n v="2017"/>
    <x v="283"/>
    <s v="Pipe Rack / Pipe Trench"/>
    <x v="306"/>
    <x v="2"/>
    <s v="Yes"/>
    <s v="342 Fuel Holders, Prod Acc"/>
    <x v="86"/>
    <x v="3"/>
    <x v="29"/>
  </r>
  <r>
    <n v="1"/>
    <n v="1951.15"/>
    <n v="160.28359701049999"/>
    <d v="2019-12-01T00:00:00"/>
    <s v="Tampa Electric"/>
    <s v="TEC Electric"/>
    <s v="Polk Station"/>
    <s v="POLK STATION UNIT 2-5 CCST"/>
    <x v="11"/>
    <s v="Pipe Rack / Pipe Trench: 217"/>
    <n v="140741860"/>
    <s v="HRSG 4 - Pipe Supports - Main Steam System  - 04-MSS-PH-2005"/>
    <d v="2017-07-01T00:00:00"/>
    <d v="2017-01-01T00:00:00"/>
    <s v="A2389094"/>
    <n v="2017"/>
    <x v="283"/>
    <s v="Pipe Rack / Pipe Trench"/>
    <x v="306"/>
    <x v="2"/>
    <s v="Yes"/>
    <s v="342 Fuel Holders, Prod Acc"/>
    <x v="86"/>
    <x v="3"/>
    <x v="29"/>
  </r>
  <r>
    <n v="1"/>
    <n v="1427.68"/>
    <n v="117.28144211360001"/>
    <d v="2019-12-01T00:00:00"/>
    <s v="Tampa Electric"/>
    <s v="TEC Electric"/>
    <s v="Polk Station"/>
    <s v="POLK STATION UNIT 2-5 CCST"/>
    <x v="11"/>
    <s v="Pipe Rack / Pipe Trench: 217"/>
    <n v="140740120"/>
    <s v="HRSG 4 - Pipe Supports - Main Steam System  - 04-MSS-PH-2006"/>
    <d v="2017-07-01T00:00:00"/>
    <d v="2017-01-01T00:00:00"/>
    <s v="A2389094"/>
    <n v="2017"/>
    <x v="283"/>
    <s v="Pipe Rack / Pipe Trench"/>
    <x v="306"/>
    <x v="2"/>
    <s v="Yes"/>
    <s v="342 Fuel Holders, Prod Acc"/>
    <x v="86"/>
    <x v="3"/>
    <x v="29"/>
  </r>
  <r>
    <n v="1"/>
    <n v="1602.19"/>
    <n v="131.61713671130002"/>
    <d v="2019-12-01T00:00:00"/>
    <s v="Tampa Electric"/>
    <s v="TEC Electric"/>
    <s v="Polk Station"/>
    <s v="POLK STATION UNIT 2-5 CCST"/>
    <x v="11"/>
    <s v="Pipe Rack / Pipe Trench: 217"/>
    <n v="140741212"/>
    <s v="HRSG 4 - Pipe Supports - Main Steam System  - 04-MSS-PH-2007"/>
    <d v="2017-07-01T00:00:00"/>
    <d v="2017-01-01T00:00:00"/>
    <s v="A2389094"/>
    <n v="2017"/>
    <x v="283"/>
    <s v="Pipe Rack / Pipe Trench"/>
    <x v="306"/>
    <x v="2"/>
    <s v="Yes"/>
    <s v="342 Fuel Holders, Prod Acc"/>
    <x v="86"/>
    <x v="3"/>
    <x v="29"/>
  </r>
  <r>
    <n v="1"/>
    <n v="1226.75"/>
    <n v="100.77539022249999"/>
    <d v="2019-12-01T00:00:00"/>
    <s v="Tampa Electric"/>
    <s v="TEC Electric"/>
    <s v="Polk Station"/>
    <s v="POLK STATION UNIT 2-5 CCST"/>
    <x v="11"/>
    <s v="Pipe Rack / Pipe Trench: 217"/>
    <n v="140740588"/>
    <s v="HRSG 4 - Pipe Supports - Main Steam System  - 04-MSS-PH-2008"/>
    <d v="2017-07-01T00:00:00"/>
    <d v="2017-01-01T00:00:00"/>
    <s v="A2389094"/>
    <n v="2017"/>
    <x v="283"/>
    <s v="Pipe Rack / Pipe Trench"/>
    <x v="306"/>
    <x v="2"/>
    <s v="Yes"/>
    <s v="342 Fuel Holders, Prod Acc"/>
    <x v="86"/>
    <x v="3"/>
    <x v="29"/>
  </r>
  <r>
    <n v="1"/>
    <n v="2104.52"/>
    <n v="172.88267718040001"/>
    <d v="2019-12-01T00:00:00"/>
    <s v="Tampa Electric"/>
    <s v="TEC Electric"/>
    <s v="Polk Station"/>
    <s v="POLK STATION UNIT 2-5 CCST"/>
    <x v="11"/>
    <s v="Pipe Rack / Pipe Trench: 217"/>
    <n v="140739586"/>
    <s v="HRSG 4 - Pipe Supports - Main Steam System  - 04-MSS-PH-2130"/>
    <d v="2017-07-01T00:00:00"/>
    <d v="2017-01-01T00:00:00"/>
    <s v="A2389094"/>
    <n v="2017"/>
    <x v="283"/>
    <s v="Pipe Rack / Pipe Trench"/>
    <x v="306"/>
    <x v="2"/>
    <s v="Yes"/>
    <s v="342 Fuel Holders, Prod Acc"/>
    <x v="86"/>
    <x v="3"/>
    <x v="29"/>
  </r>
  <r>
    <n v="1"/>
    <n v="1655.06"/>
    <n v="135.9603157462"/>
    <d v="2019-12-01T00:00:00"/>
    <s v="Tampa Electric"/>
    <s v="TEC Electric"/>
    <s v="Polk Station"/>
    <s v="POLK STATION UNIT 2-5 CCST"/>
    <x v="11"/>
    <s v="Pipe Rack / Pipe Trench: 217"/>
    <n v="140741824"/>
    <s v="HRSG 4 - Pipe Supports - Main Steam System  - 04-MSS-PH-2131"/>
    <d v="2017-07-01T00:00:00"/>
    <d v="2017-01-01T00:00:00"/>
    <s v="A2389094"/>
    <n v="2017"/>
    <x v="283"/>
    <s v="Pipe Rack / Pipe Trench"/>
    <x v="306"/>
    <x v="2"/>
    <s v="Yes"/>
    <s v="342 Fuel Holders, Prod Acc"/>
    <x v="86"/>
    <x v="3"/>
    <x v="29"/>
  </r>
  <r>
    <n v="1"/>
    <n v="1501.72"/>
    <n v="123.3637000244"/>
    <d v="2019-12-01T00:00:00"/>
    <s v="Tampa Electric"/>
    <s v="TEC Electric"/>
    <s v="Polk Station"/>
    <s v="POLK STATION UNIT 2-5 CCST"/>
    <x v="11"/>
    <s v="Pipe Rack / Pipe Trench: 217"/>
    <n v="140740039"/>
    <s v="HRSG 4 - Pipe Supports - Main Steam System  - 04-MSS-PH-2132"/>
    <d v="2017-07-01T00:00:00"/>
    <d v="2017-01-01T00:00:00"/>
    <s v="A2389094"/>
    <n v="2017"/>
    <x v="283"/>
    <s v="Pipe Rack / Pipe Trench"/>
    <x v="306"/>
    <x v="2"/>
    <s v="Yes"/>
    <s v="342 Fuel Holders, Prod Acc"/>
    <x v="86"/>
    <x v="3"/>
    <x v="29"/>
  </r>
  <r>
    <n v="1"/>
    <n v="1501.72"/>
    <n v="123.3637000244"/>
    <d v="2019-12-01T00:00:00"/>
    <s v="Tampa Electric"/>
    <s v="TEC Electric"/>
    <s v="Polk Station"/>
    <s v="POLK STATION UNIT 2-5 CCST"/>
    <x v="11"/>
    <s v="Pipe Rack / Pipe Trench: 217"/>
    <n v="140739712"/>
    <s v="HRSG 4 - Pipe Supports - Main Steam System  - 04-MSS-PH-2133"/>
    <d v="2017-07-01T00:00:00"/>
    <d v="2017-01-01T00:00:00"/>
    <s v="A2389094"/>
    <n v="2017"/>
    <x v="283"/>
    <s v="Pipe Rack / Pipe Trench"/>
    <x v="306"/>
    <x v="2"/>
    <s v="Yes"/>
    <s v="342 Fuel Holders, Prod Acc"/>
    <x v="86"/>
    <x v="3"/>
    <x v="29"/>
  </r>
  <r>
    <n v="1"/>
    <n v="1961.8"/>
    <n v="161.15847608600001"/>
    <d v="2019-12-01T00:00:00"/>
    <s v="Tampa Electric"/>
    <s v="TEC Electric"/>
    <s v="Polk Station"/>
    <s v="POLK STATION UNIT 2-5 CCST"/>
    <x v="11"/>
    <s v="Pipe Rack / Pipe Trench: 217"/>
    <n v="140741233"/>
    <s v="HRSG 4 - Pipe Supports - Main Steam System  - 04-MSS-PH-763"/>
    <d v="2017-07-01T00:00:00"/>
    <d v="2017-01-01T00:00:00"/>
    <s v="A2389094"/>
    <n v="2017"/>
    <x v="283"/>
    <s v="Pipe Rack / Pipe Trench"/>
    <x v="306"/>
    <x v="2"/>
    <s v="Yes"/>
    <s v="342 Fuel Holders, Prod Acc"/>
    <x v="86"/>
    <x v="3"/>
    <x v="29"/>
  </r>
  <r>
    <n v="1"/>
    <n v="3056.32"/>
    <n v="251.0714005664"/>
    <d v="2019-12-01T00:00:00"/>
    <s v="Tampa Electric"/>
    <s v="TEC Electric"/>
    <s v="Polk Station"/>
    <s v="POLK STATION UNIT 2-5 CCST"/>
    <x v="11"/>
    <s v="Pipe Rack / Pipe Trench: 217"/>
    <n v="140740732"/>
    <s v="HRSG 4 - Pipe Supports - Main Steam System  - 04-MSS-RST-0056"/>
    <d v="2017-07-01T00:00:00"/>
    <d v="2017-01-01T00:00:00"/>
    <s v="A2389094"/>
    <n v="2017"/>
    <x v="283"/>
    <s v="Pipe Rack / Pipe Trench"/>
    <x v="306"/>
    <x v="2"/>
    <s v="Yes"/>
    <s v="342 Fuel Holders, Prod Acc"/>
    <x v="86"/>
    <x v="3"/>
    <x v="29"/>
  </r>
  <r>
    <n v="1"/>
    <n v="2411.21"/>
    <n v="198.07673010669998"/>
    <d v="2019-12-01T00:00:00"/>
    <s v="Tampa Electric"/>
    <s v="TEC Electric"/>
    <s v="Polk Station"/>
    <s v="POLK STATION UNIT 2-5 CCST"/>
    <x v="11"/>
    <s v="Pipe Rack / Pipe Trench: 217"/>
    <n v="140740030"/>
    <s v="HRSG 4 - Pipe Supports - Main Steam System  - 04-MSS-RST-2002"/>
    <d v="2017-07-01T00:00:00"/>
    <d v="2017-01-01T00:00:00"/>
    <s v="A2389094"/>
    <n v="2017"/>
    <x v="283"/>
    <s v="Pipe Rack / Pipe Trench"/>
    <x v="306"/>
    <x v="2"/>
    <s v="Yes"/>
    <s v="342 Fuel Holders, Prod Acc"/>
    <x v="86"/>
    <x v="3"/>
    <x v="29"/>
  </r>
  <r>
    <n v="1"/>
    <n v="2204.9700000000003"/>
    <n v="181.13447090189999"/>
    <d v="2019-12-01T00:00:00"/>
    <s v="Tampa Electric"/>
    <s v="TEC Electric"/>
    <s v="Polk Station"/>
    <s v="POLK STATION UNIT 2-5 CCST"/>
    <x v="11"/>
    <s v="Pipe Rack / Pipe Trench: 217"/>
    <n v="140740735"/>
    <s v="HRSG 4 - Pipe Supports - Reheat System  - 04-HRH-PH-2007"/>
    <d v="2017-07-01T00:00:00"/>
    <d v="2017-01-01T00:00:00"/>
    <s v="A2389094"/>
    <n v="2017"/>
    <x v="283"/>
    <s v="Pipe Rack / Pipe Trench"/>
    <x v="288"/>
    <x v="2"/>
    <s v="Yes"/>
    <s v="342 Fuel Holders, Prod Acc"/>
    <x v="86"/>
    <x v="3"/>
    <x v="29"/>
  </r>
  <r>
    <n v="1"/>
    <n v="1512.27"/>
    <n v="124.2303642729"/>
    <d v="2019-12-01T00:00:00"/>
    <s v="Tampa Electric"/>
    <s v="TEC Electric"/>
    <s v="Polk Station"/>
    <s v="POLK STATION UNIT 2-5 CCST"/>
    <x v="11"/>
    <s v="Pipe Rack / Pipe Trench: 217"/>
    <n v="140741221"/>
    <s v="HRSG 4 - Pipe Supports - Steam Bypass System  - 04-SBP-PH-0008"/>
    <d v="2017-07-01T00:00:00"/>
    <d v="2017-01-01T00:00:00"/>
    <s v="A2389094"/>
    <n v="2017"/>
    <x v="283"/>
    <s v="Pipe Rack / Pipe Trench"/>
    <x v="295"/>
    <x v="2"/>
    <s v="Yes"/>
    <s v="342 Fuel Holders, Prod Acc"/>
    <x v="86"/>
    <x v="3"/>
    <x v="29"/>
  </r>
  <r>
    <n v="1"/>
    <n v="1729.05"/>
    <n v="142.03846624350001"/>
    <d v="2019-12-01T00:00:00"/>
    <s v="Tampa Electric"/>
    <s v="TEC Electric"/>
    <s v="Polk Station"/>
    <s v="POLK STATION UNIT 2-5 CCST"/>
    <x v="11"/>
    <s v="Pipe Rack / Pipe Trench: 217"/>
    <n v="140739946"/>
    <s v="HRSG 4 - Pipe Supports - Steam Bypass System  - 04-SBP-PH-0009"/>
    <d v="2017-07-01T00:00:00"/>
    <d v="2017-01-01T00:00:00"/>
    <s v="A2389094"/>
    <n v="2017"/>
    <x v="283"/>
    <s v="Pipe Rack / Pipe Trench"/>
    <x v="295"/>
    <x v="2"/>
    <s v="Yes"/>
    <s v="342 Fuel Holders, Prod Acc"/>
    <x v="86"/>
    <x v="3"/>
    <x v="29"/>
  </r>
  <r>
    <n v="1"/>
    <n v="1972.32"/>
    <n v="162.02267588640001"/>
    <d v="2019-12-01T00:00:00"/>
    <s v="Tampa Electric"/>
    <s v="TEC Electric"/>
    <s v="Polk Station"/>
    <s v="POLK STATION UNIT 2-5 CCST"/>
    <x v="11"/>
    <s v="Pipe Rack / Pipe Trench: 217"/>
    <n v="140739778"/>
    <s v="HRSG 4 - Pipe Supports - Steam Bypass System  - 04-SBP-PH-0010"/>
    <d v="2017-07-01T00:00:00"/>
    <d v="2017-01-01T00:00:00"/>
    <s v="A2389094"/>
    <n v="2017"/>
    <x v="283"/>
    <s v="Pipe Rack / Pipe Trench"/>
    <x v="295"/>
    <x v="2"/>
    <s v="Yes"/>
    <s v="342 Fuel Holders, Prod Acc"/>
    <x v="86"/>
    <x v="3"/>
    <x v="29"/>
  </r>
  <r>
    <n v="1"/>
    <n v="1940.57"/>
    <n v="159.41446831389999"/>
    <d v="2019-12-01T00:00:00"/>
    <s v="Tampa Electric"/>
    <s v="TEC Electric"/>
    <s v="Polk Station"/>
    <s v="POLK STATION UNIT 2-5 CCST"/>
    <x v="11"/>
    <s v="Pipe Rack / Pipe Trench: 217"/>
    <n v="140739838"/>
    <s v="HRSG 4 - Pipe Supports - Steam Bypass System  - 04-SBP-PH-0011"/>
    <d v="2017-07-01T00:00:00"/>
    <d v="2017-01-01T00:00:00"/>
    <s v="A2389094"/>
    <n v="2017"/>
    <x v="283"/>
    <s v="Pipe Rack / Pipe Trench"/>
    <x v="295"/>
    <x v="2"/>
    <s v="Yes"/>
    <s v="342 Fuel Holders, Prod Acc"/>
    <x v="86"/>
    <x v="3"/>
    <x v="29"/>
  </r>
  <r>
    <n v="1"/>
    <n v="9946.25"/>
    <n v="817.06723048750007"/>
    <d v="2019-12-01T00:00:00"/>
    <s v="Tampa Electric"/>
    <s v="TEC Electric"/>
    <s v="Polk Station"/>
    <s v="POLK STATION UNIT 2-5 CCST"/>
    <x v="11"/>
    <s v="Pipe Rack / Pipe Trench: 217"/>
    <n v="140741443"/>
    <s v="HRSG 4 - Pipe Supports - Steam Bypass System  - 04-SBP-PH-0021"/>
    <d v="2017-07-01T00:00:00"/>
    <d v="2017-01-01T00:00:00"/>
    <s v="A2389094"/>
    <n v="2017"/>
    <x v="283"/>
    <s v="Pipe Rack / Pipe Trench"/>
    <x v="295"/>
    <x v="2"/>
    <s v="Yes"/>
    <s v="342 Fuel Holders, Prod Acc"/>
    <x v="86"/>
    <x v="3"/>
    <x v="29"/>
  </r>
  <r>
    <n v="1"/>
    <n v="6874.04"/>
    <n v="564.6904939108"/>
    <d v="2019-12-01T00:00:00"/>
    <s v="Tampa Electric"/>
    <s v="TEC Electric"/>
    <s v="Polk Station"/>
    <s v="POLK STATION UNIT 2-5 CCST"/>
    <x v="11"/>
    <s v="Pipe Rack / Pipe Trench: 217"/>
    <n v="140740426"/>
    <s v="HRSG 4 - Pipe Supports - Steam Bypass System  - 04-SBP-PH-0023"/>
    <d v="2017-07-01T00:00:00"/>
    <d v="2017-01-01T00:00:00"/>
    <s v="A2389094"/>
    <n v="2017"/>
    <x v="283"/>
    <s v="Pipe Rack / Pipe Trench"/>
    <x v="295"/>
    <x v="2"/>
    <s v="Yes"/>
    <s v="342 Fuel Holders, Prod Acc"/>
    <x v="86"/>
    <x v="3"/>
    <x v="29"/>
  </r>
  <r>
    <n v="1"/>
    <n v="6519.7300000000005"/>
    <n v="535.58454036710009"/>
    <d v="2019-12-01T00:00:00"/>
    <s v="Tampa Electric"/>
    <s v="TEC Electric"/>
    <s v="Polk Station"/>
    <s v="POLK STATION UNIT 2-5 CCST"/>
    <x v="11"/>
    <s v="Pipe Rack / Pipe Trench: 217"/>
    <n v="140740246"/>
    <s v="HRSG 4 - Pipe Supports - Steam Bypass System  - 04-SBP-PH-0025"/>
    <d v="2017-07-01T00:00:00"/>
    <d v="2017-01-01T00:00:00"/>
    <s v="A2389094"/>
    <n v="2017"/>
    <x v="283"/>
    <s v="Pipe Rack / Pipe Trench"/>
    <x v="295"/>
    <x v="2"/>
    <s v="Yes"/>
    <s v="342 Fuel Holders, Prod Acc"/>
    <x v="86"/>
    <x v="3"/>
    <x v="29"/>
  </r>
  <r>
    <n v="1"/>
    <n v="5557.39"/>
    <n v="456.5299742153"/>
    <d v="2019-12-01T00:00:00"/>
    <s v="Tampa Electric"/>
    <s v="TEC Electric"/>
    <s v="Polk Station"/>
    <s v="POLK STATION UNIT 2-5 CCST"/>
    <x v="11"/>
    <s v="Pipe Rack / Pipe Trench: 217"/>
    <n v="140741209"/>
    <s v="HRSG 4 - Pipe Supports - Steam Bypass System  - 04-SBP-PH-0029"/>
    <d v="2017-07-01T00:00:00"/>
    <d v="2017-01-01T00:00:00"/>
    <s v="A2389094"/>
    <n v="2017"/>
    <x v="283"/>
    <s v="Pipe Rack / Pipe Trench"/>
    <x v="295"/>
    <x v="2"/>
    <s v="Yes"/>
    <s v="342 Fuel Holders, Prod Acc"/>
    <x v="86"/>
    <x v="3"/>
    <x v="29"/>
  </r>
  <r>
    <n v="1"/>
    <n v="6847.64"/>
    <n v="562.52177958280004"/>
    <d v="2019-12-01T00:00:00"/>
    <s v="Tampa Electric"/>
    <s v="TEC Electric"/>
    <s v="Polk Station"/>
    <s v="POLK STATION UNIT 2-5 CCST"/>
    <x v="11"/>
    <s v="Pipe Rack / Pipe Trench: 217"/>
    <n v="140739982"/>
    <s v="HRSG 4 - Pipe Supports - Steam Bypass System  - 04-SBP-PH-0040"/>
    <d v="2017-07-01T00:00:00"/>
    <d v="2017-01-01T00:00:00"/>
    <s v="A2389094"/>
    <n v="2017"/>
    <x v="283"/>
    <s v="Pipe Rack / Pipe Trench"/>
    <x v="295"/>
    <x v="2"/>
    <s v="Yes"/>
    <s v="342 Fuel Holders, Prod Acc"/>
    <x v="86"/>
    <x v="3"/>
    <x v="29"/>
  </r>
  <r>
    <n v="1"/>
    <n v="8650.74"/>
    <n v="710.64332521979998"/>
    <d v="2019-12-01T00:00:00"/>
    <s v="Tampa Electric"/>
    <s v="TEC Electric"/>
    <s v="Polk Station"/>
    <s v="POLK STATION UNIT 2-5 CCST"/>
    <x v="11"/>
    <s v="Pipe Rack / Pipe Trench: 217"/>
    <n v="140740687"/>
    <s v="HRSG 4 - Pipe Supports - Steam Bypass System  - 04-SBP-PH-0041"/>
    <d v="2017-07-01T00:00:00"/>
    <d v="2017-01-01T00:00:00"/>
    <s v="A2389094"/>
    <n v="2017"/>
    <x v="283"/>
    <s v="Pipe Rack / Pipe Trench"/>
    <x v="295"/>
    <x v="2"/>
    <s v="Yes"/>
    <s v="342 Fuel Holders, Prod Acc"/>
    <x v="86"/>
    <x v="3"/>
    <x v="29"/>
  </r>
  <r>
    <n v="1"/>
    <n v="4526.3"/>
    <n v="371.827714501"/>
    <d v="2019-12-01T00:00:00"/>
    <s v="Tampa Electric"/>
    <s v="TEC Electric"/>
    <s v="Polk Station"/>
    <s v="POLK STATION UNIT 2-5 CCST"/>
    <x v="11"/>
    <s v="Pipe Rack / Pipe Trench: 217"/>
    <n v="140741005"/>
    <s v="HRSG 4 - Pipe Supports - Steam Bypass System  - 04-SBP-PH-0043"/>
    <d v="2017-07-01T00:00:00"/>
    <d v="2017-01-01T00:00:00"/>
    <s v="A2389094"/>
    <n v="2017"/>
    <x v="283"/>
    <s v="Pipe Rack / Pipe Trench"/>
    <x v="295"/>
    <x v="2"/>
    <s v="Yes"/>
    <s v="342 Fuel Holders, Prod Acc"/>
    <x v="86"/>
    <x v="3"/>
    <x v="29"/>
  </r>
  <r>
    <n v="1"/>
    <n v="5663.1500000000005"/>
    <n v="465.21797525050005"/>
    <d v="2019-12-01T00:00:00"/>
    <s v="Tampa Electric"/>
    <s v="TEC Electric"/>
    <s v="Polk Station"/>
    <s v="POLK STATION UNIT 2-5 CCST"/>
    <x v="11"/>
    <s v="Pipe Rack / Pipe Trench: 217"/>
    <n v="140740579"/>
    <s v="HRSG 4 - Pipe Supports - Steam Bypass System  - 04-SBP-PH-0044"/>
    <d v="2017-07-01T00:00:00"/>
    <d v="2017-01-01T00:00:00"/>
    <s v="A2389094"/>
    <n v="2017"/>
    <x v="283"/>
    <s v="Pipe Rack / Pipe Trench"/>
    <x v="295"/>
    <x v="2"/>
    <s v="Yes"/>
    <s v="342 Fuel Holders, Prod Acc"/>
    <x v="86"/>
    <x v="3"/>
    <x v="29"/>
  </r>
  <r>
    <n v="1"/>
    <n v="1792.54"/>
    <n v="147.25405990580001"/>
    <d v="2019-12-01T00:00:00"/>
    <s v="Tampa Electric"/>
    <s v="TEC Electric"/>
    <s v="Polk Station"/>
    <s v="POLK STATION UNIT 2-5 CCST"/>
    <x v="11"/>
    <s v="Pipe Rack / Pipe Trench: 217"/>
    <n v="140739751"/>
    <s v="HRSG 4 - Pipe Supports - Steam Bypass System  - 04-SBP-PH-0117"/>
    <d v="2017-07-01T00:00:00"/>
    <d v="2017-01-01T00:00:00"/>
    <s v="A2389094"/>
    <n v="2017"/>
    <x v="283"/>
    <s v="Pipe Rack / Pipe Trench"/>
    <x v="295"/>
    <x v="2"/>
    <s v="Yes"/>
    <s v="342 Fuel Holders, Prod Acc"/>
    <x v="86"/>
    <x v="3"/>
    <x v="29"/>
  </r>
  <r>
    <n v="1"/>
    <n v="1200.29"/>
    <n v="98.601746998300015"/>
    <d v="2019-12-01T00:00:00"/>
    <s v="Tampa Electric"/>
    <s v="TEC Electric"/>
    <s v="Polk Station"/>
    <s v="POLK STATION UNIT 2-5 CCST"/>
    <x v="11"/>
    <s v="Pipe Rack / Pipe Trench: 217"/>
    <n v="140740423"/>
    <s v="HRSG 4 - Pipe Supports - Steam Bypass System  - 04-SBP-PH-0118"/>
    <d v="2017-07-01T00:00:00"/>
    <d v="2017-01-01T00:00:00"/>
    <s v="A2389094"/>
    <n v="2017"/>
    <x v="283"/>
    <s v="Pipe Rack / Pipe Trench"/>
    <x v="295"/>
    <x v="2"/>
    <s v="Yes"/>
    <s v="342 Fuel Holders, Prod Acc"/>
    <x v="86"/>
    <x v="3"/>
    <x v="29"/>
  </r>
  <r>
    <n v="1"/>
    <n v="1491.13"/>
    <n v="122.49374984510001"/>
    <d v="2019-12-01T00:00:00"/>
    <s v="Tampa Electric"/>
    <s v="TEC Electric"/>
    <s v="Polk Station"/>
    <s v="POLK STATION UNIT 2-5 CCST"/>
    <x v="11"/>
    <s v="Pipe Rack / Pipe Trench: 217"/>
    <n v="140740117"/>
    <s v="HRSG 4 - Pipe Supports - Steam Bypass System  - 04-SBP-PH-2102"/>
    <d v="2017-07-01T00:00:00"/>
    <d v="2017-01-01T00:00:00"/>
    <s v="A2389094"/>
    <n v="2017"/>
    <x v="283"/>
    <s v="Pipe Rack / Pipe Trench"/>
    <x v="295"/>
    <x v="2"/>
    <s v="Yes"/>
    <s v="342 Fuel Holders, Prod Acc"/>
    <x v="86"/>
    <x v="3"/>
    <x v="29"/>
  </r>
  <r>
    <n v="1"/>
    <n v="12600.69"/>
    <n v="1035.1248843063001"/>
    <d v="2019-12-01T00:00:00"/>
    <s v="Tampa Electric"/>
    <s v="TEC Electric"/>
    <s v="Polk Station"/>
    <s v="POLK STATION UNIT 2-5 CCST"/>
    <x v="11"/>
    <s v="Pipe Rack / Pipe Trench: 217"/>
    <n v="140739958"/>
    <s v="HRSG 4 - Pipe Supports - Steam Bypass System  - 04-SBP-RST-0022"/>
    <d v="2017-07-01T00:00:00"/>
    <d v="2017-01-01T00:00:00"/>
    <s v="A2389094"/>
    <n v="2017"/>
    <x v="283"/>
    <s v="Pipe Rack / Pipe Trench"/>
    <x v="295"/>
    <x v="2"/>
    <s v="Yes"/>
    <s v="342 Fuel Holders, Prod Acc"/>
    <x v="86"/>
    <x v="3"/>
    <x v="29"/>
  </r>
  <r>
    <n v="1"/>
    <n v="7809.97"/>
    <n v="641.57552425190011"/>
    <d v="2019-12-01T00:00:00"/>
    <s v="Tampa Electric"/>
    <s v="TEC Electric"/>
    <s v="Polk Station"/>
    <s v="POLK STATION UNIT 2-5 CCST"/>
    <x v="11"/>
    <s v="Pipe Rack / Pipe Trench: 217"/>
    <n v="140740690"/>
    <s v="HRSG 4 - Pipe Supports - Steam Bypass System  - 04-SBP-RST-0024"/>
    <d v="2017-07-01T00:00:00"/>
    <d v="2017-01-01T00:00:00"/>
    <s v="A2389094"/>
    <n v="2017"/>
    <x v="283"/>
    <s v="Pipe Rack / Pipe Trench"/>
    <x v="295"/>
    <x v="2"/>
    <s v="Yes"/>
    <s v="342 Fuel Holders, Prod Acc"/>
    <x v="86"/>
    <x v="3"/>
    <x v="29"/>
  </r>
  <r>
    <n v="1"/>
    <n v="10448.57"/>
    <n v="858.33194947390007"/>
    <d v="2019-12-01T00:00:00"/>
    <s v="Tampa Electric"/>
    <s v="TEC Electric"/>
    <s v="Polk Station"/>
    <s v="POLK STATION UNIT 2-5 CCST"/>
    <x v="11"/>
    <s v="Pipe Rack / Pipe Trench: 217"/>
    <n v="140741437"/>
    <s v="HRSG 4 - Pipe Supports - Steam Bypass System  - 04-SBP-RST-0027"/>
    <d v="2017-07-01T00:00:00"/>
    <d v="2017-01-01T00:00:00"/>
    <s v="A2389094"/>
    <n v="2017"/>
    <x v="283"/>
    <s v="Pipe Rack / Pipe Trench"/>
    <x v="295"/>
    <x v="2"/>
    <s v="Yes"/>
    <s v="342 Fuel Holders, Prod Acc"/>
    <x v="86"/>
    <x v="3"/>
    <x v="29"/>
  </r>
  <r>
    <n v="1"/>
    <n v="3452.9"/>
    <n v="283.64976148299996"/>
    <d v="2019-12-01T00:00:00"/>
    <s v="Tampa Electric"/>
    <s v="TEC Electric"/>
    <s v="Polk Station"/>
    <s v="POLK STATION UNIT 2-5 CCST"/>
    <x v="11"/>
    <s v="Pipe Rack / Pipe Trench: 217"/>
    <n v="140740429"/>
    <s v="HRSG 4 - Pipe Supports - Steam Bypass System  - 04-SBP-RST-0042"/>
    <d v="2017-07-01T00:00:00"/>
    <d v="2017-01-01T00:00:00"/>
    <s v="A2389094"/>
    <n v="2017"/>
    <x v="283"/>
    <s v="Pipe Rack / Pipe Trench"/>
    <x v="295"/>
    <x v="2"/>
    <s v="Yes"/>
    <s v="342 Fuel Holders, Prod Acc"/>
    <x v="86"/>
    <x v="3"/>
    <x v="29"/>
  </r>
  <r>
    <n v="1"/>
    <n v="2659.7400000000002"/>
    <n v="218.49303964980001"/>
    <d v="2019-12-01T00:00:00"/>
    <s v="Tampa Electric"/>
    <s v="TEC Electric"/>
    <s v="Polk Station"/>
    <s v="POLK STATION UNIT 2-5 CCST"/>
    <x v="11"/>
    <s v="Pipe Rack / Pipe Trench: 217"/>
    <n v="140739793"/>
    <s v="HRSG 4 - Pipe Supports - Steam Bypass System  - 04-SBP-RST-026"/>
    <d v="2017-07-01T00:00:00"/>
    <d v="2017-01-01T00:00:00"/>
    <s v="A2389094"/>
    <n v="2017"/>
    <x v="283"/>
    <s v="Pipe Rack / Pipe Trench"/>
    <x v="295"/>
    <x v="2"/>
    <s v="Yes"/>
    <s v="342 Fuel Holders, Prod Acc"/>
    <x v="86"/>
    <x v="3"/>
    <x v="29"/>
  </r>
  <r>
    <n v="1"/>
    <n v="5287.74"/>
    <n v="434.37869320980002"/>
    <d v="2019-12-01T00:00:00"/>
    <s v="Tampa Electric"/>
    <s v="TEC Electric"/>
    <s v="Polk Station"/>
    <s v="POLK STATION UNIT 2-5 CCST"/>
    <x v="11"/>
    <s v="Pipe Rack / Pipe Trench: 217"/>
    <n v="140741746"/>
    <s v="HRSG 4 - Pipe Supports - Steam Bypass System - 04-SBP-PH-0028"/>
    <d v="2017-07-01T00:00:00"/>
    <d v="2017-01-01T00:00:00"/>
    <s v="A2389094"/>
    <n v="2017"/>
    <x v="283"/>
    <s v="Pipe Rack / Pipe Trench"/>
    <x v="295"/>
    <x v="2"/>
    <s v="Yes"/>
    <s v="342 Fuel Holders, Prod Acc"/>
    <x v="86"/>
    <x v="3"/>
    <x v="29"/>
  </r>
  <r>
    <n v="1"/>
    <n v="2025.2"/>
    <n v="166.366676404"/>
    <d v="2019-12-01T00:00:00"/>
    <s v="Tampa Electric"/>
    <s v="TEC Electric"/>
    <s v="Polk Station"/>
    <s v="POLK STATION UNIT 2-5 CCST"/>
    <x v="11"/>
    <s v="Pipe Rack / Pipe Trench: 217"/>
    <n v="140741293"/>
    <s v="HRSG 5 - Support Pipe -  ANH Ammonia Stroage and Supply System - 05-AAH-PH-5000"/>
    <d v="2017-07-01T00:00:00"/>
    <d v="2017-01-01T00:00:00"/>
    <s v="A2389094"/>
    <n v="2017"/>
    <x v="283"/>
    <s v="Pipe Rack / Pipe Trench"/>
    <x v="262"/>
    <x v="2"/>
    <s v="Yes"/>
    <s v="342 Fuel Holders, Prod Acc"/>
    <x v="86"/>
    <x v="3"/>
    <x v="29"/>
  </r>
  <r>
    <n v="1"/>
    <n v="6958.66"/>
    <n v="571.64188051819997"/>
    <d v="2019-12-01T00:00:00"/>
    <s v="Tampa Electric"/>
    <s v="TEC Electric"/>
    <s v="Polk Station"/>
    <s v="POLK STATION UNIT 2-5 CCST"/>
    <x v="11"/>
    <s v="Pipe Rack / Pipe Trench: 217"/>
    <n v="140741176"/>
    <s v="HRSG 5 - Support Pipe -  Cold Reheat System - 05-CRH-PH-0034"/>
    <d v="2017-07-01T00:00:00"/>
    <d v="2017-01-01T00:00:00"/>
    <s v="A2389094"/>
    <n v="2017"/>
    <x v="283"/>
    <s v="Pipe Rack / Pipe Trench"/>
    <x v="288"/>
    <x v="2"/>
    <s v="Yes"/>
    <s v="342 Fuel Holders, Prod Acc"/>
    <x v="86"/>
    <x v="3"/>
    <x v="29"/>
  </r>
  <r>
    <n v="1"/>
    <n v="1845.39"/>
    <n v="151.5955959753"/>
    <d v="2019-12-01T00:00:00"/>
    <s v="Tampa Electric"/>
    <s v="TEC Electric"/>
    <s v="Polk Station"/>
    <s v="POLK STATION UNIT 2-5 CCST"/>
    <x v="11"/>
    <s v="Pipe Rack / Pipe Trench: 217"/>
    <n v="140741890"/>
    <s v="HRSG 5 - Support Pipe -  Cold Reheat System - 05-CRH-PH-0035"/>
    <d v="2017-07-01T00:00:00"/>
    <d v="2017-01-01T00:00:00"/>
    <s v="A2389094"/>
    <n v="2017"/>
    <x v="283"/>
    <s v="Pipe Rack / Pipe Trench"/>
    <x v="288"/>
    <x v="2"/>
    <s v="Yes"/>
    <s v="342 Fuel Holders, Prod Acc"/>
    <x v="86"/>
    <x v="3"/>
    <x v="29"/>
  </r>
  <r>
    <n v="1"/>
    <n v="5282.43"/>
    <n v="433.94248589609998"/>
    <d v="2019-12-01T00:00:00"/>
    <s v="Tampa Electric"/>
    <s v="TEC Electric"/>
    <s v="Polk Station"/>
    <s v="POLK STATION UNIT 2-5 CCST"/>
    <x v="11"/>
    <s v="Pipe Rack / Pipe Trench: 217"/>
    <n v="140741500"/>
    <s v="HRSG 5 - Support Pipe -  Cold Reheat System - 05-CRH-PH-0036"/>
    <d v="2017-07-01T00:00:00"/>
    <d v="2017-01-01T00:00:00"/>
    <s v="A2389094"/>
    <n v="2017"/>
    <x v="283"/>
    <s v="Pipe Rack / Pipe Trench"/>
    <x v="288"/>
    <x v="2"/>
    <s v="Yes"/>
    <s v="342 Fuel Holders, Prod Acc"/>
    <x v="86"/>
    <x v="3"/>
    <x v="29"/>
  </r>
  <r>
    <n v="1"/>
    <n v="5282.43"/>
    <n v="433.94248589609998"/>
    <d v="2019-12-01T00:00:00"/>
    <s v="Tampa Electric"/>
    <s v="TEC Electric"/>
    <s v="Polk Station"/>
    <s v="POLK STATION UNIT 2-5 CCST"/>
    <x v="11"/>
    <s v="Pipe Rack / Pipe Trench: 217"/>
    <n v="140739928"/>
    <s v="HRSG 5 - Support Pipe -  Cold Reheat System - 05-CRH-PH-0037"/>
    <d v="2017-07-01T00:00:00"/>
    <d v="2017-01-01T00:00:00"/>
    <s v="A2389094"/>
    <n v="2017"/>
    <x v="283"/>
    <s v="Pipe Rack / Pipe Trench"/>
    <x v="288"/>
    <x v="2"/>
    <s v="Yes"/>
    <s v="342 Fuel Holders, Prod Acc"/>
    <x v="86"/>
    <x v="3"/>
    <x v="29"/>
  </r>
  <r>
    <n v="1"/>
    <n v="5208.42"/>
    <n v="427.86269243340001"/>
    <d v="2019-12-01T00:00:00"/>
    <s v="Tampa Electric"/>
    <s v="TEC Electric"/>
    <s v="Polk Station"/>
    <s v="POLK STATION UNIT 2-5 CCST"/>
    <x v="11"/>
    <s v="Pipe Rack / Pipe Trench: 217"/>
    <n v="140741497"/>
    <s v="HRSG 5 - Support Pipe -  Cold Reheat System - 05-CRH-PH-0038"/>
    <d v="2017-07-01T00:00:00"/>
    <d v="2017-01-01T00:00:00"/>
    <s v="A2389094"/>
    <n v="2017"/>
    <x v="283"/>
    <s v="Pipe Rack / Pipe Trench"/>
    <x v="288"/>
    <x v="2"/>
    <s v="Yes"/>
    <s v="342 Fuel Holders, Prod Acc"/>
    <x v="86"/>
    <x v="3"/>
    <x v="29"/>
  </r>
  <r>
    <n v="1"/>
    <n v="1935.32"/>
    <n v="158.98318989639998"/>
    <d v="2019-12-01T00:00:00"/>
    <s v="Tampa Electric"/>
    <s v="TEC Electric"/>
    <s v="Polk Station"/>
    <s v="POLK STATION UNIT 2-5 CCST"/>
    <x v="11"/>
    <s v="Pipe Rack / Pipe Trench: 217"/>
    <n v="140740171"/>
    <s v="HRSG 5 - Support Pipe -  Cold Reheat System - 05-CRH-PH-2001"/>
    <d v="2017-07-01T00:00:00"/>
    <d v="2017-01-01T00:00:00"/>
    <s v="A2389094"/>
    <n v="2017"/>
    <x v="283"/>
    <s v="Pipe Rack / Pipe Trench"/>
    <x v="288"/>
    <x v="2"/>
    <s v="Yes"/>
    <s v="342 Fuel Holders, Prod Acc"/>
    <x v="86"/>
    <x v="3"/>
    <x v="29"/>
  </r>
  <r>
    <n v="1"/>
    <n v="2004.07"/>
    <n v="164.6308834589"/>
    <d v="2019-12-01T00:00:00"/>
    <s v="Tampa Electric"/>
    <s v="TEC Electric"/>
    <s v="Polk Station"/>
    <s v="POLK STATION UNIT 2-5 CCST"/>
    <x v="11"/>
    <s v="Pipe Rack / Pipe Trench: 217"/>
    <n v="140739991"/>
    <s v="HRSG 5 - Support Pipe -  Cold Reheat System - 05-CRH-PH-2004"/>
    <d v="2017-07-01T00:00:00"/>
    <d v="2017-01-01T00:00:00"/>
    <s v="A2389094"/>
    <n v="2017"/>
    <x v="283"/>
    <s v="Pipe Rack / Pipe Trench"/>
    <x v="288"/>
    <x v="2"/>
    <s v="Yes"/>
    <s v="342 Fuel Holders, Prod Acc"/>
    <x v="86"/>
    <x v="3"/>
    <x v="29"/>
  </r>
  <r>
    <n v="1"/>
    <n v="1919.45"/>
    <n v="157.67949685150001"/>
    <d v="2019-12-01T00:00:00"/>
    <s v="Tampa Electric"/>
    <s v="TEC Electric"/>
    <s v="Polk Station"/>
    <s v="POLK STATION UNIT 2-5 CCST"/>
    <x v="11"/>
    <s v="Pipe Rack / Pipe Trench: 217"/>
    <n v="140741788"/>
    <s v="HRSG 5 - Support Pipe -  Cold Reheat System - 05-CRH-PH-2006"/>
    <d v="2017-07-01T00:00:00"/>
    <d v="2017-01-01T00:00:00"/>
    <s v="A2389094"/>
    <n v="2017"/>
    <x v="283"/>
    <s v="Pipe Rack / Pipe Trench"/>
    <x v="288"/>
    <x v="2"/>
    <s v="Yes"/>
    <s v="342 Fuel Holders, Prod Acc"/>
    <x v="86"/>
    <x v="3"/>
    <x v="29"/>
  </r>
  <r>
    <n v="1"/>
    <n v="1803.08"/>
    <n v="148.11990267160002"/>
    <d v="2019-12-01T00:00:00"/>
    <s v="Tampa Electric"/>
    <s v="TEC Electric"/>
    <s v="Polk Station"/>
    <s v="POLK STATION UNIT 2-5 CCST"/>
    <x v="11"/>
    <s v="Pipe Rack / Pipe Trench: 217"/>
    <n v="140740300"/>
    <s v="HRSG 5 - Support Pipe -  Cold Reheat System - 05-CRH-PH-2008"/>
    <d v="2017-07-01T00:00:00"/>
    <d v="2017-01-01T00:00:00"/>
    <s v="A2389094"/>
    <n v="2017"/>
    <x v="283"/>
    <s v="Pipe Rack / Pipe Trench"/>
    <x v="288"/>
    <x v="2"/>
    <s v="Yes"/>
    <s v="342 Fuel Holders, Prod Acc"/>
    <x v="86"/>
    <x v="3"/>
    <x v="29"/>
  </r>
  <r>
    <n v="1"/>
    <n v="1840.14"/>
    <n v="151.16431755779999"/>
    <d v="2019-12-01T00:00:00"/>
    <s v="Tampa Electric"/>
    <s v="TEC Electric"/>
    <s v="Polk Station"/>
    <s v="POLK STATION UNIT 2-5 CCST"/>
    <x v="11"/>
    <s v="Pipe Rack / Pipe Trench: 217"/>
    <n v="140740969"/>
    <s v="HRSG 5 - Support Pipe -  Cold Reheat System - 05-CRH-PH-2127"/>
    <d v="2017-07-01T00:00:00"/>
    <d v="2017-01-01T00:00:00"/>
    <s v="A2389094"/>
    <n v="2017"/>
    <x v="283"/>
    <s v="Pipe Rack / Pipe Trench"/>
    <x v="288"/>
    <x v="2"/>
    <s v="Yes"/>
    <s v="342 Fuel Holders, Prod Acc"/>
    <x v="86"/>
    <x v="3"/>
    <x v="29"/>
  </r>
  <r>
    <n v="1"/>
    <n v="1115.73"/>
    <n v="91.655289287100004"/>
    <d v="2019-12-01T00:00:00"/>
    <s v="Tampa Electric"/>
    <s v="TEC Electric"/>
    <s v="Polk Station"/>
    <s v="POLK STATION UNIT 2-5 CCST"/>
    <x v="11"/>
    <s v="Pipe Rack / Pipe Trench: 217"/>
    <n v="140740759"/>
    <s v="HRSG 5 - Support Pipe -  Feedwater System - 05-FWV-PH-0001"/>
    <d v="2017-07-01T00:00:00"/>
    <d v="2017-01-01T00:00:00"/>
    <s v="A2389094"/>
    <n v="2017"/>
    <x v="283"/>
    <s v="Pipe Rack / Pipe Trench"/>
    <x v="262"/>
    <x v="2"/>
    <s v="Yes"/>
    <s v="342 Fuel Holders, Prod Acc"/>
    <x v="86"/>
    <x v="3"/>
    <x v="29"/>
  </r>
  <r>
    <n v="1"/>
    <n v="1898.28"/>
    <n v="155.94041797559998"/>
    <d v="2019-12-01T00:00:00"/>
    <s v="Tampa Electric"/>
    <s v="TEC Electric"/>
    <s v="Polk Station"/>
    <s v="POLK STATION UNIT 2-5 CCST"/>
    <x v="11"/>
    <s v="Pipe Rack / Pipe Trench: 217"/>
    <n v="140740060"/>
    <s v="HRSG 5 - Support Pipe -  Feedwater System - 05-FWV-PH-0002"/>
    <d v="2017-07-01T00:00:00"/>
    <d v="2017-01-01T00:00:00"/>
    <s v="A2389094"/>
    <n v="2017"/>
    <x v="283"/>
    <s v="Pipe Rack / Pipe Trench"/>
    <x v="262"/>
    <x v="2"/>
    <s v="Yes"/>
    <s v="342 Fuel Holders, Prod Acc"/>
    <x v="86"/>
    <x v="3"/>
    <x v="29"/>
  </r>
  <r>
    <n v="1"/>
    <n v="1998.76"/>
    <n v="164.19467614519999"/>
    <d v="2019-12-01T00:00:00"/>
    <s v="Tampa Electric"/>
    <s v="TEC Electric"/>
    <s v="Polk Station"/>
    <s v="POLK STATION UNIT 2-5 CCST"/>
    <x v="11"/>
    <s v="Pipe Rack / Pipe Trench: 217"/>
    <n v="140741611"/>
    <s v="HRSG 5 - Support Pipe -  Feedwater System - 05-FWV-PH-0003"/>
    <d v="2017-07-01T00:00:00"/>
    <d v="2017-01-01T00:00:00"/>
    <s v="A2389094"/>
    <n v="2017"/>
    <x v="283"/>
    <s v="Pipe Rack / Pipe Trench"/>
    <x v="262"/>
    <x v="2"/>
    <s v="Yes"/>
    <s v="342 Fuel Holders, Prod Acc"/>
    <x v="86"/>
    <x v="3"/>
    <x v="29"/>
  </r>
  <r>
    <n v="1"/>
    <n v="1861.25"/>
    <n v="152.89846753750001"/>
    <d v="2019-12-01T00:00:00"/>
    <s v="Tampa Electric"/>
    <s v="TEC Electric"/>
    <s v="Polk Station"/>
    <s v="POLK STATION UNIT 2-5 CCST"/>
    <x v="11"/>
    <s v="Pipe Rack / Pipe Trench: 217"/>
    <n v="140739688"/>
    <s v="HRSG 5 - Support Pipe -  Feedwater System - 05-FWV-PH-0011"/>
    <d v="2017-07-01T00:00:00"/>
    <d v="2017-01-01T00:00:00"/>
    <s v="A2389094"/>
    <n v="2017"/>
    <x v="283"/>
    <s v="Pipe Rack / Pipe Trench"/>
    <x v="262"/>
    <x v="2"/>
    <s v="Yes"/>
    <s v="342 Fuel Holders, Prod Acc"/>
    <x v="86"/>
    <x v="3"/>
    <x v="29"/>
  </r>
  <r>
    <n v="1"/>
    <n v="1861.25"/>
    <n v="152.89846753750001"/>
    <d v="2019-12-01T00:00:00"/>
    <s v="Tampa Electric"/>
    <s v="TEC Electric"/>
    <s v="Polk Station"/>
    <s v="POLK STATION UNIT 2-5 CCST"/>
    <x v="11"/>
    <s v="Pipe Rack / Pipe Trench: 217"/>
    <n v="140740753"/>
    <s v="HRSG 5 - Support Pipe -  Feedwater System - 05-FWV-PH-0016"/>
    <d v="2017-07-01T00:00:00"/>
    <d v="2017-01-01T00:00:00"/>
    <s v="A2389094"/>
    <n v="2017"/>
    <x v="283"/>
    <s v="Pipe Rack / Pipe Trench"/>
    <x v="262"/>
    <x v="2"/>
    <s v="Yes"/>
    <s v="342 Fuel Holders, Prod Acc"/>
    <x v="86"/>
    <x v="3"/>
    <x v="29"/>
  </r>
  <r>
    <n v="1"/>
    <n v="1871.8600000000001"/>
    <n v="153.77006068220001"/>
    <d v="2019-12-01T00:00:00"/>
    <s v="Tampa Electric"/>
    <s v="TEC Electric"/>
    <s v="Polk Station"/>
    <s v="POLK STATION UNIT 2-5 CCST"/>
    <x v="11"/>
    <s v="Pipe Rack / Pipe Trench: 217"/>
    <n v="140741785"/>
    <s v="HRSG 5 - Support Pipe -  Feedwater System - 05-FWV-PH-0017"/>
    <d v="2017-07-01T00:00:00"/>
    <d v="2017-01-01T00:00:00"/>
    <s v="A2389094"/>
    <n v="2017"/>
    <x v="283"/>
    <s v="Pipe Rack / Pipe Trench"/>
    <x v="262"/>
    <x v="2"/>
    <s v="Yes"/>
    <s v="342 Fuel Holders, Prod Acc"/>
    <x v="86"/>
    <x v="3"/>
    <x v="29"/>
  </r>
  <r>
    <n v="1"/>
    <n v="1126.25"/>
    <n v="92.519489087500006"/>
    <d v="2019-12-01T00:00:00"/>
    <s v="Tampa Electric"/>
    <s v="TEC Electric"/>
    <s v="Polk Station"/>
    <s v="POLK STATION UNIT 2-5 CCST"/>
    <x v="11"/>
    <s v="Pipe Rack / Pipe Trench: 217"/>
    <n v="140741791"/>
    <s v="HRSG 5 - Support Pipe -  Feedwater System - 05-FWV-PH-0035"/>
    <d v="2017-07-01T00:00:00"/>
    <d v="2017-01-01T00:00:00"/>
    <s v="A2389094"/>
    <n v="2017"/>
    <x v="283"/>
    <s v="Pipe Rack / Pipe Trench"/>
    <x v="262"/>
    <x v="2"/>
    <s v="Yes"/>
    <s v="342 Fuel Holders, Prod Acc"/>
    <x v="86"/>
    <x v="3"/>
    <x v="29"/>
  </r>
  <r>
    <n v="1"/>
    <n v="1813.69"/>
    <n v="148.99149581630002"/>
    <d v="2019-12-01T00:00:00"/>
    <s v="Tampa Electric"/>
    <s v="TEC Electric"/>
    <s v="Polk Station"/>
    <s v="POLK STATION UNIT 2-5 CCST"/>
    <x v="11"/>
    <s v="Pipe Rack / Pipe Trench: 217"/>
    <n v="140741290"/>
    <s v="HRSG 5 - Support Pipe -  Feedwater System - 05-FWV-PH-0037"/>
    <d v="2017-07-01T00:00:00"/>
    <d v="2017-01-01T00:00:00"/>
    <s v="A2389094"/>
    <n v="2017"/>
    <x v="283"/>
    <s v="Pipe Rack / Pipe Trench"/>
    <x v="262"/>
    <x v="2"/>
    <s v="Yes"/>
    <s v="342 Fuel Holders, Prod Acc"/>
    <x v="86"/>
    <x v="3"/>
    <x v="29"/>
  </r>
  <r>
    <n v="1"/>
    <n v="1940.57"/>
    <n v="159.41446831389999"/>
    <d v="2019-12-01T00:00:00"/>
    <s v="Tampa Electric"/>
    <s v="TEC Electric"/>
    <s v="Polk Station"/>
    <s v="POLK STATION UNIT 2-5 CCST"/>
    <x v="11"/>
    <s v="Pipe Rack / Pipe Trench: 217"/>
    <n v="140740204"/>
    <s v="HRSG 5 - Support Pipe -  Feedwater System - 05-FWV-PH-2003"/>
    <d v="2017-07-01T00:00:00"/>
    <d v="2017-01-01T00:00:00"/>
    <s v="A2389094"/>
    <n v="2017"/>
    <x v="283"/>
    <s v="Pipe Rack / Pipe Trench"/>
    <x v="262"/>
    <x v="2"/>
    <s v="Yes"/>
    <s v="342 Fuel Holders, Prod Acc"/>
    <x v="86"/>
    <x v="3"/>
    <x v="29"/>
  </r>
  <r>
    <n v="1"/>
    <n v="1803.08"/>
    <n v="148.11990267160002"/>
    <d v="2019-12-01T00:00:00"/>
    <s v="Tampa Electric"/>
    <s v="TEC Electric"/>
    <s v="Polk Station"/>
    <s v="POLK STATION UNIT 2-5 CCST"/>
    <x v="11"/>
    <s v="Pipe Rack / Pipe Trench: 217"/>
    <n v="140741284"/>
    <s v="HRSG 5 - Support Pipe -  Feedwater System - 05-FWV-PH-2011"/>
    <d v="2017-07-01T00:00:00"/>
    <d v="2017-01-01T00:00:00"/>
    <s v="A2389094"/>
    <n v="2017"/>
    <x v="283"/>
    <s v="Pipe Rack / Pipe Trench"/>
    <x v="262"/>
    <x v="2"/>
    <s v="Yes"/>
    <s v="342 Fuel Holders, Prod Acc"/>
    <x v="86"/>
    <x v="3"/>
    <x v="29"/>
  </r>
  <r>
    <n v="1"/>
    <n v="1813.69"/>
    <n v="148.99149581630002"/>
    <d v="2019-12-01T00:00:00"/>
    <s v="Tampa Electric"/>
    <s v="TEC Electric"/>
    <s v="Polk Station"/>
    <s v="POLK STATION UNIT 2-5 CCST"/>
    <x v="11"/>
    <s v="Pipe Rack / Pipe Trench: 217"/>
    <n v="140741287"/>
    <s v="HRSG 5 - Support Pipe -  Feedwater System - 05-FWV-PH-2012"/>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345"/>
    <s v="HRSG 5 - Support Pipe -  Feedwater System - 05-FWV-PH-2111"/>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327"/>
    <s v="HRSG 5 - Support Pipe -  Feedwater System - 05-FWV-PH-2112"/>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252"/>
    <s v="HRSG 5 - Support Pipe -  Feedwater System - 05-FWV-PH-2113"/>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042"/>
    <s v="HRSG 5 - Support Pipe -  Feedwater System - 05-FWV-PH-2114"/>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456"/>
    <s v="HRSG 5 - Support Pipe -  Feedwater System - 05-FWV-PH-2115"/>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39661"/>
    <s v="HRSG 5 - Support Pipe -  Feedwater System - 05-FWV-PH-2116"/>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705"/>
    <s v="HRSG 5 - Support Pipe -  Feedwater System - 05-FWV-PH-2117"/>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210"/>
    <s v="HRSG 5 - Support Pipe -  Feedwater System - 05-FWV-PH-2118"/>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1239"/>
    <s v="HRSG 5 - Support Pipe -  Feedwater System - 05-FWV-PH-2119"/>
    <d v="2017-07-01T00:00:00"/>
    <d v="2017-01-01T00:00:00"/>
    <s v="A2389094"/>
    <n v="2017"/>
    <x v="283"/>
    <s v="Pipe Rack / Pipe Trench"/>
    <x v="262"/>
    <x v="2"/>
    <s v="Yes"/>
    <s v="342 Fuel Holders, Prod Acc"/>
    <x v="86"/>
    <x v="3"/>
    <x v="29"/>
  </r>
  <r>
    <n v="1"/>
    <n v="1887.69"/>
    <n v="155.07046779629999"/>
    <d v="2019-12-01T00:00:00"/>
    <s v="Tampa Electric"/>
    <s v="TEC Electric"/>
    <s v="Polk Station"/>
    <s v="POLK STATION UNIT 2-5 CCST"/>
    <x v="11"/>
    <s v="Pipe Rack / Pipe Trench: 217"/>
    <n v="140740993"/>
    <s v="HRSG 5 - Support Pipe -  Feedwater System - 05-FWV-PH-2120"/>
    <d v="2017-07-01T00:00:00"/>
    <d v="2017-01-01T00:00:00"/>
    <s v="A2389094"/>
    <n v="2017"/>
    <x v="283"/>
    <s v="Pipe Rack / Pipe Trench"/>
    <x v="262"/>
    <x v="2"/>
    <s v="Yes"/>
    <s v="342 Fuel Holders, Prod Acc"/>
    <x v="86"/>
    <x v="3"/>
    <x v="29"/>
  </r>
  <r>
    <n v="1"/>
    <n v="1205.56"/>
    <n v="99.034668381200007"/>
    <d v="2019-12-01T00:00:00"/>
    <s v="Tampa Electric"/>
    <s v="TEC Electric"/>
    <s v="Polk Station"/>
    <s v="POLK STATION UNIT 2-5 CCST"/>
    <x v="11"/>
    <s v="Pipe Rack / Pipe Trench: 217"/>
    <n v="140741794"/>
    <s v="HRSG 5 - Support Pipe -  Feedwater System - 05-FWV-RST-2010"/>
    <d v="2017-07-01T00:00:00"/>
    <d v="2017-01-01T00:00:00"/>
    <s v="A2389094"/>
    <n v="2017"/>
    <x v="283"/>
    <s v="Pipe Rack / Pipe Trench"/>
    <x v="262"/>
    <x v="2"/>
    <s v="Yes"/>
    <s v="342 Fuel Holders, Prod Acc"/>
    <x v="86"/>
    <x v="3"/>
    <x v="29"/>
  </r>
  <r>
    <n v="1"/>
    <n v="2400.6"/>
    <n v="197.20513696200001"/>
    <d v="2019-12-01T00:00:00"/>
    <s v="Tampa Electric"/>
    <s v="TEC Electric"/>
    <s v="Polk Station"/>
    <s v="POLK STATION UNIT 2-5 CCST"/>
    <x v="11"/>
    <s v="Pipe Rack / Pipe Trench: 217"/>
    <n v="140740354"/>
    <s v="HRSG 5 - Support Pipe -  Feedwater System - 05-FWV-RST-2024"/>
    <d v="2017-07-01T00:00:00"/>
    <d v="2017-01-01T00:00:00"/>
    <s v="A2389094"/>
    <n v="2017"/>
    <x v="283"/>
    <s v="Pipe Rack / Pipe Trench"/>
    <x v="262"/>
    <x v="2"/>
    <s v="Yes"/>
    <s v="342 Fuel Holders, Prod Acc"/>
    <x v="86"/>
    <x v="3"/>
    <x v="29"/>
  </r>
  <r>
    <n v="1"/>
    <n v="2400.6"/>
    <n v="197.20513696200001"/>
    <d v="2019-12-01T00:00:00"/>
    <s v="Tampa Electric"/>
    <s v="TEC Electric"/>
    <s v="Polk Station"/>
    <s v="POLK STATION UNIT 2-5 CCST"/>
    <x v="11"/>
    <s v="Pipe Rack / Pipe Trench: 217"/>
    <n v="140741827"/>
    <s v="HRSG 5 - Support Pipe -  Feedwater System - 05-FWV-RST-2026"/>
    <d v="2017-07-01T00:00:00"/>
    <d v="2017-01-01T00:00:00"/>
    <s v="A2389094"/>
    <n v="2017"/>
    <x v="283"/>
    <s v="Pipe Rack / Pipe Trench"/>
    <x v="262"/>
    <x v="2"/>
    <s v="Yes"/>
    <s v="342 Fuel Holders, Prod Acc"/>
    <x v="86"/>
    <x v="3"/>
    <x v="29"/>
  </r>
  <r>
    <n v="1"/>
    <n v="6371.74"/>
    <n v="523.42741788979993"/>
    <d v="2019-12-01T00:00:00"/>
    <s v="Tampa Electric"/>
    <s v="TEC Electric"/>
    <s v="Polk Station"/>
    <s v="POLK STATION UNIT 2-5 CCST"/>
    <x v="11"/>
    <s v="Pipe Rack / Pipe Trench: 217"/>
    <n v="140741839"/>
    <s v="HRSG 5 - Support Pipe -  Hot Reheat System - 05-HRH-PH-0030"/>
    <d v="2017-07-01T00:00:00"/>
    <d v="2017-01-01T00:00:00"/>
    <s v="A2389094"/>
    <n v="2017"/>
    <x v="283"/>
    <s v="Pipe Rack / Pipe Trench"/>
    <x v="288"/>
    <x v="2"/>
    <s v="Yes"/>
    <s v="342 Fuel Holders, Prod Acc"/>
    <x v="86"/>
    <x v="3"/>
    <x v="29"/>
  </r>
  <r>
    <n v="1"/>
    <n v="2321.3200000000002"/>
    <n v="190.6924221164"/>
    <d v="2019-12-01T00:00:00"/>
    <s v="Tampa Electric"/>
    <s v="TEC Electric"/>
    <s v="Polk Station"/>
    <s v="POLK STATION UNIT 2-5 CCST"/>
    <x v="11"/>
    <s v="Pipe Rack / Pipe Trench: 217"/>
    <n v="140740024"/>
    <s v="HRSG 5 - Support Pipe -  Hot Reheat System - 05-HRH-PH-0031"/>
    <d v="2017-07-01T00:00:00"/>
    <d v="2017-01-01T00:00:00"/>
    <s v="A2389094"/>
    <n v="2017"/>
    <x v="283"/>
    <s v="Pipe Rack / Pipe Trench"/>
    <x v="288"/>
    <x v="2"/>
    <s v="Yes"/>
    <s v="342 Fuel Holders, Prod Acc"/>
    <x v="86"/>
    <x v="3"/>
    <x v="29"/>
  </r>
  <r>
    <n v="1"/>
    <n v="6260.68"/>
    <n v="514.30403102359992"/>
    <d v="2019-12-01T00:00:00"/>
    <s v="Tampa Electric"/>
    <s v="TEC Electric"/>
    <s v="Polk Station"/>
    <s v="POLK STATION UNIT 2-5 CCST"/>
    <x v="11"/>
    <s v="Pipe Rack / Pipe Trench: 217"/>
    <n v="140740048"/>
    <s v="HRSG 5 - Support Pipe -  Hot Reheat System - 05-HRH-PH-0032"/>
    <d v="2017-07-01T00:00:00"/>
    <d v="2017-01-01T00:00:00"/>
    <s v="A2389094"/>
    <n v="2017"/>
    <x v="283"/>
    <s v="Pipe Rack / Pipe Trench"/>
    <x v="288"/>
    <x v="2"/>
    <s v="Yes"/>
    <s v="342 Fuel Holders, Prod Acc"/>
    <x v="86"/>
    <x v="3"/>
    <x v="29"/>
  </r>
  <r>
    <n v="1"/>
    <n v="4796"/>
    <n v="393.98310292000002"/>
    <d v="2019-12-01T00:00:00"/>
    <s v="Tampa Electric"/>
    <s v="TEC Electric"/>
    <s v="Polk Station"/>
    <s v="POLK STATION UNIT 2-5 CCST"/>
    <x v="11"/>
    <s v="Pipe Rack / Pipe Trench: 217"/>
    <n v="140740651"/>
    <s v="HRSG 5 - Support Pipe -  Hot Reheat System - 05-HRH-PH-0041"/>
    <d v="2017-07-01T00:00:00"/>
    <d v="2017-01-01T00:00:00"/>
    <s v="A2389094"/>
    <n v="2017"/>
    <x v="283"/>
    <s v="Pipe Rack / Pipe Trench"/>
    <x v="288"/>
    <x v="2"/>
    <s v="Yes"/>
    <s v="342 Fuel Holders, Prod Acc"/>
    <x v="86"/>
    <x v="3"/>
    <x v="29"/>
  </r>
  <r>
    <n v="1"/>
    <n v="6493.32"/>
    <n v="533.41500455639994"/>
    <d v="2019-12-01T00:00:00"/>
    <s v="Tampa Electric"/>
    <s v="TEC Electric"/>
    <s v="Polk Station"/>
    <s v="POLK STATION UNIT 2-5 CCST"/>
    <x v="11"/>
    <s v="Pipe Rack / Pipe Trench: 217"/>
    <n v="140739979"/>
    <s v="HRSG 5 - Support Pipe -  Hot Reheat System - 05-HRH-PH-0042"/>
    <d v="2017-07-01T00:00:00"/>
    <d v="2017-01-01T00:00:00"/>
    <s v="A2389094"/>
    <n v="2017"/>
    <x v="283"/>
    <s v="Pipe Rack / Pipe Trench"/>
    <x v="288"/>
    <x v="2"/>
    <s v="Yes"/>
    <s v="342 Fuel Holders, Prod Acc"/>
    <x v="86"/>
    <x v="3"/>
    <x v="29"/>
  </r>
  <r>
    <n v="1"/>
    <n v="6493.32"/>
    <n v="533.41500455639994"/>
    <d v="2019-12-01T00:00:00"/>
    <s v="Tampa Electric"/>
    <s v="TEC Electric"/>
    <s v="Polk Station"/>
    <s v="POLK STATION UNIT 2-5 CCST"/>
    <x v="11"/>
    <s v="Pipe Rack / Pipe Trench: 217"/>
    <n v="140740003"/>
    <s v="HRSG 5 - Support Pipe -  Hot Reheat System - 05-HRH-PH-0043"/>
    <d v="2017-07-01T00:00:00"/>
    <d v="2017-01-01T00:00:00"/>
    <s v="A2389094"/>
    <n v="2017"/>
    <x v="283"/>
    <s v="Pipe Rack / Pipe Trench"/>
    <x v="288"/>
    <x v="2"/>
    <s v="Yes"/>
    <s v="342 Fuel Holders, Prod Acc"/>
    <x v="86"/>
    <x v="3"/>
    <x v="29"/>
  </r>
  <r>
    <n v="1"/>
    <n v="5842.9400000000005"/>
    <n v="479.98741271380004"/>
    <d v="2019-12-01T00:00:00"/>
    <s v="Tampa Electric"/>
    <s v="TEC Electric"/>
    <s v="Polk Station"/>
    <s v="POLK STATION UNIT 2-5 CCST"/>
    <x v="11"/>
    <s v="Pipe Rack / Pipe Trench: 217"/>
    <n v="140740666"/>
    <s v="HRSG 5 - Support Pipe -  Hot Reheat System - 05-HRH-PH-0044"/>
    <d v="2017-07-01T00:00:00"/>
    <d v="2017-01-01T00:00:00"/>
    <s v="A2389094"/>
    <n v="2017"/>
    <x v="283"/>
    <s v="Pipe Rack / Pipe Trench"/>
    <x v="288"/>
    <x v="2"/>
    <s v="Yes"/>
    <s v="342 Fuel Holders, Prod Acc"/>
    <x v="86"/>
    <x v="3"/>
    <x v="29"/>
  </r>
  <r>
    <n v="1"/>
    <n v="2072.81"/>
    <n v="170.27775553870001"/>
    <d v="2019-12-01T00:00:00"/>
    <s v="Tampa Electric"/>
    <s v="TEC Electric"/>
    <s v="Polk Station"/>
    <s v="POLK STATION UNIT 2-5 CCST"/>
    <x v="11"/>
    <s v="Pipe Rack / Pipe Trench: 217"/>
    <n v="140741296"/>
    <s v="HRSG 5 - Support Pipe -  Hot Reheat System - 05-HRH-PH-2000"/>
    <d v="2017-07-01T00:00:00"/>
    <d v="2017-01-01T00:00:00"/>
    <s v="A2389094"/>
    <n v="2017"/>
    <x v="283"/>
    <s v="Pipe Rack / Pipe Trench"/>
    <x v="288"/>
    <x v="2"/>
    <s v="Yes"/>
    <s v="342 Fuel Holders, Prod Acc"/>
    <x v="86"/>
    <x v="3"/>
    <x v="29"/>
  </r>
  <r>
    <n v="1"/>
    <n v="1136.8600000000001"/>
    <n v="93.391082232200006"/>
    <d v="2019-12-01T00:00:00"/>
    <s v="Tampa Electric"/>
    <s v="TEC Electric"/>
    <s v="Polk Station"/>
    <s v="POLK STATION UNIT 2-5 CCST"/>
    <x v="11"/>
    <s v="Pipe Rack / Pipe Trench: 217"/>
    <n v="140740162"/>
    <s v="HRSG 5 - Support Pipe -  Hot Reheat System - 05-HRH-PH-2001"/>
    <d v="2017-07-01T00:00:00"/>
    <d v="2017-01-01T00:00:00"/>
    <s v="A2389094"/>
    <n v="2017"/>
    <x v="283"/>
    <s v="Pipe Rack / Pipe Trench"/>
    <x v="288"/>
    <x v="2"/>
    <s v="Yes"/>
    <s v="342 Fuel Holders, Prod Acc"/>
    <x v="86"/>
    <x v="3"/>
    <x v="29"/>
  </r>
  <r>
    <n v="1"/>
    <n v="1871.8600000000001"/>
    <n v="153.77006068220001"/>
    <d v="2019-12-01T00:00:00"/>
    <s v="Tampa Electric"/>
    <s v="TEC Electric"/>
    <s v="Polk Station"/>
    <s v="POLK STATION UNIT 2-5 CCST"/>
    <x v="11"/>
    <s v="Pipe Rack / Pipe Trench: 217"/>
    <n v="140740045"/>
    <s v="HRSG 5 - Support Pipe -  Hot Reheat System - 05-HRH-PH-2004"/>
    <d v="2017-07-01T00:00:00"/>
    <d v="2017-01-01T00:00:00"/>
    <s v="A2389094"/>
    <n v="2017"/>
    <x v="283"/>
    <s v="Pipe Rack / Pipe Trench"/>
    <x v="288"/>
    <x v="2"/>
    <s v="Yes"/>
    <s v="342 Fuel Holders, Prod Acc"/>
    <x v="86"/>
    <x v="3"/>
    <x v="29"/>
  </r>
  <r>
    <n v="1"/>
    <n v="1242.58"/>
    <n v="102.0757973366"/>
    <d v="2019-12-01T00:00:00"/>
    <s v="Tampa Electric"/>
    <s v="TEC Electric"/>
    <s v="Polk Station"/>
    <s v="POLK STATION UNIT 2-5 CCST"/>
    <x v="11"/>
    <s v="Pipe Rack / Pipe Trench: 217"/>
    <n v="140741551"/>
    <s v="HRSG 5 - Support Pipe -  Hot Reheat System - 05-HRH-PH-2010"/>
    <d v="2017-07-01T00:00:00"/>
    <d v="2017-01-01T00:00:00"/>
    <s v="A2389094"/>
    <n v="2017"/>
    <x v="283"/>
    <s v="Pipe Rack / Pipe Trench"/>
    <x v="288"/>
    <x v="2"/>
    <s v="Yes"/>
    <s v="342 Fuel Holders, Prod Acc"/>
    <x v="86"/>
    <x v="3"/>
    <x v="29"/>
  </r>
  <r>
    <n v="1"/>
    <n v="1914.14"/>
    <n v="157.2432895378"/>
    <d v="2019-12-01T00:00:00"/>
    <s v="Tampa Electric"/>
    <s v="TEC Electric"/>
    <s v="Polk Station"/>
    <s v="POLK STATION UNIT 2-5 CCST"/>
    <x v="11"/>
    <s v="Pipe Rack / Pipe Trench: 217"/>
    <n v="140739685"/>
    <s v="HRSG 5 - Support Pipe -  Hot Reheat System - 05-HRH-PH-2011"/>
    <d v="2017-07-01T00:00:00"/>
    <d v="2017-01-01T00:00:00"/>
    <s v="A2389094"/>
    <n v="2017"/>
    <x v="283"/>
    <s v="Pipe Rack / Pipe Trench"/>
    <x v="288"/>
    <x v="2"/>
    <s v="Yes"/>
    <s v="342 Fuel Holders, Prod Acc"/>
    <x v="86"/>
    <x v="3"/>
    <x v="29"/>
  </r>
  <r>
    <n v="1"/>
    <n v="1284.92"/>
    <n v="105.5539550884"/>
    <d v="2019-12-01T00:00:00"/>
    <s v="Tampa Electric"/>
    <s v="TEC Electric"/>
    <s v="Polk Station"/>
    <s v="POLK STATION UNIT 2-5 CCST"/>
    <x v="11"/>
    <s v="Pipe Rack / Pipe Trench: 217"/>
    <n v="140741554"/>
    <s v="HRSG 5 - Support Pipe -  Hot Reheat System - 05-HRH-PH-2013"/>
    <d v="2017-07-01T00:00:00"/>
    <d v="2017-01-01T00:00:00"/>
    <s v="A2389094"/>
    <n v="2017"/>
    <x v="283"/>
    <s v="Pipe Rack / Pipe Trench"/>
    <x v="288"/>
    <x v="2"/>
    <s v="Yes"/>
    <s v="342 Fuel Holders, Prod Acc"/>
    <x v="86"/>
    <x v="3"/>
    <x v="29"/>
  </r>
  <r>
    <n v="1"/>
    <n v="2580.42"/>
    <n v="211.97703887340001"/>
    <d v="2019-12-01T00:00:00"/>
    <s v="Tampa Electric"/>
    <s v="TEC Electric"/>
    <s v="Polk Station"/>
    <s v="POLK STATION UNIT 2-5 CCST"/>
    <x v="11"/>
    <s v="Pipe Rack / Pipe Trench: 217"/>
    <n v="140740645"/>
    <s v="HRSG 5 - Support Pipe -  Hot Reheat System - 05-HRH-PH-2014"/>
    <d v="2017-07-01T00:00:00"/>
    <d v="2017-01-01T00:00:00"/>
    <s v="A2389094"/>
    <n v="2017"/>
    <x v="283"/>
    <s v="Pipe Rack / Pipe Trench"/>
    <x v="288"/>
    <x v="2"/>
    <s v="Yes"/>
    <s v="342 Fuel Holders, Prod Acc"/>
    <x v="86"/>
    <x v="3"/>
    <x v="29"/>
  </r>
  <r>
    <n v="1"/>
    <n v="2247.31"/>
    <n v="184.6126286537"/>
    <d v="2019-12-01T00:00:00"/>
    <s v="Tampa Electric"/>
    <s v="TEC Electric"/>
    <s v="Polk Station"/>
    <s v="POLK STATION UNIT 2-5 CCST"/>
    <x v="11"/>
    <s v="Pipe Rack / Pipe Trench: 217"/>
    <n v="140741605"/>
    <s v="HRSG 5 - Support Pipe -  Hot Reheat System - 05-HRH-PH-2015"/>
    <d v="2017-07-01T00:00:00"/>
    <d v="2017-01-01T00:00:00"/>
    <s v="A2389094"/>
    <n v="2017"/>
    <x v="283"/>
    <s v="Pipe Rack / Pipe Trench"/>
    <x v="288"/>
    <x v="2"/>
    <s v="Yes"/>
    <s v="342 Fuel Holders, Prod Acc"/>
    <x v="86"/>
    <x v="3"/>
    <x v="29"/>
  </r>
  <r>
    <n v="1"/>
    <n v="5562.67"/>
    <n v="456.96371708090004"/>
    <d v="2019-12-01T00:00:00"/>
    <s v="Tampa Electric"/>
    <s v="TEC Electric"/>
    <s v="Polk Station"/>
    <s v="POLK STATION UNIT 2-5 CCST"/>
    <x v="11"/>
    <s v="Pipe Rack / Pipe Trench: 217"/>
    <n v="140740663"/>
    <s v="HRSG 5 - Support Pipe -  Hot Reheat System - 05-HRH-RST-0082"/>
    <d v="2017-07-01T00:00:00"/>
    <d v="2017-01-01T00:00:00"/>
    <s v="A2389094"/>
    <n v="2017"/>
    <x v="283"/>
    <s v="Pipe Rack / Pipe Trench"/>
    <x v="288"/>
    <x v="2"/>
    <s v="Yes"/>
    <s v="342 Fuel Holders, Prod Acc"/>
    <x v="86"/>
    <x v="3"/>
    <x v="29"/>
  </r>
  <r>
    <n v="1"/>
    <n v="2099.23"/>
    <n v="172.44811283210001"/>
    <d v="2019-12-01T00:00:00"/>
    <s v="Tampa Electric"/>
    <s v="TEC Electric"/>
    <s v="Polk Station"/>
    <s v="POLK STATION UNIT 2-5 CCST"/>
    <x v="11"/>
    <s v="Pipe Rack / Pipe Trench: 217"/>
    <n v="140741299"/>
    <s v="HRSG 5 - Support Pipe -  Low Pressre Steam System - 05-SLP-PH-2001"/>
    <d v="2017-07-01T00:00:00"/>
    <d v="2017-01-01T00:00:00"/>
    <s v="A2389094"/>
    <n v="2017"/>
    <x v="283"/>
    <s v="Pipe Rack / Pipe Trench"/>
    <x v="295"/>
    <x v="2"/>
    <s v="Yes"/>
    <s v="342 Fuel Holders, Prod Acc"/>
    <x v="86"/>
    <x v="3"/>
    <x v="29"/>
  </r>
  <r>
    <n v="1"/>
    <n v="2215.5300000000002"/>
    <n v="182.00195663310001"/>
    <d v="2019-12-01T00:00:00"/>
    <s v="Tampa Electric"/>
    <s v="TEC Electric"/>
    <s v="Polk Station"/>
    <s v="POLK STATION UNIT 2-5 CCST"/>
    <x v="11"/>
    <s v="Pipe Rack / Pipe Trench: 217"/>
    <n v="140741305"/>
    <s v="HRSG 5 - Support Pipe -  Low Pressure Steam System - 05-SLP-PH-0034"/>
    <d v="2017-07-01T00:00:00"/>
    <d v="2017-01-01T00:00:00"/>
    <s v="A2389094"/>
    <n v="2017"/>
    <x v="283"/>
    <s v="Pipe Rack / Pipe Trench"/>
    <x v="295"/>
    <x v="2"/>
    <s v="Yes"/>
    <s v="342 Fuel Holders, Prod Acc"/>
    <x v="86"/>
    <x v="3"/>
    <x v="29"/>
  </r>
  <r>
    <n v="1"/>
    <n v="2204.9700000000003"/>
    <n v="181.13447090189999"/>
    <d v="2019-12-01T00:00:00"/>
    <s v="Tampa Electric"/>
    <s v="TEC Electric"/>
    <s v="Polk Station"/>
    <s v="POLK STATION UNIT 2-5 CCST"/>
    <x v="11"/>
    <s v="Pipe Rack / Pipe Trench: 217"/>
    <n v="140741302"/>
    <s v="HRSG 5 - Support Pipe -  Low Pressure Steam System - 05-SLP-PH-0035"/>
    <d v="2017-07-01T00:00:00"/>
    <d v="2017-01-01T00:00:00"/>
    <s v="A2389094"/>
    <n v="2017"/>
    <x v="283"/>
    <s v="Pipe Rack / Pipe Trench"/>
    <x v="295"/>
    <x v="2"/>
    <s v="Yes"/>
    <s v="342 Fuel Holders, Prod Acc"/>
    <x v="86"/>
    <x v="3"/>
    <x v="29"/>
  </r>
  <r>
    <n v="1"/>
    <n v="1882.44"/>
    <n v="154.63918937879998"/>
    <d v="2019-12-01T00:00:00"/>
    <s v="Tampa Electric"/>
    <s v="TEC Electric"/>
    <s v="Polk Station"/>
    <s v="POLK STATION UNIT 2-5 CCST"/>
    <x v="11"/>
    <s v="Pipe Rack / Pipe Trench: 217"/>
    <n v="140740411"/>
    <s v="HRSG 5 - Support Pipe -  Low Pressure Steam System - 05-SLP-PH-0036"/>
    <d v="2017-07-01T00:00:00"/>
    <d v="2017-01-01T00:00:00"/>
    <s v="A2389094"/>
    <n v="2017"/>
    <x v="283"/>
    <s v="Pipe Rack / Pipe Trench"/>
    <x v="295"/>
    <x v="2"/>
    <s v="Yes"/>
    <s v="342 Fuel Holders, Prod Acc"/>
    <x v="86"/>
    <x v="3"/>
    <x v="29"/>
  </r>
  <r>
    <n v="1"/>
    <n v="1966.99"/>
    <n v="161.58482560730002"/>
    <d v="2019-12-01T00:00:00"/>
    <s v="Tampa Electric"/>
    <s v="TEC Electric"/>
    <s v="Polk Station"/>
    <s v="POLK STATION UNIT 2-5 CCST"/>
    <x v="11"/>
    <s v="Pipe Rack / Pipe Trench: 217"/>
    <n v="140740756"/>
    <s v="HRSG 5 - Support Pipe -  Low Pressure Steam System - 05-SLP-PH-2002"/>
    <d v="2017-07-01T00:00:00"/>
    <d v="2017-01-01T00:00:00"/>
    <s v="A2389094"/>
    <n v="2017"/>
    <x v="283"/>
    <s v="Pipe Rack / Pipe Trench"/>
    <x v="295"/>
    <x v="2"/>
    <s v="Yes"/>
    <s v="342 Fuel Holders, Prod Acc"/>
    <x v="86"/>
    <x v="3"/>
    <x v="29"/>
  </r>
  <r>
    <n v="1"/>
    <n v="1893"/>
    <n v="155.50667511"/>
    <d v="2019-12-01T00:00:00"/>
    <s v="Tampa Electric"/>
    <s v="TEC Electric"/>
    <s v="Polk Station"/>
    <s v="POLK STATION UNIT 2-5 CCST"/>
    <x v="11"/>
    <s v="Pipe Rack / Pipe Trench: 217"/>
    <n v="140739568"/>
    <s v="HRSG 5 - Support Pipe -  Low Pressure Steam System - 05-SLP-PH-2005"/>
    <d v="2017-07-01T00:00:00"/>
    <d v="2017-01-01T00:00:00"/>
    <s v="A2389094"/>
    <n v="2017"/>
    <x v="283"/>
    <s v="Pipe Rack / Pipe Trench"/>
    <x v="295"/>
    <x v="2"/>
    <s v="Yes"/>
    <s v="342 Fuel Holders, Prod Acc"/>
    <x v="86"/>
    <x v="3"/>
    <x v="29"/>
  </r>
  <r>
    <n v="1"/>
    <n v="1411.81"/>
    <n v="115.97774906869999"/>
    <d v="2019-12-01T00:00:00"/>
    <s v="Tampa Electric"/>
    <s v="TEC Electric"/>
    <s v="Polk Station"/>
    <s v="POLK STATION UNIT 2-5 CCST"/>
    <x v="11"/>
    <s v="Pipe Rack / Pipe Trench: 217"/>
    <n v="140739994"/>
    <s v="HRSG 5 - Support Pipe -  Low Pressure Steam System - 05-SLP-RST-0050"/>
    <d v="2017-07-01T00:00:00"/>
    <d v="2017-01-01T00:00:00"/>
    <s v="A2389094"/>
    <n v="2017"/>
    <x v="283"/>
    <s v="Pipe Rack / Pipe Trench"/>
    <x v="295"/>
    <x v="2"/>
    <s v="Yes"/>
    <s v="342 Fuel Holders, Prod Acc"/>
    <x v="86"/>
    <x v="3"/>
    <x v="29"/>
  </r>
  <r>
    <n v="1"/>
    <n v="5848.2300000000005"/>
    <n v="480.42197706210004"/>
    <d v="2019-12-01T00:00:00"/>
    <s v="Tampa Electric"/>
    <s v="TEC Electric"/>
    <s v="Polk Station"/>
    <s v="POLK STATION UNIT 2-5 CCST"/>
    <x v="11"/>
    <s v="Pipe Rack / Pipe Trench: 217"/>
    <n v="140739907"/>
    <s v="HRSG 5 - Support Pipe -  Low Pressure Steam System - 05-SLP-SNB-0091"/>
    <d v="2017-07-01T00:00:00"/>
    <d v="2017-01-01T00:00:00"/>
    <s v="A2389094"/>
    <n v="2017"/>
    <x v="283"/>
    <s v="Pipe Rack / Pipe Trench"/>
    <x v="295"/>
    <x v="2"/>
    <s v="Yes"/>
    <s v="342 Fuel Holders, Prod Acc"/>
    <x v="86"/>
    <x v="3"/>
    <x v="29"/>
  </r>
  <r>
    <n v="1"/>
    <n v="4219.6400000000003"/>
    <n v="346.6361260228"/>
    <d v="2019-12-01T00:00:00"/>
    <s v="Tampa Electric"/>
    <s v="TEC Electric"/>
    <s v="Polk Station"/>
    <s v="POLK STATION UNIT 2-5 CCST"/>
    <x v="11"/>
    <s v="Pipe Rack / Pipe Trench: 217"/>
    <n v="140741875"/>
    <s v="HRSG 5 - Support Pipe -  Low Pressure System - 05-SLP-SNB-0090"/>
    <d v="2017-07-01T00:00:00"/>
    <d v="2017-01-01T00:00:00"/>
    <s v="A2389094"/>
    <n v="2017"/>
    <x v="283"/>
    <s v="Pipe Rack / Pipe Trench"/>
    <x v="295"/>
    <x v="2"/>
    <s v="Yes"/>
    <s v="342 Fuel Holders, Prod Acc"/>
    <x v="86"/>
    <x v="3"/>
    <x v="29"/>
  </r>
  <r>
    <n v="1"/>
    <n v="6530.34"/>
    <n v="536.45613351180009"/>
    <d v="2019-12-01T00:00:00"/>
    <s v="Tampa Electric"/>
    <s v="TEC Electric"/>
    <s v="Polk Station"/>
    <s v="POLK STATION UNIT 2-5 CCST"/>
    <x v="11"/>
    <s v="Pipe Rack / Pipe Trench: 217"/>
    <n v="140740669"/>
    <s v="HRSG 5 - Support Pipe -  Main Steam System - 05-MSS-PH-0051"/>
    <d v="2017-07-01T00:00:00"/>
    <d v="2017-01-01T00:00:00"/>
    <s v="A2389094"/>
    <n v="2017"/>
    <x v="283"/>
    <s v="Pipe Rack / Pipe Trench"/>
    <x v="306"/>
    <x v="2"/>
    <s v="Yes"/>
    <s v="342 Fuel Holders, Prod Acc"/>
    <x v="86"/>
    <x v="3"/>
    <x v="29"/>
  </r>
  <r>
    <n v="1"/>
    <n v="5303.62"/>
    <n v="435.68320773739998"/>
    <d v="2019-12-01T00:00:00"/>
    <s v="Tampa Electric"/>
    <s v="TEC Electric"/>
    <s v="Polk Station"/>
    <s v="POLK STATION UNIT 2-5 CCST"/>
    <x v="11"/>
    <s v="Pipe Rack / Pipe Trench: 217"/>
    <n v="140740420"/>
    <s v="HRSG 5 - Support Pipe -  Main Steam System - 05-MSS-PH-0052"/>
    <d v="2017-07-01T00:00:00"/>
    <d v="2017-01-01T00:00:00"/>
    <s v="A2389094"/>
    <n v="2017"/>
    <x v="283"/>
    <s v="Pipe Rack / Pipe Trench"/>
    <x v="306"/>
    <x v="2"/>
    <s v="Yes"/>
    <s v="342 Fuel Holders, Prod Acc"/>
    <x v="86"/>
    <x v="3"/>
    <x v="29"/>
  </r>
  <r>
    <n v="1"/>
    <n v="1343.09"/>
    <n v="110.3325199543"/>
    <d v="2019-12-01T00:00:00"/>
    <s v="Tampa Electric"/>
    <s v="TEC Electric"/>
    <s v="Polk Station"/>
    <s v="POLK STATION UNIT 2-5 CCST"/>
    <x v="11"/>
    <s v="Pipe Rack / Pipe Trench: 217"/>
    <n v="140740015"/>
    <s v="HRSG 5 - Support Pipe -  Main Steam System - 05-MSS-PH-2001"/>
    <d v="2017-07-01T00:00:00"/>
    <d v="2017-01-01T00:00:00"/>
    <s v="A2389094"/>
    <n v="2017"/>
    <x v="283"/>
    <s v="Pipe Rack / Pipe Trench"/>
    <x v="306"/>
    <x v="2"/>
    <s v="Yes"/>
    <s v="342 Fuel Holders, Prod Acc"/>
    <x v="86"/>
    <x v="3"/>
    <x v="29"/>
  </r>
  <r>
    <n v="1"/>
    <n v="1871.8600000000001"/>
    <n v="153.77006068220001"/>
    <d v="2019-12-01T00:00:00"/>
    <s v="Tampa Electric"/>
    <s v="TEC Electric"/>
    <s v="Polk Station"/>
    <s v="POLK STATION UNIT 2-5 CCST"/>
    <x v="11"/>
    <s v="Pipe Rack / Pipe Trench: 217"/>
    <n v="140740393"/>
    <s v="HRSG 5 - Support Pipe -  Main Steam System - 05-MSS-PH-2003"/>
    <d v="2017-07-01T00:00:00"/>
    <d v="2017-01-01T00:00:00"/>
    <s v="A2389094"/>
    <n v="2017"/>
    <x v="283"/>
    <s v="Pipe Rack / Pipe Trench"/>
    <x v="306"/>
    <x v="2"/>
    <s v="Yes"/>
    <s v="342 Fuel Holders, Prod Acc"/>
    <x v="86"/>
    <x v="3"/>
    <x v="29"/>
  </r>
  <r>
    <n v="1"/>
    <n v="1813.69"/>
    <n v="148.99149581630002"/>
    <d v="2019-12-01T00:00:00"/>
    <s v="Tampa Electric"/>
    <s v="TEC Electric"/>
    <s v="Polk Station"/>
    <s v="POLK STATION UNIT 2-5 CCST"/>
    <x v="11"/>
    <s v="Pipe Rack / Pipe Trench: 217"/>
    <n v="140740750"/>
    <s v="HRSG 5 - Support Pipe -  Main Steam System - 05-MSS-PH-2004"/>
    <d v="2017-07-01T00:00:00"/>
    <d v="2017-01-01T00:00:00"/>
    <s v="A2389094"/>
    <n v="2017"/>
    <x v="283"/>
    <s v="Pipe Rack / Pipe Trench"/>
    <x v="306"/>
    <x v="2"/>
    <s v="Yes"/>
    <s v="342 Fuel Holders, Prod Acc"/>
    <x v="86"/>
    <x v="3"/>
    <x v="29"/>
  </r>
  <r>
    <n v="1"/>
    <n v="1226.75"/>
    <n v="100.77539022249999"/>
    <d v="2019-12-01T00:00:00"/>
    <s v="Tampa Electric"/>
    <s v="TEC Electric"/>
    <s v="Polk Station"/>
    <s v="POLK STATION UNIT 2-5 CCST"/>
    <x v="11"/>
    <s v="Pipe Rack / Pipe Trench: 217"/>
    <n v="140741614"/>
    <s v="HRSG 5 - Support Pipe -  Main Steam System - 05-MSS-PH-2008"/>
    <d v="2017-07-01T00:00:00"/>
    <d v="2017-01-01T00:00:00"/>
    <s v="A2389094"/>
    <n v="2017"/>
    <x v="283"/>
    <s v="Pipe Rack / Pipe Trench"/>
    <x v="306"/>
    <x v="2"/>
    <s v="Yes"/>
    <s v="342 Fuel Holders, Prod Acc"/>
    <x v="86"/>
    <x v="3"/>
    <x v="29"/>
  </r>
  <r>
    <n v="1"/>
    <n v="2204.9700000000003"/>
    <n v="181.13447090189999"/>
    <d v="2019-12-01T00:00:00"/>
    <s v="Tampa Electric"/>
    <s v="TEC Electric"/>
    <s v="Polk Station"/>
    <s v="POLK STATION UNIT 2-5 CCST"/>
    <x v="11"/>
    <s v="Pipe Rack / Pipe Trench: 217"/>
    <n v="140739997"/>
    <s v="HRSG 5 - Support Pipe -  Main Steam System - 05-MSS-PH-2134"/>
    <d v="2017-07-01T00:00:00"/>
    <d v="2017-01-01T00:00:00"/>
    <s v="A2389094"/>
    <n v="2017"/>
    <x v="283"/>
    <s v="Pipe Rack / Pipe Trench"/>
    <x v="306"/>
    <x v="2"/>
    <s v="Yes"/>
    <s v="342 Fuel Holders, Prod Acc"/>
    <x v="86"/>
    <x v="3"/>
    <x v="29"/>
  </r>
  <r>
    <n v="1"/>
    <n v="4182.6000000000004"/>
    <n v="343.59335410200003"/>
    <d v="2019-12-01T00:00:00"/>
    <s v="Tampa Electric"/>
    <s v="TEC Electric"/>
    <s v="Polk Station"/>
    <s v="POLK STATION UNIT 2-5 CCST"/>
    <x v="11"/>
    <s v="Pipe Rack / Pipe Trench: 217"/>
    <n v="140741494"/>
    <s v="HRSG 5 - Support Pipe -  Main Steam System - 05-MSS-RST-0059"/>
    <d v="2017-07-01T00:00:00"/>
    <d v="2017-01-01T00:00:00"/>
    <s v="A2389094"/>
    <n v="2017"/>
    <x v="283"/>
    <s v="Pipe Rack / Pipe Trench"/>
    <x v="306"/>
    <x v="2"/>
    <s v="Yes"/>
    <s v="342 Fuel Holders, Prod Acc"/>
    <x v="86"/>
    <x v="3"/>
    <x v="29"/>
  </r>
  <r>
    <n v="1"/>
    <n v="2030.49"/>
    <n v="166.8012407523"/>
    <d v="2019-12-01T00:00:00"/>
    <s v="Tampa Electric"/>
    <s v="TEC Electric"/>
    <s v="Polk Station"/>
    <s v="POLK STATION UNIT 2-5 CCST"/>
    <x v="11"/>
    <s v="Pipe Rack / Pipe Trench: 217"/>
    <n v="140739553"/>
    <s v="HRSG 5 - Support Pipe -  Steam Bypass System - 05-SBP-PH-0011"/>
    <d v="2017-07-01T00:00:00"/>
    <d v="2017-01-01T00:00:00"/>
    <s v="A2389094"/>
    <n v="2017"/>
    <x v="283"/>
    <s v="Pipe Rack / Pipe Trench"/>
    <x v="295"/>
    <x v="2"/>
    <s v="Yes"/>
    <s v="342 Fuel Holders, Prod Acc"/>
    <x v="86"/>
    <x v="3"/>
    <x v="29"/>
  </r>
  <r>
    <n v="1"/>
    <n v="5631.42"/>
    <n v="462.61141064340001"/>
    <d v="2019-12-01T00:00:00"/>
    <s v="Tampa Electric"/>
    <s v="TEC Electric"/>
    <s v="Polk Station"/>
    <s v="POLK STATION UNIT 2-5 CCST"/>
    <x v="11"/>
    <s v="Pipe Rack / Pipe Trench: 217"/>
    <n v="140739757"/>
    <s v="HRSG 5 - Support Pipe -  Steam Bypass System - 05-SBP-PH-0036"/>
    <d v="2017-07-01T00:00:00"/>
    <d v="2017-01-01T00:00:00"/>
    <s v="A2389094"/>
    <n v="2017"/>
    <x v="283"/>
    <s v="Pipe Rack / Pipe Trench"/>
    <x v="295"/>
    <x v="2"/>
    <s v="Yes"/>
    <s v="342 Fuel Holders, Prod Acc"/>
    <x v="86"/>
    <x v="3"/>
    <x v="29"/>
  </r>
  <r>
    <n v="1"/>
    <n v="2088.66"/>
    <n v="171.5798056182"/>
    <d v="2019-12-01T00:00:00"/>
    <s v="Tampa Electric"/>
    <s v="TEC Electric"/>
    <s v="Polk Station"/>
    <s v="POLK STATION UNIT 2-5 CCST"/>
    <x v="11"/>
    <s v="Pipe Rack / Pipe Trench: 217"/>
    <n v="140739604"/>
    <s v="HRSG 5 - Support Pipe -  Steam Bypass System - 05-SBP-PH-0038"/>
    <d v="2017-07-01T00:00:00"/>
    <d v="2017-01-01T00:00:00"/>
    <s v="A2389094"/>
    <n v="2017"/>
    <x v="283"/>
    <s v="Pipe Rack / Pipe Trench"/>
    <x v="295"/>
    <x v="2"/>
    <s v="Yes"/>
    <s v="342 Fuel Holders, Prod Acc"/>
    <x v="86"/>
    <x v="3"/>
    <x v="29"/>
  </r>
  <r>
    <n v="1"/>
    <n v="4626.79"/>
    <n v="380.08279415329997"/>
    <d v="2019-12-01T00:00:00"/>
    <s v="Tampa Electric"/>
    <s v="TEC Electric"/>
    <s v="Polk Station"/>
    <s v="POLK STATION UNIT 2-5 CCST"/>
    <x v="11"/>
    <s v="Pipe Rack / Pipe Trench: 217"/>
    <n v="140740303"/>
    <s v="HRSG 5 - Support Pipe -  Steam Bypass System - 05-SBP-PH-0043"/>
    <d v="2017-07-01T00:00:00"/>
    <d v="2017-01-01T00:00:00"/>
    <s v="A2389094"/>
    <n v="2017"/>
    <x v="283"/>
    <s v="Pipe Rack / Pipe Trench"/>
    <x v="295"/>
    <x v="2"/>
    <s v="Yes"/>
    <s v="342 Fuel Holders, Prod Acc"/>
    <x v="86"/>
    <x v="3"/>
    <x v="29"/>
  </r>
  <r>
    <n v="1"/>
    <n v="1337.75"/>
    <n v="109.8938481925"/>
    <d v="2019-12-01T00:00:00"/>
    <s v="Tampa Electric"/>
    <s v="TEC Electric"/>
    <s v="Polk Station"/>
    <s v="POLK STATION UNIT 2-5 CCST"/>
    <x v="11"/>
    <s v="Pipe Rack / Pipe Trench: 217"/>
    <n v="140739646"/>
    <s v="HRSG 5 - Support Pipe -  Steam Bypass System - 05-SBP-PH-0118"/>
    <d v="2017-07-01T00:00:00"/>
    <d v="2017-01-01T00:00:00"/>
    <s v="A2389094"/>
    <n v="2017"/>
    <x v="283"/>
    <s v="Pipe Rack / Pipe Trench"/>
    <x v="295"/>
    <x v="2"/>
    <s v="Yes"/>
    <s v="342 Fuel Holders, Prod Acc"/>
    <x v="86"/>
    <x v="3"/>
    <x v="29"/>
  </r>
  <r>
    <n v="1"/>
    <n v="3241.4300000000003"/>
    <n v="266.27786682609997"/>
    <d v="2019-12-01T00:00:00"/>
    <s v="Tampa Electric"/>
    <s v="TEC Electric"/>
    <s v="Polk Station"/>
    <s v="POLK STATION UNIT 2-5 CCST"/>
    <x v="11"/>
    <s v="Pipe Rack / Pipe Trench: 217"/>
    <n v="140740648"/>
    <s v="HRSG 5 - Support Pipe -  Steam Bypass System - 05-SBP-RST-0033"/>
    <d v="2017-07-01T00:00:00"/>
    <d v="2017-01-01T00:00:00"/>
    <s v="A2389094"/>
    <n v="2017"/>
    <x v="283"/>
    <s v="Pipe Rack / Pipe Trench"/>
    <x v="295"/>
    <x v="2"/>
    <s v="Yes"/>
    <s v="342 Fuel Holders, Prod Acc"/>
    <x v="86"/>
    <x v="3"/>
    <x v="29"/>
  </r>
  <r>
    <n v="1"/>
    <n v="2966.42"/>
    <n v="243.68627109339999"/>
    <d v="2019-12-01T00:00:00"/>
    <s v="Tampa Electric"/>
    <s v="TEC Electric"/>
    <s v="Polk Station"/>
    <s v="POLK STATION UNIT 2-5 CCST"/>
    <x v="11"/>
    <s v="Pipe Rack / Pipe Trench: 217"/>
    <n v="140741830"/>
    <s v="HRSG 5 - Support Pipe -  Steam Bypass System - 05-SBP-RST-0035"/>
    <d v="2017-07-01T00:00:00"/>
    <d v="2017-01-01T00:00:00"/>
    <s v="A2389094"/>
    <n v="2017"/>
    <x v="283"/>
    <s v="Pipe Rack / Pipe Trench"/>
    <x v="295"/>
    <x v="2"/>
    <s v="Yes"/>
    <s v="342 Fuel Holders, Prod Acc"/>
    <x v="86"/>
    <x v="3"/>
    <x v="29"/>
  </r>
  <r>
    <n v="1"/>
    <n v="7757.07"/>
    <n v="637.22988076889999"/>
    <d v="2019-12-01T00:00:00"/>
    <s v="Tampa Electric"/>
    <s v="TEC Electric"/>
    <s v="Polk Station"/>
    <s v="POLK STATION UNIT 2-5 CCST"/>
    <x v="11"/>
    <s v="Pipe Rack / Pipe Trench: 217"/>
    <n v="140740090"/>
    <s v="HRSG 5 - Support Pipe -  Steam Bypass System - 05-SBP-SNB-0042"/>
    <d v="2017-07-01T00:00:00"/>
    <d v="2017-01-01T00:00:00"/>
    <s v="A2389094"/>
    <n v="2017"/>
    <x v="283"/>
    <s v="Pipe Rack / Pipe Trench"/>
    <x v="295"/>
    <x v="2"/>
    <s v="Yes"/>
    <s v="342 Fuel Holders, Prod Acc"/>
    <x v="86"/>
    <x v="3"/>
    <x v="29"/>
  </r>
  <r>
    <n v="1"/>
    <n v="1787.26"/>
    <n v="146.8203170402"/>
    <d v="2019-12-01T00:00:00"/>
    <s v="Tampa Electric"/>
    <s v="TEC Electric"/>
    <s v="Polk Station"/>
    <s v="POLK STATION UNIT 2-5 CCST"/>
    <x v="11"/>
    <s v="Pipe Rack / Pipe Trench: 217"/>
    <n v="140741023"/>
    <s v="HRSG 5 - Support Pipe - ANH Ammonia Storage and Supply System - 05-AAH-PH-5001"/>
    <d v="2017-07-01T00:00:00"/>
    <d v="2017-01-01T00:00:00"/>
    <s v="A2389094"/>
    <n v="2017"/>
    <x v="283"/>
    <s v="Pipe Rack / Pipe Trench"/>
    <x v="262"/>
    <x v="2"/>
    <s v="Yes"/>
    <s v="342 Fuel Holders, Prod Acc"/>
    <x v="86"/>
    <x v="3"/>
    <x v="29"/>
  </r>
  <r>
    <n v="1"/>
    <n v="1803.08"/>
    <n v="148.11990267160002"/>
    <d v="2019-12-01T00:00:00"/>
    <s v="Tampa Electric"/>
    <s v="TEC Electric"/>
    <s v="Polk Station"/>
    <s v="POLK STATION UNIT 2-5 CCST"/>
    <x v="11"/>
    <s v="Pipe Rack / Pipe Trench: 217"/>
    <n v="140739784"/>
    <s v="HRSG 5 - Support Pipe - ANH Ammonia Storage and Supply System - 05-AAH-PH-5002"/>
    <d v="2017-07-01T00:00:00"/>
    <d v="2017-01-01T00:00:00"/>
    <s v="A2389094"/>
    <n v="2017"/>
    <x v="283"/>
    <s v="Pipe Rack / Pipe Trench"/>
    <x v="262"/>
    <x v="2"/>
    <s v="Yes"/>
    <s v="342 Fuel Holders, Prod Acc"/>
    <x v="86"/>
    <x v="3"/>
    <x v="29"/>
  </r>
  <r>
    <n v="1"/>
    <n v="1565.19"/>
    <n v="128.57765072129999"/>
    <d v="2019-12-01T00:00:00"/>
    <s v="Tampa Electric"/>
    <s v="TEC Electric"/>
    <s v="Polk Station"/>
    <s v="POLK STATION UNIT 2-5 CCST"/>
    <x v="11"/>
    <s v="Pipe Rack / Pipe Trench: 217"/>
    <n v="140740927"/>
    <s v="HRSG 5 - Support Pipe - Cold Reheat System - 05-CRH-PH-2002"/>
    <d v="2017-07-01T00:00:00"/>
    <d v="2017-01-01T00:00:00"/>
    <s v="A2389094"/>
    <n v="2017"/>
    <x v="283"/>
    <s v="Pipe Rack / Pipe Trench"/>
    <x v="288"/>
    <x v="2"/>
    <s v="Yes"/>
    <s v="342 Fuel Holders, Prod Acc"/>
    <x v="86"/>
    <x v="3"/>
    <x v="29"/>
  </r>
  <r>
    <n v="1"/>
    <n v="1739.67"/>
    <n v="142.9108808709"/>
    <d v="2019-12-01T00:00:00"/>
    <s v="Tampa Electric"/>
    <s v="TEC Electric"/>
    <s v="Polk Station"/>
    <s v="POLK STATION UNIT 2-5 CCST"/>
    <x v="11"/>
    <s v="Pipe Rack / Pipe Trench: 217"/>
    <n v="140741884"/>
    <s v="HRSG 5 - Support Pipe - Cold Reheat System - 05-CRH-PH-2003"/>
    <d v="2017-07-01T00:00:00"/>
    <d v="2017-01-01T00:00:00"/>
    <s v="A2389094"/>
    <n v="2017"/>
    <x v="283"/>
    <s v="Pipe Rack / Pipe Trench"/>
    <x v="288"/>
    <x v="2"/>
    <s v="Yes"/>
    <s v="342 Fuel Holders, Prod Acc"/>
    <x v="86"/>
    <x v="3"/>
    <x v="29"/>
  </r>
  <r>
    <n v="1"/>
    <n v="1464.72"/>
    <n v="120.3242140344"/>
    <d v="2019-12-01T00:00:00"/>
    <s v="Tampa Electric"/>
    <s v="TEC Electric"/>
    <s v="Polk Station"/>
    <s v="POLK STATION UNIT 2-5 CCST"/>
    <x v="11"/>
    <s v="Pipe Rack / Pipe Trench: 217"/>
    <n v="140739700"/>
    <s v="HRSG 5 - Support Pipe - Cold Reheat System - 05-CRH-PH-2005"/>
    <d v="2017-07-01T00:00:00"/>
    <d v="2017-01-01T00:00:00"/>
    <s v="A2389094"/>
    <n v="2017"/>
    <x v="283"/>
    <s v="Pipe Rack / Pipe Trench"/>
    <x v="288"/>
    <x v="2"/>
    <s v="Yes"/>
    <s v="342 Fuel Holders, Prod Acc"/>
    <x v="86"/>
    <x v="3"/>
    <x v="29"/>
  </r>
  <r>
    <n v="1"/>
    <n v="1565.19"/>
    <n v="128.57765072129999"/>
    <d v="2019-12-01T00:00:00"/>
    <s v="Tampa Electric"/>
    <s v="TEC Electric"/>
    <s v="Polk Station"/>
    <s v="POLK STATION UNIT 2-5 CCST"/>
    <x v="11"/>
    <s v="Pipe Rack / Pipe Trench: 217"/>
    <n v="140740096"/>
    <s v="HRSG 5 - Support Pipe - Cold Reheat System - 05-CRH-PH-2007"/>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39859"/>
    <s v="HRSG 5 - Support Pipe - Cold Reheat System - 05-CRH-PH-2128"/>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1200"/>
    <s v="HRSG 5 - Support Pipe - Cold Reheat System - 05-CRH-PH-2129"/>
    <d v="2017-07-01T00:00:00"/>
    <d v="2017-01-01T00:00:00"/>
    <s v="A2389094"/>
    <n v="2017"/>
    <x v="283"/>
    <s v="Pipe Rack / Pipe Trench"/>
    <x v="288"/>
    <x v="2"/>
    <s v="Yes"/>
    <s v="342 Fuel Holders, Prod Acc"/>
    <x v="86"/>
    <x v="3"/>
    <x v="29"/>
  </r>
  <r>
    <n v="1"/>
    <n v="10913.9"/>
    <n v="896.55800395300002"/>
    <d v="2019-12-01T00:00:00"/>
    <s v="Tampa Electric"/>
    <s v="TEC Electric"/>
    <s v="Polk Station"/>
    <s v="POLK STATION UNIT 2-5 CCST"/>
    <x v="11"/>
    <s v="Pipe Rack / Pipe Trench: 217"/>
    <n v="140739616"/>
    <s v="HRSG 5 - Support Pipe - Cold Reheat System - 05-CRH-SNB-0053"/>
    <d v="2017-07-01T00:00:00"/>
    <d v="2017-01-01T00:00:00"/>
    <s v="A2389094"/>
    <n v="2017"/>
    <x v="283"/>
    <s v="Pipe Rack / Pipe Trench"/>
    <x v="288"/>
    <x v="2"/>
    <s v="Yes"/>
    <s v="342 Fuel Holders, Prod Acc"/>
    <x v="86"/>
    <x v="3"/>
    <x v="29"/>
  </r>
  <r>
    <n v="1"/>
    <n v="1707.96"/>
    <n v="140.3059592292"/>
    <d v="2019-12-01T00:00:00"/>
    <s v="Tampa Electric"/>
    <s v="TEC Electric"/>
    <s v="Polk Station"/>
    <s v="POLK STATION UNIT 2-5 CCST"/>
    <x v="11"/>
    <s v="Pipe Rack / Pipe Trench: 217"/>
    <n v="140739541"/>
    <s v="HRSG 5 - Support Pipe - Equipment Drains System - 05-DEF-PH-0001"/>
    <d v="2017-07-01T00:00:00"/>
    <d v="2017-01-01T00:00:00"/>
    <s v="A2389094"/>
    <n v="2017"/>
    <x v="283"/>
    <s v="Pipe Rack / Pipe Trench"/>
    <x v="282"/>
    <x v="2"/>
    <s v="Yes"/>
    <s v="342 Fuel Holders, Prod Acc"/>
    <x v="86"/>
    <x v="3"/>
    <x v="29"/>
  </r>
  <r>
    <n v="1"/>
    <n v="1792.54"/>
    <n v="147.25405990580001"/>
    <d v="2019-12-01T00:00:00"/>
    <s v="Tampa Electric"/>
    <s v="TEC Electric"/>
    <s v="Polk Station"/>
    <s v="POLK STATION UNIT 2-5 CCST"/>
    <x v="11"/>
    <s v="Pipe Rack / Pipe Trench: 217"/>
    <n v="140741608"/>
    <s v="HRSG 5 - Support Pipe - Feedwater System - 05-FWV-PH-0010"/>
    <d v="2017-07-01T00:00:00"/>
    <d v="2017-01-01T00:00:00"/>
    <s v="A2389094"/>
    <n v="2017"/>
    <x v="283"/>
    <s v="Pipe Rack / Pipe Trench"/>
    <x v="262"/>
    <x v="2"/>
    <s v="Yes"/>
    <s v="342 Fuel Holders, Prod Acc"/>
    <x v="86"/>
    <x v="3"/>
    <x v="29"/>
  </r>
  <r>
    <n v="1"/>
    <n v="1543.99"/>
    <n v="126.8361073973"/>
    <d v="2019-12-01T00:00:00"/>
    <s v="Tampa Electric"/>
    <s v="TEC Electric"/>
    <s v="Polk Station"/>
    <s v="POLK STATION UNIT 2-5 CCST"/>
    <x v="11"/>
    <s v="Pipe Rack / Pipe Trench: 217"/>
    <n v="140740240"/>
    <s v="HRSG 5 - Support Pipe - Feedwater System - 05-FWV-PH-0012"/>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693"/>
    <s v="HRSG 5 - Support Pipe - Feedwater System - 05-FWV-PH-0014"/>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39895"/>
    <s v="HRSG 5 - Support Pipe - Feedwater System - 05-FWV-PH-0015"/>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0129"/>
    <s v="HRSG 5 - Support Pipe - Feedwater System - 05-FWV-PH-0018"/>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758"/>
    <s v="HRSG 5 - Support Pipe - Feedwater System - 05-FWV-PH-0020"/>
    <d v="2017-07-01T00:00:00"/>
    <d v="2017-01-01T00:00:00"/>
    <s v="A2389094"/>
    <n v="2017"/>
    <x v="283"/>
    <s v="Pipe Rack / Pipe Trench"/>
    <x v="262"/>
    <x v="2"/>
    <s v="Yes"/>
    <s v="342 Fuel Holders, Prod Acc"/>
    <x v="86"/>
    <x v="3"/>
    <x v="29"/>
  </r>
  <r>
    <n v="1"/>
    <n v="1591.5900000000001"/>
    <n v="130.74636504930001"/>
    <d v="2019-12-01T00:00:00"/>
    <s v="Tampa Electric"/>
    <s v="TEC Electric"/>
    <s v="Polk Station"/>
    <s v="POLK STATION UNIT 2-5 CCST"/>
    <x v="11"/>
    <s v="Pipe Rack / Pipe Trench: 217"/>
    <n v="140740930"/>
    <s v="HRSG 5 - Support Pipe - Feedwater System - 05-FWV-PH-0021"/>
    <d v="2017-07-01T00:00:00"/>
    <d v="2017-01-01T00:00:00"/>
    <s v="A2389094"/>
    <n v="2017"/>
    <x v="283"/>
    <s v="Pipe Rack / Pipe Trench"/>
    <x v="262"/>
    <x v="2"/>
    <s v="Yes"/>
    <s v="342 Fuel Holders, Prod Acc"/>
    <x v="86"/>
    <x v="3"/>
    <x v="29"/>
  </r>
  <r>
    <n v="1"/>
    <n v="1729.05"/>
    <n v="142.03846624350001"/>
    <d v="2019-12-01T00:00:00"/>
    <s v="Tampa Electric"/>
    <s v="TEC Electric"/>
    <s v="Polk Station"/>
    <s v="POLK STATION UNIT 2-5 CCST"/>
    <x v="11"/>
    <s v="Pipe Rack / Pipe Trench: 217"/>
    <n v="140740762"/>
    <s v="HRSG 5 - Support Pipe - Feedwater System - 05-FWV-PH-0022"/>
    <d v="2017-07-01T00:00:00"/>
    <d v="2017-01-01T00:00:00"/>
    <s v="A2389094"/>
    <n v="2017"/>
    <x v="283"/>
    <s v="Pipe Rack / Pipe Trench"/>
    <x v="262"/>
    <x v="2"/>
    <s v="Yes"/>
    <s v="342 Fuel Holders, Prod Acc"/>
    <x v="86"/>
    <x v="3"/>
    <x v="29"/>
  </r>
  <r>
    <n v="1"/>
    <n v="1665.63"/>
    <n v="136.82862296010001"/>
    <d v="2019-12-01T00:00:00"/>
    <s v="Tampa Electric"/>
    <s v="TEC Electric"/>
    <s v="Polk Station"/>
    <s v="POLK STATION UNIT 2-5 CCST"/>
    <x v="11"/>
    <s v="Pipe Rack / Pipe Trench: 217"/>
    <n v="140739742"/>
    <s v="HRSG 5 - Support Pipe - Feedwater System - 05-FWV-PH-0023"/>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39913"/>
    <s v="HRSG 5 - Support Pipe - Feedwater System - 05-FWV-PH-0025"/>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696"/>
    <s v="HRSG 5 - Support Pipe - Feedwater System - 05-FWV-PH-0026"/>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0939"/>
    <s v="HRSG 5 - Support Pipe - Feedwater System - 05-FWV-PH-0027"/>
    <d v="2017-07-01T00:00:00"/>
    <d v="2017-01-01T00:00:00"/>
    <s v="A2389094"/>
    <n v="2017"/>
    <x v="283"/>
    <s v="Pipe Rack / Pipe Trench"/>
    <x v="262"/>
    <x v="2"/>
    <s v="Yes"/>
    <s v="342 Fuel Holders, Prod Acc"/>
    <x v="86"/>
    <x v="3"/>
    <x v="29"/>
  </r>
  <r>
    <n v="1"/>
    <n v="1258.47"/>
    <n v="103.3811333469"/>
    <d v="2019-12-01T00:00:00"/>
    <s v="Tampa Electric"/>
    <s v="TEC Electric"/>
    <s v="Polk Station"/>
    <s v="POLK STATION UNIT 2-5 CCST"/>
    <x v="11"/>
    <s v="Pipe Rack / Pipe Trench: 217"/>
    <n v="140740972"/>
    <s v="HRSG 5 - Support Pipe - Feedwater System - 05-FWV-PH-0028"/>
    <d v="2017-07-01T00:00:00"/>
    <d v="2017-01-01T00:00:00"/>
    <s v="A2389094"/>
    <n v="2017"/>
    <x v="283"/>
    <s v="Pipe Rack / Pipe Trench"/>
    <x v="262"/>
    <x v="2"/>
    <s v="Yes"/>
    <s v="342 Fuel Holders, Prod Acc"/>
    <x v="86"/>
    <x v="3"/>
    <x v="29"/>
  </r>
  <r>
    <n v="1"/>
    <n v="1485.8600000000001"/>
    <n v="122.06082846220001"/>
    <d v="2019-12-01T00:00:00"/>
    <s v="Tampa Electric"/>
    <s v="TEC Electric"/>
    <s v="Polk Station"/>
    <s v="POLK STATION UNIT 2-5 CCST"/>
    <x v="11"/>
    <s v="Pipe Rack / Pipe Trench: 217"/>
    <n v="140741224"/>
    <s v="HRSG 5 - Support Pipe - Feedwater System - 05-FWV-PH-0029"/>
    <d v="2017-07-01T00:00:00"/>
    <d v="2017-01-01T00:00:00"/>
    <s v="A2389094"/>
    <n v="2017"/>
    <x v="283"/>
    <s v="Pipe Rack / Pipe Trench"/>
    <x v="262"/>
    <x v="2"/>
    <s v="Yes"/>
    <s v="342 Fuel Holders, Prod Acc"/>
    <x v="86"/>
    <x v="3"/>
    <x v="29"/>
  </r>
  <r>
    <n v="1"/>
    <n v="1702.66"/>
    <n v="139.87057339820001"/>
    <d v="2019-12-01T00:00:00"/>
    <s v="Tampa Electric"/>
    <s v="TEC Electric"/>
    <s v="Polk Station"/>
    <s v="POLK STATION UNIT 2-5 CCST"/>
    <x v="11"/>
    <s v="Pipe Rack / Pipe Trench: 217"/>
    <n v="140740681"/>
    <s v="HRSG 5 - Support Pipe - Feedwater System - 05-FWV-PH-0031"/>
    <d v="2017-07-01T00:00:00"/>
    <d v="2017-01-01T00:00:00"/>
    <s v="A2389094"/>
    <n v="2017"/>
    <x v="283"/>
    <s v="Pipe Rack / Pipe Trench"/>
    <x v="262"/>
    <x v="2"/>
    <s v="Yes"/>
    <s v="342 Fuel Holders, Prod Acc"/>
    <x v="86"/>
    <x v="3"/>
    <x v="29"/>
  </r>
  <r>
    <n v="1"/>
    <n v="1565.19"/>
    <n v="128.57765072129999"/>
    <d v="2019-12-01T00:00:00"/>
    <s v="Tampa Electric"/>
    <s v="TEC Electric"/>
    <s v="Polk Station"/>
    <s v="POLK STATION UNIT 2-5 CCST"/>
    <x v="11"/>
    <s v="Pipe Rack / Pipe Trench: 217"/>
    <n v="140741518"/>
    <s v="HRSG 5 - Support Pipe - Feedwater System - 05-FWV-PH-0032"/>
    <d v="2017-07-01T00:00:00"/>
    <d v="2017-01-01T00:00:00"/>
    <s v="A2389094"/>
    <n v="2017"/>
    <x v="283"/>
    <s v="Pipe Rack / Pipe Trench"/>
    <x v="262"/>
    <x v="2"/>
    <s v="Yes"/>
    <s v="342 Fuel Holders, Prod Acc"/>
    <x v="86"/>
    <x v="3"/>
    <x v="29"/>
  </r>
  <r>
    <n v="1"/>
    <n v="1501.72"/>
    <n v="123.3637000244"/>
    <d v="2019-12-01T00:00:00"/>
    <s v="Tampa Electric"/>
    <s v="TEC Electric"/>
    <s v="Polk Station"/>
    <s v="POLK STATION UNIT 2-5 CCST"/>
    <x v="11"/>
    <s v="Pipe Rack / Pipe Trench: 217"/>
    <n v="140741533"/>
    <s v="HRSG 5 - Support Pipe - Feedwater System - 05-FWV-PH-0033"/>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0978"/>
    <s v="HRSG 5 - Support Pipe - Feedwater System - 05-FWV-PH-0034"/>
    <d v="2017-07-01T00:00:00"/>
    <d v="2017-01-01T00:00:00"/>
    <s v="A2389094"/>
    <n v="2017"/>
    <x v="283"/>
    <s v="Pipe Rack / Pipe Trench"/>
    <x v="262"/>
    <x v="2"/>
    <s v="Yes"/>
    <s v="342 Fuel Holders, Prod Acc"/>
    <x v="86"/>
    <x v="3"/>
    <x v="29"/>
  </r>
  <r>
    <n v="1"/>
    <n v="1792.54"/>
    <n v="147.25405990580001"/>
    <d v="2019-12-01T00:00:00"/>
    <s v="Tampa Electric"/>
    <s v="TEC Electric"/>
    <s v="Polk Station"/>
    <s v="POLK STATION UNIT 2-5 CCST"/>
    <x v="11"/>
    <s v="Pipe Rack / Pipe Trench: 217"/>
    <n v="140741026"/>
    <s v="HRSG 5 - Support Pipe - Feedwater System - 05-FWV-PH-0036"/>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0093"/>
    <s v="HRSG 5 - Support Pipe - Feedwater System - 05-FWV-PH-0101"/>
    <d v="2017-07-01T00:00:00"/>
    <d v="2017-01-01T00:00:00"/>
    <s v="A2389094"/>
    <n v="2017"/>
    <x v="283"/>
    <s v="Pipe Rack / Pipe Trench"/>
    <x v="262"/>
    <x v="2"/>
    <s v="Yes"/>
    <s v="342 Fuel Holders, Prod Acc"/>
    <x v="86"/>
    <x v="3"/>
    <x v="29"/>
  </r>
  <r>
    <n v="1"/>
    <n v="1506.99"/>
    <n v="123.79662140730001"/>
    <d v="2019-12-01T00:00:00"/>
    <s v="Tampa Electric"/>
    <s v="TEC Electric"/>
    <s v="Polk Station"/>
    <s v="POLK STATION UNIT 2-5 CCST"/>
    <x v="11"/>
    <s v="Pipe Rack / Pipe Trench: 217"/>
    <n v="140740918"/>
    <s v="HRSG 5 - Support Pipe - Feedwater System - 05-FWV-PH-0103"/>
    <d v="2017-07-01T00:00:00"/>
    <d v="2017-01-01T00:00:00"/>
    <s v="A2389094"/>
    <n v="2017"/>
    <x v="283"/>
    <s v="Pipe Rack / Pipe Trench"/>
    <x v="262"/>
    <x v="2"/>
    <s v="Yes"/>
    <s v="342 Fuel Holders, Prod Acc"/>
    <x v="86"/>
    <x v="3"/>
    <x v="29"/>
  </r>
  <r>
    <n v="1"/>
    <n v="1506.99"/>
    <n v="123.79662140730001"/>
    <d v="2019-12-01T00:00:00"/>
    <s v="Tampa Electric"/>
    <s v="TEC Electric"/>
    <s v="Polk Station"/>
    <s v="POLK STATION UNIT 2-5 CCST"/>
    <x v="11"/>
    <s v="Pipe Rack / Pipe Trench: 217"/>
    <n v="140740360"/>
    <s v="HRSG 5 - Support Pipe - Feedwater System - 05-FWV-PH-0105"/>
    <d v="2017-07-01T00:00:00"/>
    <d v="2017-01-01T00:00:00"/>
    <s v="A2389094"/>
    <n v="2017"/>
    <x v="283"/>
    <s v="Pipe Rack / Pipe Trench"/>
    <x v="262"/>
    <x v="2"/>
    <s v="Yes"/>
    <s v="342 Fuel Holders, Prod Acc"/>
    <x v="86"/>
    <x v="3"/>
    <x v="29"/>
  </r>
  <r>
    <n v="1"/>
    <n v="1337.75"/>
    <n v="109.8938481925"/>
    <d v="2019-12-01T00:00:00"/>
    <s v="Tampa Electric"/>
    <s v="TEC Electric"/>
    <s v="Polk Station"/>
    <s v="POLK STATION UNIT 2-5 CCST"/>
    <x v="11"/>
    <s v="Pipe Rack / Pipe Trench: 217"/>
    <n v="140741311"/>
    <s v="HRSG 5 - Support Pipe - Feedwater System - 05-FWV-PH-0106"/>
    <d v="2017-07-01T00:00:00"/>
    <d v="2017-01-01T00:00:00"/>
    <s v="A2389094"/>
    <n v="2017"/>
    <x v="283"/>
    <s v="Pipe Rack / Pipe Trench"/>
    <x v="262"/>
    <x v="2"/>
    <s v="Yes"/>
    <s v="342 Fuel Holders, Prod Acc"/>
    <x v="86"/>
    <x v="3"/>
    <x v="29"/>
  </r>
  <r>
    <n v="1"/>
    <n v="1575.78"/>
    <n v="129.44760090060001"/>
    <d v="2019-12-01T00:00:00"/>
    <s v="Tampa Electric"/>
    <s v="TEC Electric"/>
    <s v="Polk Station"/>
    <s v="POLK STATION UNIT 2-5 CCST"/>
    <x v="11"/>
    <s v="Pipe Rack / Pipe Trench: 217"/>
    <n v="140741188"/>
    <s v="HRSG 5 - Support Pipe - Feedwater System - 05-FWV-PH-0107"/>
    <d v="2017-07-01T00:00:00"/>
    <d v="2017-01-01T00:00:00"/>
    <s v="A2389094"/>
    <n v="2017"/>
    <x v="283"/>
    <s v="Pipe Rack / Pipe Trench"/>
    <x v="262"/>
    <x v="2"/>
    <s v="Yes"/>
    <s v="342 Fuel Holders, Prod Acc"/>
    <x v="86"/>
    <x v="3"/>
    <x v="29"/>
  </r>
  <r>
    <n v="1"/>
    <n v="1538.76"/>
    <n v="126.40647194520001"/>
    <d v="2019-12-01T00:00:00"/>
    <s v="Tampa Electric"/>
    <s v="TEC Electric"/>
    <s v="Polk Station"/>
    <s v="POLK STATION UNIT 2-5 CCST"/>
    <x v="11"/>
    <s v="Pipe Rack / Pipe Trench: 217"/>
    <n v="140740612"/>
    <s v="HRSG 5 - Support Pipe - Feedwater System - 05-FWV-PH-0108"/>
    <d v="2017-07-01T00:00:00"/>
    <d v="2017-01-01T00:00:00"/>
    <s v="A2389094"/>
    <n v="2017"/>
    <x v="283"/>
    <s v="Pipe Rack / Pipe Trench"/>
    <x v="262"/>
    <x v="2"/>
    <s v="Yes"/>
    <s v="342 Fuel Holders, Prod Acc"/>
    <x v="86"/>
    <x v="3"/>
    <x v="29"/>
  </r>
  <r>
    <n v="1"/>
    <n v="1744.96"/>
    <n v="143.3454452192"/>
    <d v="2019-12-01T00:00:00"/>
    <s v="Tampa Electric"/>
    <s v="TEC Electric"/>
    <s v="Polk Station"/>
    <s v="POLK STATION UNIT 2-5 CCST"/>
    <x v="11"/>
    <s v="Pipe Rack / Pipe Trench: 217"/>
    <n v="140740141"/>
    <s v="HRSG 5 - Support Pipe - Feedwater System - 05-FWV-PH-0110"/>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41557"/>
    <s v="HRSG 5 - Support Pipe - Feedwater System - 05-FWV-PH-0112"/>
    <d v="2017-07-01T00:00:00"/>
    <d v="2017-01-01T00:00:00"/>
    <s v="A2389094"/>
    <n v="2017"/>
    <x v="283"/>
    <s v="Pipe Rack / Pipe Trench"/>
    <x v="262"/>
    <x v="2"/>
    <s v="Yes"/>
    <s v="342 Fuel Holders, Prod Acc"/>
    <x v="86"/>
    <x v="3"/>
    <x v="29"/>
  </r>
  <r>
    <n v="1"/>
    <n v="1549.32"/>
    <n v="127.2739576764"/>
    <d v="2019-12-01T00:00:00"/>
    <s v="Tampa Electric"/>
    <s v="TEC Electric"/>
    <s v="Polk Station"/>
    <s v="POLK STATION UNIT 2-5 CCST"/>
    <x v="11"/>
    <s v="Pipe Rack / Pipe Trench: 217"/>
    <n v="140741530"/>
    <s v="HRSG 5 - Support Pipe - Feedwater System - 05-FWV-PH-0113"/>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41797"/>
    <s v="HRSG 5 - Support Pipe - Feedwater System - 05-FWV-PH-0115"/>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40975"/>
    <s v="HRSG 5 - Support Pipe - Feedwater System - 05-FWV-PH-2000"/>
    <d v="2017-07-01T00:00:00"/>
    <d v="2017-01-01T00:00:00"/>
    <s v="A2389094"/>
    <n v="2017"/>
    <x v="283"/>
    <s v="Pipe Rack / Pipe Trench"/>
    <x v="262"/>
    <x v="2"/>
    <s v="Yes"/>
    <s v="342 Fuel Holders, Prod Acc"/>
    <x v="86"/>
    <x v="3"/>
    <x v="29"/>
  </r>
  <r>
    <n v="1"/>
    <n v="1681.49"/>
    <n v="138.13149452229999"/>
    <d v="2019-12-01T00:00:00"/>
    <s v="Tampa Electric"/>
    <s v="TEC Electric"/>
    <s v="Polk Station"/>
    <s v="POLK STATION UNIT 2-5 CCST"/>
    <x v="11"/>
    <s v="Pipe Rack / Pipe Trench: 217"/>
    <n v="140740225"/>
    <s v="HRSG 5 - Support Pipe - Feedwater System - 05-FWV-PH-2001"/>
    <d v="2017-07-01T00:00:00"/>
    <d v="2017-01-01T00:00:00"/>
    <s v="A2389094"/>
    <n v="2017"/>
    <x v="283"/>
    <s v="Pipe Rack / Pipe Trench"/>
    <x v="262"/>
    <x v="2"/>
    <s v="Yes"/>
    <s v="342 Fuel Holders, Prod Acc"/>
    <x v="86"/>
    <x v="3"/>
    <x v="29"/>
  </r>
  <r>
    <n v="1"/>
    <n v="1676.23"/>
    <n v="137.69939462209999"/>
    <d v="2019-12-01T00:00:00"/>
    <s v="Tampa Electric"/>
    <s v="TEC Electric"/>
    <s v="Polk Station"/>
    <s v="POLK STATION UNIT 2-5 CCST"/>
    <x v="11"/>
    <s v="Pipe Rack / Pipe Trench: 217"/>
    <n v="140740390"/>
    <s v="HRSG 5 - Support Pipe - Feedwater System - 05-FWV-PH-2005"/>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39943"/>
    <s v="HRSG 5 - Support Pipe - Feedwater System - 05-FWV-PH-2006"/>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1314"/>
    <s v="HRSG 5 - Support Pipe - Feedwater System - 05-FWV-PH-2007"/>
    <d v="2017-07-01T00:00:00"/>
    <d v="2017-01-01T00:00:00"/>
    <s v="A2389094"/>
    <n v="2017"/>
    <x v="283"/>
    <s v="Pipe Rack / Pipe Trench"/>
    <x v="262"/>
    <x v="2"/>
    <s v="Yes"/>
    <s v="342 Fuel Holders, Prod Acc"/>
    <x v="86"/>
    <x v="3"/>
    <x v="29"/>
  </r>
  <r>
    <n v="1"/>
    <n v="1734.3400000000001"/>
    <n v="142.47303059180001"/>
    <d v="2019-12-01T00:00:00"/>
    <s v="Tampa Electric"/>
    <s v="TEC Electric"/>
    <s v="Polk Station"/>
    <s v="POLK STATION UNIT 2-5 CCST"/>
    <x v="11"/>
    <s v="Pipe Rack / Pipe Trench: 217"/>
    <n v="140741503"/>
    <s v="HRSG 5 - Support Pipe - Feedwater System - 05-FWV-PH-2008"/>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1887"/>
    <s v="HRSG 5 - Support Pipe - Feedwater System - 05-FWV-PH-2009"/>
    <d v="2017-07-01T00:00:00"/>
    <d v="2017-01-01T00:00:00"/>
    <s v="A2389094"/>
    <n v="2017"/>
    <x v="283"/>
    <s v="Pipe Rack / Pipe Trench"/>
    <x v="262"/>
    <x v="2"/>
    <s v="Yes"/>
    <s v="342 Fuel Holders, Prod Acc"/>
    <x v="86"/>
    <x v="3"/>
    <x v="29"/>
  </r>
  <r>
    <n v="1"/>
    <n v="1343.09"/>
    <n v="110.3325199543"/>
    <d v="2019-12-01T00:00:00"/>
    <s v="Tampa Electric"/>
    <s v="TEC Electric"/>
    <s v="Polk Station"/>
    <s v="POLK STATION UNIT 2-5 CCST"/>
    <x v="11"/>
    <s v="Pipe Rack / Pipe Trench: 217"/>
    <n v="140739976"/>
    <s v="HRSG 5 - Support Pipe - Feedwater System - 05-FWV-PH-2020"/>
    <d v="2017-07-01T00:00:00"/>
    <d v="2017-01-01T00:00:00"/>
    <s v="A2389094"/>
    <n v="2017"/>
    <x v="283"/>
    <s v="Pipe Rack / Pipe Trench"/>
    <x v="262"/>
    <x v="2"/>
    <s v="Yes"/>
    <s v="342 Fuel Holders, Prod Acc"/>
    <x v="86"/>
    <x v="3"/>
    <x v="29"/>
  </r>
  <r>
    <n v="1"/>
    <n v="1623.29"/>
    <n v="133.35046520829999"/>
    <d v="2019-12-01T00:00:00"/>
    <s v="Tampa Electric"/>
    <s v="TEC Electric"/>
    <s v="Polk Station"/>
    <s v="POLK STATION UNIT 2-5 CCST"/>
    <x v="11"/>
    <s v="Pipe Rack / Pipe Trench: 217"/>
    <n v="140741191"/>
    <s v="HRSG 5 - Support Pipe - Feedwater System - 05-FWV-PH-2022"/>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1539"/>
    <s v="HRSG 5 - Support Pipe - Feedwater System - 05-FWV-PH-2101"/>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761"/>
    <s v="HRSG 5 - Support Pipe - Feedwater System - 05-FWV-PH-2102"/>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767"/>
    <s v="HRSG 5 - Support Pipe - Feedwater System - 05-FWV-PH-2103"/>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597"/>
    <s v="HRSG 5 - Support Pipe - Feedwater System - 05-FWV-PH-2104"/>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39868"/>
    <s v="HRSG 5 - Support Pipe - Feedwater System - 05-FWV-PH-2105"/>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857"/>
    <s v="HRSG 5 - Support Pipe - Feedwater System - 05-FWV-PH-2106"/>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396"/>
    <s v="HRSG 5 - Support Pipe - Feedwater System - 05-FWV-PH-2107"/>
    <d v="2017-07-01T00:00:00"/>
    <d v="2017-01-01T00:00:00"/>
    <s v="A2389094"/>
    <n v="2017"/>
    <x v="283"/>
    <s v="Pipe Rack / Pipe Trench"/>
    <x v="262"/>
    <x v="2"/>
    <s v="Yes"/>
    <s v="342 Fuel Holders, Prod Acc"/>
    <x v="86"/>
    <x v="3"/>
    <x v="29"/>
  </r>
  <r>
    <n v="1"/>
    <n v="1496.45"/>
    <n v="122.93077864150001"/>
    <d v="2019-12-01T00:00:00"/>
    <s v="Tampa Electric"/>
    <s v="TEC Electric"/>
    <s v="Polk Station"/>
    <s v="POLK STATION UNIT 2-5 CCST"/>
    <x v="11"/>
    <s v="Pipe Rack / Pipe Trench: 217"/>
    <n v="140740942"/>
    <s v="HRSG 5 - Support Pipe - Feedwater System - 05-FWV-PH-2108"/>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1764"/>
    <s v="HRSG 5 - Support Pipe - Feedwater System - 05-FWV-PH-2109"/>
    <d v="2017-07-01T00:00:00"/>
    <d v="2017-01-01T00:00:00"/>
    <s v="A2389094"/>
    <n v="2017"/>
    <x v="283"/>
    <s v="Pipe Rack / Pipe Trench"/>
    <x v="262"/>
    <x v="2"/>
    <s v="Yes"/>
    <s v="342 Fuel Holders, Prod Acc"/>
    <x v="86"/>
    <x v="3"/>
    <x v="29"/>
  </r>
  <r>
    <n v="1"/>
    <n v="1491.13"/>
    <n v="122.49374984510001"/>
    <d v="2019-12-01T00:00:00"/>
    <s v="Tampa Electric"/>
    <s v="TEC Electric"/>
    <s v="Polk Station"/>
    <s v="POLK STATION UNIT 2-5 CCST"/>
    <x v="11"/>
    <s v="Pipe Rack / Pipe Trench: 217"/>
    <n v="140740276"/>
    <s v="HRSG 5 - Support Pipe - Feedwater System - 05-FWV-PH-2110"/>
    <d v="2017-07-01T00:00:00"/>
    <d v="2017-01-01T00:00:00"/>
    <s v="A2389094"/>
    <n v="2017"/>
    <x v="283"/>
    <s v="Pipe Rack / Pipe Trench"/>
    <x v="262"/>
    <x v="2"/>
    <s v="Yes"/>
    <s v="342 Fuel Holders, Prod Acc"/>
    <x v="86"/>
    <x v="3"/>
    <x v="29"/>
  </r>
  <r>
    <n v="1"/>
    <n v="1570.48"/>
    <n v="129.01221506959999"/>
    <d v="2019-12-01T00:00:00"/>
    <s v="Tampa Electric"/>
    <s v="TEC Electric"/>
    <s v="Polk Station"/>
    <s v="POLK STATION UNIT 2-5 CCST"/>
    <x v="11"/>
    <s v="Pipe Rack / Pipe Trench: 217"/>
    <n v="140739829"/>
    <s v="HRSG 5 - Support Pipe - Feedwater System - 05-FWV-RST-0013"/>
    <d v="2017-07-01T00:00:00"/>
    <d v="2017-01-01T00:00:00"/>
    <s v="A2389094"/>
    <n v="2017"/>
    <x v="283"/>
    <s v="Pipe Rack / Pipe Trench"/>
    <x v="262"/>
    <x v="2"/>
    <s v="Yes"/>
    <s v="342 Fuel Holders, Prod Acc"/>
    <x v="86"/>
    <x v="3"/>
    <x v="29"/>
  </r>
  <r>
    <n v="1"/>
    <n v="1543.99"/>
    <n v="126.8361073973"/>
    <d v="2019-12-01T00:00:00"/>
    <s v="Tampa Electric"/>
    <s v="TEC Electric"/>
    <s v="Polk Station"/>
    <s v="POLK STATION UNIT 2-5 CCST"/>
    <x v="11"/>
    <s v="Pipe Rack / Pipe Trench: 217"/>
    <n v="140741467"/>
    <s v="HRSG 5 - Support Pipe - Feedwater System - 05-FWV-RST-0019"/>
    <d v="2017-07-01T00:00:00"/>
    <d v="2017-01-01T00:00:00"/>
    <s v="A2389094"/>
    <n v="2017"/>
    <x v="283"/>
    <s v="Pipe Rack / Pipe Trench"/>
    <x v="262"/>
    <x v="2"/>
    <s v="Yes"/>
    <s v="342 Fuel Holders, Prod Acc"/>
    <x v="86"/>
    <x v="3"/>
    <x v="29"/>
  </r>
  <r>
    <n v="1"/>
    <n v="1522.9"/>
    <n v="125.10360038300001"/>
    <d v="2019-12-01T00:00:00"/>
    <s v="Tampa Electric"/>
    <s v="TEC Electric"/>
    <s v="Polk Station"/>
    <s v="POLK STATION UNIT 2-5 CCST"/>
    <x v="11"/>
    <s v="Pipe Rack / Pipe Trench: 217"/>
    <n v="140741281"/>
    <s v="HRSG 5 - Support Pipe - Feedwater System - 05-FWV-RST-0030"/>
    <d v="2017-07-01T00:00:00"/>
    <d v="2017-01-01T00:00:00"/>
    <s v="A2389094"/>
    <n v="2017"/>
    <x v="283"/>
    <s v="Pipe Rack / Pipe Trench"/>
    <x v="262"/>
    <x v="2"/>
    <s v="Yes"/>
    <s v="342 Fuel Holders, Prod Acc"/>
    <x v="86"/>
    <x v="3"/>
    <x v="29"/>
  </r>
  <r>
    <n v="1"/>
    <n v="1559.91"/>
    <n v="128.14390785570001"/>
    <d v="2019-12-01T00:00:00"/>
    <s v="Tampa Electric"/>
    <s v="TEC Electric"/>
    <s v="Polk Station"/>
    <s v="POLK STATION UNIT 2-5 CCST"/>
    <x v="11"/>
    <s v="Pipe Rack / Pipe Trench: 217"/>
    <n v="140739973"/>
    <s v="HRSG 5 - Support Pipe - Feedwater System - 05-FWV-RST-0102"/>
    <d v="2017-07-01T00:00:00"/>
    <d v="2017-01-01T00:00:00"/>
    <s v="A2389094"/>
    <n v="2017"/>
    <x v="283"/>
    <s v="Pipe Rack / Pipe Trench"/>
    <x v="262"/>
    <x v="2"/>
    <s v="Yes"/>
    <s v="342 Fuel Holders, Prod Acc"/>
    <x v="86"/>
    <x v="3"/>
    <x v="29"/>
  </r>
  <r>
    <n v="1"/>
    <n v="1348.3600000000001"/>
    <n v="110.7654413372"/>
    <d v="2019-12-01T00:00:00"/>
    <s v="Tampa Electric"/>
    <s v="TEC Electric"/>
    <s v="Polk Station"/>
    <s v="POLK STATION UNIT 2-5 CCST"/>
    <x v="11"/>
    <s v="Pipe Rack / Pipe Trench: 217"/>
    <n v="140740981"/>
    <s v="HRSG 5 - Support Pipe - Feedwater System - 05-FWV-RST-0109"/>
    <d v="2017-07-01T00:00:00"/>
    <d v="2017-01-01T00:00:00"/>
    <s v="A2389094"/>
    <n v="2017"/>
    <x v="283"/>
    <s v="Pipe Rack / Pipe Trench"/>
    <x v="262"/>
    <x v="2"/>
    <s v="Yes"/>
    <s v="342 Fuel Holders, Prod Acc"/>
    <x v="86"/>
    <x v="3"/>
    <x v="29"/>
  </r>
  <r>
    <n v="1"/>
    <n v="1528.17"/>
    <n v="125.53652176590001"/>
    <d v="2019-12-01T00:00:00"/>
    <s v="Tampa Electric"/>
    <s v="TEC Electric"/>
    <s v="Polk Station"/>
    <s v="POLK STATION UNIT 2-5 CCST"/>
    <x v="11"/>
    <s v="Pipe Rack / Pipe Trench: 217"/>
    <n v="140741170"/>
    <s v="HRSG 5 - Support Pipe - Feedwater System - 05-FWV-RST-0111"/>
    <d v="2017-07-01T00:00:00"/>
    <d v="2017-01-01T00:00:00"/>
    <s v="A2389094"/>
    <n v="2017"/>
    <x v="283"/>
    <s v="Pipe Rack / Pipe Trench"/>
    <x v="262"/>
    <x v="2"/>
    <s v="Yes"/>
    <s v="342 Fuel Holders, Prod Acc"/>
    <x v="86"/>
    <x v="3"/>
    <x v="29"/>
  </r>
  <r>
    <n v="1"/>
    <n v="1533.53"/>
    <n v="125.9768364931"/>
    <d v="2019-12-01T00:00:00"/>
    <s v="Tampa Electric"/>
    <s v="TEC Electric"/>
    <s v="Polk Station"/>
    <s v="POLK STATION UNIT 2-5 CCST"/>
    <x v="11"/>
    <s v="Pipe Rack / Pipe Trench: 217"/>
    <n v="140741173"/>
    <s v="HRSG 5 - Support Pipe - Feedwater System - 05-FWV-RST-2004"/>
    <d v="2017-07-01T00:00:00"/>
    <d v="2017-01-01T00:00:00"/>
    <s v="A2389094"/>
    <n v="2017"/>
    <x v="283"/>
    <s v="Pipe Rack / Pipe Trench"/>
    <x v="262"/>
    <x v="2"/>
    <s v="Yes"/>
    <s v="342 Fuel Holders, Prod Acc"/>
    <x v="86"/>
    <x v="3"/>
    <x v="29"/>
  </r>
  <r>
    <n v="1"/>
    <n v="1512.27"/>
    <n v="124.2303642729"/>
    <d v="2019-12-01T00:00:00"/>
    <s v="Tampa Electric"/>
    <s v="TEC Electric"/>
    <s v="Polk Station"/>
    <s v="POLK STATION UNIT 2-5 CCST"/>
    <x v="11"/>
    <s v="Pipe Rack / Pipe Trench: 217"/>
    <n v="140739634"/>
    <s v="HRSG 5 - Support Pipe - Feedwater System - 05-FWV-RST-2021"/>
    <d v="2017-07-01T00:00:00"/>
    <d v="2017-01-01T00:00:00"/>
    <s v="A2389094"/>
    <n v="2017"/>
    <x v="283"/>
    <s v="Pipe Rack / Pipe Trench"/>
    <x v="262"/>
    <x v="2"/>
    <s v="Yes"/>
    <s v="342 Fuel Holders, Prod Acc"/>
    <x v="86"/>
    <x v="3"/>
    <x v="29"/>
  </r>
  <r>
    <n v="1"/>
    <n v="7772.96"/>
    <n v="638.53521677920003"/>
    <d v="2019-12-01T00:00:00"/>
    <s v="Tampa Electric"/>
    <s v="TEC Electric"/>
    <s v="Polk Station"/>
    <s v="POLK STATION UNIT 2-5 CCST"/>
    <x v="11"/>
    <s v="Pipe Rack / Pipe Trench: 217"/>
    <n v="140740672"/>
    <s v="HRSG 5 - Support Pipe - Hot Reheat System - 05-HRH-PH-0035"/>
    <d v="2017-07-01T00:00:00"/>
    <d v="2017-01-01T00:00:00"/>
    <s v="A2389094"/>
    <n v="2017"/>
    <x v="283"/>
    <s v="Pipe Rack / Pipe Trench"/>
    <x v="288"/>
    <x v="2"/>
    <s v="Yes"/>
    <s v="342 Fuel Holders, Prod Acc"/>
    <x v="86"/>
    <x v="3"/>
    <x v="29"/>
  </r>
  <r>
    <n v="1"/>
    <n v="8698.2900000000009"/>
    <n v="714.54947545829998"/>
    <d v="2019-12-01T00:00:00"/>
    <s v="Tampa Electric"/>
    <s v="TEC Electric"/>
    <s v="Polk Station"/>
    <s v="POLK STATION UNIT 2-5 CCST"/>
    <x v="11"/>
    <s v="Pipe Rack / Pipe Trench: 217"/>
    <n v="140740924"/>
    <s v="HRSG 5 - Support Pipe - Hot Reheat System - 05-HRH-PH-0036"/>
    <d v="2017-07-01T00:00:00"/>
    <d v="2017-01-01T00:00:00"/>
    <s v="A2389094"/>
    <n v="2017"/>
    <x v="283"/>
    <s v="Pipe Rack / Pipe Trench"/>
    <x v="288"/>
    <x v="2"/>
    <s v="Yes"/>
    <s v="342 Fuel Holders, Prod Acc"/>
    <x v="86"/>
    <x v="3"/>
    <x v="29"/>
  </r>
  <r>
    <n v="1"/>
    <n v="8433.91"/>
    <n v="692.83111583570007"/>
    <d v="2019-12-01T00:00:00"/>
    <s v="Tampa Electric"/>
    <s v="TEC Electric"/>
    <s v="Polk Station"/>
    <s v="POLK STATION UNIT 2-5 CCST"/>
    <x v="11"/>
    <s v="Pipe Rack / Pipe Trench: 217"/>
    <n v="140741182"/>
    <s v="HRSG 5 - Support Pipe - Hot Reheat System - 05-HRH-PH-0037"/>
    <d v="2017-07-01T00:00:00"/>
    <d v="2017-01-01T00:00:00"/>
    <s v="A2389094"/>
    <n v="2017"/>
    <x v="283"/>
    <s v="Pipe Rack / Pipe Trench"/>
    <x v="288"/>
    <x v="2"/>
    <s v="Yes"/>
    <s v="342 Fuel Holders, Prod Acc"/>
    <x v="86"/>
    <x v="3"/>
    <x v="29"/>
  </r>
  <r>
    <n v="1"/>
    <n v="9554.9600000000009"/>
    <n v="784.92343391920008"/>
    <d v="2019-12-01T00:00:00"/>
    <s v="Tampa Electric"/>
    <s v="TEC Electric"/>
    <s v="Polk Station"/>
    <s v="POLK STATION UNIT 2-5 CCST"/>
    <x v="11"/>
    <s v="Pipe Rack / Pipe Trench: 217"/>
    <n v="140740099"/>
    <s v="HRSG 5 - Support Pipe - Hot Reheat System - 05-HRH-PH-0038"/>
    <d v="2017-07-01T00:00:00"/>
    <d v="2017-01-01T00:00:00"/>
    <s v="A2389094"/>
    <n v="2017"/>
    <x v="283"/>
    <s v="Pipe Rack / Pipe Trench"/>
    <x v="288"/>
    <x v="2"/>
    <s v="Yes"/>
    <s v="342 Fuel Holders, Prod Acc"/>
    <x v="86"/>
    <x v="3"/>
    <x v="29"/>
  </r>
  <r>
    <n v="1"/>
    <n v="9967.4"/>
    <n v="818.80466639800011"/>
    <d v="2019-12-01T00:00:00"/>
    <s v="Tampa Electric"/>
    <s v="TEC Electric"/>
    <s v="Polk Station"/>
    <s v="POLK STATION UNIT 2-5 CCST"/>
    <x v="11"/>
    <s v="Pipe Rack / Pipe Trench: 217"/>
    <n v="140739538"/>
    <s v="HRSG 5 - Support Pipe - Hot Reheat System - 05-HRH-PH-0039"/>
    <d v="2017-07-01T00:00:00"/>
    <d v="2017-01-01T00:00:00"/>
    <s v="A2389094"/>
    <n v="2017"/>
    <x v="283"/>
    <s v="Pipe Rack / Pipe Trench"/>
    <x v="288"/>
    <x v="2"/>
    <s v="Yes"/>
    <s v="342 Fuel Holders, Prod Acc"/>
    <x v="86"/>
    <x v="3"/>
    <x v="29"/>
  </r>
  <r>
    <n v="1"/>
    <n v="11268.18"/>
    <n v="925.66149304859994"/>
    <d v="2019-12-01T00:00:00"/>
    <s v="Tampa Electric"/>
    <s v="TEC Electric"/>
    <s v="Polk Station"/>
    <s v="POLK STATION UNIT 2-5 CCST"/>
    <x v="11"/>
    <s v="Pipe Rack / Pipe Trench: 217"/>
    <n v="140740339"/>
    <s v="HRSG 5 - Support Pipe - Hot Reheat System - 05-HRH-PH-0040"/>
    <d v="2017-07-01T00:00:00"/>
    <d v="2017-01-01T00:00:00"/>
    <s v="A2389094"/>
    <n v="2017"/>
    <x v="283"/>
    <s v="Pipe Rack / Pipe Trench"/>
    <x v="288"/>
    <x v="2"/>
    <s v="Yes"/>
    <s v="342 Fuel Holders, Prod Acc"/>
    <x v="86"/>
    <x v="3"/>
    <x v="29"/>
  </r>
  <r>
    <n v="1"/>
    <n v="17158.71"/>
    <n v="1409.5583419316999"/>
    <d v="2019-12-01T00:00:00"/>
    <s v="Tampa Electric"/>
    <s v="TEC Electric"/>
    <s v="Polk Station"/>
    <s v="POLK STATION UNIT 2-5 CCST"/>
    <x v="11"/>
    <s v="Pipe Rack / Pipe Trench: 217"/>
    <n v="140741515"/>
    <s v="HRSG 5 - Support Pipe - Hot Reheat System - 05-HRH-PH-0071"/>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39565"/>
    <s v="HRSG 5 - Support Pipe - Hot Reheat System - 05-HRH-PH-2005"/>
    <d v="2017-07-01T00:00:00"/>
    <d v="2017-01-01T00:00:00"/>
    <s v="A2389094"/>
    <n v="2017"/>
    <x v="283"/>
    <s v="Pipe Rack / Pipe Trench"/>
    <x v="288"/>
    <x v="2"/>
    <s v="Yes"/>
    <s v="342 Fuel Holders, Prod Acc"/>
    <x v="86"/>
    <x v="3"/>
    <x v="29"/>
  </r>
  <r>
    <n v="1"/>
    <n v="1707.96"/>
    <n v="140.3059592292"/>
    <d v="2019-12-01T00:00:00"/>
    <s v="Tampa Electric"/>
    <s v="TEC Electric"/>
    <s v="Polk Station"/>
    <s v="POLK STATION UNIT 2-5 CCST"/>
    <x v="11"/>
    <s v="Pipe Rack / Pipe Trench: 217"/>
    <n v="140740936"/>
    <s v="HRSG 5 - Support Pipe - Hot Reheat System - 05-HRH-PH-2006"/>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41197"/>
    <s v="HRSG 5 - Support Pipe - Hot Reheat System - 05-HRH-PH-2007"/>
    <d v="2017-07-01T00:00:00"/>
    <d v="2017-01-01T00:00:00"/>
    <s v="A2389094"/>
    <n v="2017"/>
    <x v="283"/>
    <s v="Pipe Rack / Pipe Trench"/>
    <x v="288"/>
    <x v="2"/>
    <s v="Yes"/>
    <s v="342 Fuel Holders, Prod Acc"/>
    <x v="86"/>
    <x v="3"/>
    <x v="29"/>
  </r>
  <r>
    <n v="1"/>
    <n v="1718.5"/>
    <n v="141.17180199500001"/>
    <d v="2019-12-01T00:00:00"/>
    <s v="Tampa Electric"/>
    <s v="TEC Electric"/>
    <s v="Polk Station"/>
    <s v="POLK STATION UNIT 2-5 CCST"/>
    <x v="11"/>
    <s v="Pipe Rack / Pipe Trench: 217"/>
    <n v="140741527"/>
    <s v="HRSG 5 - Support Pipe - Hot Reheat System - 05-HRH-PH-2008"/>
    <d v="2017-07-01T00:00:00"/>
    <d v="2017-01-01T00:00:00"/>
    <s v="A2389094"/>
    <n v="2017"/>
    <x v="283"/>
    <s v="Pipe Rack / Pipe Trench"/>
    <x v="288"/>
    <x v="2"/>
    <s v="Yes"/>
    <s v="342 Fuel Holders, Prod Acc"/>
    <x v="86"/>
    <x v="3"/>
    <x v="29"/>
  </r>
  <r>
    <n v="1"/>
    <n v="1713.21"/>
    <n v="140.73723764669998"/>
    <d v="2019-12-01T00:00:00"/>
    <s v="Tampa Electric"/>
    <s v="TEC Electric"/>
    <s v="Polk Station"/>
    <s v="POLK STATION UNIT 2-5 CCST"/>
    <x v="11"/>
    <s v="Pipe Rack / Pipe Trench: 217"/>
    <n v="140741731"/>
    <s v="HRSG 5 - Support Pipe - Hot Reheat System - 05-HRH-PH-2009"/>
    <d v="2017-07-01T00:00:00"/>
    <d v="2017-01-01T00:00:00"/>
    <s v="A2389094"/>
    <n v="2017"/>
    <x v="283"/>
    <s v="Pipe Rack / Pipe Trench"/>
    <x v="288"/>
    <x v="2"/>
    <s v="Yes"/>
    <s v="342 Fuel Holders, Prod Acc"/>
    <x v="86"/>
    <x v="3"/>
    <x v="29"/>
  </r>
  <r>
    <n v="1"/>
    <n v="1713.21"/>
    <n v="140.73723764669998"/>
    <d v="2019-12-01T00:00:00"/>
    <s v="Tampa Electric"/>
    <s v="TEC Electric"/>
    <s v="Polk Station"/>
    <s v="POLK STATION UNIT 2-5 CCST"/>
    <x v="11"/>
    <s v="Pipe Rack / Pipe Trench: 217"/>
    <n v="140741194"/>
    <s v="HRSG 5 - Support Pipe - Hot Reheat System - 05-HRH-PH-2012"/>
    <d v="2017-07-01T00:00:00"/>
    <d v="2017-01-01T00:00:00"/>
    <s v="A2389094"/>
    <n v="2017"/>
    <x v="283"/>
    <s v="Pipe Rack / Pipe Trench"/>
    <x v="288"/>
    <x v="2"/>
    <s v="Yes"/>
    <s v="342 Fuel Holders, Prod Acc"/>
    <x v="86"/>
    <x v="3"/>
    <x v="29"/>
  </r>
  <r>
    <n v="1"/>
    <n v="1713.21"/>
    <n v="140.73723764669998"/>
    <d v="2019-12-01T00:00:00"/>
    <s v="Tampa Electric"/>
    <s v="TEC Electric"/>
    <s v="Polk Station"/>
    <s v="POLK STATION UNIT 2-5 CCST"/>
    <x v="11"/>
    <s v="Pipe Rack / Pipe Trench: 217"/>
    <n v="140741734"/>
    <s v="HRSG 5 - Support Pipe - Hot Reheat System - 05-HRH-PH-2125"/>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1509"/>
    <s v="HRSG 5 - Support Pipe - Hot Reheat System - 05-HRH-PH-2126"/>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41536"/>
    <s v="HRSG 5 - Support Pipe - Hot Reheat System - 05-HRH-PH-2127"/>
    <d v="2017-07-01T00:00:00"/>
    <d v="2017-01-01T00:00:00"/>
    <s v="A2389094"/>
    <n v="2017"/>
    <x v="283"/>
    <s v="Pipe Rack / Pipe Trench"/>
    <x v="288"/>
    <x v="2"/>
    <s v="Yes"/>
    <s v="342 Fuel Holders, Prod Acc"/>
    <x v="86"/>
    <x v="3"/>
    <x v="29"/>
  </r>
  <r>
    <n v="1"/>
    <n v="1623.29"/>
    <n v="133.35046520829999"/>
    <d v="2019-12-01T00:00:00"/>
    <s v="Tampa Electric"/>
    <s v="TEC Electric"/>
    <s v="Polk Station"/>
    <s v="POLK STATION UNIT 2-5 CCST"/>
    <x v="11"/>
    <s v="Pipe Rack / Pipe Trench: 217"/>
    <n v="140740933"/>
    <s v="HRSG 5 - Support Pipe - Hot Reheat System - 05-HRH-PH-2128"/>
    <d v="2017-07-01T00:00:00"/>
    <d v="2017-01-01T00:00:00"/>
    <s v="A2389094"/>
    <n v="2017"/>
    <x v="283"/>
    <s v="Pipe Rack / Pipe Trench"/>
    <x v="288"/>
    <x v="2"/>
    <s v="Yes"/>
    <s v="342 Fuel Holders, Prod Acc"/>
    <x v="86"/>
    <x v="3"/>
    <x v="29"/>
  </r>
  <r>
    <n v="1"/>
    <n v="1501.72"/>
    <n v="123.3637000244"/>
    <d v="2019-12-01T00:00:00"/>
    <s v="Tampa Electric"/>
    <s v="TEC Electric"/>
    <s v="Polk Station"/>
    <s v="POLK STATION UNIT 2-5 CCST"/>
    <x v="11"/>
    <s v="Pipe Rack / Pipe Trench: 217"/>
    <n v="140739631"/>
    <s v="HRSG 5 - Support Pipe - Hot Reheat System - 05-HRH-PH-2129"/>
    <d v="2017-07-01T00:00:00"/>
    <d v="2017-01-01T00:00:00"/>
    <s v="A2389094"/>
    <n v="2017"/>
    <x v="283"/>
    <s v="Pipe Rack / Pipe Trench"/>
    <x v="288"/>
    <x v="2"/>
    <s v="Yes"/>
    <s v="342 Fuel Holders, Prod Acc"/>
    <x v="86"/>
    <x v="3"/>
    <x v="29"/>
  </r>
  <r>
    <n v="1"/>
    <n v="17708.66"/>
    <n v="1454.7357830182"/>
    <d v="2019-12-01T00:00:00"/>
    <s v="Tampa Electric"/>
    <s v="TEC Electric"/>
    <s v="Polk Station"/>
    <s v="POLK STATION UNIT 2-5 CCST"/>
    <x v="11"/>
    <s v="Pipe Rack / Pipe Trench: 217"/>
    <n v="140740180"/>
    <s v="HRSG 5 - Support Pipe - Hot Reheat System - 05-HRH-RST-0034"/>
    <d v="2017-07-01T00:00:00"/>
    <d v="2017-01-01T00:00:00"/>
    <s v="A2389094"/>
    <n v="2017"/>
    <x v="283"/>
    <s v="Pipe Rack / Pipe Trench"/>
    <x v="288"/>
    <x v="2"/>
    <s v="Yes"/>
    <s v="342 Fuel Holders, Prod Acc"/>
    <x v="86"/>
    <x v="3"/>
    <x v="29"/>
  </r>
  <r>
    <n v="1"/>
    <n v="18893.13"/>
    <n v="1552.0379443851"/>
    <d v="2019-12-01T00:00:00"/>
    <s v="Tampa Electric"/>
    <s v="TEC Electric"/>
    <s v="Polk Station"/>
    <s v="POLK STATION UNIT 2-5 CCST"/>
    <x v="11"/>
    <s v="Pipe Rack / Pipe Trench: 217"/>
    <n v="140739853"/>
    <s v="HRSG 5 - Support Pipe - Hot Reheat System - 05-HRH-RST-0065"/>
    <d v="2017-07-01T00:00:00"/>
    <d v="2017-01-01T00:00:00"/>
    <s v="A2389094"/>
    <n v="2017"/>
    <x v="283"/>
    <s v="Pipe Rack / Pipe Trench"/>
    <x v="288"/>
    <x v="2"/>
    <s v="Yes"/>
    <s v="342 Fuel Holders, Prod Acc"/>
    <x v="86"/>
    <x v="3"/>
    <x v="29"/>
  </r>
  <r>
    <n v="1"/>
    <n v="21510.54"/>
    <n v="1767.0536477658"/>
    <d v="2019-12-01T00:00:00"/>
    <s v="Tampa Electric"/>
    <s v="TEC Electric"/>
    <s v="Polk Station"/>
    <s v="POLK STATION UNIT 2-5 CCST"/>
    <x v="11"/>
    <s v="Pipe Rack / Pipe Trench: 217"/>
    <n v="140739892"/>
    <s v="HRSG 5 - Support Pipe - Hot Reheat System - 05-HRH-RST-0079"/>
    <d v="2017-07-01T00:00:00"/>
    <d v="2017-01-01T00:00:00"/>
    <s v="A2389094"/>
    <n v="2017"/>
    <x v="283"/>
    <s v="Pipe Rack / Pipe Trench"/>
    <x v="288"/>
    <x v="2"/>
    <s v="Yes"/>
    <s v="342 Fuel Holders, Prod Acc"/>
    <x v="86"/>
    <x v="3"/>
    <x v="29"/>
  </r>
  <r>
    <n v="1"/>
    <n v="1549.32"/>
    <n v="127.2739576764"/>
    <d v="2019-12-01T00:00:00"/>
    <s v="Tampa Electric"/>
    <s v="TEC Electric"/>
    <s v="Polk Station"/>
    <s v="POLK STATION UNIT 2-5 CCST"/>
    <x v="11"/>
    <s v="Pipe Rack / Pipe Trench: 217"/>
    <n v="140740369"/>
    <s v="HRSG 5 - Support Pipe - Low Presssure Steam System - 05-SLP-PH-2008"/>
    <d v="2017-07-01T00:00:00"/>
    <d v="2017-01-01T00:00:00"/>
    <s v="A2389094"/>
    <n v="2017"/>
    <x v="283"/>
    <s v="Pipe Rack / Pipe Trench"/>
    <x v="295"/>
    <x v="2"/>
    <s v="Yes"/>
    <s v="342 Fuel Holders, Prod Acc"/>
    <x v="86"/>
    <x v="3"/>
    <x v="29"/>
  </r>
  <r>
    <n v="1"/>
    <n v="1549.32"/>
    <n v="127.2739576764"/>
    <d v="2019-12-01T00:00:00"/>
    <s v="Tampa Electric"/>
    <s v="TEC Electric"/>
    <s v="Polk Station"/>
    <s v="POLK STATION UNIT 2-5 CCST"/>
    <x v="11"/>
    <s v="Pipe Rack / Pipe Trench: 217"/>
    <n v="140739733"/>
    <s v="HRSG 5 - Support Pipe - Low Presssure Steam System - 05-SLP-PH-2009"/>
    <d v="2017-07-01T00:00:00"/>
    <d v="2017-01-01T00:00:00"/>
    <s v="A2389094"/>
    <n v="2017"/>
    <x v="283"/>
    <s v="Pipe Rack / Pipe Trench"/>
    <x v="295"/>
    <x v="2"/>
    <s v="Yes"/>
    <s v="342 Fuel Holders, Prod Acc"/>
    <x v="86"/>
    <x v="3"/>
    <x v="29"/>
  </r>
  <r>
    <n v="1"/>
    <n v="1549.32"/>
    <n v="127.2739576764"/>
    <d v="2019-12-01T00:00:00"/>
    <s v="Tampa Electric"/>
    <s v="TEC Electric"/>
    <s v="Polk Station"/>
    <s v="POLK STATION UNIT 2-5 CCST"/>
    <x v="11"/>
    <s v="Pipe Rack / Pipe Trench: 217"/>
    <n v="140741737"/>
    <s v="HRSG 5 - Support Pipe - Low Presssure Steam System - 05-SLP-PH-2104"/>
    <d v="2017-07-01T00:00:00"/>
    <d v="2017-01-01T00:00:00"/>
    <s v="A2389094"/>
    <n v="2017"/>
    <x v="283"/>
    <s v="Pipe Rack / Pipe Trench"/>
    <x v="295"/>
    <x v="2"/>
    <s v="Yes"/>
    <s v="342 Fuel Holders, Prod Acc"/>
    <x v="86"/>
    <x v="3"/>
    <x v="29"/>
  </r>
  <r>
    <n v="1"/>
    <n v="1427.68"/>
    <n v="117.28144211360001"/>
    <d v="2019-12-01T00:00:00"/>
    <s v="Tampa Electric"/>
    <s v="TEC Electric"/>
    <s v="Polk Station"/>
    <s v="POLK STATION UNIT 2-5 CCST"/>
    <x v="11"/>
    <s v="Pipe Rack / Pipe Trench: 217"/>
    <n v="140739817"/>
    <s v="HRSG 5 - Support Pipe - Low Pressure Steam System - 05-SLP-PH-2004"/>
    <d v="2017-07-01T00:00:00"/>
    <d v="2017-01-01T00:00:00"/>
    <s v="A2389094"/>
    <n v="2017"/>
    <x v="283"/>
    <s v="Pipe Rack / Pipe Trench"/>
    <x v="295"/>
    <x v="2"/>
    <s v="Yes"/>
    <s v="342 Fuel Holders, Prod Acc"/>
    <x v="86"/>
    <x v="3"/>
    <x v="29"/>
  </r>
  <r>
    <n v="1"/>
    <n v="1512.27"/>
    <n v="124.2303642729"/>
    <d v="2019-12-01T00:00:00"/>
    <s v="Tampa Electric"/>
    <s v="TEC Electric"/>
    <s v="Polk Station"/>
    <s v="POLK STATION UNIT 2-5 CCST"/>
    <x v="11"/>
    <s v="Pipe Rack / Pipe Trench: 217"/>
    <n v="140740921"/>
    <s v="HRSG 5 - Support Pipe - Low Pressure Steam System - 05-SLP-PH-2006"/>
    <d v="2017-07-01T00:00:00"/>
    <d v="2017-01-01T00:00:00"/>
    <s v="A2389094"/>
    <n v="2017"/>
    <x v="283"/>
    <s v="Pipe Rack / Pipe Trench"/>
    <x v="295"/>
    <x v="2"/>
    <s v="Yes"/>
    <s v="342 Fuel Holders, Prod Acc"/>
    <x v="86"/>
    <x v="3"/>
    <x v="29"/>
  </r>
  <r>
    <n v="1"/>
    <n v="1454.14"/>
    <n v="119.4550853378"/>
    <d v="2019-12-01T00:00:00"/>
    <s v="Tampa Electric"/>
    <s v="TEC Electric"/>
    <s v="Polk Station"/>
    <s v="POLK STATION UNIT 2-5 CCST"/>
    <x v="11"/>
    <s v="Pipe Rack / Pipe Trench: 217"/>
    <n v="140741842"/>
    <s v="HRSG 5 - Support Pipe - Low Pressure Steam System - 05-SLP-PH-2007"/>
    <d v="2017-07-01T00:00:00"/>
    <d v="2017-01-01T00:00:00"/>
    <s v="A2389094"/>
    <n v="2017"/>
    <x v="283"/>
    <s v="Pipe Rack / Pipe Trench"/>
    <x v="295"/>
    <x v="2"/>
    <s v="Yes"/>
    <s v="342 Fuel Holders, Prod Acc"/>
    <x v="86"/>
    <x v="3"/>
    <x v="29"/>
  </r>
  <r>
    <n v="1"/>
    <n v="1565.19"/>
    <n v="128.57765072129999"/>
    <d v="2019-12-01T00:00:00"/>
    <s v="Tampa Electric"/>
    <s v="TEC Electric"/>
    <s v="Polk Station"/>
    <s v="POLK STATION UNIT 2-5 CCST"/>
    <x v="11"/>
    <s v="Pipe Rack / Pipe Trench: 217"/>
    <n v="140741521"/>
    <s v="HRSG 5 - Support Pipe - Low Pressure Steam System - 05-SLP-PH-2010"/>
    <d v="2017-07-01T00:00:00"/>
    <d v="2017-01-01T00:00:00"/>
    <s v="A2389094"/>
    <n v="2017"/>
    <x v="283"/>
    <s v="Pipe Rack / Pipe Trench"/>
    <x v="295"/>
    <x v="2"/>
    <s v="Yes"/>
    <s v="342 Fuel Holders, Prod Acc"/>
    <x v="86"/>
    <x v="3"/>
    <x v="29"/>
  </r>
  <r>
    <n v="1"/>
    <n v="1612.77"/>
    <n v="132.48626540789999"/>
    <d v="2019-12-01T00:00:00"/>
    <s v="Tampa Electric"/>
    <s v="TEC Electric"/>
    <s v="Polk Station"/>
    <s v="POLK STATION UNIT 2-5 CCST"/>
    <x v="11"/>
    <s v="Pipe Rack / Pipe Trench: 217"/>
    <n v="140740381"/>
    <s v="HRSG 5 - Support Pipe - Main Steam System - 05-MSS-PH-2005"/>
    <d v="2017-07-01T00:00:00"/>
    <d v="2017-01-01T00:00:00"/>
    <s v="A2389094"/>
    <n v="2017"/>
    <x v="283"/>
    <s v="Pipe Rack / Pipe Trench"/>
    <x v="306"/>
    <x v="2"/>
    <s v="Yes"/>
    <s v="342 Fuel Holders, Prod Acc"/>
    <x v="86"/>
    <x v="3"/>
    <x v="29"/>
  </r>
  <r>
    <n v="1"/>
    <n v="1639.18"/>
    <n v="134.6558012186"/>
    <d v="2019-12-01T00:00:00"/>
    <s v="Tampa Electric"/>
    <s v="TEC Electric"/>
    <s v="Polk Station"/>
    <s v="POLK STATION UNIT 2-5 CCST"/>
    <x v="11"/>
    <s v="Pipe Rack / Pipe Trench: 217"/>
    <n v="140741524"/>
    <s v="HRSG 5 - Support Pipe - Main Steam System - 05-MSS-PH-2006"/>
    <d v="2017-07-01T00:00:00"/>
    <d v="2017-01-01T00:00:00"/>
    <s v="A2389094"/>
    <n v="2017"/>
    <x v="283"/>
    <s v="Pipe Rack / Pipe Trench"/>
    <x v="306"/>
    <x v="2"/>
    <s v="Yes"/>
    <s v="342 Fuel Holders, Prod Acc"/>
    <x v="86"/>
    <x v="3"/>
    <x v="29"/>
  </r>
  <r>
    <n v="1"/>
    <n v="1639.18"/>
    <n v="134.6558012186"/>
    <d v="2019-12-01T00:00:00"/>
    <s v="Tampa Electric"/>
    <s v="TEC Electric"/>
    <s v="Polk Station"/>
    <s v="POLK STATION UNIT 2-5 CCST"/>
    <x v="11"/>
    <s v="Pipe Rack / Pipe Trench: 217"/>
    <n v="140740138"/>
    <s v="HRSG 5 - Support Pipe - Main Steam System - 05-MSS-PH-2007"/>
    <d v="2017-07-01T00:00:00"/>
    <d v="2017-01-01T00:00:00"/>
    <s v="A2389094"/>
    <n v="2017"/>
    <x v="283"/>
    <s v="Pipe Rack / Pipe Trench"/>
    <x v="306"/>
    <x v="2"/>
    <s v="Yes"/>
    <s v="342 Fuel Holders, Prod Acc"/>
    <x v="86"/>
    <x v="3"/>
    <x v="29"/>
  </r>
  <r>
    <n v="1"/>
    <n v="1655.06"/>
    <n v="135.9603157462"/>
    <d v="2019-12-01T00:00:00"/>
    <s v="Tampa Electric"/>
    <s v="TEC Electric"/>
    <s v="Polk Station"/>
    <s v="POLK STATION UNIT 2-5 CCST"/>
    <x v="11"/>
    <s v="Pipe Rack / Pipe Trench: 217"/>
    <n v="140739550"/>
    <s v="HRSG 5 - Support Pipe - Main Steam System - 05-MSS-PH-2135"/>
    <d v="2017-07-01T00:00:00"/>
    <d v="2017-01-01T00:00:00"/>
    <s v="A2389094"/>
    <n v="2017"/>
    <x v="283"/>
    <s v="Pipe Rack / Pipe Trench"/>
    <x v="306"/>
    <x v="2"/>
    <s v="Yes"/>
    <s v="342 Fuel Holders, Prod Acc"/>
    <x v="86"/>
    <x v="3"/>
    <x v="29"/>
  </r>
  <r>
    <n v="1"/>
    <n v="1501.72"/>
    <n v="123.3637000244"/>
    <d v="2019-12-01T00:00:00"/>
    <s v="Tampa Electric"/>
    <s v="TEC Electric"/>
    <s v="Polk Station"/>
    <s v="POLK STATION UNIT 2-5 CCST"/>
    <x v="11"/>
    <s v="Pipe Rack / Pipe Trench: 217"/>
    <n v="140741512"/>
    <s v="HRSG 5 - Support Pipe - Main Steam System - 05-MSS-PH-2136"/>
    <d v="2017-07-01T00:00:00"/>
    <d v="2017-01-01T00:00:00"/>
    <s v="A2389094"/>
    <n v="2017"/>
    <x v="283"/>
    <s v="Pipe Rack / Pipe Trench"/>
    <x v="306"/>
    <x v="2"/>
    <s v="Yes"/>
    <s v="342 Fuel Holders, Prod Acc"/>
    <x v="86"/>
    <x v="3"/>
    <x v="29"/>
  </r>
  <r>
    <n v="1"/>
    <n v="1501.72"/>
    <n v="123.3637000244"/>
    <d v="2019-12-01T00:00:00"/>
    <s v="Tampa Electric"/>
    <s v="TEC Electric"/>
    <s v="Polk Station"/>
    <s v="POLK STATION UNIT 2-5 CCST"/>
    <x v="11"/>
    <s v="Pipe Rack / Pipe Trench: 217"/>
    <n v="140739595"/>
    <s v="HRSG 5 - Support Pipe - Main Steam System - 05-MSS-PH-2137"/>
    <d v="2017-07-01T00:00:00"/>
    <d v="2017-01-01T00:00:00"/>
    <s v="A2389094"/>
    <n v="2017"/>
    <x v="283"/>
    <s v="Pipe Rack / Pipe Trench"/>
    <x v="306"/>
    <x v="2"/>
    <s v="Yes"/>
    <s v="342 Fuel Holders, Prod Acc"/>
    <x v="86"/>
    <x v="3"/>
    <x v="29"/>
  </r>
  <r>
    <n v="1"/>
    <n v="10675.98"/>
    <n v="877.01328755459997"/>
    <d v="2019-12-01T00:00:00"/>
    <s v="Tampa Electric"/>
    <s v="TEC Electric"/>
    <s v="Polk Station"/>
    <s v="POLK STATION UNIT 2-5 CCST"/>
    <x v="11"/>
    <s v="Pipe Rack / Pipe Trench: 217"/>
    <n v="140741185"/>
    <s v="HRSG 5 - Support Pipe - Main Steam System - 05-MSS-SNB-0047"/>
    <d v="2017-07-01T00:00:00"/>
    <d v="2017-01-01T00:00:00"/>
    <s v="A2389094"/>
    <n v="2017"/>
    <x v="283"/>
    <s v="Pipe Rack / Pipe Trench"/>
    <x v="306"/>
    <x v="2"/>
    <s v="Yes"/>
    <s v="342 Fuel Holders, Prod Acc"/>
    <x v="86"/>
    <x v="3"/>
    <x v="29"/>
  </r>
  <r>
    <n v="1"/>
    <n v="1506.99"/>
    <n v="123.79662140730001"/>
    <d v="2019-12-01T00:00:00"/>
    <s v="Tampa Electric"/>
    <s v="TEC Electric"/>
    <s v="Polk Station"/>
    <s v="POLK STATION UNIT 2-5 CCST"/>
    <x v="11"/>
    <s v="Pipe Rack / Pipe Trench: 217"/>
    <n v="140740447"/>
    <s v="HRSG 5 - Support Pipe - Steam Bypass System - 05-SBP-PH-0008"/>
    <d v="2017-07-01T00:00:00"/>
    <d v="2017-01-01T00:00:00"/>
    <s v="A2389094"/>
    <n v="2017"/>
    <x v="283"/>
    <s v="Pipe Rack / Pipe Trench"/>
    <x v="295"/>
    <x v="2"/>
    <s v="Yes"/>
    <s v="342 Fuel Holders, Prod Acc"/>
    <x v="86"/>
    <x v="3"/>
    <x v="29"/>
  </r>
  <r>
    <n v="1"/>
    <n v="1258.47"/>
    <n v="103.3811333469"/>
    <d v="2019-12-01T00:00:00"/>
    <s v="Tampa Electric"/>
    <s v="TEC Electric"/>
    <s v="Polk Station"/>
    <s v="POLK STATION UNIT 2-5 CCST"/>
    <x v="11"/>
    <s v="Pipe Rack / Pipe Trench: 217"/>
    <n v="140741308"/>
    <s v="HRSG 5 - Support Pipe - Steam Bypass System - 05-SBP-PH-0009"/>
    <d v="2017-07-01T00:00:00"/>
    <d v="2017-01-01T00:00:00"/>
    <s v="A2389094"/>
    <n v="2017"/>
    <x v="283"/>
    <s v="Pipe Rack / Pipe Trench"/>
    <x v="295"/>
    <x v="2"/>
    <s v="Yes"/>
    <s v="342 Fuel Holders, Prod Acc"/>
    <x v="86"/>
    <x v="3"/>
    <x v="29"/>
  </r>
  <r>
    <n v="1"/>
    <n v="1496.45"/>
    <n v="122.93077864150001"/>
    <d v="2019-12-01T00:00:00"/>
    <s v="Tampa Electric"/>
    <s v="TEC Electric"/>
    <s v="Polk Station"/>
    <s v="POLK STATION UNIT 2-5 CCST"/>
    <x v="11"/>
    <s v="Pipe Rack / Pipe Trench: 217"/>
    <n v="140741740"/>
    <s v="HRSG 5 - Support Pipe - Steam Bypass System - 05-SBP-PH-0010"/>
    <d v="2017-07-01T00:00:00"/>
    <d v="2017-01-01T00:00:00"/>
    <s v="A2389094"/>
    <n v="2017"/>
    <x v="283"/>
    <s v="Pipe Rack / Pipe Trench"/>
    <x v="295"/>
    <x v="2"/>
    <s v="Yes"/>
    <s v="342 Fuel Holders, Prod Acc"/>
    <x v="86"/>
    <x v="3"/>
    <x v="29"/>
  </r>
  <r>
    <n v="1"/>
    <n v="9946.25"/>
    <n v="817.06723048750007"/>
    <d v="2019-12-01T00:00:00"/>
    <s v="Tampa Electric"/>
    <s v="TEC Electric"/>
    <s v="Polk Station"/>
    <s v="POLK STATION UNIT 2-5 CCST"/>
    <x v="11"/>
    <s v="Pipe Rack / Pipe Trench: 217"/>
    <n v="140740000"/>
    <s v="HRSG 5 - Support Pipe - Steam Bypass System - 05-SBP-PH-0031"/>
    <d v="2017-07-01T00:00:00"/>
    <d v="2017-01-01T00:00:00"/>
    <s v="A2389094"/>
    <n v="2017"/>
    <x v="283"/>
    <s v="Pipe Rack / Pipe Trench"/>
    <x v="295"/>
    <x v="2"/>
    <s v="Yes"/>
    <s v="342 Fuel Holders, Prod Acc"/>
    <x v="86"/>
    <x v="3"/>
    <x v="29"/>
  </r>
  <r>
    <n v="1"/>
    <n v="7841.72"/>
    <n v="644.18373182440007"/>
    <d v="2019-12-01T00:00:00"/>
    <s v="Tampa Electric"/>
    <s v="TEC Electric"/>
    <s v="Polk Station"/>
    <s v="POLK STATION UNIT 2-5 CCST"/>
    <x v="11"/>
    <s v="Pipe Rack / Pipe Trench: 217"/>
    <n v="140741179"/>
    <s v="HRSG 5 - Support Pipe - Steam Bypass System - 05-SBP-PH-0034"/>
    <d v="2017-07-01T00:00:00"/>
    <d v="2017-01-01T00:00:00"/>
    <s v="A2389094"/>
    <n v="2017"/>
    <x v="283"/>
    <s v="Pipe Rack / Pipe Trench"/>
    <x v="295"/>
    <x v="2"/>
    <s v="Yes"/>
    <s v="342 Fuel Holders, Prod Acc"/>
    <x v="86"/>
    <x v="3"/>
    <x v="29"/>
  </r>
  <r>
    <n v="1"/>
    <n v="12489.65"/>
    <n v="1026.0031404055001"/>
    <d v="2019-12-01T00:00:00"/>
    <s v="Tampa Electric"/>
    <s v="TEC Electric"/>
    <s v="Polk Station"/>
    <s v="POLK STATION UNIT 2-5 CCST"/>
    <x v="11"/>
    <s v="Pipe Rack / Pipe Trench: 217"/>
    <n v="140740168"/>
    <s v="HRSG 5 - Support Pipe - Steam Bypass System - 05-SBP-PH-0040"/>
    <d v="2017-07-01T00:00:00"/>
    <d v="2017-01-01T00:00:00"/>
    <s v="A2389094"/>
    <n v="2017"/>
    <x v="283"/>
    <s v="Pipe Rack / Pipe Trench"/>
    <x v="295"/>
    <x v="2"/>
    <s v="Yes"/>
    <s v="342 Fuel Holders, Prod Acc"/>
    <x v="86"/>
    <x v="3"/>
    <x v="29"/>
  </r>
  <r>
    <n v="1"/>
    <n v="10041.43"/>
    <n v="824.8861028261"/>
    <d v="2019-12-01T00:00:00"/>
    <s v="Tampa Electric"/>
    <s v="TEC Electric"/>
    <s v="Polk Station"/>
    <s v="POLK STATION UNIT 2-5 CCST"/>
    <x v="11"/>
    <s v="Pipe Rack / Pipe Trench: 217"/>
    <n v="140740231"/>
    <s v="HRSG 5 - Support Pipe - Steam Bypass System - 05-SBP-PH-0041"/>
    <d v="2017-07-01T00:00:00"/>
    <d v="2017-01-01T00:00:00"/>
    <s v="A2389094"/>
    <n v="2017"/>
    <x v="283"/>
    <s v="Pipe Rack / Pipe Trench"/>
    <x v="295"/>
    <x v="2"/>
    <s v="Yes"/>
    <s v="342 Fuel Holders, Prod Acc"/>
    <x v="86"/>
    <x v="3"/>
    <x v="29"/>
  </r>
  <r>
    <n v="1"/>
    <n v="10289.960000000001"/>
    <n v="845.30241236920006"/>
    <d v="2019-12-01T00:00:00"/>
    <s v="Tampa Electric"/>
    <s v="TEC Electric"/>
    <s v="Polk Station"/>
    <s v="POLK STATION UNIT 2-5 CCST"/>
    <x v="11"/>
    <s v="Pipe Rack / Pipe Trench: 217"/>
    <n v="140741728"/>
    <s v="HRSG 5 - Support Pipe - Steam Bypass System - 05-SBP-PH-0044"/>
    <d v="2017-07-01T00:00:00"/>
    <d v="2017-01-01T00:00:00"/>
    <s v="A2389094"/>
    <n v="2017"/>
    <x v="283"/>
    <s v="Pipe Rack / Pipe Trench"/>
    <x v="295"/>
    <x v="2"/>
    <s v="Yes"/>
    <s v="342 Fuel Holders, Prod Acc"/>
    <x v="86"/>
    <x v="3"/>
    <x v="29"/>
  </r>
  <r>
    <n v="1"/>
    <n v="1681.49"/>
    <n v="138.13149452229999"/>
    <d v="2019-12-01T00:00:00"/>
    <s v="Tampa Electric"/>
    <s v="TEC Electric"/>
    <s v="Polk Station"/>
    <s v="POLK STATION UNIT 2-5 CCST"/>
    <x v="11"/>
    <s v="Pipe Rack / Pipe Trench: 217"/>
    <n v="140740678"/>
    <s v="HRSG 5 - Support Pipe - Steam Bypass System - 05-SBP-PH-0117"/>
    <d v="2017-07-01T00:00:00"/>
    <d v="2017-01-01T00:00:00"/>
    <s v="A2389094"/>
    <n v="2017"/>
    <x v="283"/>
    <s v="Pipe Rack / Pipe Trench"/>
    <x v="295"/>
    <x v="2"/>
    <s v="Yes"/>
    <s v="342 Fuel Holders, Prod Acc"/>
    <x v="86"/>
    <x v="3"/>
    <x v="29"/>
  </r>
  <r>
    <n v="1"/>
    <n v="1491.13"/>
    <n v="122.49374984510001"/>
    <d v="2019-12-01T00:00:00"/>
    <s v="Tampa Electric"/>
    <s v="TEC Electric"/>
    <s v="Polk Station"/>
    <s v="POLK STATION UNIT 2-5 CCST"/>
    <x v="11"/>
    <s v="Pipe Rack / Pipe Trench: 217"/>
    <n v="140740267"/>
    <s v="HRSG 5 - Support Pipe - Steam Bypass System - 05-SBP-PH-2103"/>
    <d v="2017-07-01T00:00:00"/>
    <d v="2017-01-01T00:00:00"/>
    <s v="A2389094"/>
    <n v="2017"/>
    <x v="283"/>
    <s v="Pipe Rack / Pipe Trench"/>
    <x v="295"/>
    <x v="2"/>
    <s v="Yes"/>
    <s v="342 Fuel Holders, Prod Acc"/>
    <x v="86"/>
    <x v="3"/>
    <x v="29"/>
  </r>
  <r>
    <n v="1"/>
    <n v="13325.09"/>
    <n v="1094.6330910943002"/>
    <d v="2019-12-01T00:00:00"/>
    <s v="Tampa Electric"/>
    <s v="TEC Electric"/>
    <s v="Polk Station"/>
    <s v="POLK STATION UNIT 2-5 CCST"/>
    <x v="11"/>
    <s v="Pipe Rack / Pipe Trench: 217"/>
    <n v="140740675"/>
    <s v="HRSG 5 - Support Pipe - Steam Bypass System - 05-SBP-RST-0032"/>
    <d v="2017-07-01T00:00:00"/>
    <d v="2017-01-01T00:00:00"/>
    <s v="A2389094"/>
    <n v="2017"/>
    <x v="283"/>
    <s v="Pipe Rack / Pipe Trench"/>
    <x v="295"/>
    <x v="2"/>
    <s v="Yes"/>
    <s v="342 Fuel Holders, Prod Acc"/>
    <x v="86"/>
    <x v="3"/>
    <x v="29"/>
  </r>
  <r>
    <n v="1"/>
    <n v="10173.630000000001"/>
    <n v="835.74610412009997"/>
    <d v="2019-12-01T00:00:00"/>
    <s v="Tampa Electric"/>
    <s v="TEC Electric"/>
    <s v="Polk Station"/>
    <s v="POLK STATION UNIT 2-5 CCST"/>
    <x v="11"/>
    <s v="Pipe Rack / Pipe Trench: 217"/>
    <n v="140740144"/>
    <s v="HRSG 5 - Support Pipe - Steam Bypass System - 05-SBP-RST-0037"/>
    <d v="2017-07-01T00:00:00"/>
    <d v="2017-01-01T00:00:00"/>
    <s v="A2389094"/>
    <n v="2017"/>
    <x v="283"/>
    <s v="Pipe Rack / Pipe Trench"/>
    <x v="295"/>
    <x v="2"/>
    <s v="Yes"/>
    <s v="342 Fuel Holders, Prod Acc"/>
    <x v="86"/>
    <x v="3"/>
    <x v="29"/>
  </r>
  <r>
    <n v="1"/>
    <n v="150738"/>
    <n v="32661.5103843"/>
    <d v="2019-12-01T00:00:00"/>
    <s v="Tampa Electric"/>
    <s v="TEC Electric"/>
    <s v="Bayside Station"/>
    <s v="BAYSIDE POWER COMMON"/>
    <x v="12"/>
    <s v="Cooler: 073"/>
    <n v="43767156"/>
    <s v="BS1 CT evaporative cooler media replaced"/>
    <d v="2014-03-13T00:00:00"/>
    <d v="2014-03-01T00:00:00"/>
    <s v="A2387314"/>
    <n v="2014"/>
    <x v="141"/>
    <s v="Cooler"/>
    <x v="238"/>
    <x v="2"/>
    <s v="Yes"/>
    <s v="343 Prime Movers"/>
    <x v="87"/>
    <x v="2"/>
    <x v="14"/>
  </r>
  <r>
    <n v="1"/>
    <n v="23461.54"/>
    <n v="8882.0301631973998"/>
    <d v="2019-12-01T00:00:00"/>
    <s v="Tampa Electric"/>
    <s v="TEC Electric"/>
    <s v="Bayside Station"/>
    <s v="BAYSIDE POWER COMMON"/>
    <x v="12"/>
    <s v="Heat Exchanger: 158"/>
    <n v="24726786"/>
    <s v="HEAT EXCHANGER/COOLER FOR LUBE OIL"/>
    <d v="2008-01-01T00:00:00"/>
    <d v="2008-01-01T00:00:00"/>
    <s v="A5079-2008"/>
    <n v="2008"/>
    <x v="235"/>
    <s v="Heat Exchanger"/>
    <x v="301"/>
    <x v="1"/>
    <s v="Yes"/>
    <s v="343 Prime Movers"/>
    <x v="87"/>
    <x v="2"/>
    <x v="14"/>
  </r>
  <r>
    <n v="1"/>
    <n v="2792.7400000000002"/>
    <n v="2074.8895023790001"/>
    <d v="2019-12-01T00:00:00"/>
    <s v="Tampa Electric"/>
    <s v="TEC Electric"/>
    <s v="Bayside Station"/>
    <s v="BAYSIDE POWER COMMON"/>
    <x v="12"/>
    <s v="Vaporizer: 339"/>
    <n v="76511"/>
    <s v="VAPORIZER ; CO2 FIRE PROTECTION SYSTEM ; VAPORIZER"/>
    <d v="1979-06-15T00:00:00"/>
    <d v="1979-06-15T00:00:00"/>
    <s v="D29-2008"/>
    <n v="1979"/>
    <x v="256"/>
    <s v="Vaporizer"/>
    <x v="203"/>
    <x v="1"/>
    <s v="Yes"/>
    <s v="343 Prime Movers"/>
    <x v="87"/>
    <x v="2"/>
    <x v="14"/>
  </r>
  <r>
    <n v="2"/>
    <n v="4598.59"/>
    <n v="2943.5160257041002"/>
    <d v="2019-12-01T00:00:00"/>
    <s v="Tampa Electric"/>
    <s v="TEC Electric"/>
    <s v="Bayside Station"/>
    <s v="BAYSIDE POWER COMMON"/>
    <x v="12"/>
    <s v="Water Box: 347"/>
    <n v="96359"/>
    <s v="WATER BOX ; CONDENSER ; WATER BOX CONDENSER WATER BOX DRAIN SYSTEM UPGRADE - P/N 0976110 2AOD-ABBB BUNA AIR OPERATED PUMP SN# 783802 &amp; 785571 COMPRESSED AIR SYSTEMS, INC. VO# 832002 &amp; 779578"/>
    <d v="1991-01-15T00:00:00"/>
    <d v="1991-01-15T00:00:00"/>
    <s v="A5059"/>
    <n v="1991"/>
    <x v="296"/>
    <s v="Water Box"/>
    <x v="308"/>
    <x v="2"/>
    <s v="Yes"/>
    <s v="343 Prime Movers"/>
    <x v="87"/>
    <x v="2"/>
    <x v="14"/>
  </r>
  <r>
    <n v="7"/>
    <n v="71968.430000000008"/>
    <n v="21941.5276693216"/>
    <d v="2019-12-01T00:00:00"/>
    <s v="Tampa Electric"/>
    <s v="TEC Electric"/>
    <s v="Bayside Station"/>
    <s v="BAYSIDE POWER COMMON"/>
    <x v="12"/>
    <s v="Probe: 228"/>
    <n v="28332669"/>
    <s v="Flow transmitters installed for the make up water line on the four cooling tower units as well as the  three demineralizer outlet flow meters."/>
    <d v="2011-12-05T00:00:00"/>
    <d v="2012-02-01T00:00:00"/>
    <s v="A5831-2011"/>
    <n v="2011"/>
    <x v="11"/>
    <s v="Probe"/>
    <x v="250"/>
    <x v="3"/>
    <s v="Yes"/>
    <s v="343 Prime Movers"/>
    <x v="87"/>
    <x v="2"/>
    <x v="14"/>
  </r>
  <r>
    <n v="1"/>
    <n v="71120.94"/>
    <n v="36343.829460001798"/>
    <d v="2019-12-01T00:00:00"/>
    <s v="Tampa Electric"/>
    <s v="TEC Electric"/>
    <s v="Bayside Station"/>
    <s v="BAYSIDE POWER COMMON"/>
    <x v="12"/>
    <s v="Probe: 228"/>
    <n v="120051"/>
    <s v="PROBE ; CONTROL/MONITORING DEVICE ; GN COOLING WATER TEMPERATURE PROBES. PROVIDE LABOR AND MATERIALS TO INSTALL AND PROGRAM TEMPERATURE GUAGES INTO THE I9NLET AND OUTLET SIDES OF THE COOLING WATER SYSTEM. 04/12/04 RJB"/>
    <d v="2001-04-15T00:00:00"/>
    <d v="2001-04-15T00:00:00"/>
    <s v="A5040"/>
    <n v="2001"/>
    <x v="11"/>
    <s v="Probe"/>
    <x v="206"/>
    <x v="3"/>
    <s v="Yes"/>
    <s v="343 Prime Movers"/>
    <x v="87"/>
    <x v="2"/>
    <x v="14"/>
  </r>
  <r>
    <n v="1"/>
    <n v="124195.7"/>
    <n v="59332.569399692999"/>
    <d v="2019-12-01T00:00:00"/>
    <s v="Tampa Electric"/>
    <s v="TEC Electric"/>
    <s v="Bayside Station"/>
    <s v="BAYSIDE POWER COMMON"/>
    <x v="12"/>
    <s v="Vessel: 341"/>
    <n v="109213"/>
    <s v="VESSEL ; CONDENSATE POLISHING SYSTEM ; ANNION REGENERATION VESSEL GRAVER WATER SYSTEMS, INC. 0-CPX-TK106"/>
    <d v="2003-04-15T00:00:00"/>
    <d v="2003-04-15T00:00:00"/>
    <s v="K5000"/>
    <n v="2003"/>
    <x v="329"/>
    <s v="Vessel"/>
    <x v="311"/>
    <x v="2"/>
    <s v="Yes"/>
    <s v="343 Prime Movers"/>
    <x v="87"/>
    <x v="2"/>
    <x v="14"/>
  </r>
  <r>
    <n v="1"/>
    <n v="62097.85"/>
    <n v="29666.284699846499"/>
    <d v="2019-12-01T00:00:00"/>
    <s v="Tampa Electric"/>
    <s v="TEC Electric"/>
    <s v="Bayside Station"/>
    <s v="BAYSIDE POWER COMMON"/>
    <x v="12"/>
    <s v="Vessel: 341"/>
    <n v="109212"/>
    <s v="VESSEL ; CONDENSATE POLISHING SYSTEM ; CATION REGENERATION VESSEL GRAVER WATER SYSTEMS, INC. 0-CPX-TK105"/>
    <d v="2003-04-15T00:00:00"/>
    <d v="2003-04-15T00:00:00"/>
    <s v="K5000"/>
    <n v="2003"/>
    <x v="329"/>
    <s v="Vessel"/>
    <x v="311"/>
    <x v="2"/>
    <s v="Yes"/>
    <s v="343 Prime Movers"/>
    <x v="87"/>
    <x v="2"/>
    <x v="14"/>
  </r>
  <r>
    <n v="1"/>
    <n v="124195.7"/>
    <n v="59332.569399692999"/>
    <d v="2019-12-01T00:00:00"/>
    <s v="Tampa Electric"/>
    <s v="TEC Electric"/>
    <s v="Bayside Station"/>
    <s v="BAYSIDE POWER COMMON"/>
    <x v="12"/>
    <s v="Vessel: 341"/>
    <n v="126623"/>
    <s v="VESSEL ; CONDENSATE POLISHING SYSTEM ; MIX AND HOLD VESSEL GRAVER WATER SYSTEMS, INC. 0-CPX-TK107"/>
    <d v="2003-04-15T00:00:00"/>
    <d v="2003-04-15T00:00:00"/>
    <s v="K5000"/>
    <n v="2003"/>
    <x v="329"/>
    <s v="Vessel"/>
    <x v="311"/>
    <x v="2"/>
    <s v="Yes"/>
    <s v="343 Prime Movers"/>
    <x v="87"/>
    <x v="2"/>
    <x v="14"/>
  </r>
  <r>
    <n v="1"/>
    <n v="62097.85"/>
    <n v="29666.284699846499"/>
    <d v="2019-12-01T00:00:00"/>
    <s v="Tampa Electric"/>
    <s v="TEC Electric"/>
    <s v="Bayside Station"/>
    <s v="BAYSIDE POWER COMMON"/>
    <x v="12"/>
    <s v="Vessel: 341"/>
    <n v="120708"/>
    <s v="VESSEL ; CONDENSATE POLISHING SYSTEM ; RESIN SEPARATION VESSEL GRAVER WATER SYSTEMS, INC. 0-CPX-TK104"/>
    <d v="2003-04-15T00:00:00"/>
    <d v="2003-04-15T00:00:00"/>
    <s v="K5000"/>
    <n v="2003"/>
    <x v="329"/>
    <s v="Vessel"/>
    <x v="311"/>
    <x v="2"/>
    <s v="Yes"/>
    <s v="343 Prime Movers"/>
    <x v="87"/>
    <x v="2"/>
    <x v="14"/>
  </r>
  <r>
    <n v="1"/>
    <n v="138106.78"/>
    <n v="65978.372108842203"/>
    <d v="2019-12-01T00:00:00"/>
    <s v="Tampa Electric"/>
    <s v="TEC Electric"/>
    <s v="Bayside Station"/>
    <s v="BAYSIDE POWER COMMON"/>
    <x v="12"/>
    <s v="Vessel: 341"/>
    <n v="120707"/>
    <s v="VESSEL ; CONDENSATE POLISHING SYSTEM ; SWING CONDENSATE POLISHER VESSEL GRAVER WATER SYSTEMS, INC. 0-CPX-TK102"/>
    <d v="2003-04-15T00:00:00"/>
    <d v="2003-04-15T00:00:00"/>
    <s v="K5000"/>
    <n v="2003"/>
    <x v="329"/>
    <s v="Vessel"/>
    <x v="311"/>
    <x v="2"/>
    <s v="Yes"/>
    <s v="343 Prime Movers"/>
    <x v="87"/>
    <x v="2"/>
    <x v="14"/>
  </r>
  <r>
    <n v="1"/>
    <n v="4053.4"/>
    <n v="275.68588036599999"/>
    <d v="2019-12-01T00:00:00"/>
    <s v="Tampa Electric"/>
    <s v="TEC Electric"/>
    <s v="Bayside Station"/>
    <s v="BAYSIDE POWER COMMON"/>
    <x v="12"/>
    <s v="Vessel: 341"/>
    <n v="287154662"/>
    <s v="BPS NO. 1 CONDENSATE POLISHER SWING VESSEL"/>
    <d v="2018-07-24T00:00:00"/>
    <d v="2018-07-01T00:00:00"/>
    <s v="A2655830"/>
    <n v="2018"/>
    <x v="329"/>
    <s v="Vessel"/>
    <x v="313"/>
    <x v="2"/>
    <s v="Yes"/>
    <s v="343 Prime Movers"/>
    <x v="87"/>
    <x v="2"/>
    <x v="14"/>
  </r>
  <r>
    <n v="1"/>
    <n v="35507.32"/>
    <n v="14960.347780628401"/>
    <d v="2019-12-01T00:00:00"/>
    <s v="Tampa Electric"/>
    <s v="TEC Electric"/>
    <s v="Bayside Station"/>
    <s v="BAYSIDE POWER COMMON"/>
    <x v="12"/>
    <s v="Ladder Assembly: 185"/>
    <n v="192471"/>
    <s v="STAIRWAY ; BOILER BUILDING ; CROSSOVER STAIRWAY AT STEAM PLANT EAST FLOODWALL, TO ALLOW CC OPERATORS AND WHSE PERSONNELL ACCESS TO PLANT WHEN STORM DOORS ARE UP LABOR AND MATERIALS WHA 3/4/08"/>
    <d v="2006-05-15T00:00:00"/>
    <d v="2006-05-15T00:00:00"/>
    <s v="A5043-2006"/>
    <n v="2006"/>
    <x v="154"/>
    <s v="Ladder Assembly"/>
    <x v="198"/>
    <x v="1"/>
    <s v="Yes"/>
    <s v="343 Prime Movers"/>
    <x v="87"/>
    <x v="2"/>
    <x v="14"/>
  </r>
  <r>
    <n v="1"/>
    <n v="28923.040000000001"/>
    <n v="4267.9361331024002"/>
    <d v="2019-12-01T00:00:00"/>
    <s v="Tampa Electric"/>
    <s v="TEC Electric"/>
    <s v="Bayside Station"/>
    <s v="BAYSIDE POWER COMMON"/>
    <x v="12"/>
    <s v="Monitor: 204"/>
    <n v="276624467"/>
    <s v="BS  A truSense system installed on the Combustion turbine cooling tower to meter chemicals to include hardware, software, and logic tied into the DCS system"/>
    <d v="2016-09-30T00:00:00"/>
    <d v="2017-01-01T00:00:00"/>
    <s v="A2565506"/>
    <n v="2016"/>
    <x v="21"/>
    <s v="Monitor"/>
    <x v="250"/>
    <x v="3"/>
    <s v="Yes"/>
    <s v="343 Prime Movers"/>
    <x v="87"/>
    <x v="2"/>
    <x v="14"/>
  </r>
  <r>
    <n v="1"/>
    <n v="78812.73"/>
    <n v="11629.7490898413"/>
    <d v="2019-12-01T00:00:00"/>
    <s v="Tampa Electric"/>
    <s v="TEC Electric"/>
    <s v="Bayside Station"/>
    <s v="BAYSIDE POWER COMMON"/>
    <x v="12"/>
    <s v="Monitor: 204"/>
    <n v="122667349"/>
    <s v="BS  A truSense system installed on the Steam turbine cooling tower to meter chemicals to include hardware, software, and logic tied into the DCS system"/>
    <d v="2016-07-30T00:00:00"/>
    <d v="2016-07-01T00:00:00"/>
    <s v="A2560803"/>
    <n v="2016"/>
    <x v="21"/>
    <s v="Monitor"/>
    <x v="250"/>
    <x v="3"/>
    <s v="Yes"/>
    <s v="343 Prime Movers"/>
    <x v="87"/>
    <x v="2"/>
    <x v="14"/>
  </r>
  <r>
    <n v="1"/>
    <n v="64837.93"/>
    <n v="30975.315421205702"/>
    <d v="2019-12-01T00:00:00"/>
    <s v="Tampa Electric"/>
    <s v="TEC Electric"/>
    <s v="Bayside Station"/>
    <s v="BAYSIDE POWER COMMON"/>
    <x v="12"/>
    <s v="Hopper: 164"/>
    <n v="120688"/>
    <s v="HOPPER ; CONDENSATE POLISHING SYSTEM ; RESIN ADDITION HOPPER GRAVER WATER SYSTEMS, INC. 0-CPX-SKD154"/>
    <d v="2003-04-15T00:00:00"/>
    <d v="2003-04-15T00:00:00"/>
    <s v="K5000"/>
    <n v="2003"/>
    <x v="162"/>
    <s v="Hopper"/>
    <x v="311"/>
    <x v="1"/>
    <s v="Yes"/>
    <s v="343 Prime Movers"/>
    <x v="87"/>
    <x v="2"/>
    <x v="14"/>
  </r>
  <r>
    <n v="1"/>
    <n v="2946.9"/>
    <n v="69.430437449999999"/>
    <d v="2019-12-01T00:00:00"/>
    <s v="Tampa Electric"/>
    <s v="TEC Electric"/>
    <s v="Bayside Station"/>
    <s v="BAYSIDE POWER COMMON"/>
    <x v="12"/>
    <s v="Hopper: 164"/>
    <n v="320204673"/>
    <s v="Installed Cation and Anion in the polisher area"/>
    <d v="2019-08-19T00:00:00"/>
    <d v="2019-08-01T00:00:00"/>
    <s v="A2706341"/>
    <n v="2019"/>
    <x v="162"/>
    <s v="Hopper"/>
    <x v="311"/>
    <x v="1"/>
    <s v="Yes"/>
    <s v="343 Prime Movers"/>
    <x v="87"/>
    <x v="2"/>
    <x v="14"/>
  </r>
  <r>
    <n v="1"/>
    <n v="74485.05"/>
    <n v="32854.187629416003"/>
    <d v="2019-12-01T00:00:00"/>
    <s v="Tampa Electric"/>
    <s v="TEC Electric"/>
    <s v="Bayside Station"/>
    <s v="BAYSIDE POWER COMMON"/>
    <x v="12"/>
    <s v="Motor - Complete: 205"/>
    <n v="24012009"/>
    <s v="MOTOR CONTROL CENTER ; SWITCHING EQUIPMENT ; BS UNIT 1 STEAMER 480V MCC. INCLUDES LABOR AND MATERIALS. 07/03/08 RJB"/>
    <d v="2005-12-15T00:00:00"/>
    <d v="2005-12-15T00:00:00"/>
    <s v="A5013-2005"/>
    <n v="2005"/>
    <x v="22"/>
    <s v="Motor - Complete"/>
    <x v="285"/>
    <x v="1"/>
    <s v="Yes"/>
    <s v="343 Prime Movers"/>
    <x v="87"/>
    <x v="2"/>
    <x v="14"/>
  </r>
  <r>
    <n v="1"/>
    <n v="41936.840000000004"/>
    <n v="14904.1566715888"/>
    <d v="2019-12-01T00:00:00"/>
    <s v="Tampa Electric"/>
    <s v="TEC Electric"/>
    <s v="Bayside Station"/>
    <s v="BAYSIDE POWER COMMON"/>
    <x v="12"/>
    <s v="Motor - Complete: 205"/>
    <n v="25857179"/>
    <s v="UNIT 2 EMERGENCY BEARING OIL PUMP MOTOR STARTER"/>
    <d v="2009-11-15T00:00:00"/>
    <d v="2009-11-01T00:00:00"/>
    <s v="A5013-2009"/>
    <n v="2009"/>
    <x v="22"/>
    <s v="Motor - Complete"/>
    <x v="301"/>
    <x v="1"/>
    <s v="Yes"/>
    <s v="343 Prime Movers"/>
    <x v="87"/>
    <x v="2"/>
    <x v="14"/>
  </r>
  <r>
    <n v="1"/>
    <n v="51853.72"/>
    <n v="15809.012814886401"/>
    <d v="2019-12-01T00:00:00"/>
    <s v="Tampa Electric"/>
    <s v="TEC Electric"/>
    <s v="Bayside Station"/>
    <s v="BAYSIDE POWER COMMON"/>
    <x v="12"/>
    <s v="Monitor: 204"/>
    <n v="28332703"/>
    <s v="Install a GE true sense on line water chemistry monitor for the combustion turbine auxilary cooling towers"/>
    <d v="2011-12-31T00:00:00"/>
    <d v="2012-02-01T00:00:00"/>
    <s v="A5838-2011"/>
    <n v="2011"/>
    <x v="21"/>
    <s v="Monitor"/>
    <x v="250"/>
    <x v="3"/>
    <s v="Yes"/>
    <s v="343 Prime Movers"/>
    <x v="87"/>
    <x v="2"/>
    <x v="14"/>
  </r>
  <r>
    <n v="1"/>
    <n v="558322.30000000005"/>
    <n v="256751.15369037"/>
    <d v="2019-12-01T00:00:00"/>
    <s v="Tampa Electric"/>
    <s v="TEC Electric"/>
    <s v="Bayside Station"/>
    <s v="BAYSIDE POWER COMMON"/>
    <x v="12"/>
    <s v="Lubricating System: 195"/>
    <n v="121431"/>
    <s v="LUBICATING SYSTEM ; LUBE OIL ; BAYSIDE POWER TURBINE EQP. LABOR AND MATERIALS 8/13/07 WHA"/>
    <d v="2004-10-15T00:00:00"/>
    <d v="2004-10-15T00:00:00"/>
    <s v="A5021-2009"/>
    <n v="2004"/>
    <x v="28"/>
    <s v="Lubricating System"/>
    <x v="301"/>
    <x v="3"/>
    <s v="Yes"/>
    <s v="343 Prime Movers"/>
    <x v="87"/>
    <x v="2"/>
    <x v="14"/>
  </r>
  <r>
    <n v="1"/>
    <n v="7320.72"/>
    <n v="3229.0548031104004"/>
    <d v="2019-12-01T00:00:00"/>
    <s v="Tampa Electric"/>
    <s v="TEC Electric"/>
    <s v="Bayside Station"/>
    <s v="BAYSIDE POWER COMMON"/>
    <x v="12"/>
    <s v="Monitor: 204"/>
    <n v="25408979"/>
    <s v="MONITOR ; CONTROL/MONITORING DEVICES ; TEMPERATURE MONITOR FOR THE GENERATOR SECTION AT BAYSIDE 6.  LOCATED WITHIN THE GENERATOR AREA. 12/02/05 RJB"/>
    <d v="2005-01-15T00:00:00"/>
    <d v="2005-01-15T00:00:00"/>
    <s v="PRE-03660.F"/>
    <n v="2005"/>
    <x v="21"/>
    <s v="Monitor"/>
    <x v="206"/>
    <x v="3"/>
    <s v="Yes"/>
    <s v="343 Prime Movers"/>
    <x v="87"/>
    <x v="2"/>
    <x v="14"/>
  </r>
  <r>
    <n v="1"/>
    <n v="9220651.8100000005"/>
    <n v="3050822.1269187699"/>
    <d v="2019-12-01T00:00:00"/>
    <s v="Tampa Electric"/>
    <s v="TEC Electric"/>
    <s v="Bayside Station"/>
    <s v="BAYSIDE POWER COMMON"/>
    <x v="12"/>
    <s v="Flume: 390"/>
    <n v="27173290"/>
    <s v="Cooling water discharge flume for Bayside units 1 &amp; 2 steam turbine replaced. New concrete caps and support structures will be installed, plus reinforcing the seawalls"/>
    <d v="2010-12-31T00:00:00"/>
    <d v="2010-12-01T00:00:00"/>
    <s v="G4801-2009"/>
    <n v="2010"/>
    <x v="353"/>
    <s v="Flume"/>
    <x v="242"/>
    <x v="2"/>
    <s v="Yes"/>
    <s v="343 Prime Movers"/>
    <x v="87"/>
    <x v="2"/>
    <x v="14"/>
  </r>
  <r>
    <n v="1"/>
    <n v="4985.5"/>
    <n v="117.46087274999999"/>
    <d v="2019-12-01T00:00:00"/>
    <s v="Tampa Electric"/>
    <s v="TEC Electric"/>
    <s v="Bayside Station"/>
    <s v="BAYSIDE POWER COMMON"/>
    <x v="12"/>
    <s v="Flume: 390"/>
    <n v="322298442"/>
    <s v="BBC cathodic protection for the Unit 2 discharge flume replaced"/>
    <d v="2019-12-18T00:00:00"/>
    <d v="2019-12-01T00:00:00"/>
    <s v="A2710265"/>
    <n v="2019"/>
    <x v="353"/>
    <s v="Flume"/>
    <x v="242"/>
    <x v="2"/>
    <s v="Yes"/>
    <s v="343 Prime Movers"/>
    <x v="87"/>
    <x v="2"/>
    <x v="14"/>
  </r>
  <r>
    <n v="1"/>
    <n v="6523.12"/>
    <n v="153.68796875999999"/>
    <d v="2019-12-01T00:00:00"/>
    <s v="Tampa Electric"/>
    <s v="TEC Electric"/>
    <s v="Bayside Station"/>
    <s v="BAYSIDE POWER COMMON"/>
    <x v="12"/>
    <s v="Flume: 390"/>
    <n v="322298439"/>
    <s v="BSS cathodic protection for the Unit 1 discharge flume replaced"/>
    <d v="2019-12-18T00:00:00"/>
    <d v="2019-12-01T00:00:00"/>
    <s v="A2710264"/>
    <n v="2019"/>
    <x v="353"/>
    <s v="Flume"/>
    <x v="242"/>
    <x v="2"/>
    <s v="Yes"/>
    <s v="343 Prime Movers"/>
    <x v="87"/>
    <x v="2"/>
    <x v="14"/>
  </r>
  <r>
    <n v="1"/>
    <n v="20937.240000000002"/>
    <n v="6927.4706804712005"/>
    <d v="2019-12-01T00:00:00"/>
    <s v="Tampa Electric"/>
    <s v="TEC Electric"/>
    <s v="Bayside Station"/>
    <s v="BAYSIDE POWER COMMON"/>
    <x v="12"/>
    <s v="Header: 157"/>
    <n v="27173685"/>
    <s v="Install chemical injection header and piping for clamtrol / spectrus"/>
    <d v="2010-12-31T00:00:00"/>
    <d v="2010-12-01T00:00:00"/>
    <s v="A5024-2010"/>
    <n v="2010"/>
    <x v="29"/>
    <s v="Header"/>
    <x v="344"/>
    <x v="1"/>
    <s v="Yes"/>
    <s v="343 Prime Movers"/>
    <x v="87"/>
    <x v="2"/>
    <x v="14"/>
  </r>
  <r>
    <n v="1"/>
    <n v="16444234.119999999"/>
    <n v="6225430.3623939399"/>
    <d v="2019-12-01T00:00:00"/>
    <s v="Tampa Electric"/>
    <s v="TEC Electric"/>
    <s v="Bayside Station"/>
    <s v="BAYSIDE POWER COMMON"/>
    <x v="12"/>
    <s v="CSA Turbine Components: 395"/>
    <n v="192702"/>
    <s v="COMBUSTION TURBINE COMPONENTS ; CSA TURBINE COMPONENTS ; CSA SPARE PARTS, INCLUDING DUAL FUEL NOZZLES, CANS, TRANSITION PIECES BUCKETS, LINERS, AND RELATED HARDWARE.  PER TERMS OF CSA SERVICE AGREEMENT.  LABOR AND MATERIALS. 05/06/08 WHA"/>
    <d v="2008-05-15T00:00:00"/>
    <d v="2008-05-15T00:00:00"/>
    <s v="G0878-2002"/>
    <n v="2008"/>
    <x v="348"/>
    <s v="CSA Turbine Components"/>
    <x v="345"/>
    <x v="6"/>
    <s v="Yes"/>
    <s v="343 Prime Movers"/>
    <x v="87"/>
    <x v="2"/>
    <x v="14"/>
  </r>
  <r>
    <n v="1"/>
    <n v="18750.77"/>
    <n v="10151.081666468301"/>
    <d v="2019-12-01T00:00:00"/>
    <s v="Tampa Electric"/>
    <s v="TEC Electric"/>
    <s v="Bayside Station"/>
    <s v="BAYSIDE POWER COMMON"/>
    <x v="12"/>
    <s v="Crane or Lifting Eqp: 078"/>
    <n v="103235"/>
    <s v="BRIDGE CRANE STRUCTURE ; SCREENWELL CRANE ; GN SCREEN WELL CRANE ELECTRIFICATION. 09/20/99 RJB"/>
    <d v="1999-02-15T00:00:00"/>
    <d v="1999-02-15T00:00:00"/>
    <s v="A5034"/>
    <n v="1999"/>
    <x v="170"/>
    <s v="Crane or Lifting Eqp"/>
    <x v="344"/>
    <x v="2"/>
    <s v="Yes"/>
    <s v="343 Prime Movers"/>
    <x v="87"/>
    <x v="2"/>
    <x v="14"/>
  </r>
  <r>
    <n v="0"/>
    <n v="-26348.36"/>
    <n v="-15986.5001338616"/>
    <d v="2019-12-01T00:00:00"/>
    <s v="Tampa Electric"/>
    <s v="TEC Electric"/>
    <s v="Bayside Station"/>
    <s v="BAYSIDE POWER COMMON"/>
    <x v="12"/>
    <s v="Crane or Lifting Eqp: 078"/>
    <n v="97547"/>
    <s v="BRIDGE CRANE STRUCTURE ; SCREENWELL CRANE ; INSURANCE SETTLEMENT FOR GANNON SPRINGWELL CRANE REF. PROJ. G3478 ASSET # 0062596000 05/18/95 TGC"/>
    <d v="1994-12-15T00:00:00"/>
    <d v="1994-12-15T00:00:00"/>
    <s v="A5073"/>
    <n v="1994"/>
    <x v="170"/>
    <s v="Crane or Lifting Eqp"/>
    <x v="344"/>
    <x v="2"/>
    <s v="Yes"/>
    <s v="343 Prime Movers"/>
    <x v="87"/>
    <x v="2"/>
    <x v="14"/>
  </r>
  <r>
    <n v="1"/>
    <n v="20546.29"/>
    <n v="11962.1768086093"/>
    <d v="2019-12-01T00:00:00"/>
    <s v="Tampa Electric"/>
    <s v="TEC Electric"/>
    <s v="Bayside Station"/>
    <s v="BAYSIDE POWER COMMON"/>
    <x v="12"/>
    <s v="Crane or Lifting Eqp: 078"/>
    <n v="124569"/>
    <s v="BRIDGE CRANE STRUCTURE ; SCREENWELL CRANE ; REPLACE CONDUCTOR BARS AND POWER FEEDS TO THE SCREENWELL CRANE. 07/21/97 RJB"/>
    <d v="1996-12-15T00:00:00"/>
    <d v="1996-12-15T00:00:00"/>
    <s v="A5045"/>
    <n v="1996"/>
    <x v="170"/>
    <s v="Crane or Lifting Eqp"/>
    <x v="344"/>
    <x v="2"/>
    <s v="Yes"/>
    <s v="343 Prime Movers"/>
    <x v="87"/>
    <x v="2"/>
    <x v="14"/>
  </r>
  <r>
    <n v="1"/>
    <n v="170849.14"/>
    <n v="105633.62966554859"/>
    <d v="2019-12-01T00:00:00"/>
    <s v="Tampa Electric"/>
    <s v="TEC Electric"/>
    <s v="Bayside Station"/>
    <s v="BAYSIDE POWER COMMON"/>
    <x v="12"/>
    <s v="Crane or Lifting Eqp: 078"/>
    <n v="97546"/>
    <s v="BRIDGE CRANE STRUCTURE ; SCREENWELL CRANE ; SCREENWELL CRANE LABOR, EQUIPMENT, MATERIALS, SUPESR VISION, TO INSTALL ONE (1) 40 TO PACESETTER CRANE BY HARNISCHFEGER CORP. (40 TON SINGLE TROLLEY CLASS D)"/>
    <d v="1993-10-15T00:00:00"/>
    <d v="1993-10-15T00:00:00"/>
    <s v="G3478"/>
    <n v="1993"/>
    <x v="170"/>
    <s v="Crane or Lifting Eqp"/>
    <x v="344"/>
    <x v="2"/>
    <s v="Yes"/>
    <s v="343 Prime Movers"/>
    <x v="87"/>
    <x v="2"/>
    <x v="14"/>
  </r>
  <r>
    <n v="1"/>
    <n v="9025.91"/>
    <n v="2237.9254640678"/>
    <d v="2019-12-01T00:00:00"/>
    <s v="Tampa Electric"/>
    <s v="TEC Electric"/>
    <s v="Bayside Station"/>
    <s v="BAYSIDE POWER COMMON"/>
    <x v="12"/>
    <s v="Crane or Lifting Eqp: 078"/>
    <n v="39676716"/>
    <s v="Screenwell 2-ton hoist and Trolley replaced"/>
    <d v="2013-02-28T00:00:00"/>
    <d v="2013-05-01T00:00:00"/>
    <s v="A2409495"/>
    <n v="2013"/>
    <x v="170"/>
    <s v="Crane or Lifting Eqp"/>
    <x v="344"/>
    <x v="2"/>
    <s v="Yes"/>
    <s v="343 Prime Movers"/>
    <x v="87"/>
    <x v="2"/>
    <x v="14"/>
  </r>
  <r>
    <n v="1"/>
    <n v="58.52"/>
    <n v="27.957022354799999"/>
    <d v="2019-12-01T00:00:00"/>
    <s v="Tampa Electric"/>
    <s v="TEC Electric"/>
    <s v="Bayside Station"/>
    <s v="BAYSIDE POWER COMMON"/>
    <x v="12"/>
    <s v="Stator: 291"/>
    <n v="127021"/>
    <s v="STATOR ; GENERATOR ; CREDIT ASSET FOR BAYSIDE FINALIZATION.  WILL RETIRE THE MONTH AFTER PROJECT CLOSES. RJB 04/17/06"/>
    <d v="2003-04-15T00:00:00"/>
    <d v="2003-04-15T00:00:00"/>
    <s v="K5038"/>
    <n v="2003"/>
    <x v="237"/>
    <s v="Stator"/>
    <x v="214"/>
    <x v="1"/>
    <s v="Yes"/>
    <s v="343 Prime Movers"/>
    <x v="87"/>
    <x v="2"/>
    <x v="14"/>
  </r>
  <r>
    <n v="1"/>
    <n v="77.66"/>
    <n v="1.8297084300000002"/>
    <d v="2019-12-01T00:00:00"/>
    <s v="Tampa Electric"/>
    <s v="TEC Electric"/>
    <s v="Bayside Station"/>
    <s v="BAYSIDE POWER COMMON"/>
    <x v="12"/>
    <s v="Non-unitized: "/>
    <n v="322412971"/>
    <s v="Motherboard for the CEMS CO2 analyzers motherboard for all 15 units"/>
    <d v="2019-12-23T00:00:00"/>
    <d v="2019-12-01T00:00:00"/>
    <s v="A2733324"/>
    <n v="2019"/>
    <x v="46"/>
    <s v="Non-unitized"/>
    <x v="44"/>
    <x v="1"/>
    <s v="Yes"/>
    <s v="343 Prime Movers"/>
    <x v="87"/>
    <x v="2"/>
    <x v="14"/>
  </r>
  <r>
    <n v="1"/>
    <n v="137054.22"/>
    <n v="51885.754985968197"/>
    <d v="2019-12-01T00:00:00"/>
    <s v="Tampa Electric"/>
    <s v="TEC Electric"/>
    <s v="Bayside Station"/>
    <s v="BAYSIDE POWER COMMON"/>
    <x v="12"/>
    <s v="Shaft: 274"/>
    <n v="24726738"/>
    <s v="BAYSID 2A CIRC PUMP SHAFT"/>
    <d v="2008-01-07T00:00:00"/>
    <d v="2008-01-07T00:00:00"/>
    <s v="A5081-2008"/>
    <n v="2008"/>
    <x v="52"/>
    <s v="Shaft"/>
    <x v="254"/>
    <x v="1"/>
    <s v="Yes"/>
    <s v="343 Prime Movers"/>
    <x v="87"/>
    <x v="2"/>
    <x v="14"/>
  </r>
  <r>
    <n v="1"/>
    <n v="42753.62"/>
    <n v="24333.939801207402"/>
    <d v="2019-12-01T00:00:00"/>
    <s v="Tampa Electric"/>
    <s v="TEC Electric"/>
    <s v="Bayside Station"/>
    <s v="BAYSIDE POWER COMMON"/>
    <x v="12"/>
    <s v="Superstructure: 303"/>
    <n v="102367"/>
    <s v="SCREENWELL STRUCTURE ; CIRCULATING WATER STRUCTURES ; GN SCREENWELL PLATFORM ADDITION. 07/01/98 RJB"/>
    <d v="1997-09-15T00:00:00"/>
    <d v="1997-09-15T00:00:00"/>
    <s v="A5090-2008"/>
    <n v="1997"/>
    <x v="55"/>
    <s v="Superstructure"/>
    <x v="344"/>
    <x v="2"/>
    <s v="Yes"/>
    <s v="343 Prime Movers"/>
    <x v="87"/>
    <x v="2"/>
    <x v="14"/>
  </r>
  <r>
    <n v="1"/>
    <n v="3041.2200000000003"/>
    <n v="2280.4700086896"/>
    <d v="2019-12-01T00:00:00"/>
    <s v="Tampa Electric"/>
    <s v="TEC Electric"/>
    <s v="Bayside Station"/>
    <s v="BAYSIDE POWER COMMON"/>
    <x v="12"/>
    <s v="Piping 6&quot; &amp; larger: 219"/>
    <n v="122535"/>
    <s v="CABLE TRAY &amp; AUX EQUIP RM PIPING ; CO2 FIRE PROTECTION SYSTEM ; AUTOMATIC DRY CHEMICAL EXTINGUISHING SYSTEM"/>
    <d v="1978-06-15T00:00:00"/>
    <d v="1978-06-15T00:00:00"/>
    <s v="A5041"/>
    <n v="1978"/>
    <x v="60"/>
    <s v="Piping 6&quot; &amp; larger"/>
    <x v="203"/>
    <x v="2"/>
    <s v="Yes"/>
    <s v="343 Prime Movers"/>
    <x v="87"/>
    <x v="2"/>
    <x v="14"/>
  </r>
  <r>
    <n v="1"/>
    <n v="60270.68"/>
    <n v="44778.604966177998"/>
    <d v="2019-12-01T00:00:00"/>
    <s v="Tampa Electric"/>
    <s v="TEC Electric"/>
    <s v="Bayside Station"/>
    <s v="BAYSIDE POWER COMMON"/>
    <x v="12"/>
    <s v="Piping 6&quot; &amp; larger: 219"/>
    <n v="76516"/>
    <s v="CONTROL ROOM PIPING ; CO2 FIRE PROTECTION SYSTEM ; PIPE UNDER 6&quot;"/>
    <d v="1979-06-15T00:00:00"/>
    <d v="1979-06-15T00:00:00"/>
    <s v="D29-2008"/>
    <n v="1979"/>
    <x v="60"/>
    <s v="Piping 6&quot; &amp; larger"/>
    <x v="203"/>
    <x v="2"/>
    <s v="Yes"/>
    <s v="343 Prime Movers"/>
    <x v="87"/>
    <x v="2"/>
    <x v="14"/>
  </r>
  <r>
    <n v="1"/>
    <n v="24530.79"/>
    <n v="17871.020021133601"/>
    <d v="2019-12-01T00:00:00"/>
    <s v="Tampa Electric"/>
    <s v="TEC Electric"/>
    <s v="Bayside Station"/>
    <s v="BAYSIDE POWER COMMON"/>
    <x v="12"/>
    <s v="Piping 6&quot; &amp; larger: 219"/>
    <n v="76531"/>
    <s v="EMERGENCY GENERATOR ROOM PIPING ; CO2 FIRE PROTECTION SYSTEM ; CO2 FIRE PROTECTION SYSTEM EMERG GENERATOR ROOM"/>
    <d v="1981-06-15T00:00:00"/>
    <d v="1981-06-15T00:00:00"/>
    <s v="J8082"/>
    <n v="1981"/>
    <x v="60"/>
    <s v="Piping 6&quot; &amp; larger"/>
    <x v="203"/>
    <x v="2"/>
    <s v="Yes"/>
    <s v="343 Prime Movers"/>
    <x v="87"/>
    <x v="2"/>
    <x v="14"/>
  </r>
  <r>
    <n v="54"/>
    <n v="10085.16"/>
    <n v="4818.0287691684007"/>
    <d v="2019-12-01T00:00:00"/>
    <s v="Tampa Electric"/>
    <s v="TEC Electric"/>
    <s v="Bayside Station"/>
    <s v="BAYSIDE POWER COMMON"/>
    <x v="12"/>
    <s v="Piping 6&quot; &amp; larger: 219"/>
    <n v="109126"/>
    <s v="PIPING UNDER 6&quot; INCLUDING VALVES ; CLOSED LOOP COOLING SYSTEM ; CS"/>
    <d v="2003-04-15T00:00:00"/>
    <d v="2003-04-15T00:00:00"/>
    <s v="K5000"/>
    <n v="2003"/>
    <x v="60"/>
    <s v="Piping 6&quot; &amp; larger"/>
    <x v="242"/>
    <x v="2"/>
    <s v="Yes"/>
    <s v="343 Prime Movers"/>
    <x v="87"/>
    <x v="2"/>
    <x v="14"/>
  </r>
  <r>
    <n v="31"/>
    <n v="4181.7700000000004"/>
    <n v="1997.7757582473"/>
    <d v="2019-12-01T00:00:00"/>
    <s v="Tampa Electric"/>
    <s v="TEC Electric"/>
    <s v="Bayside Station"/>
    <s v="BAYSIDE POWER COMMON"/>
    <x v="12"/>
    <s v="Piping 6&quot; &amp; larger: 219"/>
    <n v="109131"/>
    <s v="PIPING UNDER 6&quot; INCLUDING VALVES ; CONDENSATE POLISHING SYSTEM ; CS"/>
    <d v="2003-04-15T00:00:00"/>
    <d v="2003-04-15T00:00:00"/>
    <s v="K5000"/>
    <n v="2003"/>
    <x v="60"/>
    <s v="Piping 6&quot; &amp; larger"/>
    <x v="311"/>
    <x v="2"/>
    <s v="Yes"/>
    <s v="343 Prime Movers"/>
    <x v="87"/>
    <x v="2"/>
    <x v="14"/>
  </r>
  <r>
    <n v="260"/>
    <n v="20366.57"/>
    <n v="9729.8129319992986"/>
    <d v="2019-12-01T00:00:00"/>
    <s v="Tampa Electric"/>
    <s v="TEC Electric"/>
    <s v="Bayside Station"/>
    <s v="BAYSIDE POWER COMMON"/>
    <x v="12"/>
    <s v="Piping 6&quot; &amp; larger: 219"/>
    <n v="109132"/>
    <s v="PIPING UNDER 6&quot; INCLUDING VALVES ; CONDENSATE POLISHING SYSTEM ; CS"/>
    <d v="2003-04-15T00:00:00"/>
    <d v="2003-04-15T00:00:00"/>
    <s v="K5000"/>
    <n v="2003"/>
    <x v="60"/>
    <s v="Piping 6&quot; &amp; larger"/>
    <x v="311"/>
    <x v="2"/>
    <s v="Yes"/>
    <s v="343 Prime Movers"/>
    <x v="87"/>
    <x v="2"/>
    <x v="14"/>
  </r>
  <r>
    <n v="188"/>
    <n v="30882.38"/>
    <n v="14753.578059286199"/>
    <d v="2019-12-01T00:00:00"/>
    <s v="Tampa Electric"/>
    <s v="TEC Electric"/>
    <s v="Bayside Station"/>
    <s v="BAYSIDE POWER COMMON"/>
    <x v="12"/>
    <s v="Piping 6&quot; &amp; larger: 219"/>
    <n v="120698"/>
    <s v="PIPING UNDER 6&quot; INCLUDING VALVES ; CONDENSATE POLISHING SYSTEM ; CS"/>
    <d v="2003-04-15T00:00:00"/>
    <d v="2003-04-15T00:00:00"/>
    <s v="K5000"/>
    <n v="2003"/>
    <x v="60"/>
    <s v="Piping 6&quot; &amp; larger"/>
    <x v="311"/>
    <x v="2"/>
    <s v="Yes"/>
    <s v="343 Prime Movers"/>
    <x v="87"/>
    <x v="2"/>
    <x v="14"/>
  </r>
  <r>
    <n v="267"/>
    <n v="43732.68"/>
    <n v="20892.609576133204"/>
    <d v="2019-12-01T00:00:00"/>
    <s v="Tampa Electric"/>
    <s v="TEC Electric"/>
    <s v="Bayside Station"/>
    <s v="BAYSIDE POWER COMMON"/>
    <x v="12"/>
    <s v="Piping 6&quot; &amp; larger: 219"/>
    <n v="114259"/>
    <s v="PIPING UNDER 6&quot; INCLUDING VALVES ; CONDENSATE POLISHING SYSTEM ; CS"/>
    <d v="2003-04-15T00:00:00"/>
    <d v="2003-04-15T00:00:00"/>
    <s v="K5000"/>
    <n v="2003"/>
    <x v="60"/>
    <s v="Piping 6&quot; &amp; larger"/>
    <x v="311"/>
    <x v="2"/>
    <s v="Yes"/>
    <s v="343 Prime Movers"/>
    <x v="87"/>
    <x v="2"/>
    <x v="14"/>
  </r>
  <r>
    <n v="100"/>
    <n v="7750.29"/>
    <n v="3702.5808405020998"/>
    <d v="2019-12-01T00:00:00"/>
    <s v="Tampa Electric"/>
    <s v="TEC Electric"/>
    <s v="Bayside Station"/>
    <s v="BAYSIDE POWER COMMON"/>
    <x v="12"/>
    <s v="Piping 6&quot; &amp; larger: 219"/>
    <n v="109167"/>
    <s v="PIPING UNDER 6&quot; INCLUDING VALVES ; CONDENSATE POLISHING SYSTEM ; SS"/>
    <d v="2003-04-15T00:00:00"/>
    <d v="2003-04-15T00:00:00"/>
    <s v="K5000"/>
    <n v="2003"/>
    <x v="60"/>
    <s v="Piping 6&quot; &amp; larger"/>
    <x v="311"/>
    <x v="2"/>
    <s v="Yes"/>
    <s v="343 Prime Movers"/>
    <x v="87"/>
    <x v="2"/>
    <x v="14"/>
  </r>
  <r>
    <n v="165"/>
    <n v="31238.16"/>
    <n v="14923.5464361384"/>
    <d v="2019-12-01T00:00:00"/>
    <s v="Tampa Electric"/>
    <s v="TEC Electric"/>
    <s v="Bayside Station"/>
    <s v="BAYSIDE POWER COMMON"/>
    <x v="12"/>
    <s v="Piping 6&quot; &amp; larger: 219"/>
    <n v="109169"/>
    <s v="PIPING UNDER 6&quot; INCLUDING VALVES ; CONDENSATE POLISHING SYSTEM ; SS"/>
    <d v="2003-04-15T00:00:00"/>
    <d v="2003-04-15T00:00:00"/>
    <s v="K5000"/>
    <n v="2003"/>
    <x v="60"/>
    <s v="Piping 6&quot; &amp; larger"/>
    <x v="311"/>
    <x v="2"/>
    <s v="Yes"/>
    <s v="343 Prime Movers"/>
    <x v="87"/>
    <x v="2"/>
    <x v="14"/>
  </r>
  <r>
    <n v="828"/>
    <n v="142924.96"/>
    <n v="68280.182873870406"/>
    <d v="2019-12-01T00:00:00"/>
    <s v="Tampa Electric"/>
    <s v="TEC Electric"/>
    <s v="Bayside Station"/>
    <s v="BAYSIDE POWER COMMON"/>
    <x v="12"/>
    <s v="Piping 6&quot; &amp; larger: 219"/>
    <n v="109168"/>
    <s v="PIPING UNDER 6&quot; INCLUDING VALVES ; CONDENSATE POLISHING SYSTEM ; SS"/>
    <d v="2003-04-15T00:00:00"/>
    <d v="2003-04-15T00:00:00"/>
    <s v="K5000"/>
    <n v="2003"/>
    <x v="60"/>
    <s v="Piping 6&quot; &amp; larger"/>
    <x v="311"/>
    <x v="2"/>
    <s v="Yes"/>
    <s v="343 Prime Movers"/>
    <x v="87"/>
    <x v="2"/>
    <x v="14"/>
  </r>
  <r>
    <n v="2"/>
    <n v="89.67"/>
    <n v="42.8384517183"/>
    <d v="2019-12-01T00:00:00"/>
    <s v="Tampa Electric"/>
    <s v="TEC Electric"/>
    <s v="Bayside Station"/>
    <s v="BAYSIDE POWER COMMON"/>
    <x v="12"/>
    <s v="Piping 6&quot; &amp; larger: 219"/>
    <n v="120709"/>
    <s v="PIPING UNDER 6&quot; INCLUDING VALVES ; GENERATOR GAS DISTRIBUTION SYSTEM ; CS"/>
    <d v="2003-04-15T00:00:00"/>
    <d v="2003-04-15T00:00:00"/>
    <s v="K5000"/>
    <n v="2003"/>
    <x v="60"/>
    <s v="Piping 6&quot; &amp; larger"/>
    <x v="283"/>
    <x v="2"/>
    <s v="Yes"/>
    <s v="343 Prime Movers"/>
    <x v="87"/>
    <x v="2"/>
    <x v="14"/>
  </r>
  <r>
    <n v="1"/>
    <n v="243.04"/>
    <n v="116.10859044960002"/>
    <d v="2019-12-01T00:00:00"/>
    <s v="Tampa Electric"/>
    <s v="TEC Electric"/>
    <s v="Bayside Station"/>
    <s v="BAYSIDE POWER COMMON"/>
    <x v="12"/>
    <s v="Piping 6&quot; &amp; larger: 219"/>
    <n v="109216"/>
    <s v="PIPING UNDER 6&quot; INCLUDING VALVES ; GENERATOR GAS DISTRIBUTION SYSTEM ; CS"/>
    <d v="2003-04-15T00:00:00"/>
    <d v="2003-04-15T00:00:00"/>
    <s v="K5000"/>
    <n v="2003"/>
    <x v="60"/>
    <s v="Piping 6&quot; &amp; larger"/>
    <x v="283"/>
    <x v="2"/>
    <s v="Yes"/>
    <s v="343 Prime Movers"/>
    <x v="87"/>
    <x v="2"/>
    <x v="14"/>
  </r>
  <r>
    <n v="1320"/>
    <n v="94641.21"/>
    <n v="45213.370192332899"/>
    <d v="2019-12-01T00:00:00"/>
    <s v="Tampa Electric"/>
    <s v="TEC Electric"/>
    <s v="Bayside Station"/>
    <s v="BAYSIDE POWER COMMON"/>
    <x v="12"/>
    <s v="Piping 6&quot; &amp; larger: 219"/>
    <n v="109217"/>
    <s v="PIPING UNDER 6&quot; INCLUDING VALVES ; GENERATOR GAS DISTRIBUTION SYSTEM ; CS"/>
    <d v="2003-04-15T00:00:00"/>
    <d v="2003-04-15T00:00:00"/>
    <s v="K5000"/>
    <n v="2003"/>
    <x v="60"/>
    <s v="Piping 6&quot; &amp; larger"/>
    <x v="283"/>
    <x v="2"/>
    <s v="Yes"/>
    <s v="343 Prime Movers"/>
    <x v="87"/>
    <x v="2"/>
    <x v="14"/>
  </r>
  <r>
    <n v="3048"/>
    <n v="192038.04"/>
    <n v="68249.420677972797"/>
    <d v="2019-12-01T00:00:00"/>
    <s v="Tampa Electric"/>
    <s v="TEC Electric"/>
    <s v="Bayside Station"/>
    <s v="BAYSIDE POWER COMMON"/>
    <x v="12"/>
    <s v="Piping 6&quot; &amp; larger: 219"/>
    <n v="26853224"/>
    <s v="TURBINE DRAIN PIPING"/>
    <d v="2009-04-20T00:00:00"/>
    <d v="2009-04-01T00:00:00"/>
    <s v="H2104-2007"/>
    <n v="2009"/>
    <x v="60"/>
    <s v="Piping 6&quot; &amp; larger"/>
    <x v="249"/>
    <x v="2"/>
    <s v="Yes"/>
    <s v="343 Prime Movers"/>
    <x v="87"/>
    <x v="2"/>
    <x v="14"/>
  </r>
  <r>
    <n v="1"/>
    <n v="129027.02"/>
    <n v="95861.701884616996"/>
    <d v="2019-12-01T00:00:00"/>
    <s v="Tampa Electric"/>
    <s v="TEC Electric"/>
    <s v="Bayside Station"/>
    <s v="BAYSIDE POWER COMMON"/>
    <x v="12"/>
    <s v="Piping 6&quot; &amp; larger: 219"/>
    <n v="76512"/>
    <s v="TURBINE GENERATOR AREA PIPING ; CO2 FIRE PROTECTION SYSTEM ; PIPE UNDER 6&quot;"/>
    <d v="1979-06-15T00:00:00"/>
    <d v="1979-06-15T00:00:00"/>
    <s v="D29-2008"/>
    <n v="1979"/>
    <x v="60"/>
    <s v="Piping 6&quot; &amp; larger"/>
    <x v="203"/>
    <x v="2"/>
    <s v="Yes"/>
    <s v="343 Prime Movers"/>
    <x v="87"/>
    <x v="2"/>
    <x v="14"/>
  </r>
  <r>
    <n v="1"/>
    <n v="140630"/>
    <n v="104482.2327605"/>
    <d v="2019-12-01T00:00:00"/>
    <s v="Tampa Electric"/>
    <s v="TEC Electric"/>
    <s v="Bayside Station"/>
    <s v="BAYSIDE POWER COMMON"/>
    <x v="12"/>
    <s v="Piping 6&quot; &amp; larger: 219"/>
    <n v="76513"/>
    <s v="TURBINE GENERATOR AREA PIPING ; CO2 FIRE PROTECTION SYSTEM ; PIPE UNDER 6&quot;"/>
    <d v="1979-06-15T00:00:00"/>
    <d v="1979-06-15T00:00:00"/>
    <s v="D29-2008"/>
    <n v="1979"/>
    <x v="60"/>
    <s v="Piping 6&quot; &amp; larger"/>
    <x v="203"/>
    <x v="2"/>
    <s v="Yes"/>
    <s v="343 Prime Movers"/>
    <x v="87"/>
    <x v="2"/>
    <x v="14"/>
  </r>
  <r>
    <n v="1"/>
    <n v="192455.63"/>
    <n v="142986.5173130105"/>
    <d v="2019-12-01T00:00:00"/>
    <s v="Tampa Electric"/>
    <s v="TEC Electric"/>
    <s v="Bayside Station"/>
    <s v="BAYSIDE POWER COMMON"/>
    <x v="12"/>
    <s v="Piping 6&quot; &amp; larger: 219"/>
    <n v="76514"/>
    <s v="TURBINE GENERATOR AREA PIPING ; CO2 FIRE PROTECTION SYSTEM ; PIPE UNDER 6&quot;"/>
    <d v="1979-06-15T00:00:00"/>
    <d v="1979-06-15T00:00:00"/>
    <s v="D29-2008"/>
    <n v="1979"/>
    <x v="60"/>
    <s v="Piping 6&quot; &amp; larger"/>
    <x v="203"/>
    <x v="2"/>
    <s v="Yes"/>
    <s v="343 Prime Movers"/>
    <x v="87"/>
    <x v="2"/>
    <x v="14"/>
  </r>
  <r>
    <n v="1"/>
    <n v="5888.76"/>
    <n v="2229.3568087956"/>
    <d v="2019-12-01T00:00:00"/>
    <s v="Tampa Electric"/>
    <s v="TEC Electric"/>
    <s v="Bayside Station"/>
    <s v="BAYSIDE POWER COMMON"/>
    <x v="12"/>
    <s v="Control Valve: 070"/>
    <n v="24728867"/>
    <s v="12 INCH SCREENWASH VALVES LOT"/>
    <d v="2008-03-18T00:00:00"/>
    <d v="2008-03-18T00:00:00"/>
    <s v="A5086-2008"/>
    <n v="2008"/>
    <x v="72"/>
    <s v="Control Valve"/>
    <x v="344"/>
    <x v="2"/>
    <s v="Yes"/>
    <s v="343 Prime Movers"/>
    <x v="87"/>
    <x v="2"/>
    <x v="14"/>
  </r>
  <r>
    <n v="14"/>
    <n v="88212.03"/>
    <n v="26893.829655753601"/>
    <d v="2019-12-01T00:00:00"/>
    <s v="Tampa Electric"/>
    <s v="TEC Electric"/>
    <s v="Bayside Station"/>
    <s v="BAYSIDE POWER COMMON"/>
    <x v="12"/>
    <s v="Control Valve: 070"/>
    <n v="28189755"/>
    <s v="Ammonia system excess flow control valves replaced to control the excess flow in each of the ammonia tanks"/>
    <d v="2011-06-30T00:00:00"/>
    <d v="2011-07-01T00:00:00"/>
    <s v="A5811-2011"/>
    <n v="2011"/>
    <x v="72"/>
    <s v="Control Valve"/>
    <x v="203"/>
    <x v="2"/>
    <s v="Yes"/>
    <s v="343 Prime Movers"/>
    <x v="87"/>
    <x v="2"/>
    <x v="14"/>
  </r>
  <r>
    <n v="0"/>
    <n v="24111.83"/>
    <n v="2633.8333260480999"/>
    <d v="2019-12-01T00:00:00"/>
    <s v="Tampa Electric"/>
    <s v="TEC Electric"/>
    <s v="Bayside Station"/>
    <s v="BAYSIDE POWER COMMON"/>
    <x v="12"/>
    <s v="Control System: 069"/>
    <n v="140486254"/>
    <s v="BS1 Turbine overspeed protection ABB controllers module replaced (3 ABB SPTPS02)"/>
    <d v="2017-04-08T00:00:00"/>
    <d v="2017-04-01T00:00:00"/>
    <s v="A2630120"/>
    <n v="2017"/>
    <x v="74"/>
    <s v="Control System"/>
    <x v="238"/>
    <x v="1"/>
    <s v="Yes"/>
    <s v="343 Prime Movers"/>
    <x v="87"/>
    <x v="2"/>
    <x v="14"/>
  </r>
  <r>
    <n v="1"/>
    <n v="103316.82"/>
    <n v="11285.716748057401"/>
    <d v="2019-12-01T00:00:00"/>
    <s v="Tampa Electric"/>
    <s v="TEC Electric"/>
    <s v="Bayside Station"/>
    <s v="BAYSIDE POWER COMMON"/>
    <x v="12"/>
    <s v="Piping 6&quot; &amp; larger: 219"/>
    <n v="203715799"/>
    <s v="Chemical feed, makeup water (including service and firewater makeup lines) 2A,2B,1B ST Aux Cooling Tower"/>
    <d v="2017-03-07T00:00:00"/>
    <d v="2017-03-01T00:00:00"/>
    <s v="A2623464"/>
    <n v="2017"/>
    <x v="60"/>
    <s v="Piping 6&quot; &amp; larger"/>
    <x v="242"/>
    <x v="2"/>
    <s v="Yes"/>
    <s v="343 Prime Movers"/>
    <x v="87"/>
    <x v="2"/>
    <x v="14"/>
  </r>
  <r>
    <n v="1"/>
    <n v="49765.599999999999"/>
    <n v="15172.392803072"/>
    <d v="2019-12-01T00:00:00"/>
    <s v="Tampa Electric"/>
    <s v="TEC Electric"/>
    <s v="Bayside Station"/>
    <s v="BAYSIDE POWER COMMON"/>
    <x v="12"/>
    <s v="Control Valve: 070"/>
    <n v="27439925"/>
    <s v="CNMV-137 CONTROL VALVE"/>
    <d v="2011-04-30T00:00:00"/>
    <d v="2011-04-01T00:00:00"/>
    <s v="A5053-2011"/>
    <n v="2011"/>
    <x v="72"/>
    <s v="Control Valve"/>
    <x v="236"/>
    <x v="2"/>
    <s v="Yes"/>
    <s v="343 Prime Movers"/>
    <x v="87"/>
    <x v="2"/>
    <x v="14"/>
  </r>
  <r>
    <n v="1"/>
    <n v="90755.09"/>
    <n v="13391.985347112899"/>
    <d v="2019-12-01T00:00:00"/>
    <s v="Tampa Electric"/>
    <s v="TEC Electric"/>
    <s v="Bayside Station"/>
    <s v="BAYSIDE POWER COMMON"/>
    <x v="12"/>
    <s v="Control System: 069"/>
    <n v="124604510"/>
    <s v="Condensate Water Control System PLC, hardware and software"/>
    <d v="2016-12-01T00:00:00"/>
    <d v="2016-12-01T00:00:00"/>
    <s v="A2591011"/>
    <n v="2016"/>
    <x v="74"/>
    <s v="Control System"/>
    <x v="313"/>
    <x v="1"/>
    <s v="Yes"/>
    <s v="343 Prime Movers"/>
    <x v="87"/>
    <x v="2"/>
    <x v="14"/>
  </r>
  <r>
    <n v="1"/>
    <n v="33754.910000000003"/>
    <n v="21245.1999335744"/>
    <d v="2019-12-01T00:00:00"/>
    <s v="Tampa Electric"/>
    <s v="TEC Electric"/>
    <s v="Bayside Station"/>
    <s v="BAYSIDE POWER COMMON"/>
    <x v="12"/>
    <s v="Control System: 069"/>
    <n v="117563"/>
    <s v="CONTROL SYSTEM - LOW PRESSURE ; CO2 FIRE PROTECTION SYSTEM ; INSTALLATION OF TURBINE GENERATOR GANNON STATION NOS. 1-6 FIRE PROTECTION SYSTEM. AUTOMATIC OPERAT ED SPRAY WATER SYSTEM. 8/24/94  TGC"/>
    <d v="1992-02-15T00:00:00"/>
    <d v="1992-02-15T00:00:00"/>
    <s v="A5717"/>
    <n v="1992"/>
    <x v="74"/>
    <s v="Control System"/>
    <x v="203"/>
    <x v="1"/>
    <s v="Yes"/>
    <s v="343 Prime Movers"/>
    <x v="87"/>
    <x v="2"/>
    <x v="14"/>
  </r>
  <r>
    <n v="1"/>
    <n v="140644"/>
    <n v="67190.489611559999"/>
    <d v="2019-12-01T00:00:00"/>
    <s v="Tampa Electric"/>
    <s v="TEC Electric"/>
    <s v="Bayside Station"/>
    <s v="BAYSIDE POWER COMMON"/>
    <x v="12"/>
    <s v="Control System: 069"/>
    <n v="109128"/>
    <s v="CONTROL SYSTEM (CND) ; CONDENSATE SYSTEM ;"/>
    <d v="2003-04-15T00:00:00"/>
    <d v="2003-04-15T00:00:00"/>
    <s v="K5000"/>
    <n v="2003"/>
    <x v="74"/>
    <s v="Control System"/>
    <x v="311"/>
    <x v="1"/>
    <s v="Yes"/>
    <s v="343 Prime Movers"/>
    <x v="87"/>
    <x v="2"/>
    <x v="14"/>
  </r>
  <r>
    <n v="1"/>
    <n v="1318"/>
    <n v="629.65405782000005"/>
    <d v="2019-12-01T00:00:00"/>
    <s v="Tampa Electric"/>
    <s v="TEC Electric"/>
    <s v="Bayside Station"/>
    <s v="BAYSIDE POWER COMMON"/>
    <x v="12"/>
    <s v="Control System: 069"/>
    <n v="109124"/>
    <s v="CONTROL SYSTEM (GMH) ; GENERATOR GAS DISTRIBUTION SYSTEM ; INCLUDES 1 TRANSMITTER"/>
    <d v="2003-04-15T00:00:00"/>
    <d v="2003-04-15T00:00:00"/>
    <s v="K5000"/>
    <n v="2003"/>
    <x v="74"/>
    <s v="Control System"/>
    <x v="214"/>
    <x v="1"/>
    <s v="Yes"/>
    <s v="343 Prime Movers"/>
    <x v="87"/>
    <x v="2"/>
    <x v="14"/>
  </r>
  <r>
    <n v="1"/>
    <n v="1795381"/>
    <n v="857715.42639069003"/>
    <d v="2019-12-01T00:00:00"/>
    <s v="Tampa Electric"/>
    <s v="TEC Electric"/>
    <s v="Bayside Station"/>
    <s v="BAYSIDE POWER COMMON"/>
    <x v="12"/>
    <s v="Control System: 069"/>
    <n v="109123"/>
    <s v="CONTROL SYSTEM (TCS) ; COMBUSTION TURBINE ;"/>
    <d v="2003-04-15T00:00:00"/>
    <d v="2003-04-15T00:00:00"/>
    <s v="K5000"/>
    <n v="2003"/>
    <x v="74"/>
    <s v="Control System"/>
    <x v="236"/>
    <x v="1"/>
    <s v="Yes"/>
    <s v="343 Prime Movers"/>
    <x v="87"/>
    <x v="2"/>
    <x v="14"/>
  </r>
  <r>
    <n v="1"/>
    <n v="2602.1"/>
    <n v="1243.1129164290001"/>
    <d v="2019-12-01T00:00:00"/>
    <s v="Tampa Electric"/>
    <s v="TEC Electric"/>
    <s v="Bayside Station"/>
    <s v="BAYSIDE POWER COMMON"/>
    <x v="12"/>
    <s v="Control Valve: 070"/>
    <n v="106401"/>
    <s v="CONTROL VALVE ; GLAND SEAL/STEAM ; GN STEAM REGULATING VALVE.  CONTROL VALVE STAINLESS STELL CONSTRUCTION MATERIAL AND LABOR COSTS. 04/13/04 RJB"/>
    <d v="2003-12-15T00:00:00"/>
    <d v="2003-12-15T00:00:00"/>
    <s v="A5087-2008"/>
    <n v="2003"/>
    <x v="72"/>
    <s v="Control Valve"/>
    <x v="310"/>
    <x v="2"/>
    <s v="Yes"/>
    <s v="343 Prime Movers"/>
    <x v="87"/>
    <x v="2"/>
    <x v="14"/>
  </r>
  <r>
    <n v="1"/>
    <n v="26841.170000000002"/>
    <n v="9539.2262013243999"/>
    <d v="2019-12-01T00:00:00"/>
    <s v="Tampa Electric"/>
    <s v="TEC Electric"/>
    <s v="Bayside Station"/>
    <s v="BAYSIDE POWER COMMON"/>
    <x v="12"/>
    <s v="Fan: 122"/>
    <n v="25801545"/>
    <s v="COOLING TOWER FAN AND MOTOR REPL"/>
    <d v="2009-11-15T00:00:00"/>
    <d v="2009-11-01T00:00:00"/>
    <s v="A5059-2009"/>
    <n v="2009"/>
    <x v="67"/>
    <s v="Fan"/>
    <x v="250"/>
    <x v="1"/>
    <s v="Yes"/>
    <s v="343 Prime Movers"/>
    <x v="87"/>
    <x v="2"/>
    <x v="14"/>
  </r>
  <r>
    <n v="1"/>
    <n v="4499.29"/>
    <n v="1488.6727934502001"/>
    <d v="2019-12-01T00:00:00"/>
    <s v="Tampa Electric"/>
    <s v="TEC Electric"/>
    <s v="Bayside Station"/>
    <s v="BAYSIDE POWER COMMON"/>
    <x v="12"/>
    <s v="Control Valve: 070"/>
    <n v="26562159"/>
    <s v="DELUGE VALVE"/>
    <d v="2010-04-01T00:00:00"/>
    <d v="2010-04-01T00:00:00"/>
    <s v="A5051-2009"/>
    <n v="2010"/>
    <x v="72"/>
    <s v="Control Valve"/>
    <x v="203"/>
    <x v="2"/>
    <s v="Yes"/>
    <s v="343 Prime Movers"/>
    <x v="87"/>
    <x v="2"/>
    <x v="14"/>
  </r>
  <r>
    <n v="1"/>
    <n v="55577.760000000002"/>
    <n v="19752.075800083199"/>
    <d v="2019-12-01T00:00:00"/>
    <s v="Tampa Electric"/>
    <s v="TEC Electric"/>
    <s v="Bayside Station"/>
    <s v="BAYSIDE POWER COMMON"/>
    <x v="12"/>
    <s v="Fan: 122"/>
    <n v="25746844"/>
    <s v="Install St 1A Cooling Tower Fan"/>
    <d v="2009-12-31T00:00:00"/>
    <d v="2009-12-01T00:00:00"/>
    <s v="A5017-2009"/>
    <n v="2009"/>
    <x v="67"/>
    <s v="Fan"/>
    <x v="242"/>
    <x v="1"/>
    <s v="Yes"/>
    <s v="343 Prime Movers"/>
    <x v="87"/>
    <x v="2"/>
    <x v="14"/>
  </r>
  <r>
    <n v="1"/>
    <n v="32803.69"/>
    <n v="10001.094532572801"/>
    <d v="2019-12-01T00:00:00"/>
    <s v="Tampa Electric"/>
    <s v="TEC Electric"/>
    <s v="Bayside Station"/>
    <s v="BAYSIDE POWER COMMON"/>
    <x v="12"/>
    <s v="Control Valve: 070"/>
    <n v="27860010"/>
    <s v="Steam turbine rupture disc cage repalced."/>
    <d v="2011-06-30T00:00:00"/>
    <d v="2011-07-01T00:00:00"/>
    <s v="A5813-2011"/>
    <n v="2011"/>
    <x v="72"/>
    <s v="Control Valve"/>
    <x v="236"/>
    <x v="2"/>
    <s v="Yes"/>
    <s v="343 Prime Movers"/>
    <x v="87"/>
    <x v="2"/>
    <x v="14"/>
  </r>
  <r>
    <n v="1"/>
    <n v="1683.45"/>
    <n v="114.49730974050001"/>
    <d v="2019-12-01T00:00:00"/>
    <s v="Tampa Electric"/>
    <s v="TEC Electric"/>
    <s v="Bayside Station"/>
    <s v="BAYSIDE POWER COMMON"/>
    <x v="12"/>
    <s v="Control Valve: 070"/>
    <n v="205231727"/>
    <s v="UF D TRAIN FCV-801 REPL"/>
    <d v="2018-03-13T00:00:00"/>
    <d v="2018-03-01T00:00:00"/>
    <s v="A2662786"/>
    <n v="2018"/>
    <x v="72"/>
    <s v="Control Valve"/>
    <x v="242"/>
    <x v="2"/>
    <s v="Yes"/>
    <s v="343 Prime Movers"/>
    <x v="87"/>
    <x v="2"/>
    <x v="14"/>
  </r>
  <r>
    <n v="1"/>
    <n v="149363.87"/>
    <n v="22040.403005804703"/>
    <d v="2019-12-01T00:00:00"/>
    <s v="Tampa Electric"/>
    <s v="TEC Electric"/>
    <s v="Bayside Station"/>
    <s v="BAYSIDE POWER COMMON"/>
    <x v="12"/>
    <s v="Control System: 069"/>
    <n v="124785233"/>
    <s v="WATER CONTROLS NETWORK BPS INCL FIBER, SWITCHES AND COMPUTERS."/>
    <d v="2016-12-06T00:00:00"/>
    <d v="2016-12-01T00:00:00"/>
    <s v="A2608026"/>
    <n v="2016"/>
    <x v="74"/>
    <s v="Control System"/>
    <x v="258"/>
    <x v="1"/>
    <s v="Yes"/>
    <s v="343 Prime Movers"/>
    <x v="87"/>
    <x v="2"/>
    <x v="14"/>
  </r>
  <r>
    <n v="1"/>
    <n v="223205.07"/>
    <n v="98452.256521502393"/>
    <d v="2019-12-01T00:00:00"/>
    <s v="Tampa Electric"/>
    <s v="TEC Electric"/>
    <s v="Bayside Station"/>
    <s v="BAYSIDE POWER COMMON"/>
    <x v="12"/>
    <s v="Tank: 309"/>
    <n v="113301"/>
    <s v="B/S BULK C02 STORAGE TANK ; TANK ; ADDITION. LABOR AND MATERIALS. 09/25/07 RJB"/>
    <d v="2005-12-15T00:00:00"/>
    <d v="2005-12-15T00:00:00"/>
    <s v="G2575"/>
    <n v="2005"/>
    <x v="86"/>
    <s v="Tank"/>
    <x v="337"/>
    <x v="2"/>
    <s v="Yes"/>
    <s v="343 Prime Movers"/>
    <x v="87"/>
    <x v="2"/>
    <x v="14"/>
  </r>
  <r>
    <n v="1"/>
    <n v="4075.52"/>
    <n v="2372.7928899583999"/>
    <d v="2019-12-01T00:00:00"/>
    <s v="Tampa Electric"/>
    <s v="TEC Electric"/>
    <s v="Bayside Station"/>
    <s v="BAYSIDE POWER COMMON"/>
    <x v="12"/>
    <s v="Tank: 309"/>
    <n v="98955"/>
    <s v="CLEAN OIL TANK ; LUBE OIL CONDITIONING SYSTEM ; GN #2 FIRST TIME COATING OF CLEAN OIL TANK CONTAINMENT AREA 05/13/97  TGC"/>
    <d v="1996-08-15T00:00:00"/>
    <d v="1996-08-15T00:00:00"/>
    <s v="A5026"/>
    <n v="1996"/>
    <x v="86"/>
    <s v="Tank"/>
    <x v="301"/>
    <x v="2"/>
    <s v="Yes"/>
    <s v="343 Prime Movers"/>
    <x v="87"/>
    <x v="2"/>
    <x v="14"/>
  </r>
  <r>
    <n v="1"/>
    <n v="19408.670000000002"/>
    <n v="11299.847425493901"/>
    <d v="2019-12-01T00:00:00"/>
    <s v="Tampa Electric"/>
    <s v="TEC Electric"/>
    <s v="Bayside Station"/>
    <s v="BAYSIDE POWER COMMON"/>
    <x v="12"/>
    <s v="Tank: 309"/>
    <n v="99100"/>
    <s v="CLEAN OIL TANK ; LUBE OIL CONDITIONING SYSTEM ; INSTALL LUBE OIL HOLDING/DELIVERY TANK SYSTEM IN THE LUBE OIL ROOM.. GN OIL STORAGE AREA. 07/10/97 RJB"/>
    <d v="1996-09-15T00:00:00"/>
    <d v="1996-09-15T00:00:00"/>
    <s v="A5040"/>
    <n v="1996"/>
    <x v="86"/>
    <s v="Tank"/>
    <x v="301"/>
    <x v="2"/>
    <s v="Yes"/>
    <s v="343 Prime Movers"/>
    <x v="87"/>
    <x v="2"/>
    <x v="14"/>
  </r>
  <r>
    <n v="1"/>
    <n v="4075.52"/>
    <n v="2372.7928899583999"/>
    <d v="2019-12-01T00:00:00"/>
    <s v="Tampa Electric"/>
    <s v="TEC Electric"/>
    <s v="Bayside Station"/>
    <s v="BAYSIDE POWER COMMON"/>
    <x v="12"/>
    <s v="Tank: 309"/>
    <n v="98956"/>
    <s v="DIRTY OIL TANK ; LUBE OIL CONDITIONING SYSTEM ; GN #2 FIRST TIME COATING OF DIRTY OIL TANK CONTAINMENT AREA 05/13/97  TGC"/>
    <d v="1996-08-15T00:00:00"/>
    <d v="1996-08-15T00:00:00"/>
    <s v="A5026"/>
    <n v="1996"/>
    <x v="86"/>
    <s v="Tank"/>
    <x v="301"/>
    <x v="2"/>
    <s v="Yes"/>
    <s v="343 Prime Movers"/>
    <x v="87"/>
    <x v="2"/>
    <x v="14"/>
  </r>
  <r>
    <n v="7"/>
    <n v="4979.1900000000005"/>
    <n v="2378.7307952630999"/>
    <d v="2019-12-01T00:00:00"/>
    <s v="Tampa Electric"/>
    <s v="TEC Electric"/>
    <s v="Bayside Station"/>
    <s v="BAYSIDE POWER COMMON"/>
    <x v="12"/>
    <s v="Foundation: 147"/>
    <n v="109127"/>
    <s v="FOUNDATION ; CONDENSER MAKEUP SYSTEM ; EAST SIDE NUMBER OF FOUNDATIONS - 1"/>
    <d v="2003-04-15T00:00:00"/>
    <d v="2003-04-15T00:00:00"/>
    <s v="K5000"/>
    <n v="2003"/>
    <x v="87"/>
    <s v="Foundation"/>
    <x v="308"/>
    <x v="2"/>
    <s v="Yes"/>
    <s v="343 Prime Movers"/>
    <x v="87"/>
    <x v="2"/>
    <x v="14"/>
  </r>
  <r>
    <n v="407"/>
    <n v="212003.52000000002"/>
    <n v="101281.39350540481"/>
    <d v="2019-12-01T00:00:00"/>
    <s v="Tampa Electric"/>
    <s v="TEC Electric"/>
    <s v="Bayside Station"/>
    <s v="BAYSIDE POWER COMMON"/>
    <x v="12"/>
    <s v="Foundation: 147"/>
    <n v="109214"/>
    <s v="FOUNDATION ; COOLING TOWER ; EXISTING PLANT NUMBER OF FOUNDATIONS - 1"/>
    <d v="2003-04-15T00:00:00"/>
    <d v="2003-04-15T00:00:00"/>
    <s v="K5000"/>
    <n v="2003"/>
    <x v="87"/>
    <s v="Foundation"/>
    <x v="250"/>
    <x v="2"/>
    <s v="Yes"/>
    <s v="343 Prime Movers"/>
    <x v="87"/>
    <x v="2"/>
    <x v="14"/>
  </r>
  <r>
    <n v="180"/>
    <n v="26703.350000000002"/>
    <n v="12757.1112935415"/>
    <d v="2019-12-01T00:00:00"/>
    <s v="Tampa Electric"/>
    <s v="TEC Electric"/>
    <s v="Bayside Station"/>
    <s v="BAYSIDE POWER COMMON"/>
    <x v="12"/>
    <s v="Piping - Under 6&quot;: 218"/>
    <n v="109125"/>
    <s v="PIPING 6&quot; &amp; LARGER ; CLOSED LOOP COOLING SYSTEM ; CS"/>
    <d v="2003-04-15T00:00:00"/>
    <d v="2003-04-15T00:00:00"/>
    <s v="K5000"/>
    <n v="2003"/>
    <x v="81"/>
    <s v="Piping - Under 6&quot;"/>
    <x v="242"/>
    <x v="2"/>
    <s v="Yes"/>
    <s v="343 Prime Movers"/>
    <x v="87"/>
    <x v="2"/>
    <x v="14"/>
  </r>
  <r>
    <n v="20"/>
    <n v="3617.55"/>
    <n v="1728.2284042995"/>
    <d v="2019-12-01T00:00:00"/>
    <s v="Tampa Electric"/>
    <s v="TEC Electric"/>
    <s v="Bayside Station"/>
    <s v="BAYSIDE POWER COMMON"/>
    <x v="12"/>
    <s v="Piping - Under 6&quot;: 218"/>
    <n v="109129"/>
    <s v="PIPING 6&quot; &amp; LARGER ; CONDENSATE POLISHING SYSTEM ; CS"/>
    <d v="2003-04-15T00:00:00"/>
    <d v="2003-04-15T00:00:00"/>
    <s v="K5000"/>
    <n v="2003"/>
    <x v="81"/>
    <s v="Piping - Under 6&quot;"/>
    <x v="311"/>
    <x v="2"/>
    <s v="Yes"/>
    <s v="343 Prime Movers"/>
    <x v="87"/>
    <x v="2"/>
    <x v="14"/>
  </r>
  <r>
    <n v="46"/>
    <n v="19134.580000000002"/>
    <n v="9141.2488176642"/>
    <d v="2019-12-01T00:00:00"/>
    <s v="Tampa Electric"/>
    <s v="TEC Electric"/>
    <s v="Bayside Station"/>
    <s v="BAYSIDE POWER COMMON"/>
    <x v="12"/>
    <s v="Piping - Under 6&quot;: 218"/>
    <n v="109130"/>
    <s v="PIPING 6&quot; &amp; LARGER ; CONDENSATE POLISHING SYSTEM ; SS"/>
    <d v="2003-04-15T00:00:00"/>
    <d v="2003-04-15T00:00:00"/>
    <s v="K5000"/>
    <n v="2003"/>
    <x v="81"/>
    <s v="Piping - Under 6&quot;"/>
    <x v="311"/>
    <x v="2"/>
    <s v="Yes"/>
    <s v="343 Prime Movers"/>
    <x v="87"/>
    <x v="2"/>
    <x v="14"/>
  </r>
  <r>
    <n v="400"/>
    <n v="117425.89"/>
    <n v="63570.711983973102"/>
    <d v="2019-12-01T00:00:00"/>
    <s v="Tampa Electric"/>
    <s v="TEC Electric"/>
    <s v="Bayside Station"/>
    <s v="BAYSIDE POWER COMMON"/>
    <x v="12"/>
    <s v="Piping - Under 6&quot;: 218"/>
    <n v="103427"/>
    <s v="PIPING LARGER THAN 6&quot; ; SCREENWELL ; 6&quot; HDPE PIPING 400' INSTALLED IN AND AROUND GANNON SCREENWELL AREA. 02/10/00 RJB"/>
    <d v="1999-03-15T00:00:00"/>
    <d v="1999-03-15T00:00:00"/>
    <s v="G3977"/>
    <n v="1999"/>
    <x v="81"/>
    <s v="Piping - Under 6&quot;"/>
    <x v="344"/>
    <x v="2"/>
    <s v="Yes"/>
    <s v="343 Prime Movers"/>
    <x v="87"/>
    <x v="2"/>
    <x v="14"/>
  </r>
  <r>
    <n v="180"/>
    <n v="45091.65"/>
    <n v="24411.2119996035"/>
    <d v="2019-12-01T00:00:00"/>
    <s v="Tampa Electric"/>
    <s v="TEC Electric"/>
    <s v="Bayside Station"/>
    <s v="BAYSIDE POWER COMMON"/>
    <x v="12"/>
    <s v="Piping - Under 6&quot;: 218"/>
    <n v="103428"/>
    <s v="PIPING LARGER THAN 6&quot; ; SCREENWELL ; 8&quot; HDPE PIPING 180' INSTALLED IN AND AROUND GANNON SCREENWELL AREA. 02/10/00 RJB"/>
    <d v="1999-03-15T00:00:00"/>
    <d v="1999-03-15T00:00:00"/>
    <s v="G3977"/>
    <n v="1999"/>
    <x v="81"/>
    <s v="Piping - Under 6&quot;"/>
    <x v="344"/>
    <x v="2"/>
    <s v="Yes"/>
    <s v="343 Prime Movers"/>
    <x v="87"/>
    <x v="2"/>
    <x v="14"/>
  </r>
  <r>
    <n v="1"/>
    <n v="40795.5"/>
    <n v="30309.357367425004"/>
    <d v="2019-12-01T00:00:00"/>
    <s v="Tampa Electric"/>
    <s v="TEC Electric"/>
    <s v="Bayside Station"/>
    <s v="BAYSIDE POWER COMMON"/>
    <x v="12"/>
    <s v="Tank: 309"/>
    <n v="76509"/>
    <s v="TANK ; CO2 FIRE PROTECTION SYSTEM ; INSULATED PRESSURE TANK, 10T CAP"/>
    <d v="1979-06-15T00:00:00"/>
    <d v="1979-06-15T00:00:00"/>
    <s v="D29-2008"/>
    <n v="1979"/>
    <x v="86"/>
    <s v="Tank"/>
    <x v="203"/>
    <x v="2"/>
    <s v="Yes"/>
    <s v="343 Prime Movers"/>
    <x v="87"/>
    <x v="2"/>
    <x v="14"/>
  </r>
  <r>
    <n v="1"/>
    <n v="40795.5"/>
    <n v="30309.357367425004"/>
    <d v="2019-12-01T00:00:00"/>
    <s v="Tampa Electric"/>
    <s v="TEC Electric"/>
    <s v="Bayside Station"/>
    <s v="BAYSIDE POWER COMMON"/>
    <x v="12"/>
    <s v="Tank: 309"/>
    <n v="76510"/>
    <s v="TANK ; CO2 FIRE PROTECTION SYSTEM ; INSULATED PRESSURE TANK, 10T CAP"/>
    <d v="1979-06-15T00:00:00"/>
    <d v="1979-06-15T00:00:00"/>
    <s v="D29-2008"/>
    <n v="1979"/>
    <x v="86"/>
    <s v="Tank"/>
    <x v="203"/>
    <x v="2"/>
    <s v="Yes"/>
    <s v="343 Prime Movers"/>
    <x v="87"/>
    <x v="2"/>
    <x v="14"/>
  </r>
  <r>
    <n v="1"/>
    <n v="40795.5"/>
    <n v="30309.357367425004"/>
    <d v="2019-12-01T00:00:00"/>
    <s v="Tampa Electric"/>
    <s v="TEC Electric"/>
    <s v="Bayside Station"/>
    <s v="BAYSIDE POWER COMMON"/>
    <x v="12"/>
    <s v="Tank: 309"/>
    <n v="122534"/>
    <s v="TANK ; CO2 FIRE PROTECTION SYSTEM ; INSULATED PRESSURE TANK, 10T CAP"/>
    <d v="1979-06-15T00:00:00"/>
    <d v="1979-06-15T00:00:00"/>
    <s v="D29-2008"/>
    <n v="1979"/>
    <x v="86"/>
    <s v="Tank"/>
    <x v="203"/>
    <x v="2"/>
    <s v="Yes"/>
    <s v="343 Prime Movers"/>
    <x v="87"/>
    <x v="2"/>
    <x v="14"/>
  </r>
  <r>
    <n v="1"/>
    <n v="91665.07"/>
    <n v="43791.5654672643"/>
    <d v="2019-12-01T00:00:00"/>
    <s v="Tampa Electric"/>
    <s v="TEC Electric"/>
    <s v="Bayside Station"/>
    <s v="BAYSIDE POWER COMMON"/>
    <x v="12"/>
    <s v="Tank: 309"/>
    <n v="109203"/>
    <s v="TANK ; CONDENSATE POLISHING SYSTEM ; ACID STORAGE TANK GRAVER WATER SYSTEMS, INC. 0-CPX-TK110"/>
    <d v="2003-04-15T00:00:00"/>
    <d v="2003-04-15T00:00:00"/>
    <s v="K5000"/>
    <n v="2003"/>
    <x v="86"/>
    <s v="Tank"/>
    <x v="311"/>
    <x v="2"/>
    <s v="Yes"/>
    <s v="343 Prime Movers"/>
    <x v="87"/>
    <x v="2"/>
    <x v="14"/>
  </r>
  <r>
    <n v="1"/>
    <n v="67086.98"/>
    <n v="32049.764175940203"/>
    <d v="2019-12-01T00:00:00"/>
    <s v="Tampa Electric"/>
    <s v="TEC Electric"/>
    <s v="Bayside Station"/>
    <s v="BAYSIDE POWER COMMON"/>
    <x v="12"/>
    <s v="Tank: 309"/>
    <n v="109205"/>
    <s v="TANK ; CONDENSATE POLISHING SYSTEM ; CAUSTIC FEED STORAGE TANK GRAVER WATER SYSTEMS, INC. 0-CPX-TK112"/>
    <d v="2003-04-15T00:00:00"/>
    <d v="2003-04-15T00:00:00"/>
    <s v="K5000"/>
    <n v="2003"/>
    <x v="86"/>
    <s v="Tank"/>
    <x v="311"/>
    <x v="2"/>
    <s v="Yes"/>
    <s v="343 Prime Movers"/>
    <x v="87"/>
    <x v="2"/>
    <x v="14"/>
  </r>
  <r>
    <n v="1"/>
    <n v="37266.82"/>
    <n v="17803.6452466218"/>
    <d v="2019-12-01T00:00:00"/>
    <s v="Tampa Electric"/>
    <s v="TEC Electric"/>
    <s v="Bayside Station"/>
    <s v="BAYSIDE POWER COMMON"/>
    <x v="12"/>
    <s v="Tank: 309"/>
    <n v="109204"/>
    <s v="TANK ; CONDENSATE POLISHING SYSTEM ; HOT WATER TANK GRAVER WATER SYSTEMS, INC. 0-CPX-TK111"/>
    <d v="2003-04-15T00:00:00"/>
    <d v="2003-04-15T00:00:00"/>
    <s v="K5000"/>
    <n v="2003"/>
    <x v="86"/>
    <s v="Tank"/>
    <x v="311"/>
    <x v="2"/>
    <s v="Yes"/>
    <s v="343 Prime Movers"/>
    <x v="87"/>
    <x v="2"/>
    <x v="14"/>
  </r>
  <r>
    <n v="1"/>
    <n v="26010.7"/>
    <n v="12426.208499043001"/>
    <d v="2019-12-01T00:00:00"/>
    <s v="Tampa Electric"/>
    <s v="TEC Electric"/>
    <s v="Bayside Station"/>
    <s v="BAYSIDE POWER COMMON"/>
    <x v="12"/>
    <s v="Tank: 309"/>
    <n v="120705"/>
    <s v="TANK ; CONDENSATE POLISHING SYSTEM ; NEUTRALIZATION TANK GRAVER WATER SYSTEMS, INC. 0-CPX-TK109"/>
    <d v="2003-04-15T00:00:00"/>
    <d v="2003-04-15T00:00:00"/>
    <s v="K5000"/>
    <n v="2003"/>
    <x v="86"/>
    <s v="Tank"/>
    <x v="311"/>
    <x v="2"/>
    <s v="Yes"/>
    <s v="343 Prime Movers"/>
    <x v="87"/>
    <x v="2"/>
    <x v="14"/>
  </r>
  <r>
    <n v="1"/>
    <n v="18605.37"/>
    <n v="8888.4269482112995"/>
    <d v="2019-12-01T00:00:00"/>
    <s v="Tampa Electric"/>
    <s v="TEC Electric"/>
    <s v="Bayside Station"/>
    <s v="BAYSIDE POWER COMMON"/>
    <x v="12"/>
    <s v="Tank: 309"/>
    <n v="120700"/>
    <s v="TANK ; CONDENSATE POLISHING SYSTEM ; WASTE INSPECTION TANK GRAVER WATER SYSTEMS, INC. 0-CPX-TK108"/>
    <d v="2003-04-15T00:00:00"/>
    <d v="2003-04-15T00:00:00"/>
    <s v="K5000"/>
    <n v="2003"/>
    <x v="86"/>
    <s v="Tank"/>
    <x v="311"/>
    <x v="2"/>
    <s v="Yes"/>
    <s v="343 Prime Movers"/>
    <x v="87"/>
    <x v="2"/>
    <x v="14"/>
  </r>
  <r>
    <n v="0"/>
    <n v="31252.61"/>
    <n v="20004.514074983901"/>
    <d v="2019-12-01T00:00:00"/>
    <s v="Tampa Electric"/>
    <s v="TEC Electric"/>
    <s v="Bayside Station"/>
    <s v="BAYSIDE POWER COMMON"/>
    <x v="12"/>
    <s v="Motor - Stationary Assembly: 207"/>
    <n v="97507"/>
    <s v="TURNING GEAR DRIVE ; OTHER TURBINE EQUIPMENT ; INSTALL 3 CLUTCHES ON TURNING GEAR TO CONNECT ELECTRICAL &amp; AIR SUPPLY DRIVE TOGETHER.  ALLOWS AIR SUPPLY TO AUTOMATICALLY TAKE OVER IN THE EVENT OF AN ELECTRICAL FAILURE. 03/09/94  TGC"/>
    <d v="1991-01-15T00:00:00"/>
    <d v="1991-01-15T00:00:00"/>
    <s v="A5058-2007"/>
    <n v="1991"/>
    <x v="83"/>
    <s v="Motor - Stationary Assembly"/>
    <x v="236"/>
    <x v="2"/>
    <s v="Yes"/>
    <s v="343 Prime Movers"/>
    <x v="87"/>
    <x v="2"/>
    <x v="14"/>
  </r>
  <r>
    <n v="1"/>
    <n v="9473.7900000000009"/>
    <n v="4525.9562340170996"/>
    <d v="2019-12-01T00:00:00"/>
    <s v="Tampa Electric"/>
    <s v="TEC Electric"/>
    <s v="Bayside Station"/>
    <s v="BAYSIDE POWER COMMON"/>
    <x v="12"/>
    <s v="Valves - 10&quot; &amp; larger: 338"/>
    <n v="109208"/>
    <s v="VALVES - 10&quot; &amp; LARGER ; CONDENSATE POLISHING SYSTEM ; SWING SERVICE VESSEL INLET VALVE 12 GRAVER WATER SYSTEMS, INC. 0-CPX-XV221"/>
    <d v="2003-04-15T00:00:00"/>
    <d v="2003-04-15T00:00:00"/>
    <s v="K5000"/>
    <n v="2003"/>
    <x v="82"/>
    <s v="Valves - 10&quot; &amp; larger"/>
    <x v="311"/>
    <x v="2"/>
    <s v="Yes"/>
    <s v="343 Prime Movers"/>
    <x v="87"/>
    <x v="2"/>
    <x v="14"/>
  </r>
  <r>
    <n v="1"/>
    <n v="9473.7900000000009"/>
    <n v="4525.9562340170996"/>
    <d v="2019-12-01T00:00:00"/>
    <s v="Tampa Electric"/>
    <s v="TEC Electric"/>
    <s v="Bayside Station"/>
    <s v="BAYSIDE POWER COMMON"/>
    <x v="12"/>
    <s v="Valves - 10&quot; &amp; larger: 338"/>
    <n v="109209"/>
    <s v="VALVES - 10&quot; &amp; LARGER ; CONDENSATE POLISHING SYSTEM ; SWING SERVICE VESSEL INLET VALVE 12 GRAVER WATER SYSTEMS, INC. 0-CPX-XV222"/>
    <d v="2003-04-15T00:00:00"/>
    <d v="2003-04-15T00:00:00"/>
    <s v="K5000"/>
    <n v="2003"/>
    <x v="82"/>
    <s v="Valves - 10&quot; &amp; larger"/>
    <x v="311"/>
    <x v="2"/>
    <s v="Yes"/>
    <s v="343 Prime Movers"/>
    <x v="87"/>
    <x v="2"/>
    <x v="14"/>
  </r>
  <r>
    <n v="1"/>
    <n v="9473.7900000000009"/>
    <n v="4525.9562340170996"/>
    <d v="2019-12-01T00:00:00"/>
    <s v="Tampa Electric"/>
    <s v="TEC Electric"/>
    <s v="Bayside Station"/>
    <s v="BAYSIDE POWER COMMON"/>
    <x v="12"/>
    <s v="Valves - 10&quot; &amp; larger: 338"/>
    <n v="109210"/>
    <s v="VALVES - 10&quot; &amp; LARGER ; CONDENSATE POLISHING SYSTEM ; SWING SERVICE VESSEL OUTLET VALVE 1 GRAVER WATER SYSTEMS, INC. 0-CPX-XV227"/>
    <d v="2003-04-15T00:00:00"/>
    <d v="2003-04-15T00:00:00"/>
    <s v="K5000"/>
    <n v="2003"/>
    <x v="82"/>
    <s v="Valves - 10&quot; &amp; larger"/>
    <x v="311"/>
    <x v="2"/>
    <s v="Yes"/>
    <s v="343 Prime Movers"/>
    <x v="87"/>
    <x v="2"/>
    <x v="14"/>
  </r>
  <r>
    <n v="1"/>
    <n v="9473.7900000000009"/>
    <n v="4525.9562340170996"/>
    <d v="2019-12-01T00:00:00"/>
    <s v="Tampa Electric"/>
    <s v="TEC Electric"/>
    <s v="Bayside Station"/>
    <s v="BAYSIDE POWER COMMON"/>
    <x v="12"/>
    <s v="Valves - 10&quot; &amp; larger: 338"/>
    <n v="109211"/>
    <s v="VALVES - 10&quot; &amp; LARGER ; CONDENSATE POLISHING SYSTEM ; SWING SERVICE VESSEL OUTLET VALVE 1 GRAVER WATER SYSTEMS, INC. 0-CPX-XV229"/>
    <d v="2003-04-15T00:00:00"/>
    <d v="2003-04-15T00:00:00"/>
    <s v="K5000"/>
    <n v="2003"/>
    <x v="82"/>
    <s v="Valves - 10&quot; &amp; larger"/>
    <x v="311"/>
    <x v="2"/>
    <s v="Yes"/>
    <s v="343 Prime Movers"/>
    <x v="87"/>
    <x v="2"/>
    <x v="14"/>
  </r>
  <r>
    <n v="1"/>
    <n v="9473.7900000000009"/>
    <n v="4525.9562340170996"/>
    <d v="2019-12-01T00:00:00"/>
    <s v="Tampa Electric"/>
    <s v="TEC Electric"/>
    <s v="Bayside Station"/>
    <s v="BAYSIDE POWER COMMON"/>
    <x v="12"/>
    <s v="Valves - 10&quot; &amp; larger: 338"/>
    <n v="109206"/>
    <s v="VALVES - 10&quot; &amp; LARGER ; CONDENSATE POLISHING SYSTEM ; VESSEL ISOLATION VALVE GRAVER WATER SYSTEMS, INC. 0-CPX-V637"/>
    <d v="2003-04-15T00:00:00"/>
    <d v="2003-04-15T00:00:00"/>
    <s v="K5000"/>
    <n v="2003"/>
    <x v="82"/>
    <s v="Valves - 10&quot; &amp; larger"/>
    <x v="311"/>
    <x v="2"/>
    <s v="Yes"/>
    <s v="343 Prime Movers"/>
    <x v="87"/>
    <x v="2"/>
    <x v="14"/>
  </r>
  <r>
    <n v="1"/>
    <n v="9473.7900000000009"/>
    <n v="4525.9562340170996"/>
    <d v="2019-12-01T00:00:00"/>
    <s v="Tampa Electric"/>
    <s v="TEC Electric"/>
    <s v="Bayside Station"/>
    <s v="BAYSIDE POWER COMMON"/>
    <x v="12"/>
    <s v="Valves - 10&quot; &amp; larger: 338"/>
    <n v="109207"/>
    <s v="VALVES - 10&quot; &amp; LARGER ; CONDENSATE POLISHING SYSTEM ; VESSEL ISOLATION VALVE GRAVER WATER SYSTEMS, INC. 0-CPX-V638"/>
    <d v="2003-04-15T00:00:00"/>
    <d v="2003-04-15T00:00:00"/>
    <s v="K5000"/>
    <n v="2003"/>
    <x v="82"/>
    <s v="Valves - 10&quot; &amp; larger"/>
    <x v="311"/>
    <x v="2"/>
    <s v="Yes"/>
    <s v="343 Prime Movers"/>
    <x v="87"/>
    <x v="2"/>
    <x v="14"/>
  </r>
  <r>
    <n v="1"/>
    <n v="9473.7900000000009"/>
    <n v="4525.9562340170996"/>
    <d v="2019-12-01T00:00:00"/>
    <s v="Tampa Electric"/>
    <s v="TEC Electric"/>
    <s v="Bayside Station"/>
    <s v="BAYSIDE POWER COMMON"/>
    <x v="12"/>
    <s v="Valves - 10&quot; &amp; larger: 338"/>
    <n v="120706"/>
    <s v="VALVES - 10&quot; &amp; LARGER ; CONDENSATE POLISHING SYSTEM ; VESSEL ISOLATION VALVE GRAVER WATER SYSTEMS, INC. 0-CPX-V639"/>
    <d v="2003-04-15T00:00:00"/>
    <d v="2003-04-15T00:00:00"/>
    <s v="K5000"/>
    <n v="2003"/>
    <x v="82"/>
    <s v="Valves - 10&quot; &amp; larger"/>
    <x v="311"/>
    <x v="2"/>
    <s v="Yes"/>
    <s v="343 Prime Movers"/>
    <x v="87"/>
    <x v="2"/>
    <x v="14"/>
  </r>
  <r>
    <n v="1"/>
    <n v="9473.7900000000009"/>
    <n v="4525.9562340170996"/>
    <d v="2019-12-01T00:00:00"/>
    <s v="Tampa Electric"/>
    <s v="TEC Electric"/>
    <s v="Bayside Station"/>
    <s v="BAYSIDE POWER COMMON"/>
    <x v="12"/>
    <s v="Valves - 10&quot; &amp; larger: 338"/>
    <n v="126622"/>
    <s v="VALVES - 10&quot; &amp; LARGER ; CONDENSATE POLISHING SYSTEM ; VESSEL ISOLATION VALVE GRAVER WATER SYSTEMS, INC. 0-CPX-V640"/>
    <d v="2003-04-15T00:00:00"/>
    <d v="2003-04-15T00:00:00"/>
    <s v="K5000"/>
    <n v="2003"/>
    <x v="82"/>
    <s v="Valves - 10&quot; &amp; larger"/>
    <x v="311"/>
    <x v="2"/>
    <s v="Yes"/>
    <s v="343 Prime Movers"/>
    <x v="87"/>
    <x v="2"/>
    <x v="14"/>
  </r>
  <r>
    <n v="1"/>
    <n v="134452.24"/>
    <n v="53851.465947208802"/>
    <d v="2019-12-01T00:00:00"/>
    <s v="Tampa Electric"/>
    <s v="TEC Electric"/>
    <s v="Bayside Station"/>
    <s v="BAYSIDE POWER COMMON"/>
    <x v="12"/>
    <s v="Pump - Complete: 231"/>
    <n v="24726743"/>
    <s v="1A CIRC PUMP BEARINGS AND SHAFT"/>
    <d v="2007-08-16T00:00:00"/>
    <d v="2007-08-16T00:00:00"/>
    <s v="A5056-2007"/>
    <n v="2007"/>
    <x v="95"/>
    <s v="Pump - Complete"/>
    <x v="254"/>
    <x v="1"/>
    <s v="Yes"/>
    <s v="343 Prime Movers"/>
    <x v="87"/>
    <x v="2"/>
    <x v="14"/>
  </r>
  <r>
    <n v="2"/>
    <n v="189669.74"/>
    <n v="4468.7139092699999"/>
    <d v="2019-12-01T00:00:00"/>
    <s v="Tampa Electric"/>
    <s v="TEC Electric"/>
    <s v="Bayside Station"/>
    <s v="Bayside Capital Spares"/>
    <x v="12"/>
    <s v="Impeller: 175"/>
    <n v="322354358"/>
    <s v="6A 6B Circulating Water Pumps, Bayside 2A 2B circulating water pumps Impeller, #176 406838-DJ"/>
    <d v="2019-12-26T00:00:00"/>
    <d v="2019-12-01T00:00:00"/>
    <s v="A2737462"/>
    <n v="2019"/>
    <x v="102"/>
    <s v="Impeller"/>
    <x v="254"/>
    <x v="3"/>
    <s v="Yes"/>
    <s v="343 Prime Movers"/>
    <x v="87"/>
    <x v="2"/>
    <x v="14"/>
  </r>
  <r>
    <n v="1"/>
    <n v="137912.66"/>
    <n v="45630.938395690799"/>
    <d v="2019-12-01T00:00:00"/>
    <s v="Tampa Electric"/>
    <s v="TEC Electric"/>
    <s v="Bayside Station"/>
    <s v="BAYSIDE POWER COMMON"/>
    <x v="12"/>
    <s v="Pump - Complete: 231"/>
    <n v="26561156"/>
    <s v="AIR REMOVAL PUMP STEAM TURBINE 1B"/>
    <d v="2010-05-01T00:00:00"/>
    <d v="2010-05-01T00:00:00"/>
    <s v="A5034-2010"/>
    <n v="2010"/>
    <x v="95"/>
    <s v="Pump - Complete"/>
    <x v="286"/>
    <x v="1"/>
    <s v="Yes"/>
    <s v="343 Prime Movers"/>
    <x v="87"/>
    <x v="2"/>
    <x v="14"/>
  </r>
  <r>
    <n v="1"/>
    <n v="70637.22"/>
    <n v="1664.2482218099999"/>
    <d v="2019-12-01T00:00:00"/>
    <s v="Tampa Electric"/>
    <s v="TEC Electric"/>
    <s v="Bayside Station"/>
    <s v="Bayside Capital Spares"/>
    <x v="12"/>
    <s v="Pump - Complete: 231"/>
    <n v="322354364"/>
    <s v="Bayside 1/2 Steam Turbine Condensor Vacuum System Air Removal Pumps Pump, Vaccuum 2 STG Rotary Liq. Ring"/>
    <d v="2019-12-26T00:00:00"/>
    <d v="2019-12-01T00:00:00"/>
    <s v="A2737462"/>
    <n v="2019"/>
    <x v="95"/>
    <s v="Pump - Complete"/>
    <x v="286"/>
    <x v="1"/>
    <s v="Yes"/>
    <s v="343 Prime Movers"/>
    <x v="87"/>
    <x v="2"/>
    <x v="14"/>
  </r>
  <r>
    <n v="1"/>
    <n v="37453.840000000004"/>
    <n v="15001.1943970008"/>
    <d v="2019-12-01T00:00:00"/>
    <s v="Tampa Electric"/>
    <s v="TEC Electric"/>
    <s v="Bayside Station"/>
    <s v="BAYSIDE POWER COMMON"/>
    <x v="12"/>
    <s v="Pump - Complete: 231"/>
    <n v="24726766"/>
    <s v="BAYSIDE CHEMPUMP INSTALL"/>
    <d v="2007-03-26T00:00:00"/>
    <d v="2007-03-26T00:00:00"/>
    <s v="A5052-2007"/>
    <n v="2007"/>
    <x v="95"/>
    <s v="Pump - Complete"/>
    <x v="343"/>
    <x v="1"/>
    <s v="Yes"/>
    <s v="343 Prime Movers"/>
    <x v="87"/>
    <x v="2"/>
    <x v="14"/>
  </r>
  <r>
    <n v="1"/>
    <n v="999.84"/>
    <n v="147.5382001104"/>
    <d v="2019-12-01T00:00:00"/>
    <s v="Tampa Electric"/>
    <s v="TEC Electric"/>
    <s v="Bayside Station"/>
    <s v="BAYSIDE POWER COMMON"/>
    <x v="12"/>
    <s v="Filter / Strainer: 132"/>
    <n v="139998484"/>
    <s v="Bayside Screenwell"/>
    <d v="2016-12-01T00:00:00"/>
    <d v="2016-11-01T00:00:00"/>
    <s v="A2585754"/>
    <n v="2016"/>
    <x v="100"/>
    <s v="Filter / Strainer"/>
    <x v="344"/>
    <x v="3"/>
    <s v="Yes"/>
    <s v="343 Prime Movers"/>
    <x v="87"/>
    <x v="2"/>
    <x v="14"/>
  </r>
  <r>
    <n v="1"/>
    <n v="124195.7"/>
    <n v="59332.569399692999"/>
    <d v="2019-12-01T00:00:00"/>
    <s v="Tampa Electric"/>
    <s v="TEC Electric"/>
    <s v="Bayside Station"/>
    <s v="BAYSIDE POWER COMMON"/>
    <x v="12"/>
    <s v="Blower: 030"/>
    <n v="126608"/>
    <s v="BLOWER ; CONDENSATE POLISHING SYSTEM ; DUPLEX BLOWER SKID GRAVER WATER SYSTEMS, INC. 0-CPX-SKD162"/>
    <d v="2003-04-15T00:00:00"/>
    <d v="2003-04-15T00:00:00"/>
    <s v="K5000"/>
    <n v="2003"/>
    <x v="181"/>
    <s v="Blower"/>
    <x v="311"/>
    <x v="1"/>
    <s v="Yes"/>
    <s v="343 Prime Movers"/>
    <x v="87"/>
    <x v="2"/>
    <x v="14"/>
  </r>
  <r>
    <n v="1"/>
    <n v="318185.46000000002"/>
    <n v="58320.547058133001"/>
    <d v="2019-12-01T00:00:00"/>
    <s v="Tampa Electric"/>
    <s v="TEC Electric"/>
    <s v="Bayside Station"/>
    <s v="BAYSIDE POWER COMMON"/>
    <x v="12"/>
    <s v="Pump - Complete: 231"/>
    <n v="93118085"/>
    <s v="BPS 1B circulating water pump 1B rebuild"/>
    <d v="2015-12-30T00:00:00"/>
    <d v="2015-12-01T00:00:00"/>
    <s v="A2387572"/>
    <n v="2015"/>
    <x v="95"/>
    <s v="Pump - Complete"/>
    <x v="254"/>
    <x v="1"/>
    <s v="Yes"/>
    <s v="343 Prime Movers"/>
    <x v="87"/>
    <x v="2"/>
    <x v="14"/>
  </r>
  <r>
    <n v="1"/>
    <n v="11522.56"/>
    <n v="783.68951933440007"/>
    <d v="2019-12-01T00:00:00"/>
    <s v="Tampa Electric"/>
    <s v="TEC Electric"/>
    <s v="Bayside Station"/>
    <s v="BAYSIDE POWER COMMON"/>
    <x v="12"/>
    <s v="Liner: 191"/>
    <n v="321545104"/>
    <s v="BPS CONDENSATE POLISHER ANION VESSEL LINER"/>
    <d v="2018-01-16T00:00:00"/>
    <d v="2018-01-01T00:00:00"/>
    <s v="A2606214"/>
    <n v="2018"/>
    <x v="96"/>
    <s v="Liner"/>
    <x v="311"/>
    <x v="2"/>
    <s v="Yes"/>
    <s v="343 Prime Movers"/>
    <x v="87"/>
    <x v="2"/>
    <x v="14"/>
  </r>
  <r>
    <n v="1"/>
    <n v="10428.040000000001"/>
    <n v="709.24739425960001"/>
    <d v="2019-12-01T00:00:00"/>
    <s v="Tampa Electric"/>
    <s v="TEC Electric"/>
    <s v="Bayside Station"/>
    <s v="BAYSIDE POWER COMMON"/>
    <x v="12"/>
    <s v="Liner: 191"/>
    <n v="208928000"/>
    <s v="BPS CONDENSATE POLISHER VESSEL LINER REPL."/>
    <d v="2018-01-16T00:00:00"/>
    <d v="2018-01-01T00:00:00"/>
    <s v="A2655815"/>
    <n v="2018"/>
    <x v="96"/>
    <s v="Liner"/>
    <x v="311"/>
    <x v="2"/>
    <s v="Yes"/>
    <s v="343 Prime Movers"/>
    <x v="87"/>
    <x v="2"/>
    <x v="14"/>
  </r>
  <r>
    <n v="1"/>
    <n v="11458.130000000001"/>
    <n v="5473.9438919037002"/>
    <d v="2019-12-01T00:00:00"/>
    <s v="Tampa Electric"/>
    <s v="TEC Electric"/>
    <s v="Bayside Station"/>
    <s v="BAYSIDE POWER COMMON"/>
    <x v="12"/>
    <s v="Pump - Complete: 231"/>
    <n v="120699"/>
    <s v="PUMP ; CONDENSATE POLISHING SYSTEM ; ACID FEED PUMP RELIANCE ELECTRIC 0-CPX-P128A"/>
    <d v="2003-04-15T00:00:00"/>
    <d v="2003-04-15T00:00:00"/>
    <s v="K5000"/>
    <n v="2003"/>
    <x v="95"/>
    <s v="Pump - Complete"/>
    <x v="311"/>
    <x v="1"/>
    <s v="Yes"/>
    <s v="343 Prime Movers"/>
    <x v="87"/>
    <x v="2"/>
    <x v="14"/>
  </r>
  <r>
    <n v="1"/>
    <n v="11458.130000000001"/>
    <n v="5473.9438919037002"/>
    <d v="2019-12-01T00:00:00"/>
    <s v="Tampa Electric"/>
    <s v="TEC Electric"/>
    <s v="Bayside Station"/>
    <s v="BAYSIDE POWER COMMON"/>
    <x v="12"/>
    <s v="Pump - Complete: 231"/>
    <n v="109173"/>
    <s v="PUMP ; CONDENSATE POLISHING SYSTEM ; ACID FEED PUMP RELIANCE ELECTRIC 0-CPX-P128B"/>
    <d v="2003-04-15T00:00:00"/>
    <d v="2003-04-15T00:00:00"/>
    <s v="K5000"/>
    <n v="2003"/>
    <x v="95"/>
    <s v="Pump - Complete"/>
    <x v="311"/>
    <x v="1"/>
    <s v="Yes"/>
    <s v="343 Prime Movers"/>
    <x v="87"/>
    <x v="2"/>
    <x v="14"/>
  </r>
  <r>
    <n v="1"/>
    <n v="8385.8700000000008"/>
    <n v="4006.2193276562998"/>
    <d v="2019-12-01T00:00:00"/>
    <s v="Tampa Electric"/>
    <s v="TEC Electric"/>
    <s v="Bayside Station"/>
    <s v="BAYSIDE POWER COMMON"/>
    <x v="12"/>
    <s v="Pump - Complete: 231"/>
    <n v="109174"/>
    <s v="PUMP ; CONDENSATE POLISHING SYSTEM ; CAUSTIC FEED PUMP RELIANCE ELECTRIC 0-CPX-P129A"/>
    <d v="2003-04-15T00:00:00"/>
    <d v="2003-04-15T00:00:00"/>
    <s v="K5000"/>
    <n v="2003"/>
    <x v="95"/>
    <s v="Pump - Complete"/>
    <x v="311"/>
    <x v="1"/>
    <s v="Yes"/>
    <s v="343 Prime Movers"/>
    <x v="87"/>
    <x v="2"/>
    <x v="14"/>
  </r>
  <r>
    <n v="1"/>
    <n v="8385.8700000000008"/>
    <n v="4006.2193276562998"/>
    <d v="2019-12-01T00:00:00"/>
    <s v="Tampa Electric"/>
    <s v="TEC Electric"/>
    <s v="Bayside Station"/>
    <s v="BAYSIDE POWER COMMON"/>
    <x v="12"/>
    <s v="Pump - Complete: 231"/>
    <n v="109175"/>
    <s v="PUMP ; CONDENSATE POLISHING SYSTEM ; CAUSTIC FEED PUMP RELIANCE ELECTRIC 0-CPX-P129B"/>
    <d v="2003-04-15T00:00:00"/>
    <d v="2003-04-15T00:00:00"/>
    <s v="K5000"/>
    <n v="2003"/>
    <x v="95"/>
    <s v="Pump - Complete"/>
    <x v="311"/>
    <x v="1"/>
    <s v="Yes"/>
    <s v="343 Prime Movers"/>
    <x v="87"/>
    <x v="2"/>
    <x v="14"/>
  </r>
  <r>
    <n v="1"/>
    <n v="2657.91"/>
    <n v="1269.7752783158999"/>
    <d v="2019-12-01T00:00:00"/>
    <s v="Tampa Electric"/>
    <s v="TEC Electric"/>
    <s v="Bayside Station"/>
    <s v="BAYSIDE POWER COMMON"/>
    <x v="12"/>
    <s v="Pump - Complete: 231"/>
    <n v="109170"/>
    <s v="PUMP ; CONDENSATE POLISHING SYSTEM ; NEUTRALIZATION MIX / TRANSFER PUMP RELIANCE ELECTRIC 0-CPX-P126"/>
    <d v="2003-04-15T00:00:00"/>
    <d v="2003-04-15T00:00:00"/>
    <s v="K5000"/>
    <n v="2003"/>
    <x v="95"/>
    <s v="Pump - Complete"/>
    <x v="311"/>
    <x v="1"/>
    <s v="Yes"/>
    <s v="343 Prime Movers"/>
    <x v="87"/>
    <x v="2"/>
    <x v="14"/>
  </r>
  <r>
    <n v="1"/>
    <n v="37895.14"/>
    <n v="18103.815381378601"/>
    <d v="2019-12-01T00:00:00"/>
    <s v="Tampa Electric"/>
    <s v="TEC Electric"/>
    <s v="Bayside Station"/>
    <s v="BAYSIDE POWER COMMON"/>
    <x v="12"/>
    <s v="Pump - Complete: 231"/>
    <n v="126615"/>
    <s v="PUMP ; CONDENSATE POLISHING SYSTEM ; RECYCLE PUMP RELIANCE ELECTRIC 0-CPX-P122"/>
    <d v="2003-04-15T00:00:00"/>
    <d v="2003-04-15T00:00:00"/>
    <s v="K5000"/>
    <n v="2003"/>
    <x v="95"/>
    <s v="Pump - Complete"/>
    <x v="311"/>
    <x v="1"/>
    <s v="Yes"/>
    <s v="343 Prime Movers"/>
    <x v="87"/>
    <x v="2"/>
    <x v="14"/>
  </r>
  <r>
    <n v="1"/>
    <n v="62097.85"/>
    <n v="29666.284699846499"/>
    <d v="2019-12-01T00:00:00"/>
    <s v="Tampa Electric"/>
    <s v="TEC Electric"/>
    <s v="Bayside Station"/>
    <s v="BAYSIDE POWER COMMON"/>
    <x v="12"/>
    <s v="Pump - Complete: 231"/>
    <n v="109171"/>
    <s v="PUMP ; CONDENSATE POLISHING SYSTEM ; REGENERATION WATER PUMP RELIANCE ELECTRIC 0-CPX-P127A"/>
    <d v="2003-04-15T00:00:00"/>
    <d v="2003-04-15T00:00:00"/>
    <s v="K5000"/>
    <n v="2003"/>
    <x v="95"/>
    <s v="Pump - Complete"/>
    <x v="311"/>
    <x v="1"/>
    <s v="Yes"/>
    <s v="343 Prime Movers"/>
    <x v="87"/>
    <x v="2"/>
    <x v="14"/>
  </r>
  <r>
    <n v="1"/>
    <n v="62097.85"/>
    <n v="29666.284699846499"/>
    <d v="2019-12-01T00:00:00"/>
    <s v="Tampa Electric"/>
    <s v="TEC Electric"/>
    <s v="Bayside Station"/>
    <s v="BAYSIDE POWER COMMON"/>
    <x v="12"/>
    <s v="Pump - Complete: 231"/>
    <n v="109172"/>
    <s v="PUMP ; CONDENSATE POLISHING SYSTEM ; REGENERATION WATER PUMP RELIANCE ELECTRIC 0-CPX-P127B"/>
    <d v="2003-04-15T00:00:00"/>
    <d v="2003-04-15T00:00:00"/>
    <s v="K5000"/>
    <n v="2003"/>
    <x v="95"/>
    <s v="Pump - Complete"/>
    <x v="311"/>
    <x v="1"/>
    <s v="Yes"/>
    <s v="343 Prime Movers"/>
    <x v="87"/>
    <x v="2"/>
    <x v="14"/>
  </r>
  <r>
    <n v="2"/>
    <n v="125112.14"/>
    <n v="67731.807846110605"/>
    <d v="2019-12-01T00:00:00"/>
    <s v="Tampa Electric"/>
    <s v="TEC Electric"/>
    <s v="Bayside Station"/>
    <s v="BAYSIDE POWER COMMON"/>
    <x v="12"/>
    <s v="Pump - Complete: 231"/>
    <n v="103429"/>
    <s v="PUMP ; SCREENWELL ; 2 GOULDS 4X6X8 720 GPM PUMPS WITH 75 HP MOTORS. INSTALLED AT THE SCREENWELL. 02/10/00 RJB"/>
    <d v="1999-03-15T00:00:00"/>
    <d v="1999-03-15T00:00:00"/>
    <s v="G3977"/>
    <n v="1999"/>
    <x v="95"/>
    <s v="Pump - Complete"/>
    <x v="344"/>
    <x v="1"/>
    <s v="Yes"/>
    <s v="343 Prime Movers"/>
    <x v="87"/>
    <x v="2"/>
    <x v="14"/>
  </r>
  <r>
    <n v="1"/>
    <n v="4070"/>
    <n v="1009.1344405999999"/>
    <d v="2019-12-01T00:00:00"/>
    <s v="Tampa Electric"/>
    <s v="TEC Electric"/>
    <s v="Bayside Station"/>
    <s v="BAYSIDE POWER COMMON"/>
    <x v="12"/>
    <s v="Control Panel / Station: 068"/>
    <n v="39676863"/>
    <s v="Screenwell crane control panel replaced"/>
    <d v="2013-02-15T00:00:00"/>
    <d v="2013-03-01T00:00:00"/>
    <s v="A2387645"/>
    <n v="2013"/>
    <x v="125"/>
    <s v="Control Panel / Station"/>
    <x v="344"/>
    <x v="1"/>
    <s v="Yes"/>
    <s v="343 Prime Movers"/>
    <x v="87"/>
    <x v="2"/>
    <x v="14"/>
  </r>
  <r>
    <n v="1"/>
    <n v="49386.559999999998"/>
    <n v="15056.832179507201"/>
    <d v="2019-12-01T00:00:00"/>
    <s v="Tampa Electric"/>
    <s v="TEC Electric"/>
    <s v="Bayside Station"/>
    <s v="BAYSIDE POWER COMMON"/>
    <x v="12"/>
    <s v="Pump - Complete: 231"/>
    <n v="27809803"/>
    <s v="Steam turbine air removal pump stationary equipement replaced to ensure proper condenser pressure"/>
    <d v="2011-06-30T00:00:00"/>
    <d v="2011-07-01T00:00:00"/>
    <s v="A5816-2011"/>
    <n v="2011"/>
    <x v="95"/>
    <s v="Pump - Complete"/>
    <x v="308"/>
    <x v="1"/>
    <s v="Yes"/>
    <s v="343 Prime Movers"/>
    <x v="87"/>
    <x v="2"/>
    <x v="14"/>
  </r>
  <r>
    <n v="1"/>
    <n v="10056.06"/>
    <n v="5444.0370343673994"/>
    <d v="2019-12-01T00:00:00"/>
    <s v="Tampa Electric"/>
    <s v="TEC Electric"/>
    <s v="Bayside Station"/>
    <s v="BAYSIDE POWER COMMON"/>
    <x v="12"/>
    <s v="Filter / Strainer: 132"/>
    <n v="103426"/>
    <s v="STRAINER ; SCREENWELL ; 2 SCREENWELL STRAINERS FABRICATED OF ANTI-CORROSIVE METAL. INSTALLED AT THE SCREEN WELL INTAKE AREA. 02/10/00 RJB"/>
    <d v="1999-03-15T00:00:00"/>
    <d v="1999-03-15T00:00:00"/>
    <s v="G3977"/>
    <n v="1999"/>
    <x v="100"/>
    <s v="Filter / Strainer"/>
    <x v="344"/>
    <x v="3"/>
    <s v="Yes"/>
    <s v="343 Prime Movers"/>
    <x v="87"/>
    <x v="2"/>
    <x v="14"/>
  </r>
  <r>
    <n v="1"/>
    <n v="141098.5"/>
    <n v="56513.458369695007"/>
    <d v="2019-12-01T00:00:00"/>
    <s v="Tampa Electric"/>
    <s v="TEC Electric"/>
    <s v="Bayside Station"/>
    <s v="BAYSIDE POWER COMMON"/>
    <x v="12"/>
    <s v="Damper / Damper Drive: 084"/>
    <n v="113374"/>
    <s v="DAMPER ; COMBUSTION TURBINE ; UNIT 1 &quot;A&quot; HRSG STACK DAMPER COMPRISED OF A SAMPER ASSEMBLY WITH DAMPER DRIVE KNOWN AS AN ACTUATOR. LABOR AND MATERIALS 11/8/07"/>
    <d v="2007-01-15T00:00:00"/>
    <d v="2007-01-15T00:00:00"/>
    <s v="G3375"/>
    <n v="2007"/>
    <x v="233"/>
    <s v="Damper / Damper Drive"/>
    <x v="283"/>
    <x v="1"/>
    <s v="Yes"/>
    <s v="343 Prime Movers"/>
    <x v="87"/>
    <x v="2"/>
    <x v="14"/>
  </r>
  <r>
    <n v="1"/>
    <n v="143009.39000000001"/>
    <n v="57278.817338529298"/>
    <d v="2019-12-01T00:00:00"/>
    <s v="Tampa Electric"/>
    <s v="TEC Electric"/>
    <s v="Bayside Station"/>
    <s v="BAYSIDE POWER COMMON"/>
    <x v="12"/>
    <s v="Damper / Damper Drive: 084"/>
    <n v="113375"/>
    <s v="DAMPER ; COMBUSTION TURBINE ; UNIT 1 &quot;B&quot; HRSG STACK DAMPER COMPRISED OF A SAMPER ASSEMBLY WITH DAMPER DRIVE KNOWN AS AN ACTUATOR. LABOR AND MATERIALS 11/8/07"/>
    <d v="2007-10-15T00:00:00"/>
    <d v="2007-10-15T00:00:00"/>
    <s v="G3475"/>
    <n v="2007"/>
    <x v="233"/>
    <s v="Damper / Damper Drive"/>
    <x v="283"/>
    <x v="1"/>
    <s v="Yes"/>
    <s v="343 Prime Movers"/>
    <x v="87"/>
    <x v="2"/>
    <x v="14"/>
  </r>
  <r>
    <n v="1"/>
    <n v="140921.69"/>
    <n v="56442.641567430299"/>
    <d v="2019-12-01T00:00:00"/>
    <s v="Tampa Electric"/>
    <s v="TEC Electric"/>
    <s v="Bayside Station"/>
    <s v="BAYSIDE POWER COMMON"/>
    <x v="12"/>
    <s v="Damper / Damper Drive: 084"/>
    <n v="113376"/>
    <s v="DAMPER ; COMBUSTION TURBINE ; UNIT 1 &quot;C&quot; HRSG STACK DAMPER COMPRISED OF A SAMPER ASSEMBLY WITH DAMPER DRIVE KNOWN AS AN ACTUATOR. LABOR AND MATERIALS 11/8/07"/>
    <d v="2007-10-15T00:00:00"/>
    <d v="2007-10-15T00:00:00"/>
    <s v="G3575"/>
    <n v="2007"/>
    <x v="233"/>
    <s v="Damper / Damper Drive"/>
    <x v="283"/>
    <x v="1"/>
    <s v="Yes"/>
    <s v="343 Prime Movers"/>
    <x v="87"/>
    <x v="2"/>
    <x v="14"/>
  </r>
  <r>
    <n v="1"/>
    <n v="141788.25"/>
    <n v="59739.837622402505"/>
    <d v="2019-12-01T00:00:00"/>
    <s v="Tampa Electric"/>
    <s v="TEC Electric"/>
    <s v="Bayside Station"/>
    <s v="BAYSIDE POWER COMMON"/>
    <x v="12"/>
    <s v="Damper / Damper Drive: 084"/>
    <n v="121399"/>
    <s v="DAMPER ; COMBUSTION TURBINE ; UNIT 2 &quot;A&quot; HRSG STACK DAMPER COMPRISED OF A SAMPER ASSEMBLY WITH DAMPER DRIVE KNOWN AS AN ACTUATOR. LABOR AND MATERIALS 11/8/07"/>
    <d v="2006-12-15T00:00:00"/>
    <d v="2006-12-15T00:00:00"/>
    <s v="G3675"/>
    <n v="2006"/>
    <x v="233"/>
    <s v="Damper / Damper Drive"/>
    <x v="283"/>
    <x v="1"/>
    <s v="Yes"/>
    <s v="343 Prime Movers"/>
    <x v="87"/>
    <x v="2"/>
    <x v="14"/>
  </r>
  <r>
    <n v="1"/>
    <n v="140962.83000000002"/>
    <n v="59392.062282977095"/>
    <d v="2019-12-01T00:00:00"/>
    <s v="Tampa Electric"/>
    <s v="TEC Electric"/>
    <s v="Bayside Station"/>
    <s v="BAYSIDE POWER COMMON"/>
    <x v="12"/>
    <s v="Damper / Damper Drive: 084"/>
    <n v="127185"/>
    <s v="DAMPER ; COMBUSTION TURBINE ; UNIT 2 &quot;B&quot; HRSG STACK DAMPER COMPRISED OF A SAMPER ASSEMBLY WITH DAMPER DRIVE KNOWN AS AN ACTUATOR. LABOR AND MATERIALS 11/8/07"/>
    <d v="2006-12-15T00:00:00"/>
    <d v="2006-12-15T00:00:00"/>
    <s v="G3775"/>
    <n v="2006"/>
    <x v="233"/>
    <s v="Damper / Damper Drive"/>
    <x v="283"/>
    <x v="1"/>
    <s v="Yes"/>
    <s v="343 Prime Movers"/>
    <x v="87"/>
    <x v="2"/>
    <x v="14"/>
  </r>
  <r>
    <n v="1"/>
    <n v="147753.48000000001"/>
    <n v="62253.176150667598"/>
    <d v="2019-12-01T00:00:00"/>
    <s v="Tampa Electric"/>
    <s v="TEC Electric"/>
    <s v="Bayside Station"/>
    <s v="BAYSIDE POWER COMMON"/>
    <x v="12"/>
    <s v="Damper / Damper Drive: 084"/>
    <n v="113377"/>
    <s v="DAMPER ; COMBUSTION TURBINE ; UNIT 2 &quot;C&quot; HRSG STACK DAMPER COMPRISED OF A SAMPER ASSEMBLY WITH DAMPER DRIVE KNOWN AS AN ACTUATOR. LABOR AND MATERIALS 11/8/07"/>
    <d v="2006-12-15T00:00:00"/>
    <d v="2006-12-15T00:00:00"/>
    <s v="G3875"/>
    <n v="2006"/>
    <x v="233"/>
    <s v="Damper / Damper Drive"/>
    <x v="283"/>
    <x v="1"/>
    <s v="Yes"/>
    <s v="343 Prime Movers"/>
    <x v="87"/>
    <x v="2"/>
    <x v="14"/>
  </r>
  <r>
    <n v="1"/>
    <n v="136091.28"/>
    <n v="57339.525447453605"/>
    <d v="2019-12-01T00:00:00"/>
    <s v="Tampa Electric"/>
    <s v="TEC Electric"/>
    <s v="Bayside Station"/>
    <s v="BAYSIDE POWER COMMON"/>
    <x v="12"/>
    <s v="Damper / Damper Drive: 084"/>
    <n v="113378"/>
    <s v="DAMPER ; COMBUSTION TURBINE ; UNIT 2 &quot;D&quot; HRSG STACK DAMPER COMPRISED OF A SAMPER ASSEMBLY WITH DAMPER DRIVE KNOWN AS AN ACTUATOR. LABOR AND MATERIALS 11/8/07"/>
    <d v="2006-12-15T00:00:00"/>
    <d v="2006-12-15T00:00:00"/>
    <s v="G3975"/>
    <n v="2006"/>
    <x v="233"/>
    <s v="Damper / Damper Drive"/>
    <x v="283"/>
    <x v="1"/>
    <s v="Yes"/>
    <s v="343 Prime Movers"/>
    <x v="87"/>
    <x v="2"/>
    <x v="14"/>
  </r>
  <r>
    <n v="1"/>
    <n v="42627.65"/>
    <n v="14104.141498707"/>
    <d v="2019-12-01T00:00:00"/>
    <s v="Tampa Electric"/>
    <s v="TEC Electric"/>
    <s v="Bayside Station"/>
    <s v="BAYSIDE POWER COMMON"/>
    <x v="12"/>
    <s v="Skid: 281"/>
    <n v="27235268"/>
    <s v="Emergency auto CO2 skid on the comburtion turbine generator repalced"/>
    <d v="2010-12-31T00:00:00"/>
    <d v="2010-12-01T00:00:00"/>
    <s v="A5042-2010"/>
    <n v="2010"/>
    <x v="109"/>
    <s v="Skid"/>
    <x v="203"/>
    <x v="2"/>
    <s v="Yes"/>
    <s v="343 Prime Movers"/>
    <x v="87"/>
    <x v="2"/>
    <x v="14"/>
  </r>
  <r>
    <n v="1"/>
    <n v="47368.93"/>
    <n v="22629.771615395701"/>
    <d v="2019-12-01T00:00:00"/>
    <s v="Tampa Electric"/>
    <s v="TEC Electric"/>
    <s v="Bayside Station"/>
    <s v="BAYSIDE POWER COMMON"/>
    <x v="12"/>
    <s v="Skid: 281"/>
    <n v="126616"/>
    <s v="RESIN TRAP ; CONDENSATE POLISHING SYSTEM ; COMMON RESIN TRAP SKID GRAVER WATER SYSTEMS, INC. 0-CPX-SKD152"/>
    <d v="2003-04-15T00:00:00"/>
    <d v="2003-04-15T00:00:00"/>
    <s v="K5000"/>
    <n v="2003"/>
    <x v="109"/>
    <s v="Skid"/>
    <x v="311"/>
    <x v="2"/>
    <s v="Yes"/>
    <s v="343 Prime Movers"/>
    <x v="87"/>
    <x v="2"/>
    <x v="14"/>
  </r>
  <r>
    <n v="1"/>
    <n v="48568.79"/>
    <n v="13467.4702740229"/>
    <d v="2019-12-01T00:00:00"/>
    <s v="Tampa Electric"/>
    <s v="TEC Electric"/>
    <s v="Bayside Station"/>
    <s v="BAYSIDE POWER COMMON"/>
    <x v="12"/>
    <s v="Screen: 265"/>
    <n v="39114337"/>
    <s v="Screen"/>
    <d v="2012-12-31T00:00:00"/>
    <d v="2013-01-01T00:00:00"/>
    <s v="A2378748"/>
    <n v="2012"/>
    <x v="189"/>
    <s v="Screen"/>
    <x v="344"/>
    <x v="1"/>
    <s v="Yes"/>
    <s v="343 Prime Movers"/>
    <x v="87"/>
    <x v="2"/>
    <x v="14"/>
  </r>
  <r>
    <n v="3"/>
    <n v="4792.03"/>
    <n v="1733.1214141844"/>
    <d v="2019-12-01T00:00:00"/>
    <s v="Tampa Electric"/>
    <s v="TEC Electric"/>
    <s v="Bayside Station"/>
    <s v="BAYSIDE POWER UNIT 1 CT (ABC)"/>
    <x v="12"/>
    <s v="Housing: 168"/>
    <n v="114300"/>
    <s v="TURBINE VIBRATION EQUIPMENT ; TURBINE SUPERVISORY SYSTEM (TSI) ; HOUSING BENTLY NEVADA 72382-03-00-00 72383-03-00-01 72383-03-00-02 K70.03"/>
    <d v="2000-02-15T00:00:00"/>
    <d v="2000-02-15T00:00:00"/>
    <s v="K7000-2000"/>
    <n v="2000"/>
    <x v="194"/>
    <s v="Housing"/>
    <x v="206"/>
    <x v="2"/>
    <s v="Yes"/>
    <s v="343 Prime Movers"/>
    <x v="88"/>
    <x v="2"/>
    <x v="17"/>
  </r>
  <r>
    <n v="1"/>
    <n v="1492"/>
    <n v="835.71803316"/>
    <d v="2019-12-01T00:00:00"/>
    <s v="Tampa Electric"/>
    <s v="TEC Electric"/>
    <s v="Bayside Station"/>
    <s v="BAYSIDE POWER UNIT 1 CT (ABC)"/>
    <x v="12"/>
    <s v="Expansion Joint: 120"/>
    <n v="115285"/>
    <s v="INTAKE - EXPANSION JOINTS ; CIRCULATING WATER TUNNELS ; CORRUGATED RUBBER EXP. JOINTS, 66&quot;"/>
    <d v="1965-06-15T00:00:00"/>
    <d v="1965-06-15T00:00:00"/>
    <s v="1597"/>
    <n v="1965"/>
    <x v="2"/>
    <s v="Expansion Joint"/>
    <x v="254"/>
    <x v="2"/>
    <s v="Yes"/>
    <s v="343 Prime Movers"/>
    <x v="88"/>
    <x v="2"/>
    <x v="17"/>
  </r>
  <r>
    <n v="1"/>
    <n v="31876.36"/>
    <n v="3273.1672866792001"/>
    <d v="2019-12-01T00:00:00"/>
    <s v="Tampa Electric"/>
    <s v="TEC Electric"/>
    <s v="Bayside Station"/>
    <s v="BAYSIDE POWER UNIT 1 CT (ABC)"/>
    <x v="12"/>
    <s v="Expansion Joint: 120"/>
    <n v="132145186"/>
    <s v="66&quot; BPS1A EXPANSION JOINT CIRC WATER FROM PUMP TO TUNNEL"/>
    <d v="2016-12-08T00:00:00"/>
    <d v="2016-12-01T00:00:00"/>
    <s v="A2614009"/>
    <n v="2016"/>
    <x v="2"/>
    <s v="Expansion Joint"/>
    <x v="254"/>
    <x v="2"/>
    <s v="Yes"/>
    <s v="343 Prime Movers"/>
    <x v="88"/>
    <x v="2"/>
    <x v="17"/>
  </r>
  <r>
    <n v="1"/>
    <n v="1705.66"/>
    <n v="80.948286845799998"/>
    <d v="2019-12-01T00:00:00"/>
    <s v="Tampa Electric"/>
    <s v="TEC Electric"/>
    <s v="Bayside Station"/>
    <s v="BAYSIDE POWER UNIT 1 CT (ABC)"/>
    <x v="12"/>
    <s v="Expansion Joint: 120"/>
    <n v="287154991"/>
    <s v="BPS 1B M/S SUPERHEATER EXPANSION JOINT REPL."/>
    <d v="2018-06-20T00:00:00"/>
    <d v="2018-06-01T00:00:00"/>
    <s v="A2678127"/>
    <n v="2018"/>
    <x v="2"/>
    <s v="Expansion Joint"/>
    <x v="288"/>
    <x v="2"/>
    <s v="Yes"/>
    <s v="343 Prime Movers"/>
    <x v="88"/>
    <x v="2"/>
    <x v="17"/>
  </r>
  <r>
    <n v="1"/>
    <n v="3326.33"/>
    <n v="341.55827518260003"/>
    <d v="2019-12-01T00:00:00"/>
    <s v="Tampa Electric"/>
    <s v="TEC Electric"/>
    <s v="Bayside Station"/>
    <s v="BAYSIDE POWER UNIT 1 CT (ABC)"/>
    <x v="12"/>
    <s v="Speed Reducer: 285"/>
    <n v="114439600"/>
    <s v="BS1 CT Aux cooling tower fan motor VFD replaced."/>
    <d v="2016-08-04T00:00:00"/>
    <d v="2016-08-01T00:00:00"/>
    <s v="A2602193"/>
    <n v="2016"/>
    <x v="138"/>
    <s v="Speed Reducer"/>
    <x v="242"/>
    <x v="1"/>
    <s v="Yes"/>
    <s v="343 Prime Movers"/>
    <x v="88"/>
    <x v="2"/>
    <x v="17"/>
  </r>
  <r>
    <n v="1"/>
    <n v="271532"/>
    <n v="152093.96044236"/>
    <d v="2019-12-01T00:00:00"/>
    <s v="Tampa Electric"/>
    <s v="TEC Electric"/>
    <s v="Bayside Station"/>
    <s v="BAYSIDE POWER UNIT 1 CT (ABC)"/>
    <x v="12"/>
    <s v="Inner Shell: 179"/>
    <n v="80825"/>
    <s v="HP INNER SHELL ; HP &amp; IP TURBINE ; OUTER CASING BASE FOR HP &amp; IM TURBINE"/>
    <d v="1965-06-15T00:00:00"/>
    <d v="1965-06-15T00:00:00"/>
    <s v="1597"/>
    <n v="1965"/>
    <x v="294"/>
    <s v="Inner Shell"/>
    <x v="238"/>
    <x v="1"/>
    <s v="Yes"/>
    <s v="343 Prime Movers"/>
    <x v="88"/>
    <x v="2"/>
    <x v="17"/>
  </r>
  <r>
    <n v="1"/>
    <n v="210378"/>
    <n v="117839.60347194"/>
    <d v="2019-12-01T00:00:00"/>
    <s v="Tampa Electric"/>
    <s v="TEC Electric"/>
    <s v="Bayside Station"/>
    <s v="BAYSIDE POWER UNIT 1 CT (ABC)"/>
    <x v="12"/>
    <s v="Inner Shell: 179"/>
    <n v="80838"/>
    <s v="INNER SHELL ; LP TURBINE ; OUTER CASING BASE FOR LP TURBINE"/>
    <d v="1965-06-15T00:00:00"/>
    <d v="1965-06-15T00:00:00"/>
    <s v="1597"/>
    <n v="1965"/>
    <x v="294"/>
    <s v="Inner Shell"/>
    <x v="346"/>
    <x v="1"/>
    <s v="Yes"/>
    <s v="343 Prime Movers"/>
    <x v="88"/>
    <x v="2"/>
    <x v="17"/>
  </r>
  <r>
    <n v="1"/>
    <n v="191519"/>
    <n v="107276.06031687"/>
    <d v="2019-12-01T00:00:00"/>
    <s v="Tampa Electric"/>
    <s v="TEC Electric"/>
    <s v="Bayside Station"/>
    <s v="BAYSIDE POWER UNIT 1 CT (ABC)"/>
    <x v="12"/>
    <s v="Inner Shell: 179"/>
    <n v="115147"/>
    <s v="IP INNER SHELL ; HP &amp; IP TURBINE ; INNER CASING COVER FOR HP &amp; IM TURBINE"/>
    <d v="1965-06-15T00:00:00"/>
    <d v="1965-06-15T00:00:00"/>
    <s v="1597"/>
    <n v="1965"/>
    <x v="294"/>
    <s v="Inner Shell"/>
    <x v="238"/>
    <x v="1"/>
    <s v="Yes"/>
    <s v="343 Prime Movers"/>
    <x v="88"/>
    <x v="2"/>
    <x v="17"/>
  </r>
  <r>
    <n v="1"/>
    <n v="3914.03"/>
    <n v="401.90520357660006"/>
    <d v="2019-12-01T00:00:00"/>
    <s v="Tampa Electric"/>
    <s v="TEC Electric"/>
    <s v="Bayside Station"/>
    <s v="BAYSIDE POWER UNIT 1 CT (ABC)"/>
    <x v="12"/>
    <s v="Speed Reducer: 285"/>
    <n v="99968715"/>
    <s v="Speed Reducer"/>
    <d v="2016-05-12T00:00:00"/>
    <d v="2016-05-01T00:00:00"/>
    <s v="A2570113"/>
    <n v="2016"/>
    <x v="138"/>
    <s v="Speed Reducer"/>
    <x v="242"/>
    <x v="1"/>
    <s v="Yes"/>
    <s v="343 Prime Movers"/>
    <x v="88"/>
    <x v="2"/>
    <x v="17"/>
  </r>
  <r>
    <n v="1"/>
    <n v="821433.73"/>
    <n v="270001.11881066347"/>
    <d v="2019-12-01T00:00:00"/>
    <s v="Tampa Electric"/>
    <s v="TEC Electric"/>
    <s v="Bayside Station"/>
    <s v="BAYSIDE POWER UNIT 1 CT (ABC)"/>
    <x v="12"/>
    <s v="Bearings: 025"/>
    <n v="110149"/>
    <s v="BEARINGS ; COMBUSTION TURBINE ; GENERATOR"/>
    <d v="2003-04-15T00:00:00"/>
    <d v="2003-04-15T00:00:00"/>
    <s v="K5100"/>
    <n v="2003"/>
    <x v="196"/>
    <s v="Bearings"/>
    <x v="238"/>
    <x v="1"/>
    <s v="Yes"/>
    <s v="343 Prime Movers"/>
    <x v="88"/>
    <x v="2"/>
    <x v="17"/>
  </r>
  <r>
    <n v="1"/>
    <n v="821433.73"/>
    <n v="270001.11881066347"/>
    <d v="2019-12-01T00:00:00"/>
    <s v="Tampa Electric"/>
    <s v="TEC Electric"/>
    <s v="Bayside Station"/>
    <s v="BAYSIDE POWER UNIT 1 CT (ABC)"/>
    <x v="12"/>
    <s v="Bearings: 025"/>
    <n v="110148"/>
    <s v="BEARINGS ; COMBUSTION TURBINE ; GENERATOR"/>
    <d v="2003-04-15T00:00:00"/>
    <d v="2003-04-15T00:00:00"/>
    <s v="K5100"/>
    <n v="2003"/>
    <x v="196"/>
    <s v="Bearings"/>
    <x v="238"/>
    <x v="1"/>
    <s v="Yes"/>
    <s v="343 Prime Movers"/>
    <x v="88"/>
    <x v="2"/>
    <x v="17"/>
  </r>
  <r>
    <n v="1"/>
    <n v="821433.73"/>
    <n v="270001.11881066347"/>
    <d v="2019-12-01T00:00:00"/>
    <s v="Tampa Electric"/>
    <s v="TEC Electric"/>
    <s v="Bayside Station"/>
    <s v="BAYSIDE POWER UNIT 1 CT (ABC)"/>
    <x v="12"/>
    <s v="Bearings: 025"/>
    <n v="120863"/>
    <s v="BEARINGS ; COMBUSTION TURBINE ; GENERATOR"/>
    <d v="2003-04-15T00:00:00"/>
    <d v="2003-04-15T00:00:00"/>
    <s v="K5100"/>
    <n v="2003"/>
    <x v="196"/>
    <s v="Bearings"/>
    <x v="238"/>
    <x v="1"/>
    <s v="Yes"/>
    <s v="343 Prime Movers"/>
    <x v="88"/>
    <x v="2"/>
    <x v="17"/>
  </r>
  <r>
    <n v="1"/>
    <n v="60164.44"/>
    <n v="25471.7323260064"/>
    <d v="2019-12-01T00:00:00"/>
    <s v="Tampa Electric"/>
    <s v="TEC Electric"/>
    <s v="Bayside Station"/>
    <s v="BAYSIDE POWER UNIT 1 CT (ABC)"/>
    <x v="12"/>
    <s v="Bearings: 025"/>
    <n v="96751"/>
    <s v="BEARINGS ; LP TURBINE ; LP TURBINE BEARINGS 09/24/93 RJB"/>
    <d v="1993-09-15T00:00:00"/>
    <d v="1993-09-15T00:00:00"/>
    <s v="I0101"/>
    <n v="1993"/>
    <x v="196"/>
    <s v="Bearings"/>
    <x v="346"/>
    <x v="1"/>
    <s v="Yes"/>
    <s v="343 Prime Movers"/>
    <x v="88"/>
    <x v="2"/>
    <x v="17"/>
  </r>
  <r>
    <n v="0"/>
    <n v="9079.75"/>
    <n v="3844.0806826600001"/>
    <d v="2019-12-01T00:00:00"/>
    <s v="Tampa Electric"/>
    <s v="TEC Electric"/>
    <s v="Bayside Station"/>
    <s v="BAYSIDE POWER UNIT 1 CT (ABC)"/>
    <x v="12"/>
    <s v="Bearings: 025"/>
    <n v="117347"/>
    <s v="BEARINGS ; LP TURBINE ; LP TURBINE BEARINGS ADDITIONAL COSTS 10/13/94 RJB"/>
    <d v="1993-07-15T00:00:00"/>
    <d v="1993-07-15T00:00:00"/>
    <s v="G0278"/>
    <n v="1993"/>
    <x v="196"/>
    <s v="Bearings"/>
    <x v="346"/>
    <x v="1"/>
    <s v="Yes"/>
    <s v="343 Prime Movers"/>
    <x v="88"/>
    <x v="2"/>
    <x v="17"/>
  </r>
  <r>
    <n v="1"/>
    <n v="676861.76"/>
    <n v="244798.88704756481"/>
    <d v="2019-12-01T00:00:00"/>
    <s v="Tampa Electric"/>
    <s v="TEC Electric"/>
    <s v="Bayside Station"/>
    <s v="BAYSIDE POWER UNIT 1 CT (ABC)"/>
    <x v="12"/>
    <s v="Seals: 271"/>
    <n v="112029"/>
    <s v="SEALS ; STEAM TURBINE ; SEALS FO UNIT 1 STEAM TURBINE SIEMENS - WESTINGHOUSE K70 NO (W) STYLE"/>
    <d v="2000-02-15T00:00:00"/>
    <d v="2000-02-15T00:00:00"/>
    <s v="K7000-2000"/>
    <n v="2000"/>
    <x v="140"/>
    <s v="Seals"/>
    <x v="236"/>
    <x v="3"/>
    <s v="Yes"/>
    <s v="343 Prime Movers"/>
    <x v="88"/>
    <x v="2"/>
    <x v="17"/>
  </r>
  <r>
    <n v="1"/>
    <n v="15540"/>
    <n v="8704.4626241999995"/>
    <d v="2019-12-01T00:00:00"/>
    <s v="Tampa Electric"/>
    <s v="TEC Electric"/>
    <s v="Bayside Station"/>
    <s v="BAYSIDE POWER UNIT 1 CT (ABC)"/>
    <x v="12"/>
    <s v="Reservoir: 244"/>
    <n v="80877"/>
    <s v="OIL RESERVOIR ; TURBINE LUBE OIL SYSTEM ; OIL RESEVOIR REMOVEABLE STRAINER"/>
    <d v="1965-06-15T00:00:00"/>
    <d v="1965-06-15T00:00:00"/>
    <s v="1597"/>
    <n v="1965"/>
    <x v="197"/>
    <s v="Reservoir"/>
    <x v="301"/>
    <x v="2"/>
    <s v="Yes"/>
    <s v="343 Prime Movers"/>
    <x v="88"/>
    <x v="2"/>
    <x v="17"/>
  </r>
  <r>
    <n v="1"/>
    <n v="91256.03"/>
    <n v="29995.3962180485"/>
    <d v="2019-12-01T00:00:00"/>
    <s v="Tampa Electric"/>
    <s v="TEC Electric"/>
    <s v="Bayside Station"/>
    <s v="BAYSIDE POWER UNIT 1 CT (ABC)"/>
    <x v="12"/>
    <s v="Reservoir: 244"/>
    <n v="110287"/>
    <s v="OIL RESEVOIR ; COMBUSTION TURBINE ; LUBRICATING AND HYDRAULIC OIL SYSTE"/>
    <d v="2003-04-15T00:00:00"/>
    <d v="2003-04-15T00:00:00"/>
    <s v="K5100"/>
    <n v="2003"/>
    <x v="197"/>
    <s v="Reservoir"/>
    <x v="301"/>
    <x v="2"/>
    <s v="Yes"/>
    <s v="343 Prime Movers"/>
    <x v="88"/>
    <x v="2"/>
    <x v="17"/>
  </r>
  <r>
    <n v="1"/>
    <n v="91256.03"/>
    <n v="29995.3962180485"/>
    <d v="2019-12-01T00:00:00"/>
    <s v="Tampa Electric"/>
    <s v="TEC Electric"/>
    <s v="Bayside Station"/>
    <s v="BAYSIDE POWER UNIT 1 CT (ABC)"/>
    <x v="12"/>
    <s v="Reservoir: 244"/>
    <n v="110288"/>
    <s v="OIL RESEVOIR ; COMBUSTION TURBINE ; LUBRICATING AND HYDRAULIC OIL SYSTE"/>
    <d v="2003-04-15T00:00:00"/>
    <d v="2003-04-15T00:00:00"/>
    <s v="K5100"/>
    <n v="2003"/>
    <x v="197"/>
    <s v="Reservoir"/>
    <x v="301"/>
    <x v="2"/>
    <s v="Yes"/>
    <s v="343 Prime Movers"/>
    <x v="88"/>
    <x v="2"/>
    <x v="17"/>
  </r>
  <r>
    <n v="1"/>
    <n v="91256.03"/>
    <n v="29995.3962180485"/>
    <d v="2019-12-01T00:00:00"/>
    <s v="Tampa Electric"/>
    <s v="TEC Electric"/>
    <s v="Bayside Station"/>
    <s v="BAYSIDE POWER UNIT 1 CT (ABC)"/>
    <x v="12"/>
    <s v="Reservoir: 244"/>
    <n v="120809"/>
    <s v="OIL RESEVOIR ; COMBUSTION TURBINE ; LUBRICATING AND HYDRAULIC OIL SYSTE"/>
    <d v="2003-04-15T00:00:00"/>
    <d v="2003-04-15T00:00:00"/>
    <s v="K5100"/>
    <n v="2003"/>
    <x v="197"/>
    <s v="Reservoir"/>
    <x v="301"/>
    <x v="2"/>
    <s v="Yes"/>
    <s v="343 Prime Movers"/>
    <x v="88"/>
    <x v="2"/>
    <x v="17"/>
  </r>
  <r>
    <n v="1"/>
    <n v="40073.75"/>
    <n v="8455.8966672874994"/>
    <d v="2019-12-01T00:00:00"/>
    <s v="Tampa Electric"/>
    <s v="TEC Electric"/>
    <s v="Bayside Station"/>
    <s v="BAYSIDE POWER UNIT 1 CT (ABC)"/>
    <x v="12"/>
    <s v="Heat Exchanger: 158"/>
    <n v="28332708"/>
    <s v="1A heat exchanger and power block Plate replaced"/>
    <d v="2011-06-30T00:00:00"/>
    <d v="2011-07-01T00:00:00"/>
    <s v="A5130-2011"/>
    <n v="2011"/>
    <x v="235"/>
    <s v="Heat Exchanger"/>
    <x v="214"/>
    <x v="1"/>
    <s v="Yes"/>
    <s v="343 Prime Movers"/>
    <x v="88"/>
    <x v="2"/>
    <x v="17"/>
  </r>
  <r>
    <n v="1"/>
    <n v="27216.04"/>
    <n v="5742.8122382548008"/>
    <d v="2019-12-01T00:00:00"/>
    <s v="Tampa Electric"/>
    <s v="TEC Electric"/>
    <s v="Bayside Station"/>
    <s v="BAYSIDE POWER UNIT 1 CT (ABC)"/>
    <x v="12"/>
    <s v="Heat Exchanger: 158"/>
    <n v="27439954"/>
    <s v="1B Heat Exchanger"/>
    <d v="2011-06-30T00:00:00"/>
    <d v="2011-07-01T00:00:00"/>
    <s v="A5230-2011"/>
    <n v="2011"/>
    <x v="235"/>
    <s v="Heat Exchanger"/>
    <x v="214"/>
    <x v="1"/>
    <s v="Yes"/>
    <s v="343 Prime Movers"/>
    <x v="88"/>
    <x v="2"/>
    <x v="17"/>
  </r>
  <r>
    <n v="1"/>
    <n v="28527.119999999999"/>
    <n v="6019.4610919943998"/>
    <d v="2019-12-01T00:00:00"/>
    <s v="Tampa Electric"/>
    <s v="TEC Electric"/>
    <s v="Bayside Station"/>
    <s v="BAYSIDE POWER UNIT 1 CT (ABC)"/>
    <x v="12"/>
    <s v="Heat Exchanger: 158"/>
    <n v="27439949"/>
    <s v="1C Heat Exchanger"/>
    <d v="2011-06-30T00:00:00"/>
    <d v="2011-07-01T00:00:00"/>
    <s v="A5330-2011"/>
    <n v="2011"/>
    <x v="235"/>
    <s v="Heat Exchanger"/>
    <x v="214"/>
    <x v="1"/>
    <s v="Yes"/>
    <s v="343 Prime Movers"/>
    <x v="88"/>
    <x v="2"/>
    <x v="17"/>
  </r>
  <r>
    <n v="1"/>
    <n v="881.49"/>
    <n v="41.8343077587"/>
    <d v="2019-12-01T00:00:00"/>
    <s v="Tampa Electric"/>
    <s v="TEC Electric"/>
    <s v="Bayside Station"/>
    <s v="BAYSIDE POWER UNIT 1 CT (ABC)"/>
    <x v="12"/>
    <s v="Tube Bundle: 328"/>
    <n v="276624843"/>
    <s v="BPS 1C HRSG FEED PUMP LUBE OIL COOLER TUBE BUNDLE"/>
    <d v="2018-08-27T00:00:00"/>
    <d v="2018-08-01T00:00:00"/>
    <s v="A2673822"/>
    <n v="2018"/>
    <x v="255"/>
    <s v="Tube Bundle"/>
    <x v="237"/>
    <x v="1"/>
    <s v="Yes"/>
    <s v="343 Prime Movers"/>
    <x v="88"/>
    <x v="2"/>
    <x v="17"/>
  </r>
  <r>
    <n v="1"/>
    <n v="20745.7"/>
    <n v="2130.235277154"/>
    <d v="2019-12-01T00:00:00"/>
    <s v="Tampa Electric"/>
    <s v="TEC Electric"/>
    <s v="Bayside Station"/>
    <s v="BAYSIDE POWER UNIT 1 CT (ABC)"/>
    <x v="12"/>
    <s v="Cooler: 073"/>
    <n v="123280739"/>
    <s v="BPS1 H2 HYDROGEN SEAL OIL COOLER TUBE BUNDLE"/>
    <d v="2016-12-08T00:00:00"/>
    <d v="2016-12-01T00:00:00"/>
    <s v="A2615026"/>
    <n v="2016"/>
    <x v="141"/>
    <s v="Cooler"/>
    <x v="284"/>
    <x v="2"/>
    <s v="Yes"/>
    <s v="343 Prime Movers"/>
    <x v="88"/>
    <x v="2"/>
    <x v="17"/>
  </r>
  <r>
    <n v="1"/>
    <n v="28479.32"/>
    <n v="2924.3482810104001"/>
    <d v="2019-12-01T00:00:00"/>
    <s v="Tampa Electric"/>
    <s v="TEC Electric"/>
    <s v="Bayside Station"/>
    <s v="BAYSIDE POWER UNIT 1 CT (ABC)"/>
    <x v="12"/>
    <s v="Cooler: 073"/>
    <n v="123280744"/>
    <s v="BPS1 HYDROGEN AIR SIDE SEAL OIL TUBE BUNDLE REPL."/>
    <d v="2016-12-08T00:00:00"/>
    <d v="2016-12-01T00:00:00"/>
    <s v="A2615027"/>
    <n v="2016"/>
    <x v="141"/>
    <s v="Cooler"/>
    <x v="284"/>
    <x v="2"/>
    <s v="Yes"/>
    <s v="343 Prime Movers"/>
    <x v="88"/>
    <x v="2"/>
    <x v="17"/>
  </r>
  <r>
    <n v="1"/>
    <n v="41671.980000000003"/>
    <n v="15071.3999932104"/>
    <d v="2019-12-01T00:00:00"/>
    <s v="Tampa Electric"/>
    <s v="TEC Electric"/>
    <s v="Bayside Station"/>
    <s v="BAYSIDE POWER UNIT 1 CT (ABC)"/>
    <x v="12"/>
    <s v="Condenser: 065"/>
    <n v="121186"/>
    <s v="CONDENSER ; GLAND SYEAM / SEAL SYSTEM ; REPLACE GLAND STEAM CONDENSER K70.28"/>
    <d v="2000-05-15T00:00:00"/>
    <d v="2000-05-15T00:00:00"/>
    <s v="K7000-2000"/>
    <n v="2000"/>
    <x v="295"/>
    <s v="Condenser"/>
    <x v="310"/>
    <x v="1"/>
    <s v="Yes"/>
    <s v="343 Prime Movers"/>
    <x v="88"/>
    <x v="2"/>
    <x v="17"/>
  </r>
  <r>
    <n v="1"/>
    <n v="524"/>
    <n v="293.50955052"/>
    <d v="2019-12-01T00:00:00"/>
    <s v="Tampa Electric"/>
    <s v="TEC Electric"/>
    <s v="Bayside Station"/>
    <s v="BAYSIDE POWER UNIT 1 CT (ABC)"/>
    <x v="12"/>
    <s v="Condenser: 065"/>
    <n v="80874"/>
    <s v="GLAND STEAM CONDENSOR ; GLAND SEAL &amp; EXHAUST STEAM SYSTEM ; CONDENSATE RETURN UNIT, PACIFIC"/>
    <d v="1965-06-15T00:00:00"/>
    <d v="1965-06-15T00:00:00"/>
    <s v="1597"/>
    <n v="1965"/>
    <x v="295"/>
    <s v="Condenser"/>
    <x v="310"/>
    <x v="1"/>
    <s v="Yes"/>
    <s v="343 Prime Movers"/>
    <x v="88"/>
    <x v="2"/>
    <x v="17"/>
  </r>
  <r>
    <n v="1"/>
    <n v="25519"/>
    <n v="14294.02713687"/>
    <d v="2019-12-01T00:00:00"/>
    <s v="Tampa Electric"/>
    <s v="TEC Electric"/>
    <s v="Bayside Station"/>
    <s v="BAYSIDE POWER UNIT 1 CT (ABC)"/>
    <x v="12"/>
    <s v="Cooler: 073"/>
    <n v="122385"/>
    <s v="HYDROGEN COOLERS ; HYDROGEN COOLING SYSTEM ; HYDROGEN COOLING EQUIPMENT"/>
    <d v="1965-06-15T00:00:00"/>
    <d v="1965-06-15T00:00:00"/>
    <s v="1597"/>
    <n v="1965"/>
    <x v="141"/>
    <s v="Cooler"/>
    <x v="242"/>
    <x v="2"/>
    <s v="Yes"/>
    <s v="343 Prime Movers"/>
    <x v="88"/>
    <x v="2"/>
    <x v="17"/>
  </r>
  <r>
    <n v="1"/>
    <n v="56796.1"/>
    <n v="11984.452483357001"/>
    <d v="2019-12-01T00:00:00"/>
    <s v="Tampa Electric"/>
    <s v="TEC Electric"/>
    <s v="Bayside Station"/>
    <s v="BAYSIDE POWER UNIT 1 CCST (ABC)"/>
    <x v="12"/>
    <s v="Cooler: 073"/>
    <n v="27517676"/>
    <s v="Installed air side SO cooler"/>
    <d v="2011-06-30T00:00:00"/>
    <d v="2011-07-01T00:00:00"/>
    <s v="A5063-2010"/>
    <n v="2011"/>
    <x v="141"/>
    <s v="Cooler"/>
    <x v="347"/>
    <x v="2"/>
    <s v="Yes"/>
    <s v="343 Prime Movers"/>
    <x v="88"/>
    <x v="2"/>
    <x v="17"/>
  </r>
  <r>
    <n v="1"/>
    <n v="332345.77"/>
    <n v="109240.37625286149"/>
    <d v="2019-12-01T00:00:00"/>
    <s v="Tampa Electric"/>
    <s v="TEC Electric"/>
    <s v="Bayside Station"/>
    <s v="BAYSIDE POWER UNIT 1 CT (ABC)"/>
    <x v="12"/>
    <s v="Cooler: 073"/>
    <n v="110278"/>
    <s v="LUBE OIL COOLERS ; COMBUSTION TURBINE ; LUBRICATING AND HYDRAULIC OIL SYSTE"/>
    <d v="2003-04-15T00:00:00"/>
    <d v="2003-04-15T00:00:00"/>
    <s v="K5100"/>
    <n v="2003"/>
    <x v="141"/>
    <s v="Cooler"/>
    <x v="301"/>
    <x v="2"/>
    <s v="Yes"/>
    <s v="343 Prime Movers"/>
    <x v="88"/>
    <x v="2"/>
    <x v="17"/>
  </r>
  <r>
    <n v="1"/>
    <n v="336213.03"/>
    <n v="110511.5250851985"/>
    <d v="2019-12-01T00:00:00"/>
    <s v="Tampa Electric"/>
    <s v="TEC Electric"/>
    <s v="Bayside Station"/>
    <s v="BAYSIDE POWER UNIT 1 CT (ABC)"/>
    <x v="12"/>
    <s v="Cooler: 073"/>
    <n v="120808"/>
    <s v="LUBE OIL COOLERS ; COMBUSTION TURBINE ; LUBRICATING AND HYDRAULIC OIL SYSTE"/>
    <d v="2003-04-15T00:00:00"/>
    <d v="2003-04-15T00:00:00"/>
    <s v="K5100"/>
    <n v="2003"/>
    <x v="141"/>
    <s v="Cooler"/>
    <x v="301"/>
    <x v="2"/>
    <s v="Yes"/>
    <s v="343 Prime Movers"/>
    <x v="88"/>
    <x v="2"/>
    <x v="17"/>
  </r>
  <r>
    <n v="1"/>
    <n v="336213.04"/>
    <n v="110511.52837214801"/>
    <d v="2019-12-01T00:00:00"/>
    <s v="Tampa Electric"/>
    <s v="TEC Electric"/>
    <s v="Bayside Station"/>
    <s v="BAYSIDE POWER UNIT 1 CT (ABC)"/>
    <x v="12"/>
    <s v="Cooler: 073"/>
    <n v="110279"/>
    <s v="LUBE OIL COOLERS ; COMBUSTION TURBINE ; LUBRICATING AND HYDRAULIC OIL SYSTE"/>
    <d v="2003-04-15T00:00:00"/>
    <d v="2003-04-15T00:00:00"/>
    <s v="K5100"/>
    <n v="2003"/>
    <x v="141"/>
    <s v="Cooler"/>
    <x v="301"/>
    <x v="2"/>
    <s v="Yes"/>
    <s v="343 Prime Movers"/>
    <x v="88"/>
    <x v="2"/>
    <x v="17"/>
  </r>
  <r>
    <n v="1"/>
    <n v="6608"/>
    <n v="3701.3570798400001"/>
    <d v="2019-12-01T00:00:00"/>
    <s v="Tampa Electric"/>
    <s v="TEC Electric"/>
    <s v="Bayside Station"/>
    <s v="BAYSIDE POWER UNIT 1 CT (ABC)"/>
    <x v="12"/>
    <s v="Cooler: 073"/>
    <n v="80888"/>
    <s v="OIL COOLER ; TURBINE LUBE OIL SYSTEM ; SHELL FOR LUBRICATING OIL COOLER"/>
    <d v="1965-06-15T00:00:00"/>
    <d v="1965-06-15T00:00:00"/>
    <s v="1597"/>
    <n v="1965"/>
    <x v="141"/>
    <s v="Cooler"/>
    <x v="301"/>
    <x v="2"/>
    <s v="Yes"/>
    <s v="343 Prime Movers"/>
    <x v="88"/>
    <x v="2"/>
    <x v="17"/>
  </r>
  <r>
    <n v="1"/>
    <n v="212461"/>
    <n v="119006.35994852999"/>
    <d v="2019-12-01T00:00:00"/>
    <s v="Tampa Electric"/>
    <s v="TEC Electric"/>
    <s v="Bayside Station"/>
    <s v="BAYSIDE POWER UNIT 1 CT (ABC)"/>
    <x v="12"/>
    <s v="Condenser: 065"/>
    <n v="80904"/>
    <s v="SHELL ; CONDENSER ; WESTINGHOUSE STEAM SURFACE CONDENSER (95,000 SQ. FT.)"/>
    <d v="1965-06-15T00:00:00"/>
    <d v="1965-06-15T00:00:00"/>
    <s v="1597"/>
    <n v="1965"/>
    <x v="295"/>
    <s v="Condenser"/>
    <x v="308"/>
    <x v="1"/>
    <s v="Yes"/>
    <s v="343 Prime Movers"/>
    <x v="88"/>
    <x v="2"/>
    <x v="17"/>
  </r>
  <r>
    <n v="2"/>
    <n v="1824549.58"/>
    <n v="659880.24873365834"/>
    <d v="2019-12-01T00:00:00"/>
    <s v="Tampa Electric"/>
    <s v="TEC Electric"/>
    <s v="Bayside Station"/>
    <s v="BAYSIDE POWER UNIT 1 CT (ABC)"/>
    <x v="12"/>
    <s v="Tube Bundle: 328"/>
    <n v="112072"/>
    <s v="TUBE BUNDLE ; CONDENSER ; ALSTOM Unit 1 K70.14"/>
    <d v="2000-02-15T00:00:00"/>
    <d v="2000-02-15T00:00:00"/>
    <s v="K7000-2000"/>
    <n v="2000"/>
    <x v="255"/>
    <s v="Tube Bundle"/>
    <x v="308"/>
    <x v="1"/>
    <s v="Yes"/>
    <s v="343 Prime Movers"/>
    <x v="88"/>
    <x v="2"/>
    <x v="17"/>
  </r>
  <r>
    <n v="1"/>
    <n v="229693.83000000002"/>
    <n v="83072.788667648405"/>
    <d v="2019-12-01T00:00:00"/>
    <s v="Tampa Electric"/>
    <s v="TEC Electric"/>
    <s v="Bayside Station"/>
    <s v="BAYSIDE POWER UNIT 1 CT (ABC)"/>
    <x v="12"/>
    <s v="Condenser: 065"/>
    <n v="112030"/>
    <s v="TURBINE STEAM BYPASS, MAKEUP, ; CONDENSER ; DRAIN NOZZLES PACKAGE ALSTOM UNIT 1   K70.14"/>
    <d v="2000-02-15T00:00:00"/>
    <d v="2000-02-15T00:00:00"/>
    <s v="K7000-2000"/>
    <n v="2000"/>
    <x v="295"/>
    <s v="Condenser"/>
    <x v="308"/>
    <x v="1"/>
    <s v="Yes"/>
    <s v="343 Prime Movers"/>
    <x v="88"/>
    <x v="2"/>
    <x v="17"/>
  </r>
  <r>
    <n v="1"/>
    <n v="54329.85"/>
    <n v="14199.469220898001"/>
    <d v="2019-12-01T00:00:00"/>
    <s v="Tampa Electric"/>
    <s v="TEC Electric"/>
    <s v="Bayside Station"/>
    <s v="BAYSIDE POWER UNIT 1 CT (ABC)"/>
    <x v="12"/>
    <s v="Catalyst: 049"/>
    <n v="24726753"/>
    <s v="CATALYST FOR THE COOLING TOWER"/>
    <d v="2008-01-07T00:00:00"/>
    <d v="2008-01-07T00:00:00"/>
    <s v="A5082-2008"/>
    <n v="2008"/>
    <x v="257"/>
    <s v="Catalyst"/>
    <x v="250"/>
    <x v="3"/>
    <s v="Yes"/>
    <s v="343 Prime Movers"/>
    <x v="88"/>
    <x v="2"/>
    <x v="17"/>
  </r>
  <r>
    <n v="4"/>
    <n v="233303.66"/>
    <n v="95084.560755949395"/>
    <d v="2019-12-01T00:00:00"/>
    <s v="Tampa Electric"/>
    <s v="TEC Electric"/>
    <s v="Bayside Station"/>
    <s v="BAYSIDE POWER UNIT 1 CT (ABC)"/>
    <x v="12"/>
    <s v="Water Box: 347"/>
    <n v="124390"/>
    <s v="WATER BOX ; CONDENSER ; GN 5 CONDENSER OUTLET TUBESHEET &amp; WATERBOX COATING APPLY HIGH BUILD EPOXY TO 2 INLET &amp; 2 OUTLET WATERBOXES 05/01/96  TGC"/>
    <d v="1995-12-15T00:00:00"/>
    <d v="1995-12-15T00:00:00"/>
    <s v="G2578"/>
    <n v="1995"/>
    <x v="296"/>
    <s v="Water Box"/>
    <x v="308"/>
    <x v="2"/>
    <s v="Yes"/>
    <s v="343 Prime Movers"/>
    <x v="88"/>
    <x v="2"/>
    <x v="17"/>
  </r>
  <r>
    <n v="2"/>
    <n v="18096"/>
    <n v="10136.161882079999"/>
    <d v="2019-12-01T00:00:00"/>
    <s v="Tampa Electric"/>
    <s v="TEC Electric"/>
    <s v="Bayside Station"/>
    <s v="BAYSIDE POWER UNIT 1 CT (ABC)"/>
    <x v="12"/>
    <s v="Water Box: 347"/>
    <n v="80905"/>
    <s v="WATER BOX ; CONDENSER ; INLET WATERBOXES"/>
    <d v="1965-06-15T00:00:00"/>
    <d v="1965-06-15T00:00:00"/>
    <s v="1597"/>
    <n v="1965"/>
    <x v="296"/>
    <s v="Water Box"/>
    <x v="308"/>
    <x v="2"/>
    <s v="Yes"/>
    <s v="343 Prime Movers"/>
    <x v="88"/>
    <x v="2"/>
    <x v="17"/>
  </r>
  <r>
    <n v="2"/>
    <n v="18096"/>
    <n v="10136.161882079999"/>
    <d v="2019-12-01T00:00:00"/>
    <s v="Tampa Electric"/>
    <s v="TEC Electric"/>
    <s v="Bayside Station"/>
    <s v="BAYSIDE POWER UNIT 1 CT (ABC)"/>
    <x v="12"/>
    <s v="Water Box: 347"/>
    <n v="80906"/>
    <s v="WATER BOX ; CONDENSER ; OUTLET WATERBOXES"/>
    <d v="1965-06-15T00:00:00"/>
    <d v="1965-06-15T00:00:00"/>
    <s v="1597"/>
    <n v="1965"/>
    <x v="296"/>
    <s v="Water Box"/>
    <x v="308"/>
    <x v="2"/>
    <s v="Yes"/>
    <s v="343 Prime Movers"/>
    <x v="88"/>
    <x v="2"/>
    <x v="17"/>
  </r>
  <r>
    <n v="1"/>
    <n v="51832.130000000005"/>
    <n v="18745.9958401324"/>
    <d v="2019-12-01T00:00:00"/>
    <s v="Tampa Electric"/>
    <s v="TEC Electric"/>
    <s v="Bayside Station"/>
    <s v="BAYSIDE POWER UNIT 1 CT (ABC)"/>
    <x v="12"/>
    <s v="Dryer: 104"/>
    <n v="112076"/>
    <s v="AUTOMATIC DUAL TOWER DRYER ; HYDROGEN SYSTEM ; DRYER.  PROVIDED BY LECTRODRYER K70.10"/>
    <d v="2000-10-15T00:00:00"/>
    <d v="2000-10-15T00:00:00"/>
    <s v="K7000-2000"/>
    <n v="2000"/>
    <x v="7"/>
    <s v="Dryer"/>
    <x v="284"/>
    <x v="1"/>
    <s v="Yes"/>
    <s v="343 Prime Movers"/>
    <x v="88"/>
    <x v="2"/>
    <x v="17"/>
  </r>
  <r>
    <n v="1"/>
    <n v="28178.41"/>
    <n v="463.96400168430006"/>
    <d v="2019-12-01T00:00:00"/>
    <s v="Tampa Electric"/>
    <s v="TEC Electric"/>
    <s v="Bayside Station"/>
    <s v="BAYSIDE POWER UNIT 1 CT (ABC)"/>
    <x v="12"/>
    <s v="Probe: 228"/>
    <n v="320263054"/>
    <s v="BS1 Hot Well steam turbine level transmitter replaced"/>
    <d v="2019-09-24T00:00:00"/>
    <d v="2019-09-01T00:00:00"/>
    <s v="A2691898"/>
    <n v="2019"/>
    <x v="11"/>
    <s v="Probe"/>
    <x v="206"/>
    <x v="3"/>
    <s v="Yes"/>
    <s v="343 Prime Movers"/>
    <x v="88"/>
    <x v="2"/>
    <x v="17"/>
  </r>
  <r>
    <n v="2"/>
    <n v="176184.27"/>
    <n v="71805.148384974294"/>
    <d v="2019-12-01T00:00:00"/>
    <s v="Tampa Electric"/>
    <s v="TEC Electric"/>
    <s v="Bayside Station"/>
    <s v="BAYSIDE POWER UNIT 1 CT (ABC)"/>
    <x v="12"/>
    <s v="Tubes: 330"/>
    <n v="98488"/>
    <s v="TUBES ; CONDENSER ; GN5 CONDENSER OUTLET TUBESHEET AND WATERBOX COATING APPLY 1X HIGH BUILD EPOXY COATING TO OUTLET 2 OUTLET TUBESHEETS 05/01/96  TGC"/>
    <d v="1995-12-15T00:00:00"/>
    <d v="1995-12-15T00:00:00"/>
    <s v="G2578"/>
    <n v="1995"/>
    <x v="208"/>
    <s v="Tubes"/>
    <x v="308"/>
    <x v="1"/>
    <s v="Yes"/>
    <s v="343 Prime Movers"/>
    <x v="88"/>
    <x v="2"/>
    <x v="17"/>
  </r>
  <r>
    <n v="10096"/>
    <n v="1125513.42"/>
    <n v="492947.12279906281"/>
    <d v="2019-12-01T00:00:00"/>
    <s v="Tampa Electric"/>
    <s v="TEC Electric"/>
    <s v="Bayside Station"/>
    <s v="BAYSIDE POWER UNIT 1 CT (ABC)"/>
    <x v="12"/>
    <s v="Tubes: 330"/>
    <n v="117289"/>
    <s v="TUBES ; CONDENSER ; TUBES AL6XN WELDED STEEL CONDENSER TUBING, 1.000 X .028 AW ASME SB676, ASTM B676 (10,096) WITH LEAD &amp; FIBER PACKING RINGS. ALLEGHENY LUDLUM CORPORATION"/>
    <d v="1991-06-15T00:00:00"/>
    <d v="1991-06-15T00:00:00"/>
    <s v="G2878"/>
    <n v="1991"/>
    <x v="208"/>
    <s v="Tubes"/>
    <x v="308"/>
    <x v="1"/>
    <s v="Yes"/>
    <s v="343 Prime Movers"/>
    <x v="88"/>
    <x v="2"/>
    <x v="17"/>
  </r>
  <r>
    <n v="16"/>
    <n v="16416.27"/>
    <n v="5937.2310018996004"/>
    <d v="2019-12-01T00:00:00"/>
    <s v="Tampa Electric"/>
    <s v="TEC Electric"/>
    <s v="Bayside Station"/>
    <s v="BAYSIDE POWER UNIT 1 CT (ABC)"/>
    <x v="12"/>
    <s v="Probe: 228"/>
    <n v="112107"/>
    <s v="TURBINE VIBRATION EQUIPMENT ; TURBINE SUPERVISORY SYSTEM (TSI) ; PROBE BENTLY NEVADA 330101-00-32-10-02-00 330101-00-17-10-02-00 K70.03"/>
    <d v="2000-02-15T00:00:00"/>
    <d v="2000-02-15T00:00:00"/>
    <s v="K7000-2000"/>
    <n v="2000"/>
    <x v="11"/>
    <s v="Probe"/>
    <x v="206"/>
    <x v="3"/>
    <s v="Yes"/>
    <s v="343 Prime Movers"/>
    <x v="88"/>
    <x v="2"/>
    <x v="17"/>
  </r>
  <r>
    <n v="1"/>
    <n v="167343.14000000001"/>
    <n v="55004.845035143007"/>
    <d v="2019-12-01T00:00:00"/>
    <s v="Tampa Electric"/>
    <s v="TEC Electric"/>
    <s v="Bayside Station"/>
    <s v="BAYSIDE POWER UNIT 1 CT (ABC)"/>
    <x v="12"/>
    <s v="Vessel: 341"/>
    <n v="110146"/>
    <s v="VESSEL ; CONDENSATE POLISHING SYSTEM ; UNIT 1 CONDENSATE POLISHER VESSEL GRAVER WATER SYSTEMS, INC. 1-CPX-TK101"/>
    <d v="2003-04-15T00:00:00"/>
    <d v="2003-04-15T00:00:00"/>
    <s v="K5100"/>
    <n v="2003"/>
    <x v="329"/>
    <s v="Vessel"/>
    <x v="313"/>
    <x v="2"/>
    <s v="Yes"/>
    <s v="343 Prime Movers"/>
    <x v="88"/>
    <x v="2"/>
    <x v="17"/>
  </r>
  <r>
    <n v="1"/>
    <n v="359897.81"/>
    <n v="130163.33400021881"/>
    <d v="2019-12-01T00:00:00"/>
    <s v="Tampa Electric"/>
    <s v="TEC Electric"/>
    <s v="Bayside Station"/>
    <s v="BAYSIDE POWER UNIT 1 CT (ABC)"/>
    <x v="12"/>
    <s v="Tunnel: 332"/>
    <n v="119320"/>
    <s v="INLET TUNNEL ; CIRCULATING WATER ; INLET TUNNEL ANTI FOULING COATING SYSTEM. EPCO-TEK 225 PRIMER AND UNDERCOAT TO REDUCE MARINE GROWTH ON AND IN INLET TUNNEL 08/15/00 RJB GN5"/>
    <d v="2000-06-15T00:00:00"/>
    <d v="2000-06-15T00:00:00"/>
    <s v="G4778"/>
    <n v="2000"/>
    <x v="280"/>
    <s v="Tunnel"/>
    <x v="254"/>
    <x v="2"/>
    <s v="Yes"/>
    <s v="343 Prime Movers"/>
    <x v="88"/>
    <x v="2"/>
    <x v="17"/>
  </r>
  <r>
    <n v="1"/>
    <n v="341729.29"/>
    <n v="191413.7601286617"/>
    <d v="2019-12-01T00:00:00"/>
    <s v="Tampa Electric"/>
    <s v="TEC Electric"/>
    <s v="Bayside Station"/>
    <s v="BAYSIDE POWER UNIT 1 CT (ABC)"/>
    <x v="12"/>
    <s v="Tunnel: 332"/>
    <n v="80933"/>
    <s v="INTAKE TUNNEL ; CIRCULATING WATER TUNNELS ; REINFORCED CONCRETE PIPE INCLUDING PIPE, CONCRETE, EXCAVATING, &amp; PILES"/>
    <d v="1965-06-15T00:00:00"/>
    <d v="1965-06-15T00:00:00"/>
    <s v="1597"/>
    <n v="1965"/>
    <x v="280"/>
    <s v="Tunnel"/>
    <x v="254"/>
    <x v="2"/>
    <s v="Yes"/>
    <s v="343 Prime Movers"/>
    <x v="88"/>
    <x v="2"/>
    <x v="17"/>
  </r>
  <r>
    <n v="1"/>
    <n v="30899.13"/>
    <n v="11175.210481292401"/>
    <d v="2019-12-01T00:00:00"/>
    <s v="Tampa Electric"/>
    <s v="TEC Electric"/>
    <s v="Bayside Station"/>
    <s v="BAYSIDE POWER UNIT 1 CT (ABC)"/>
    <x v="12"/>
    <s v="Computer Equipment / DCS System: 368"/>
    <n v="121200"/>
    <s v="TURBINE VIBRATION EQUIPMENT ; TURBINE SUPERVISORY SYSTEM (TSI) ; COMPUTER EQP. / DCS PROXIMITOR / SEIS, TACHOMETER, 4- CAHNNEL POSITION MONITOR, XDCR SIGNAL TO ET BLOSK, KEYPHASOR MODULE, TECHOMETER SIGNAL CABLE, RECORDER TO ET BLOCK CABLE, KPH TO ET BLO"/>
    <d v="2000-02-15T00:00:00"/>
    <d v="2000-02-15T00:00:00"/>
    <s v="K7000-2000"/>
    <n v="2000"/>
    <x v="214"/>
    <s v="Computer Equipment / DCS System"/>
    <x v="206"/>
    <x v="3"/>
    <s v="Yes"/>
    <s v="343 Prime Movers"/>
    <x v="88"/>
    <x v="2"/>
    <x v="17"/>
  </r>
  <r>
    <n v="1"/>
    <n v="904744.41"/>
    <n v="115254.4313608254"/>
    <d v="2019-12-01T00:00:00"/>
    <s v="Tampa Electric"/>
    <s v="TEC Electric"/>
    <s v="Bayside Station"/>
    <s v="BAYSIDE POWER UNIT 1 CT (ABC)"/>
    <x v="12"/>
    <s v="Tower: 315"/>
    <n v="93536303"/>
    <s v="BS unit 1 steam turbine cooling tower replaced.  It is used to provide cooling to the auxiliaries in the steam plant, lube oil, hydrogen seal, and sample panel cooling."/>
    <d v="2015-11-22T00:00:00"/>
    <d v="2015-11-01T00:00:00"/>
    <s v="A2387691"/>
    <n v="2015"/>
    <x v="157"/>
    <s v="Tower"/>
    <x v="242"/>
    <x v="2"/>
    <s v="Yes"/>
    <s v="343 Prime Movers"/>
    <x v="88"/>
    <x v="2"/>
    <x v="17"/>
  </r>
  <r>
    <n v="1"/>
    <n v="8227.11"/>
    <n v="2704.2095100945003"/>
    <d v="2019-12-01T00:00:00"/>
    <s v="Tampa Electric"/>
    <s v="TEC Electric"/>
    <s v="Bayside Station"/>
    <s v="BAYSIDE POWER UNIT 1 CT (ABC)"/>
    <x v="12"/>
    <s v="Manifold: 198"/>
    <n v="110173"/>
    <s v="CO2 MANIFOLD W/PIPING, VALVES ; COMBUSTION TURBINE ; GENERATOR"/>
    <d v="2003-04-15T00:00:00"/>
    <d v="2003-04-15T00:00:00"/>
    <s v="K5100"/>
    <n v="2003"/>
    <x v="261"/>
    <s v="Manifold"/>
    <x v="238"/>
    <x v="2"/>
    <s v="Yes"/>
    <s v="343 Prime Movers"/>
    <x v="88"/>
    <x v="2"/>
    <x v="17"/>
  </r>
  <r>
    <n v="1"/>
    <n v="8227.11"/>
    <n v="2704.2095100945003"/>
    <d v="2019-12-01T00:00:00"/>
    <s v="Tampa Electric"/>
    <s v="TEC Electric"/>
    <s v="Bayside Station"/>
    <s v="BAYSIDE POWER UNIT 1 CT (ABC)"/>
    <x v="12"/>
    <s v="Manifold: 198"/>
    <n v="110213"/>
    <s v="CO2 MANIFOLD W/PIPING, VALVES ; COMBUSTION TURBINE ; GENERATOR"/>
    <d v="2003-04-15T00:00:00"/>
    <d v="2003-04-15T00:00:00"/>
    <s v="K5100"/>
    <n v="2003"/>
    <x v="261"/>
    <s v="Manifold"/>
    <x v="238"/>
    <x v="2"/>
    <s v="Yes"/>
    <s v="343 Prime Movers"/>
    <x v="88"/>
    <x v="2"/>
    <x v="17"/>
  </r>
  <r>
    <n v="1"/>
    <n v="8227.11"/>
    <n v="2704.2095100945003"/>
    <d v="2019-12-01T00:00:00"/>
    <s v="Tampa Electric"/>
    <s v="TEC Electric"/>
    <s v="Bayside Station"/>
    <s v="BAYSIDE POWER UNIT 1 CT (ABC)"/>
    <x v="12"/>
    <s v="Manifold: 198"/>
    <n v="110172"/>
    <s v="CO2 MANIFOLD W/PIPING, VALVES ; COMBUSTION TURBINE ; GENERATOR"/>
    <d v="2003-04-15T00:00:00"/>
    <d v="2003-04-15T00:00:00"/>
    <s v="K5100"/>
    <n v="2003"/>
    <x v="261"/>
    <s v="Manifold"/>
    <x v="238"/>
    <x v="2"/>
    <s v="Yes"/>
    <s v="343 Prime Movers"/>
    <x v="88"/>
    <x v="2"/>
    <x v="17"/>
  </r>
  <r>
    <n v="1"/>
    <n v="5876.5"/>
    <n v="1931.5758736749999"/>
    <d v="2019-12-01T00:00:00"/>
    <s v="Tampa Electric"/>
    <s v="TEC Electric"/>
    <s v="Bayside Station"/>
    <s v="BAYSIDE POWER UNIT 1 CT (ABC)"/>
    <x v="12"/>
    <s v="Manifold: 198"/>
    <n v="114232"/>
    <s v="HYDROGEN MANIFOLD W/PIPING, VALVES ; COMBUSTION TURBINE ; GENERATOR"/>
    <d v="2003-04-15T00:00:00"/>
    <d v="2003-04-15T00:00:00"/>
    <s v="K5100"/>
    <n v="2003"/>
    <x v="261"/>
    <s v="Manifold"/>
    <x v="238"/>
    <x v="2"/>
    <s v="Yes"/>
    <s v="343 Prime Movers"/>
    <x v="88"/>
    <x v="2"/>
    <x v="17"/>
  </r>
  <r>
    <n v="1"/>
    <n v="5876.5"/>
    <n v="1931.5758736749999"/>
    <d v="2019-12-01T00:00:00"/>
    <s v="Tampa Electric"/>
    <s v="TEC Electric"/>
    <s v="Bayside Station"/>
    <s v="BAYSIDE POWER UNIT 1 CT (ABC)"/>
    <x v="12"/>
    <s v="Manifold: 198"/>
    <n v="120866"/>
    <s v="HYDROGEN MANIFOLD W/PIPING, VALVES ; COMBUSTION TURBINE ; GENERATOR"/>
    <d v="2003-04-15T00:00:00"/>
    <d v="2003-04-15T00:00:00"/>
    <s v="K5100"/>
    <n v="2003"/>
    <x v="261"/>
    <s v="Manifold"/>
    <x v="238"/>
    <x v="2"/>
    <s v="Yes"/>
    <s v="343 Prime Movers"/>
    <x v="88"/>
    <x v="2"/>
    <x v="17"/>
  </r>
  <r>
    <n v="1"/>
    <n v="5876.5"/>
    <n v="1931.5758736749999"/>
    <d v="2019-12-01T00:00:00"/>
    <s v="Tampa Electric"/>
    <s v="TEC Electric"/>
    <s v="Bayside Station"/>
    <s v="BAYSIDE POWER UNIT 1 CT (ABC)"/>
    <x v="12"/>
    <s v="Manifold: 198"/>
    <n v="110212"/>
    <s v="HYDROGEN MANIFOLD W/PIPING, VALVES ; COMBUSTION TURBINE ; GENERATOR"/>
    <d v="2003-04-15T00:00:00"/>
    <d v="2003-04-15T00:00:00"/>
    <s v="K5100"/>
    <n v="2003"/>
    <x v="261"/>
    <s v="Manifold"/>
    <x v="238"/>
    <x v="2"/>
    <s v="Yes"/>
    <s v="343 Prime Movers"/>
    <x v="88"/>
    <x v="2"/>
    <x v="17"/>
  </r>
  <r>
    <n v="1"/>
    <n v="663962.14"/>
    <n v="218241.002409193"/>
    <d v="2019-12-01T00:00:00"/>
    <s v="Tampa Electric"/>
    <s v="TEC Electric"/>
    <s v="Bayside Station"/>
    <s v="BAYSIDE POWER UNIT 1 CT (ABC)"/>
    <x v="12"/>
    <s v="Tower: 315"/>
    <n v="126758"/>
    <s v="TOWER ; CLOSED LOOP COOLING SYSTEM ; COOLING WATER TOWER 5100 GPM OF WATER COOLED, 5.1 GPM SPRAY LOSS, 80.5 GPM"/>
    <d v="2003-04-15T00:00:00"/>
    <d v="2003-04-15T00:00:00"/>
    <s v="K5100"/>
    <n v="2003"/>
    <x v="157"/>
    <s v="Tower"/>
    <x v="242"/>
    <x v="2"/>
    <s v="Yes"/>
    <s v="343 Prime Movers"/>
    <x v="88"/>
    <x v="2"/>
    <x v="17"/>
  </r>
  <r>
    <n v="1"/>
    <n v="331714.13"/>
    <n v="119970.21347749241"/>
    <d v="2019-12-01T00:00:00"/>
    <s v="Tampa Electric"/>
    <s v="TEC Electric"/>
    <s v="Bayside Station"/>
    <s v="BAYSIDE POWER UNIT 1 CT (ABC)"/>
    <x v="12"/>
    <s v="Tower: 315"/>
    <n v="112075"/>
    <s v="TOWER ; COOLING TOWER ; INSTALL NEW COOLING TOWER CELL BALTIMORE AIRCOIL COOLING 33935PM K70.02"/>
    <d v="2000-10-15T00:00:00"/>
    <d v="2000-10-15T00:00:00"/>
    <s v="K7000-2000"/>
    <n v="2000"/>
    <x v="157"/>
    <s v="Tower"/>
    <x v="250"/>
    <x v="2"/>
    <s v="Yes"/>
    <s v="343 Prime Movers"/>
    <x v="88"/>
    <x v="2"/>
    <x v="17"/>
  </r>
  <r>
    <n v="1"/>
    <n v="11718.28"/>
    <n v="556.13351475640002"/>
    <d v="2019-12-01T00:00:00"/>
    <s v="Tampa Electric"/>
    <s v="TEC Electric"/>
    <s v="Bayside Station"/>
    <s v="BAYSIDE POWER UNIT 1 CT (ABC)"/>
    <x v="12"/>
    <s v="Motor - Complete: 205"/>
    <n v="320204645"/>
    <s v="BPS 1A LIFT OIL PUMP MOTOR"/>
    <d v="2018-11-21T00:00:00"/>
    <d v="2018-11-01T00:00:00"/>
    <s v="A2686977"/>
    <n v="2018"/>
    <x v="22"/>
    <s v="Motor - Complete"/>
    <x v="347"/>
    <x v="1"/>
    <s v="Yes"/>
    <s v="343 Prime Movers"/>
    <x v="88"/>
    <x v="2"/>
    <x v="17"/>
  </r>
  <r>
    <n v="1"/>
    <n v="7643.21"/>
    <n v="362.73627540230001"/>
    <d v="2019-12-01T00:00:00"/>
    <s v="Tampa Electric"/>
    <s v="TEC Electric"/>
    <s v="Bayside Station"/>
    <s v="BAYSIDE POWER UNIT 1 CT (ABC)"/>
    <x v="12"/>
    <s v="Motor - Complete: 205"/>
    <n v="287155013"/>
    <s v="BPS 1B LIFT OIL HYDROLIC PUMP #1 MOTOR"/>
    <d v="2018-07-25T00:00:00"/>
    <d v="2018-07-01T00:00:00"/>
    <s v="A2680819"/>
    <n v="2018"/>
    <x v="22"/>
    <s v="Motor - Complete"/>
    <x v="301"/>
    <x v="1"/>
    <s v="Yes"/>
    <s v="343 Prime Movers"/>
    <x v="88"/>
    <x v="2"/>
    <x v="17"/>
  </r>
  <r>
    <n v="1"/>
    <n v="6045.61"/>
    <n v="99.542359140300007"/>
    <d v="2019-12-01T00:00:00"/>
    <s v="Tampa Electric"/>
    <s v="TEC Electric"/>
    <s v="Bayside Station"/>
    <s v="BAYSIDE POWER UNIT 1 CT (ABC)"/>
    <x v="12"/>
    <s v="Motor - Complete: 205"/>
    <n v="319442900"/>
    <s v="BS 1C lift oil hyd #2 pump motor 88HQ-2 replaced"/>
    <d v="2019-09-18T00:00:00"/>
    <d v="2019-09-01T00:00:00"/>
    <s v="A2686996"/>
    <n v="2019"/>
    <x v="22"/>
    <s v="Motor - Complete"/>
    <x v="301"/>
    <x v="1"/>
    <s v="Yes"/>
    <s v="343 Prime Movers"/>
    <x v="88"/>
    <x v="2"/>
    <x v="17"/>
  </r>
  <r>
    <n v="0"/>
    <n v="37058.43"/>
    <n v="3805.2789205446002"/>
    <d v="2019-12-01T00:00:00"/>
    <s v="Tampa Electric"/>
    <s v="TEC Electric"/>
    <s v="Bayside Station"/>
    <s v="BAYSIDE POWER UNIT 1 CT (ABC)"/>
    <x v="12"/>
    <s v="Tower: 315"/>
    <n v="138857675"/>
    <s v="COOLING TOWER VIBRATION MONITORING PRO"/>
    <d v="2016-12-07T00:00:00"/>
    <d v="2016-12-01T00:00:00"/>
    <s v="A2600274"/>
    <n v="2016"/>
    <x v="157"/>
    <s v="Tower"/>
    <x v="250"/>
    <x v="2"/>
    <s v="Yes"/>
    <s v="343 Prime Movers"/>
    <x v="88"/>
    <x v="2"/>
    <x v="17"/>
  </r>
  <r>
    <n v="1"/>
    <n v="11705.5"/>
    <n v="555.52699346500003"/>
    <d v="2019-12-01T00:00:00"/>
    <s v="Tampa Electric"/>
    <s v="TEC Electric"/>
    <s v="Bayside Station"/>
    <s v="BAYSIDE POWER UNIT 1 CT (ABC)"/>
    <x v="12"/>
    <s v="Motor - Complete: 205"/>
    <n v="313249127"/>
    <s v="LIFT OIL PUMP BPS 1C REPL."/>
    <d v="2018-11-21T00:00:00"/>
    <d v="2018-11-01T00:00:00"/>
    <s v="A2686995"/>
    <n v="2018"/>
    <x v="22"/>
    <s v="Motor - Complete"/>
    <x v="301"/>
    <x v="1"/>
    <s v="Yes"/>
    <s v="343 Prime Movers"/>
    <x v="88"/>
    <x v="2"/>
    <x v="17"/>
  </r>
  <r>
    <n v="1"/>
    <n v="8557.75"/>
    <n v="2101.3199978375001"/>
    <d v="2019-12-01T00:00:00"/>
    <s v="Tampa Electric"/>
    <s v="TEC Electric"/>
    <s v="Bayside Station"/>
    <s v="BAYSIDE POWER UNIT 1 CT (ABC)"/>
    <x v="12"/>
    <s v="Motor - Complete: 205"/>
    <n v="25857250"/>
    <s v="Seal Oil Pump motor starter"/>
    <d v="2009-12-31T00:00:00"/>
    <d v="2009-12-01T00:00:00"/>
    <s v="A5015-2009"/>
    <n v="2009"/>
    <x v="22"/>
    <s v="Motor - Complete"/>
    <x v="301"/>
    <x v="1"/>
    <s v="Yes"/>
    <s v="343 Prime Movers"/>
    <x v="88"/>
    <x v="2"/>
    <x v="17"/>
  </r>
  <r>
    <n v="1"/>
    <n v="4143.38"/>
    <n v="623.24659809299999"/>
    <d v="2019-12-01T00:00:00"/>
    <s v="Tampa Electric"/>
    <s v="TEC Electric"/>
    <s v="Bayside Station"/>
    <s v="BAYSIDE POWER UNIT 1 CT (ABC)"/>
    <x v="12"/>
    <s v="Motor - Complete: 205"/>
    <n v="45082602"/>
    <s v="ST1 Hydrogen seal oil pump motor replaced with a 3hp explosion proof motor."/>
    <d v="2014-05-30T00:00:00"/>
    <d v="2014-08-01T00:00:00"/>
    <s v="A2472091"/>
    <n v="2014"/>
    <x v="22"/>
    <s v="Motor - Complete"/>
    <x v="301"/>
    <x v="1"/>
    <s v="Yes"/>
    <s v="343 Prime Movers"/>
    <x v="88"/>
    <x v="2"/>
    <x v="17"/>
  </r>
  <r>
    <n v="1"/>
    <n v="172270.97"/>
    <n v="54539.459335786407"/>
    <d v="2019-12-01T00:00:00"/>
    <s v="Tampa Electric"/>
    <s v="TEC Electric"/>
    <s v="Bayside Station"/>
    <s v="BAYSIDE POWER UNIT 1 CT (ABC)"/>
    <x v="12"/>
    <s v="Lubricating System: 195"/>
    <n v="127115"/>
    <s v="LUBICATING SYSTEM ; LUBE OIL ; BAYSIDE POWER TURBINE EQP. LABOR AND MATERIALS 8/13/07 WHA"/>
    <d v="2004-10-15T00:00:00"/>
    <d v="2004-10-15T00:00:00"/>
    <s v="A5115"/>
    <n v="2004"/>
    <x v="28"/>
    <s v="Lubricating System"/>
    <x v="301"/>
    <x v="3"/>
    <s v="Yes"/>
    <s v="343 Prime Movers"/>
    <x v="88"/>
    <x v="2"/>
    <x v="17"/>
  </r>
  <r>
    <n v="16"/>
    <n v="27993.07"/>
    <n v="10124.1830843636"/>
    <d v="2019-12-01T00:00:00"/>
    <s v="Tampa Electric"/>
    <s v="TEC Electric"/>
    <s v="Bayside Station"/>
    <s v="BAYSIDE POWER UNIT 1 CT (ABC)"/>
    <x v="12"/>
    <s v="Monitor: 204"/>
    <n v="112077"/>
    <s v="TURBINE VIBRATION EQUIPMENT ; TURBINE SUPERVISORY SYSTEM (TSI) ; MONITOR 3300 5MM AND 8MM BENTLYPROXIMITOR BENTLY NEVADA 330100-90-00 K70.03"/>
    <d v="2000-02-15T00:00:00"/>
    <d v="2000-02-15T00:00:00"/>
    <s v="K7000-2000"/>
    <n v="2000"/>
    <x v="21"/>
    <s v="Monitor"/>
    <x v="206"/>
    <x v="3"/>
    <s v="Yes"/>
    <s v="343 Prime Movers"/>
    <x v="88"/>
    <x v="2"/>
    <x v="17"/>
  </r>
  <r>
    <n v="1"/>
    <n v="8059.87"/>
    <n v="2914.9928720276002"/>
    <d v="2019-12-01T00:00:00"/>
    <s v="Tampa Electric"/>
    <s v="TEC Electric"/>
    <s v="Bayside Station"/>
    <s v="BAYSIDE POWER UNIT 1 CT (ABC)"/>
    <x v="12"/>
    <s v="Monitor: 204"/>
    <n v="112078"/>
    <s v="TURBINE VIBRATION EQUIPMENT ; TURBINE SUPERVISORY SYSTEM (TSI) ; MONITOR BENTLY NEVADA 24765-02-01 K70.03"/>
    <d v="2000-02-15T00:00:00"/>
    <d v="2000-02-15T00:00:00"/>
    <s v="K7000-2000"/>
    <n v="2000"/>
    <x v="21"/>
    <s v="Monitor"/>
    <x v="206"/>
    <x v="3"/>
    <s v="Yes"/>
    <s v="343 Prime Movers"/>
    <x v="88"/>
    <x v="2"/>
    <x v="17"/>
  </r>
  <r>
    <n v="1"/>
    <n v="10853.24"/>
    <n v="3925.2639606352004"/>
    <d v="2019-12-01T00:00:00"/>
    <s v="Tampa Electric"/>
    <s v="TEC Electric"/>
    <s v="Bayside Station"/>
    <s v="BAYSIDE POWER UNIT 1 CT (ABC)"/>
    <x v="12"/>
    <s v="Monitor: 204"/>
    <n v="121194"/>
    <s v="TURBINE VIBRATION EQUIPMENT ; TURBINE SUPERVISORY SYSTEM (TSI) ; MONITOR BENTLY NEVADA 3500/15-01-01-00 K70.03"/>
    <d v="2000-02-15T00:00:00"/>
    <d v="2000-02-15T00:00:00"/>
    <s v="K7000-2000"/>
    <n v="2000"/>
    <x v="21"/>
    <s v="Monitor"/>
    <x v="206"/>
    <x v="3"/>
    <s v="Yes"/>
    <s v="343 Prime Movers"/>
    <x v="88"/>
    <x v="2"/>
    <x v="17"/>
  </r>
  <r>
    <n v="2"/>
    <n v="26095.23"/>
    <n v="9437.7960741204006"/>
    <d v="2019-12-01T00:00:00"/>
    <s v="Tampa Electric"/>
    <s v="TEC Electric"/>
    <s v="Bayside Station"/>
    <s v="BAYSIDE POWER UNIT 1 CT (ABC)"/>
    <x v="12"/>
    <s v="Monitor: 204"/>
    <n v="121195"/>
    <s v="TURBINE VIBRATION EQUIPMENT ; TURBINE SUPERVISORY SYSTEM (TSI) ; MONITOR BENTLY NEVADA 3500/42-02-00 K70.03"/>
    <d v="2000-02-15T00:00:00"/>
    <d v="2000-02-15T00:00:00"/>
    <s v="K7000-2000"/>
    <n v="2000"/>
    <x v="21"/>
    <s v="Monitor"/>
    <x v="206"/>
    <x v="3"/>
    <s v="Yes"/>
    <s v="343 Prime Movers"/>
    <x v="88"/>
    <x v="2"/>
    <x v="17"/>
  </r>
  <r>
    <n v="1"/>
    <n v="13136.58"/>
    <n v="4751.0737844183996"/>
    <d v="2019-12-01T00:00:00"/>
    <s v="Tampa Electric"/>
    <s v="TEC Electric"/>
    <s v="Bayside Station"/>
    <s v="BAYSIDE POWER UNIT 1 CT (ABC)"/>
    <x v="12"/>
    <s v="Monitor: 204"/>
    <n v="112106"/>
    <s v="TURBINE VIBRATION EQUIPMENT ; TURBINE SUPERVISORY SYSTEM (TSI) ; MONITOR BENTLY NEVADA 3500/45-02-00 K70.03"/>
    <d v="2000-02-15T00:00:00"/>
    <d v="2000-02-15T00:00:00"/>
    <s v="K7000-2000"/>
    <n v="2000"/>
    <x v="21"/>
    <s v="Monitor"/>
    <x v="206"/>
    <x v="3"/>
    <s v="Yes"/>
    <s v="343 Prime Movers"/>
    <x v="88"/>
    <x v="2"/>
    <x v="17"/>
  </r>
  <r>
    <n v="1"/>
    <n v="8725354.1799999997"/>
    <n v="2280429.6003089198"/>
    <d v="2019-12-01T00:00:00"/>
    <s v="Tampa Electric"/>
    <s v="TEC Electric"/>
    <s v="Bayside Station"/>
    <s v="BAYSIDE POWER UNIT 1 CT (ABC)"/>
    <x v="12"/>
    <s v="CSA Turbine Components: 395"/>
    <n v="192698"/>
    <s v="COMBUSTION TURBINE COMPONENTS ; CSA TURBINE COMPONENTS ; CSA PARTS INCLUDING DUAL FUEL NOZZLES, CANS, TRANSITION PIECES BUCKETS, LINERS, AND RELATED HARDWARE.  PER TERMS OF CSA SERVICE AGREEMENT.  LABOR AND MATERIALS. 04/22/08 RJB"/>
    <d v="2008-04-15T00:00:00"/>
    <d v="2008-04-15T00:00:00"/>
    <s v="I9878-2008"/>
    <n v="2008"/>
    <x v="348"/>
    <s v="CSA Turbine Components"/>
    <x v="345"/>
    <x v="6"/>
    <s v="Yes"/>
    <s v="343 Prime Movers"/>
    <x v="88"/>
    <x v="2"/>
    <x v="17"/>
  </r>
  <r>
    <n v="91"/>
    <n v="6915819.8399999999"/>
    <n v="1459295.87165206"/>
    <d v="2019-12-01T00:00:00"/>
    <s v="Tampa Electric"/>
    <s v="TEC Electric"/>
    <s v="Bayside Station"/>
    <s v="BAYSIDE POWER UNIT 1 CT (ABC)"/>
    <x v="12"/>
    <s v="CSA Turbine Components: 395"/>
    <n v="27439391"/>
    <s v="RO Blades, inlet guide vanes, Stator Vanes Option 3 Reliability Blade monitoring"/>
    <d v="2011-06-30T00:00:00"/>
    <d v="2011-07-01T00:00:00"/>
    <s v="G1101-2011"/>
    <n v="2011"/>
    <x v="348"/>
    <s v="CSA Turbine Components"/>
    <x v="345"/>
    <x v="6"/>
    <s v="Yes"/>
    <s v="343 Prime Movers"/>
    <x v="88"/>
    <x v="2"/>
    <x v="17"/>
  </r>
  <r>
    <n v="1"/>
    <n v="32131084.329999998"/>
    <n v="2445590.0085008596"/>
    <d v="2019-12-01T00:00:00"/>
    <s v="Tampa Electric"/>
    <s v="TEC Electric"/>
    <s v="Bayside Station"/>
    <s v="BAYSIDE POWER UNIT 1 CT (ABC)"/>
    <x v="12"/>
    <s v="CSA Turbine Components: 395"/>
    <n v="132178340"/>
    <s v="Bayside #1 CSA cycle eqp"/>
    <d v="2017-04-25T00:00:00"/>
    <d v="2017-04-01T00:00:00"/>
    <s v="A2384204"/>
    <n v="2017"/>
    <x v="348"/>
    <s v="CSA Turbine Components"/>
    <x v="345"/>
    <x v="6"/>
    <s v="Yes"/>
    <s v="343 Prime Movers"/>
    <x v="88"/>
    <x v="2"/>
    <x v="17"/>
  </r>
  <r>
    <n v="1"/>
    <n v="11070"/>
    <n v="6200.6693211000002"/>
    <d v="2019-12-01T00:00:00"/>
    <s v="Tampa Electric"/>
    <s v="TEC Electric"/>
    <s v="Bayside Station"/>
    <s v="BAYSIDE POWER UNIT 1 CT (ABC)"/>
    <x v="12"/>
    <s v="Turning Gear: 333"/>
    <n v="80854"/>
    <s v="TURNING GEAR ; OTHER TURBINE EQUIPMENT ; TURNING GEAR DEVICE INCLUDING 20 H.P. WESTINGHOUSE MOTOR"/>
    <d v="1965-06-15T00:00:00"/>
    <d v="1965-06-15T00:00:00"/>
    <s v="1597"/>
    <n v="1965"/>
    <x v="219"/>
    <s v="Turning Gear"/>
    <x v="236"/>
    <x v="1"/>
    <s v="Yes"/>
    <s v="343 Prime Movers"/>
    <x v="88"/>
    <x v="2"/>
    <x v="17"/>
  </r>
  <r>
    <n v="1"/>
    <n v="8574724.2799999993"/>
    <n v="1809338.5935222199"/>
    <d v="2019-12-01T00:00:00"/>
    <s v="Tampa Electric"/>
    <s v="TEC Electric"/>
    <s v="Bayside Station"/>
    <s v="BAYSIDE POWER UNIT 1 CT (ABC)"/>
    <x v="12"/>
    <s v="Large Motor Rewind: 396"/>
    <n v="27859751"/>
    <s v="#1generator stator rewind completed replacing the core iron with a new one.  2 hydrogen coolers replaced"/>
    <d v="2011-06-15T00:00:00"/>
    <d v="2011-07-01T00:00:00"/>
    <s v="G6101-2010"/>
    <n v="2011"/>
    <x v="298"/>
    <s v="Large Motor Rewind"/>
    <x v="214"/>
    <x v="3"/>
    <s v="Yes"/>
    <s v="343 Prime Movers"/>
    <x v="88"/>
    <x v="2"/>
    <x v="17"/>
  </r>
  <r>
    <n v="1"/>
    <n v="400"/>
    <n v="224.05309199999999"/>
    <d v="2019-12-01T00:00:00"/>
    <s v="Tampa Electric"/>
    <s v="TEC Electric"/>
    <s v="Bayside Station"/>
    <s v="BAYSIDE POWER UNIT 1 CT (ABC)"/>
    <x v="12"/>
    <s v="Crane or Lifting Eqp: 078"/>
    <n v="80960"/>
    <s v="JIB CRANE ; COOLING TOWER ; 1/2 TON JIB CRANE"/>
    <d v="1965-06-15T00:00:00"/>
    <d v="1965-06-15T00:00:00"/>
    <s v="1597"/>
    <n v="1965"/>
    <x v="170"/>
    <s v="Crane or Lifting Eqp"/>
    <x v="242"/>
    <x v="2"/>
    <s v="Yes"/>
    <s v="343 Prime Movers"/>
    <x v="88"/>
    <x v="2"/>
    <x v="17"/>
  </r>
  <r>
    <n v="1"/>
    <n v="50388.6"/>
    <n v="23384.674052760001"/>
    <d v="2019-12-01T00:00:00"/>
    <s v="Tampa Electric"/>
    <s v="TEC Electric"/>
    <s v="Bayside Station"/>
    <s v="BAYSIDE POWER UNIT 1 CT (ABC)"/>
    <x v="12"/>
    <s v="Crane or Lifting Eqp: 078"/>
    <n v="92032"/>
    <s v="JIB CRANE ; COOLING TOWER ; WALL MOUNTED JIB CRANE. 180 DEG. SWING; 30 FT REACH; 4000LB LIFTING CAPACITY; GALVANIZED CONS- TRUCTION."/>
    <d v="1987-11-15T00:00:00"/>
    <d v="1987-11-15T00:00:00"/>
    <s v="J0278"/>
    <n v="1987"/>
    <x v="170"/>
    <s v="Crane or Lifting Eqp"/>
    <x v="242"/>
    <x v="2"/>
    <s v="Yes"/>
    <s v="343 Prime Movers"/>
    <x v="88"/>
    <x v="2"/>
    <x v="17"/>
  </r>
  <r>
    <n v="1"/>
    <n v="6831.5"/>
    <n v="519.96527634999995"/>
    <d v="2019-12-01T00:00:00"/>
    <s v="Tampa Electric"/>
    <s v="TEC Electric"/>
    <s v="Bayside Station"/>
    <s v="BAYSIDE POWER UNIT 1 CT (ABC)"/>
    <x v="12"/>
    <s v="Crane or Lifting Eqp: 078"/>
    <n v="140281396"/>
    <s v="BS 1A Turbine compartment crane Trolley shafts and bearings replaced."/>
    <d v="2017-05-01T00:00:00"/>
    <d v="2017-05-01T00:00:00"/>
    <s v="A2610200"/>
    <n v="2017"/>
    <x v="170"/>
    <s v="Crane or Lifting Eqp"/>
    <x v="236"/>
    <x v="2"/>
    <s v="Yes"/>
    <s v="343 Prime Movers"/>
    <x v="88"/>
    <x v="2"/>
    <x v="17"/>
  </r>
  <r>
    <n v="1"/>
    <n v="6739.93"/>
    <n v="512.99561809700003"/>
    <d v="2019-12-01T00:00:00"/>
    <s v="Tampa Electric"/>
    <s v="TEC Electric"/>
    <s v="Bayside Station"/>
    <s v="BAYSIDE POWER UNIT 1 CT (ABC)"/>
    <x v="12"/>
    <s v="Crane or Lifting Eqp: 078"/>
    <n v="140281401"/>
    <s v="BS 1B Turbine compartment crane Trolley shafts and bearings replaced."/>
    <d v="2017-05-01T00:00:00"/>
    <d v="2017-05-01T00:00:00"/>
    <s v="A2610201"/>
    <n v="2017"/>
    <x v="170"/>
    <s v="Crane or Lifting Eqp"/>
    <x v="236"/>
    <x v="2"/>
    <s v="Yes"/>
    <s v="343 Prime Movers"/>
    <x v="88"/>
    <x v="2"/>
    <x v="17"/>
  </r>
  <r>
    <n v="1"/>
    <n v="7535.9400000000005"/>
    <n v="573.58224762600003"/>
    <d v="2019-12-01T00:00:00"/>
    <s v="Tampa Electric"/>
    <s v="TEC Electric"/>
    <s v="Bayside Station"/>
    <s v="BAYSIDE POWER UNIT 1 CT (ABC)"/>
    <x v="12"/>
    <s v="Crane or Lifting Eqp: 078"/>
    <n v="140281406"/>
    <s v="BS 1C Turbine compartment crane Trolley shafts and bearings replaced."/>
    <d v="2017-05-01T00:00:00"/>
    <d v="2017-05-01T00:00:00"/>
    <s v="A2610202"/>
    <n v="2017"/>
    <x v="170"/>
    <s v="Crane or Lifting Eqp"/>
    <x v="236"/>
    <x v="2"/>
    <s v="Yes"/>
    <s v="343 Prime Movers"/>
    <x v="88"/>
    <x v="2"/>
    <x v="17"/>
  </r>
  <r>
    <n v="1"/>
    <n v="195066"/>
    <n v="109262.85111018"/>
    <d v="2019-12-01T00:00:00"/>
    <s v="Tampa Electric"/>
    <s v="TEC Electric"/>
    <s v="Bayside Station"/>
    <s v="BAYSIDE POWER UNIT 1 CT (ABC)"/>
    <x v="12"/>
    <s v="Base / Bearing Plate: 020"/>
    <n v="80839"/>
    <s v="INNER CASING BASE ; LP TURBINE ; INNER CASING COVER FOR LP TURBINE"/>
    <d v="1965-06-15T00:00:00"/>
    <d v="1965-06-15T00:00:00"/>
    <s v="1597"/>
    <n v="1965"/>
    <x v="299"/>
    <s v="Base / Bearing Plate "/>
    <x v="346"/>
    <x v="1"/>
    <s v="Yes"/>
    <s v="343 Prime Movers"/>
    <x v="88"/>
    <x v="2"/>
    <x v="17"/>
  </r>
  <r>
    <n v="1"/>
    <n v="3696.51"/>
    <n v="1618.9802240634001"/>
    <d v="2019-12-01T00:00:00"/>
    <s v="Tampa Electric"/>
    <s v="TEC Electric"/>
    <s v="Bayside Station"/>
    <s v="BAYSIDE POWER UNIT 1 CT (ABC)"/>
    <x v="12"/>
    <s v="Base / Bearing Plate: 020"/>
    <n v="117474"/>
    <s v="TURBINE FRONT STANDARD ; HP &amp; IP TURBINE ; CENTRAL LUBE SYS F/FRONT STANDARD SLIDES. INSTALLED 1 HAND PUMP DA4-101A AND HEADER BLOCK. 2/27/94  FSK"/>
    <d v="1991-01-15T00:00:00"/>
    <d v="1991-01-15T00:00:00"/>
    <s v="A5566"/>
    <n v="1991"/>
    <x v="299"/>
    <s v="Base / Bearing Plate "/>
    <x v="238"/>
    <x v="1"/>
    <s v="Yes"/>
    <s v="343 Prime Movers"/>
    <x v="88"/>
    <x v="2"/>
    <x v="17"/>
  </r>
  <r>
    <n v="1"/>
    <n v="5088596.1399999997"/>
    <n v="522513.43693477078"/>
    <d v="2019-12-01T00:00:00"/>
    <s v="Tampa Electric"/>
    <s v="TEC Electric"/>
    <s v="Bayside Station"/>
    <s v="BAYSIDE POWER UNIT 1 CT (ABC)"/>
    <x v="12"/>
    <s v="Rotating Blade Row: 253"/>
    <n v="207894412"/>
    <s v="Bayside Unit 1 Steam Turbine Blade and Seals replacement 1st and 2nd Stage HP IP blades and seals"/>
    <d v="2016-12-01T00:00:00"/>
    <d v="2016-12-01T00:00:00"/>
    <s v="A2398664"/>
    <n v="2016"/>
    <x v="238"/>
    <s v="Rotating Blade Row"/>
    <x v="238"/>
    <x v="1"/>
    <s v="Yes"/>
    <s v="343 Prime Movers"/>
    <x v="88"/>
    <x v="2"/>
    <x v="17"/>
  </r>
  <r>
    <n v="1"/>
    <n v="61320"/>
    <n v="7811.4898008"/>
    <d v="2019-12-01T00:00:00"/>
    <s v="Tampa Electric"/>
    <s v="TEC Electric"/>
    <s v="Bayside Station"/>
    <s v="BAYSIDE POWER UNIT 1 CT (ABC)"/>
    <x v="12"/>
    <s v="Stator: 291"/>
    <n v="49766411"/>
    <s v="BS1B Circulating water pump motor stator rewound."/>
    <d v="2015-01-13T00:00:00"/>
    <d v="2015-02-01T00:00:00"/>
    <s v="A2526473"/>
    <n v="2015"/>
    <x v="237"/>
    <s v="Stator"/>
    <x v="254"/>
    <x v="1"/>
    <s v="Yes"/>
    <s v="343 Prime Movers"/>
    <x v="88"/>
    <x v="2"/>
    <x v="17"/>
  </r>
  <r>
    <n v="1"/>
    <n v="709851.69000000006"/>
    <n v="233324.66575196551"/>
    <d v="2019-12-01T00:00:00"/>
    <s v="Tampa Electric"/>
    <s v="TEC Electric"/>
    <s v="Bayside Station"/>
    <s v="BAYSIDE POWER UNIT 1 CT (ABC)"/>
    <x v="12"/>
    <s v="Exciter: 116"/>
    <n v="110160"/>
    <s v="EXCITER ; COMBUSTION TURBINE ; GENERATOR"/>
    <d v="2003-04-15T00:00:00"/>
    <d v="2003-04-15T00:00:00"/>
    <s v="K5100"/>
    <n v="2003"/>
    <x v="301"/>
    <s v="Exciter"/>
    <x v="238"/>
    <x v="1"/>
    <s v="Yes"/>
    <s v="343 Prime Movers"/>
    <x v="88"/>
    <x v="2"/>
    <x v="17"/>
  </r>
  <r>
    <n v="1"/>
    <n v="709851.69000000006"/>
    <n v="233324.66575196551"/>
    <d v="2019-12-01T00:00:00"/>
    <s v="Tampa Electric"/>
    <s v="TEC Electric"/>
    <s v="Bayside Station"/>
    <s v="BAYSIDE POWER UNIT 1 CT (ABC)"/>
    <x v="12"/>
    <s v="Exciter: 116"/>
    <n v="110158"/>
    <s v="EXCITER ; COMBUSTION TURBINE ; GENERATOR"/>
    <d v="2003-04-15T00:00:00"/>
    <d v="2003-04-15T00:00:00"/>
    <s v="K5100"/>
    <n v="2003"/>
    <x v="301"/>
    <s v="Exciter"/>
    <x v="238"/>
    <x v="1"/>
    <s v="Yes"/>
    <s v="343 Prime Movers"/>
    <x v="88"/>
    <x v="2"/>
    <x v="17"/>
  </r>
  <r>
    <n v="1"/>
    <n v="709851.69000000006"/>
    <n v="233324.66575196551"/>
    <d v="2019-12-01T00:00:00"/>
    <s v="Tampa Electric"/>
    <s v="TEC Electric"/>
    <s v="Bayside Station"/>
    <s v="BAYSIDE POWER UNIT 1 CT (ABC)"/>
    <x v="12"/>
    <s v="Exciter: 116"/>
    <n v="110159"/>
    <s v="EXCITER ; COMBUSTION TURBINE ; GENERATOR"/>
    <d v="2003-04-15T00:00:00"/>
    <d v="2003-04-15T00:00:00"/>
    <s v="K5100"/>
    <n v="2003"/>
    <x v="301"/>
    <s v="Exciter"/>
    <x v="238"/>
    <x v="1"/>
    <s v="Yes"/>
    <s v="343 Prime Movers"/>
    <x v="88"/>
    <x v="2"/>
    <x v="17"/>
  </r>
  <r>
    <n v="1"/>
    <n v="307498.56"/>
    <n v="101073.223804272"/>
    <d v="2019-12-01T00:00:00"/>
    <s v="Tampa Electric"/>
    <s v="TEC Electric"/>
    <s v="Bayside Station"/>
    <s v="BAYSIDE POWER UNIT 1 CT (ABC)"/>
    <x v="12"/>
    <s v="Exciter: 116"/>
    <n v="126761"/>
    <s v="Exciter ; EXCITER ; EXCITER 2866 AMPS DC, 323 VDC CUTLER-HAMMER"/>
    <d v="2003-04-15T00:00:00"/>
    <d v="2003-04-15T00:00:00"/>
    <s v="K5100"/>
    <n v="2003"/>
    <x v="301"/>
    <s v="Exciter"/>
    <x v="287"/>
    <x v="1"/>
    <s v="Yes"/>
    <s v="343 Prime Movers"/>
    <x v="88"/>
    <x v="2"/>
    <x v="17"/>
  </r>
  <r>
    <n v="1"/>
    <n v="198612"/>
    <n v="111249.08177076001"/>
    <d v="2019-12-01T00:00:00"/>
    <s v="Tampa Electric"/>
    <s v="TEC Electric"/>
    <s v="Bayside Station"/>
    <s v="BAYSIDE POWER UNIT 1 CT (ABC)"/>
    <x v="12"/>
    <s v="Casing: 048"/>
    <n v="115151"/>
    <s v="INNER CASING COVER ; LP TURBINE ; INNER CASING BASE LP TURBINE"/>
    <d v="1965-06-15T00:00:00"/>
    <d v="1965-06-15T00:00:00"/>
    <s v="1597"/>
    <n v="1965"/>
    <x v="239"/>
    <s v="Casing"/>
    <x v="346"/>
    <x v="1"/>
    <s v="Yes"/>
    <s v="343 Prime Movers"/>
    <x v="88"/>
    <x v="2"/>
    <x v="17"/>
  </r>
  <r>
    <n v="1"/>
    <n v="78007.820000000007"/>
    <n v="25640.776494509002"/>
    <d v="2019-12-01T00:00:00"/>
    <s v="Tampa Electric"/>
    <s v="TEC Electric"/>
    <s v="Bayside Station"/>
    <s v="BAYSIDE POWER UNIT 1 CT (ABC)"/>
    <x v="12"/>
    <s v="Rotating Blade Row: 253"/>
    <n v="112023"/>
    <s v="ROTATING BLADE ROW ; COMBUSTION TURBINE ; REPLACE BLADES FOR STEAM TURBINE UN SIEMENS - WESTINGHOUSE K70.26 PART OF PO#91520 BLADE INSPECTION"/>
    <d v="2003-04-15T00:00:00"/>
    <d v="2003-04-15T00:00:00"/>
    <s v="K7000-2000"/>
    <n v="2003"/>
    <x v="238"/>
    <s v="Rotating Blade Row"/>
    <x v="348"/>
    <x v="1"/>
    <s v="Yes"/>
    <s v="343 Prime Movers"/>
    <x v="88"/>
    <x v="2"/>
    <x v="17"/>
  </r>
  <r>
    <n v="1"/>
    <n v="86737.67"/>
    <n v="28510.234103766499"/>
    <d v="2019-12-01T00:00:00"/>
    <s v="Tampa Electric"/>
    <s v="TEC Electric"/>
    <s v="Bayside Station"/>
    <s v="BAYSIDE POWER UNIT 1 CT (ABC)"/>
    <x v="12"/>
    <s v="Rotating Blade Row: 253"/>
    <n v="121184"/>
    <s v="ROTATING BLADE ROW ; COMBUSTION TURBINE ; REPLACE BLADES FOR STEAM TURBINE UN SIEMENS - WESTINGHOUSE K70.26 PART OF PO#91520 BLADE INSPECTION"/>
    <d v="2003-04-15T00:00:00"/>
    <d v="2003-04-15T00:00:00"/>
    <s v="K7000-2000"/>
    <n v="2003"/>
    <x v="238"/>
    <s v="Rotating Blade Row"/>
    <x v="348"/>
    <x v="1"/>
    <s v="Yes"/>
    <s v="343 Prime Movers"/>
    <x v="88"/>
    <x v="2"/>
    <x v="17"/>
  </r>
  <r>
    <n v="1"/>
    <n v="87959.790000000008"/>
    <n v="28911.938776060499"/>
    <d v="2019-12-01T00:00:00"/>
    <s v="Tampa Electric"/>
    <s v="TEC Electric"/>
    <s v="Bayside Station"/>
    <s v="BAYSIDE POWER UNIT 1 CT (ABC)"/>
    <x v="12"/>
    <s v="Rotating Blade Row: 253"/>
    <n v="112024"/>
    <s v="ROTATING BLADE ROW ; COMBUSTION TURBINE ; REPLACE BLADES FOR STEAM TURBINE UN SIEMENS - WESTINGHOUSE K70.26 PART OF PO#91520 BLADE INSPECTION"/>
    <d v="2003-04-15T00:00:00"/>
    <d v="2003-04-15T00:00:00"/>
    <s v="K7000-2000"/>
    <n v="2003"/>
    <x v="238"/>
    <s v="Rotating Blade Row"/>
    <x v="348"/>
    <x v="1"/>
    <s v="Yes"/>
    <s v="343 Prime Movers"/>
    <x v="88"/>
    <x v="2"/>
    <x v="17"/>
  </r>
  <r>
    <n v="1"/>
    <n v="88370.540000000008"/>
    <n v="29046.950226773002"/>
    <d v="2019-12-01T00:00:00"/>
    <s v="Tampa Electric"/>
    <s v="TEC Electric"/>
    <s v="Bayside Station"/>
    <s v="BAYSIDE POWER UNIT 1 CT (ABC)"/>
    <x v="12"/>
    <s v="Rotating Blade Row: 253"/>
    <n v="126956"/>
    <s v="ROTATING BLADE ROW ; COMBUSTION TURBINE ; REPLACE BLADES FOR STEAM TURBINE UN SIEMENS - WESTINGHOUSE K70.26 PART OF PO#91520 BLADE INSPECTION"/>
    <d v="2003-04-15T00:00:00"/>
    <d v="2003-04-15T00:00:00"/>
    <s v="K7000-2000"/>
    <n v="2003"/>
    <x v="238"/>
    <s v="Rotating Blade Row"/>
    <x v="348"/>
    <x v="1"/>
    <s v="Yes"/>
    <s v="343 Prime Movers"/>
    <x v="88"/>
    <x v="2"/>
    <x v="17"/>
  </r>
  <r>
    <n v="1"/>
    <n v="88612.49"/>
    <n v="29126.477969925501"/>
    <d v="2019-12-01T00:00:00"/>
    <s v="Tampa Electric"/>
    <s v="TEC Electric"/>
    <s v="Bayside Station"/>
    <s v="BAYSIDE POWER UNIT 1 CT (ABC)"/>
    <x v="12"/>
    <s v="Rotating Blade Row: 253"/>
    <n v="128841"/>
    <s v="ROTATING BLADE ROW ; COMBUSTION TURBINE ; REPLACE BLADES FOR STEAM TURBINE UN SIEMENS - WESTINGHOUSE K70.26 PART OF PO#91520 BLADE INSPECTION"/>
    <d v="2003-04-15T00:00:00"/>
    <d v="2003-04-15T00:00:00"/>
    <s v="K7000-2000"/>
    <n v="2003"/>
    <x v="238"/>
    <s v="Rotating Blade Row"/>
    <x v="348"/>
    <x v="1"/>
    <s v="Yes"/>
    <s v="343 Prime Movers"/>
    <x v="88"/>
    <x v="2"/>
    <x v="17"/>
  </r>
  <r>
    <n v="1"/>
    <n v="88989.48"/>
    <n v="29250.392679125998"/>
    <d v="2019-12-01T00:00:00"/>
    <s v="Tampa Electric"/>
    <s v="TEC Electric"/>
    <s v="Bayside Station"/>
    <s v="BAYSIDE POWER UNIT 1 CT (ABC)"/>
    <x v="12"/>
    <s v="Rotating Blade Row: 253"/>
    <n v="121185"/>
    <s v="ROTATING BLADE ROW ; COMBUSTION TURBINE ; REPLACE BLADES FOR STEAM TURBINE UN SIEMENS - WESTINGHOUSE K70.26 PART OF PO#91520 BLADE INSPECTION"/>
    <d v="2003-04-15T00:00:00"/>
    <d v="2003-04-15T00:00:00"/>
    <s v="K7000-2000"/>
    <n v="2003"/>
    <x v="238"/>
    <s v="Rotating Blade Row"/>
    <x v="348"/>
    <x v="1"/>
    <s v="Yes"/>
    <s v="343 Prime Movers"/>
    <x v="88"/>
    <x v="2"/>
    <x v="17"/>
  </r>
  <r>
    <n v="0"/>
    <n v="1311.45"/>
    <n v="631.28999802750002"/>
    <d v="2019-12-01T00:00:00"/>
    <s v="Tampa Electric"/>
    <s v="TEC Electric"/>
    <s v="Bayside Station"/>
    <s v="BAYSIDE POWER UNIT 1 CT (ABC)"/>
    <x v="12"/>
    <s v="Rotating Blade Row: 253"/>
    <n v="115797"/>
    <s v="ROTATING BLADE ROW ; HP &amp; IP TURBINE ; FINAL 5% CHARGES FOR 1ST ROW IP TURBINE BLADES (ROW 8R) WESTING- HOUSE, FOR HP/IP S/N 18A2819 ORIG- INALLY ORDERED FOR SPARE, NOW INS- TALLED UNDER A5508 1982 (REFER TO VOUCHER 3/84 4380"/>
    <d v="1984-06-15T00:00:00"/>
    <d v="1984-06-15T00:00:00"/>
    <s v="A5505"/>
    <n v="1984"/>
    <x v="238"/>
    <s v="Rotating Blade Row"/>
    <x v="238"/>
    <x v="1"/>
    <s v="Yes"/>
    <s v="343 Prime Movers"/>
    <x v="88"/>
    <x v="2"/>
    <x v="17"/>
  </r>
  <r>
    <n v="0"/>
    <n v="156349.64000000001"/>
    <n v="66193.52194331841"/>
    <d v="2019-12-01T00:00:00"/>
    <s v="Tampa Electric"/>
    <s v="TEC Electric"/>
    <s v="Bayside Station"/>
    <s v="BAYSIDE POWER UNIT 1 CT (ABC)"/>
    <x v="12"/>
    <s v="Rotating Blade Row: 253"/>
    <n v="117402"/>
    <s v="ROTATING BLADE ROW ; LP TURBINE ; LP TURBINE ROTATING BLADE ROW ADDITIONAL COSTS. 10/13/94 RJB"/>
    <d v="1993-07-15T00:00:00"/>
    <d v="1993-07-15T00:00:00"/>
    <s v="G0278"/>
    <n v="1993"/>
    <x v="238"/>
    <s v="Rotating Blade Row"/>
    <x v="346"/>
    <x v="1"/>
    <s v="Yes"/>
    <s v="343 Prime Movers"/>
    <x v="88"/>
    <x v="2"/>
    <x v="17"/>
  </r>
  <r>
    <n v="1"/>
    <n v="835833.27"/>
    <n v="353865.52791999123"/>
    <d v="2019-12-01T00:00:00"/>
    <s v="Tampa Electric"/>
    <s v="TEC Electric"/>
    <s v="Bayside Station"/>
    <s v="BAYSIDE POWER UNIT 1 CT (ABC)"/>
    <x v="12"/>
    <s v="Rotating Blade Row: 253"/>
    <n v="96723"/>
    <s v="ROTATING BLADE ROW ; LP TURBINE ; LP TURBINE ROTATING BLADE ROW. 09/24/93 RJB"/>
    <d v="1993-09-15T00:00:00"/>
    <d v="1993-09-15T00:00:00"/>
    <s v="I0101"/>
    <n v="1993"/>
    <x v="238"/>
    <s v="Rotating Blade Row"/>
    <x v="346"/>
    <x v="1"/>
    <s v="Yes"/>
    <s v="343 Prime Movers"/>
    <x v="88"/>
    <x v="2"/>
    <x v="17"/>
  </r>
  <r>
    <n v="1"/>
    <n v="141858.57"/>
    <n v="51305.631528303602"/>
    <d v="2019-12-01T00:00:00"/>
    <s v="Tampa Electric"/>
    <s v="TEC Electric"/>
    <s v="Bayside Station"/>
    <s v="BAYSIDE POWER UNIT 1 CT (ABC)"/>
    <x v="12"/>
    <s v="Rotating Blade Row: 253"/>
    <n v="112028"/>
    <s v="ROTATING BLADE ROW ; STEAM TURBINE ; STEAM GUIDE FLOW GUIDE SIEMENS - WESTINGHOUSE K70 TA-02-376"/>
    <d v="2000-02-15T00:00:00"/>
    <d v="2000-02-15T00:00:00"/>
    <s v="K7000-2000"/>
    <n v="2000"/>
    <x v="238"/>
    <s v="Rotating Blade Row"/>
    <x v="236"/>
    <x v="1"/>
    <s v="Yes"/>
    <s v="343 Prime Movers"/>
    <x v="88"/>
    <x v="2"/>
    <x v="17"/>
  </r>
  <r>
    <n v="1"/>
    <n v="835833.27"/>
    <n v="353865.52791999123"/>
    <d v="2019-12-01T00:00:00"/>
    <s v="Tampa Electric"/>
    <s v="TEC Electric"/>
    <s v="Bayside Station"/>
    <s v="BAYSIDE POWER UNIT 1 CT (ABC)"/>
    <x v="12"/>
    <s v="Rotor: 257"/>
    <n v="124163"/>
    <s v="ROTOR / SPINDLE ; LP TURBINE ; LP ROTOR ABB BROWN BAVARIAN 09/24/93 RJB"/>
    <d v="1993-09-15T00:00:00"/>
    <d v="1993-09-15T00:00:00"/>
    <s v="I0101"/>
    <n v="1993"/>
    <x v="222"/>
    <s v="Rotor"/>
    <x v="346"/>
    <x v="1"/>
    <s v="Yes"/>
    <s v="343 Prime Movers"/>
    <x v="88"/>
    <x v="2"/>
    <x v="17"/>
  </r>
  <r>
    <n v="0"/>
    <n v="156349.64000000001"/>
    <n v="66193.52194331841"/>
    <d v="2019-12-01T00:00:00"/>
    <s v="Tampa Electric"/>
    <s v="TEC Electric"/>
    <s v="Bayside Station"/>
    <s v="BAYSIDE POWER UNIT 1 CT (ABC)"/>
    <x v="12"/>
    <s v="Rotor: 257"/>
    <n v="96754"/>
    <s v="ROTOR / SPINDLE ; LP TURBINE ; LP ROTOR ADDITIONAL COSTS ABB BROWN BAVARIAN 10/13/94 RJB"/>
    <d v="1993-07-15T00:00:00"/>
    <d v="1993-07-15T00:00:00"/>
    <s v="G0278"/>
    <n v="1993"/>
    <x v="222"/>
    <s v="Rotor"/>
    <x v="346"/>
    <x v="1"/>
    <s v="Yes"/>
    <s v="343 Prime Movers"/>
    <x v="88"/>
    <x v="2"/>
    <x v="17"/>
  </r>
  <r>
    <n v="1"/>
    <n v="2613868.6"/>
    <n v="859165.40878357005"/>
    <d v="2019-12-01T00:00:00"/>
    <s v="Tampa Electric"/>
    <s v="TEC Electric"/>
    <s v="Bayside Station"/>
    <s v="BAYSIDE POWER UNIT 1 CT (ABC)"/>
    <x v="12"/>
    <s v="Rotor: 257"/>
    <n v="110254"/>
    <s v="ROTOR ; COMBUSTION TURBINE ; GENERATOR"/>
    <d v="2003-04-15T00:00:00"/>
    <d v="2003-04-15T00:00:00"/>
    <s v="K5100"/>
    <n v="2003"/>
    <x v="222"/>
    <s v="Rotor"/>
    <x v="238"/>
    <x v="1"/>
    <s v="Yes"/>
    <s v="343 Prime Movers"/>
    <x v="88"/>
    <x v="2"/>
    <x v="17"/>
  </r>
  <r>
    <n v="1"/>
    <n v="2613868.6"/>
    <n v="859165.40878357005"/>
    <d v="2019-12-01T00:00:00"/>
    <s v="Tampa Electric"/>
    <s v="TEC Electric"/>
    <s v="Bayside Station"/>
    <s v="BAYSIDE POWER UNIT 1 CT (ABC)"/>
    <x v="12"/>
    <s v="Rotor: 257"/>
    <n v="110255"/>
    <s v="ROTOR ; COMBUSTION TURBINE ; GENERATOR"/>
    <d v="2003-04-15T00:00:00"/>
    <d v="2003-04-15T00:00:00"/>
    <s v="K5100"/>
    <n v="2003"/>
    <x v="222"/>
    <s v="Rotor"/>
    <x v="238"/>
    <x v="1"/>
    <s v="Yes"/>
    <s v="343 Prime Movers"/>
    <x v="88"/>
    <x v="2"/>
    <x v="17"/>
  </r>
  <r>
    <n v="1"/>
    <n v="2613868.6"/>
    <n v="859165.40878357005"/>
    <d v="2019-12-01T00:00:00"/>
    <s v="Tampa Electric"/>
    <s v="TEC Electric"/>
    <s v="Bayside Station"/>
    <s v="BAYSIDE POWER UNIT 1 CT (ABC)"/>
    <x v="12"/>
    <s v="Rotor: 257"/>
    <n v="110253"/>
    <s v="ROTOR ; COMBUSTION TURBINE ; GENERATOR"/>
    <d v="2003-04-15T00:00:00"/>
    <d v="2003-04-15T00:00:00"/>
    <s v="K5100"/>
    <n v="2003"/>
    <x v="222"/>
    <s v="Rotor"/>
    <x v="238"/>
    <x v="1"/>
    <s v="Yes"/>
    <s v="343 Prime Movers"/>
    <x v="88"/>
    <x v="2"/>
    <x v="17"/>
  </r>
  <r>
    <n v="1"/>
    <n v="6679628.1100000003"/>
    <n v="2195560.0276350402"/>
    <d v="2019-12-01T00:00:00"/>
    <s v="Tampa Electric"/>
    <s v="TEC Electric"/>
    <s v="Bayside Station"/>
    <s v="BAYSIDE POWER UNIT 1 CT (ABC)"/>
    <x v="12"/>
    <s v="Rotor: 257"/>
    <n v="110258"/>
    <s v="ROTOR ; COMBUSTION TURBINE ; TURBINE"/>
    <d v="2003-04-15T00:00:00"/>
    <d v="2003-04-15T00:00:00"/>
    <s v="K5100"/>
    <n v="2003"/>
    <x v="222"/>
    <s v="Rotor"/>
    <x v="238"/>
    <x v="1"/>
    <s v="Yes"/>
    <s v="343 Prime Movers"/>
    <x v="88"/>
    <x v="2"/>
    <x v="17"/>
  </r>
  <r>
    <n v="1"/>
    <n v="6679628.1100000003"/>
    <n v="2195560.0276350402"/>
    <d v="2019-12-01T00:00:00"/>
    <s v="Tampa Electric"/>
    <s v="TEC Electric"/>
    <s v="Bayside Station"/>
    <s v="BAYSIDE POWER UNIT 1 CT (ABC)"/>
    <x v="12"/>
    <s v="Rotor: 257"/>
    <n v="110257"/>
    <s v="ROTOR ; COMBUSTION TURBINE ; TURBINE"/>
    <d v="2003-04-15T00:00:00"/>
    <d v="2003-04-15T00:00:00"/>
    <s v="K5100"/>
    <n v="2003"/>
    <x v="222"/>
    <s v="Rotor"/>
    <x v="238"/>
    <x v="1"/>
    <s v="Yes"/>
    <s v="343 Prime Movers"/>
    <x v="88"/>
    <x v="2"/>
    <x v="17"/>
  </r>
  <r>
    <n v="1"/>
    <n v="6679628.1100000003"/>
    <n v="2195560.0276350402"/>
    <d v="2019-12-01T00:00:00"/>
    <s v="Tampa Electric"/>
    <s v="TEC Electric"/>
    <s v="Bayside Station"/>
    <s v="BAYSIDE POWER UNIT 1 CT (ABC)"/>
    <x v="12"/>
    <s v="Rotor: 257"/>
    <n v="110256"/>
    <s v="ROTOR ; COMBUSTION TURBINE ; TURBINE"/>
    <d v="2003-04-15T00:00:00"/>
    <d v="2003-04-15T00:00:00"/>
    <s v="K5100"/>
    <n v="2003"/>
    <x v="222"/>
    <s v="Rotor"/>
    <x v="238"/>
    <x v="1"/>
    <s v="Yes"/>
    <s v="343 Prime Movers"/>
    <x v="88"/>
    <x v="2"/>
    <x v="17"/>
  </r>
  <r>
    <n v="1"/>
    <n v="107384.5"/>
    <n v="38837.481506060001"/>
    <d v="2019-12-01T00:00:00"/>
    <s v="Tampa Electric"/>
    <s v="TEC Electric"/>
    <s v="Bayside Station"/>
    <s v="BAYSIDE POWER UNIT 1 CT (ABC)"/>
    <x v="12"/>
    <s v="Rotor: 257"/>
    <n v="119325"/>
    <s v="ROTOR ; HP TURBINE ; GN #5 GENERATOR TURBINE COLLECTOR RINGS. ALL RINGS ASSOCIATED WITH THE #5 GANNON TURBINE. PROVIDED BY SIEMENS WESTINGHOUSE. 11/09/00 RJB"/>
    <d v="2000-11-15T00:00:00"/>
    <d v="2000-11-15T00:00:00"/>
    <s v="G4978"/>
    <n v="2000"/>
    <x v="222"/>
    <s v="Rotor"/>
    <x v="238"/>
    <x v="1"/>
    <s v="Yes"/>
    <s v="343 Prime Movers"/>
    <x v="88"/>
    <x v="2"/>
    <x v="17"/>
  </r>
  <r>
    <n v="1"/>
    <n v="820000.52"/>
    <n v="347162.43935165118"/>
    <d v="2019-12-01T00:00:00"/>
    <s v="Tampa Electric"/>
    <s v="TEC Electric"/>
    <s v="Bayside Station"/>
    <s v="BAYSIDE POWER UNIT 1 CT (ABC)"/>
    <x v="12"/>
    <s v="Stationary Blade Row: 290"/>
    <n v="96722"/>
    <s v="STATIONARY BLADE ROW ; LP TURBINE ; LP STATIONARY BLADE ROW ABB BROWN BAVARIAN 09/24/93 RJB"/>
    <d v="1993-09-15T00:00:00"/>
    <d v="1993-09-15T00:00:00"/>
    <s v="I0101"/>
    <n v="1993"/>
    <x v="300"/>
    <s v="Stationary Blade Row"/>
    <x v="346"/>
    <x v="1"/>
    <s v="Yes"/>
    <s v="343 Prime Movers"/>
    <x v="88"/>
    <x v="2"/>
    <x v="17"/>
  </r>
  <r>
    <n v="0"/>
    <n v="153954.20000000001"/>
    <n v="65179.367959952004"/>
    <d v="2019-12-01T00:00:00"/>
    <s v="Tampa Electric"/>
    <s v="TEC Electric"/>
    <s v="Bayside Station"/>
    <s v="BAYSIDE POWER UNIT 1 CT (ABC)"/>
    <x v="12"/>
    <s v="Stationary Blade Row: 290"/>
    <n v="124159"/>
    <s v="STATIONARY BLADE ROW ; LP TURBINE ; LP STATIONARY BLADE ROW ADDITIONAL COSTS. ABB BROWN BAVARIAN 10/13/94 RJB"/>
    <d v="1993-07-15T00:00:00"/>
    <d v="1993-07-15T00:00:00"/>
    <s v="G0278"/>
    <n v="1993"/>
    <x v="300"/>
    <s v="Stationary Blade Row"/>
    <x v="346"/>
    <x v="1"/>
    <s v="Yes"/>
    <s v="343 Prime Movers"/>
    <x v="88"/>
    <x v="2"/>
    <x v="17"/>
  </r>
  <r>
    <n v="1"/>
    <n v="3164570.84"/>
    <n v="1040178.4540252601"/>
    <d v="2019-12-01T00:00:00"/>
    <s v="Tampa Electric"/>
    <s v="TEC Electric"/>
    <s v="Bayside Station"/>
    <s v="BAYSIDE POWER UNIT 1 CT (ABC)"/>
    <x v="12"/>
    <s v="Stator: 291"/>
    <n v="110259"/>
    <s v="STATOR ; COMBUSTION TURBINE ; GENERATOR"/>
    <d v="2003-04-15T00:00:00"/>
    <d v="2003-04-15T00:00:00"/>
    <s v="K5100"/>
    <n v="2003"/>
    <x v="237"/>
    <s v="Stator"/>
    <x v="238"/>
    <x v="1"/>
    <s v="Yes"/>
    <s v="343 Prime Movers"/>
    <x v="88"/>
    <x v="2"/>
    <x v="17"/>
  </r>
  <r>
    <n v="1"/>
    <n v="3164570.84"/>
    <n v="1040178.4540252601"/>
    <d v="2019-12-01T00:00:00"/>
    <s v="Tampa Electric"/>
    <s v="TEC Electric"/>
    <s v="Bayside Station"/>
    <s v="BAYSIDE POWER UNIT 1 CT (ABC)"/>
    <x v="12"/>
    <s v="Stator: 291"/>
    <n v="128203"/>
    <s v="STATOR ; COMBUSTION TURBINE ; GENERATOR"/>
    <d v="2003-04-15T00:00:00"/>
    <d v="2003-04-15T00:00:00"/>
    <s v="K5100"/>
    <n v="2003"/>
    <x v="237"/>
    <s v="Stator"/>
    <x v="238"/>
    <x v="1"/>
    <s v="Yes"/>
    <s v="343 Prime Movers"/>
    <x v="88"/>
    <x v="2"/>
    <x v="17"/>
  </r>
  <r>
    <n v="1"/>
    <n v="3164570.84"/>
    <n v="1040178.4540252601"/>
    <d v="2019-12-01T00:00:00"/>
    <s v="Tampa Electric"/>
    <s v="TEC Electric"/>
    <s v="Bayside Station"/>
    <s v="BAYSIDE POWER UNIT 1 CT (ABC)"/>
    <x v="12"/>
    <s v="Stator: 291"/>
    <n v="110260"/>
    <s v="STATOR ; COMBUSTION TURBINE ; GENERATOR"/>
    <d v="2003-04-15T00:00:00"/>
    <d v="2003-04-15T00:00:00"/>
    <s v="K5100"/>
    <n v="2003"/>
    <x v="237"/>
    <s v="Stator"/>
    <x v="238"/>
    <x v="1"/>
    <s v="Yes"/>
    <s v="343 Prime Movers"/>
    <x v="88"/>
    <x v="2"/>
    <x v="17"/>
  </r>
  <r>
    <n v="1"/>
    <n v="892971.15"/>
    <n v="500182.36806073948"/>
    <d v="2019-12-01T00:00:00"/>
    <s v="Tampa Electric"/>
    <s v="TEC Electric"/>
    <s v="Bayside Station"/>
    <s v="BAYSIDE POWER UNIT 1 CT (ABC)"/>
    <x v="12"/>
    <s v="Stator: 291"/>
    <n v="80857"/>
    <s v="STATOR HOUSING, BRG PLT, END BELL ; GENERATOR STATOR ; STATOR HOUSING &amp; CORE FOR WESTINGHOUSE HYDROGEN COOLED GENERATOR"/>
    <d v="1965-06-15T00:00:00"/>
    <d v="1965-06-15T00:00:00"/>
    <s v="1597"/>
    <n v="1965"/>
    <x v="237"/>
    <s v="Stator"/>
    <x v="214"/>
    <x v="1"/>
    <s v="Yes"/>
    <s v="343 Prime Movers"/>
    <x v="88"/>
    <x v="2"/>
    <x v="17"/>
  </r>
  <r>
    <n v="1"/>
    <n v="2091569.7"/>
    <n v="687488.39796301501"/>
    <d v="2019-12-01T00:00:00"/>
    <s v="Tampa Electric"/>
    <s v="TEC Electric"/>
    <s v="Bayside Station"/>
    <s v="BAYSIDE POWER UNIT 1 CT (ABC)"/>
    <x v="12"/>
    <s v="Winding: 357"/>
    <n v="110261"/>
    <s v="STATOR WINDINGS ; COMBUSTION TURBINE ; GENERATOR"/>
    <d v="2003-04-15T00:00:00"/>
    <d v="2003-04-15T00:00:00"/>
    <s v="K5100"/>
    <n v="2003"/>
    <x v="308"/>
    <s v="Winding"/>
    <x v="238"/>
    <x v="1"/>
    <s v="Yes"/>
    <s v="343 Prime Movers"/>
    <x v="88"/>
    <x v="2"/>
    <x v="17"/>
  </r>
  <r>
    <n v="1"/>
    <n v="2091569.7"/>
    <n v="687488.39796301501"/>
    <d v="2019-12-01T00:00:00"/>
    <s v="Tampa Electric"/>
    <s v="TEC Electric"/>
    <s v="Bayside Station"/>
    <s v="BAYSIDE POWER UNIT 1 CT (ABC)"/>
    <x v="12"/>
    <s v="Winding: 357"/>
    <n v="110262"/>
    <s v="STATOR WINDINGS ; COMBUSTION TURBINE ; GENERATOR"/>
    <d v="2003-04-15T00:00:00"/>
    <d v="2003-04-15T00:00:00"/>
    <s v="K5100"/>
    <n v="2003"/>
    <x v="308"/>
    <s v="Winding"/>
    <x v="238"/>
    <x v="1"/>
    <s v="Yes"/>
    <s v="343 Prime Movers"/>
    <x v="88"/>
    <x v="2"/>
    <x v="17"/>
  </r>
  <r>
    <n v="1"/>
    <n v="2091569.7"/>
    <n v="687488.39796301501"/>
    <d v="2019-12-01T00:00:00"/>
    <s v="Tampa Electric"/>
    <s v="TEC Electric"/>
    <s v="Bayside Station"/>
    <s v="BAYSIDE POWER UNIT 1 CT (ABC)"/>
    <x v="12"/>
    <s v="Winding: 357"/>
    <n v="110263"/>
    <s v="STATOR WINDINGS ; COMBUSTION TURBINE ; GENERATOR"/>
    <d v="2003-04-15T00:00:00"/>
    <d v="2003-04-15T00:00:00"/>
    <s v="K5100"/>
    <n v="2003"/>
    <x v="308"/>
    <s v="Winding"/>
    <x v="238"/>
    <x v="1"/>
    <s v="Yes"/>
    <s v="343 Prime Movers"/>
    <x v="88"/>
    <x v="2"/>
    <x v="17"/>
  </r>
  <r>
    <n v="1"/>
    <n v="69671"/>
    <n v="39025.007431830003"/>
    <d v="2019-12-01T00:00:00"/>
    <s v="Tampa Electric"/>
    <s v="TEC Electric"/>
    <s v="Bayside Station"/>
    <s v="BAYSIDE POWER UNIT 1 CT (ABC)"/>
    <x v="12"/>
    <s v="Winding: 357"/>
    <n v="80859"/>
    <s v="STATOR WINDINGS ; GENERATOR STATOR ; BEARINGS, OIL PRESSURE LUBRICATED"/>
    <d v="1965-06-15T00:00:00"/>
    <d v="1965-06-15T00:00:00"/>
    <s v="1597"/>
    <n v="1965"/>
    <x v="308"/>
    <s v="Winding"/>
    <x v="214"/>
    <x v="1"/>
    <s v="Yes"/>
    <s v="343 Prime Movers"/>
    <x v="88"/>
    <x v="2"/>
    <x v="17"/>
  </r>
  <r>
    <n v="1"/>
    <n v="242614"/>
    <n v="135896.04215622001"/>
    <d v="2019-12-01T00:00:00"/>
    <s v="Tampa Electric"/>
    <s v="TEC Electric"/>
    <s v="Bayside Station"/>
    <s v="BAYSIDE POWER UNIT 1 CT (ABC)"/>
    <x v="12"/>
    <s v="Outer Shell: 213"/>
    <n v="80824"/>
    <s v="OUTER SHELL ; HP &amp; IP TURBINE ; OUTER CASING COVER FOR HIGH PRESSURE &amp; INTERMEDIATE PRESSURE TURBINE"/>
    <d v="1965-06-15T00:00:00"/>
    <d v="1965-06-15T00:00:00"/>
    <s v="1597"/>
    <n v="1965"/>
    <x v="250"/>
    <s v="Outer Shell"/>
    <x v="238"/>
    <x v="2"/>
    <s v="Yes"/>
    <s v="343 Prime Movers"/>
    <x v="88"/>
    <x v="2"/>
    <x v="17"/>
  </r>
  <r>
    <n v="1"/>
    <n v="185398"/>
    <n v="103847.48787654001"/>
    <d v="2019-12-01T00:00:00"/>
    <s v="Tampa Electric"/>
    <s v="TEC Electric"/>
    <s v="Bayside Station"/>
    <s v="BAYSIDE POWER UNIT 1 CT (ABC)"/>
    <x v="12"/>
    <s v="Outer Shell: 213"/>
    <n v="80837"/>
    <s v="OUTER SHELL ; LP TURBINE ; OUTER CASING COVER FOR LP TURBINE"/>
    <d v="1965-06-15T00:00:00"/>
    <d v="1965-06-15T00:00:00"/>
    <s v="1597"/>
    <n v="1965"/>
    <x v="250"/>
    <s v="Outer Shell"/>
    <x v="346"/>
    <x v="2"/>
    <s v="Yes"/>
    <s v="343 Prime Movers"/>
    <x v="88"/>
    <x v="2"/>
    <x v="17"/>
  </r>
  <r>
    <n v="1"/>
    <n v="1043"/>
    <n v="17.17323489"/>
    <d v="2019-12-01T00:00:00"/>
    <s v="Tampa Electric"/>
    <s v="TEC Electric"/>
    <s v="Bayside Station"/>
    <s v="BAYSIDE POWER UNIT 1 CT (ABC)"/>
    <x v="12"/>
    <s v="Non-unitized: "/>
    <n v="308212849"/>
    <s v="1-GMH-V906. The existing positioner is obsolete and is no longer supported by the O.E.M. Parts are no longer available. Frequent failure positioner causes operational issues that affect unit availability."/>
    <d v="2019-05-21T00:00:00"/>
    <d v="2019-06-01T00:00:00"/>
    <s v="A2692504"/>
    <n v="2019"/>
    <x v="46"/>
    <s v="Non-unitized"/>
    <x v="44"/>
    <x v="1"/>
    <s v="Yes"/>
    <s v="343 Prime Movers"/>
    <x v="88"/>
    <x v="2"/>
    <x v="17"/>
  </r>
  <r>
    <n v="1"/>
    <n v="11295.04"/>
    <n v="185.9754314592"/>
    <d v="2019-12-01T00:00:00"/>
    <s v="Tampa Electric"/>
    <s v="TEC Electric"/>
    <s v="Bayside Station"/>
    <s v="BAYSIDE POWER UNIT 1 CT (ABC)"/>
    <x v="12"/>
    <s v="Non-unitized: "/>
    <n v="322379444"/>
    <s v="BPS 1A Air Removal Pump (CAP)"/>
    <d v="2019-12-23T00:00:00"/>
    <d v="2019-12-01T00:00:00"/>
    <s v="A2722880"/>
    <n v="2019"/>
    <x v="46"/>
    <s v="Non-unitized"/>
    <x v="44"/>
    <x v="1"/>
    <s v="Yes"/>
    <s v="343 Prime Movers"/>
    <x v="88"/>
    <x v="2"/>
    <x v="17"/>
  </r>
  <r>
    <n v="1"/>
    <n v="1043"/>
    <n v="17.17323489"/>
    <d v="2019-12-01T00:00:00"/>
    <s v="Tampa Electric"/>
    <s v="TEC Electric"/>
    <s v="Bayside Station"/>
    <s v="BAYSIDE POWER UNIT 1 CT (ABC)"/>
    <x v="12"/>
    <s v="Non-unitized: "/>
    <n v="308212846"/>
    <s v="CV-9, 1-TML-V904. The existing positioner is obsolete and is no longer supported by the O.E.M. Parts are no longer available. Frequent failure positioner causes operational issues that affect unit availability."/>
    <d v="2019-05-21T00:00:00"/>
    <d v="2019-06-01T00:00:00"/>
    <s v="A2692498"/>
    <n v="2019"/>
    <x v="46"/>
    <s v="Non-unitized"/>
    <x v="44"/>
    <x v="1"/>
    <s v="Yes"/>
    <s v="343 Prime Movers"/>
    <x v="88"/>
    <x v="2"/>
    <x v="17"/>
  </r>
  <r>
    <n v="1"/>
    <n v="1043"/>
    <n v="17.17323489"/>
    <d v="2019-12-01T00:00:00"/>
    <s v="Tampa Electric"/>
    <s v="TEC Electric"/>
    <s v="Bayside Station"/>
    <s v="BAYSIDE POWER UNIT 1 CT (ABC)"/>
    <x v="12"/>
    <s v="Non-unitized: "/>
    <n v="308212834"/>
    <s v="The existing positioner is obsolete and is no longer supported by the O.E.M. Parts are no longer available. Frequent failure positioner causes operational issues that affect unit availability."/>
    <d v="2019-05-21T00:00:00"/>
    <d v="2019-06-01T00:00:00"/>
    <s v="A2692458"/>
    <n v="2019"/>
    <x v="46"/>
    <s v="Non-unitized"/>
    <x v="44"/>
    <x v="1"/>
    <s v="Yes"/>
    <s v="343 Prime Movers"/>
    <x v="88"/>
    <x v="2"/>
    <x v="17"/>
  </r>
  <r>
    <n v="1"/>
    <n v="1043"/>
    <n v="17.17323489"/>
    <d v="2019-12-01T00:00:00"/>
    <s v="Tampa Electric"/>
    <s v="TEC Electric"/>
    <s v="Bayside Station"/>
    <s v="BAYSIDE POWER UNIT 1 CT (ABC)"/>
    <x v="12"/>
    <s v="Non-unitized: "/>
    <n v="308212843"/>
    <s v="The existing positioner is obsolete and is no longer supported by the O.E.M. Parts are no longer available. Frequent failure positioner causes operational issues that affect unit availability."/>
    <d v="2019-05-21T00:00:00"/>
    <d v="2019-06-01T00:00:00"/>
    <s v="A2692468"/>
    <n v="2019"/>
    <x v="46"/>
    <s v="Non-unitized"/>
    <x v="44"/>
    <x v="1"/>
    <s v="Yes"/>
    <s v="343 Prime Movers"/>
    <x v="88"/>
    <x v="2"/>
    <x v="17"/>
  </r>
  <r>
    <n v="1"/>
    <n v="1043"/>
    <n v="17.17323489"/>
    <d v="2019-12-01T00:00:00"/>
    <s v="Tampa Electric"/>
    <s v="TEC Electric"/>
    <s v="Bayside Station"/>
    <s v="BAYSIDE POWER UNIT 1 CT (ABC)"/>
    <x v="12"/>
    <s v="Non-unitized: "/>
    <n v="308212837"/>
    <s v="The existing positioner is obsolete and is no longer supported by the O.E.M. Parts are no longer available. Frequent failure positioner causes operational issues that affect unit availability."/>
    <d v="2019-05-21T00:00:00"/>
    <d v="2019-06-01T00:00:00"/>
    <s v="A2692462"/>
    <n v="2019"/>
    <x v="46"/>
    <s v="Non-unitized"/>
    <x v="44"/>
    <x v="1"/>
    <s v="Yes"/>
    <s v="343 Prime Movers"/>
    <x v="88"/>
    <x v="2"/>
    <x v="17"/>
  </r>
  <r>
    <n v="1"/>
    <n v="1827"/>
    <n v="30.08197521"/>
    <d v="2019-12-01T00:00:00"/>
    <s v="Tampa Electric"/>
    <s v="TEC Electric"/>
    <s v="Bayside Station"/>
    <s v="BAYSIDE POWER UNIT 1 CT (ABC)"/>
    <x v="12"/>
    <s v="Non-unitized: "/>
    <n v="308212840"/>
    <s v="The existing positioner is obsolete and is no longer supported by the O.E.M. Parts are no longer available. Frequent failure positioner causes operational issues that affect unit availability."/>
    <d v="2019-05-21T00:00:00"/>
    <d v="2019-06-01T00:00:00"/>
    <s v="A2692465"/>
    <n v="2019"/>
    <x v="46"/>
    <s v="Non-unitized"/>
    <x v="44"/>
    <x v="1"/>
    <s v="Yes"/>
    <s v="343 Prime Movers"/>
    <x v="88"/>
    <x v="2"/>
    <x v="17"/>
  </r>
  <r>
    <n v="1"/>
    <n v="1835"/>
    <n v="30.21369705"/>
    <d v="2019-12-01T00:00:00"/>
    <s v="Tampa Electric"/>
    <s v="TEC Electric"/>
    <s v="Bayside Station"/>
    <s v="BAYSIDE POWER UNIT 1 CT (ABC)"/>
    <x v="12"/>
    <s v="Non-unitized: "/>
    <n v="309422978"/>
    <s v="The existing positioner is obsolete and is no longer supported by the O.E.M. Parts are no longer available. Frequent failure positioner causes operational issues that affect unit availability."/>
    <d v="2019-05-22T00:00:00"/>
    <d v="2019-07-01T00:00:00"/>
    <s v="A2692569"/>
    <n v="2019"/>
    <x v="46"/>
    <s v="Non-unitized"/>
    <x v="44"/>
    <x v="1"/>
    <s v="Yes"/>
    <s v="343 Prime Movers"/>
    <x v="88"/>
    <x v="2"/>
    <x v="17"/>
  </r>
  <r>
    <n v="2"/>
    <n v="172325.46"/>
    <n v="2837.3783337557998"/>
    <d v="2019-12-01T00:00:00"/>
    <s v="Tampa Electric"/>
    <s v="TEC Electric"/>
    <s v="Bayside Station"/>
    <s v="BAYSIDE POWER UNIT 1 CT (ABC)"/>
    <x v="12"/>
    <s v="Non-unitized: "/>
    <n v="322379296"/>
    <s v="Upgrade/add water chemistry instrumentation."/>
    <d v="2019-12-23T00:00:00"/>
    <d v="2019-12-01T00:00:00"/>
    <s v="A2696285"/>
    <n v="2019"/>
    <x v="46"/>
    <s v="Non-unitized"/>
    <x v="44"/>
    <x v="1"/>
    <s v="Yes"/>
    <s v="343 Prime Movers"/>
    <x v="88"/>
    <x v="2"/>
    <x v="17"/>
  </r>
  <r>
    <n v="1"/>
    <n v="1767506.97"/>
    <n v="580970.61512880144"/>
    <d v="2019-12-01T00:00:00"/>
    <s v="Tampa Electric"/>
    <s v="TEC Electric"/>
    <s v="Bayside Station"/>
    <s v="BAYSIDE POWER UNIT 1 CT (ABC)"/>
    <x v="12"/>
    <s v="Exhaust System: 118"/>
    <n v="127301"/>
    <s v="EXPANSION JOINT ; COMBUSTION TURBINE ; TURBINE EXHAUST SYSTEM"/>
    <d v="2003-04-15T00:00:00"/>
    <d v="2003-04-15T00:00:00"/>
    <s v="K5100"/>
    <n v="2003"/>
    <x v="223"/>
    <s v="Exhaust System"/>
    <x v="236"/>
    <x v="1"/>
    <s v="Yes"/>
    <s v="343 Prime Movers"/>
    <x v="88"/>
    <x v="2"/>
    <x v="17"/>
  </r>
  <r>
    <n v="1"/>
    <n v="1767506.97"/>
    <n v="580970.61512880144"/>
    <d v="2019-12-01T00:00:00"/>
    <s v="Tampa Electric"/>
    <s v="TEC Electric"/>
    <s v="Bayside Station"/>
    <s v="BAYSIDE POWER UNIT 1 CT (ABC)"/>
    <x v="12"/>
    <s v="Exhaust System: 118"/>
    <n v="110270"/>
    <s v="EXPANSION JOINT ; COMBUSTION TURBINE ; TURBINE EXHAUST SYSTEM"/>
    <d v="2003-04-15T00:00:00"/>
    <d v="2003-04-15T00:00:00"/>
    <s v="K5100"/>
    <n v="2003"/>
    <x v="223"/>
    <s v="Exhaust System"/>
    <x v="236"/>
    <x v="1"/>
    <s v="Yes"/>
    <s v="343 Prime Movers"/>
    <x v="88"/>
    <x v="2"/>
    <x v="17"/>
  </r>
  <r>
    <n v="1"/>
    <n v="1339332.27"/>
    <n v="440231.75352103647"/>
    <d v="2019-12-01T00:00:00"/>
    <s v="Tampa Electric"/>
    <s v="TEC Electric"/>
    <s v="Bayside Station"/>
    <s v="BAYSIDE POWER UNIT 1 CT (ABC)"/>
    <x v="12"/>
    <s v="Exhaust System: 118"/>
    <n v="110269"/>
    <s v="TRANSITION PIECE - DUCT TO PLENUM ; COMBUSTION TURBINE ; TURBINE EXHAUST SYSTEM"/>
    <d v="2003-04-15T00:00:00"/>
    <d v="2003-04-15T00:00:00"/>
    <s v="K5100"/>
    <n v="2003"/>
    <x v="223"/>
    <s v="Exhaust System"/>
    <x v="236"/>
    <x v="1"/>
    <s v="Yes"/>
    <s v="343 Prime Movers"/>
    <x v="88"/>
    <x v="2"/>
    <x v="17"/>
  </r>
  <r>
    <n v="1"/>
    <n v="1373408.71"/>
    <n v="451432.5072630145"/>
    <d v="2019-12-01T00:00:00"/>
    <s v="Tampa Electric"/>
    <s v="TEC Electric"/>
    <s v="Bayside Station"/>
    <s v="BAYSIDE POWER UNIT 1 CT (ABC)"/>
    <x v="12"/>
    <s v="Exhaust System: 118"/>
    <n v="110268"/>
    <s v="TRANSITION PIECE - DUCT TO PLENUM ; COMBUSTION TURBINE ; TURBINE EXHAUST SYSTEM"/>
    <d v="2003-04-15T00:00:00"/>
    <d v="2003-04-15T00:00:00"/>
    <s v="K5100"/>
    <n v="2003"/>
    <x v="223"/>
    <s v="Exhaust System"/>
    <x v="236"/>
    <x v="1"/>
    <s v="Yes"/>
    <s v="343 Prime Movers"/>
    <x v="88"/>
    <x v="2"/>
    <x v="17"/>
  </r>
  <r>
    <n v="1"/>
    <n v="1373408.71"/>
    <n v="451432.5072630145"/>
    <d v="2019-12-01T00:00:00"/>
    <s v="Tampa Electric"/>
    <s v="TEC Electric"/>
    <s v="Bayside Station"/>
    <s v="BAYSIDE POWER UNIT 1 CT (ABC)"/>
    <x v="12"/>
    <s v="Exhaust System: 118"/>
    <n v="120807"/>
    <s v="TRANSITION PIECE - DUCT TO PLENUM ; COMBUSTION TURBINE ; TURBINE EXHAUST SYSTEM"/>
    <d v="2003-04-15T00:00:00"/>
    <d v="2003-04-15T00:00:00"/>
    <s v="K5100"/>
    <n v="2003"/>
    <x v="223"/>
    <s v="Exhaust System"/>
    <x v="236"/>
    <x v="1"/>
    <s v="Yes"/>
    <s v="343 Prime Movers"/>
    <x v="88"/>
    <x v="2"/>
    <x v="17"/>
  </r>
  <r>
    <n v="1"/>
    <n v="136236.04999999999"/>
    <n v="76310.270610916501"/>
    <d v="2019-12-01T00:00:00"/>
    <s v="Tampa Electric"/>
    <s v="TEC Electric"/>
    <s v="Bayside Station"/>
    <s v="BAYSIDE POWER UNIT 1 CT (ABC)"/>
    <x v="12"/>
    <s v="Steam / Hot Water System: 295"/>
    <n v="115192"/>
    <s v="STEAM PIPING SYSTEM ; OTHER TURBINE EQUIPMENT ; STEAM PIPING FROM MAIN STOP VALVE TO HP TURBINE &amp; FROM REHEAT STOP VALVES TO IP TURBINE"/>
    <d v="1965-06-15T00:00:00"/>
    <d v="1965-06-15T00:00:00"/>
    <s v="1597"/>
    <n v="1965"/>
    <x v="242"/>
    <s v="Steam / Hot Water System"/>
    <x v="236"/>
    <x v="1"/>
    <s v="Yes"/>
    <s v="343 Prime Movers"/>
    <x v="88"/>
    <x v="2"/>
    <x v="17"/>
  </r>
  <r>
    <n v="1"/>
    <n v="4605"/>
    <n v="2579.4112216499998"/>
    <d v="2019-12-01T00:00:00"/>
    <s v="Tampa Electric"/>
    <s v="TEC Electric"/>
    <s v="Bayside Station"/>
    <s v="BAYSIDE POWER UNIT 1 CT (ABC)"/>
    <x v="12"/>
    <s v="Steam / Hot Water System: 295"/>
    <n v="80856"/>
    <s v="STEAM PIPING SYSTEM ; OTHER TURBINE EQUIPMENT ; STEAM PIPING MISC."/>
    <d v="1965-06-15T00:00:00"/>
    <d v="1965-06-15T00:00:00"/>
    <s v="1597"/>
    <n v="1965"/>
    <x v="242"/>
    <s v="Steam / Hot Water System"/>
    <x v="236"/>
    <x v="1"/>
    <s v="Yes"/>
    <s v="343 Prime Movers"/>
    <x v="88"/>
    <x v="2"/>
    <x v="17"/>
  </r>
  <r>
    <n v="27"/>
    <n v="20203.98"/>
    <n v="1537.7835093419999"/>
    <d v="2019-12-01T00:00:00"/>
    <s v="Tampa Electric"/>
    <s v="TEC Electric"/>
    <s v="Bayside Station"/>
    <s v="BAYSIDE POWER UNIT 1 CT (ABC)"/>
    <x v="12"/>
    <s v="Thermoprobe / Thermocouple: 313"/>
    <n v="132200500"/>
    <s v="1C combustion turbine exhaust thermocouples"/>
    <d v="2017-03-08T00:00:00"/>
    <d v="2017-03-01T00:00:00"/>
    <s v="A2603055"/>
    <n v="2017"/>
    <x v="228"/>
    <s v="Thermoprobe / Thermocouple"/>
    <x v="238"/>
    <x v="1"/>
    <s v="Yes"/>
    <s v="343 Prime Movers"/>
    <x v="88"/>
    <x v="2"/>
    <x v="17"/>
  </r>
  <r>
    <n v="1"/>
    <n v="21504.52"/>
    <n v="1636.7713803080001"/>
    <d v="2019-12-01T00:00:00"/>
    <s v="Tampa Electric"/>
    <s v="TEC Electric"/>
    <s v="Bayside Station"/>
    <s v="BAYSIDE POWER UNIT 1 CT (ABC)"/>
    <x v="12"/>
    <s v="Thermoprobe / Thermocouple: 313"/>
    <n v="164465071"/>
    <s v="BPS 1 THRUST BEARING THERMOCOUPLES REPL."/>
    <d v="2017-08-01T00:00:00"/>
    <d v="2017-08-01T00:00:00"/>
    <s v="A2640896"/>
    <n v="2017"/>
    <x v="228"/>
    <s v="Thermoprobe / Thermocouple"/>
    <x v="238"/>
    <x v="1"/>
    <s v="Yes"/>
    <s v="343 Prime Movers"/>
    <x v="88"/>
    <x v="2"/>
    <x v="17"/>
  </r>
  <r>
    <n v="1"/>
    <n v="21681.34"/>
    <n v="2226.3098051148004"/>
    <d v="2019-12-01T00:00:00"/>
    <s v="Tampa Electric"/>
    <s v="TEC Electric"/>
    <s v="Bayside Station"/>
    <s v="BAYSIDE POWER UNIT 1 CT (ABC)"/>
    <x v="12"/>
    <s v="Shaft: 274"/>
    <n v="122570510"/>
    <s v="BPS1A LUBE OIL PUMP SHAFT AND BEARING REPL."/>
    <d v="2016-12-08T00:00:00"/>
    <d v="2016-12-01T00:00:00"/>
    <s v="A2610038"/>
    <n v="2016"/>
    <x v="52"/>
    <s v="Shaft"/>
    <x v="301"/>
    <x v="1"/>
    <s v="Yes"/>
    <s v="343 Prime Movers"/>
    <x v="88"/>
    <x v="2"/>
    <x v="17"/>
  </r>
  <r>
    <n v="1"/>
    <n v="13219.99"/>
    <n v="1357.4711415678"/>
    <d v="2019-12-01T00:00:00"/>
    <s v="Tampa Electric"/>
    <s v="TEC Electric"/>
    <s v="Bayside Station"/>
    <s v="BAYSIDE POWER UNIT 1 CT (ABC)"/>
    <x v="12"/>
    <s v="Shaft: 274"/>
    <n v="124822855"/>
    <s v="BPS1C LUBE OIL PUMP SHAFT AND BEARINGS REPL."/>
    <d v="2016-12-08T00:00:00"/>
    <d v="2016-12-01T00:00:00"/>
    <s v="A2610048"/>
    <n v="2016"/>
    <x v="52"/>
    <s v="Shaft"/>
    <x v="301"/>
    <x v="1"/>
    <s v="Yes"/>
    <s v="343 Prime Movers"/>
    <x v="88"/>
    <x v="2"/>
    <x v="17"/>
  </r>
  <r>
    <n v="2"/>
    <n v="6868.89"/>
    <n v="705.31974302580011"/>
    <d v="2019-12-01T00:00:00"/>
    <s v="Tampa Electric"/>
    <s v="TEC Electric"/>
    <s v="Bayside Station"/>
    <s v="BAYSIDE POWER UNIT 1 CT (ABC)"/>
    <x v="12"/>
    <s v="Thermoprobe / Thermocouple: 313"/>
    <n v="203715519"/>
    <s v="BPS2A AO 1&amp;2 THERMOCOUPLE REPL"/>
    <d v="2016-12-06T00:00:00"/>
    <d v="2016-12-01T00:00:00"/>
    <s v="A2605686"/>
    <n v="2016"/>
    <x v="228"/>
    <s v="Thermoprobe / Thermocouple"/>
    <x v="238"/>
    <x v="1"/>
    <s v="Yes"/>
    <s v="343 Prime Movers"/>
    <x v="88"/>
    <x v="2"/>
    <x v="17"/>
  </r>
  <r>
    <n v="1"/>
    <n v="4217.6900000000005"/>
    <n v="321.02061720099999"/>
    <d v="2019-12-01T00:00:00"/>
    <s v="Tampa Electric"/>
    <s v="TEC Electric"/>
    <s v="Bayside Station"/>
    <s v="BAYSIDE POWER UNIT 1 CT (ABC)"/>
    <x v="12"/>
    <s v="Thermoprobe / Thermocouple: 313"/>
    <n v="140281327"/>
    <s v="BS 1A  Combustion turbine AO3  1 &amp; 2 Thermocouples replaced"/>
    <d v="2017-05-01T00:00:00"/>
    <d v="2017-05-01T00:00:00"/>
    <s v="A2605674"/>
    <n v="2017"/>
    <x v="228"/>
    <s v="Thermoprobe / Thermocouple"/>
    <x v="238"/>
    <x v="1"/>
    <s v="Yes"/>
    <s v="343 Prime Movers"/>
    <x v="88"/>
    <x v="2"/>
    <x v="17"/>
  </r>
  <r>
    <n v="27"/>
    <n v="22959.38"/>
    <n v="1747.5049940020001"/>
    <d v="2019-12-01T00:00:00"/>
    <s v="Tampa Electric"/>
    <s v="TEC Electric"/>
    <s v="Bayside Station"/>
    <s v="BAYSIDE POWER UNIT 1 CT (ABC)"/>
    <x v="12"/>
    <s v="Thermoprobe / Thermocouple: 313"/>
    <n v="140281214"/>
    <s v="BS 1A Combustion turbine exhaust thermocouples replaced"/>
    <d v="2017-05-01T00:00:00"/>
    <d v="2017-05-01T00:00:00"/>
    <s v="A2603051"/>
    <n v="2017"/>
    <x v="228"/>
    <s v="Thermoprobe / Thermocouple"/>
    <x v="238"/>
    <x v="1"/>
    <s v="Yes"/>
    <s v="343 Prime Movers"/>
    <x v="88"/>
    <x v="2"/>
    <x v="17"/>
  </r>
  <r>
    <n v="1"/>
    <n v="4729.7300000000005"/>
    <n v="359.993466517"/>
    <d v="2019-12-01T00:00:00"/>
    <s v="Tampa Electric"/>
    <s v="TEC Electric"/>
    <s v="Bayside Station"/>
    <s v="BAYSIDE POWER UNIT 1 CT (ABC)"/>
    <x v="12"/>
    <s v="Thermoprobe / Thermocouple: 313"/>
    <n v="140281332"/>
    <s v="BS 1B  Combustion turbine AO3  1 &amp; 2 Thermocouples replaced"/>
    <d v="2017-05-01T00:00:00"/>
    <d v="2017-05-01T00:00:00"/>
    <s v="A2605684"/>
    <n v="2017"/>
    <x v="228"/>
    <s v="Thermoprobe / Thermocouple"/>
    <x v="238"/>
    <x v="1"/>
    <s v="Yes"/>
    <s v="343 Prime Movers"/>
    <x v="88"/>
    <x v="2"/>
    <x v="17"/>
  </r>
  <r>
    <n v="27"/>
    <n v="21151.33"/>
    <n v="1609.889065157"/>
    <d v="2019-12-01T00:00:00"/>
    <s v="Tampa Electric"/>
    <s v="TEC Electric"/>
    <s v="Bayside Station"/>
    <s v="BAYSIDE POWER UNIT 1 CT (ABC)"/>
    <x v="12"/>
    <s v="Thermoprobe / Thermocouple: 313"/>
    <n v="140281223"/>
    <s v="BS 1B Combustion turbine exhaust thermocouples replaced"/>
    <d v="2017-05-01T00:00:00"/>
    <d v="2017-05-01T00:00:00"/>
    <s v="A2603054"/>
    <n v="2017"/>
    <x v="228"/>
    <s v="Thermoprobe / Thermocouple"/>
    <x v="238"/>
    <x v="1"/>
    <s v="Yes"/>
    <s v="343 Prime Movers"/>
    <x v="88"/>
    <x v="2"/>
    <x v="17"/>
  </r>
  <r>
    <n v="1"/>
    <n v="5364.1500000000005"/>
    <n v="408.281012535"/>
    <d v="2019-12-01T00:00:00"/>
    <s v="Tampa Electric"/>
    <s v="TEC Electric"/>
    <s v="Bayside Station"/>
    <s v="BAYSIDE POWER UNIT 1 CT (ABC)"/>
    <x v="12"/>
    <s v="Thermoprobe / Thermocouple: 313"/>
    <n v="140281337"/>
    <s v="BS 1C  Combustion turbine AO3  1 &amp; 2 Thermocouples replaced"/>
    <d v="2017-05-01T00:00:00"/>
    <d v="2017-05-01T00:00:00"/>
    <s v="A2605685"/>
    <n v="2017"/>
    <x v="228"/>
    <s v="Thermoprobe / Thermocouple"/>
    <x v="238"/>
    <x v="1"/>
    <s v="Yes"/>
    <s v="343 Prime Movers"/>
    <x v="88"/>
    <x v="2"/>
    <x v="17"/>
  </r>
  <r>
    <n v="1"/>
    <n v="157994.68"/>
    <n v="33338.199895471604"/>
    <d v="2019-12-01T00:00:00"/>
    <s v="Tampa Electric"/>
    <s v="TEC Electric"/>
    <s v="Bayside Station"/>
    <s v="BAYSIDE POWER UNIT 1 CT (ABC)"/>
    <x v="12"/>
    <s v="Shaft: 274"/>
    <n v="27859833"/>
    <s v="Replaced the shaft and internals of 1B circulating water pump"/>
    <d v="2011-06-30T00:00:00"/>
    <d v="2011-10-01T00:00:00"/>
    <s v="G1107-2011"/>
    <n v="2011"/>
    <x v="52"/>
    <s v="Shaft"/>
    <x v="254"/>
    <x v="1"/>
    <s v="Yes"/>
    <s v="343 Prime Movers"/>
    <x v="88"/>
    <x v="2"/>
    <x v="17"/>
  </r>
  <r>
    <n v="1"/>
    <n v="10641"/>
    <n v="5960.3723799299996"/>
    <d v="2019-12-01T00:00:00"/>
    <s v="Tampa Electric"/>
    <s v="TEC Electric"/>
    <s v="Bayside Station"/>
    <s v="BAYSIDE POWER UNIT 1 CT (ABC)"/>
    <x v="12"/>
    <s v="Shaft: 274"/>
    <n v="80840"/>
    <s v="STUB SHAFT ; LP TURBINE ; STUB SHAFT ASSEMBLY, HP LP TURBINE"/>
    <d v="1965-06-15T00:00:00"/>
    <d v="1965-06-15T00:00:00"/>
    <s v="1597"/>
    <n v="1965"/>
    <x v="52"/>
    <s v="Shaft"/>
    <x v="346"/>
    <x v="1"/>
    <s v="Yes"/>
    <s v="343 Prime Movers"/>
    <x v="88"/>
    <x v="2"/>
    <x v="17"/>
  </r>
  <r>
    <n v="1"/>
    <n v="11920.31"/>
    <n v="2289.8256316857"/>
    <d v="2019-12-01T00:00:00"/>
    <s v="Tampa Electric"/>
    <s v="TEC Electric"/>
    <s v="Bayside Station"/>
    <s v="BAYSIDE POWER UNIT 1 CT (ABC)"/>
    <x v="12"/>
    <s v="Shaft: 274"/>
    <n v="39114384"/>
    <s v="Unit 1 C lube oil pump shaft, seals and bearing repalced"/>
    <d v="2012-12-31T00:00:00"/>
    <d v="2012-12-01T00:00:00"/>
    <s v="A2392409"/>
    <n v="2012"/>
    <x v="52"/>
    <s v="Shaft"/>
    <x v="301"/>
    <x v="1"/>
    <s v="Yes"/>
    <s v="343 Prime Movers"/>
    <x v="88"/>
    <x v="2"/>
    <x v="17"/>
  </r>
  <r>
    <n v="1"/>
    <n v="6986656.7400000002"/>
    <n v="2296478.78782146"/>
    <d v="2019-12-01T00:00:00"/>
    <s v="Tampa Electric"/>
    <s v="TEC Electric"/>
    <s v="Bayside Station"/>
    <s v="BAYSIDE POWER UNIT 1 CT (ABC)"/>
    <x v="12"/>
    <s v="Inlet Vane: 178"/>
    <n v="110167"/>
    <s v="INLET GUIDE VANES ; COMBUSTION TURBINE ; COMPRESSOR"/>
    <d v="2003-04-15T00:00:00"/>
    <d v="2003-04-15T00:00:00"/>
    <s v="K5100"/>
    <n v="2003"/>
    <x v="174"/>
    <s v="Inlet Vane"/>
    <x v="238"/>
    <x v="2"/>
    <s v="Yes"/>
    <s v="343 Prime Movers"/>
    <x v="88"/>
    <x v="2"/>
    <x v="17"/>
  </r>
  <r>
    <n v="1"/>
    <n v="7091867.9800000004"/>
    <n v="2331061.1910927002"/>
    <d v="2019-12-01T00:00:00"/>
    <s v="Tampa Electric"/>
    <s v="TEC Electric"/>
    <s v="Bayside Station"/>
    <s v="BAYSIDE POWER UNIT 1 CT (ABC)"/>
    <x v="12"/>
    <s v="Inlet Vane: 178"/>
    <n v="110169"/>
    <s v="INLET GUIDE VANES ; COMBUSTION TURBINE ; COMPRESSOR"/>
    <d v="2003-04-15T00:00:00"/>
    <d v="2003-04-15T00:00:00"/>
    <s v="K5100"/>
    <n v="2003"/>
    <x v="174"/>
    <s v="Inlet Vane"/>
    <x v="238"/>
    <x v="2"/>
    <s v="Yes"/>
    <s v="343 Prime Movers"/>
    <x v="88"/>
    <x v="2"/>
    <x v="17"/>
  </r>
  <r>
    <n v="1"/>
    <n v="7174487.6699999999"/>
    <n v="2358217.8659662697"/>
    <d v="2019-12-01T00:00:00"/>
    <s v="Tampa Electric"/>
    <s v="TEC Electric"/>
    <s v="Bayside Station"/>
    <s v="BAYSIDE POWER UNIT 1 CT (ABC)"/>
    <x v="12"/>
    <s v="Inlet Vane: 178"/>
    <n v="110168"/>
    <s v="INLET GUIDE VANES ; COMBUSTION TURBINE ; COMPRESSOR"/>
    <d v="2003-04-15T00:00:00"/>
    <d v="2003-04-15T00:00:00"/>
    <s v="K5100"/>
    <n v="2003"/>
    <x v="174"/>
    <s v="Inlet Vane"/>
    <x v="238"/>
    <x v="2"/>
    <s v="Yes"/>
    <s v="343 Prime Movers"/>
    <x v="88"/>
    <x v="2"/>
    <x v="17"/>
  </r>
  <r>
    <n v="1"/>
    <n v="359282"/>
    <n v="201245.60749985999"/>
    <d v="2019-12-01T00:00:00"/>
    <s v="Tampa Electric"/>
    <s v="TEC Electric"/>
    <s v="Bayside Station"/>
    <s v="BAYSIDE POWER UNIT 1 CT (ABC)"/>
    <x v="12"/>
    <s v="Core: 074"/>
    <n v="80858"/>
    <s v="STATOR CORE ; GENERATOR STATOR ; ROTOR &amp; SHAFT FOR GENERATOR"/>
    <d v="1965-06-15T00:00:00"/>
    <d v="1965-06-15T00:00:00"/>
    <s v="1597"/>
    <n v="1965"/>
    <x v="310"/>
    <s v="Core"/>
    <x v="214"/>
    <x v="1"/>
    <s v="Yes"/>
    <s v="343 Prime Movers"/>
    <x v="88"/>
    <x v="2"/>
    <x v="17"/>
  </r>
  <r>
    <n v="1"/>
    <n v="116749.61"/>
    <n v="22426.954455656702"/>
    <d v="2019-12-01T00:00:00"/>
    <s v="Tampa Electric"/>
    <s v="TEC Electric"/>
    <s v="Bayside Station"/>
    <s v="BAYSIDE POWER UNIT 1 CT (ABC)"/>
    <x v="12"/>
    <s v="Piping 6&quot; &amp; larger: 219"/>
    <n v="39114450"/>
    <s v="BS unit 1 inlet bleed heat pipe supports replaced"/>
    <d v="2012-12-31T00:00:00"/>
    <d v="2012-12-01T00:00:00"/>
    <s v="A5863-2012"/>
    <n v="2012"/>
    <x v="60"/>
    <s v="Piping 6&quot; &amp; larger"/>
    <x v="236"/>
    <x v="2"/>
    <s v="Yes"/>
    <s v="343 Prime Movers"/>
    <x v="88"/>
    <x v="2"/>
    <x v="17"/>
  </r>
  <r>
    <n v="1"/>
    <n v="29530"/>
    <n v="16540.719516900001"/>
    <d v="2019-12-01T00:00:00"/>
    <s v="Tampa Electric"/>
    <s v="TEC Electric"/>
    <s v="Bayside Station"/>
    <s v="BAYSIDE POWER UNIT 1 CT (ABC)"/>
    <x v="12"/>
    <s v="Piping 6&quot; &amp; larger: 219"/>
    <n v="80875"/>
    <s v="GLAND SEAL PIPING INCL. VALVES ; GLAND SEAL &amp; EXHAUST STEAM SYSTEM ; PIPING"/>
    <d v="1965-06-15T00:00:00"/>
    <d v="1965-06-15T00:00:00"/>
    <s v="1597"/>
    <n v="1965"/>
    <x v="60"/>
    <s v="Piping 6&quot; &amp; larger"/>
    <x v="310"/>
    <x v="2"/>
    <s v="Yes"/>
    <s v="343 Prime Movers"/>
    <x v="88"/>
    <x v="2"/>
    <x v="17"/>
  </r>
  <r>
    <n v="3"/>
    <n v="8050"/>
    <n v="4509.0684764999996"/>
    <d v="2019-12-01T00:00:00"/>
    <s v="Tampa Electric"/>
    <s v="TEC Electric"/>
    <s v="Bayside Station"/>
    <s v="BAYSIDE POWER UNIT 1 CT (ABC)"/>
    <x v="12"/>
    <s v="Piping 6&quot; &amp; larger: 219"/>
    <n v="122435"/>
    <s v="PIPING SYSTEM ; WATER FIRE PROTECTION ; WATER SPRAY FIRE PROTECTION SYSTEM"/>
    <d v="1965-06-15T00:00:00"/>
    <d v="1965-06-15T00:00:00"/>
    <s v="1597"/>
    <n v="1965"/>
    <x v="60"/>
    <s v="Piping 6&quot; &amp; larger"/>
    <x v="203"/>
    <x v="2"/>
    <s v="Yes"/>
    <s v="343 Prime Movers"/>
    <x v="88"/>
    <x v="2"/>
    <x v="17"/>
  </r>
  <r>
    <n v="20"/>
    <n v="2198.2200000000003"/>
    <n v="722.543812989"/>
    <d v="2019-12-01T00:00:00"/>
    <s v="Tampa Electric"/>
    <s v="TEC Electric"/>
    <s v="Bayside Station"/>
    <s v="BAYSIDE POWER UNIT 1 CT (ABC)"/>
    <x v="12"/>
    <s v="Piping 6&quot; &amp; larger: 219"/>
    <n v="121548"/>
    <s v="PIPING UNDER 6&quot; INCLUDING VALVES ; CLOSED LOOP COOLING SYSTEM ; CS"/>
    <d v="2003-04-15T00:00:00"/>
    <d v="2003-04-15T00:00:00"/>
    <s v="K5100"/>
    <n v="2003"/>
    <x v="60"/>
    <s v="Piping 6&quot; &amp; larger"/>
    <x v="242"/>
    <x v="2"/>
    <s v="Yes"/>
    <s v="343 Prime Movers"/>
    <x v="88"/>
    <x v="2"/>
    <x v="17"/>
  </r>
  <r>
    <n v="40"/>
    <n v="6385.1500000000005"/>
    <n v="2098.7665599925003"/>
    <d v="2019-12-01T00:00:00"/>
    <s v="Tampa Electric"/>
    <s v="TEC Electric"/>
    <s v="Bayside Station"/>
    <s v="BAYSIDE POWER UNIT 1 CT (ABC)"/>
    <x v="12"/>
    <s v="Piping 6&quot; &amp; larger: 219"/>
    <n v="110241"/>
    <s v="PIPING UNDER 6&quot; INCLUDING VALVES ; CLOSED LOOP COOLING SYSTEM ; CS"/>
    <d v="2003-04-15T00:00:00"/>
    <d v="2003-04-15T00:00:00"/>
    <s v="K5100"/>
    <n v="2003"/>
    <x v="60"/>
    <s v="Piping 6&quot; &amp; larger"/>
    <x v="242"/>
    <x v="2"/>
    <s v="Yes"/>
    <s v="343 Prime Movers"/>
    <x v="88"/>
    <x v="2"/>
    <x v="17"/>
  </r>
  <r>
    <n v="40"/>
    <n v="6385.1500000000005"/>
    <n v="2098.7665599925003"/>
    <d v="2019-12-01T00:00:00"/>
    <s v="Tampa Electric"/>
    <s v="TEC Electric"/>
    <s v="Bayside Station"/>
    <s v="BAYSIDE POWER UNIT 1 CT (ABC)"/>
    <x v="12"/>
    <s v="Piping 6&quot; &amp; larger: 219"/>
    <n v="110246"/>
    <s v="PIPING UNDER 6&quot; INCLUDING VALVES ; CLOSED LOOP COOLING SYSTEM ; CS"/>
    <d v="2003-04-15T00:00:00"/>
    <d v="2003-04-15T00:00:00"/>
    <s v="K5100"/>
    <n v="2003"/>
    <x v="60"/>
    <s v="Piping 6&quot; &amp; larger"/>
    <x v="242"/>
    <x v="2"/>
    <s v="Yes"/>
    <s v="343 Prime Movers"/>
    <x v="88"/>
    <x v="2"/>
    <x v="17"/>
  </r>
  <r>
    <n v="105"/>
    <n v="12341.93"/>
    <n v="4056.7300642535001"/>
    <d v="2019-12-01T00:00:00"/>
    <s v="Tampa Electric"/>
    <s v="TEC Electric"/>
    <s v="Bayside Station"/>
    <s v="BAYSIDE POWER UNIT 1 CT (ABC)"/>
    <x v="12"/>
    <s v="Piping 6&quot; &amp; larger: 219"/>
    <n v="114234"/>
    <s v="PIPING UNDER 6&quot; INCLUDING VALVES ; CLOSED LOOP COOLING SYSTEM ; CS"/>
    <d v="2003-04-15T00:00:00"/>
    <d v="2003-04-15T00:00:00"/>
    <s v="K5100"/>
    <n v="2003"/>
    <x v="60"/>
    <s v="Piping 6&quot; &amp; larger"/>
    <x v="242"/>
    <x v="2"/>
    <s v="Yes"/>
    <s v="343 Prime Movers"/>
    <x v="88"/>
    <x v="2"/>
    <x v="17"/>
  </r>
  <r>
    <n v="105"/>
    <n v="12341.93"/>
    <n v="4056.7300642535001"/>
    <d v="2019-12-01T00:00:00"/>
    <s v="Tampa Electric"/>
    <s v="TEC Electric"/>
    <s v="Bayside Station"/>
    <s v="BAYSIDE POWER UNIT 1 CT (ABC)"/>
    <x v="12"/>
    <s v="Piping 6&quot; &amp; larger: 219"/>
    <n v="110245"/>
    <s v="PIPING UNDER 6&quot; INCLUDING VALVES ; CLOSED LOOP COOLING SYSTEM ; CS"/>
    <d v="2003-04-15T00:00:00"/>
    <d v="2003-04-15T00:00:00"/>
    <s v="K5100"/>
    <n v="2003"/>
    <x v="60"/>
    <s v="Piping 6&quot; &amp; larger"/>
    <x v="242"/>
    <x v="2"/>
    <s v="Yes"/>
    <s v="343 Prime Movers"/>
    <x v="88"/>
    <x v="2"/>
    <x v="17"/>
  </r>
  <r>
    <n v="120"/>
    <n v="15445.15"/>
    <n v="5076.7428069924999"/>
    <d v="2019-12-01T00:00:00"/>
    <s v="Tampa Electric"/>
    <s v="TEC Electric"/>
    <s v="Bayside Station"/>
    <s v="BAYSIDE POWER UNIT 1 CT (ABC)"/>
    <x v="12"/>
    <s v="Piping 6&quot; &amp; larger: 219"/>
    <n v="126757"/>
    <s v="PIPING UNDER 6&quot; INCLUDING VALVES ; CLOSED LOOP COOLING SYSTEM ; CS"/>
    <d v="2003-04-15T00:00:00"/>
    <d v="2003-04-15T00:00:00"/>
    <s v="K5100"/>
    <n v="2003"/>
    <x v="60"/>
    <s v="Piping 6&quot; &amp; larger"/>
    <x v="242"/>
    <x v="2"/>
    <s v="Yes"/>
    <s v="343 Prime Movers"/>
    <x v="88"/>
    <x v="2"/>
    <x v="17"/>
  </r>
  <r>
    <n v="120"/>
    <n v="16597.82"/>
    <n v="5455.619615009"/>
    <d v="2019-12-01T00:00:00"/>
    <s v="Tampa Electric"/>
    <s v="TEC Electric"/>
    <s v="Bayside Station"/>
    <s v="BAYSIDE POWER UNIT 1 CT (ABC)"/>
    <x v="12"/>
    <s v="Piping 6&quot; &amp; larger: 219"/>
    <n v="110248"/>
    <s v="PIPING UNDER 6&quot; INCLUDING VALVES ; CLOSED LOOP COOLING SYSTEM ; CS"/>
    <d v="2003-04-15T00:00:00"/>
    <d v="2003-04-15T00:00:00"/>
    <s v="K5100"/>
    <n v="2003"/>
    <x v="60"/>
    <s v="Piping 6&quot; &amp; larger"/>
    <x v="242"/>
    <x v="2"/>
    <s v="Yes"/>
    <s v="343 Prime Movers"/>
    <x v="88"/>
    <x v="2"/>
    <x v="17"/>
  </r>
  <r>
    <n v="165"/>
    <n v="17705.57"/>
    <n v="5819.7314458715009"/>
    <d v="2019-12-01T00:00:00"/>
    <s v="Tampa Electric"/>
    <s v="TEC Electric"/>
    <s v="Bayside Station"/>
    <s v="BAYSIDE POWER UNIT 1 CT (ABC)"/>
    <x v="12"/>
    <s v="Piping 6&quot; &amp; larger: 219"/>
    <n v="110243"/>
    <s v="PIPING UNDER 6&quot; INCLUDING VALVES ; CLOSED LOOP COOLING SYSTEM ; CS"/>
    <d v="2003-04-15T00:00:00"/>
    <d v="2003-04-15T00:00:00"/>
    <s v="K5100"/>
    <n v="2003"/>
    <x v="60"/>
    <s v="Piping 6&quot; &amp; larger"/>
    <x v="242"/>
    <x v="2"/>
    <s v="Yes"/>
    <s v="343 Prime Movers"/>
    <x v="88"/>
    <x v="2"/>
    <x v="17"/>
  </r>
  <r>
    <n v="147"/>
    <n v="34858.1"/>
    <n v="11457.681436594999"/>
    <d v="2019-12-01T00:00:00"/>
    <s v="Tampa Electric"/>
    <s v="TEC Electric"/>
    <s v="Bayside Station"/>
    <s v="BAYSIDE POWER UNIT 1 CT (ABC)"/>
    <x v="12"/>
    <s v="Piping 6&quot; &amp; larger: 219"/>
    <n v="110247"/>
    <s v="PIPING UNDER 6&quot; INCLUDING VALVES ; CLOSED LOOP COOLING SYSTEM ; CS"/>
    <d v="2003-04-15T00:00:00"/>
    <d v="2003-04-15T00:00:00"/>
    <s v="K5100"/>
    <n v="2003"/>
    <x v="60"/>
    <s v="Piping 6&quot; &amp; larger"/>
    <x v="242"/>
    <x v="2"/>
    <s v="Yes"/>
    <s v="343 Prime Movers"/>
    <x v="88"/>
    <x v="2"/>
    <x v="17"/>
  </r>
  <r>
    <n v="470"/>
    <n v="75388.740000000005"/>
    <n v="24779.898124863001"/>
    <d v="2019-12-01T00:00:00"/>
    <s v="Tampa Electric"/>
    <s v="TEC Electric"/>
    <s v="Bayside Station"/>
    <s v="BAYSIDE POWER UNIT 1 CT (ABC)"/>
    <x v="12"/>
    <s v="Piping 6&quot; &amp; larger: 219"/>
    <n v="120876"/>
    <s v="PIPING UNDER 6&quot; INCLUDING VALVES ; CLOSED LOOP COOLING SYSTEM ; CS"/>
    <d v="2003-04-15T00:00:00"/>
    <d v="2003-04-15T00:00:00"/>
    <s v="K5100"/>
    <n v="2003"/>
    <x v="60"/>
    <s v="Piping 6&quot; &amp; larger"/>
    <x v="242"/>
    <x v="2"/>
    <s v="Yes"/>
    <s v="343 Prime Movers"/>
    <x v="88"/>
    <x v="2"/>
    <x v="17"/>
  </r>
  <r>
    <n v="470"/>
    <n v="77694.36"/>
    <n v="25537.743775482002"/>
    <d v="2019-12-01T00:00:00"/>
    <s v="Tampa Electric"/>
    <s v="TEC Electric"/>
    <s v="Bayside Station"/>
    <s v="BAYSIDE POWER UNIT 1 CT (ABC)"/>
    <x v="12"/>
    <s v="Piping 6&quot; &amp; larger: 219"/>
    <n v="110242"/>
    <s v="PIPING UNDER 6&quot; INCLUDING VALVES ; CLOSED LOOP COOLING SYSTEM ; CS"/>
    <d v="2003-04-15T00:00:00"/>
    <d v="2003-04-15T00:00:00"/>
    <s v="K5100"/>
    <n v="2003"/>
    <x v="60"/>
    <s v="Piping 6&quot; &amp; larger"/>
    <x v="242"/>
    <x v="2"/>
    <s v="Yes"/>
    <s v="343 Prime Movers"/>
    <x v="88"/>
    <x v="2"/>
    <x v="17"/>
  </r>
  <r>
    <n v="625"/>
    <n v="100152.88"/>
    <n v="32919.745883955999"/>
    <d v="2019-12-01T00:00:00"/>
    <s v="Tampa Electric"/>
    <s v="TEC Electric"/>
    <s v="Bayside Station"/>
    <s v="BAYSIDE POWER UNIT 1 CT (ABC)"/>
    <x v="12"/>
    <s v="Piping 6&quot; &amp; larger: 219"/>
    <n v="110244"/>
    <s v="PIPING UNDER 6&quot; INCLUDING VALVES ; CLOSED LOOP COOLING SYSTEM ; CS"/>
    <d v="2003-04-15T00:00:00"/>
    <d v="2003-04-15T00:00:00"/>
    <s v="K5100"/>
    <n v="2003"/>
    <x v="60"/>
    <s v="Piping 6&quot; &amp; larger"/>
    <x v="242"/>
    <x v="2"/>
    <s v="Yes"/>
    <s v="343 Prime Movers"/>
    <x v="88"/>
    <x v="2"/>
    <x v="17"/>
  </r>
  <r>
    <n v="1126"/>
    <n v="287066.8"/>
    <n v="94357.407472659994"/>
    <d v="2019-12-01T00:00:00"/>
    <s v="Tampa Electric"/>
    <s v="TEC Electric"/>
    <s v="Bayside Station"/>
    <s v="BAYSIDE POWER UNIT 1 CT (ABC)"/>
    <x v="12"/>
    <s v="Piping 6&quot; &amp; larger: 219"/>
    <n v="120877"/>
    <s v="PIPING UNDER 6&quot; INCLUDING VALVES ; COMBUSTION TURBINE ; CS"/>
    <d v="2003-04-15T00:00:00"/>
    <d v="2003-04-15T00:00:00"/>
    <s v="K5100"/>
    <n v="2003"/>
    <x v="60"/>
    <s v="Piping 6&quot; &amp; larger"/>
    <x v="238"/>
    <x v="2"/>
    <s v="Yes"/>
    <s v="343 Prime Movers"/>
    <x v="88"/>
    <x v="2"/>
    <x v="17"/>
  </r>
  <r>
    <n v="750"/>
    <n v="30857.850000000002"/>
    <n v="10142.8194628575"/>
    <d v="2019-12-01T00:00:00"/>
    <s v="Tampa Electric"/>
    <s v="TEC Electric"/>
    <s v="Bayside Station"/>
    <s v="BAYSIDE POWER UNIT 1 CT (ABC)"/>
    <x v="12"/>
    <s v="Piping 6&quot; &amp; larger: 219"/>
    <n v="126759"/>
    <s v="PIPING UNDER 6&quot; INCLUDING VALVES ; COMBUSTION TURBINE ; GE SUPPLIED PIPING"/>
    <d v="2003-04-15T00:00:00"/>
    <d v="2003-04-15T00:00:00"/>
    <s v="K5100"/>
    <n v="2003"/>
    <x v="60"/>
    <s v="Piping 6&quot; &amp; larger"/>
    <x v="238"/>
    <x v="2"/>
    <s v="Yes"/>
    <s v="343 Prime Movers"/>
    <x v="88"/>
    <x v="2"/>
    <x v="17"/>
  </r>
  <r>
    <n v="750"/>
    <n v="30857.850000000002"/>
    <n v="10142.8194628575"/>
    <d v="2019-12-01T00:00:00"/>
    <s v="Tampa Electric"/>
    <s v="TEC Electric"/>
    <s v="Bayside Station"/>
    <s v="BAYSIDE POWER UNIT 1 CT (ABC)"/>
    <x v="12"/>
    <s v="Piping 6&quot; &amp; larger: 219"/>
    <n v="110252"/>
    <s v="PIPING UNDER 6&quot; INCLUDING VALVES ; COMBUSTION TURBINE ; GE SUPPLIED PIPING"/>
    <d v="2003-04-15T00:00:00"/>
    <d v="2003-04-15T00:00:00"/>
    <s v="K5100"/>
    <n v="2003"/>
    <x v="60"/>
    <s v="Piping 6&quot; &amp; larger"/>
    <x v="238"/>
    <x v="2"/>
    <s v="Yes"/>
    <s v="343 Prime Movers"/>
    <x v="88"/>
    <x v="2"/>
    <x v="17"/>
  </r>
  <r>
    <n v="750"/>
    <n v="30857.850000000002"/>
    <n v="10142.8194628575"/>
    <d v="2019-12-01T00:00:00"/>
    <s v="Tampa Electric"/>
    <s v="TEC Electric"/>
    <s v="Bayside Station"/>
    <s v="BAYSIDE POWER UNIT 1 CT (ABC)"/>
    <x v="12"/>
    <s v="Piping 6&quot; &amp; larger: 219"/>
    <n v="110251"/>
    <s v="PIPING UNDER 6&quot; INCLUDING VALVES ; COMBUSTION TURBINE ; GE SUPPLIED PIPING"/>
    <d v="2003-04-15T00:00:00"/>
    <d v="2003-04-15T00:00:00"/>
    <s v="K5100"/>
    <n v="2003"/>
    <x v="60"/>
    <s v="Piping 6&quot; &amp; larger"/>
    <x v="238"/>
    <x v="2"/>
    <s v="Yes"/>
    <s v="343 Prime Movers"/>
    <x v="88"/>
    <x v="2"/>
    <x v="17"/>
  </r>
  <r>
    <n v="1"/>
    <n v="8728"/>
    <n v="4888.8384674400004"/>
    <d v="2019-12-01T00:00:00"/>
    <s v="Tampa Electric"/>
    <s v="TEC Electric"/>
    <s v="Bayside Station"/>
    <s v="BAYSIDE POWER UNIT 1 CT (ABC)"/>
    <x v="12"/>
    <s v="Piping 6&quot; &amp; larger: 219"/>
    <n v="80451"/>
    <s v="PIPING UNDER 6&quot; INCLUDING VALVES ; COMPONENT COOLING WATER SYSTEM ; COOLING WATER PIPING"/>
    <d v="1965-06-15T00:00:00"/>
    <d v="1965-06-15T00:00:00"/>
    <s v="1597"/>
    <n v="1965"/>
    <x v="60"/>
    <s v="Piping 6&quot; &amp; larger"/>
    <x v="242"/>
    <x v="2"/>
    <s v="Yes"/>
    <s v="343 Prime Movers"/>
    <x v="88"/>
    <x v="2"/>
    <x v="17"/>
  </r>
  <r>
    <n v="11"/>
    <n v="1077.99"/>
    <n v="354.32986915049997"/>
    <d v="2019-12-01T00:00:00"/>
    <s v="Tampa Electric"/>
    <s v="TEC Electric"/>
    <s v="Bayside Station"/>
    <s v="BAYSIDE POWER UNIT 1 CT (ABC)"/>
    <x v="12"/>
    <s v="Piping 6&quot; &amp; larger: 219"/>
    <n v="114236"/>
    <s v="PIPING UNDER 6&quot; INCLUDING VALVES ; CONDENSATE POLISHING SYSTEM ; CS"/>
    <d v="2003-04-15T00:00:00"/>
    <d v="2003-04-15T00:00:00"/>
    <s v="K5100"/>
    <n v="2003"/>
    <x v="60"/>
    <s v="Piping 6&quot; &amp; larger"/>
    <x v="311"/>
    <x v="2"/>
    <s v="Yes"/>
    <s v="343 Prime Movers"/>
    <x v="88"/>
    <x v="2"/>
    <x v="17"/>
  </r>
  <r>
    <n v="40"/>
    <n v="7360.9400000000005"/>
    <n v="2419.5038052529999"/>
    <d v="2019-12-01T00:00:00"/>
    <s v="Tampa Electric"/>
    <s v="TEC Electric"/>
    <s v="Bayside Station"/>
    <s v="BAYSIDE POWER UNIT 1 CT (ABC)"/>
    <x v="12"/>
    <s v="Piping 6&quot; &amp; larger: 219"/>
    <n v="110299"/>
    <s v="PIPING UNDER 6&quot; INCLUDING VALVES ; CONDENSATE POLISHING SYSTEM ; CS"/>
    <d v="2003-04-15T00:00:00"/>
    <d v="2003-04-15T00:00:00"/>
    <s v="K5100"/>
    <n v="2003"/>
    <x v="60"/>
    <s v="Piping 6&quot; &amp; larger"/>
    <x v="311"/>
    <x v="2"/>
    <s v="Yes"/>
    <s v="343 Prime Movers"/>
    <x v="88"/>
    <x v="2"/>
    <x v="17"/>
  </r>
  <r>
    <n v="1000"/>
    <n v="127923.66"/>
    <n v="42047.861027516999"/>
    <d v="2019-12-01T00:00:00"/>
    <s v="Tampa Electric"/>
    <s v="TEC Electric"/>
    <s v="Bayside Station"/>
    <s v="BAYSIDE POWER UNIT 1 CT (ABC)"/>
    <x v="12"/>
    <s v="Piping 6&quot; &amp; larger: 219"/>
    <n v="126764"/>
    <s v="PIPING UNDER 6&quot; INCLUDING VALVES ; CONDENSATE POLISHING SYSTEM ; CS"/>
    <d v="2003-04-15T00:00:00"/>
    <d v="2003-04-15T00:00:00"/>
    <s v="K5100"/>
    <n v="2003"/>
    <x v="60"/>
    <s v="Piping 6&quot; &amp; larger"/>
    <x v="311"/>
    <x v="2"/>
    <s v="Yes"/>
    <s v="343 Prime Movers"/>
    <x v="88"/>
    <x v="2"/>
    <x v="17"/>
  </r>
  <r>
    <n v="60"/>
    <n v="12365.04"/>
    <n v="4064.3262045480001"/>
    <d v="2019-12-01T00:00:00"/>
    <s v="Tampa Electric"/>
    <s v="TEC Electric"/>
    <s v="Bayside Station"/>
    <s v="BAYSIDE POWER UNIT 1 CT (ABC)"/>
    <x v="12"/>
    <s v="Piping 6&quot; &amp; larger: 219"/>
    <n v="110330"/>
    <s v="PIPING UNDER 6&quot; INCLUDING VALVES ; CONDENSATE POLISHING SYSTEM ; SS"/>
    <d v="2003-04-15T00:00:00"/>
    <d v="2003-04-15T00:00:00"/>
    <s v="K5100"/>
    <n v="2003"/>
    <x v="60"/>
    <s v="Piping 6&quot; &amp; larger"/>
    <x v="311"/>
    <x v="2"/>
    <s v="Yes"/>
    <s v="343 Prime Movers"/>
    <x v="88"/>
    <x v="2"/>
    <x v="17"/>
  </r>
  <r>
    <n v="13"/>
    <n v="3978.4"/>
    <n v="1307.67998908"/>
    <d v="2019-12-01T00:00:00"/>
    <s v="Tampa Electric"/>
    <s v="TEC Electric"/>
    <s v="Bayside Station"/>
    <s v="BAYSIDE POWER UNIT 1 CT (ABC)"/>
    <x v="12"/>
    <s v="Piping 6&quot; &amp; larger: 219"/>
    <n v="114237"/>
    <s v="PIPING UNDER 6&quot; INCLUDING VALVES ; GENERATOR GAS DISTRIBUTION SYSTEM ; CS"/>
    <d v="2003-04-15T00:00:00"/>
    <d v="2003-04-15T00:00:00"/>
    <s v="K5100"/>
    <n v="2003"/>
    <x v="60"/>
    <s v="Piping 6&quot; &amp; larger"/>
    <x v="283"/>
    <x v="2"/>
    <s v="Yes"/>
    <s v="343 Prime Movers"/>
    <x v="88"/>
    <x v="2"/>
    <x v="17"/>
  </r>
  <r>
    <n v="13"/>
    <n v="3978.4"/>
    <n v="1307.67998908"/>
    <d v="2019-12-01T00:00:00"/>
    <s v="Tampa Electric"/>
    <s v="TEC Electric"/>
    <s v="Bayside Station"/>
    <s v="BAYSIDE POWER UNIT 1 CT (ABC)"/>
    <x v="12"/>
    <s v="Piping 6&quot; &amp; larger: 219"/>
    <n v="120816"/>
    <s v="PIPING UNDER 6&quot; INCLUDING VALVES ; GENERATOR GAS DISTRIBUTION SYSTEM ; CS"/>
    <d v="2003-04-15T00:00:00"/>
    <d v="2003-04-15T00:00:00"/>
    <s v="K5100"/>
    <n v="2003"/>
    <x v="60"/>
    <s v="Piping 6&quot; &amp; larger"/>
    <x v="283"/>
    <x v="2"/>
    <s v="Yes"/>
    <s v="343 Prime Movers"/>
    <x v="88"/>
    <x v="2"/>
    <x v="17"/>
  </r>
  <r>
    <n v="13"/>
    <n v="3978.4"/>
    <n v="1307.67998908"/>
    <d v="2019-12-01T00:00:00"/>
    <s v="Tampa Electric"/>
    <s v="TEC Electric"/>
    <s v="Bayside Station"/>
    <s v="BAYSIDE POWER UNIT 1 CT (ABC)"/>
    <x v="12"/>
    <s v="Piping 6&quot; &amp; larger: 219"/>
    <n v="110341"/>
    <s v="PIPING UNDER 6&quot; INCLUDING VALVES ; GENERATOR GAS DISTRIBUTION SYSTEM ; CS"/>
    <d v="2003-04-15T00:00:00"/>
    <d v="2003-04-15T00:00:00"/>
    <s v="K5100"/>
    <n v="2003"/>
    <x v="60"/>
    <s v="Piping 6&quot; &amp; larger"/>
    <x v="283"/>
    <x v="2"/>
    <s v="Yes"/>
    <s v="343 Prime Movers"/>
    <x v="88"/>
    <x v="2"/>
    <x v="17"/>
  </r>
  <r>
    <n v="70"/>
    <n v="7787.09"/>
    <n v="2559.5771581955"/>
    <d v="2019-12-01T00:00:00"/>
    <s v="Tampa Electric"/>
    <s v="TEC Electric"/>
    <s v="Bayside Station"/>
    <s v="BAYSIDE POWER UNIT 1 CT (ABC)"/>
    <x v="12"/>
    <s v="Piping 6&quot; &amp; larger: 219"/>
    <n v="120817"/>
    <s v="PIPING UNDER 6&quot; INCLUDING VALVES ; GENERATOR GAS DISTRIBUTION SYSTEM ; CS"/>
    <d v="2003-04-15T00:00:00"/>
    <d v="2003-04-15T00:00:00"/>
    <s v="K5100"/>
    <n v="2003"/>
    <x v="60"/>
    <s v="Piping 6&quot; &amp; larger"/>
    <x v="283"/>
    <x v="2"/>
    <s v="Yes"/>
    <s v="343 Prime Movers"/>
    <x v="88"/>
    <x v="2"/>
    <x v="17"/>
  </r>
  <r>
    <n v="70"/>
    <n v="7787.09"/>
    <n v="2559.5771581955"/>
    <d v="2019-12-01T00:00:00"/>
    <s v="Tampa Electric"/>
    <s v="TEC Electric"/>
    <s v="Bayside Station"/>
    <s v="BAYSIDE POWER UNIT 1 CT (ABC)"/>
    <x v="12"/>
    <s v="Piping 6&quot; &amp; larger: 219"/>
    <n v="114238"/>
    <s v="PIPING UNDER 6&quot; INCLUDING VALVES ; GENERATOR GAS DISTRIBUTION SYSTEM ; CS"/>
    <d v="2003-04-15T00:00:00"/>
    <d v="2003-04-15T00:00:00"/>
    <s v="K5100"/>
    <n v="2003"/>
    <x v="60"/>
    <s v="Piping 6&quot; &amp; larger"/>
    <x v="283"/>
    <x v="2"/>
    <s v="Yes"/>
    <s v="343 Prime Movers"/>
    <x v="88"/>
    <x v="2"/>
    <x v="17"/>
  </r>
  <r>
    <n v="70"/>
    <n v="7787.09"/>
    <n v="2559.5771581955"/>
    <d v="2019-12-01T00:00:00"/>
    <s v="Tampa Electric"/>
    <s v="TEC Electric"/>
    <s v="Bayside Station"/>
    <s v="BAYSIDE POWER UNIT 1 CT (ABC)"/>
    <x v="12"/>
    <s v="Piping 6&quot; &amp; larger: 219"/>
    <n v="110344"/>
    <s v="PIPING UNDER 6&quot; INCLUDING VALVES ; GENERATOR GAS DISTRIBUTION SYSTEM ; CS"/>
    <d v="2003-04-15T00:00:00"/>
    <d v="2003-04-15T00:00:00"/>
    <s v="K5100"/>
    <n v="2003"/>
    <x v="60"/>
    <s v="Piping 6&quot; &amp; larger"/>
    <x v="283"/>
    <x v="2"/>
    <s v="Yes"/>
    <s v="343 Prime Movers"/>
    <x v="88"/>
    <x v="2"/>
    <x v="17"/>
  </r>
  <r>
    <n v="51"/>
    <n v="20549"/>
    <n v="6754.3525275499996"/>
    <d v="2019-12-01T00:00:00"/>
    <s v="Tampa Electric"/>
    <s v="TEC Electric"/>
    <s v="Bayside Station"/>
    <s v="BAYSIDE POWER UNIT 1 CT (ABC)"/>
    <x v="12"/>
    <s v="Piping 6&quot; &amp; larger: 219"/>
    <n v="110343"/>
    <s v="PIPING UNDER 6&quot; INCLUDING VALVES ; GENERATOR GAS DISTRIBUTION SYSTEM ; CS"/>
    <d v="2003-04-15T00:00:00"/>
    <d v="2003-04-15T00:00:00"/>
    <s v="K5100"/>
    <n v="2003"/>
    <x v="60"/>
    <s v="Piping 6&quot; &amp; larger"/>
    <x v="283"/>
    <x v="2"/>
    <s v="Yes"/>
    <s v="343 Prime Movers"/>
    <x v="88"/>
    <x v="2"/>
    <x v="17"/>
  </r>
  <r>
    <n v="51"/>
    <n v="20549"/>
    <n v="6754.3525275499996"/>
    <d v="2019-12-01T00:00:00"/>
    <s v="Tampa Electric"/>
    <s v="TEC Electric"/>
    <s v="Bayside Station"/>
    <s v="BAYSIDE POWER UNIT 1 CT (ABC)"/>
    <x v="12"/>
    <s v="Piping 6&quot; &amp; larger: 219"/>
    <n v="110340"/>
    <s v="PIPING UNDER 6&quot; INCLUDING VALVES ; GENERATOR GAS DISTRIBUTION SYSTEM ; CS"/>
    <d v="2003-04-15T00:00:00"/>
    <d v="2003-04-15T00:00:00"/>
    <s v="K5100"/>
    <n v="2003"/>
    <x v="60"/>
    <s v="Piping 6&quot; &amp; larger"/>
    <x v="283"/>
    <x v="2"/>
    <s v="Yes"/>
    <s v="343 Prime Movers"/>
    <x v="88"/>
    <x v="2"/>
    <x v="17"/>
  </r>
  <r>
    <n v="36"/>
    <n v="22406.43"/>
    <n v="7364.8803885284997"/>
    <d v="2019-12-01T00:00:00"/>
    <s v="Tampa Electric"/>
    <s v="TEC Electric"/>
    <s v="Bayside Station"/>
    <s v="BAYSIDE POWER UNIT 1 CT (ABC)"/>
    <x v="12"/>
    <s v="Piping 6&quot; &amp; larger: 219"/>
    <n v="110335"/>
    <s v="PIPING UNDER 6&quot; INCLUDING VALVES ; GENERATOR GAS DISTRIBUTION SYSTEM ; CS"/>
    <d v="2003-04-15T00:00:00"/>
    <d v="2003-04-15T00:00:00"/>
    <s v="K5100"/>
    <n v="2003"/>
    <x v="60"/>
    <s v="Piping 6&quot; &amp; larger"/>
    <x v="283"/>
    <x v="2"/>
    <s v="Yes"/>
    <s v="343 Prime Movers"/>
    <x v="88"/>
    <x v="2"/>
    <x v="17"/>
  </r>
  <r>
    <n v="36"/>
    <n v="22509.45"/>
    <n v="7398.7425422774995"/>
    <d v="2019-12-01T00:00:00"/>
    <s v="Tampa Electric"/>
    <s v="TEC Electric"/>
    <s v="Bayside Station"/>
    <s v="BAYSIDE POWER UNIT 1 CT (ABC)"/>
    <x v="12"/>
    <s v="Piping 6&quot; &amp; larger: 219"/>
    <n v="110338"/>
    <s v="PIPING UNDER 6&quot; INCLUDING VALVES ; GENERATOR GAS DISTRIBUTION SYSTEM ; CS"/>
    <d v="2003-04-15T00:00:00"/>
    <d v="2003-04-15T00:00:00"/>
    <s v="K5100"/>
    <n v="2003"/>
    <x v="60"/>
    <s v="Piping 6&quot; &amp; larger"/>
    <x v="283"/>
    <x v="2"/>
    <s v="Yes"/>
    <s v="343 Prime Movers"/>
    <x v="88"/>
    <x v="2"/>
    <x v="17"/>
  </r>
  <r>
    <n v="36"/>
    <n v="22613.510000000002"/>
    <n v="7432.9465387745004"/>
    <d v="2019-12-01T00:00:00"/>
    <s v="Tampa Electric"/>
    <s v="TEC Electric"/>
    <s v="Bayside Station"/>
    <s v="BAYSIDE POWER UNIT 1 CT (ABC)"/>
    <x v="12"/>
    <s v="Piping 6&quot; &amp; larger: 219"/>
    <n v="126703"/>
    <s v="PIPING UNDER 6&quot; INCLUDING VALVES ; GENERATOR GAS DISTRIBUTION SYSTEM ; CS"/>
    <d v="2003-04-15T00:00:00"/>
    <d v="2003-04-15T00:00:00"/>
    <s v="K5100"/>
    <n v="2003"/>
    <x v="60"/>
    <s v="Piping 6&quot; &amp; larger"/>
    <x v="283"/>
    <x v="2"/>
    <s v="Yes"/>
    <s v="343 Prime Movers"/>
    <x v="88"/>
    <x v="2"/>
    <x v="17"/>
  </r>
  <r>
    <n v="51"/>
    <n v="26164.68"/>
    <n v="8600.1981843659996"/>
    <d v="2019-12-01T00:00:00"/>
    <s v="Tampa Electric"/>
    <s v="TEC Electric"/>
    <s v="Bayside Station"/>
    <s v="BAYSIDE POWER UNIT 1 CT (ABC)"/>
    <x v="12"/>
    <s v="Piping 6&quot; &amp; larger: 219"/>
    <n v="110337"/>
    <s v="PIPING UNDER 6&quot; INCLUDING VALVES ; GENERATOR GAS DISTRIBUTION SYSTEM ; CS"/>
    <d v="2003-04-15T00:00:00"/>
    <d v="2003-04-15T00:00:00"/>
    <s v="K5100"/>
    <n v="2003"/>
    <x v="60"/>
    <s v="Piping 6&quot; &amp; larger"/>
    <x v="283"/>
    <x v="2"/>
    <s v="Yes"/>
    <s v="343 Prime Movers"/>
    <x v="88"/>
    <x v="2"/>
    <x v="17"/>
  </r>
  <r>
    <n v="218"/>
    <n v="48623.89"/>
    <n v="15982.4270923555"/>
    <d v="2019-12-01T00:00:00"/>
    <s v="Tampa Electric"/>
    <s v="TEC Electric"/>
    <s v="Bayside Station"/>
    <s v="BAYSIDE POWER UNIT 1 CT (ABC)"/>
    <x v="12"/>
    <s v="Piping 6&quot; &amp; larger: 219"/>
    <n v="110342"/>
    <s v="PIPING UNDER 6&quot; INCLUDING VALVES ; GENERATOR GAS DISTRIBUTION SYSTEM ; CS"/>
    <d v="2003-04-15T00:00:00"/>
    <d v="2003-04-15T00:00:00"/>
    <s v="K5100"/>
    <n v="2003"/>
    <x v="60"/>
    <s v="Piping 6&quot; &amp; larger"/>
    <x v="283"/>
    <x v="2"/>
    <s v="Yes"/>
    <s v="343 Prime Movers"/>
    <x v="88"/>
    <x v="2"/>
    <x v="17"/>
  </r>
  <r>
    <n v="218"/>
    <n v="48705.06"/>
    <n v="16009.107261446999"/>
    <d v="2019-12-01T00:00:00"/>
    <s v="Tampa Electric"/>
    <s v="TEC Electric"/>
    <s v="Bayside Station"/>
    <s v="BAYSIDE POWER UNIT 1 CT (ABC)"/>
    <x v="12"/>
    <s v="Piping 6&quot; &amp; larger: 219"/>
    <n v="110339"/>
    <s v="PIPING UNDER 6&quot; INCLUDING VALVES ; GENERATOR GAS DISTRIBUTION SYSTEM ; CS"/>
    <d v="2003-04-15T00:00:00"/>
    <d v="2003-04-15T00:00:00"/>
    <s v="K5100"/>
    <n v="2003"/>
    <x v="60"/>
    <s v="Piping 6&quot; &amp; larger"/>
    <x v="283"/>
    <x v="2"/>
    <s v="Yes"/>
    <s v="343 Prime Movers"/>
    <x v="88"/>
    <x v="2"/>
    <x v="17"/>
  </r>
  <r>
    <n v="218"/>
    <n v="53618.340000000004"/>
    <n v="17624.077585382998"/>
    <d v="2019-12-01T00:00:00"/>
    <s v="Tampa Electric"/>
    <s v="TEC Electric"/>
    <s v="Bayside Station"/>
    <s v="BAYSIDE POWER UNIT 1 CT (ABC)"/>
    <x v="12"/>
    <s v="Piping 6&quot; &amp; larger: 219"/>
    <n v="110336"/>
    <s v="PIPING UNDER 6&quot; INCLUDING VALVES ; GENERATOR GAS DISTRIBUTION SYSTEM ; CS"/>
    <d v="2003-04-15T00:00:00"/>
    <d v="2003-04-15T00:00:00"/>
    <s v="K5100"/>
    <n v="2003"/>
    <x v="60"/>
    <s v="Piping 6&quot; &amp; larger"/>
    <x v="283"/>
    <x v="2"/>
    <s v="Yes"/>
    <s v="343 Prime Movers"/>
    <x v="88"/>
    <x v="2"/>
    <x v="17"/>
  </r>
  <r>
    <n v="1"/>
    <n v="987.64"/>
    <n v="509.249998484"/>
    <d v="2019-12-01T00:00:00"/>
    <s v="Tampa Electric"/>
    <s v="TEC Electric"/>
    <s v="Bayside Station"/>
    <s v="BAYSIDE POWER UNIT 1 CT (ABC)"/>
    <x v="12"/>
    <s v="Piping 6&quot; &amp; larger: 219"/>
    <n v="80903"/>
    <s v="PIPING UNDER 6&quot; INCLUDING VALVES ; HYDROGEN SEAL OIL SYSTEM ; CONSOLIDATED VALVE FOR STATOR OIL COOLING PIPING"/>
    <d v="1977-06-15T00:00:00"/>
    <d v="1977-06-15T00:00:00"/>
    <s v="A0979"/>
    <n v="1977"/>
    <x v="60"/>
    <s v="Piping 6&quot; &amp; larger"/>
    <x v="347"/>
    <x v="2"/>
    <s v="Yes"/>
    <s v="343 Prime Movers"/>
    <x v="88"/>
    <x v="2"/>
    <x v="17"/>
  </r>
  <r>
    <n v="39"/>
    <n v="6493.1900000000005"/>
    <n v="2134.2787623905001"/>
    <d v="2019-12-01T00:00:00"/>
    <s v="Tampa Electric"/>
    <s v="TEC Electric"/>
    <s v="Bayside Station"/>
    <s v="BAYSIDE POWER UNIT 1 CT (ABC)"/>
    <x v="12"/>
    <s v="Piping 6&quot; &amp; larger: 219"/>
    <n v="110280"/>
    <s v="PIPING UNDER 6&quot; INCLUDING VALVES ; LUBE &amp; CONTROL OIL SYSTEM ; CS"/>
    <d v="2003-04-15T00:00:00"/>
    <d v="2003-04-15T00:00:00"/>
    <s v="K5100"/>
    <n v="2003"/>
    <x v="60"/>
    <s v="Piping 6&quot; &amp; larger"/>
    <x v="301"/>
    <x v="2"/>
    <s v="Yes"/>
    <s v="343 Prime Movers"/>
    <x v="88"/>
    <x v="2"/>
    <x v="17"/>
  </r>
  <r>
    <n v="39"/>
    <n v="6493.1900000000005"/>
    <n v="2134.2787623905001"/>
    <d v="2019-12-01T00:00:00"/>
    <s v="Tampa Electric"/>
    <s v="TEC Electric"/>
    <s v="Bayside Station"/>
    <s v="BAYSIDE POWER UNIT 1 CT (ABC)"/>
    <x v="12"/>
    <s v="Piping 6&quot; &amp; larger: 219"/>
    <n v="110281"/>
    <s v="PIPING UNDER 6&quot; INCLUDING VALVES ; LUBE &amp; CONTROL OIL SYSTEM ; CS"/>
    <d v="2003-04-15T00:00:00"/>
    <d v="2003-04-15T00:00:00"/>
    <s v="K5100"/>
    <n v="2003"/>
    <x v="60"/>
    <s v="Piping 6&quot; &amp; larger"/>
    <x v="301"/>
    <x v="2"/>
    <s v="Yes"/>
    <s v="343 Prime Movers"/>
    <x v="88"/>
    <x v="2"/>
    <x v="17"/>
  </r>
  <r>
    <n v="39"/>
    <n v="7617.2"/>
    <n v="2503.7351731399999"/>
    <d v="2019-12-01T00:00:00"/>
    <s v="Tampa Electric"/>
    <s v="TEC Electric"/>
    <s v="Bayside Station"/>
    <s v="BAYSIDE POWER UNIT 1 CT (ABC)"/>
    <x v="12"/>
    <s v="Piping 6&quot; &amp; larger: 219"/>
    <n v="110282"/>
    <s v="PIPING UNDER 6&quot; INCLUDING VALVES ; LUBE &amp; CONTROL OIL SYSTEM ; CS"/>
    <d v="2003-04-15T00:00:00"/>
    <d v="2003-04-15T00:00:00"/>
    <s v="K5100"/>
    <n v="2003"/>
    <x v="60"/>
    <s v="Piping 6&quot; &amp; larger"/>
    <x v="301"/>
    <x v="2"/>
    <s v="Yes"/>
    <s v="343 Prime Movers"/>
    <x v="88"/>
    <x v="2"/>
    <x v="17"/>
  </r>
  <r>
    <n v="2"/>
    <n v="2152.63"/>
    <n v="707.55861021850012"/>
    <d v="2019-12-01T00:00:00"/>
    <s v="Tampa Electric"/>
    <s v="TEC Electric"/>
    <s v="Bayside Station"/>
    <s v="BAYSIDE POWER UNIT 1 CT (ABC)"/>
    <x v="12"/>
    <s v="Piping 6&quot; &amp; larger: 219"/>
    <n v="126762"/>
    <s v="PIPING UNDER 6&quot; INCLUDING VALVES ; LUBE &amp; CONTROL OIL SYSTEM ; SS"/>
    <d v="2003-04-15T00:00:00"/>
    <d v="2003-04-15T00:00:00"/>
    <s v="K5100"/>
    <n v="2003"/>
    <x v="60"/>
    <s v="Piping 6&quot; &amp; larger"/>
    <x v="301"/>
    <x v="2"/>
    <s v="Yes"/>
    <s v="343 Prime Movers"/>
    <x v="88"/>
    <x v="2"/>
    <x v="17"/>
  </r>
  <r>
    <n v="2"/>
    <n v="2152.63"/>
    <n v="707.55861021850012"/>
    <d v="2019-12-01T00:00:00"/>
    <s v="Tampa Electric"/>
    <s v="TEC Electric"/>
    <s v="Bayside Station"/>
    <s v="BAYSIDE POWER UNIT 1 CT (ABC)"/>
    <x v="12"/>
    <s v="Piping 6&quot; &amp; larger: 219"/>
    <n v="110284"/>
    <s v="PIPING UNDER 6&quot; INCLUDING VALVES ; LUBE &amp; CONTROL OIL SYSTEM ; SS"/>
    <d v="2003-04-15T00:00:00"/>
    <d v="2003-04-15T00:00:00"/>
    <s v="K5100"/>
    <n v="2003"/>
    <x v="60"/>
    <s v="Piping 6&quot; &amp; larger"/>
    <x v="301"/>
    <x v="2"/>
    <s v="Yes"/>
    <s v="343 Prime Movers"/>
    <x v="88"/>
    <x v="2"/>
    <x v="17"/>
  </r>
  <r>
    <n v="2"/>
    <n v="2152.63"/>
    <n v="707.55861021850012"/>
    <d v="2019-12-01T00:00:00"/>
    <s v="Tampa Electric"/>
    <s v="TEC Electric"/>
    <s v="Bayside Station"/>
    <s v="BAYSIDE POWER UNIT 1 CT (ABC)"/>
    <x v="12"/>
    <s v="Piping 6&quot; &amp; larger: 219"/>
    <n v="110283"/>
    <s v="PIPING UNDER 6&quot; INCLUDING VALVES ; LUBE &amp; CONTROL OIL SYSTEM ; SS"/>
    <d v="2003-04-15T00:00:00"/>
    <d v="2003-04-15T00:00:00"/>
    <s v="K5100"/>
    <n v="2003"/>
    <x v="60"/>
    <s v="Piping 6&quot; &amp; larger"/>
    <x v="301"/>
    <x v="2"/>
    <s v="Yes"/>
    <s v="343 Prime Movers"/>
    <x v="88"/>
    <x v="2"/>
    <x v="17"/>
  </r>
  <r>
    <n v="32"/>
    <n v="10232.4"/>
    <n v="3363.33820638"/>
    <d v="2019-12-01T00:00:00"/>
    <s v="Tampa Electric"/>
    <s v="TEC Electric"/>
    <s v="Bayside Station"/>
    <s v="BAYSIDE POWER UNIT 1 CT (ABC)"/>
    <x v="12"/>
    <s v="Piping 6&quot; &amp; larger: 219"/>
    <n v="110286"/>
    <s v="PIPING UNDER 6&quot; INCLUDING VALVES ; LUBE &amp; CONTROL OIL SYSTEM ; SS"/>
    <d v="2003-04-15T00:00:00"/>
    <d v="2003-04-15T00:00:00"/>
    <s v="K5100"/>
    <n v="2003"/>
    <x v="60"/>
    <s v="Piping 6&quot; &amp; larger"/>
    <x v="301"/>
    <x v="2"/>
    <s v="Yes"/>
    <s v="343 Prime Movers"/>
    <x v="88"/>
    <x v="2"/>
    <x v="17"/>
  </r>
  <r>
    <n v="32"/>
    <n v="10232.4"/>
    <n v="3363.33820638"/>
    <d v="2019-12-01T00:00:00"/>
    <s v="Tampa Electric"/>
    <s v="TEC Electric"/>
    <s v="Bayside Station"/>
    <s v="BAYSIDE POWER UNIT 1 CT (ABC)"/>
    <x v="12"/>
    <s v="Piping 6&quot; &amp; larger: 219"/>
    <n v="110285"/>
    <s v="PIPING UNDER 6&quot; INCLUDING VALVES ; LUBE &amp; CONTROL OIL SYSTEM ; SS"/>
    <d v="2003-04-15T00:00:00"/>
    <d v="2003-04-15T00:00:00"/>
    <s v="K5100"/>
    <n v="2003"/>
    <x v="60"/>
    <s v="Piping 6&quot; &amp; larger"/>
    <x v="301"/>
    <x v="2"/>
    <s v="Yes"/>
    <s v="343 Prime Movers"/>
    <x v="88"/>
    <x v="2"/>
    <x v="17"/>
  </r>
  <r>
    <n v="32"/>
    <n v="11356.41"/>
    <n v="3732.7946171294998"/>
    <d v="2019-12-01T00:00:00"/>
    <s v="Tampa Electric"/>
    <s v="TEC Electric"/>
    <s v="Bayside Station"/>
    <s v="BAYSIDE POWER UNIT 1 CT (ABC)"/>
    <x v="12"/>
    <s v="Piping 6&quot; &amp; larger: 219"/>
    <n v="114235"/>
    <s v="PIPING UNDER 6&quot; INCLUDING VALVES ; LUBE &amp; CONTROL OIL SYSTEM ; SS"/>
    <d v="2003-04-15T00:00:00"/>
    <d v="2003-04-15T00:00:00"/>
    <s v="K5100"/>
    <n v="2003"/>
    <x v="60"/>
    <s v="Piping 6&quot; &amp; larger"/>
    <x v="301"/>
    <x v="2"/>
    <s v="Yes"/>
    <s v="343 Prime Movers"/>
    <x v="88"/>
    <x v="2"/>
    <x v="17"/>
  </r>
  <r>
    <n v="1"/>
    <n v="71200"/>
    <n v="38162.045136000001"/>
    <d v="2019-12-01T00:00:00"/>
    <s v="Tampa Electric"/>
    <s v="TEC Electric"/>
    <s v="Bayside Station"/>
    <s v="BAYSIDE POWER UNIT 1 CT (ABC)"/>
    <x v="12"/>
    <s v="Piping 6&quot; &amp; larger: 219"/>
    <n v="115241"/>
    <s v="PIPING UNDER 6&quot; INCLUDING VALVES ; TURBINE LUBE OIL SYSTEM ; PIPE GUARD"/>
    <d v="1972-06-15T00:00:00"/>
    <d v="1972-06-15T00:00:00"/>
    <s v="D3380"/>
    <n v="1972"/>
    <x v="60"/>
    <s v="Piping 6&quot; &amp; larger"/>
    <x v="301"/>
    <x v="2"/>
    <s v="Yes"/>
    <s v="343 Prime Movers"/>
    <x v="88"/>
    <x v="2"/>
    <x v="17"/>
  </r>
  <r>
    <n v="1"/>
    <n v="7256"/>
    <n v="4064.3230888799999"/>
    <d v="2019-12-01T00:00:00"/>
    <s v="Tampa Electric"/>
    <s v="TEC Electric"/>
    <s v="Bayside Station"/>
    <s v="BAYSIDE POWER UNIT 1 CT (ABC)"/>
    <x v="12"/>
    <s v="Piping 6&quot; &amp; larger: 219"/>
    <n v="80891"/>
    <s v="PIPING UNDER 6&quot; INCLUDING VALVES ; TURBINE LUBE OIL SYSTEM ; PIPING FOR LUBE OIL SUPPLY"/>
    <d v="1965-06-15T00:00:00"/>
    <d v="1965-06-15T00:00:00"/>
    <s v="1597"/>
    <n v="1965"/>
    <x v="60"/>
    <s v="Piping 6&quot; &amp; larger"/>
    <x v="301"/>
    <x v="2"/>
    <s v="Yes"/>
    <s v="343 Prime Movers"/>
    <x v="88"/>
    <x v="2"/>
    <x v="17"/>
  </r>
  <r>
    <n v="1"/>
    <n v="165889.63"/>
    <n v="35004.100426203098"/>
    <d v="2019-12-01T00:00:00"/>
    <s v="Tampa Electric"/>
    <s v="TEC Electric"/>
    <s v="Bayside Station"/>
    <s v="BAYSIDE POWER UNIT 1 CT (ABC)"/>
    <x v="12"/>
    <s v="Control Valve: 070"/>
    <n v="27859828"/>
    <s v="1A condenser inlet valve replaced."/>
    <d v="2011-06-30T00:00:00"/>
    <d v="2011-07-01T00:00:00"/>
    <s v="A5040-2010"/>
    <n v="2011"/>
    <x v="72"/>
    <s v="Control Valve"/>
    <x v="308"/>
    <x v="2"/>
    <s v="Yes"/>
    <s v="343 Prime Movers"/>
    <x v="88"/>
    <x v="2"/>
    <x v="17"/>
  </r>
  <r>
    <n v="1"/>
    <n v="57526.06"/>
    <n v="7328.1838057764007"/>
    <d v="2019-12-01T00:00:00"/>
    <s v="Tampa Electric"/>
    <s v="TEC Electric"/>
    <s v="Bayside Station"/>
    <s v="BAYSIDE POWER UNIT 1 CT (ABC)"/>
    <x v="12"/>
    <s v="Control System: 069"/>
    <n v="51097990"/>
    <s v="1A HRSG Limitorque actuator control system replaced with new MX system"/>
    <d v="2015-03-12T00:00:00"/>
    <d v="2015-04-01T00:00:00"/>
    <s v="A2516020"/>
    <n v="2015"/>
    <x v="74"/>
    <s v="Control System"/>
    <x v="237"/>
    <x v="1"/>
    <s v="Yes"/>
    <s v="343 Prime Movers"/>
    <x v="88"/>
    <x v="2"/>
    <x v="17"/>
  </r>
  <r>
    <n v="1"/>
    <n v="189123.58000000002"/>
    <n v="43270.170151298"/>
    <d v="2019-12-01T00:00:00"/>
    <s v="Tampa Electric"/>
    <s v="TEC Electric"/>
    <s v="Bayside Station"/>
    <s v="BAYSIDE POWER UNIT 1 CT (ABC)"/>
    <x v="12"/>
    <s v="Control Valve: 070"/>
    <n v="27859816"/>
    <s v="1B condenser inlet valve replaced"/>
    <d v="2010-05-31T00:00:00"/>
    <d v="2011-06-01T00:00:00"/>
    <s v="A5041-2010"/>
    <n v="2010"/>
    <x v="72"/>
    <s v="Control Valve"/>
    <x v="308"/>
    <x v="2"/>
    <s v="Yes"/>
    <s v="343 Prime Movers"/>
    <x v="88"/>
    <x v="2"/>
    <x v="17"/>
  </r>
  <r>
    <n v="1"/>
    <n v="4982.12"/>
    <n v="236.4445896956"/>
    <d v="2019-12-01T00:00:00"/>
    <s v="Tampa Electric"/>
    <s v="TEC Electric"/>
    <s v="Bayside Station"/>
    <s v="BAYSIDE POWER UNIT 1 CT (ABC)"/>
    <x v="12"/>
    <s v="Control Valve: 070"/>
    <n v="276624799"/>
    <s v="1B CT SEAL OIL DIFFERENTIAL PRESSURE REGULATOR"/>
    <d v="2018-08-22T00:00:00"/>
    <d v="2018-08-01T00:00:00"/>
    <s v="A2668636"/>
    <n v="2018"/>
    <x v="72"/>
    <s v="Control Valve"/>
    <x v="347"/>
    <x v="2"/>
    <s v="Yes"/>
    <s v="343 Prime Movers"/>
    <x v="88"/>
    <x v="2"/>
    <x v="17"/>
  </r>
  <r>
    <n v="1"/>
    <n v="7081.85"/>
    <n v="1850.8888042580002"/>
    <d v="2019-12-01T00:00:00"/>
    <s v="Tampa Electric"/>
    <s v="TEC Electric"/>
    <s v="Bayside Station"/>
    <s v="BAYSIDE POWER UNIT 1 CT (ABC)"/>
    <x v="12"/>
    <s v="Control Valve: 070"/>
    <n v="25064044"/>
    <s v="1B HP TO COLD REHEAT SPRAY CONTROL VALVE"/>
    <d v="2008-05-08T00:00:00"/>
    <d v="2008-05-08T00:00:00"/>
    <s v="A5211-2008"/>
    <n v="2008"/>
    <x v="72"/>
    <s v="Control Valve"/>
    <x v="288"/>
    <x v="2"/>
    <s v="Yes"/>
    <s v="343 Prime Movers"/>
    <x v="88"/>
    <x v="2"/>
    <x v="17"/>
  </r>
  <r>
    <n v="1"/>
    <n v="45200.87"/>
    <n v="5758.0909163778006"/>
    <d v="2019-12-01T00:00:00"/>
    <s v="Tampa Electric"/>
    <s v="TEC Electric"/>
    <s v="Bayside Station"/>
    <s v="BAYSIDE POWER UNIT 1 CT (ABC)"/>
    <x v="12"/>
    <s v="Control System: 069"/>
    <n v="60331690"/>
    <s v="1B HRSG Limitorque actuator control system replaced with new MX system"/>
    <d v="2015-05-30T00:00:00"/>
    <d v="2015-05-01T00:00:00"/>
    <s v="A2516046"/>
    <n v="2015"/>
    <x v="74"/>
    <s v="Control System"/>
    <x v="237"/>
    <x v="1"/>
    <s v="Yes"/>
    <s v="343 Prime Movers"/>
    <x v="88"/>
    <x v="2"/>
    <x v="17"/>
  </r>
  <r>
    <n v="1"/>
    <n v="52666.32"/>
    <n v="6709.1066785008006"/>
    <d v="2019-12-01T00:00:00"/>
    <s v="Tampa Electric"/>
    <s v="TEC Electric"/>
    <s v="Bayside Station"/>
    <s v="BAYSIDE POWER UNIT 1 CT (ABC)"/>
    <x v="12"/>
    <s v="Control System: 069"/>
    <n v="53593216"/>
    <s v="1C HRSG Limitorque actuator control system replaced with new MX system"/>
    <d v="2015-05-30T00:00:00"/>
    <d v="2015-05-01T00:00:00"/>
    <s v="A2516047"/>
    <n v="2015"/>
    <x v="74"/>
    <s v="Control System"/>
    <x v="237"/>
    <x v="1"/>
    <s v="Yes"/>
    <s v="343 Prime Movers"/>
    <x v="88"/>
    <x v="2"/>
    <x v="17"/>
  </r>
  <r>
    <n v="1"/>
    <n v="66494.66"/>
    <n v="6827.8858016052"/>
    <d v="2019-12-01T00:00:00"/>
    <s v="Tampa Electric"/>
    <s v="TEC Electric"/>
    <s v="Bayside Station"/>
    <s v="BAYSIDE POWER UNIT 1 CT (ABC)"/>
    <x v="12"/>
    <s v="Control Valve: 070"/>
    <n v="123280662"/>
    <s v="66&quot; POWER BLOCK DISCHARGE VALVE BS 1B CIRC WATER"/>
    <d v="2016-12-06T00:00:00"/>
    <d v="2016-12-01T00:00:00"/>
    <s v="A2594929"/>
    <n v="2016"/>
    <x v="72"/>
    <s v="Control Valve"/>
    <x v="254"/>
    <x v="2"/>
    <s v="Yes"/>
    <s v="343 Prime Movers"/>
    <x v="88"/>
    <x v="2"/>
    <x v="17"/>
  </r>
  <r>
    <n v="1"/>
    <n v="38755.22"/>
    <n v="14016.502754245599"/>
    <d v="2019-12-01T00:00:00"/>
    <s v="Tampa Electric"/>
    <s v="TEC Electric"/>
    <s v="Bayside Station"/>
    <s v="BAYSIDE POWER UNIT 1 CT (ABC)"/>
    <x v="12"/>
    <s v="Control System: 069"/>
    <n v="112022"/>
    <s v="ADDITION OF FLUX PROBE W/ SLOT ; STEAM TURBINE ; COUPLERS TO FACILITATE MONITORING OF THE GENERATOR   K70.09"/>
    <d v="2000-02-15T00:00:00"/>
    <d v="2000-02-15T00:00:00"/>
    <s v="K7000-2000"/>
    <n v="2000"/>
    <x v="74"/>
    <s v="Control System"/>
    <x v="238"/>
    <x v="1"/>
    <s v="Yes"/>
    <s v="343 Prime Movers"/>
    <x v="88"/>
    <x v="2"/>
    <x v="17"/>
  </r>
  <r>
    <n v="1"/>
    <n v="11532.1"/>
    <n v="4170.7855461079998"/>
    <d v="2019-12-01T00:00:00"/>
    <s v="Tampa Electric"/>
    <s v="TEC Electric"/>
    <s v="Bayside Station"/>
    <s v="BAYSIDE POWER UNIT 1 CT (ABC)"/>
    <x v="12"/>
    <s v="Analyzer: 008"/>
    <n v="125627"/>
    <s v="ANALYZER ; CONTROL/MONITORING DEVICE ; GANNON 5 HYDROGEN ANALYZER. PURITY ANALYZER. 03/21/01 RJB"/>
    <d v="2000-07-15T00:00:00"/>
    <d v="2000-07-15T00:00:00"/>
    <s v="A5524"/>
    <n v="2000"/>
    <x v="77"/>
    <s v="Analyzer"/>
    <x v="206"/>
    <x v="1"/>
    <s v="Yes"/>
    <s v="343 Prime Movers"/>
    <x v="88"/>
    <x v="2"/>
    <x v="17"/>
  </r>
  <r>
    <n v="1"/>
    <n v="29553.72"/>
    <n v="3034.6711325783999"/>
    <d v="2019-12-01T00:00:00"/>
    <s v="Tampa Electric"/>
    <s v="TEC Electric"/>
    <s v="Bayside Station"/>
    <s v="BAYSIDE POWER UNIT 1 CT (ABC)"/>
    <x v="12"/>
    <s v="Control Valve: 070"/>
    <n v="122667532"/>
    <s v="Aux Cooling Tower Check Valve 1A CT incl butterfly and check valve plus limitorque"/>
    <d v="2016-12-01T00:00:00"/>
    <d v="2016-12-01T00:00:00"/>
    <s v="A2608360"/>
    <n v="2016"/>
    <x v="72"/>
    <s v="Control Valve"/>
    <x v="273"/>
    <x v="2"/>
    <s v="Yes"/>
    <s v="343 Prime Movers"/>
    <x v="88"/>
    <x v="2"/>
    <x v="17"/>
  </r>
  <r>
    <n v="1"/>
    <n v="68480.479999999996"/>
    <n v="1127.5468537104"/>
    <d v="2019-12-01T00:00:00"/>
    <s v="Tampa Electric"/>
    <s v="TEC Electric"/>
    <s v="Bayside Station"/>
    <s v="BAYSIDE POWER UNIT 1 CT (ABC)"/>
    <x v="12"/>
    <s v="Control System: 069"/>
    <n v="319119404"/>
    <s v="BPA 1A CT No.4 transition/liner replaced along with DCS instrumentation"/>
    <d v="2019-09-17T00:00:00"/>
    <d v="2019-09-01T00:00:00"/>
    <s v="A2716889"/>
    <n v="2019"/>
    <x v="74"/>
    <s v="Control System"/>
    <x v="236"/>
    <x v="1"/>
    <s v="Yes"/>
    <s v="343 Prime Movers"/>
    <x v="88"/>
    <x v="2"/>
    <x v="17"/>
  </r>
  <r>
    <n v="1"/>
    <n v="6890.52"/>
    <n v="113.45399661960001"/>
    <d v="2019-12-01T00:00:00"/>
    <s v="Tampa Electric"/>
    <s v="TEC Electric"/>
    <s v="Bayside Station"/>
    <s v="BAYSIDE POWER UNIT 1 CT (ABC)"/>
    <x v="12"/>
    <s v="Control Valve: 070"/>
    <n v="309404314"/>
    <s v="BPS 1 Condensate MakeUp- 1-CNM-V140"/>
    <d v="2019-05-21T00:00:00"/>
    <d v="2019-05-01T00:00:00"/>
    <s v="A2692449"/>
    <n v="2019"/>
    <x v="72"/>
    <s v="Control Valve"/>
    <x v="311"/>
    <x v="2"/>
    <s v="Yes"/>
    <s v="343 Prime Movers"/>
    <x v="88"/>
    <x v="2"/>
    <x v="17"/>
  </r>
  <r>
    <n v="1"/>
    <n v="7469.8"/>
    <n v="122.99197505400001"/>
    <d v="2019-12-01T00:00:00"/>
    <s v="Tampa Electric"/>
    <s v="TEC Electric"/>
    <s v="Bayside Station"/>
    <s v="BAYSIDE POWER UNIT 1 CT (ABC)"/>
    <x v="12"/>
    <s v="Control Valve: 070"/>
    <n v="311435383"/>
    <s v="BPS 1 Condensate Min Recirc- 1-CNM-V137"/>
    <d v="2019-05-21T00:00:00"/>
    <d v="2019-05-01T00:00:00"/>
    <s v="A2692454"/>
    <n v="2019"/>
    <x v="72"/>
    <s v="Control Valve"/>
    <x v="311"/>
    <x v="2"/>
    <s v="Yes"/>
    <s v="343 Prime Movers"/>
    <x v="88"/>
    <x v="2"/>
    <x v="17"/>
  </r>
  <r>
    <n v="1"/>
    <n v="6714.71"/>
    <n v="689.48804416619998"/>
    <d v="2019-12-01T00:00:00"/>
    <s v="Tampa Electric"/>
    <s v="TEC Electric"/>
    <s v="Bayside Station"/>
    <s v="BAYSIDE POWER UNIT 1 CT (ABC)"/>
    <x v="12"/>
    <s v="Control Valve: 070"/>
    <n v="123280619"/>
    <s v="BPS 1 CONDENSATE MINIMUM FLOW RECIRC 137"/>
    <d v="2016-12-06T00:00:00"/>
    <d v="2016-12-01T00:00:00"/>
    <s v="A2571901"/>
    <n v="2016"/>
    <x v="72"/>
    <s v="Control Valve"/>
    <x v="311"/>
    <x v="2"/>
    <s v="Yes"/>
    <s v="343 Prime Movers"/>
    <x v="88"/>
    <x v="2"/>
    <x v="17"/>
  </r>
  <r>
    <n v="1"/>
    <n v="5829.38"/>
    <n v="95.982082457399997"/>
    <d v="2019-12-01T00:00:00"/>
    <s v="Tampa Electric"/>
    <s v="TEC Electric"/>
    <s v="Bayside Station"/>
    <s v="BAYSIDE POWER UNIT 1 CT (ABC)"/>
    <x v="12"/>
    <s v="Control Valve: 070"/>
    <n v="320222816"/>
    <s v="BPS 1 Gland Steam Desuperheater 1-TME-V904"/>
    <d v="2019-05-21T00:00:00"/>
    <d v="2019-05-01T00:00:00"/>
    <s v="A2692468"/>
    <n v="2019"/>
    <x v="72"/>
    <s v="Control Valve"/>
    <x v="310"/>
    <x v="2"/>
    <s v="Yes"/>
    <s v="343 Prime Movers"/>
    <x v="88"/>
    <x v="2"/>
    <x v="17"/>
  </r>
  <r>
    <n v="1"/>
    <n v="4379.49"/>
    <n v="72.109310132700003"/>
    <d v="2019-12-01T00:00:00"/>
    <s v="Tampa Electric"/>
    <s v="TEC Electric"/>
    <s v="Bayside Station"/>
    <s v="BAYSIDE POWER UNIT 1 CT (ABC)"/>
    <x v="12"/>
    <s v="Control Valve: 070"/>
    <n v="311435414"/>
    <s v="BPS 1 Gland Steam Dump/Unloading 1-TME-V908"/>
    <d v="2019-05-21T00:00:00"/>
    <d v="2019-05-01T00:00:00"/>
    <s v="A2692465"/>
    <n v="2019"/>
    <x v="72"/>
    <s v="Control Valve"/>
    <x v="310"/>
    <x v="2"/>
    <s v="Yes"/>
    <s v="343 Prime Movers"/>
    <x v="88"/>
    <x v="2"/>
    <x v="17"/>
  </r>
  <r>
    <n v="1"/>
    <n v="27787.440000000002"/>
    <n v="2853.3038147568"/>
    <d v="2019-12-01T00:00:00"/>
    <s v="Tampa Electric"/>
    <s v="TEC Electric"/>
    <s v="Bayside Station"/>
    <s v="BAYSIDE POWER UNIT 1 CT (ABC)"/>
    <x v="12"/>
    <s v="Control Valve: 070"/>
    <n v="123280817"/>
    <s v="BPS 1 GLAND STEAM MAIN SUPPLY CONTROL VALVE"/>
    <d v="2016-12-08T00:00:00"/>
    <d v="2016-12-01T00:00:00"/>
    <s v="A2618905"/>
    <n v="2016"/>
    <x v="72"/>
    <s v="Control Valve"/>
    <x v="306"/>
    <x v="2"/>
    <s v="Yes"/>
    <s v="343 Prime Movers"/>
    <x v="88"/>
    <x v="2"/>
    <x v="17"/>
  </r>
  <r>
    <n v="1"/>
    <n v="4387.16"/>
    <n v="72.235598446799997"/>
    <d v="2019-12-01T00:00:00"/>
    <s v="Tampa Electric"/>
    <s v="TEC Electric"/>
    <s v="Bayside Station"/>
    <s v="BAYSIDE POWER UNIT 1 CT (ABC)"/>
    <x v="12"/>
    <s v="Control Valve: 070"/>
    <n v="311435432"/>
    <s v="BPS 1 Hyd Cooling H2O Backpressure 1-GMH-V906"/>
    <d v="2019-05-21T00:00:00"/>
    <d v="2019-05-01T00:00:00"/>
    <s v="A2692504"/>
    <n v="2019"/>
    <x v="72"/>
    <s v="Control Valve"/>
    <x v="284"/>
    <x v="2"/>
    <s v="Yes"/>
    <s v="343 Prime Movers"/>
    <x v="88"/>
    <x v="2"/>
    <x v="17"/>
  </r>
  <r>
    <n v="1"/>
    <n v="5076.7300000000005"/>
    <n v="83.589527097900003"/>
    <d v="2019-12-01T00:00:00"/>
    <s v="Tampa Electric"/>
    <s v="TEC Electric"/>
    <s v="Bayside Station"/>
    <s v="BAYSIDE POWER UNIT 1 CT (ABC)"/>
    <x v="12"/>
    <s v="Control Valve: 070"/>
    <n v="312731410"/>
    <s v="BPS 1 LP Steam Bypass to Cond. 1-SBP-V123 replaced"/>
    <d v="2019-05-22T00:00:00"/>
    <d v="2019-05-01T00:00:00"/>
    <s v="A2692569"/>
    <n v="2019"/>
    <x v="72"/>
    <s v="Control Valve"/>
    <x v="237"/>
    <x v="2"/>
    <s v="Yes"/>
    <s v="343 Prime Movers"/>
    <x v="88"/>
    <x v="2"/>
    <x v="17"/>
  </r>
  <r>
    <n v="1"/>
    <n v="5268.6900000000005"/>
    <n v="86.750192648699993"/>
    <d v="2019-12-01T00:00:00"/>
    <s v="Tampa Electric"/>
    <s v="TEC Electric"/>
    <s v="Bayside Station"/>
    <s v="BAYSIDE POWER UNIT 1 CT (ABC)"/>
    <x v="12"/>
    <s v="Control Valve: 070"/>
    <n v="311435425"/>
    <s v="BPS 1 Lube Oil H2O Backpressure 1-TML-V904"/>
    <d v="2019-05-21T00:00:00"/>
    <d v="2019-05-01T00:00:00"/>
    <s v="A2692498"/>
    <n v="2019"/>
    <x v="72"/>
    <s v="Control Valve"/>
    <x v="301"/>
    <x v="2"/>
    <s v="Yes"/>
    <s v="343 Prime Movers"/>
    <x v="88"/>
    <x v="2"/>
    <x v="17"/>
  </r>
  <r>
    <n v="1"/>
    <n v="4126.7700000000004"/>
    <n v="67.948217207100001"/>
    <d v="2019-12-01T00:00:00"/>
    <s v="Tampa Electric"/>
    <s v="TEC Electric"/>
    <s v="Bayside Station"/>
    <s v="BAYSIDE POWER UNIT 1 CT (ABC)"/>
    <x v="12"/>
    <s v="Control Valve: 070"/>
    <n v="311435403"/>
    <s v="BPS 1 main stm Gland Stm Supply 1-TME-V907"/>
    <d v="2019-05-21T00:00:00"/>
    <d v="2019-05-01T00:00:00"/>
    <s v="A2692462"/>
    <n v="2019"/>
    <x v="72"/>
    <s v="Control Valve"/>
    <x v="310"/>
    <x v="2"/>
    <s v="Yes"/>
    <s v="343 Prime Movers"/>
    <x v="88"/>
    <x v="2"/>
    <x v="17"/>
  </r>
  <r>
    <n v="1"/>
    <n v="5830.83"/>
    <n v="96.0059570409"/>
    <d v="2019-12-01T00:00:00"/>
    <s v="Tampa Electric"/>
    <s v="TEC Electric"/>
    <s v="Bayside Station"/>
    <s v="BAYSIDE POWER UNIT 1 CT (ABC)"/>
    <x v="12"/>
    <s v="Control Valve: 070"/>
    <n v="311435392"/>
    <s v="BPS 1 Reheat Gland Steam 1-CRS-V103"/>
    <d v="2019-05-21T00:00:00"/>
    <d v="2019-05-01T00:00:00"/>
    <s v="A2692458"/>
    <n v="2019"/>
    <x v="72"/>
    <s v="Control Valve"/>
    <x v="310"/>
    <x v="2"/>
    <s v="Yes"/>
    <s v="343 Prime Movers"/>
    <x v="88"/>
    <x v="2"/>
    <x v="17"/>
  </r>
  <r>
    <n v="1"/>
    <n v="66442.559999999998"/>
    <n v="6822.5360058431997"/>
    <d v="2019-12-01T00:00:00"/>
    <s v="Tampa Electric"/>
    <s v="TEC Electric"/>
    <s v="Bayside Station"/>
    <s v="BAYSIDE POWER UNIT 1 CT (ABC)"/>
    <x v="12"/>
    <s v="Control Valve: 070"/>
    <n v="123280653"/>
    <s v="BPS1 1A CIRC. WATER PUMP DISCHARGE VALVE 66&quot; DIAM"/>
    <d v="2016-12-06T00:00:00"/>
    <d v="2016-12-01T00:00:00"/>
    <s v="A2594926"/>
    <n v="2016"/>
    <x v="72"/>
    <s v="Control Valve"/>
    <x v="254"/>
    <x v="2"/>
    <s v="Yes"/>
    <s v="343 Prime Movers"/>
    <x v="88"/>
    <x v="2"/>
    <x v="17"/>
  </r>
  <r>
    <n v="1"/>
    <n v="4287.04"/>
    <n v="326.29904681600004"/>
    <d v="2019-12-01T00:00:00"/>
    <s v="Tampa Electric"/>
    <s v="TEC Electric"/>
    <s v="Bayside Station"/>
    <s v="BAYSIDE POWER UNIT 1 CT (ABC)"/>
    <x v="12"/>
    <s v="Fan: 122"/>
    <n v="124785359"/>
    <s v="BPS1A CT AUX COOLING TOWER FAN MOTOR VFD"/>
    <d v="2017-01-17T00:00:00"/>
    <d v="2017-01-01T00:00:00"/>
    <s v="A2621415"/>
    <n v="2017"/>
    <x v="67"/>
    <s v="Fan"/>
    <x v="242"/>
    <x v="1"/>
    <s v="Yes"/>
    <s v="343 Prime Movers"/>
    <x v="88"/>
    <x v="2"/>
    <x v="17"/>
  </r>
  <r>
    <n v="1"/>
    <n v="2465.5"/>
    <n v="253.16547890999999"/>
    <d v="2019-12-01T00:00:00"/>
    <s v="Tampa Electric"/>
    <s v="TEC Electric"/>
    <s v="Bayside Station"/>
    <s v="BAYSIDE POWER UNIT 1 CT (ABC)"/>
    <x v="12"/>
    <s v="Control Valve: 070"/>
    <n v="140281138"/>
    <s v="BPS1B FWS-V-202 HP FEEDWATER CONTROL VALVE"/>
    <d v="2016-12-06T00:00:00"/>
    <d v="2016-12-01T00:00:00"/>
    <s v="A2594858"/>
    <n v="2016"/>
    <x v="72"/>
    <s v="Control Valve"/>
    <x v="262"/>
    <x v="2"/>
    <s v="Yes"/>
    <s v="343 Prime Movers"/>
    <x v="88"/>
    <x v="2"/>
    <x v="17"/>
  </r>
  <r>
    <n v="1"/>
    <n v="5045.28"/>
    <n v="384.01089211199996"/>
    <d v="2019-12-01T00:00:00"/>
    <s v="Tampa Electric"/>
    <s v="TEC Electric"/>
    <s v="Bayside Station"/>
    <s v="BAYSIDE POWER UNIT 1 CT (ABC)"/>
    <x v="12"/>
    <s v="Fan: 122"/>
    <n v="122703527"/>
    <s v="BPS1C AUX COOLING TOWER FAN MOTOR VFD"/>
    <d v="2017-01-17T00:00:00"/>
    <d v="2017-01-01T00:00:00"/>
    <s v="A2621420"/>
    <n v="2017"/>
    <x v="67"/>
    <s v="Fan"/>
    <x v="242"/>
    <x v="1"/>
    <s v="Yes"/>
    <s v="343 Prime Movers"/>
    <x v="88"/>
    <x v="2"/>
    <x v="17"/>
  </r>
  <r>
    <n v="1"/>
    <n v="490749.55"/>
    <n v="50391.744007550995"/>
    <d v="2019-12-01T00:00:00"/>
    <s v="Tampa Electric"/>
    <s v="TEC Electric"/>
    <s v="Bayside Station"/>
    <s v="BAYSIDE POWER UNIT 1 CT (ABC)"/>
    <x v="12"/>
    <s v="Control Valve: 070"/>
    <n v="93494824"/>
    <s v="BS #1 steam turbine intercept valves replaced."/>
    <d v="2016-04-12T00:00:00"/>
    <d v="2016-04-01T00:00:00"/>
    <s v="A2450284"/>
    <n v="2016"/>
    <x v="72"/>
    <s v="Control Valve"/>
    <x v="236"/>
    <x v="2"/>
    <s v="Yes"/>
    <s v="343 Prime Movers"/>
    <x v="88"/>
    <x v="2"/>
    <x v="17"/>
  </r>
  <r>
    <n v="12"/>
    <n v="515840.08"/>
    <n v="39262.084425032001"/>
    <d v="2019-12-01T00:00:00"/>
    <s v="Tampa Electric"/>
    <s v="TEC Electric"/>
    <s v="Bayside Station"/>
    <s v="BAYSIDE POWER UNIT 1 CT (ABC)"/>
    <x v="12"/>
    <s v="Control Valve: 070"/>
    <n v="164464770"/>
    <s v="BS 1A Boiler feed water pump recirculation control valve and sky vent control valves for HRSG replaced"/>
    <d v="2017-04-14T00:00:00"/>
    <d v="2017-04-01T00:00:00"/>
    <s v="A2591840"/>
    <n v="2017"/>
    <x v="72"/>
    <s v="Control Valve"/>
    <x v="262"/>
    <x v="2"/>
    <s v="Yes"/>
    <s v="343 Prime Movers"/>
    <x v="88"/>
    <x v="2"/>
    <x v="17"/>
  </r>
  <r>
    <n v="1"/>
    <n v="333035.10000000003"/>
    <n v="34197.116441022001"/>
    <d v="2019-12-01T00:00:00"/>
    <s v="Tampa Electric"/>
    <s v="TEC Electric"/>
    <s v="Bayside Station"/>
    <s v="BAYSIDE POWER UNIT 1 CT (ABC)"/>
    <x v="12"/>
    <s v="Control Valve: 070"/>
    <n v="106400311"/>
    <s v="BS 2Amain steam to the HRSG control valve and attemperator 2A-MSS-V213 replaced."/>
    <d v="2016-04-22T00:00:00"/>
    <d v="2016-04-01T00:00:00"/>
    <s v="A2541329"/>
    <n v="2016"/>
    <x v="72"/>
    <s v="Control Valve"/>
    <x v="306"/>
    <x v="2"/>
    <s v="Yes"/>
    <s v="343 Prime Movers"/>
    <x v="88"/>
    <x v="2"/>
    <x v="17"/>
  </r>
  <r>
    <n v="1"/>
    <n v="330969.67"/>
    <n v="33985.031437937396"/>
    <d v="2019-12-01T00:00:00"/>
    <s v="Tampa Electric"/>
    <s v="TEC Electric"/>
    <s v="Bayside Station"/>
    <s v="BAYSIDE POWER UNIT 1 CT (ABC)"/>
    <x v="12"/>
    <s v="Control Valve: 070"/>
    <n v="106400320"/>
    <s v="BS 2B main steam to the HRSG control valve and attemperator 2B-MSS-V213 replaced."/>
    <d v="2016-04-18T00:00:00"/>
    <d v="2016-04-01T00:00:00"/>
    <s v="A2541330"/>
    <n v="2016"/>
    <x v="72"/>
    <s v="Control Valve"/>
    <x v="306"/>
    <x v="2"/>
    <s v="Yes"/>
    <s v="343 Prime Movers"/>
    <x v="88"/>
    <x v="2"/>
    <x v="17"/>
  </r>
  <r>
    <n v="1"/>
    <n v="352143.84"/>
    <n v="36159.263394364803"/>
    <d v="2019-12-01T00:00:00"/>
    <s v="Tampa Electric"/>
    <s v="TEC Electric"/>
    <s v="Bayside Station"/>
    <s v="BAYSIDE POWER UNIT 1 CT (ABC)"/>
    <x v="12"/>
    <s v="Control Valve: 070"/>
    <n v="132145129"/>
    <s v="BS 2C main steam to the HRSG control valve and attemperator 2C-MSS-V213 replaced."/>
    <d v="2016-12-02T00:00:00"/>
    <d v="2016-04-01T00:00:00"/>
    <s v="A2541331"/>
    <n v="2016"/>
    <x v="72"/>
    <s v="Control Valve"/>
    <x v="306"/>
    <x v="2"/>
    <s v="Yes"/>
    <s v="343 Prime Movers"/>
    <x v="88"/>
    <x v="2"/>
    <x v="17"/>
  </r>
  <r>
    <n v="1"/>
    <n v="20295.98"/>
    <n v="2585.4833784612001"/>
    <d v="2019-12-01T00:00:00"/>
    <s v="Tampa Electric"/>
    <s v="TEC Electric"/>
    <s v="Bayside Station"/>
    <s v="BAYSIDE POWER UNIT 1 CT (ABC)"/>
    <x v="12"/>
    <s v="Control Valve: 070"/>
    <n v="53306229"/>
    <s v="BS1 ST lube oil cooler control valve 1-TML-V904 replaced with a new designed valve."/>
    <d v="2015-04-27T00:00:00"/>
    <d v="2015-05-01T00:00:00"/>
    <s v="A2521551"/>
    <n v="2015"/>
    <x v="72"/>
    <s v="Control Valve"/>
    <x v="301"/>
    <x v="2"/>
    <s v="Yes"/>
    <s v="343 Prime Movers"/>
    <x v="88"/>
    <x v="2"/>
    <x v="17"/>
  </r>
  <r>
    <n v="1"/>
    <n v="91334.3"/>
    <n v="51159.330801639"/>
    <d v="2019-12-01T00:00:00"/>
    <s v="Tampa Electric"/>
    <s v="TEC Electric"/>
    <s v="Bayside Station"/>
    <s v="BAYSIDE POWER UNIT 1 CT (ABC)"/>
    <x v="12"/>
    <s v="Control Valve: 070"/>
    <n v="80842"/>
    <s v="COMB REHEAT INTERCEPT / STOP VALVES ; OTHER TURBINE EQUIPMENT ; REHEAT STOP &amp; INTERCEPT VALVES, HYDRAULIC"/>
    <d v="1965-06-15T00:00:00"/>
    <d v="1965-06-15T00:00:00"/>
    <s v="1597"/>
    <n v="1965"/>
    <x v="72"/>
    <s v="Control Valve"/>
    <x v="236"/>
    <x v="2"/>
    <s v="Yes"/>
    <s v="343 Prime Movers"/>
    <x v="88"/>
    <x v="2"/>
    <x v="17"/>
  </r>
  <r>
    <n v="1"/>
    <n v="3900.36"/>
    <n v="185.10574210679999"/>
    <d v="2019-12-01T00:00:00"/>
    <s v="Tampa Electric"/>
    <s v="TEC Electric"/>
    <s v="Bayside Station"/>
    <s v="BAYSIDE POWER UNIT 1 CT (ABC)"/>
    <x v="12"/>
    <s v="Control Valve: 070"/>
    <n v="276624791"/>
    <s v="COMPRESSOR BLEED VALVES REPL. BPS 1C"/>
    <d v="2018-06-26T00:00:00"/>
    <d v="2018-06-01T00:00:00"/>
    <s v="A2664062"/>
    <n v="2018"/>
    <x v="72"/>
    <s v="Control Valve"/>
    <x v="306"/>
    <x v="2"/>
    <s v="Yes"/>
    <s v="343 Prime Movers"/>
    <x v="88"/>
    <x v="2"/>
    <x v="17"/>
  </r>
  <r>
    <n v="0"/>
    <n v="36.880000000000003"/>
    <n v="3.7869571536000004"/>
    <d v="2019-12-01T00:00:00"/>
    <s v="Tampa Electric"/>
    <s v="TEC Electric"/>
    <s v="Bayside Station"/>
    <s v="BAYSIDE POWER UNIT 1 CT (ABC)"/>
    <x v="12"/>
    <s v="Control System: 069"/>
    <n v="108368265"/>
    <s v="Control System"/>
    <d v="2016-08-15T00:00:00"/>
    <d v="2016-08-01T00:00:00"/>
    <s v="A2568163"/>
    <n v="2016"/>
    <x v="74"/>
    <s v="Control System"/>
    <x v="320"/>
    <x v="1"/>
    <s v="Yes"/>
    <s v="343 Prime Movers"/>
    <x v="88"/>
    <x v="2"/>
    <x v="17"/>
  </r>
  <r>
    <n v="1"/>
    <n v="8332"/>
    <n v="2738.6863234000002"/>
    <d v="2019-12-01T00:00:00"/>
    <s v="Tampa Electric"/>
    <s v="TEC Electric"/>
    <s v="Bayside Station"/>
    <s v="BAYSIDE POWER UNIT 1 CT (ABC)"/>
    <x v="12"/>
    <s v="Control System: 069"/>
    <n v="110289"/>
    <s v="CONTROL SYSTEM (CCL) ; CLOSED LOOP COOLING SYSTEM ; INCLUDES 4 TRANSMITTERS"/>
    <d v="2003-04-15T00:00:00"/>
    <d v="2003-04-15T00:00:00"/>
    <s v="K5100"/>
    <n v="2003"/>
    <x v="74"/>
    <s v="Control System"/>
    <x v="242"/>
    <x v="1"/>
    <s v="Yes"/>
    <s v="343 Prime Movers"/>
    <x v="88"/>
    <x v="2"/>
    <x v="17"/>
  </r>
  <r>
    <n v="1"/>
    <n v="30796"/>
    <n v="10122.4896802"/>
    <d v="2019-12-01T00:00:00"/>
    <s v="Tampa Electric"/>
    <s v="TEC Electric"/>
    <s v="Bayside Station"/>
    <s v="BAYSIDE POWER UNIT 1 CT (ABC)"/>
    <x v="12"/>
    <s v="Control System: 069"/>
    <n v="110276"/>
    <s v="CONTROL SYSTEM (GMH) ; GENERATOR GS DISTRIBUTION SYSTEM ; INCLUDES 3 TRANSMITTERS"/>
    <d v="2003-04-15T00:00:00"/>
    <d v="2003-04-15T00:00:00"/>
    <s v="K5100"/>
    <n v="2003"/>
    <x v="74"/>
    <s v="Control System"/>
    <x v="214"/>
    <x v="1"/>
    <s v="Yes"/>
    <s v="343 Prime Movers"/>
    <x v="88"/>
    <x v="2"/>
    <x v="17"/>
  </r>
  <r>
    <n v="1"/>
    <n v="3289"/>
    <n v="1081.0776905499999"/>
    <d v="2019-12-01T00:00:00"/>
    <s v="Tampa Electric"/>
    <s v="TEC Electric"/>
    <s v="Bayside Station"/>
    <s v="BAYSIDE POWER UNIT 1 CT (ABC)"/>
    <x v="12"/>
    <s v="Control System: 069"/>
    <n v="110264"/>
    <s v="CONTROL SYSTEM (GMO) ; COMBUSTION TURBINE ; INCLUDES 2 TRANSMITTERS"/>
    <d v="2003-04-15T00:00:00"/>
    <d v="2003-04-15T00:00:00"/>
    <s v="K5100"/>
    <n v="2003"/>
    <x v="74"/>
    <s v="Control System"/>
    <x v="236"/>
    <x v="1"/>
    <s v="Yes"/>
    <s v="343 Prime Movers"/>
    <x v="88"/>
    <x v="2"/>
    <x v="17"/>
  </r>
  <r>
    <n v="1"/>
    <n v="8222"/>
    <n v="2702.5298788999999"/>
    <d v="2019-12-01T00:00:00"/>
    <s v="Tampa Electric"/>
    <s v="TEC Electric"/>
    <s v="Bayside Station"/>
    <s v="BAYSIDE POWER UNIT 1 CT (ABC)"/>
    <x v="12"/>
    <s v="Control System: 069"/>
    <n v="110345"/>
    <s v="CONTROL SYSTEM (TMB) ; DCS STEAM TURBINE CONTROLS ; INCLUDES 5 TRANSMITTERS"/>
    <d v="2003-04-15T00:00:00"/>
    <d v="2003-04-15T00:00:00"/>
    <s v="K5100"/>
    <n v="2003"/>
    <x v="74"/>
    <s v="Control System"/>
    <x v="204"/>
    <x v="1"/>
    <s v="Yes"/>
    <s v="343 Prime Movers"/>
    <x v="88"/>
    <x v="2"/>
    <x v="17"/>
  </r>
  <r>
    <n v="1"/>
    <n v="4933"/>
    <n v="1621.4521883499999"/>
    <d v="2019-12-01T00:00:00"/>
    <s v="Tampa Electric"/>
    <s v="TEC Electric"/>
    <s v="Bayside Station"/>
    <s v="BAYSIDE POWER UNIT 1 CT (ABC)"/>
    <x v="12"/>
    <s v="Control System: 069"/>
    <n v="110277"/>
    <s v="CONTROL SYSTEM (TME) ; GLAND STEAM CONDENSER ; INCLUDES 3 TRANSMITTERS"/>
    <d v="2003-04-15T00:00:00"/>
    <d v="2003-04-15T00:00:00"/>
    <s v="K5100"/>
    <n v="2003"/>
    <x v="74"/>
    <s v="Control System"/>
    <x v="310"/>
    <x v="1"/>
    <s v="Yes"/>
    <s v="343 Prime Movers"/>
    <x v="88"/>
    <x v="2"/>
    <x v="17"/>
  </r>
  <r>
    <n v="1"/>
    <n v="171904.94"/>
    <n v="56504.285658052999"/>
    <d v="2019-12-01T00:00:00"/>
    <s v="Tampa Electric"/>
    <s v="TEC Electric"/>
    <s v="Bayside Station"/>
    <s v="BAYSIDE POWER UNIT 1 CT (ABC)"/>
    <x v="12"/>
    <s v="Control System: 069"/>
    <n v="120864"/>
    <s v="CONTROL SYSTEM ; COMBUSTION TURBINE ; GENERATOR"/>
    <d v="2003-04-15T00:00:00"/>
    <d v="2003-04-15T00:00:00"/>
    <s v="K5100"/>
    <n v="2003"/>
    <x v="74"/>
    <s v="Control System"/>
    <x v="238"/>
    <x v="1"/>
    <s v="Yes"/>
    <s v="343 Prime Movers"/>
    <x v="88"/>
    <x v="2"/>
    <x v="17"/>
  </r>
  <r>
    <n v="1"/>
    <n v="246904.94"/>
    <n v="81156.406908053003"/>
    <d v="2019-12-01T00:00:00"/>
    <s v="Tampa Electric"/>
    <s v="TEC Electric"/>
    <s v="Bayside Station"/>
    <s v="BAYSIDE POWER UNIT 1 CT (ABC)"/>
    <x v="12"/>
    <s v="Control System: 069"/>
    <n v="110154"/>
    <s v="CONTROL SYSTEM ; COMBUSTION TURBINE ; GENERATOR"/>
    <d v="2003-04-15T00:00:00"/>
    <d v="2003-04-15T00:00:00"/>
    <s v="K5100"/>
    <n v="2003"/>
    <x v="74"/>
    <s v="Control System"/>
    <x v="238"/>
    <x v="1"/>
    <s v="Yes"/>
    <s v="343 Prime Movers"/>
    <x v="88"/>
    <x v="2"/>
    <x v="17"/>
  </r>
  <r>
    <n v="1"/>
    <n v="246904.94"/>
    <n v="81156.406908053003"/>
    <d v="2019-12-01T00:00:00"/>
    <s v="Tampa Electric"/>
    <s v="TEC Electric"/>
    <s v="Bayside Station"/>
    <s v="BAYSIDE POWER UNIT 1 CT (ABC)"/>
    <x v="12"/>
    <s v="Control System: 069"/>
    <n v="110153"/>
    <s v="CONTROL SYSTEM ; COMBUSTION TURBINE ; GENERATOR"/>
    <d v="2003-04-15T00:00:00"/>
    <d v="2003-04-15T00:00:00"/>
    <s v="K5100"/>
    <n v="2003"/>
    <x v="74"/>
    <s v="Control System"/>
    <x v="238"/>
    <x v="1"/>
    <s v="Yes"/>
    <s v="343 Prime Movers"/>
    <x v="88"/>
    <x v="2"/>
    <x v="17"/>
  </r>
  <r>
    <n v="1"/>
    <n v="403681"/>
    <n v="132687.90611094999"/>
    <d v="2019-12-01T00:00:00"/>
    <s v="Tampa Electric"/>
    <s v="TEC Electric"/>
    <s v="Bayside Station"/>
    <s v="BAYSIDE POWER UNIT 1 CT (ABC)"/>
    <x v="12"/>
    <s v="Control System: 069"/>
    <n v="110265"/>
    <s v="CONTROL SYSTEM ; TURBINE CONTROL SYSTEM ;"/>
    <d v="2003-04-15T00:00:00"/>
    <d v="2003-04-15T00:00:00"/>
    <s v="K5100"/>
    <n v="2003"/>
    <x v="74"/>
    <s v="Control System"/>
    <x v="236"/>
    <x v="1"/>
    <s v="Yes"/>
    <s v="343 Prime Movers"/>
    <x v="88"/>
    <x v="2"/>
    <x v="17"/>
  </r>
  <r>
    <n v="1"/>
    <n v="286.14"/>
    <n v="94.052772992999991"/>
    <d v="2019-12-01T00:00:00"/>
    <s v="Tampa Electric"/>
    <s v="TEC Electric"/>
    <s v="Bayside Station"/>
    <s v="BAYSIDE POWER UNIT 1 CT (ABC)"/>
    <x v="12"/>
    <s v="Control Valve: 070"/>
    <n v="110332"/>
    <s v="CONTROL VALVE ; GENERATOR GAS DISTRIBUTION SYSTEM ; DIAPHRAGM GLOBE EISI"/>
    <d v="2003-04-15T00:00:00"/>
    <d v="2003-04-15T00:00:00"/>
    <s v="K5100"/>
    <n v="2003"/>
    <x v="72"/>
    <s v="Control Valve"/>
    <x v="283"/>
    <x v="2"/>
    <s v="Yes"/>
    <s v="343 Prime Movers"/>
    <x v="88"/>
    <x v="2"/>
    <x v="17"/>
  </r>
  <r>
    <n v="1"/>
    <n v="759.67"/>
    <n v="249.6996926665"/>
    <d v="2019-12-01T00:00:00"/>
    <s v="Tampa Electric"/>
    <s v="TEC Electric"/>
    <s v="Bayside Station"/>
    <s v="BAYSIDE POWER UNIT 1 CT (ABC)"/>
    <x v="12"/>
    <s v="Control Valve: 070"/>
    <n v="110331"/>
    <s v="CONTROL VALVE ; GENERATOR GAS DISTRIBUTION SYSTEM ; DIAPHRAGM GLOBE EISI"/>
    <d v="2003-04-15T00:00:00"/>
    <d v="2003-04-15T00:00:00"/>
    <s v="K5100"/>
    <n v="2003"/>
    <x v="72"/>
    <s v="Control Valve"/>
    <x v="283"/>
    <x v="2"/>
    <s v="Yes"/>
    <s v="343 Prime Movers"/>
    <x v="88"/>
    <x v="2"/>
    <x v="17"/>
  </r>
  <r>
    <n v="1"/>
    <n v="759.67"/>
    <n v="249.6996926665"/>
    <d v="2019-12-01T00:00:00"/>
    <s v="Tampa Electric"/>
    <s v="TEC Electric"/>
    <s v="Bayside Station"/>
    <s v="BAYSIDE POWER UNIT 1 CT (ABC)"/>
    <x v="12"/>
    <s v="Control Valve: 070"/>
    <n v="110334"/>
    <s v="CONTROL VALVE ; GENERATOR GAS DISTRIBUTION SYSTEM ; DIAPHRAGM GLOBE EISI"/>
    <d v="2003-04-15T00:00:00"/>
    <d v="2003-04-15T00:00:00"/>
    <s v="K5100"/>
    <n v="2003"/>
    <x v="72"/>
    <s v="Control Valve"/>
    <x v="283"/>
    <x v="2"/>
    <s v="Yes"/>
    <s v="343 Prime Movers"/>
    <x v="88"/>
    <x v="2"/>
    <x v="17"/>
  </r>
  <r>
    <n v="1"/>
    <n v="759.67"/>
    <n v="249.6996926665"/>
    <d v="2019-12-01T00:00:00"/>
    <s v="Tampa Electric"/>
    <s v="TEC Electric"/>
    <s v="Bayside Station"/>
    <s v="BAYSIDE POWER UNIT 1 CT (ABC)"/>
    <x v="12"/>
    <s v="Control Valve: 070"/>
    <n v="110333"/>
    <s v="CONTROL VALVE ; GENERATOR GAS DISTRIBUTION SYSTEM ; DIAPHRAGM GLOBE EISI"/>
    <d v="2003-04-15T00:00:00"/>
    <d v="2003-04-15T00:00:00"/>
    <s v="K5100"/>
    <n v="2003"/>
    <x v="72"/>
    <s v="Control Valve"/>
    <x v="283"/>
    <x v="2"/>
    <s v="Yes"/>
    <s v="343 Prime Movers"/>
    <x v="88"/>
    <x v="2"/>
    <x v="17"/>
  </r>
  <r>
    <n v="1"/>
    <n v="759.67"/>
    <n v="249.6996926665"/>
    <d v="2019-12-01T00:00:00"/>
    <s v="Tampa Electric"/>
    <s v="TEC Electric"/>
    <s v="Bayside Station"/>
    <s v="BAYSIDE POWER UNIT 1 CT (ABC)"/>
    <x v="12"/>
    <s v="Control Valve: 070"/>
    <n v="126702"/>
    <s v="CONTROL VALVE ; GENERATOR GAS DISTRIBUTION SYSTEM ; DIAPHRAGM GLOBE EISI"/>
    <d v="2003-04-15T00:00:00"/>
    <d v="2003-04-15T00:00:00"/>
    <s v="K5100"/>
    <n v="2003"/>
    <x v="72"/>
    <s v="Control Valve"/>
    <x v="283"/>
    <x v="2"/>
    <s v="Yes"/>
    <s v="343 Prime Movers"/>
    <x v="88"/>
    <x v="2"/>
    <x v="17"/>
  </r>
  <r>
    <n v="1"/>
    <n v="759.67"/>
    <n v="249.6996926665"/>
    <d v="2019-12-01T00:00:00"/>
    <s v="Tampa Electric"/>
    <s v="TEC Electric"/>
    <s v="Bayside Station"/>
    <s v="BAYSIDE POWER UNIT 1 CT (ABC)"/>
    <x v="12"/>
    <s v="Control Valve: 070"/>
    <n v="128836"/>
    <s v="CONTROL VALVE ; GENERATOR GAS DISTRIBUTION SYSTEM ; DIAPHRAGM GLOBE EISI"/>
    <d v="2003-04-15T00:00:00"/>
    <d v="2003-04-15T00:00:00"/>
    <s v="K5100"/>
    <n v="2003"/>
    <x v="72"/>
    <s v="Control Valve"/>
    <x v="283"/>
    <x v="2"/>
    <s v="Yes"/>
    <s v="343 Prime Movers"/>
    <x v="88"/>
    <x v="2"/>
    <x v="17"/>
  </r>
  <r>
    <n v="1"/>
    <n v="1616.5900000000001"/>
    <n v="511.7980386808"/>
    <d v="2019-12-01T00:00:00"/>
    <s v="Tampa Electric"/>
    <s v="TEC Electric"/>
    <s v="Bayside Station"/>
    <s v="BAYSIDE POWER UNIT 1 CT (ABC)"/>
    <x v="12"/>
    <s v="Control Valve: 070"/>
    <n v="111895"/>
    <s v="CONTROL VALVE ; GLAND SEAL ; BS #1 HIGH PRESSURE GLAND STEAM CV 1-TME-V907 CONTROL VALVE INCLUDES LABOR AND MATERIAL. 06/28/05 RJB"/>
    <d v="2004-03-15T00:00:00"/>
    <d v="2004-03-15T00:00:00"/>
    <s v="A5091-2008"/>
    <n v="2004"/>
    <x v="72"/>
    <s v="Control Valve"/>
    <x v="310"/>
    <x v="2"/>
    <s v="Yes"/>
    <s v="343 Prime Movers"/>
    <x v="88"/>
    <x v="2"/>
    <x v="17"/>
  </r>
  <r>
    <n v="8"/>
    <n v="71420.180000000008"/>
    <n v="27227.779476066"/>
    <d v="2019-12-01T00:00:00"/>
    <s v="Tampa Electric"/>
    <s v="TEC Electric"/>
    <s v="Bayside Station"/>
    <s v="BAYSIDE POWER UNIT 1 CT (ABC)"/>
    <x v="12"/>
    <s v="Control Valve: 070"/>
    <n v="119182"/>
    <s v="CONTROL VALVE ; TURBINE EQP - OTHER ; GN 5 TURBINE DRAIN CONTROL VALVES. SOUTHERN VALVE COMPANY. 8 VALVES. 09/20/99 RJB"/>
    <d v="1998-10-15T00:00:00"/>
    <d v="1998-10-15T00:00:00"/>
    <s v="A5586"/>
    <n v="1998"/>
    <x v="72"/>
    <s v="Control Valve"/>
    <x v="236"/>
    <x v="2"/>
    <s v="Yes"/>
    <s v="343 Prime Movers"/>
    <x v="88"/>
    <x v="2"/>
    <x v="17"/>
  </r>
  <r>
    <n v="1"/>
    <n v="33865.69"/>
    <n v="3477.4380967218003"/>
    <d v="2019-12-01T00:00:00"/>
    <s v="Tampa Electric"/>
    <s v="TEC Electric"/>
    <s v="Bayside Station"/>
    <s v="BAYSIDE POWER UNIT 1 CT (ABC)"/>
    <x v="12"/>
    <s v="Fan: 122"/>
    <n v="267550773"/>
    <s v="Cooling Tower Fan Aux Cooling Tower"/>
    <d v="2016-11-07T00:00:00"/>
    <d v="2016-11-01T00:00:00"/>
    <s v="A2598362"/>
    <n v="2016"/>
    <x v="67"/>
    <s v="Fan"/>
    <x v="250"/>
    <x v="1"/>
    <s v="Yes"/>
    <s v="343 Prime Movers"/>
    <x v="88"/>
    <x v="2"/>
    <x v="17"/>
  </r>
  <r>
    <n v="1"/>
    <n v="101812.61"/>
    <n v="10454.4466314042"/>
    <d v="2019-12-01T00:00:00"/>
    <s v="Tampa Electric"/>
    <s v="TEC Electric"/>
    <s v="Bayside Station"/>
    <s v="BAYSIDE POWER UNIT 1 CT (ABC)"/>
    <x v="12"/>
    <s v="Fan: 122"/>
    <n v="205230913"/>
    <s v="Cooling Tower Fan blades, fan hub and asseblies for all 3 CT's on Bay #1 CT Aux cooling towers."/>
    <d v="2016-12-01T00:00:00"/>
    <d v="2016-12-01T00:00:00"/>
    <s v="A2596560"/>
    <n v="2016"/>
    <x v="67"/>
    <s v="Fan"/>
    <x v="250"/>
    <x v="1"/>
    <s v="Yes"/>
    <s v="343 Prime Movers"/>
    <x v="88"/>
    <x v="2"/>
    <x v="17"/>
  </r>
  <r>
    <n v="1"/>
    <n v="15832.75"/>
    <n v="6703.0885683400002"/>
    <d v="2019-12-01T00:00:00"/>
    <s v="Tampa Electric"/>
    <s v="TEC Electric"/>
    <s v="Bayside Station"/>
    <s v="BAYSIDE POWER UNIT 1 CT (ABC)"/>
    <x v="12"/>
    <s v="Coupling: 076"/>
    <n v="96752"/>
    <s v="COUPLING ; LP TURBINE ; LP TURBINE COUPLING 09/24/93 RJB"/>
    <d v="1993-09-15T00:00:00"/>
    <d v="1993-09-15T00:00:00"/>
    <s v="I0101"/>
    <n v="1993"/>
    <x v="178"/>
    <s v="Coupling"/>
    <x v="346"/>
    <x v="1"/>
    <s v="Yes"/>
    <s v="343 Prime Movers"/>
    <x v="88"/>
    <x v="2"/>
    <x v="17"/>
  </r>
  <r>
    <n v="0"/>
    <n v="2400.2400000000002"/>
    <n v="1016.1861524544"/>
    <d v="2019-12-01T00:00:00"/>
    <s v="Tampa Electric"/>
    <s v="TEC Electric"/>
    <s v="Bayside Station"/>
    <s v="BAYSIDE POWER UNIT 1 CT (ABC)"/>
    <x v="12"/>
    <s v="Coupling: 076"/>
    <n v="96753"/>
    <s v="COUPLING ; LP TURBINE ; LP TURBINE COUPLING ADDITIONAL COSTS 10/13/94 RJB"/>
    <d v="1993-07-15T00:00:00"/>
    <d v="1993-07-15T00:00:00"/>
    <s v="G0278"/>
    <n v="1993"/>
    <x v="178"/>
    <s v="Coupling"/>
    <x v="346"/>
    <x v="1"/>
    <s v="Yes"/>
    <s v="343 Prime Movers"/>
    <x v="88"/>
    <x v="2"/>
    <x v="17"/>
  </r>
  <r>
    <n v="1"/>
    <n v="19700.55"/>
    <n v="9142.7612676299996"/>
    <d v="2019-12-01T00:00:00"/>
    <s v="Tampa Electric"/>
    <s v="TEC Electric"/>
    <s v="Bayside Station"/>
    <s v="BAYSIDE POWER UNIT 1 CT (ABC)"/>
    <x v="12"/>
    <s v="Fan: 122"/>
    <n v="92030"/>
    <s v="FANS ; COOLING TOWER ; ADD"/>
    <d v="1987-11-15T00:00:00"/>
    <d v="1987-11-15T00:00:00"/>
    <s v="J0278"/>
    <n v="1987"/>
    <x v="67"/>
    <s v="Fan"/>
    <x v="242"/>
    <x v="1"/>
    <s v="Yes"/>
    <s v="343 Prime Movers"/>
    <x v="88"/>
    <x v="2"/>
    <x v="17"/>
  </r>
  <r>
    <n v="1"/>
    <n v="66846.070000000007"/>
    <n v="31022.365349661999"/>
    <d v="2019-12-01T00:00:00"/>
    <s v="Tampa Electric"/>
    <s v="TEC Electric"/>
    <s v="Bayside Station"/>
    <s v="BAYSIDE POWER UNIT 1 CT (ABC)"/>
    <x v="12"/>
    <s v="Fire Protection System - Water: 138"/>
    <n v="92033"/>
    <s v="FIRE PROTECTION SYSTEM ; COOLING TOWER FIRE PROTECTION SYS. ; ADD"/>
    <d v="1987-11-15T00:00:00"/>
    <d v="1987-11-15T00:00:00"/>
    <s v="J0278"/>
    <n v="1987"/>
    <x v="62"/>
    <s v="Fire Protection System - Water"/>
    <x v="242"/>
    <x v="2"/>
    <s v="Yes"/>
    <s v="343 Prime Movers"/>
    <x v="88"/>
    <x v="2"/>
    <x v="17"/>
  </r>
  <r>
    <n v="1"/>
    <n v="3327.67"/>
    <n v="341.69587069739998"/>
    <d v="2019-12-01T00:00:00"/>
    <s v="Tampa Electric"/>
    <s v="TEC Electric"/>
    <s v="Bayside Station"/>
    <s v="BAYSIDE POWER UNIT 1 CT (ABC)"/>
    <x v="12"/>
    <s v="Control Valve: 070"/>
    <n v="123280680"/>
    <s v="GLAND STEAM CONTROL VALVE BPS1 ST"/>
    <d v="2016-12-07T00:00:00"/>
    <d v="2016-12-01T00:00:00"/>
    <s v="A2595523"/>
    <n v="2016"/>
    <x v="72"/>
    <s v="Control Valve"/>
    <x v="310"/>
    <x v="2"/>
    <s v="Yes"/>
    <s v="343 Prime Movers"/>
    <x v="88"/>
    <x v="2"/>
    <x v="17"/>
  </r>
  <r>
    <n v="1"/>
    <n v="6874.32"/>
    <n v="705.87731291039995"/>
    <d v="2019-12-01T00:00:00"/>
    <s v="Tampa Electric"/>
    <s v="TEC Electric"/>
    <s v="Bayside Station"/>
    <s v="BAYSIDE POWER UNIT 1 CT (ABC)"/>
    <x v="12"/>
    <s v="Control Valve: 070"/>
    <n v="123280671"/>
    <s v="GLAND STEAM CRS CONTROL VALVE BPS1 ST"/>
    <d v="2016-12-07T00:00:00"/>
    <d v="2016-12-01T00:00:00"/>
    <s v="A2595516"/>
    <n v="2016"/>
    <x v="72"/>
    <s v="Control Valve"/>
    <x v="310"/>
    <x v="2"/>
    <s v="Yes"/>
    <s v="343 Prime Movers"/>
    <x v="88"/>
    <x v="2"/>
    <x v="17"/>
  </r>
  <r>
    <n v="1"/>
    <n v="28459.68"/>
    <n v="2166.1487778719998"/>
    <d v="2019-12-01T00:00:00"/>
    <s v="Tampa Electric"/>
    <s v="TEC Electric"/>
    <s v="Bayside Station"/>
    <s v="BAYSIDE POWER UNIT 1 CT (ABC)"/>
    <x v="12"/>
    <s v="Control Valve: 070"/>
    <n v="139998572"/>
    <s v="INTERCEPT CONTROL VALVE ST1"/>
    <d v="2017-06-02T00:00:00"/>
    <d v="2017-05-01T00:00:00"/>
    <s v="A2602863"/>
    <n v="2017"/>
    <x v="72"/>
    <s v="Control Valve"/>
    <x v="288"/>
    <x v="2"/>
    <s v="Yes"/>
    <s v="343 Prime Movers"/>
    <x v="88"/>
    <x v="2"/>
    <x v="17"/>
  </r>
  <r>
    <n v="2"/>
    <n v="188111.86000000002"/>
    <n v="105367.6096871778"/>
    <d v="2019-12-01T00:00:00"/>
    <s v="Tampa Electric"/>
    <s v="TEC Electric"/>
    <s v="Bayside Station"/>
    <s v="BAYSIDE POWER UNIT 1 CT (ABC)"/>
    <x v="12"/>
    <s v="Control Valve: 070"/>
    <n v="113703"/>
    <s v="MAIN HP CONTROL VALVES ; OTHER TURBINE EQUIPMENT ; STEAM CHEST FOR VALVES"/>
    <d v="1965-06-15T00:00:00"/>
    <d v="1965-06-15T00:00:00"/>
    <s v="1597"/>
    <n v="1965"/>
    <x v="72"/>
    <s v="Control Valve"/>
    <x v="236"/>
    <x v="2"/>
    <s v="Yes"/>
    <s v="343 Prime Movers"/>
    <x v="88"/>
    <x v="2"/>
    <x v="17"/>
  </r>
  <r>
    <n v="2"/>
    <n v="46887"/>
    <n v="26262.94331151"/>
    <d v="2019-12-01T00:00:00"/>
    <s v="Tampa Electric"/>
    <s v="TEC Electric"/>
    <s v="Bayside Station"/>
    <s v="BAYSIDE POWER UNIT 1 CT (ABC)"/>
    <x v="12"/>
    <s v="Control Valve: 070"/>
    <n v="80841"/>
    <s v="MAIN HP STOP VALVES ; OTHER TURBINE EQUIPMENT ; MAIN STOP VALVES, HUDRAULIC"/>
    <d v="1965-06-15T00:00:00"/>
    <d v="1965-06-15T00:00:00"/>
    <s v="1597"/>
    <n v="1965"/>
    <x v="72"/>
    <s v="Control Valve"/>
    <x v="236"/>
    <x v="2"/>
    <s v="Yes"/>
    <s v="343 Prime Movers"/>
    <x v="88"/>
    <x v="2"/>
    <x v="17"/>
  </r>
  <r>
    <n v="1"/>
    <n v="1534199.26"/>
    <n v="554869.98018206481"/>
    <d v="2019-12-01T00:00:00"/>
    <s v="Tampa Electric"/>
    <s v="TEC Electric"/>
    <s v="Bayside Station"/>
    <s v="BAYSIDE POWER UNIT 1 CT (ABC)"/>
    <x v="12"/>
    <s v="Control System: 069"/>
    <n v="112025"/>
    <s v="STEAM TURBINE CONTROLS ; STEAM TURBINE ; INSTALLATION OF CONTROLS TO ALLOW FOR THE OPERATION OF THE STEAM TURBINE FROM THE NEW CONTROL ROOM VIA THE DCS SYSTEM.  K70.22"/>
    <d v="2000-02-15T00:00:00"/>
    <d v="2000-02-15T00:00:00"/>
    <s v="K7000-2000"/>
    <n v="2000"/>
    <x v="74"/>
    <s v="Control System"/>
    <x v="236"/>
    <x v="1"/>
    <s v="Yes"/>
    <s v="343 Prime Movers"/>
    <x v="88"/>
    <x v="2"/>
    <x v="17"/>
  </r>
  <r>
    <n v="1"/>
    <n v="81198.180000000008"/>
    <n v="21221.686746842399"/>
    <d v="2019-12-01T00:00:00"/>
    <s v="Tampa Electric"/>
    <s v="TEC Electric"/>
    <s v="Bayside Station"/>
    <s v="BAYSIDE POWER UNIT 1 CT (ABC)"/>
    <x v="12"/>
    <s v="Motor - Stationary Assembly: 207"/>
    <n v="25063999"/>
    <s v="1A CONDENSATE PUMP MOTOR SHAFT"/>
    <d v="2008-07-22T00:00:00"/>
    <d v="2008-07-22T00:00:00"/>
    <s v="A5112-2008"/>
    <n v="2008"/>
    <x v="83"/>
    <s v="Motor - Stationary Assembly"/>
    <x v="311"/>
    <x v="2"/>
    <s v="Yes"/>
    <s v="343 Prime Movers"/>
    <x v="88"/>
    <x v="2"/>
    <x v="17"/>
  </r>
  <r>
    <n v="1"/>
    <n v="69730.240000000005"/>
    <n v="8882.8613595456009"/>
    <d v="2019-12-01T00:00:00"/>
    <s v="Tampa Electric"/>
    <s v="TEC Electric"/>
    <s v="Bayside Station"/>
    <s v="BAYSIDE POWER UNIT 1 CT (ABC)"/>
    <x v="12"/>
    <s v="Motor - Stationary Assembly: 207"/>
    <n v="93536332"/>
    <s v="BPS 1A circulating motor replaced."/>
    <d v="2015-12-30T00:00:00"/>
    <d v="2015-12-01T00:00:00"/>
    <s v="A2561492"/>
    <n v="2015"/>
    <x v="83"/>
    <s v="Motor - Stationary Assembly"/>
    <x v="254"/>
    <x v="2"/>
    <s v="Yes"/>
    <s v="343 Prime Movers"/>
    <x v="88"/>
    <x v="2"/>
    <x v="17"/>
  </r>
  <r>
    <n v="2"/>
    <n v="32583.89"/>
    <n v="3345.8187453258001"/>
    <d v="2019-12-01T00:00:00"/>
    <s v="Tampa Electric"/>
    <s v="TEC Electric"/>
    <s v="Bayside Station"/>
    <s v="BAYSIDE POWER UNIT 1 CT (ABC)"/>
    <x v="12"/>
    <s v="Valves - 10&quot; &amp; larger: 338"/>
    <n v="92794762"/>
    <s v="BS 1A &amp; 1B Limitorques gearbox and actuators on the circulating water pump discharge valves."/>
    <d v="2016-02-21T00:00:00"/>
    <d v="2016-03-01T00:00:00"/>
    <s v="A2584307"/>
    <n v="2016"/>
    <x v="82"/>
    <s v="Valves - 10&quot; &amp; larger"/>
    <x v="254"/>
    <x v="2"/>
    <s v="Yes"/>
    <s v="343 Prime Movers"/>
    <x v="88"/>
    <x v="2"/>
    <x v="17"/>
  </r>
  <r>
    <n v="1"/>
    <n v="3140"/>
    <n v="472.31832900000001"/>
    <d v="2019-12-01T00:00:00"/>
    <s v="Tampa Electric"/>
    <s v="TEC Electric"/>
    <s v="Bayside Station"/>
    <s v="BAYSIDE POWER UNIT 1 CT (ABC)"/>
    <x v="12"/>
    <s v="Motor - Stationary Assembly: 207"/>
    <n v="43767393"/>
    <s v="BS 1A ST aux cooling water pump motro replaced 60hp, 480V Frame 364T reliance"/>
    <d v="2014-07-07T00:00:00"/>
    <d v="2014-07-01T00:00:00"/>
    <s v="A2462085"/>
    <n v="2014"/>
    <x v="83"/>
    <s v="Motor - Stationary Assembly"/>
    <x v="242"/>
    <x v="2"/>
    <s v="Yes"/>
    <s v="343 Prime Movers"/>
    <x v="88"/>
    <x v="2"/>
    <x v="17"/>
  </r>
  <r>
    <n v="2"/>
    <n v="54289"/>
    <n v="30409.045778970001"/>
    <d v="2019-12-01T00:00:00"/>
    <s v="Tampa Electric"/>
    <s v="TEC Electric"/>
    <s v="Bayside Station"/>
    <s v="BAYSIDE POWER UNIT 1 CT (ABC)"/>
    <x v="12"/>
    <s v="Piping - Under 6&quot;: 218"/>
    <n v="80853"/>
    <s v="CROSSOVER PIPING SYSTEM ; OTHER TURBINE EQUIPMENT ; CROSSOVER PIPE ASSEMBLIES"/>
    <d v="1965-06-15T00:00:00"/>
    <d v="1965-06-15T00:00:00"/>
    <s v="1597"/>
    <n v="1965"/>
    <x v="81"/>
    <s v="Piping - Under 6&quot;"/>
    <x v="236"/>
    <x v="2"/>
    <s v="Yes"/>
    <s v="343 Prime Movers"/>
    <x v="88"/>
    <x v="2"/>
    <x v="17"/>
  </r>
  <r>
    <n v="1"/>
    <n v="71461.13"/>
    <n v="37155.189790895798"/>
    <d v="2019-12-01T00:00:00"/>
    <s v="Tampa Electric"/>
    <s v="TEC Electric"/>
    <s v="Bayside Station"/>
    <s v="BAYSIDE POWER UNIT 1 CT (ABC)"/>
    <x v="12"/>
    <s v="Motor - Stationary Assembly: 207"/>
    <n v="80932"/>
    <s v="DRIVE UNIT ; CIRCULATING WATER PUMPS ; 800 HP, 354 RPM, 3/60/4000V SOLID SHAFT INDUCTION MOTORS IN A NEMA II WEATHER ENCLOSURE"/>
    <d v="1976-06-15T00:00:00"/>
    <d v="1976-06-15T00:00:00"/>
    <s v="F3380"/>
    <n v="1976"/>
    <x v="83"/>
    <s v="Motor - Stationary Assembly"/>
    <x v="254"/>
    <x v="2"/>
    <s v="Yes"/>
    <s v="343 Prime Movers"/>
    <x v="88"/>
    <x v="2"/>
    <x v="17"/>
  </r>
  <r>
    <n v="1"/>
    <n v="50295.020000000004"/>
    <n v="23341.244828732"/>
    <d v="2019-12-01T00:00:00"/>
    <s v="Tampa Electric"/>
    <s v="TEC Electric"/>
    <s v="Bayside Station"/>
    <s v="BAYSIDE POWER UNIT 1 CT (ABC)"/>
    <x v="12"/>
    <s v="Motor - Stationary Assembly: 207"/>
    <n v="92031"/>
    <s v="FAN DRIVE ; COOLING TOWER ; ADD"/>
    <d v="1987-11-15T00:00:00"/>
    <d v="1987-11-15T00:00:00"/>
    <s v="J0278"/>
    <n v="1987"/>
    <x v="83"/>
    <s v="Motor - Stationary Assembly"/>
    <x v="242"/>
    <x v="2"/>
    <s v="Yes"/>
    <s v="343 Prime Movers"/>
    <x v="88"/>
    <x v="2"/>
    <x v="17"/>
  </r>
  <r>
    <n v="1"/>
    <n v="1604.45"/>
    <n v="527.37461252749995"/>
    <d v="2019-12-01T00:00:00"/>
    <s v="Tampa Electric"/>
    <s v="TEC Electric"/>
    <s v="Bayside Station"/>
    <s v="BAYSIDE POWER UNIT 1 CT (ABC)"/>
    <x v="12"/>
    <s v="Foundation: 147"/>
    <n v="110162"/>
    <s v="FOUNDATION ; COMBUSTION TURBINE ; 1B NUMBER OF FOUNDATIONS - 1"/>
    <d v="2003-04-15T00:00:00"/>
    <d v="2003-04-15T00:00:00"/>
    <s v="K5100"/>
    <n v="2003"/>
    <x v="87"/>
    <s v="Foundation"/>
    <x v="238"/>
    <x v="2"/>
    <s v="Yes"/>
    <s v="343 Prime Movers"/>
    <x v="88"/>
    <x v="2"/>
    <x v="17"/>
  </r>
  <r>
    <n v="9"/>
    <n v="7783.91"/>
    <n v="2558.5319082545002"/>
    <d v="2019-12-01T00:00:00"/>
    <s v="Tampa Electric"/>
    <s v="TEC Electric"/>
    <s v="Bayside Station"/>
    <s v="BAYSIDE POWER UNIT 1 CT (ABC)"/>
    <x v="12"/>
    <s v="Foundation: 147"/>
    <n v="126746"/>
    <s v="FOUNDATION ; COMBUSTION TURBINE ; 1B NUMBER OF FOUNDATIONS - 1"/>
    <d v="2003-04-15T00:00:00"/>
    <d v="2003-04-15T00:00:00"/>
    <s v="K5100"/>
    <n v="2003"/>
    <x v="87"/>
    <s v="Foundation"/>
    <x v="238"/>
    <x v="2"/>
    <s v="Yes"/>
    <s v="343 Prime Movers"/>
    <x v="88"/>
    <x v="2"/>
    <x v="17"/>
  </r>
  <r>
    <n v="10"/>
    <n v="15009.27"/>
    <n v="4933.4712521865004"/>
    <d v="2019-12-01T00:00:00"/>
    <s v="Tampa Electric"/>
    <s v="TEC Electric"/>
    <s v="Bayside Station"/>
    <s v="BAYSIDE POWER UNIT 1 CT (ABC)"/>
    <x v="12"/>
    <s v="Foundation: 147"/>
    <n v="110147"/>
    <s v="FOUNDATION ; COMBUSTION TURBINE ; UNIT 1 NUMBER OF FOUNDATIONS - 2"/>
    <d v="2003-04-15T00:00:00"/>
    <d v="2003-04-15T00:00:00"/>
    <s v="K5100"/>
    <n v="2003"/>
    <x v="87"/>
    <s v="Foundation"/>
    <x v="349"/>
    <x v="2"/>
    <s v="Yes"/>
    <s v="343 Prime Movers"/>
    <x v="88"/>
    <x v="2"/>
    <x v="17"/>
  </r>
  <r>
    <n v="58"/>
    <n v="38483.49"/>
    <n v="12649.3288213755"/>
    <d v="2019-12-01T00:00:00"/>
    <s v="Tampa Electric"/>
    <s v="TEC Electric"/>
    <s v="Bayside Station"/>
    <s v="BAYSIDE POWER UNIT 1 CT (ABC)"/>
    <x v="12"/>
    <s v="Foundation: 147"/>
    <n v="110163"/>
    <s v="FOUNDATION ; COMBUSTION TURBINE ; UNIT 1 NUMBER OF FOUNDATIONS - 3"/>
    <d v="2003-04-15T00:00:00"/>
    <d v="2003-04-15T00:00:00"/>
    <s v="K5100"/>
    <n v="2003"/>
    <x v="87"/>
    <s v="Foundation"/>
    <x v="238"/>
    <x v="2"/>
    <s v="Yes"/>
    <s v="343 Prime Movers"/>
    <x v="88"/>
    <x v="2"/>
    <x v="17"/>
  </r>
  <r>
    <n v="149"/>
    <n v="107764.79000000001"/>
    <n v="35421.742260810497"/>
    <d v="2019-12-01T00:00:00"/>
    <s v="Tampa Electric"/>
    <s v="TEC Electric"/>
    <s v="Bayside Station"/>
    <s v="BAYSIDE POWER UNIT 1 CT (ABC)"/>
    <x v="12"/>
    <s v="Foundation: 147"/>
    <n v="110272"/>
    <s v="FOUNDATION ; COMBUSTION TURBINE ; UNIT 1 NUMBER OF FOUNDATIONS - 3"/>
    <d v="2003-04-15T00:00:00"/>
    <d v="2003-04-15T00:00:00"/>
    <s v="K5100"/>
    <n v="2003"/>
    <x v="87"/>
    <s v="Foundation"/>
    <x v="236"/>
    <x v="2"/>
    <s v="Yes"/>
    <s v="343 Prime Movers"/>
    <x v="88"/>
    <x v="2"/>
    <x v="17"/>
  </r>
  <r>
    <n v="159"/>
    <n v="112348.94"/>
    <n v="36928.529215853006"/>
    <d v="2019-12-01T00:00:00"/>
    <s v="Tampa Electric"/>
    <s v="TEC Electric"/>
    <s v="Bayside Station"/>
    <s v="BAYSIDE POWER UNIT 1 CT (ABC)"/>
    <x v="12"/>
    <s v="Foundation: 147"/>
    <n v="120865"/>
    <s v="FOUNDATION ; COMBUSTION TURBINE ; UNIT 1 NUMBER OF FOUNDATIONS - 3"/>
    <d v="2003-04-15T00:00:00"/>
    <d v="2003-04-15T00:00:00"/>
    <s v="K5100"/>
    <n v="2003"/>
    <x v="87"/>
    <s v="Foundation"/>
    <x v="238"/>
    <x v="2"/>
    <s v="Yes"/>
    <s v="343 Prime Movers"/>
    <x v="88"/>
    <x v="2"/>
    <x v="17"/>
  </r>
  <r>
    <n v="3624"/>
    <n v="1983562.9"/>
    <n v="651987.10823735502"/>
    <d v="2019-12-01T00:00:00"/>
    <s v="Tampa Electric"/>
    <s v="TEC Electric"/>
    <s v="Bayside Station"/>
    <s v="BAYSIDE POWER UNIT 1 CT (ABC)"/>
    <x v="12"/>
    <s v="Foundation: 147"/>
    <n v="126745"/>
    <s v="FOUNDATION ; COMBUSTION TURBINE ; UNIT 1 NUMBER OF FOUNDATIONS - 3"/>
    <d v="2003-04-15T00:00:00"/>
    <d v="2003-04-15T00:00:00"/>
    <s v="K5100"/>
    <n v="2003"/>
    <x v="87"/>
    <s v="Foundation"/>
    <x v="349"/>
    <x v="2"/>
    <s v="Yes"/>
    <s v="343 Prime Movers"/>
    <x v="88"/>
    <x v="2"/>
    <x v="17"/>
  </r>
  <r>
    <n v="17"/>
    <n v="41198.120000000003"/>
    <n v="13541.613993494"/>
    <d v="2019-12-01T00:00:00"/>
    <s v="Tampa Electric"/>
    <s v="TEC Electric"/>
    <s v="Bayside Station"/>
    <s v="BAYSIDE POWER UNIT 1 CT (ABC)"/>
    <x v="12"/>
    <s v="Foundation: 147"/>
    <n v="110271"/>
    <s v="FOUNDATION ; OTHER TURBINE EQUIPMENT ; UNIT 1 NUMBER OF FOUNDATIONS - 3"/>
    <d v="2003-04-15T00:00:00"/>
    <d v="2003-04-15T00:00:00"/>
    <s v="K5100"/>
    <n v="2003"/>
    <x v="87"/>
    <s v="Foundation"/>
    <x v="236"/>
    <x v="2"/>
    <s v="Yes"/>
    <s v="343 Prime Movers"/>
    <x v="88"/>
    <x v="2"/>
    <x v="17"/>
  </r>
  <r>
    <n v="1"/>
    <n v="63907.270000000004"/>
    <n v="21005.996917286502"/>
    <d v="2019-12-01T00:00:00"/>
    <s v="Tampa Electric"/>
    <s v="TEC Electric"/>
    <s v="Bayside Station"/>
    <s v="BAYSIDE POWER UNIT 1 CT (ABC)"/>
    <x v="12"/>
    <s v="Motor - Stationary Assembly: 207"/>
    <n v="128634"/>
    <s v="MOTOR ; CLOSED LOOP COOLING SYSTEM ; AUXILIARY COOLING WATER PUMP MOTOR STATOR RTDS: PLAT 100 OHM/6 ABB"/>
    <d v="2003-04-15T00:00:00"/>
    <d v="2003-04-15T00:00:00"/>
    <s v="K5100"/>
    <n v="2003"/>
    <x v="83"/>
    <s v="Motor - Stationary Assembly"/>
    <x v="242"/>
    <x v="2"/>
    <s v="Yes"/>
    <s v="343 Prime Movers"/>
    <x v="88"/>
    <x v="2"/>
    <x v="17"/>
  </r>
  <r>
    <n v="1"/>
    <n v="63907.270000000004"/>
    <n v="21005.996917286502"/>
    <d v="2019-12-01T00:00:00"/>
    <s v="Tampa Electric"/>
    <s v="TEC Electric"/>
    <s v="Bayside Station"/>
    <s v="BAYSIDE POWER UNIT 1 CT (ABC)"/>
    <x v="12"/>
    <s v="Motor - Stationary Assembly: 207"/>
    <n v="110222"/>
    <s v="MOTOR ; CLOSED LOOP COOLING SYSTEM ; AUXILIARY COOLING WATER PUMP MOTOR STATOR RTDS: PLAT 100 OHM/6 ABB"/>
    <d v="2003-04-15T00:00:00"/>
    <d v="2003-04-15T00:00:00"/>
    <s v="K5100"/>
    <n v="2003"/>
    <x v="83"/>
    <s v="Motor - Stationary Assembly"/>
    <x v="242"/>
    <x v="2"/>
    <s v="Yes"/>
    <s v="343 Prime Movers"/>
    <x v="88"/>
    <x v="2"/>
    <x v="17"/>
  </r>
  <r>
    <n v="1"/>
    <n v="131905"/>
    <n v="73884.307750649998"/>
    <d v="2019-12-01T00:00:00"/>
    <s v="Tampa Electric"/>
    <s v="TEC Electric"/>
    <s v="Bayside Station"/>
    <s v="BAYSIDE POWER UNIT 1 CT (ABC)"/>
    <x v="12"/>
    <s v="Foundation: 147"/>
    <n v="80823"/>
    <s v="PEDESTAL INCL. MAT ; TURBINE GENERATOR SUPPORT PEDESTAL ; REINFORCED CONCRETE (1020 CU YD)"/>
    <d v="1965-06-15T00:00:00"/>
    <d v="1965-06-15T00:00:00"/>
    <s v="1597"/>
    <n v="1965"/>
    <x v="87"/>
    <s v="Foundation"/>
    <x v="349"/>
    <x v="2"/>
    <s v="Yes"/>
    <s v="343 Prime Movers"/>
    <x v="88"/>
    <x v="2"/>
    <x v="17"/>
  </r>
  <r>
    <n v="5"/>
    <n v="1352"/>
    <n v="757.29945095999994"/>
    <d v="2019-12-01T00:00:00"/>
    <s v="Tampa Electric"/>
    <s v="TEC Electric"/>
    <s v="Bayside Station"/>
    <s v="BAYSIDE POWER UNIT 1 CT (ABC)"/>
    <x v="12"/>
    <s v="Piping - Under 6&quot;: 218"/>
    <n v="80950"/>
    <s v="PIPING 6&quot; &amp; LARGER ; AIR REMOVAL / VACUUM PRIMING SYSTEM ; 8&quot; GATE VALVES, POWELL"/>
    <d v="1965-06-15T00:00:00"/>
    <d v="1965-06-15T00:00:00"/>
    <s v="1597"/>
    <n v="1965"/>
    <x v="81"/>
    <s v="Piping - Under 6&quot;"/>
    <x v="286"/>
    <x v="2"/>
    <s v="Yes"/>
    <s v="343 Prime Movers"/>
    <x v="88"/>
    <x v="2"/>
    <x v="17"/>
  </r>
  <r>
    <n v="1"/>
    <n v="10200"/>
    <n v="5713.353846"/>
    <d v="2019-12-01T00:00:00"/>
    <s v="Tampa Electric"/>
    <s v="TEC Electric"/>
    <s v="Bayside Station"/>
    <s v="BAYSIDE POWER UNIT 1 CT (ABC)"/>
    <x v="12"/>
    <s v="Piping - Under 6&quot;: 218"/>
    <n v="80951"/>
    <s v="PIPING 6&quot; &amp; LARGER ; AIR REMOVAL / VACUUM PRIMING SYSTEM ; PIPING FOR AIR REMOVAL/CONDENSER PRIMING"/>
    <d v="1965-06-15T00:00:00"/>
    <d v="1965-06-15T00:00:00"/>
    <s v="1597"/>
    <n v="1965"/>
    <x v="81"/>
    <s v="Piping - Under 6&quot;"/>
    <x v="286"/>
    <x v="2"/>
    <s v="Yes"/>
    <s v="343 Prime Movers"/>
    <x v="88"/>
    <x v="2"/>
    <x v="17"/>
  </r>
  <r>
    <n v="29"/>
    <n v="13024.14"/>
    <n v="4280.9690460929996"/>
    <d v="2019-12-01T00:00:00"/>
    <s v="Tampa Electric"/>
    <s v="TEC Electric"/>
    <s v="Bayside Station"/>
    <s v="BAYSIDE POWER UNIT 1 CT (ABC)"/>
    <x v="12"/>
    <s v="Piping - Under 6&quot;: 218"/>
    <n v="110229"/>
    <s v="PIPING 6&quot; &amp; LARGER ; CLOSED LOOP COOLING SYSTEM ; CS"/>
    <d v="2003-04-15T00:00:00"/>
    <d v="2003-04-15T00:00:00"/>
    <s v="K5100"/>
    <n v="2003"/>
    <x v="81"/>
    <s v="Piping - Under 6&quot;"/>
    <x v="242"/>
    <x v="2"/>
    <s v="Yes"/>
    <s v="343 Prime Movers"/>
    <x v="88"/>
    <x v="2"/>
    <x v="17"/>
  </r>
  <r>
    <n v="36"/>
    <n v="13185.81"/>
    <n v="4334.1091586595003"/>
    <d v="2019-12-01T00:00:00"/>
    <s v="Tampa Electric"/>
    <s v="TEC Electric"/>
    <s v="Bayside Station"/>
    <s v="BAYSIDE POWER UNIT 1 CT (ABC)"/>
    <x v="12"/>
    <s v="Piping - Under 6&quot;: 218"/>
    <n v="110226"/>
    <s v="PIPING 6&quot; &amp; LARGER ; CLOSED LOOP COOLING SYSTEM ; CS"/>
    <d v="2003-04-15T00:00:00"/>
    <d v="2003-04-15T00:00:00"/>
    <s v="K5100"/>
    <n v="2003"/>
    <x v="81"/>
    <s v="Piping - Under 6&quot;"/>
    <x v="242"/>
    <x v="2"/>
    <s v="Yes"/>
    <s v="343 Prime Movers"/>
    <x v="88"/>
    <x v="2"/>
    <x v="17"/>
  </r>
  <r>
    <n v="70"/>
    <n v="33760.94"/>
    <n v="11097.050485253001"/>
    <d v="2019-12-01T00:00:00"/>
    <s v="Tampa Electric"/>
    <s v="TEC Electric"/>
    <s v="Bayside Station"/>
    <s v="BAYSIDE POWER UNIT 1 CT (ABC)"/>
    <x v="12"/>
    <s v="Piping - Under 6&quot;: 218"/>
    <n v="110232"/>
    <s v="PIPING 6&quot; &amp; LARGER ; CLOSED LOOP COOLING SYSTEM ; CS"/>
    <d v="2003-04-15T00:00:00"/>
    <d v="2003-04-15T00:00:00"/>
    <s v="K5100"/>
    <n v="2003"/>
    <x v="81"/>
    <s v="Piping - Under 6&quot;"/>
    <x v="242"/>
    <x v="2"/>
    <s v="Yes"/>
    <s v="343 Prime Movers"/>
    <x v="88"/>
    <x v="2"/>
    <x v="17"/>
  </r>
  <r>
    <n v="140"/>
    <n v="39477.24"/>
    <n v="12975.969427938"/>
    <d v="2019-12-01T00:00:00"/>
    <s v="Tampa Electric"/>
    <s v="TEC Electric"/>
    <s v="Bayside Station"/>
    <s v="BAYSIDE POWER UNIT 1 CT (ABC)"/>
    <x v="12"/>
    <s v="Piping - Under 6&quot;: 218"/>
    <n v="110225"/>
    <s v="PIPING 6&quot; &amp; LARGER ; CLOSED LOOP COOLING SYSTEM ; CS"/>
    <d v="2003-04-15T00:00:00"/>
    <d v="2003-04-15T00:00:00"/>
    <s v="K5100"/>
    <n v="2003"/>
    <x v="81"/>
    <s v="Piping - Under 6&quot;"/>
    <x v="242"/>
    <x v="2"/>
    <s v="Yes"/>
    <s v="343 Prime Movers"/>
    <x v="88"/>
    <x v="2"/>
    <x v="17"/>
  </r>
  <r>
    <n v="160"/>
    <n v="42049.340000000004"/>
    <n v="13821.405708832999"/>
    <d v="2019-12-01T00:00:00"/>
    <s v="Tampa Electric"/>
    <s v="TEC Electric"/>
    <s v="Bayside Station"/>
    <s v="BAYSIDE POWER UNIT 1 CT (ABC)"/>
    <x v="12"/>
    <s v="Piping - Under 6&quot;: 218"/>
    <n v="110224"/>
    <s v="PIPING 6&quot; &amp; LARGER ; CLOSED LOOP COOLING SYSTEM ; CS"/>
    <d v="2003-04-15T00:00:00"/>
    <d v="2003-04-15T00:00:00"/>
    <s v="K5100"/>
    <n v="2003"/>
    <x v="81"/>
    <s v="Piping - Under 6&quot;"/>
    <x v="242"/>
    <x v="2"/>
    <s v="Yes"/>
    <s v="343 Prime Movers"/>
    <x v="88"/>
    <x v="2"/>
    <x v="17"/>
  </r>
  <r>
    <n v="150"/>
    <n v="43520"/>
    <n v="14304.804224"/>
    <d v="2019-12-01T00:00:00"/>
    <s v="Tampa Electric"/>
    <s v="TEC Electric"/>
    <s v="Bayside Station"/>
    <s v="BAYSIDE POWER UNIT 1 CT (ABC)"/>
    <x v="12"/>
    <s v="Piping - Under 6&quot;: 218"/>
    <n v="110223"/>
    <s v="PIPING 6&quot; &amp; LARGER ; CLOSED LOOP COOLING SYSTEM ; CS"/>
    <d v="2003-04-15T00:00:00"/>
    <d v="2003-04-15T00:00:00"/>
    <s v="K5100"/>
    <n v="2003"/>
    <x v="81"/>
    <s v="Piping - Under 6&quot;"/>
    <x v="242"/>
    <x v="2"/>
    <s v="Yes"/>
    <s v="343 Prime Movers"/>
    <x v="88"/>
    <x v="2"/>
    <x v="17"/>
  </r>
  <r>
    <n v="83"/>
    <n v="104196.99"/>
    <n v="34249.024418200504"/>
    <d v="2019-12-01T00:00:00"/>
    <s v="Tampa Electric"/>
    <s v="TEC Electric"/>
    <s v="Bayside Station"/>
    <s v="BAYSIDE POWER UNIT 1 CT (ABC)"/>
    <x v="12"/>
    <s v="Piping - Under 6&quot;: 218"/>
    <n v="110233"/>
    <s v="PIPING 6&quot; &amp; LARGER ; CLOSED LOOP COOLING SYSTEM ; CS"/>
    <d v="2003-04-15T00:00:00"/>
    <d v="2003-04-15T00:00:00"/>
    <s v="K5100"/>
    <n v="2003"/>
    <x v="81"/>
    <s v="Piping - Under 6&quot;"/>
    <x v="242"/>
    <x v="2"/>
    <s v="Yes"/>
    <s v="343 Prime Movers"/>
    <x v="88"/>
    <x v="2"/>
    <x v="17"/>
  </r>
  <r>
    <n v="345"/>
    <n v="121030.23"/>
    <n v="39782.025398338505"/>
    <d v="2019-12-01T00:00:00"/>
    <s v="Tampa Electric"/>
    <s v="TEC Electric"/>
    <s v="Bayside Station"/>
    <s v="BAYSIDE POWER UNIT 1 CT (ABC)"/>
    <x v="12"/>
    <s v="Piping - Under 6&quot;: 218"/>
    <n v="126755"/>
    <s v="PIPING 6&quot; &amp; LARGER ; CLOSED LOOP COOLING SYSTEM ; CS"/>
    <d v="2003-04-15T00:00:00"/>
    <d v="2003-04-15T00:00:00"/>
    <s v="K5100"/>
    <n v="2003"/>
    <x v="81"/>
    <s v="Piping - Under 6&quot;"/>
    <x v="242"/>
    <x v="2"/>
    <s v="Yes"/>
    <s v="343 Prime Movers"/>
    <x v="88"/>
    <x v="2"/>
    <x v="17"/>
  </r>
  <r>
    <n v="345"/>
    <n v="121908.96"/>
    <n v="40070.859511752002"/>
    <d v="2019-12-01T00:00:00"/>
    <s v="Tampa Electric"/>
    <s v="TEC Electric"/>
    <s v="Bayside Station"/>
    <s v="BAYSIDE POWER UNIT 1 CT (ABC)"/>
    <x v="12"/>
    <s v="Piping - Under 6&quot;: 218"/>
    <n v="110228"/>
    <s v="PIPING 6&quot; &amp; LARGER ; CLOSED LOOP COOLING SYSTEM ; CS"/>
    <d v="2003-04-15T00:00:00"/>
    <d v="2003-04-15T00:00:00"/>
    <s v="K5100"/>
    <n v="2003"/>
    <x v="81"/>
    <s v="Piping - Under 6&quot;"/>
    <x v="242"/>
    <x v="2"/>
    <s v="Yes"/>
    <s v="343 Prime Movers"/>
    <x v="88"/>
    <x v="2"/>
    <x v="17"/>
  </r>
  <r>
    <n v="345"/>
    <n v="122190.17"/>
    <n v="40163.291818641505"/>
    <d v="2019-12-01T00:00:00"/>
    <s v="Tampa Electric"/>
    <s v="TEC Electric"/>
    <s v="Bayside Station"/>
    <s v="BAYSIDE POWER UNIT 1 CT (ABC)"/>
    <x v="12"/>
    <s v="Piping - Under 6&quot;: 218"/>
    <n v="110227"/>
    <s v="PIPING 6&quot; &amp; LARGER ; CLOSED LOOP COOLING SYSTEM ; CS"/>
    <d v="2003-04-15T00:00:00"/>
    <d v="2003-04-15T00:00:00"/>
    <s v="K5100"/>
    <n v="2003"/>
    <x v="81"/>
    <s v="Piping - Under 6&quot;"/>
    <x v="242"/>
    <x v="2"/>
    <s v="Yes"/>
    <s v="343 Prime Movers"/>
    <x v="88"/>
    <x v="2"/>
    <x v="17"/>
  </r>
  <r>
    <n v="429"/>
    <n v="136226.93"/>
    <n v="44777.103945003495"/>
    <d v="2019-12-01T00:00:00"/>
    <s v="Tampa Electric"/>
    <s v="TEC Electric"/>
    <s v="Bayside Station"/>
    <s v="BAYSIDE POWER UNIT 1 CT (ABC)"/>
    <x v="12"/>
    <s v="Piping - Under 6&quot;: 218"/>
    <n v="128289"/>
    <s v="PIPING 6&quot; &amp; LARGER ; CLOSED LOOP COOLING SYSTEM ; CS"/>
    <d v="2003-04-15T00:00:00"/>
    <d v="2003-04-15T00:00:00"/>
    <s v="K5100"/>
    <n v="2003"/>
    <x v="81"/>
    <s v="Piping - Under 6&quot;"/>
    <x v="242"/>
    <x v="2"/>
    <s v="Yes"/>
    <s v="343 Prime Movers"/>
    <x v="88"/>
    <x v="2"/>
    <x v="17"/>
  </r>
  <r>
    <n v="434"/>
    <n v="145021.58000000002"/>
    <n v="47667.860987020998"/>
    <d v="2019-12-01T00:00:00"/>
    <s v="Tampa Electric"/>
    <s v="TEC Electric"/>
    <s v="Bayside Station"/>
    <s v="BAYSIDE POWER UNIT 1 CT (ABC)"/>
    <x v="12"/>
    <s v="Piping - Under 6&quot;: 218"/>
    <n v="110231"/>
    <s v="PIPING 6&quot; &amp; LARGER ; CLOSED LOOP COOLING SYSTEM ; CS"/>
    <d v="2003-04-15T00:00:00"/>
    <d v="2003-04-15T00:00:00"/>
    <s v="K5100"/>
    <n v="2003"/>
    <x v="81"/>
    <s v="Piping - Under 6&quot;"/>
    <x v="242"/>
    <x v="2"/>
    <s v="Yes"/>
    <s v="343 Prime Movers"/>
    <x v="88"/>
    <x v="2"/>
    <x v="17"/>
  </r>
  <r>
    <n v="474"/>
    <n v="161714.71"/>
    <n v="53154.808517714504"/>
    <d v="2019-12-01T00:00:00"/>
    <s v="Tampa Electric"/>
    <s v="TEC Electric"/>
    <s v="Bayside Station"/>
    <s v="BAYSIDE POWER UNIT 1 CT (ABC)"/>
    <x v="12"/>
    <s v="Piping - Under 6&quot;: 218"/>
    <n v="110230"/>
    <s v="PIPING 6&quot; &amp; LARGER ; CLOSED LOOP COOLING SYSTEM ; CS"/>
    <d v="2003-04-15T00:00:00"/>
    <d v="2003-04-15T00:00:00"/>
    <s v="K5100"/>
    <n v="2003"/>
    <x v="81"/>
    <s v="Piping - Under 6&quot;"/>
    <x v="242"/>
    <x v="2"/>
    <s v="Yes"/>
    <s v="343 Prime Movers"/>
    <x v="88"/>
    <x v="2"/>
    <x v="17"/>
  </r>
  <r>
    <n v="70"/>
    <n v="16248.83"/>
    <n v="5340.9083644085003"/>
    <d v="2019-12-01T00:00:00"/>
    <s v="Tampa Electric"/>
    <s v="TEC Electric"/>
    <s v="Bayside Station"/>
    <s v="BAYSIDE POWER UNIT 1 CT (ABC)"/>
    <x v="12"/>
    <s v="Piping - Under 6&quot;: 218"/>
    <n v="110235"/>
    <s v="PIPING 6&quot; &amp; LARGER ; CLOSED LOOP COOLING SYSTEM ; HDPE"/>
    <d v="2003-04-15T00:00:00"/>
    <d v="2003-04-15T00:00:00"/>
    <s v="K5100"/>
    <n v="2003"/>
    <x v="81"/>
    <s v="Piping - Under 6&quot;"/>
    <x v="242"/>
    <x v="2"/>
    <s v="Yes"/>
    <s v="343 Prime Movers"/>
    <x v="88"/>
    <x v="2"/>
    <x v="17"/>
  </r>
  <r>
    <n v="70"/>
    <n v="16248.83"/>
    <n v="5340.9083644085003"/>
    <d v="2019-12-01T00:00:00"/>
    <s v="Tampa Electric"/>
    <s v="TEC Electric"/>
    <s v="Bayside Station"/>
    <s v="BAYSIDE POWER UNIT 1 CT (ABC)"/>
    <x v="12"/>
    <s v="Piping - Under 6&quot;: 218"/>
    <n v="110236"/>
    <s v="PIPING 6&quot; &amp; LARGER ; CLOSED LOOP COOLING SYSTEM ; HDPE"/>
    <d v="2003-04-15T00:00:00"/>
    <d v="2003-04-15T00:00:00"/>
    <s v="K5100"/>
    <n v="2003"/>
    <x v="81"/>
    <s v="Piping - Under 6&quot;"/>
    <x v="242"/>
    <x v="2"/>
    <s v="Yes"/>
    <s v="343 Prime Movers"/>
    <x v="88"/>
    <x v="2"/>
    <x v="17"/>
  </r>
  <r>
    <n v="70"/>
    <n v="16248.83"/>
    <n v="5340.9083644085003"/>
    <d v="2019-12-01T00:00:00"/>
    <s v="Tampa Electric"/>
    <s v="TEC Electric"/>
    <s v="Bayside Station"/>
    <s v="BAYSIDE POWER UNIT 1 CT (ABC)"/>
    <x v="12"/>
    <s v="Piping - Under 6&quot;: 218"/>
    <n v="110237"/>
    <s v="PIPING 6&quot; &amp; LARGER ; CLOSED LOOP COOLING SYSTEM ; HDPE"/>
    <d v="2003-04-15T00:00:00"/>
    <d v="2003-04-15T00:00:00"/>
    <s v="K5100"/>
    <n v="2003"/>
    <x v="81"/>
    <s v="Piping - Under 6&quot;"/>
    <x v="242"/>
    <x v="2"/>
    <s v="Yes"/>
    <s v="343 Prime Movers"/>
    <x v="88"/>
    <x v="2"/>
    <x v="17"/>
  </r>
  <r>
    <n v="150"/>
    <n v="30429.7"/>
    <n v="10002.088720014999"/>
    <d v="2019-12-01T00:00:00"/>
    <s v="Tampa Electric"/>
    <s v="TEC Electric"/>
    <s v="Bayside Station"/>
    <s v="BAYSIDE POWER UNIT 1 CT (ABC)"/>
    <x v="12"/>
    <s v="Piping - Under 6&quot;: 218"/>
    <n v="110238"/>
    <s v="PIPING 6&quot; &amp; LARGER ; CLOSED LOOP COOLING SYSTEM ; HDPE"/>
    <d v="2003-04-15T00:00:00"/>
    <d v="2003-04-15T00:00:00"/>
    <s v="K5100"/>
    <n v="2003"/>
    <x v="81"/>
    <s v="Piping - Under 6&quot;"/>
    <x v="242"/>
    <x v="2"/>
    <s v="Yes"/>
    <s v="343 Prime Movers"/>
    <x v="88"/>
    <x v="2"/>
    <x v="17"/>
  </r>
  <r>
    <n v="162"/>
    <n v="40120.51"/>
    <n v="13187.409028424499"/>
    <d v="2019-12-01T00:00:00"/>
    <s v="Tampa Electric"/>
    <s v="TEC Electric"/>
    <s v="Bayside Station"/>
    <s v="BAYSIDE POWER UNIT 1 CT (ABC)"/>
    <x v="12"/>
    <s v="Piping - Under 6&quot;: 218"/>
    <n v="126756"/>
    <s v="PIPING 6&quot; &amp; LARGER ; CLOSED LOOP COOLING SYSTEM ; HDPE"/>
    <d v="2003-04-15T00:00:00"/>
    <d v="2003-04-15T00:00:00"/>
    <s v="K5100"/>
    <n v="2003"/>
    <x v="81"/>
    <s v="Piping - Under 6&quot;"/>
    <x v="242"/>
    <x v="2"/>
    <s v="Yes"/>
    <s v="343 Prime Movers"/>
    <x v="88"/>
    <x v="2"/>
    <x v="17"/>
  </r>
  <r>
    <n v="140"/>
    <n v="69266.649999999994"/>
    <n v="22767.598058417501"/>
    <d v="2019-12-01T00:00:00"/>
    <s v="Tampa Electric"/>
    <s v="TEC Electric"/>
    <s v="Bayside Station"/>
    <s v="BAYSIDE POWER UNIT 1 CT (ABC)"/>
    <x v="12"/>
    <s v="Piping - Under 6&quot;: 218"/>
    <n v="110234"/>
    <s v="PIPING 6&quot; &amp; LARGER ; CLOSED LOOP COOLING SYSTEM ; HDPE"/>
    <d v="2003-04-15T00:00:00"/>
    <d v="2003-04-15T00:00:00"/>
    <s v="K5100"/>
    <n v="2003"/>
    <x v="81"/>
    <s v="Piping - Under 6&quot;"/>
    <x v="242"/>
    <x v="2"/>
    <s v="Yes"/>
    <s v="343 Prime Movers"/>
    <x v="88"/>
    <x v="2"/>
    <x v="17"/>
  </r>
  <r>
    <n v="180"/>
    <n v="70217.81"/>
    <n v="23080.2395470595"/>
    <d v="2019-12-01T00:00:00"/>
    <s v="Tampa Electric"/>
    <s v="TEC Electric"/>
    <s v="Bayside Station"/>
    <s v="BAYSIDE POWER UNIT 1 CT (ABC)"/>
    <x v="12"/>
    <s v="Piping - Under 6&quot;: 218"/>
    <n v="110239"/>
    <s v="PIPING 6&quot; &amp; LARGER ; CLOSED LOOP COOLING SYSTEM ; HDPE"/>
    <d v="2003-04-15T00:00:00"/>
    <d v="2003-04-15T00:00:00"/>
    <s v="K5100"/>
    <n v="2003"/>
    <x v="81"/>
    <s v="Piping - Under 6&quot;"/>
    <x v="242"/>
    <x v="2"/>
    <s v="Yes"/>
    <s v="343 Prime Movers"/>
    <x v="88"/>
    <x v="2"/>
    <x v="17"/>
  </r>
  <r>
    <n v="440"/>
    <n v="269463.56"/>
    <n v="88571.311381021995"/>
    <d v="2019-12-01T00:00:00"/>
    <s v="Tampa Electric"/>
    <s v="TEC Electric"/>
    <s v="Bayside Station"/>
    <s v="BAYSIDE POWER UNIT 1 CT (ABC)"/>
    <x v="12"/>
    <s v="Piping - Under 6&quot;: 218"/>
    <n v="110240"/>
    <s v="PIPING 6&quot; &amp; LARGER ; CLOSED LOOP COOLING SYSTEM ; HDPE"/>
    <d v="2003-04-15T00:00:00"/>
    <d v="2003-04-15T00:00:00"/>
    <s v="K5100"/>
    <n v="2003"/>
    <x v="81"/>
    <s v="Piping - Under 6&quot;"/>
    <x v="242"/>
    <x v="2"/>
    <s v="Yes"/>
    <s v="343 Prime Movers"/>
    <x v="88"/>
    <x v="2"/>
    <x v="17"/>
  </r>
  <r>
    <n v="1223"/>
    <n v="406248.7"/>
    <n v="133531.89613406503"/>
    <d v="2019-12-01T00:00:00"/>
    <s v="Tampa Electric"/>
    <s v="TEC Electric"/>
    <s v="Bayside Station"/>
    <s v="BAYSIDE POWER UNIT 1 CT (ABC)"/>
    <x v="12"/>
    <s v="Piping - Under 6&quot;: 218"/>
    <n v="120875"/>
    <s v="PIPING 6&quot; &amp; LARGER ; CLOSED LOOP COOLING SYSTEM ; HDPE"/>
    <d v="2003-04-15T00:00:00"/>
    <d v="2003-04-15T00:00:00"/>
    <s v="K5100"/>
    <n v="2003"/>
    <x v="81"/>
    <s v="Piping - Under 6&quot;"/>
    <x v="242"/>
    <x v="2"/>
    <s v="Yes"/>
    <s v="343 Prime Movers"/>
    <x v="88"/>
    <x v="2"/>
    <x v="17"/>
  </r>
  <r>
    <n v="27"/>
    <n v="2085.34"/>
    <n v="685.44072703300003"/>
    <d v="2019-12-01T00:00:00"/>
    <s v="Tampa Electric"/>
    <s v="TEC Electric"/>
    <s v="Bayside Station"/>
    <s v="BAYSIDE POWER UNIT 1 CT (ABC)"/>
    <x v="12"/>
    <s v="Piping - Under 6&quot;: 218"/>
    <n v="110219"/>
    <s v="PIPING 6&quot; &amp; LARGER ; COMBUSTION TURBINE ; GE SUPPLIED PIPING"/>
    <d v="2003-04-15T00:00:00"/>
    <d v="2003-04-15T00:00:00"/>
    <s v="K5100"/>
    <n v="2003"/>
    <x v="81"/>
    <s v="Piping - Under 6&quot;"/>
    <x v="238"/>
    <x v="2"/>
    <s v="Yes"/>
    <s v="343 Prime Movers"/>
    <x v="88"/>
    <x v="2"/>
    <x v="17"/>
  </r>
  <r>
    <n v="27"/>
    <n v="2085.34"/>
    <n v="685.44072703300003"/>
    <d v="2019-12-01T00:00:00"/>
    <s v="Tampa Electric"/>
    <s v="TEC Electric"/>
    <s v="Bayside Station"/>
    <s v="BAYSIDE POWER UNIT 1 CT (ABC)"/>
    <x v="12"/>
    <s v="Piping - Under 6&quot;: 218"/>
    <n v="120873"/>
    <s v="PIPING 6&quot; &amp; LARGER ; COMBUSTION TURBINE ; GE SUPPLIED PIPING"/>
    <d v="2003-04-15T00:00:00"/>
    <d v="2003-04-15T00:00:00"/>
    <s v="K5100"/>
    <n v="2003"/>
    <x v="81"/>
    <s v="Piping - Under 6&quot;"/>
    <x v="238"/>
    <x v="2"/>
    <s v="Yes"/>
    <s v="343 Prime Movers"/>
    <x v="88"/>
    <x v="2"/>
    <x v="17"/>
  </r>
  <r>
    <n v="27"/>
    <n v="2085.34"/>
    <n v="685.44072703300003"/>
    <d v="2019-12-01T00:00:00"/>
    <s v="Tampa Electric"/>
    <s v="TEC Electric"/>
    <s v="Bayside Station"/>
    <s v="BAYSIDE POWER UNIT 1 CT (ABC)"/>
    <x v="12"/>
    <s v="Piping - Under 6&quot;: 218"/>
    <n v="110220"/>
    <s v="PIPING 6&quot; &amp; LARGER ; COMBUSTION TURBINE ; GE SUPPLIED PIPING"/>
    <d v="2003-04-15T00:00:00"/>
    <d v="2003-04-15T00:00:00"/>
    <s v="K5100"/>
    <n v="2003"/>
    <x v="81"/>
    <s v="Piping - Under 6&quot;"/>
    <x v="238"/>
    <x v="2"/>
    <s v="Yes"/>
    <s v="343 Prime Movers"/>
    <x v="88"/>
    <x v="2"/>
    <x v="17"/>
  </r>
  <r>
    <n v="138"/>
    <n v="8965.02"/>
    <n v="2946.7568006490001"/>
    <d v="2019-12-01T00:00:00"/>
    <s v="Tampa Electric"/>
    <s v="TEC Electric"/>
    <s v="Bayside Station"/>
    <s v="BAYSIDE POWER UNIT 1 CT (ABC)"/>
    <x v="12"/>
    <s v="Piping - Under 6&quot;: 218"/>
    <n v="114233"/>
    <s v="PIPING 6&quot; &amp; LARGER ; COMBUSTION TURBINE ; GE SUPPLIED PIPING"/>
    <d v="2003-04-15T00:00:00"/>
    <d v="2003-04-15T00:00:00"/>
    <s v="K5100"/>
    <n v="2003"/>
    <x v="81"/>
    <s v="Piping - Under 6&quot;"/>
    <x v="238"/>
    <x v="2"/>
    <s v="Yes"/>
    <s v="343 Prime Movers"/>
    <x v="88"/>
    <x v="2"/>
    <x v="17"/>
  </r>
  <r>
    <n v="138"/>
    <n v="8965.02"/>
    <n v="2946.7568006490001"/>
    <d v="2019-12-01T00:00:00"/>
    <s v="Tampa Electric"/>
    <s v="TEC Electric"/>
    <s v="Bayside Station"/>
    <s v="BAYSIDE POWER UNIT 1 CT (ABC)"/>
    <x v="12"/>
    <s v="Piping - Under 6&quot;: 218"/>
    <n v="110221"/>
    <s v="PIPING 6&quot; &amp; LARGER ; COMBUSTION TURBINE ; GE SUPPLIED PIPING"/>
    <d v="2003-04-15T00:00:00"/>
    <d v="2003-04-15T00:00:00"/>
    <s v="K5100"/>
    <n v="2003"/>
    <x v="81"/>
    <s v="Piping - Under 6&quot;"/>
    <x v="238"/>
    <x v="2"/>
    <s v="Yes"/>
    <s v="343 Prime Movers"/>
    <x v="88"/>
    <x v="2"/>
    <x v="17"/>
  </r>
  <r>
    <n v="138"/>
    <n v="8965.02"/>
    <n v="2946.7568006490001"/>
    <d v="2019-12-01T00:00:00"/>
    <s v="Tampa Electric"/>
    <s v="TEC Electric"/>
    <s v="Bayside Station"/>
    <s v="BAYSIDE POWER UNIT 1 CT (ABC)"/>
    <x v="12"/>
    <s v="Piping - Under 6&quot;: 218"/>
    <n v="120874"/>
    <s v="PIPING 6&quot; &amp; LARGER ; COMBUSTION TURBINE ; GE SUPPLIED PIPING"/>
    <d v="2003-04-15T00:00:00"/>
    <d v="2003-04-15T00:00:00"/>
    <s v="K5100"/>
    <n v="2003"/>
    <x v="81"/>
    <s v="Piping - Under 6&quot;"/>
    <x v="238"/>
    <x v="2"/>
    <s v="Yes"/>
    <s v="343 Prime Movers"/>
    <x v="88"/>
    <x v="2"/>
    <x v="17"/>
  </r>
  <r>
    <n v="2780"/>
    <n v="305356.27"/>
    <n v="100369.0638998365"/>
    <d v="2019-12-01T00:00:00"/>
    <s v="Tampa Electric"/>
    <s v="TEC Electric"/>
    <s v="Bayside Station"/>
    <s v="BAYSIDE POWER UNIT 1 CT (ABC)"/>
    <x v="12"/>
    <s v="Piping - Under 6&quot;: 218"/>
    <n v="110217"/>
    <s v="PIPING 6&quot; &amp; LARGER ; COMBUSTION TURBINE ; GE SUPPLIED PIPING"/>
    <d v="2003-04-15T00:00:00"/>
    <d v="2003-04-15T00:00:00"/>
    <s v="K5100"/>
    <n v="2003"/>
    <x v="81"/>
    <s v="Piping - Under 6&quot;"/>
    <x v="238"/>
    <x v="2"/>
    <s v="Yes"/>
    <s v="343 Prime Movers"/>
    <x v="88"/>
    <x v="2"/>
    <x v="17"/>
  </r>
  <r>
    <n v="2780"/>
    <n v="305356.27"/>
    <n v="100369.0638998365"/>
    <d v="2019-12-01T00:00:00"/>
    <s v="Tampa Electric"/>
    <s v="TEC Electric"/>
    <s v="Bayside Station"/>
    <s v="BAYSIDE POWER UNIT 1 CT (ABC)"/>
    <x v="12"/>
    <s v="Piping - Under 6&quot;: 218"/>
    <n v="126754"/>
    <s v="PIPING 6&quot; &amp; LARGER ; COMBUSTION TURBINE ; GE SUPPLIED PIPING"/>
    <d v="2003-04-15T00:00:00"/>
    <d v="2003-04-15T00:00:00"/>
    <s v="K5100"/>
    <n v="2003"/>
    <x v="81"/>
    <s v="Piping - Under 6&quot;"/>
    <x v="238"/>
    <x v="2"/>
    <s v="Yes"/>
    <s v="343 Prime Movers"/>
    <x v="88"/>
    <x v="2"/>
    <x v="17"/>
  </r>
  <r>
    <n v="2780"/>
    <n v="305356.27"/>
    <n v="100369.0638998365"/>
    <d v="2019-12-01T00:00:00"/>
    <s v="Tampa Electric"/>
    <s v="TEC Electric"/>
    <s v="Bayside Station"/>
    <s v="BAYSIDE POWER UNIT 1 CT (ABC)"/>
    <x v="12"/>
    <s v="Piping - Under 6&quot;: 218"/>
    <n v="110218"/>
    <s v="PIPING 6&quot; &amp; LARGER ; COMBUSTION TURBINE ; GE SUPPLIED PIPING"/>
    <d v="2003-04-15T00:00:00"/>
    <d v="2003-04-15T00:00:00"/>
    <s v="K5100"/>
    <n v="2003"/>
    <x v="81"/>
    <s v="Piping - Under 6&quot;"/>
    <x v="238"/>
    <x v="2"/>
    <s v="Yes"/>
    <s v="343 Prime Movers"/>
    <x v="88"/>
    <x v="2"/>
    <x v="17"/>
  </r>
  <r>
    <n v="4"/>
    <n v="886"/>
    <n v="496.27759878000001"/>
    <d v="2019-12-01T00:00:00"/>
    <s v="Tampa Electric"/>
    <s v="TEC Electric"/>
    <s v="Bayside Station"/>
    <s v="BAYSIDE POWER UNIT 1 CT (ABC)"/>
    <x v="12"/>
    <s v="Piping - Under 6&quot;: 218"/>
    <n v="122269"/>
    <s v="PIPING 6&quot; &amp; LARGER ; COMPONENT COOLING WATER SYSTEM ; 10&quot; GATE VALVE, CRANE"/>
    <d v="1965-06-15T00:00:00"/>
    <d v="1965-06-15T00:00:00"/>
    <s v="1597"/>
    <n v="1965"/>
    <x v="81"/>
    <s v="Piping - Under 6&quot;"/>
    <x v="242"/>
    <x v="2"/>
    <s v="Yes"/>
    <s v="343 Prime Movers"/>
    <x v="88"/>
    <x v="2"/>
    <x v="17"/>
  </r>
  <r>
    <n v="1"/>
    <n v="1350.4"/>
    <n v="713.27000415999998"/>
    <d v="2019-12-01T00:00:00"/>
    <s v="Tampa Electric"/>
    <s v="TEC Electric"/>
    <s v="Bayside Station"/>
    <s v="BAYSIDE POWER UNIT 1 CT (ABC)"/>
    <x v="12"/>
    <s v="Piping - Under 6&quot;: 218"/>
    <n v="80450"/>
    <s v="PIPING 6&quot; &amp; LARGER ; COMPONENT COOLING WATER SYSTEM ; 10&quot; GATE VALVE, WALWORTH"/>
    <d v="1974-06-15T00:00:00"/>
    <d v="1974-06-15T00:00:00"/>
    <s v="A0936"/>
    <n v="1974"/>
    <x v="81"/>
    <s v="Piping - Under 6&quot;"/>
    <x v="242"/>
    <x v="2"/>
    <s v="Yes"/>
    <s v="343 Prime Movers"/>
    <x v="88"/>
    <x v="2"/>
    <x v="17"/>
  </r>
  <r>
    <n v="2"/>
    <n v="189"/>
    <n v="105.86508597"/>
    <d v="2019-12-01T00:00:00"/>
    <s v="Tampa Electric"/>
    <s v="TEC Electric"/>
    <s v="Bayside Station"/>
    <s v="BAYSIDE POWER UNIT 1 CT (ABC)"/>
    <x v="12"/>
    <s v="Piping - Under 6&quot;: 218"/>
    <n v="80448"/>
    <s v="PIPING 6&quot; &amp; LARGER ; COMPONENT COOLING WATER SYSTEM ; 6&quot; GATE VALVE, CRANE"/>
    <d v="1965-06-15T00:00:00"/>
    <d v="1965-06-15T00:00:00"/>
    <s v="1597"/>
    <n v="1965"/>
    <x v="81"/>
    <s v="Piping - Under 6&quot;"/>
    <x v="242"/>
    <x v="2"/>
    <s v="Yes"/>
    <s v="343 Prime Movers"/>
    <x v="88"/>
    <x v="2"/>
    <x v="17"/>
  </r>
  <r>
    <n v="2"/>
    <n v="435"/>
    <n v="243.65773755000001"/>
    <d v="2019-12-01T00:00:00"/>
    <s v="Tampa Electric"/>
    <s v="TEC Electric"/>
    <s v="Bayside Station"/>
    <s v="BAYSIDE POWER UNIT 1 CT (ABC)"/>
    <x v="12"/>
    <s v="Piping - Under 6&quot;: 218"/>
    <n v="80449"/>
    <s v="PIPING 6&quot; &amp; LARGER ; COMPONENT COOLING WATER SYSTEM ; 8&quot; BUTTERFLY, CRANE"/>
    <d v="1965-06-15T00:00:00"/>
    <d v="1965-06-15T00:00:00"/>
    <s v="1597"/>
    <n v="1965"/>
    <x v="81"/>
    <s v="Piping - Under 6&quot;"/>
    <x v="242"/>
    <x v="2"/>
    <s v="Yes"/>
    <s v="343 Prime Movers"/>
    <x v="88"/>
    <x v="2"/>
    <x v="17"/>
  </r>
  <r>
    <n v="2"/>
    <n v="277"/>
    <n v="155.15676621"/>
    <d v="2019-12-01T00:00:00"/>
    <s v="Tampa Electric"/>
    <s v="TEC Electric"/>
    <s v="Bayside Station"/>
    <s v="BAYSIDE POWER UNIT 1 CT (ABC)"/>
    <x v="12"/>
    <s v="Piping - Under 6&quot;: 218"/>
    <n v="128310"/>
    <s v="PIPING 6&quot; &amp; LARGER ; COMPONENT COOLING WATER SYSTEM ; 8&quot; GATE VALVE, CRANE"/>
    <d v="1965-06-15T00:00:00"/>
    <d v="1965-06-15T00:00:00"/>
    <s v="1597"/>
    <n v="1965"/>
    <x v="81"/>
    <s v="Piping - Under 6&quot;"/>
    <x v="242"/>
    <x v="2"/>
    <s v="Yes"/>
    <s v="343 Prime Movers"/>
    <x v="88"/>
    <x v="2"/>
    <x v="17"/>
  </r>
  <r>
    <n v="2"/>
    <n v="2316"/>
    <n v="1297.26740268"/>
    <d v="2019-12-01T00:00:00"/>
    <s v="Tampa Electric"/>
    <s v="TEC Electric"/>
    <s v="Bayside Station"/>
    <s v="BAYSIDE POWER UNIT 1 CT (ABC)"/>
    <x v="12"/>
    <s v="Piping - Under 6&quot;: 218"/>
    <n v="115380"/>
    <s v="PIPING 6&quot; &amp; LARGER ; COMPONENT COOLING WATER SYSTEM ; STRAINERS, SIMPLEX TYPE FOR COOLING WATER PIPING"/>
    <d v="1965-06-15T00:00:00"/>
    <d v="1965-06-15T00:00:00"/>
    <s v="1597"/>
    <n v="1965"/>
    <x v="81"/>
    <s v="Piping - Under 6&quot;"/>
    <x v="242"/>
    <x v="2"/>
    <s v="Yes"/>
    <s v="343 Prime Movers"/>
    <x v="88"/>
    <x v="2"/>
    <x v="17"/>
  </r>
  <r>
    <n v="1"/>
    <n v="4566.7"/>
    <n v="2246.5799819410004"/>
    <d v="2019-12-01T00:00:00"/>
    <s v="Tampa Electric"/>
    <s v="TEC Electric"/>
    <s v="Bayside Station"/>
    <s v="BAYSIDE POWER UNIT 1 CT (ABC)"/>
    <x v="12"/>
    <s v="Piping - Under 6&quot;: 218"/>
    <n v="80964"/>
    <s v="PIPING 6&quot; &amp; LARGER ; COMPONENT COOLING WATER SYSTEM ; WATER BOX MODIFICATION"/>
    <d v="1982-06-15T00:00:00"/>
    <d v="1982-06-15T00:00:00"/>
    <s v="A5518"/>
    <n v="1982"/>
    <x v="81"/>
    <s v="Piping - Under 6&quot;"/>
    <x v="242"/>
    <x v="2"/>
    <s v="Yes"/>
    <s v="343 Prime Movers"/>
    <x v="88"/>
    <x v="2"/>
    <x v="17"/>
  </r>
  <r>
    <n v="219"/>
    <n v="79847.5"/>
    <n v="26245.470020125002"/>
    <d v="2019-12-01T00:00:00"/>
    <s v="Tampa Electric"/>
    <s v="TEC Electric"/>
    <s v="Bayside Station"/>
    <s v="BAYSIDE POWER UNIT 1 CT (ABC)"/>
    <x v="12"/>
    <s v="Piping - Under 6&quot;: 218"/>
    <n v="110297"/>
    <s v="PIPING 6&quot; &amp; LARGER ; CONDENSATE POLISHING SYSTEM ; CS"/>
    <d v="2003-04-15T00:00:00"/>
    <d v="2003-04-15T00:00:00"/>
    <s v="K5100"/>
    <n v="2003"/>
    <x v="81"/>
    <s v="Piping - Under 6&quot;"/>
    <x v="311"/>
    <x v="2"/>
    <s v="Yes"/>
    <s v="343 Prime Movers"/>
    <x v="88"/>
    <x v="2"/>
    <x v="17"/>
  </r>
  <r>
    <n v="36"/>
    <n v="18991.650000000001"/>
    <n v="6242.4594471675"/>
    <d v="2019-12-01T00:00:00"/>
    <s v="Tampa Electric"/>
    <s v="TEC Electric"/>
    <s v="Bayside Station"/>
    <s v="BAYSIDE POWER UNIT 1 CT (ABC)"/>
    <x v="12"/>
    <s v="Piping - Under 6&quot;: 218"/>
    <n v="110298"/>
    <s v="PIPING 6&quot; &amp; LARGER ; CONDENSATE POLISHING SYSTEM ; SS"/>
    <d v="2003-04-15T00:00:00"/>
    <d v="2003-04-15T00:00:00"/>
    <s v="K5100"/>
    <n v="2003"/>
    <x v="81"/>
    <s v="Piping - Under 6&quot;"/>
    <x v="311"/>
    <x v="2"/>
    <s v="Yes"/>
    <s v="343 Prime Movers"/>
    <x v="88"/>
    <x v="2"/>
    <x v="17"/>
  </r>
  <r>
    <n v="4"/>
    <n v="658.14"/>
    <n v="355.20704947140001"/>
    <d v="2019-12-01T00:00:00"/>
    <s v="Tampa Electric"/>
    <s v="TEC Electric"/>
    <s v="Bayside Station"/>
    <s v="BAYSIDE POWER UNIT 1 CT (ABC)"/>
    <x v="12"/>
    <s v="Piping - Under 6&quot;: 218"/>
    <n v="80956"/>
    <s v="PIPING 6&quot; &amp; LARGER ; MISCELLANEOUS PIPING AT SCREENWELL ; BUTTERFLY VALVES"/>
    <d v="1971-06-15T00:00:00"/>
    <d v="1971-06-15T00:00:00"/>
    <s v="A0991"/>
    <n v="1971"/>
    <x v="81"/>
    <s v="Piping - Under 6&quot;"/>
    <x v="344"/>
    <x v="2"/>
    <s v="Yes"/>
    <s v="343 Prime Movers"/>
    <x v="88"/>
    <x v="2"/>
    <x v="17"/>
  </r>
  <r>
    <n v="1"/>
    <n v="15277.300000000001"/>
    <n v="8188.3850021939998"/>
    <d v="2019-12-01T00:00:00"/>
    <s v="Tampa Electric"/>
    <s v="TEC Electric"/>
    <s v="Bayside Station"/>
    <s v="BAYSIDE POWER UNIT 1 CT (ABC)"/>
    <x v="12"/>
    <s v="Piping - Under 6&quot;: 218"/>
    <n v="80890"/>
    <s v="PIPING 6&quot; &amp; LARGER ; TURBINE LUBE OIL SYSTEM ; PIPE GUARD"/>
    <d v="1972-06-15T00:00:00"/>
    <d v="1972-06-15T00:00:00"/>
    <s v="D3380"/>
    <n v="1972"/>
    <x v="81"/>
    <s v="Piping - Under 6&quot;"/>
    <x v="301"/>
    <x v="2"/>
    <s v="Yes"/>
    <s v="343 Prime Movers"/>
    <x v="88"/>
    <x v="2"/>
    <x v="17"/>
  </r>
  <r>
    <n v="1"/>
    <n v="9191"/>
    <n v="5148.1799214299999"/>
    <d v="2019-12-01T00:00:00"/>
    <s v="Tampa Electric"/>
    <s v="TEC Electric"/>
    <s v="Bayside Station"/>
    <s v="BAYSIDE POWER UNIT 1 CT (ABC)"/>
    <x v="12"/>
    <s v="Piping - Under 6&quot;: 218"/>
    <n v="80889"/>
    <s v="PIPING 6&quot; &amp; LARGER ; TURBINE LUBE OIL SYSTEM ; PIPING FOR LUBE OIL SUPPLY"/>
    <d v="1965-06-15T00:00:00"/>
    <d v="1965-06-15T00:00:00"/>
    <s v="1597"/>
    <n v="1965"/>
    <x v="81"/>
    <s v="Piping - Under 6&quot;"/>
    <x v="301"/>
    <x v="2"/>
    <s v="Yes"/>
    <s v="343 Prime Movers"/>
    <x v="88"/>
    <x v="2"/>
    <x v="17"/>
  </r>
  <r>
    <n v="1"/>
    <n v="884.71"/>
    <n v="480.70999187780001"/>
    <d v="2019-12-01T00:00:00"/>
    <s v="Tampa Electric"/>
    <s v="TEC Electric"/>
    <s v="Bayside Station"/>
    <s v="BAYSIDE POWER UNIT 1 CT (ABC)"/>
    <x v="12"/>
    <s v="Motor - Stationary Assembly: 207"/>
    <n v="80963"/>
    <s v="PUMP DRIVE ; COMPONENT COOLING WATER PUMPS ; BREAKER &amp; HOOKUP"/>
    <d v="1970-06-15T00:00:00"/>
    <d v="1970-06-15T00:00:00"/>
    <s v="A0974"/>
    <n v="1970"/>
    <x v="83"/>
    <s v="Motor - Stationary Assembly"/>
    <x v="242"/>
    <x v="2"/>
    <s v="Yes"/>
    <s v="343 Prime Movers"/>
    <x v="88"/>
    <x v="2"/>
    <x v="17"/>
  </r>
  <r>
    <n v="2"/>
    <n v="2339"/>
    <n v="1310.15045547"/>
    <d v="2019-12-01T00:00:00"/>
    <s v="Tampa Electric"/>
    <s v="TEC Electric"/>
    <s v="Bayside Station"/>
    <s v="BAYSIDE POWER UNIT 1 CT (ABC)"/>
    <x v="12"/>
    <s v="Motor - Stationary Assembly: 207"/>
    <n v="80961"/>
    <s v="PUMP DRIVE ; COMPONENT COOLING WATER PUMPS ; WESTINGHOUSE MOTORS, 75HP, 440V."/>
    <d v="1965-06-15T00:00:00"/>
    <d v="1965-06-15T00:00:00"/>
    <s v="1597"/>
    <n v="1965"/>
    <x v="83"/>
    <s v="Motor - Stationary Assembly"/>
    <x v="242"/>
    <x v="2"/>
    <s v="Yes"/>
    <s v="343 Prime Movers"/>
    <x v="88"/>
    <x v="2"/>
    <x v="17"/>
  </r>
  <r>
    <n v="1"/>
    <n v="618"/>
    <n v="333.54294917999999"/>
    <d v="2019-12-01T00:00:00"/>
    <s v="Tampa Electric"/>
    <s v="TEC Electric"/>
    <s v="Bayside Station"/>
    <s v="BAYSIDE POWER UNIT 1 CT (ABC)"/>
    <x v="12"/>
    <s v="Motor - Stationary Assembly: 207"/>
    <n v="122383"/>
    <s v="TURNING GEAR DRIVE ; OTHER TURBINE EQUIPMENT ; MOTOR, TURN GEAR, 3-PHASE"/>
    <d v="1971-06-15T00:00:00"/>
    <d v="1971-06-15T00:00:00"/>
    <s v="A2526"/>
    <n v="1971"/>
    <x v="83"/>
    <s v="Motor - Stationary Assembly"/>
    <x v="236"/>
    <x v="2"/>
    <s v="Yes"/>
    <s v="343 Prime Movers"/>
    <x v="88"/>
    <x v="2"/>
    <x v="17"/>
  </r>
  <r>
    <n v="1"/>
    <n v="142431.72"/>
    <n v="30054.285073496398"/>
    <d v="2019-12-01T00:00:00"/>
    <s v="Tampa Electric"/>
    <s v="TEC Electric"/>
    <s v="Bayside Station"/>
    <s v="BAYSIDE POWER UNIT 1 CT (ABC)"/>
    <x v="12"/>
    <s v="Piping - Under 6&quot;: 218"/>
    <n v="27517671"/>
    <s v="Unit 1 Steam Turbine lube oil cooler bundle installed."/>
    <d v="2011-06-30T00:00:00"/>
    <d v="2011-07-01T00:00:00"/>
    <s v="A5044-2010"/>
    <n v="2011"/>
    <x v="81"/>
    <s v="Piping - Under 6&quot;"/>
    <x v="301"/>
    <x v="2"/>
    <s v="Yes"/>
    <s v="343 Prime Movers"/>
    <x v="88"/>
    <x v="2"/>
    <x v="17"/>
  </r>
  <r>
    <n v="1"/>
    <n v="5570.93"/>
    <n v="1831.1365578035002"/>
    <d v="2019-12-01T00:00:00"/>
    <s v="Tampa Electric"/>
    <s v="TEC Electric"/>
    <s v="Bayside Station"/>
    <s v="BAYSIDE POWER UNIT 1 CT (ABC)"/>
    <x v="12"/>
    <s v="Valves - 10&quot; &amp; larger: 338"/>
    <n v="126763"/>
    <s v="VALVES - 10&quot; &amp; LARGER ; CLOSED LOOP COOLING SYSTEM ; BUTTERFLY QTURN APEX"/>
    <d v="2003-04-15T00:00:00"/>
    <d v="2003-04-15T00:00:00"/>
    <s v="K5100"/>
    <n v="2003"/>
    <x v="82"/>
    <s v="Valves - 10&quot; &amp; larger"/>
    <x v="242"/>
    <x v="2"/>
    <s v="Yes"/>
    <s v="343 Prime Movers"/>
    <x v="88"/>
    <x v="2"/>
    <x v="17"/>
  </r>
  <r>
    <n v="1"/>
    <n v="50.64"/>
    <n v="16.645112268000002"/>
    <d v="2019-12-01T00:00:00"/>
    <s v="Tampa Electric"/>
    <s v="TEC Electric"/>
    <s v="Bayside Station"/>
    <s v="BAYSIDE POWER UNIT 1 CT (ABC)"/>
    <x v="12"/>
    <s v="Valves - 10&quot; &amp; larger: 338"/>
    <n v="110290"/>
    <s v="VALVES - 10&quot; &amp; LARGER ; CLOSED LOOP COOLING SYSTEM ; BUTTERFLY QTURN EISI"/>
    <d v="2003-04-15T00:00:00"/>
    <d v="2003-04-15T00:00:00"/>
    <s v="K5100"/>
    <n v="2003"/>
    <x v="82"/>
    <s v="Valves - 10&quot; &amp; larger"/>
    <x v="242"/>
    <x v="2"/>
    <s v="Yes"/>
    <s v="343 Prime Movers"/>
    <x v="88"/>
    <x v="2"/>
    <x v="17"/>
  </r>
  <r>
    <n v="1"/>
    <n v="1995.41"/>
    <n v="655.88119017949998"/>
    <d v="2019-12-01T00:00:00"/>
    <s v="Tampa Electric"/>
    <s v="TEC Electric"/>
    <s v="Bayside Station"/>
    <s v="BAYSIDE POWER UNIT 1 CT (ABC)"/>
    <x v="12"/>
    <s v="Valves - 10&quot; &amp; larger: 338"/>
    <n v="110292"/>
    <s v="VALVES - 10&quot; &amp; LARGER ; CLOSED LOOP COOLING SYSTEM ; BUTTERFLY QTURN EISI"/>
    <d v="2003-04-15T00:00:00"/>
    <d v="2003-04-15T00:00:00"/>
    <s v="K5100"/>
    <n v="2003"/>
    <x v="82"/>
    <s v="Valves - 10&quot; &amp; larger"/>
    <x v="242"/>
    <x v="2"/>
    <s v="Yes"/>
    <s v="343 Prime Movers"/>
    <x v="88"/>
    <x v="2"/>
    <x v="17"/>
  </r>
  <r>
    <n v="1"/>
    <n v="1995.41"/>
    <n v="655.88119017949998"/>
    <d v="2019-12-01T00:00:00"/>
    <s v="Tampa Electric"/>
    <s v="TEC Electric"/>
    <s v="Bayside Station"/>
    <s v="BAYSIDE POWER UNIT 1 CT (ABC)"/>
    <x v="12"/>
    <s v="Valves - 10&quot; &amp; larger: 338"/>
    <n v="110291"/>
    <s v="VALVES - 10&quot; &amp; LARGER ; CLOSED LOOP COOLING SYSTEM ; BUTTERFLY QTURN EISI"/>
    <d v="2003-04-15T00:00:00"/>
    <d v="2003-04-15T00:00:00"/>
    <s v="K5100"/>
    <n v="2003"/>
    <x v="82"/>
    <s v="Valves - 10&quot; &amp; larger"/>
    <x v="242"/>
    <x v="2"/>
    <s v="Yes"/>
    <s v="343 Prime Movers"/>
    <x v="88"/>
    <x v="2"/>
    <x v="17"/>
  </r>
  <r>
    <n v="1"/>
    <n v="12438.37"/>
    <n v="4088.4294052314999"/>
    <d v="2019-12-01T00:00:00"/>
    <s v="Tampa Electric"/>
    <s v="TEC Electric"/>
    <s v="Bayside Station"/>
    <s v="BAYSIDE POWER UNIT 1 CT (ABC)"/>
    <x v="12"/>
    <s v="Valves - 10&quot; &amp; larger: 338"/>
    <n v="110294"/>
    <s v="VALVES - 10&quot; &amp; LARGER ; CLOSED LOOP COOLING SYSTEM ; BUTTERFLY QTURN EISI"/>
    <d v="2003-04-15T00:00:00"/>
    <d v="2003-04-15T00:00:00"/>
    <s v="K5100"/>
    <n v="2003"/>
    <x v="82"/>
    <s v="Valves - 10&quot; &amp; larger"/>
    <x v="242"/>
    <x v="2"/>
    <s v="Yes"/>
    <s v="343 Prime Movers"/>
    <x v="88"/>
    <x v="2"/>
    <x v="17"/>
  </r>
  <r>
    <n v="1"/>
    <n v="12438.37"/>
    <n v="4088.4294052314999"/>
    <d v="2019-12-01T00:00:00"/>
    <s v="Tampa Electric"/>
    <s v="TEC Electric"/>
    <s v="Bayside Station"/>
    <s v="BAYSIDE POWER UNIT 1 CT (ABC)"/>
    <x v="12"/>
    <s v="Valves - 10&quot; &amp; larger: 338"/>
    <n v="110293"/>
    <s v="VALVES - 10&quot; &amp; LARGER ; CLOSED LOOP COOLING SYSTEM ; BUTTERFLY QTURN EISI"/>
    <d v="2003-04-15T00:00:00"/>
    <d v="2003-04-15T00:00:00"/>
    <s v="K5100"/>
    <n v="2003"/>
    <x v="82"/>
    <s v="Valves - 10&quot; &amp; larger"/>
    <x v="242"/>
    <x v="2"/>
    <s v="Yes"/>
    <s v="343 Prime Movers"/>
    <x v="88"/>
    <x v="2"/>
    <x v="17"/>
  </r>
  <r>
    <n v="1"/>
    <n v="4678.1000000000004"/>
    <n v="1537.667845595"/>
    <d v="2019-12-01T00:00:00"/>
    <s v="Tampa Electric"/>
    <s v="TEC Electric"/>
    <s v="Bayside Station"/>
    <s v="BAYSIDE POWER UNIT 1 CT (ABC)"/>
    <x v="12"/>
    <s v="Valves - 10&quot; &amp; larger: 338"/>
    <n v="110295"/>
    <s v="VALVES - 10&quot; &amp; LARGER ; CLOSED LOOP COOLING SYSTEM ; SWING CHECK BAYPORT"/>
    <d v="2003-04-15T00:00:00"/>
    <d v="2003-04-15T00:00:00"/>
    <s v="K5100"/>
    <n v="2003"/>
    <x v="82"/>
    <s v="Valves - 10&quot; &amp; larger"/>
    <x v="242"/>
    <x v="2"/>
    <s v="Yes"/>
    <s v="343 Prime Movers"/>
    <x v="88"/>
    <x v="2"/>
    <x v="17"/>
  </r>
  <r>
    <n v="1"/>
    <n v="11822.880000000001"/>
    <n v="3886.1209504559997"/>
    <d v="2019-12-01T00:00:00"/>
    <s v="Tampa Electric"/>
    <s v="TEC Electric"/>
    <s v="Bayside Station"/>
    <s v="BAYSIDE POWER UNIT 1 CT (ABC)"/>
    <x v="12"/>
    <s v="Valves - 10&quot; &amp; larger: 338"/>
    <n v="127300"/>
    <s v="VALVES - 10&quot; &amp; LARGER ; CONDENSATE POLISHING SYSTEM ; SYSTEM BYPASS ISOLATION VALVE GRAVER WATER SYSTEMS, INC. 1-CPX-V643"/>
    <d v="2003-04-15T00:00:00"/>
    <d v="2003-04-15T00:00:00"/>
    <s v="K5100"/>
    <n v="2003"/>
    <x v="82"/>
    <s v="Valves - 10&quot; &amp; larger"/>
    <x v="313"/>
    <x v="2"/>
    <s v="Yes"/>
    <s v="343 Prime Movers"/>
    <x v="88"/>
    <x v="2"/>
    <x v="17"/>
  </r>
  <r>
    <n v="1"/>
    <n v="11822.880000000001"/>
    <n v="3886.1209504559997"/>
    <d v="2019-12-01T00:00:00"/>
    <s v="Tampa Electric"/>
    <s v="TEC Electric"/>
    <s v="Bayside Station"/>
    <s v="BAYSIDE POWER UNIT 1 CT (ABC)"/>
    <x v="12"/>
    <s v="Valves - 10&quot; &amp; larger: 338"/>
    <n v="110211"/>
    <s v="VALVES - 10&quot; &amp; LARGER ; CONDENSATE POLISHING SYSTEM ; SYSTEM BYPASS ISOLATION VALVE GRAVER WATER SYSTEMS, INC. 1-CPX-V644"/>
    <d v="2003-04-15T00:00:00"/>
    <d v="2003-04-15T00:00:00"/>
    <s v="K5100"/>
    <n v="2003"/>
    <x v="82"/>
    <s v="Valves - 10&quot; &amp; larger"/>
    <x v="313"/>
    <x v="2"/>
    <s v="Yes"/>
    <s v="343 Prime Movers"/>
    <x v="88"/>
    <x v="2"/>
    <x v="17"/>
  </r>
  <r>
    <n v="1"/>
    <n v="11822.880000000001"/>
    <n v="3886.1209504559997"/>
    <d v="2019-12-01T00:00:00"/>
    <s v="Tampa Electric"/>
    <s v="TEC Electric"/>
    <s v="Bayside Station"/>
    <s v="BAYSIDE POWER UNIT 1 CT (ABC)"/>
    <x v="12"/>
    <s v="Valves - 10&quot; &amp; larger: 338"/>
    <n v="110144"/>
    <s v="VALVES - 10&quot; &amp; LARGER ; CONDENSATE POLISHING SYSTEM ; UNIT 1 SERVICE VESSEL INLET VALVE 1 GRAVER WATER SYSTEMS, INC. 1-CPX-XV211"/>
    <d v="2003-04-15T00:00:00"/>
    <d v="2003-04-15T00:00:00"/>
    <s v="K5100"/>
    <n v="2003"/>
    <x v="82"/>
    <s v="Valves - 10&quot; &amp; larger"/>
    <x v="313"/>
    <x v="2"/>
    <s v="Yes"/>
    <s v="343 Prime Movers"/>
    <x v="88"/>
    <x v="2"/>
    <x v="17"/>
  </r>
  <r>
    <n v="1"/>
    <n v="11822.880000000001"/>
    <n v="3886.1209504559997"/>
    <d v="2019-12-01T00:00:00"/>
    <s v="Tampa Electric"/>
    <s v="TEC Electric"/>
    <s v="Bayside Station"/>
    <s v="BAYSIDE POWER UNIT 1 CT (ABC)"/>
    <x v="12"/>
    <s v="Valves - 10&quot; &amp; larger: 338"/>
    <n v="110145"/>
    <s v="VALVES - 10&quot; &amp; LARGER ; CONDENSATE POLISHING SYSTEM ; UNIT 1 SERVICE VESSEL OUTLET VALVE GRAVER WATER SYSTEMS, INC. 1-CPX-XV217"/>
    <d v="2003-04-15T00:00:00"/>
    <d v="2003-04-15T00:00:00"/>
    <s v="K5100"/>
    <n v="2003"/>
    <x v="82"/>
    <s v="Valves - 10&quot; &amp; larger"/>
    <x v="313"/>
    <x v="2"/>
    <s v="Yes"/>
    <s v="343 Prime Movers"/>
    <x v="88"/>
    <x v="2"/>
    <x v="17"/>
  </r>
  <r>
    <n v="1"/>
    <n v="11822.880000000001"/>
    <n v="3886.1209504559997"/>
    <d v="2019-12-01T00:00:00"/>
    <s v="Tampa Electric"/>
    <s v="TEC Electric"/>
    <s v="Bayside Station"/>
    <s v="BAYSIDE POWER UNIT 1 CT (ABC)"/>
    <x v="12"/>
    <s v="Valves - 10&quot; &amp; larger: 338"/>
    <n v="110210"/>
    <s v="VALVES - 10&quot; &amp; LARGER ; CONDENSATE POLISHING SYSTEM ; VESSEL ISOLATION VALVE GRAVER WATER SYSTEMS, INC. 1-CPX-V635"/>
    <d v="2003-04-15T00:00:00"/>
    <d v="2003-04-15T00:00:00"/>
    <s v="K5100"/>
    <n v="2003"/>
    <x v="82"/>
    <s v="Valves - 10&quot; &amp; larger"/>
    <x v="313"/>
    <x v="2"/>
    <s v="Yes"/>
    <s v="343 Prime Movers"/>
    <x v="88"/>
    <x v="2"/>
    <x v="17"/>
  </r>
  <r>
    <n v="1"/>
    <n v="11822.880000000001"/>
    <n v="3886.1209504559997"/>
    <d v="2019-12-01T00:00:00"/>
    <s v="Tampa Electric"/>
    <s v="TEC Electric"/>
    <s v="Bayside Station"/>
    <s v="BAYSIDE POWER UNIT 1 CT (ABC)"/>
    <x v="12"/>
    <s v="Valves - 10&quot; &amp; larger: 338"/>
    <n v="126753"/>
    <s v="VALVES - 10&quot; &amp; LARGER ; CONDENSATE POLISHING SYSTEM ; VESSEL ISOLATION VALVE GRAVER WATER SYSTEMS, INC. 1-CPX-V636"/>
    <d v="2003-04-15T00:00:00"/>
    <d v="2003-04-15T00:00:00"/>
    <s v="K5100"/>
    <n v="2003"/>
    <x v="82"/>
    <s v="Valves - 10&quot; &amp; larger"/>
    <x v="313"/>
    <x v="2"/>
    <s v="Yes"/>
    <s v="343 Prime Movers"/>
    <x v="88"/>
    <x v="2"/>
    <x v="17"/>
  </r>
  <r>
    <n v="1"/>
    <n v="728"/>
    <n v="381.56090336"/>
    <d v="2019-12-01T00:00:00"/>
    <s v="Tampa Electric"/>
    <s v="TEC Electric"/>
    <s v="Bayside Station"/>
    <s v="BAYSIDE POWER UNIT 1 CT (ABC)"/>
    <x v="12"/>
    <s v="Valves - 10&quot; &amp; larger: 338"/>
    <n v="80404"/>
    <s v="VALVES - 10&quot; &amp; LARGER ; WATER INDUCTION PREVENTION ; 6&quot; GATE VALVE FOR WATER INDUCTION"/>
    <d v="1975-06-15T00:00:00"/>
    <d v="1975-06-15T00:00:00"/>
    <s v="C771"/>
    <n v="1975"/>
    <x v="82"/>
    <s v="Valves - 10&quot; &amp; larger"/>
    <x v="249"/>
    <x v="2"/>
    <s v="Yes"/>
    <s v="343 Prime Movers"/>
    <x v="88"/>
    <x v="2"/>
    <x v="17"/>
  </r>
  <r>
    <n v="3"/>
    <n v="2826"/>
    <n v="1481.16911112"/>
    <d v="2019-12-01T00:00:00"/>
    <s v="Tampa Electric"/>
    <s v="TEC Electric"/>
    <s v="Bayside Station"/>
    <s v="BAYSIDE POWER UNIT 1 CT (ABC)"/>
    <x v="12"/>
    <s v="Valves - 10&quot; &amp; larger: 338"/>
    <n v="80405"/>
    <s v="VALVES - 10&quot; &amp; LARGER ; WATER INDUCTION PREVENTION ; 8&quot; GATE VALVE FOR WATER INDUCTION"/>
    <d v="1975-06-15T00:00:00"/>
    <d v="1975-06-15T00:00:00"/>
    <s v="C771"/>
    <n v="1975"/>
    <x v="82"/>
    <s v="Valves - 10&quot; &amp; larger"/>
    <x v="249"/>
    <x v="2"/>
    <s v="Yes"/>
    <s v="343 Prime Movers"/>
    <x v="88"/>
    <x v="2"/>
    <x v="17"/>
  </r>
  <r>
    <n v="2"/>
    <n v="211487.51"/>
    <n v="66955.067656911197"/>
    <d v="2019-12-01T00:00:00"/>
    <s v="Tampa Electric"/>
    <s v="TEC Electric"/>
    <s v="Bayside Station"/>
    <s v="BAYSIDE POWER UNIT 1 CT (ABC)"/>
    <x v="12"/>
    <s v="Valves - 10&quot; &amp; larger: 338"/>
    <n v="111950"/>
    <s v="VALVES 10&quot; AND LARGER ; CIRCULATING WATER ; BAYSIDE #1 A AND B CIRCULATING WATER PUMP DISCHARGE VALVES REPL. 08/02/05 RJB"/>
    <d v="2004-12-15T00:00:00"/>
    <d v="2004-12-15T00:00:00"/>
    <s v="G2077"/>
    <n v="2004"/>
    <x v="82"/>
    <s v="Valves - 10&quot; &amp; larger"/>
    <x v="254"/>
    <x v="2"/>
    <s v="Yes"/>
    <s v="343 Prime Movers"/>
    <x v="88"/>
    <x v="2"/>
    <x v="17"/>
  </r>
  <r>
    <n v="0"/>
    <n v="-113343.12"/>
    <n v="-35883.425305094395"/>
    <d v="2019-12-01T00:00:00"/>
    <s v="Tampa Electric"/>
    <s v="TEC Electric"/>
    <s v="Bayside Station"/>
    <s v="BAYSIDE POWER UNIT 1 CT (ABC)"/>
    <x v="12"/>
    <s v="Valves - 10&quot; &amp; larger: 338"/>
    <n v="111949"/>
    <s v="VALVES 10&quot; AND LARGER 66&quot; BUTTERFLY ; CIRCULATING WATER TUNNELS ; BAYSIDE #1 A AND B CIRCULATING WATER PUMP DISCHARVE VALVES. QTY 2 66 INCH NOMINAL DIAMETER BUTTERFLY VALVES. CAST IRON BODY STAINLESS STEEL SHAFT. 04/27/05 RJB"/>
    <d v="2004-12-15T00:00:00"/>
    <d v="2004-12-15T00:00:00"/>
    <s v="G2077"/>
    <n v="2004"/>
    <x v="82"/>
    <s v="Valves - 10&quot; &amp; larger"/>
    <x v="254"/>
    <x v="2"/>
    <s v="Yes"/>
    <s v="343 Prime Movers"/>
    <x v="88"/>
    <x v="2"/>
    <x v="17"/>
  </r>
  <r>
    <n v="1"/>
    <n v="7387.59"/>
    <n v="121.63836849569999"/>
    <d v="2019-12-01T00:00:00"/>
    <s v="Tampa Electric"/>
    <s v="TEC Electric"/>
    <s v="Bayside Station"/>
    <s v="BAYSIDE POWER UNIT 1 CT (ABC)"/>
    <x v="12"/>
    <s v="Filter / Strainer: 132"/>
    <n v="307059104"/>
    <s v="1A Fuel Gas Skid Absolute Filter Repl"/>
    <d v="2019-05-20T00:00:00"/>
    <d v="2019-05-01T00:00:00"/>
    <s v="A2701921"/>
    <n v="2019"/>
    <x v="100"/>
    <s v="Filter / Strainer"/>
    <x v="227"/>
    <x v="3"/>
    <s v="Yes"/>
    <s v="343 Prime Movers"/>
    <x v="88"/>
    <x v="2"/>
    <x v="17"/>
  </r>
  <r>
    <n v="1"/>
    <n v="66504.94"/>
    <n v="11434.880000131401"/>
    <d v="2019-12-01T00:00:00"/>
    <s v="Tampa Electric"/>
    <s v="TEC Electric"/>
    <s v="Bayside Station"/>
    <s v="BAYSIDE POWER UNIT 1 CT (ABC)"/>
    <x v="12"/>
    <s v="Pump - Complete: 231"/>
    <n v="39676741"/>
    <s v="1A ZBL ball pump replaced on the unit 1 beaudrey system"/>
    <d v="2013-06-30T00:00:00"/>
    <d v="2013-07-01T00:00:00"/>
    <s v="A2418944"/>
    <n v="2013"/>
    <x v="95"/>
    <s v="Pump - Complete"/>
    <x v="308"/>
    <x v="1"/>
    <s v="Yes"/>
    <s v="343 Prime Movers"/>
    <x v="88"/>
    <x v="2"/>
    <x v="17"/>
  </r>
  <r>
    <n v="1"/>
    <n v="1684.89"/>
    <n v="27.742101374700002"/>
    <d v="2019-12-01T00:00:00"/>
    <s v="Tampa Electric"/>
    <s v="TEC Electric"/>
    <s v="Bayside Station"/>
    <s v="BAYSIDE POWER UNIT 1 CT (ABC)"/>
    <x v="12"/>
    <s v="Filter / Strainer: 132"/>
    <n v="307059111"/>
    <s v="1B Fuel Gas Skid Absolute Filter Replacement"/>
    <d v="2019-05-20T00:00:00"/>
    <d v="2019-05-01T00:00:00"/>
    <s v="A2701922"/>
    <n v="2019"/>
    <x v="100"/>
    <s v="Filter / Strainer"/>
    <x v="227"/>
    <x v="3"/>
    <s v="Yes"/>
    <s v="343 Prime Movers"/>
    <x v="88"/>
    <x v="2"/>
    <x v="17"/>
  </r>
  <r>
    <n v="1"/>
    <n v="1203.1200000000001"/>
    <n v="19.809647517600002"/>
    <d v="2019-12-01T00:00:00"/>
    <s v="Tampa Electric"/>
    <s v="TEC Electric"/>
    <s v="Bayside Station"/>
    <s v="BAYSIDE POWER UNIT 1 CT (ABC)"/>
    <x v="12"/>
    <s v="Filter / Strainer: 132"/>
    <n v="307059118"/>
    <s v="1C Fuel Gas Skid Absolute Filter Replacement"/>
    <d v="2019-05-20T00:00:00"/>
    <d v="2019-05-01T00:00:00"/>
    <s v="A2701923"/>
    <n v="2019"/>
    <x v="100"/>
    <s v="Filter / Strainer"/>
    <x v="227"/>
    <x v="3"/>
    <s v="Yes"/>
    <s v="343 Prime Movers"/>
    <x v="88"/>
    <x v="2"/>
    <x v="17"/>
  </r>
  <r>
    <n v="1"/>
    <n v="837009.73"/>
    <n v="85946.854247730604"/>
    <d v="2019-12-01T00:00:00"/>
    <s v="Tampa Electric"/>
    <s v="TEC Electric"/>
    <s v="Bayside Station"/>
    <s v="BAYSIDE POWER UNIT 1 CT (ABC)"/>
    <x v="12"/>
    <s v="Valves - 10&quot; &amp; larger: 338"/>
    <n v="141844638"/>
    <s v="Bayside Unit 1 Steam Turbine Valves upgd incl Throttle valves Governer Valves, RHS valves"/>
    <d v="2016-12-01T00:00:00"/>
    <d v="2016-12-01T00:00:00"/>
    <s v="A2584832"/>
    <n v="2016"/>
    <x v="82"/>
    <s v="Valves - 10&quot; &amp; larger"/>
    <x v="289"/>
    <x v="2"/>
    <s v="Yes"/>
    <s v="343 Prime Movers"/>
    <x v="88"/>
    <x v="2"/>
    <x v="17"/>
  </r>
  <r>
    <n v="1"/>
    <n v="137383.17000000001"/>
    <n v="6520.0170332571006"/>
    <d v="2019-12-01T00:00:00"/>
    <s v="Tampa Electric"/>
    <s v="TEC Electric"/>
    <s v="Bayside Station"/>
    <s v="BAYSIDE POWER UNIT 1 CT (ABC)"/>
    <x v="12"/>
    <s v="Pump - Complete: 231"/>
    <n v="304786598"/>
    <s v="BPS 1 1B AIR REMOVAL REPL"/>
    <d v="2018-09-20T00:00:00"/>
    <d v="2018-09-01T00:00:00"/>
    <s v="A2677350"/>
    <n v="2018"/>
    <x v="95"/>
    <s v="Pump - Complete"/>
    <x v="308"/>
    <x v="1"/>
    <s v="Yes"/>
    <s v="343 Prime Movers"/>
    <x v="88"/>
    <x v="2"/>
    <x v="17"/>
  </r>
  <r>
    <n v="1"/>
    <n v="63161.22"/>
    <n v="1039.9640143806"/>
    <d v="2019-12-01T00:00:00"/>
    <s v="Tampa Electric"/>
    <s v="TEC Electric"/>
    <s v="Bayside Station"/>
    <s v="BAYSIDE POWER UNIT 1 CT (ABC)"/>
    <x v="12"/>
    <s v="Foundation: 147"/>
    <n v="322298518"/>
    <s v="BPS 1 Repair/replace the stiffners around the 66&quot; SS above grade pipes, and add supports."/>
    <d v="2019-12-30T00:00:00"/>
    <d v="2019-12-01T00:00:00"/>
    <s v="A2721441"/>
    <n v="2019"/>
    <x v="87"/>
    <s v="Foundation"/>
    <x v="254"/>
    <x v="2"/>
    <s v="Yes"/>
    <s v="343 Prime Movers"/>
    <x v="88"/>
    <x v="2"/>
    <x v="17"/>
  </r>
  <r>
    <n v="1"/>
    <n v="12899.84"/>
    <n v="612.20873361920007"/>
    <d v="2019-12-01T00:00:00"/>
    <s v="Tampa Electric"/>
    <s v="TEC Electric"/>
    <s v="Bayside Station"/>
    <s v="BAYSIDE POWER UNIT 1 CT (ABC)"/>
    <x v="12"/>
    <s v="Pump - Complete: 231"/>
    <n v="311435190"/>
    <s v="BPS 1A CT 88HQ-1 LIFT OIL PUMP REPL"/>
    <d v="2018-11-21T00:00:00"/>
    <d v="2018-11-01T00:00:00"/>
    <s v="A2686997"/>
    <n v="2018"/>
    <x v="95"/>
    <s v="Pump - Complete"/>
    <x v="298"/>
    <x v="1"/>
    <s v="Yes"/>
    <s v="343 Prime Movers"/>
    <x v="88"/>
    <x v="2"/>
    <x v="17"/>
  </r>
  <r>
    <n v="1"/>
    <n v="8249.99"/>
    <n v="391.5332229137"/>
    <d v="2019-12-01T00:00:00"/>
    <s v="Tampa Electric"/>
    <s v="TEC Electric"/>
    <s v="Bayside Station"/>
    <s v="BAYSIDE POWER UNIT 1 CT (ABC)"/>
    <x v="12"/>
    <s v="Pump - Complete: 231"/>
    <n v="259101712"/>
    <s v="BPS 1B CT 88HQ LIFT OIL PUMP REPL."/>
    <d v="2018-06-25T00:00:00"/>
    <d v="2018-06-01T00:00:00"/>
    <s v="A2678538"/>
    <n v="2018"/>
    <x v="95"/>
    <s v="Pump - Complete"/>
    <x v="298"/>
    <x v="1"/>
    <s v="Yes"/>
    <s v="343 Prime Movers"/>
    <x v="88"/>
    <x v="2"/>
    <x v="17"/>
  </r>
  <r>
    <n v="1"/>
    <n v="1969.31"/>
    <n v="32.425142091300003"/>
    <d v="2019-12-01T00:00:00"/>
    <s v="Tampa Electric"/>
    <s v="TEC Electric"/>
    <s v="Bayside Station"/>
    <s v="BAYSIDE POWER UNIT 1 CT (ABC)"/>
    <x v="12"/>
    <s v="Pump - Complete: 231"/>
    <n v="307058905"/>
    <s v="BPS 1C CT 88HQ-1 Lift Oil Pump"/>
    <d v="2019-05-23T00:00:00"/>
    <d v="2019-05-01T00:00:00"/>
    <s v="A2686999"/>
    <n v="2019"/>
    <x v="95"/>
    <s v="Pump - Complete"/>
    <x v="347"/>
    <x v="1"/>
    <s v="Yes"/>
    <s v="343 Prime Movers"/>
    <x v="88"/>
    <x v="2"/>
    <x v="17"/>
  </r>
  <r>
    <n v="1"/>
    <n v="37686.78"/>
    <n v="3869.7999218315999"/>
    <d v="2019-12-01T00:00:00"/>
    <s v="Tampa Electric"/>
    <s v="TEC Electric"/>
    <s v="Bayside Station"/>
    <s v="BAYSIDE POWER UNIT 1 CT (ABC)"/>
    <x v="12"/>
    <s v="Filter / Strainer: 132"/>
    <n v="121430933"/>
    <s v="BPS Cartridge Filter Housing &amp; Filters and misc related piping &amp; valves"/>
    <d v="2016-11-07T00:00:00"/>
    <d v="2016-11-01T00:00:00"/>
    <s v="A2596559"/>
    <n v="2016"/>
    <x v="100"/>
    <s v="Filter / Strainer"/>
    <x v="250"/>
    <x v="3"/>
    <s v="Yes"/>
    <s v="343 Prime Movers"/>
    <x v="88"/>
    <x v="2"/>
    <x v="17"/>
  </r>
  <r>
    <n v="1"/>
    <n v="8415.24"/>
    <n v="640.50832059599998"/>
    <d v="2019-12-01T00:00:00"/>
    <s v="Tampa Electric"/>
    <s v="TEC Electric"/>
    <s v="Bayside Station"/>
    <s v="BAYSIDE POWER UNIT 1 CT (ABC)"/>
    <x v="12"/>
    <s v="Pump - Complete: 231"/>
    <n v="124785337"/>
    <s v="BPS1 ST A COOLING WATER PUMP MOTOR POWER CABLE 480V SYST."/>
    <d v="2017-02-13T00:00:00"/>
    <d v="2017-02-01T00:00:00"/>
    <s v="A2620741"/>
    <n v="2017"/>
    <x v="95"/>
    <s v="Pump - Complete"/>
    <x v="242"/>
    <x v="1"/>
    <s v="Yes"/>
    <s v="343 Prime Movers"/>
    <x v="88"/>
    <x v="2"/>
    <x v="17"/>
  </r>
  <r>
    <n v="1"/>
    <n v="6518.12"/>
    <n v="669.30154994640009"/>
    <d v="2019-12-01T00:00:00"/>
    <s v="Tampa Electric"/>
    <s v="TEC Electric"/>
    <s v="Bayside Station"/>
    <s v="BAYSIDE POWER UNIT 1 CT (ABC)"/>
    <x v="12"/>
    <s v="Motor - Stationary Assembly: 207"/>
    <n v="122667599"/>
    <s v="BPS1 ST TURNING GEAR DRIVE MOTOR"/>
    <d v="2016-12-01T00:00:00"/>
    <d v="2016-12-01T00:00:00"/>
    <s v="A2618049"/>
    <n v="2016"/>
    <x v="83"/>
    <s v="Motor - Stationary Assembly"/>
    <x v="236"/>
    <x v="2"/>
    <s v="Yes"/>
    <s v="343 Prime Movers"/>
    <x v="88"/>
    <x v="2"/>
    <x v="17"/>
  </r>
  <r>
    <n v="1"/>
    <n v="19136.189999999999"/>
    <n v="1964.9656077318"/>
    <d v="2019-12-01T00:00:00"/>
    <s v="Tampa Electric"/>
    <s v="TEC Electric"/>
    <s v="Bayside Station"/>
    <s v="BAYSIDE POWER UNIT 1 CT (ABC)"/>
    <x v="12"/>
    <s v="Pump - Complete: 231"/>
    <n v="122570521"/>
    <s v="BPS1B LUBE OIL PUMP SHAFT AND BEARINGS REPL."/>
    <d v="2016-12-08T00:00:00"/>
    <d v="2016-12-01T00:00:00"/>
    <s v="A2610047"/>
    <n v="2016"/>
    <x v="95"/>
    <s v="Pump - Complete"/>
    <x v="301"/>
    <x v="1"/>
    <s v="Yes"/>
    <s v="343 Prime Movers"/>
    <x v="88"/>
    <x v="2"/>
    <x v="17"/>
  </r>
  <r>
    <n v="1"/>
    <n v="5442.88"/>
    <n v="89.618271062399998"/>
    <d v="2019-12-01T00:00:00"/>
    <s v="Tampa Electric"/>
    <s v="TEC Electric"/>
    <s v="Bayside Station"/>
    <s v="BAYSIDE POWER UNIT 1 CT (ABC)"/>
    <x v="12"/>
    <s v="Foundation: 147"/>
    <n v="320222797"/>
    <s v="BS #1 Intake tunnel stiffeners replaced"/>
    <d v="2019-10-10T00:00:00"/>
    <d v="2019-10-01T00:00:00"/>
    <s v="A2691165"/>
    <n v="2019"/>
    <x v="87"/>
    <s v="Foundation"/>
    <x v="254"/>
    <x v="2"/>
    <s v="Yes"/>
    <s v="343 Prime Movers"/>
    <x v="88"/>
    <x v="2"/>
    <x v="17"/>
  </r>
  <r>
    <n v="1"/>
    <n v="2261.46"/>
    <n v="107.32579339980001"/>
    <d v="2019-12-01T00:00:00"/>
    <s v="Tampa Electric"/>
    <s v="TEC Electric"/>
    <s v="Bayside Station"/>
    <s v="BAYSIDE POWER UNIT 1 CT (ABC)"/>
    <x v="12"/>
    <s v="Blower: 030"/>
    <n v="267551835"/>
    <s v="BS 1 HYDROGEN BLOWER"/>
    <d v="2018-06-13T00:00:00"/>
    <d v="2018-06-01T00:00:00"/>
    <s v="A2667728"/>
    <n v="2018"/>
    <x v="181"/>
    <s v="Blower"/>
    <x v="300"/>
    <x v="1"/>
    <s v="Yes"/>
    <s v="343 Prime Movers"/>
    <x v="88"/>
    <x v="2"/>
    <x v="17"/>
  </r>
  <r>
    <n v="1"/>
    <n v="6711.17"/>
    <n v="110.50095761910001"/>
    <d v="2019-12-01T00:00:00"/>
    <s v="Tampa Electric"/>
    <s v="TEC Electric"/>
    <s v="Bayside Station"/>
    <s v="BAYSIDE POWER UNIT 1 CT (ABC)"/>
    <x v="12"/>
    <s v="Pump - Complete: 231"/>
    <n v="319442891"/>
    <s v="BS 1A CT lift oil hyd pump #2 motor 88HQ-2 replaced"/>
    <d v="2019-09-18T00:00:00"/>
    <d v="2019-09-01T00:00:00"/>
    <s v="A2686994"/>
    <n v="2019"/>
    <x v="95"/>
    <s v="Pump - Complete"/>
    <x v="301"/>
    <x v="1"/>
    <s v="Yes"/>
    <s v="343 Prime Movers"/>
    <x v="88"/>
    <x v="2"/>
    <x v="17"/>
  </r>
  <r>
    <n v="1"/>
    <n v="41096.22"/>
    <n v="4219.8921994284001"/>
    <d v="2019-12-01T00:00:00"/>
    <s v="Tampa Electric"/>
    <s v="TEC Electric"/>
    <s v="Bayside Station"/>
    <s v="BAYSIDE POWER UNIT 1 CT (ABC)"/>
    <x v="12"/>
    <s v="Pump - Complete: 231"/>
    <n v="100290050"/>
    <s v="BS 1B air removal vacuum pump replaced."/>
    <d v="2016-04-30T00:00:00"/>
    <d v="2016-06-01T00:00:00"/>
    <s v="A2583928"/>
    <n v="2016"/>
    <x v="95"/>
    <s v="Pump - Complete"/>
    <x v="308"/>
    <x v="1"/>
    <s v="Yes"/>
    <s v="343 Prime Movers"/>
    <x v="88"/>
    <x v="2"/>
    <x v="17"/>
  </r>
  <r>
    <n v="1"/>
    <n v="9551.91"/>
    <n v="980.82087595020005"/>
    <d v="2019-12-01T00:00:00"/>
    <s v="Tampa Electric"/>
    <s v="TEC Electric"/>
    <s v="Bayside Station"/>
    <s v="BAYSIDE POWER UNIT 1 CT (ABC)"/>
    <x v="12"/>
    <s v="Pump - Complete: 231"/>
    <n v="93118245"/>
    <s v="BS steam plant 1A cooling water pump rebuilt."/>
    <d v="2016-02-29T00:00:00"/>
    <d v="2016-02-01T00:00:00"/>
    <s v="A2570894"/>
    <n v="2016"/>
    <x v="95"/>
    <s v="Pump - Complete"/>
    <x v="242"/>
    <x v="1"/>
    <s v="Yes"/>
    <s v="343 Prime Movers"/>
    <x v="88"/>
    <x v="2"/>
    <x v="17"/>
  </r>
  <r>
    <n v="1"/>
    <n v="11961.62"/>
    <n v="1799.265086157"/>
    <d v="2019-12-01T00:00:00"/>
    <s v="Tampa Electric"/>
    <s v="TEC Electric"/>
    <s v="Bayside Station"/>
    <s v="BAYSIDE POWER UNIT 1 CT (ABC)"/>
    <x v="12"/>
    <s v="Pump - Complete: 231"/>
    <n v="43767403"/>
    <s v="BS1 ST1 hotwell sample pump replaced"/>
    <d v="2014-05-12T00:00:00"/>
    <d v="2014-05-01T00:00:00"/>
    <s v="A2476486"/>
    <n v="2014"/>
    <x v="95"/>
    <s v="Pump - Complete"/>
    <x v="254"/>
    <x v="1"/>
    <s v="Yes"/>
    <s v="343 Prime Movers"/>
    <x v="88"/>
    <x v="2"/>
    <x v="17"/>
  </r>
  <r>
    <n v="2"/>
    <n v="8258"/>
    <n v="135.96986934"/>
    <d v="2019-12-01T00:00:00"/>
    <s v="Tampa Electric"/>
    <s v="TEC Electric"/>
    <s v="Bayside Station"/>
    <s v="BAYSIDE POWER UNIT 1 CT (ABC)"/>
    <x v="12"/>
    <s v="Filter / Strainer: 132"/>
    <n v="322298448"/>
    <s v="BS1 ZBL Ball Strainer Shaft &amp; Hub Internal Compenents on Both the 1A and 1B debri filter strainers."/>
    <d v="2019-12-23T00:00:00"/>
    <d v="2019-12-01T00:00:00"/>
    <s v="A2712292"/>
    <n v="2019"/>
    <x v="100"/>
    <s v="Filter / Strainer"/>
    <x v="308"/>
    <x v="3"/>
    <s v="Yes"/>
    <s v="343 Prime Movers"/>
    <x v="88"/>
    <x v="2"/>
    <x v="17"/>
  </r>
  <r>
    <n v="2"/>
    <n v="198994.51"/>
    <n v="71969.842965534801"/>
    <d v="2019-12-01T00:00:00"/>
    <s v="Tampa Electric"/>
    <s v="TEC Electric"/>
    <s v="Bayside Station"/>
    <s v="BAYSIDE POWER UNIT 1 CT (ABC)"/>
    <x v="12"/>
    <s v="Pump - Complete: 231"/>
    <n v="112073"/>
    <s v="COMPLETE INSTALLATION OF TWO NEW ; CONDENSATE SYSTEM ; CONDENSATE PUMPS. SUPPLIED BY FLOWSERVE PUMP CORPORATION K70.16"/>
    <d v="2000-05-15T00:00:00"/>
    <d v="2000-05-15T00:00:00"/>
    <s v="K7000-2000"/>
    <n v="2000"/>
    <x v="95"/>
    <s v="Pump - Complete"/>
    <x v="311"/>
    <x v="1"/>
    <s v="Yes"/>
    <s v="343 Prime Movers"/>
    <x v="88"/>
    <x v="2"/>
    <x v="17"/>
  </r>
  <r>
    <n v="2"/>
    <n v="412093.93"/>
    <n v="149040.97318639641"/>
    <d v="2019-12-01T00:00:00"/>
    <s v="Tampa Electric"/>
    <s v="TEC Electric"/>
    <s v="Bayside Station"/>
    <s v="BAYSIDE POWER UNIT 1 CT (ABC)"/>
    <x v="12"/>
    <s v="Pump - Complete: 231"/>
    <n v="121193"/>
    <s v="COMPLETE INSTALLATION OF TWO NEW ; CONDENSATE SYSTEM ; CONDENSATE PUMPS. SUPPLIED BY FLOWSERVE PUMP CORPORATION K70.23"/>
    <d v="2000-02-15T00:00:00"/>
    <d v="2000-02-15T00:00:00"/>
    <s v="K7000-2000"/>
    <n v="2000"/>
    <x v="95"/>
    <s v="Pump - Complete"/>
    <x v="311"/>
    <x v="1"/>
    <s v="Yes"/>
    <s v="343 Prime Movers"/>
    <x v="88"/>
    <x v="2"/>
    <x v="17"/>
  </r>
  <r>
    <n v="2"/>
    <n v="426680.83"/>
    <n v="154316.58055040843"/>
    <d v="2019-12-01T00:00:00"/>
    <s v="Tampa Electric"/>
    <s v="TEC Electric"/>
    <s v="Bayside Station"/>
    <s v="BAYSIDE POWER UNIT 1 CT (ABC)"/>
    <x v="12"/>
    <s v="Pump - Complete: 231"/>
    <n v="112071"/>
    <s v="COMPLETE INSTALLATION OF TWO NEW ; CONDENSER AIR REMOVAL SYSTEM ; CONDENSER AIR REMOVAL PUMPS SUPPLIED BY NASH ENG.  K70.13"/>
    <d v="2000-02-15T00:00:00"/>
    <d v="2000-02-15T00:00:00"/>
    <s v="K7000-2000"/>
    <n v="2000"/>
    <x v="95"/>
    <s v="Pump - Complete"/>
    <x v="308"/>
    <x v="1"/>
    <s v="Yes"/>
    <s v="343 Prime Movers"/>
    <x v="88"/>
    <x v="2"/>
    <x v="17"/>
  </r>
  <r>
    <n v="2"/>
    <n v="93802.8"/>
    <n v="9631.9735490160001"/>
    <d v="2019-12-01T00:00:00"/>
    <s v="Tampa Electric"/>
    <s v="TEC Electric"/>
    <s v="Bayside Station"/>
    <s v="BAYSIDE POWER UNIT 1 CT (ABC)"/>
    <x v="12"/>
    <s v="Pump - Complete: 231"/>
    <n v="122570611"/>
    <s v="Cooling Tower pumps BPS1 CT Aux Cooling Tower Pumps Repl."/>
    <d v="2016-12-01T00:00:00"/>
    <d v="2016-12-01T00:00:00"/>
    <s v="A2619903"/>
    <n v="2016"/>
    <x v="95"/>
    <s v="Pump - Complete"/>
    <x v="250"/>
    <x v="1"/>
    <s v="Yes"/>
    <s v="343 Prime Movers"/>
    <x v="88"/>
    <x v="2"/>
    <x v="17"/>
  </r>
  <r>
    <n v="1"/>
    <n v="63907.270000000004"/>
    <n v="21005.996917286502"/>
    <d v="2019-12-01T00:00:00"/>
    <s v="Tampa Electric"/>
    <s v="TEC Electric"/>
    <s v="Bayside Station"/>
    <s v="BAYSIDE POWER UNIT 1 CT (ABC)"/>
    <x v="12"/>
    <s v="Pump - Complete: 231"/>
    <n v="110250"/>
    <s v="PUMP ; CLOSED LOOP COOLING SYSTEM ; AUXILIARY COOLING WATER PUMP FLOWSERVE CORPORATION 1-CCL-P101A"/>
    <d v="2003-04-15T00:00:00"/>
    <d v="2003-04-15T00:00:00"/>
    <s v="K5100"/>
    <n v="2003"/>
    <x v="95"/>
    <s v="Pump - Complete"/>
    <x v="242"/>
    <x v="1"/>
    <s v="Yes"/>
    <s v="343 Prime Movers"/>
    <x v="88"/>
    <x v="2"/>
    <x v="17"/>
  </r>
  <r>
    <n v="1"/>
    <n v="63907.270000000004"/>
    <n v="21005.996917286502"/>
    <d v="2019-12-01T00:00:00"/>
    <s v="Tampa Electric"/>
    <s v="TEC Electric"/>
    <s v="Bayside Station"/>
    <s v="BAYSIDE POWER UNIT 1 CT (ABC)"/>
    <x v="12"/>
    <s v="Pump - Complete: 231"/>
    <n v="110249"/>
    <s v="PUMP ; CLOSED LOOP COOLING SYSTEM ; AUXILIARY COOLING WATER PUMP FLOWSERVE CORPORATION 1-CCL-P101B"/>
    <d v="2003-04-15T00:00:00"/>
    <d v="2003-04-15T00:00:00"/>
    <s v="K5100"/>
    <n v="2003"/>
    <x v="95"/>
    <s v="Pump - Complete"/>
    <x v="242"/>
    <x v="1"/>
    <s v="Yes"/>
    <s v="343 Prime Movers"/>
    <x v="88"/>
    <x v="2"/>
    <x v="17"/>
  </r>
  <r>
    <n v="1"/>
    <n v="47291.51"/>
    <n v="15544.4805148745"/>
    <d v="2019-12-01T00:00:00"/>
    <s v="Tampa Electric"/>
    <s v="TEC Electric"/>
    <s v="Bayside Station"/>
    <s v="BAYSIDE POWER UNIT 1 CT (ABC)"/>
    <x v="12"/>
    <s v="Pump - Complete: 231"/>
    <n v="120872"/>
    <s v="PUMP ; CONDENSATE POLISHING SYSTEM ; RECYCLE PUMP RELIANCE ELECTRIC 1-CPX-P121"/>
    <d v="2003-04-15T00:00:00"/>
    <d v="2003-04-15T00:00:00"/>
    <s v="K5100"/>
    <n v="2003"/>
    <x v="95"/>
    <s v="Pump - Complete"/>
    <x v="313"/>
    <x v="1"/>
    <s v="Yes"/>
    <s v="343 Prime Movers"/>
    <x v="88"/>
    <x v="2"/>
    <x v="17"/>
  </r>
  <r>
    <n v="1"/>
    <n v="13215.34"/>
    <n v="4779.5587151432001"/>
    <d v="2019-12-01T00:00:00"/>
    <s v="Tampa Electric"/>
    <s v="TEC Electric"/>
    <s v="Bayside Station"/>
    <s v="BAYSIDE POWER UNIT 1 CT (ABC)"/>
    <x v="12"/>
    <s v="Pump - Complete: 231"/>
    <n v="103880"/>
    <s v="PUMP ; VACUUM PRIMING SYSTEM ; VACUUM PRIMING PUMP CONSTRUCTED OF 316 STAINLESS STEEL. LOCATED ON VACUUM PRIMING SYSTEM SKID. 02/23/01 RJB"/>
    <d v="2000-05-15T00:00:00"/>
    <d v="2000-05-15T00:00:00"/>
    <s v="A5523"/>
    <n v="2000"/>
    <x v="95"/>
    <s v="Pump - Complete"/>
    <x v="343"/>
    <x v="1"/>
    <s v="Yes"/>
    <s v="343 Prime Movers"/>
    <x v="88"/>
    <x v="2"/>
    <x v="17"/>
  </r>
  <r>
    <n v="1"/>
    <n v="389371.38"/>
    <n v="39981.907074243602"/>
    <d v="2019-12-01T00:00:00"/>
    <s v="Tampa Electric"/>
    <s v="TEC Electric"/>
    <s v="Bayside Station"/>
    <s v="BAYSIDE POWER UNIT 1 CT (ABC)"/>
    <x v="12"/>
    <s v="Pump - Complete: 231"/>
    <n v="149035605"/>
    <s v="RECIRCULATION PUMP BS1 PUMP 1A CWP SYSTEM"/>
    <d v="2016-12-06T00:00:00"/>
    <d v="2016-12-01T00:00:00"/>
    <s v="A2570886"/>
    <n v="2016"/>
    <x v="95"/>
    <s v="Pump - Complete"/>
    <x v="332"/>
    <x v="1"/>
    <s v="Yes"/>
    <s v="343 Prime Movers"/>
    <x v="88"/>
    <x v="2"/>
    <x v="17"/>
  </r>
  <r>
    <n v="1"/>
    <n v="17565.420000000002"/>
    <n v="289.21868034659997"/>
    <d v="2019-12-01T00:00:00"/>
    <s v="Tampa Electric"/>
    <s v="TEC Electric"/>
    <s v="Bayside Station"/>
    <s v="BAYSIDE POWER UNIT 1 CT (ABC)"/>
    <x v="12"/>
    <s v="Pump - Complete: 231"/>
    <n v="303694095"/>
    <s v="STEAM PLANT 1A COOLING WATER PUMP"/>
    <d v="2019-03-13T00:00:00"/>
    <d v="2019-03-01T00:00:00"/>
    <s v="A2700750"/>
    <n v="2019"/>
    <x v="95"/>
    <s v="Pump - Complete"/>
    <x v="242"/>
    <x v="1"/>
    <s v="Yes"/>
    <s v="343 Prime Movers"/>
    <x v="88"/>
    <x v="2"/>
    <x v="17"/>
  </r>
  <r>
    <n v="1"/>
    <n v="4688.3900000000003"/>
    <n v="77.195419679699995"/>
    <d v="2019-12-01T00:00:00"/>
    <s v="Tampa Electric"/>
    <s v="TEC Electric"/>
    <s v="Bayside Station"/>
    <s v="BAYSIDE POWER UNIT 1 CT (ABC)"/>
    <x v="12"/>
    <s v="Motor - Stationary Assembly: 207"/>
    <n v="303693855"/>
    <s v="UNIT 1 SCREEN DRIVE UPGD."/>
    <d v="2019-03-18T00:00:00"/>
    <d v="2019-03-01T00:00:00"/>
    <s v="A2690203"/>
    <n v="2019"/>
    <x v="83"/>
    <s v="Motor - Stationary Assembly"/>
    <x v="344"/>
    <x v="2"/>
    <s v="Yes"/>
    <s v="343 Prime Movers"/>
    <x v="88"/>
    <x v="2"/>
    <x v="17"/>
  </r>
  <r>
    <n v="1"/>
    <n v="128345.76000000001"/>
    <n v="27082.0296140112"/>
    <d v="2019-12-01T00:00:00"/>
    <s v="Tampa Electric"/>
    <s v="TEC Electric"/>
    <s v="Bayside Station"/>
    <s v="BAYSIDE POWER UNIT 1 CT (ABC)"/>
    <x v="12"/>
    <s v="Control Panel / Station: 068"/>
    <n v="27819893"/>
    <s v="Unit 1 Steam turbine generator hydrogen panel replaced.  Used to monitor the hydrogen system"/>
    <d v="2011-07-31T00:00:00"/>
    <d v="2011-08-01T00:00:00"/>
    <s v="A5045-2010"/>
    <n v="2011"/>
    <x v="125"/>
    <s v="Control Panel / Station"/>
    <x v="284"/>
    <x v="1"/>
    <s v="Yes"/>
    <s v="343 Prime Movers"/>
    <x v="88"/>
    <x v="2"/>
    <x v="17"/>
  </r>
  <r>
    <n v="1"/>
    <n v="155378.69"/>
    <n v="19793.5266176886"/>
    <d v="2019-12-01T00:00:00"/>
    <s v="Tampa Electric"/>
    <s v="TEC Electric"/>
    <s v="Bayside Station"/>
    <s v="BAYSIDE POWER UNIT 1 CT (ABC)"/>
    <x v="12"/>
    <s v="Filter / Strainer: 132"/>
    <n v="93118153"/>
    <s v="BPS CT1A inlet air filters replaced."/>
    <d v="2015-12-30T00:00:00"/>
    <d v="2015-12-01T00:00:00"/>
    <s v="A2560811"/>
    <n v="2015"/>
    <x v="100"/>
    <s v="Filter / Strainer"/>
    <x v="238"/>
    <x v="3"/>
    <s v="Yes"/>
    <s v="343 Prime Movers"/>
    <x v="88"/>
    <x v="2"/>
    <x v="17"/>
  </r>
  <r>
    <n v="1"/>
    <n v="142433.89000000001"/>
    <n v="18144.502267176598"/>
    <d v="2019-12-01T00:00:00"/>
    <s v="Tampa Electric"/>
    <s v="TEC Electric"/>
    <s v="Bayside Station"/>
    <s v="BAYSIDE POWER UNIT 1 CT (ABC)"/>
    <x v="12"/>
    <s v="Filter / Strainer: 132"/>
    <n v="91383452"/>
    <s v="BPS CT1B inlet air filters replaced."/>
    <d v="2015-12-30T00:00:00"/>
    <d v="2015-12-01T00:00:00"/>
    <s v="A2566257"/>
    <n v="2015"/>
    <x v="100"/>
    <s v="Filter / Strainer"/>
    <x v="238"/>
    <x v="3"/>
    <s v="Yes"/>
    <s v="343 Prime Movers"/>
    <x v="88"/>
    <x v="2"/>
    <x v="17"/>
  </r>
  <r>
    <n v="1"/>
    <n v="2521.9"/>
    <n v="191.94912251"/>
    <d v="2019-12-01T00:00:00"/>
    <s v="Tampa Electric"/>
    <s v="TEC Electric"/>
    <s v="Bayside Station"/>
    <s v="BAYSIDE POWER UNIT 1 CT (ABC)"/>
    <x v="12"/>
    <s v="Blower: 030"/>
    <n v="149024946"/>
    <s v="BPS1 B CT EXHAUST FRAME BLOWER 88TK-1 MOTOR ONLY"/>
    <d v="2017-08-01T00:00:00"/>
    <d v="2017-07-01T00:00:00"/>
    <s v="A2634737"/>
    <n v="2017"/>
    <x v="181"/>
    <s v="Blower"/>
    <x v="251"/>
    <x v="1"/>
    <s v="Yes"/>
    <s v="343 Prime Movers"/>
    <x v="88"/>
    <x v="2"/>
    <x v="17"/>
  </r>
  <r>
    <n v="1"/>
    <n v="34225.449999999997"/>
    <n v="14744.800278264001"/>
    <d v="2019-12-01T00:00:00"/>
    <s v="Tampa Electric"/>
    <s v="TEC Electric"/>
    <s v="Bayside Station"/>
    <s v="BAYSIDE POWER UNIT 1 CT (ABC)"/>
    <x v="12"/>
    <s v="Impeller: 175"/>
    <n v="96755"/>
    <s v="IMPELLER &amp; BOWLS ; CIRCULATING WATER PUMPS ; IMPELLER &amp; BOWLS IMPELLER, #W54APMA3CX2-383 TECO STOCK #6006871"/>
    <d v="1992-10-15T00:00:00"/>
    <d v="1992-10-15T00:00:00"/>
    <s v="A5526"/>
    <n v="1992"/>
    <x v="102"/>
    <s v="Impeller"/>
    <x v="254"/>
    <x v="3"/>
    <s v="Yes"/>
    <s v="343 Prime Movers"/>
    <x v="88"/>
    <x v="2"/>
    <x v="17"/>
  </r>
  <r>
    <n v="1"/>
    <n v="3508"/>
    <n v="1964.94561684"/>
    <d v="2019-12-01T00:00:00"/>
    <s v="Tampa Electric"/>
    <s v="TEC Electric"/>
    <s v="Bayside Station"/>
    <s v="BAYSIDE POWER UNIT 1 CT (ABC)"/>
    <x v="12"/>
    <s v="Impeller: 175"/>
    <n v="122464"/>
    <s v="IMPELLER &amp; BOWLS ; CIRCULATING WATER PUMPS ; IMPELLERS FOR CIRCULATIONS WATER PUMPS"/>
    <d v="1965-06-15T00:00:00"/>
    <d v="1965-06-15T00:00:00"/>
    <s v="1597"/>
    <n v="1965"/>
    <x v="102"/>
    <s v="Impeller"/>
    <x v="254"/>
    <x v="3"/>
    <s v="Yes"/>
    <s v="343 Prime Movers"/>
    <x v="88"/>
    <x v="2"/>
    <x v="17"/>
  </r>
  <r>
    <n v="1"/>
    <n v="1755595.71"/>
    <n v="577055.4441186646"/>
    <d v="2019-12-01T00:00:00"/>
    <s v="Tampa Electric"/>
    <s v="TEC Electric"/>
    <s v="Bayside Station"/>
    <s v="BAYSIDE POWER UNIT 1 CT (ABC)"/>
    <x v="12"/>
    <s v="Enclosure: 110"/>
    <n v="110266"/>
    <s v="COMPARTMENT W/SUPPORTS FILTERS, ; COMBUSTION TURBINE ; INLET AIR SYSTEM LIGHTING"/>
    <d v="2003-04-15T00:00:00"/>
    <d v="2003-04-15T00:00:00"/>
    <s v="K5100"/>
    <n v="2003"/>
    <x v="253"/>
    <s v="Enclosure"/>
    <x v="236"/>
    <x v="2"/>
    <s v="Yes"/>
    <s v="343 Prime Movers"/>
    <x v="88"/>
    <x v="2"/>
    <x v="17"/>
  </r>
  <r>
    <n v="1"/>
    <n v="1755595.71"/>
    <n v="577055.4441186646"/>
    <d v="2019-12-01T00:00:00"/>
    <s v="Tampa Electric"/>
    <s v="TEC Electric"/>
    <s v="Bayside Station"/>
    <s v="BAYSIDE POWER UNIT 1 CT (ABC)"/>
    <x v="12"/>
    <s v="Enclosure: 110"/>
    <n v="120806"/>
    <s v="COMPARTMENT W/SUPPORTS FILTERS, ; COMBUSTION TURBINE ; INLET AIR SYSTEM LIGHTING"/>
    <d v="2003-04-15T00:00:00"/>
    <d v="2003-04-15T00:00:00"/>
    <s v="K5100"/>
    <n v="2003"/>
    <x v="253"/>
    <s v="Enclosure"/>
    <x v="236"/>
    <x v="2"/>
    <s v="Yes"/>
    <s v="343 Prime Movers"/>
    <x v="88"/>
    <x v="2"/>
    <x v="17"/>
  </r>
  <r>
    <n v="1"/>
    <n v="1755595.71"/>
    <n v="577055.4441186646"/>
    <d v="2019-12-01T00:00:00"/>
    <s v="Tampa Electric"/>
    <s v="TEC Electric"/>
    <s v="Bayside Station"/>
    <s v="BAYSIDE POWER UNIT 1 CT (ABC)"/>
    <x v="12"/>
    <s v="Enclosure: 110"/>
    <n v="126760"/>
    <s v="COMPARTMENT W/SUPPORTS FILTERS, ; COMBUSTION TURBINE ; INLET AIR SYSTEM LIGHTING"/>
    <d v="2003-04-15T00:00:00"/>
    <d v="2003-04-15T00:00:00"/>
    <s v="K5100"/>
    <n v="2003"/>
    <x v="253"/>
    <s v="Enclosure"/>
    <x v="236"/>
    <x v="2"/>
    <s v="Yes"/>
    <s v="343 Prime Movers"/>
    <x v="88"/>
    <x v="2"/>
    <x v="17"/>
  </r>
  <r>
    <n v="1"/>
    <n v="1058482.29"/>
    <n v="347917.78338743554"/>
    <d v="2019-12-01T00:00:00"/>
    <s v="Tampa Electric"/>
    <s v="TEC Electric"/>
    <s v="Bayside Station"/>
    <s v="BAYSIDE POWER UNIT 1 CT (ABC)"/>
    <x v="12"/>
    <s v="Enclosure: 110"/>
    <n v="110155"/>
    <s v="ENCLOSURE ; COMBUSTION TURBINE ; PACKAGED ELECTRICAL CONTROL CAB (PE"/>
    <d v="2003-04-15T00:00:00"/>
    <d v="2003-04-15T00:00:00"/>
    <s v="K5100"/>
    <n v="2003"/>
    <x v="253"/>
    <s v="Enclosure"/>
    <x v="238"/>
    <x v="2"/>
    <s v="Yes"/>
    <s v="343 Prime Movers"/>
    <x v="88"/>
    <x v="2"/>
    <x v="17"/>
  </r>
  <r>
    <n v="1"/>
    <n v="8042866.8200000003"/>
    <n v="2643649.7072565597"/>
    <d v="2019-12-01T00:00:00"/>
    <s v="Tampa Electric"/>
    <s v="TEC Electric"/>
    <s v="Bayside Station"/>
    <s v="BAYSIDE POWER UNIT 1 CT (ABC)"/>
    <x v="12"/>
    <s v="Enclosure: 110"/>
    <n v="110157"/>
    <s v="ENCLOSURE ; COMBUSTION TURBINE ; PACKAGED ELECTRICAL CONTROL CAB (PE"/>
    <d v="2003-04-15T00:00:00"/>
    <d v="2003-04-15T00:00:00"/>
    <s v="K5100"/>
    <n v="2003"/>
    <x v="253"/>
    <s v="Enclosure"/>
    <x v="238"/>
    <x v="2"/>
    <s v="Yes"/>
    <s v="343 Prime Movers"/>
    <x v="88"/>
    <x v="2"/>
    <x v="17"/>
  </r>
  <r>
    <n v="1"/>
    <n v="8054505.75"/>
    <n v="2647475.3647709601"/>
    <d v="2019-12-01T00:00:00"/>
    <s v="Tampa Electric"/>
    <s v="TEC Electric"/>
    <s v="Bayside Station"/>
    <s v="BAYSIDE POWER UNIT 1 CT (ABC)"/>
    <x v="12"/>
    <s v="Enclosure: 110"/>
    <n v="110156"/>
    <s v="ENCLOSURE ; COMBUSTION TURBINE ; PACKAGED ELECTRICAL CONTROL CAB (PE"/>
    <d v="2003-04-15T00:00:00"/>
    <d v="2003-04-15T00:00:00"/>
    <s v="K5100"/>
    <n v="2003"/>
    <x v="253"/>
    <s v="Enclosure"/>
    <x v="238"/>
    <x v="2"/>
    <s v="Yes"/>
    <s v="343 Prime Movers"/>
    <x v="88"/>
    <x v="2"/>
    <x v="17"/>
  </r>
  <r>
    <n v="16"/>
    <n v="14898.01"/>
    <n v="5388.1257337147999"/>
    <d v="2019-12-01T00:00:00"/>
    <s v="Tampa Electric"/>
    <s v="TEC Electric"/>
    <s v="Bayside Station"/>
    <s v="BAYSIDE POWER UNIT 1 CT (ABC)"/>
    <x v="12"/>
    <s v="Wire &amp; Cable: 358"/>
    <n v="112108"/>
    <s v="TURBINE VIBRATION EQUIPMENT ; TURBINE SUPERVISORY SYSTEM (TSI) ; WIRE &amp; CABLE 5MM AND 8MM EXTENSION CABLES BENTLY NEVADA 330130-080-00-00 K70.03"/>
    <d v="2000-02-15T00:00:00"/>
    <d v="2000-02-15T00:00:00"/>
    <s v="K7000-2000"/>
    <n v="2000"/>
    <x v="183"/>
    <s v="Wire &amp; Cable"/>
    <x v="206"/>
    <x v="2"/>
    <s v="Yes"/>
    <s v="343 Prime Movers"/>
    <x v="88"/>
    <x v="2"/>
    <x v="17"/>
  </r>
  <r>
    <n v="1"/>
    <n v="40435.49"/>
    <n v="3077.6624068209999"/>
    <d v="2019-12-01T00:00:00"/>
    <s v="Tampa Electric"/>
    <s v="TEC Electric"/>
    <s v="Bayside Station"/>
    <s v="BAYSIDE POWER UNIT 1 CT (ABC)"/>
    <x v="12"/>
    <s v="Wire &amp; Cable: 358"/>
    <n v="203716210"/>
    <s v="BP1 SCREENWELL 480V FEEDER POWER CABLE"/>
    <d v="2017-12-08T00:00:00"/>
    <d v="2017-12-01T00:00:00"/>
    <s v="A2655087"/>
    <n v="2017"/>
    <x v="183"/>
    <s v="Wire &amp; Cable"/>
    <x v="344"/>
    <x v="2"/>
    <s v="Yes"/>
    <s v="343 Prime Movers"/>
    <x v="88"/>
    <x v="2"/>
    <x v="17"/>
  </r>
  <r>
    <n v="1"/>
    <n v="4677.8900000000003"/>
    <n v="356.04777378100005"/>
    <d v="2019-12-01T00:00:00"/>
    <s v="Tampa Electric"/>
    <s v="TEC Electric"/>
    <s v="Bayside Station"/>
    <s v="BAYSIDE POWER UNIT 1 CT (ABC)"/>
    <x v="12"/>
    <s v="Wire &amp; Cable: 358"/>
    <n v="140281232"/>
    <s v="BS 1A Combustion turbine Igniter cables replaced"/>
    <d v="2017-05-01T00:00:00"/>
    <d v="2017-05-01T00:00:00"/>
    <s v="A2603425"/>
    <n v="2017"/>
    <x v="183"/>
    <s v="Wire &amp; Cable"/>
    <x v="238"/>
    <x v="2"/>
    <s v="Yes"/>
    <s v="343 Prime Movers"/>
    <x v="88"/>
    <x v="2"/>
    <x v="17"/>
  </r>
  <r>
    <n v="1"/>
    <n v="5565.29"/>
    <n v="423.59036124100004"/>
    <d v="2019-12-01T00:00:00"/>
    <s v="Tampa Electric"/>
    <s v="TEC Electric"/>
    <s v="Bayside Station"/>
    <s v="BAYSIDE POWER UNIT 1 CT (ABC)"/>
    <x v="12"/>
    <s v="Wire &amp; Cable: 358"/>
    <n v="140281259"/>
    <s v="BS 1A Flame deterctor combustion turbine scanner cables and conductors"/>
    <d v="2017-05-01T00:00:00"/>
    <d v="2017-05-01T00:00:00"/>
    <s v="A2603684"/>
    <n v="2017"/>
    <x v="183"/>
    <s v="Wire &amp; Cable"/>
    <x v="238"/>
    <x v="2"/>
    <s v="Yes"/>
    <s v="343 Prime Movers"/>
    <x v="88"/>
    <x v="2"/>
    <x v="17"/>
  </r>
  <r>
    <n v="1"/>
    <n v="4423.93"/>
    <n v="336.71814169699996"/>
    <d v="2019-12-01T00:00:00"/>
    <s v="Tampa Electric"/>
    <s v="TEC Electric"/>
    <s v="Bayside Station"/>
    <s v="BAYSIDE POWER UNIT 1 CT (ABC)"/>
    <x v="12"/>
    <s v="Wire &amp; Cable: 358"/>
    <n v="140281241"/>
    <s v="BS 1B Combustion turbine igniter cables replaced"/>
    <d v="2017-05-01T00:00:00"/>
    <d v="2017-05-01T00:00:00"/>
    <s v="A2603426"/>
    <n v="2017"/>
    <x v="183"/>
    <s v="Wire &amp; Cable"/>
    <x v="238"/>
    <x v="2"/>
    <s v="Yes"/>
    <s v="343 Prime Movers"/>
    <x v="88"/>
    <x v="2"/>
    <x v="17"/>
  </r>
  <r>
    <n v="1"/>
    <n v="5154.57"/>
    <n v="392.32927095299999"/>
    <d v="2019-12-01T00:00:00"/>
    <s v="Tampa Electric"/>
    <s v="TEC Electric"/>
    <s v="Bayside Station"/>
    <s v="BAYSIDE POWER UNIT 1 CT (ABC)"/>
    <x v="12"/>
    <s v="Wire &amp; Cable: 358"/>
    <n v="140281264"/>
    <s v="BS 1B Flame deterctor combustion turbine scanner cables and conductors"/>
    <d v="2017-05-01T00:00:00"/>
    <d v="2017-05-01T00:00:00"/>
    <s v="A2603687"/>
    <n v="2017"/>
    <x v="183"/>
    <s v="Wire &amp; Cable"/>
    <x v="238"/>
    <x v="2"/>
    <s v="Yes"/>
    <s v="343 Prime Movers"/>
    <x v="88"/>
    <x v="2"/>
    <x v="17"/>
  </r>
  <r>
    <n v="1"/>
    <n v="40420.42"/>
    <n v="18758.575288372002"/>
    <d v="2019-12-01T00:00:00"/>
    <s v="Tampa Electric"/>
    <s v="TEC Electric"/>
    <s v="Bayside Station"/>
    <s v="BAYSIDE POWER UNIT 1 CT (ABC)"/>
    <x v="12"/>
    <s v="Skid: 281"/>
    <n v="116804"/>
    <s v="LUBE OIL FILTER SKID ; TURBINE LUBE OIL SYSTEM ; TURBINE LUBE OIL FILTRATION SKID UNIT PACKAGE. 0-132-VK852-100, TURBO TOC VARIABLE SPEED. FOR GN#5 MFG. FLORIDA FILTERS, INC. PO #70708"/>
    <d v="1987-01-15T00:00:00"/>
    <d v="1987-01-15T00:00:00"/>
    <s v="A5551"/>
    <n v="1987"/>
    <x v="109"/>
    <s v="Skid"/>
    <x v="301"/>
    <x v="2"/>
    <s v="Yes"/>
    <s v="343 Prime Movers"/>
    <x v="88"/>
    <x v="2"/>
    <x v="17"/>
  </r>
  <r>
    <n v="1"/>
    <n v="49114.380000000005"/>
    <n v="16143.648678381001"/>
    <d v="2019-12-01T00:00:00"/>
    <s v="Tampa Electric"/>
    <s v="TEC Electric"/>
    <s v="Bayside Station"/>
    <s v="BAYSIDE POWER UNIT 1 CT (ABC)"/>
    <x v="12"/>
    <s v="Skid: 281"/>
    <n v="110209"/>
    <s v="RESIN TRAP ; CONDENSATE POLISHING SYSTEM ; UNIT 1 RESIN TRAP SKID GRAVER WATER SYSTEMS, INC. 1-CPX-SKD151"/>
    <d v="2003-04-15T00:00:00"/>
    <d v="2003-04-15T00:00:00"/>
    <s v="K5100"/>
    <n v="2003"/>
    <x v="109"/>
    <s v="Skid"/>
    <x v="313"/>
    <x v="2"/>
    <s v="Yes"/>
    <s v="343 Prime Movers"/>
    <x v="88"/>
    <x v="2"/>
    <x v="17"/>
  </r>
  <r>
    <n v="1"/>
    <n v="26566"/>
    <n v="8732.1100416999998"/>
    <d v="2019-12-01T00:00:00"/>
    <s v="Tampa Electric"/>
    <s v="TEC Electric"/>
    <s v="Bayside Station"/>
    <s v="BAYSIDE POWER UNIT 1 CT (ABC)"/>
    <x v="12"/>
    <s v="Skid: 281"/>
    <n v="110273"/>
    <s v="SKID ; COMBUSTION TURBINE ; GAS FUEL SKID"/>
    <d v="2003-04-15T00:00:00"/>
    <d v="2003-04-15T00:00:00"/>
    <s v="K5100"/>
    <n v="2003"/>
    <x v="109"/>
    <s v="Skid"/>
    <x v="236"/>
    <x v="2"/>
    <s v="Yes"/>
    <s v="343 Prime Movers"/>
    <x v="88"/>
    <x v="2"/>
    <x v="17"/>
  </r>
  <r>
    <n v="1"/>
    <n v="34703.61"/>
    <n v="11406.901353769499"/>
    <d v="2019-12-01T00:00:00"/>
    <s v="Tampa Electric"/>
    <s v="TEC Electric"/>
    <s v="Bayside Station"/>
    <s v="BAYSIDE POWER UNIT 1 CT (ABC)"/>
    <x v="12"/>
    <s v="Skid: 281"/>
    <n v="110274"/>
    <s v="SKID ; COMBUSTION TURBINE ; GAS FUEL SKID"/>
    <d v="2003-04-15T00:00:00"/>
    <d v="2003-04-15T00:00:00"/>
    <s v="K5100"/>
    <n v="2003"/>
    <x v="109"/>
    <s v="Skid"/>
    <x v="236"/>
    <x v="2"/>
    <s v="Yes"/>
    <s v="343 Prime Movers"/>
    <x v="88"/>
    <x v="2"/>
    <x v="17"/>
  </r>
  <r>
    <n v="1"/>
    <n v="313164.64"/>
    <n v="14862.364778843201"/>
    <d v="2019-12-01T00:00:00"/>
    <s v="Tampa Electric"/>
    <s v="TEC Electric"/>
    <s v="Bayside Station"/>
    <s v="BAYSIDE POWER UNIT 1 CT (ABC)"/>
    <x v="12"/>
    <s v="Skid: 281"/>
    <n v="312731421"/>
    <s v="BPS 1A FUEL GAS CONDITIONING SKID ELECTRIC SYSTEM/CONTROLS REBUILD"/>
    <d v="2018-11-20T00:00:00"/>
    <d v="2018-11-01T00:00:00"/>
    <s v="A2692712"/>
    <n v="2018"/>
    <x v="109"/>
    <s v="Skid"/>
    <x v="236"/>
    <x v="2"/>
    <s v="Yes"/>
    <s v="343 Prime Movers"/>
    <x v="88"/>
    <x v="2"/>
    <x v="17"/>
  </r>
  <r>
    <n v="1"/>
    <n v="976200.99"/>
    <n v="320872.3355980005"/>
    <d v="2019-12-01T00:00:00"/>
    <s v="Tampa Electric"/>
    <s v="TEC Electric"/>
    <s v="Bayside Station"/>
    <s v="BAYSIDE POWER UNIT 1 CT (ABC)"/>
    <x v="12"/>
    <s v="Compressor: 064"/>
    <n v="110150"/>
    <s v="COMPRESSOR WHEELS ; COMBUSTION TURBINE ;"/>
    <d v="2003-04-15T00:00:00"/>
    <d v="2003-04-15T00:00:00"/>
    <s v="K5100"/>
    <n v="2003"/>
    <x v="107"/>
    <s v="Compressor"/>
    <x v="238"/>
    <x v="1"/>
    <s v="Yes"/>
    <s v="343 Prime Movers"/>
    <x v="88"/>
    <x v="2"/>
    <x v="17"/>
  </r>
  <r>
    <n v="1"/>
    <n v="3536200.99"/>
    <n v="1162331.407598"/>
    <d v="2019-12-01T00:00:00"/>
    <s v="Tampa Electric"/>
    <s v="TEC Electric"/>
    <s v="Bayside Station"/>
    <s v="BAYSIDE POWER UNIT 1 CT (ABC)"/>
    <x v="12"/>
    <s v="Compressor: 064"/>
    <n v="110152"/>
    <s v="COMPRESSOR WHEELS ; COMBUSTION TURBINE ;"/>
    <d v="2003-04-15T00:00:00"/>
    <d v="2003-04-15T00:00:00"/>
    <s v="K5100"/>
    <n v="2003"/>
    <x v="107"/>
    <s v="Compressor"/>
    <x v="238"/>
    <x v="1"/>
    <s v="Yes"/>
    <s v="343 Prime Movers"/>
    <x v="88"/>
    <x v="2"/>
    <x v="17"/>
  </r>
  <r>
    <n v="1"/>
    <n v="3536200.99"/>
    <n v="1162331.407598"/>
    <d v="2019-12-01T00:00:00"/>
    <s v="Tampa Electric"/>
    <s v="TEC Electric"/>
    <s v="Bayside Station"/>
    <s v="BAYSIDE POWER UNIT 1 CT (ABC)"/>
    <x v="12"/>
    <s v="Compressor: 064"/>
    <n v="110151"/>
    <s v="COMPRESSOR WHEELS ; COMBUSTION TURBINE ;"/>
    <d v="2003-04-15T00:00:00"/>
    <d v="2003-04-15T00:00:00"/>
    <s v="K5100"/>
    <n v="2003"/>
    <x v="107"/>
    <s v="Compressor"/>
    <x v="238"/>
    <x v="1"/>
    <s v="Yes"/>
    <s v="343 Prime Movers"/>
    <x v="88"/>
    <x v="2"/>
    <x v="17"/>
  </r>
  <r>
    <n v="1"/>
    <n v="1947932.29"/>
    <n v="538214.15923074959"/>
    <d v="2019-12-01T00:00:00"/>
    <s v="Tampa Electric"/>
    <s v="TEC Electric"/>
    <s v="Bayside Station"/>
    <s v="BAYSIDE POWER UNIT 1 CT (ABC)"/>
    <x v="12"/>
    <s v="Filtration Unit: 133"/>
    <n v="24740297"/>
    <s v="BS #1 CONDENSER TUBE BALL CLEANING SYSTEM"/>
    <d v="2007-12-31T00:00:00"/>
    <d v="2007-12-31T00:00:00"/>
    <s v="G4075-2006"/>
    <n v="2007"/>
    <x v="185"/>
    <s v="Filtration Unit"/>
    <x v="308"/>
    <x v="3"/>
    <s v="Yes"/>
    <s v="343 Prime Movers"/>
    <x v="88"/>
    <x v="2"/>
    <x v="17"/>
  </r>
  <r>
    <n v="1"/>
    <n v="965648.95000000007"/>
    <n v="203760.0109317115"/>
    <d v="2019-12-01T00:00:00"/>
    <s v="Tampa Electric"/>
    <s v="TEC Electric"/>
    <s v="Bayside Station"/>
    <s v="BAYSIDE POWER UNIT 1 CT (ABC)"/>
    <x v="12"/>
    <s v="Screen: 265"/>
    <n v="27859770"/>
    <s v="Bayside 1 A&amp;B traveling water screen assemblies repalced including the boot.  This also involved dredging of the waterway"/>
    <d v="2011-06-11T00:00:00"/>
    <d v="2011-07-01T00:00:00"/>
    <s v="G6901-2010"/>
    <n v="2011"/>
    <x v="189"/>
    <s v="Screen"/>
    <x v="344"/>
    <x v="1"/>
    <s v="Yes"/>
    <s v="343 Prime Movers"/>
    <x v="88"/>
    <x v="2"/>
    <x v="17"/>
  </r>
  <r>
    <n v="1"/>
    <n v="1856087.22"/>
    <n v="671286.38751760556"/>
    <d v="2019-12-01T00:00:00"/>
    <s v="Tampa Electric"/>
    <s v="TEC Electric"/>
    <s v="Bayside Station"/>
    <s v="BAYSIDE POWER UNIT 1 CT (ABC)"/>
    <x v="12"/>
    <s v="Retaining Ring: 246"/>
    <n v="112027"/>
    <s v="RETAINING RING ; STEAM TURBINE ; RETAINING RING REPLACEMENT SIEMENS - WESTINGHOUSE K70"/>
    <d v="2000-02-15T00:00:00"/>
    <d v="2000-02-15T00:00:00"/>
    <s v="K7000-2000"/>
    <n v="2000"/>
    <x v="354"/>
    <s v="Retaining Ring"/>
    <x v="236"/>
    <x v="1"/>
    <s v="Yes"/>
    <s v="343 Prime Movers"/>
    <x v="88"/>
    <x v="2"/>
    <x v="17"/>
  </r>
  <r>
    <n v="1"/>
    <n v="43100.08"/>
    <n v="4425.6549966576003"/>
    <d v="2019-12-01T00:00:00"/>
    <s v="Tampa Electric"/>
    <s v="TEC Electric"/>
    <s v="Bayside Station"/>
    <s v="BAYSIDE POWER UNIT 1 CT (ABC)"/>
    <x v="12"/>
    <s v="Screen: 265"/>
    <n v="123280785"/>
    <s v="SCREENWELL CATHODIC PROTECTION FOR A&amp;B TRAVELING SCREEN"/>
    <d v="2016-12-08T00:00:00"/>
    <d v="2016-12-01T00:00:00"/>
    <s v="A2618186"/>
    <n v="2016"/>
    <x v="189"/>
    <s v="Screen"/>
    <x v="344"/>
    <x v="1"/>
    <s v="Yes"/>
    <s v="343 Prime Movers"/>
    <x v="88"/>
    <x v="2"/>
    <x v="17"/>
  </r>
  <r>
    <n v="1"/>
    <n v="7294.8"/>
    <n v="2638.2919331039998"/>
    <d v="2019-12-01T00:00:00"/>
    <s v="Tampa Electric"/>
    <s v="TEC Electric"/>
    <s v="Bayside Station"/>
    <s v="BAYSIDE POWER UNIT 1 CT (ABC)"/>
    <x v="12"/>
    <s v="Rack: 389"/>
    <n v="126965"/>
    <s v="TURBINE VIBRATION EQUIPMENT ; TURBINE SUPERVISORY SYSTEM (TSI) ; RACK BENTLY NEVADA 3500/05-01-01-00-00-00 K70.03"/>
    <d v="2000-02-15T00:00:00"/>
    <d v="2000-02-15T00:00:00"/>
    <s v="K7000-2000"/>
    <n v="2000"/>
    <x v="276"/>
    <s v="Rack"/>
    <x v="206"/>
    <x v="2"/>
    <s v="Yes"/>
    <s v="343 Prime Movers"/>
    <x v="88"/>
    <x v="2"/>
    <x v="17"/>
  </r>
  <r>
    <n v="3"/>
    <n v="3563.58"/>
    <n v="1130.9306572758001"/>
    <d v="2019-12-01T00:00:00"/>
    <s v="Tampa Electric"/>
    <s v="TEC Electric"/>
    <s v="Bayside Station"/>
    <s v="BAYSIDE POWER UNIT 2 CT (ABCD)"/>
    <x v="12"/>
    <s v="Housing: 168"/>
    <n v="112117"/>
    <s v="TURBINE VIBRATION EQUIPMENT ; TURBINE SUPERVISORY SYSTEM (TSI) ; HOUSING BENTLY NEVADA 72382-03-00-00 72383-03-00-01 72383-03-00-02 K70.03 K70.40"/>
    <d v="2000-10-15T00:00:00"/>
    <d v="2000-10-15T00:00:00"/>
    <s v="K7000-2000"/>
    <n v="2000"/>
    <x v="194"/>
    <s v="Housing"/>
    <x v="206"/>
    <x v="2"/>
    <s v="Yes"/>
    <s v="343 Prime Movers"/>
    <x v="89"/>
    <x v="2"/>
    <x v="18"/>
  </r>
  <r>
    <n v="1"/>
    <n v="2249"/>
    <n v="1103.37192693"/>
    <d v="2019-12-01T00:00:00"/>
    <s v="Tampa Electric"/>
    <s v="TEC Electric"/>
    <s v="Bayside Station"/>
    <s v="BAYSIDE POWER UNIT 2 CT (ABCD)"/>
    <x v="12"/>
    <s v="Expansion Joint: 120"/>
    <n v="76782"/>
    <s v="EXPANSION JOINTS ; CIRCULATING WATER TUNNELS ; CORRUGATED RUBBER EXPANSION JOINT"/>
    <d v="1967-06-15T00:00:00"/>
    <d v="1967-06-15T00:00:00"/>
    <s v="B711"/>
    <n v="1967"/>
    <x v="2"/>
    <s v="Expansion Joint"/>
    <x v="254"/>
    <x v="2"/>
    <s v="Yes"/>
    <s v="343 Prime Movers"/>
    <x v="89"/>
    <x v="2"/>
    <x v="18"/>
  </r>
  <r>
    <n v="1"/>
    <n v="5969.97"/>
    <n v="393.05589963480003"/>
    <d v="2019-12-01T00:00:00"/>
    <s v="Tampa Electric"/>
    <s v="TEC Electric"/>
    <s v="Bayside Station"/>
    <s v="BAYSIDE POWER UNIT 2 CT (ABCD)"/>
    <x v="12"/>
    <s v="Expansion Joint: 120"/>
    <n v="202692406"/>
    <s v="2B-MAIN STEAM EX JOINT N/W"/>
    <d v="2017-11-06T00:00:00"/>
    <d v="2017-11-01T00:00:00"/>
    <s v="A2635143"/>
    <n v="2017"/>
    <x v="2"/>
    <s v="Expansion Joint"/>
    <x v="296"/>
    <x v="2"/>
    <s v="Yes"/>
    <s v="343 Prime Movers"/>
    <x v="89"/>
    <x v="2"/>
    <x v="18"/>
  </r>
  <r>
    <n v="2"/>
    <n v="40177.58"/>
    <n v="1647.0393127442001"/>
    <d v="2019-12-01T00:00:00"/>
    <s v="Tampa Electric"/>
    <s v="TEC Electric"/>
    <s v="Bayside Station"/>
    <s v="BAYSIDE POWER UNIT 2 CT (ABCD)"/>
    <x v="12"/>
    <s v="Expansion Joint: 120"/>
    <n v="267551407"/>
    <s v="BPS 2 CONDENSER INLET EXPANSION JOINT A AND B"/>
    <d v="2018-04-24T00:00:00"/>
    <d v="2018-04-01T00:00:00"/>
    <s v="A2660877"/>
    <n v="2018"/>
    <x v="2"/>
    <s v="Expansion Joint"/>
    <x v="308"/>
    <x v="2"/>
    <s v="Yes"/>
    <s v="343 Prime Movers"/>
    <x v="89"/>
    <x v="2"/>
    <x v="18"/>
  </r>
  <r>
    <n v="1"/>
    <n v="136299.39000000001"/>
    <n v="5587.4558306661002"/>
    <d v="2019-12-01T00:00:00"/>
    <s v="Tampa Electric"/>
    <s v="TEC Electric"/>
    <s v="Bayside Station"/>
    <s v="BAYSIDE POWER UNIT 2 CT (ABCD)"/>
    <x v="12"/>
    <s v="Bearings: 025"/>
    <n v="267550887"/>
    <s v="BPS 2 ST GENERATOR BEARINGS AND SEALS REPL"/>
    <d v="2018-04-19T00:00:00"/>
    <d v="2018-04-01T00:00:00"/>
    <s v="A2639144"/>
    <n v="2018"/>
    <x v="196"/>
    <s v="Bearings"/>
    <x v="214"/>
    <x v="1"/>
    <s v="Yes"/>
    <s v="343 Prime Movers"/>
    <x v="89"/>
    <x v="2"/>
    <x v="18"/>
  </r>
  <r>
    <n v="1"/>
    <n v="18173.240000000002"/>
    <n v="744.99361882760002"/>
    <d v="2019-12-01T00:00:00"/>
    <s v="Tampa Electric"/>
    <s v="TEC Electric"/>
    <s v="Bayside Station"/>
    <s v="BAYSIDE POWER UNIT 2 CT (ABCD)"/>
    <x v="12"/>
    <s v="Expansion Joint: 120"/>
    <n v="267550944"/>
    <s v="BPS 2A CWP 72 INCH EXPANSION JOINT REPL"/>
    <d v="2018-03-15T00:00:00"/>
    <d v="2018-03-01T00:00:00"/>
    <s v="A2646427"/>
    <n v="2018"/>
    <x v="2"/>
    <s v="Expansion Joint"/>
    <x v="254"/>
    <x v="2"/>
    <s v="Yes"/>
    <s v="343 Prime Movers"/>
    <x v="89"/>
    <x v="2"/>
    <x v="18"/>
  </r>
  <r>
    <n v="1"/>
    <n v="11453.380000000001"/>
    <n v="469.5197451862"/>
    <d v="2019-12-01T00:00:00"/>
    <s v="Tampa Electric"/>
    <s v="TEC Electric"/>
    <s v="Bayside Station"/>
    <s v="BAYSIDE POWER UNIT 2 CT (ABCD)"/>
    <x v="12"/>
    <s v="Expansion Joint: 120"/>
    <n v="267550949"/>
    <s v="BPS 2B CWP 72 INCH EXPANSION JOINT REPL"/>
    <d v="2018-03-15T00:00:00"/>
    <d v="2018-03-01T00:00:00"/>
    <s v="A2646428"/>
    <n v="2018"/>
    <x v="2"/>
    <s v="Expansion Joint"/>
    <x v="254"/>
    <x v="2"/>
    <s v="Yes"/>
    <s v="343 Prime Movers"/>
    <x v="89"/>
    <x v="2"/>
    <x v="18"/>
  </r>
  <r>
    <n v="1"/>
    <n v="13417.51"/>
    <n v="883.39329408840001"/>
    <d v="2019-12-01T00:00:00"/>
    <s v="Tampa Electric"/>
    <s v="TEC Electric"/>
    <s v="Bayside Station"/>
    <s v="BAYSIDE POWER UNIT 2 CT (ABCD)"/>
    <x v="12"/>
    <s v="Expansion Joint: 120"/>
    <n v="149024968"/>
    <s v="BPS2C HOT REHEAT NO. 1 EXPANSION JT"/>
    <d v="2017-07-28T00:00:00"/>
    <d v="2017-07-01T00:00:00"/>
    <s v="A2645184"/>
    <n v="2017"/>
    <x v="2"/>
    <s v="Expansion Joint"/>
    <x v="288"/>
    <x v="2"/>
    <s v="Yes"/>
    <s v="343 Prime Movers"/>
    <x v="89"/>
    <x v="2"/>
    <x v="18"/>
  </r>
  <r>
    <n v="1"/>
    <n v="21000"/>
    <n v="1382.61564"/>
    <d v="2019-12-01T00:00:00"/>
    <s v="Tampa Electric"/>
    <s v="TEC Electric"/>
    <s v="Bayside Station"/>
    <s v="BAYSIDE POWER UNIT 2 CT (ABCD)"/>
    <x v="12"/>
    <s v="Inner Shell: 179"/>
    <n v="140281115"/>
    <s v="BS 2A inlet bellmouth cast segment refurbished to ensure smooth laminar finish."/>
    <d v="2017-04-15T00:00:00"/>
    <d v="2017-04-01T00:00:00"/>
    <s v="A2589237"/>
    <n v="2017"/>
    <x v="294"/>
    <s v="Inner Shell"/>
    <x v="238"/>
    <x v="1"/>
    <s v="Yes"/>
    <s v="343 Prime Movers"/>
    <x v="89"/>
    <x v="2"/>
    <x v="18"/>
  </r>
  <r>
    <n v="1"/>
    <n v="21000"/>
    <n v="1382.61564"/>
    <d v="2019-12-01T00:00:00"/>
    <s v="Tampa Electric"/>
    <s v="TEC Electric"/>
    <s v="Bayside Station"/>
    <s v="BAYSIDE POWER UNIT 2 CT (ABCD)"/>
    <x v="12"/>
    <s v="Inner Shell: 179"/>
    <n v="140281120"/>
    <s v="BS 2B Inlet bellmouth cast segment refurbished to ensure smooth laminar finish."/>
    <d v="2017-04-17T00:00:00"/>
    <d v="2017-04-01T00:00:00"/>
    <s v="A2589238"/>
    <n v="2017"/>
    <x v="294"/>
    <s v="Inner Shell"/>
    <x v="238"/>
    <x v="1"/>
    <s v="Yes"/>
    <s v="343 Prime Movers"/>
    <x v="89"/>
    <x v="2"/>
    <x v="18"/>
  </r>
  <r>
    <n v="1"/>
    <n v="22000"/>
    <n v="1448.4544800000001"/>
    <d v="2019-12-01T00:00:00"/>
    <s v="Tampa Electric"/>
    <s v="TEC Electric"/>
    <s v="Bayside Station"/>
    <s v="BAYSIDE POWER UNIT 2 CT (ABCD)"/>
    <x v="12"/>
    <s v="Inner Shell: 179"/>
    <n v="140281125"/>
    <s v="BS 2D Inlet bellmouth cast segment refurbished to ensure smooth laminar finish."/>
    <d v="2017-04-15T00:00:00"/>
    <d v="2017-04-01T00:00:00"/>
    <s v="A2589241"/>
    <n v="2017"/>
    <x v="294"/>
    <s v="Inner Shell"/>
    <x v="238"/>
    <x v="1"/>
    <s v="Yes"/>
    <s v="343 Prime Movers"/>
    <x v="89"/>
    <x v="2"/>
    <x v="18"/>
  </r>
  <r>
    <n v="1"/>
    <n v="102035"/>
    <n v="50058.939334950002"/>
    <d v="2019-12-01T00:00:00"/>
    <s v="Tampa Electric"/>
    <s v="TEC Electric"/>
    <s v="Bayside Station"/>
    <s v="BAYSIDE POWER UNIT 2 CT (ABCD)"/>
    <x v="12"/>
    <s v="Inner Shell: 179"/>
    <n v="76812"/>
    <s v="HP INNER SHELL ; HP &amp; IP TURBINE ; OUTER CASING BASE FOR HIGH PRESSURE &amp; INTERMEDIATE PRESSURE TURBINE"/>
    <d v="1967-06-15T00:00:00"/>
    <d v="1967-06-15T00:00:00"/>
    <s v="B711"/>
    <n v="1967"/>
    <x v="294"/>
    <s v="Inner Shell"/>
    <x v="238"/>
    <x v="1"/>
    <s v="Yes"/>
    <s v="343 Prime Movers"/>
    <x v="89"/>
    <x v="2"/>
    <x v="18"/>
  </r>
  <r>
    <n v="1"/>
    <n v="333674"/>
    <n v="163702.32296418"/>
    <d v="2019-12-01T00:00:00"/>
    <s v="Tampa Electric"/>
    <s v="TEC Electric"/>
    <s v="Bayside Station"/>
    <s v="BAYSIDE POWER UNIT 2 CT (ABCD)"/>
    <x v="12"/>
    <s v="Inner Shell: 179"/>
    <n v="121636"/>
    <s v="INNER SHELL ; LP TURBINE ; OUTER CASING BASE FOR LP TURBINE"/>
    <d v="1967-06-15T00:00:00"/>
    <d v="1967-06-15T00:00:00"/>
    <s v="B711"/>
    <n v="1967"/>
    <x v="294"/>
    <s v="Inner Shell"/>
    <x v="346"/>
    <x v="1"/>
    <s v="Yes"/>
    <s v="343 Prime Movers"/>
    <x v="89"/>
    <x v="2"/>
    <x v="18"/>
  </r>
  <r>
    <n v="1"/>
    <n v="294939.84000000003"/>
    <n v="144699.1283189088"/>
    <d v="2019-12-01T00:00:00"/>
    <s v="Tampa Electric"/>
    <s v="TEC Electric"/>
    <s v="Bayside Station"/>
    <s v="BAYSIDE POWER UNIT 2 CT (ABCD)"/>
    <x v="12"/>
    <s v="Inner Shell: 179"/>
    <n v="121635"/>
    <s v="IP INNER SHELL ; HP &amp; IP TURBINE ; INNER CASING COVER FOR HP &amp; IM PRESSURE TURBINE"/>
    <d v="1967-06-15T00:00:00"/>
    <d v="1967-06-15T00:00:00"/>
    <s v="B711"/>
    <n v="1967"/>
    <x v="294"/>
    <s v="Inner Shell"/>
    <x v="238"/>
    <x v="1"/>
    <s v="Yes"/>
    <s v="343 Prime Movers"/>
    <x v="89"/>
    <x v="2"/>
    <x v="18"/>
  </r>
  <r>
    <n v="1"/>
    <n v="58647.49"/>
    <n v="22990.573805570799"/>
    <d v="2019-12-01T00:00:00"/>
    <s v="Tampa Electric"/>
    <s v="TEC Electric"/>
    <s v="Bayside Station"/>
    <s v="BAYSIDE POWER UNIT 2 CT (ABCD)"/>
    <x v="12"/>
    <s v="Bearings: 025"/>
    <n v="89295"/>
    <s v="BEARING ASSEMBLY ; GENERATOR STATOR ;"/>
    <d v="1990-06-15T00:00:00"/>
    <d v="1990-06-15T00:00:00"/>
    <s v="F1178"/>
    <n v="1990"/>
    <x v="196"/>
    <s v="Bearings"/>
    <x v="214"/>
    <x v="1"/>
    <s v="Yes"/>
    <s v="343 Prime Movers"/>
    <x v="89"/>
    <x v="2"/>
    <x v="18"/>
  </r>
  <r>
    <n v="1"/>
    <n v="680532.32000000007"/>
    <n v="188625.45694428802"/>
    <d v="2019-12-01T00:00:00"/>
    <s v="Tampa Electric"/>
    <s v="TEC Electric"/>
    <s v="Bayside Station"/>
    <s v="BAYSIDE POWER UNIT 2 CT (ABCD)"/>
    <x v="12"/>
    <s v="Bearings: 025"/>
    <n v="111599"/>
    <s v="BEARINGS ; COMBUSTION TURBINE ; GENERATOR"/>
    <d v="2004-01-15T00:00:00"/>
    <d v="2004-01-15T00:00:00"/>
    <s v="K5200"/>
    <n v="2004"/>
    <x v="196"/>
    <s v="Bearings"/>
    <x v="214"/>
    <x v="1"/>
    <s v="Yes"/>
    <s v="343 Prime Movers"/>
    <x v="89"/>
    <x v="2"/>
    <x v="18"/>
  </r>
  <r>
    <n v="1"/>
    <n v="805532.32000000007"/>
    <n v="223272.131944288"/>
    <d v="2019-12-01T00:00:00"/>
    <s v="Tampa Electric"/>
    <s v="TEC Electric"/>
    <s v="Bayside Station"/>
    <s v="BAYSIDE POWER UNIT 2 CT (ABCD)"/>
    <x v="12"/>
    <s v="Bearings: 025"/>
    <n v="111534"/>
    <s v="BEARINGS ; COMBUSTION TURBINE ; GENERATOR"/>
    <d v="2004-01-15T00:00:00"/>
    <d v="2004-01-15T00:00:00"/>
    <s v="K5200"/>
    <n v="2004"/>
    <x v="196"/>
    <s v="Bearings"/>
    <x v="214"/>
    <x v="1"/>
    <s v="Yes"/>
    <s v="343 Prime Movers"/>
    <x v="89"/>
    <x v="2"/>
    <x v="18"/>
  </r>
  <r>
    <n v="1"/>
    <n v="805532.32000000007"/>
    <n v="223272.131944288"/>
    <d v="2019-12-01T00:00:00"/>
    <s v="Tampa Electric"/>
    <s v="TEC Electric"/>
    <s v="Bayside Station"/>
    <s v="BAYSIDE POWER UNIT 2 CT (ABCD)"/>
    <x v="12"/>
    <s v="Bearings: 025"/>
    <n v="111535"/>
    <s v="BEARINGS ; COMBUSTION TURBINE ; GENERATOR"/>
    <d v="2004-01-15T00:00:00"/>
    <d v="2004-01-15T00:00:00"/>
    <s v="K5200"/>
    <n v="2004"/>
    <x v="196"/>
    <s v="Bearings"/>
    <x v="214"/>
    <x v="1"/>
    <s v="Yes"/>
    <s v="343 Prime Movers"/>
    <x v="89"/>
    <x v="2"/>
    <x v="18"/>
  </r>
  <r>
    <n v="1"/>
    <n v="805532.32000000007"/>
    <n v="223272.131944288"/>
    <d v="2019-12-01T00:00:00"/>
    <s v="Tampa Electric"/>
    <s v="TEC Electric"/>
    <s v="Bayside Station"/>
    <s v="BAYSIDE POWER UNIT 2 CT (ABCD)"/>
    <x v="12"/>
    <s v="Bearings: 025"/>
    <n v="111600"/>
    <s v="BEARINGS ; COMBUSTION TURBINE ; GENERATOR"/>
    <d v="2004-01-15T00:00:00"/>
    <d v="2004-01-15T00:00:00"/>
    <s v="K5200"/>
    <n v="2004"/>
    <x v="196"/>
    <s v="Bearings"/>
    <x v="214"/>
    <x v="1"/>
    <s v="Yes"/>
    <s v="343 Prime Movers"/>
    <x v="89"/>
    <x v="2"/>
    <x v="18"/>
  </r>
  <r>
    <n v="1"/>
    <n v="45841.38"/>
    <n v="17083.277550869399"/>
    <d v="2019-12-01T00:00:00"/>
    <s v="Tampa Electric"/>
    <s v="TEC Electric"/>
    <s v="Bayside Station"/>
    <s v="BAYSIDE POWER UNIT 2 CT (ABCD)"/>
    <x v="12"/>
    <s v="Bearings: 025"/>
    <n v="117348"/>
    <s v="BEARINGS ; LP TURBINE ; LP TURBINE BEARINGS 09/24/93 RJB"/>
    <d v="1993-09-15T00:00:00"/>
    <d v="1993-09-15T00:00:00"/>
    <s v="I0104"/>
    <n v="1993"/>
    <x v="196"/>
    <s v="Bearings"/>
    <x v="346"/>
    <x v="1"/>
    <s v="Yes"/>
    <s v="343 Prime Movers"/>
    <x v="89"/>
    <x v="2"/>
    <x v="18"/>
  </r>
  <r>
    <n v="1"/>
    <n v="1856638.88"/>
    <n v="310298.88633190561"/>
    <d v="2019-12-01T00:00:00"/>
    <s v="Tampa Electric"/>
    <s v="TEC Electric"/>
    <s v="Bayside Station"/>
    <s v="BAYSIDE POWER UNIT 2 CCST (ABCD)"/>
    <x v="12"/>
    <s v="Seals: 271"/>
    <n v="38902564"/>
    <s v="BS Unit 2 trubine generator seals replaced to include Inner HP-IP turbine rotor labyinth seal, LP turbine rotor labyrinth seals, generator rotor oil seals, and spill strips on the HP impulse trubine and HP-IP reaction blades (rows 3 - 11 and IP stages 12"/>
    <d v="2012-04-06T00:00:00"/>
    <d v="2012-04-01T00:00:00"/>
    <s v="G1203-2011"/>
    <n v="2012"/>
    <x v="140"/>
    <s v="Seals"/>
    <x v="238"/>
    <x v="3"/>
    <s v="Yes"/>
    <s v="343 Prime Movers"/>
    <x v="89"/>
    <x v="2"/>
    <x v="18"/>
  </r>
  <r>
    <n v="1"/>
    <n v="10220"/>
    <n v="5013.9889254"/>
    <d v="2019-12-01T00:00:00"/>
    <s v="Tampa Electric"/>
    <s v="TEC Electric"/>
    <s v="Bayside Station"/>
    <s v="BAYSIDE POWER UNIT 2 CT (ABCD)"/>
    <x v="12"/>
    <s v="Seals: 271"/>
    <n v="76834"/>
    <s v="GLAND SEALS ; GLAND SEAL &amp; EXHAUST STEAM SYSTEM ; GLAND SEALS"/>
    <d v="1967-06-15T00:00:00"/>
    <d v="1967-06-15T00:00:00"/>
    <s v="B711"/>
    <n v="1967"/>
    <x v="140"/>
    <s v="Seals"/>
    <x v="310"/>
    <x v="3"/>
    <s v="Yes"/>
    <s v="343 Prime Movers"/>
    <x v="89"/>
    <x v="2"/>
    <x v="18"/>
  </r>
  <r>
    <n v="1"/>
    <n v="34309.58"/>
    <n v="16832.471052360601"/>
    <d v="2019-12-01T00:00:00"/>
    <s v="Tampa Electric"/>
    <s v="TEC Electric"/>
    <s v="Bayside Station"/>
    <s v="BAYSIDE POWER UNIT 2 CT (ABCD)"/>
    <x v="12"/>
    <s v="Reservoir: 244"/>
    <n v="76836"/>
    <s v="OIL RESERVOIR ; TURBINE LUBE OIL SYSTEM ; OIL RESEVOIR W/REMOVABLE STRAINER"/>
    <d v="1967-06-15T00:00:00"/>
    <d v="1967-06-15T00:00:00"/>
    <s v="B711"/>
    <n v="1967"/>
    <x v="197"/>
    <s v="Reservoir"/>
    <x v="301"/>
    <x v="2"/>
    <s v="Yes"/>
    <s v="343 Prime Movers"/>
    <x v="89"/>
    <x v="2"/>
    <x v="18"/>
  </r>
  <r>
    <n v="1"/>
    <n v="130375.17"/>
    <n v="36136.529144478001"/>
    <d v="2019-12-01T00:00:00"/>
    <s v="Tampa Electric"/>
    <s v="TEC Electric"/>
    <s v="Bayside Station"/>
    <s v="BAYSIDE POWER UNIT 2 CT (ABCD)"/>
    <x v="12"/>
    <s v="Reservoir: 244"/>
    <n v="111662"/>
    <s v="OIL RESEVOIR ; COMBUSTION TURBINE ; LUBRICATING AND HYDRAULIC OIL SYSTE"/>
    <d v="2004-01-15T00:00:00"/>
    <d v="2004-01-15T00:00:00"/>
    <s v="K5200"/>
    <n v="2004"/>
    <x v="197"/>
    <s v="Reservoir"/>
    <x v="301"/>
    <x v="2"/>
    <s v="Yes"/>
    <s v="343 Prime Movers"/>
    <x v="89"/>
    <x v="2"/>
    <x v="18"/>
  </r>
  <r>
    <n v="1"/>
    <n v="130375.17"/>
    <n v="36136.529144478001"/>
    <d v="2019-12-01T00:00:00"/>
    <s v="Tampa Electric"/>
    <s v="TEC Electric"/>
    <s v="Bayside Station"/>
    <s v="BAYSIDE POWER UNIT 2 CT (ABCD)"/>
    <x v="12"/>
    <s v="Reservoir: 244"/>
    <n v="111661"/>
    <s v="OIL RESEVOIR ; COMBUSTION TURBINE ; LUBRICATING AND HYDRAULIC OIL SYSTE"/>
    <d v="2004-01-15T00:00:00"/>
    <d v="2004-01-15T00:00:00"/>
    <s v="K5200"/>
    <n v="2004"/>
    <x v="197"/>
    <s v="Reservoir"/>
    <x v="301"/>
    <x v="2"/>
    <s v="Yes"/>
    <s v="343 Prime Movers"/>
    <x v="89"/>
    <x v="2"/>
    <x v="18"/>
  </r>
  <r>
    <n v="1"/>
    <n v="130375.17"/>
    <n v="36136.529144478001"/>
    <d v="2019-12-01T00:00:00"/>
    <s v="Tampa Electric"/>
    <s v="TEC Electric"/>
    <s v="Bayside Station"/>
    <s v="BAYSIDE POWER UNIT 2 CT (ABCD)"/>
    <x v="12"/>
    <s v="Reservoir: 244"/>
    <n v="111663"/>
    <s v="OIL RESEVOIR ; COMBUSTION TURBINE ; LUBRICATING AND HYDRAULIC OIL SYSTE"/>
    <d v="2004-01-15T00:00:00"/>
    <d v="2004-01-15T00:00:00"/>
    <s v="K5200"/>
    <n v="2004"/>
    <x v="197"/>
    <s v="Reservoir"/>
    <x v="301"/>
    <x v="2"/>
    <s v="Yes"/>
    <s v="343 Prime Movers"/>
    <x v="89"/>
    <x v="2"/>
    <x v="18"/>
  </r>
  <r>
    <n v="1"/>
    <n v="130375.17"/>
    <n v="36136.529144478001"/>
    <d v="2019-12-01T00:00:00"/>
    <s v="Tampa Electric"/>
    <s v="TEC Electric"/>
    <s v="Bayside Station"/>
    <s v="BAYSIDE POWER UNIT 2 CT (ABCD)"/>
    <x v="12"/>
    <s v="Reservoir: 244"/>
    <n v="111660"/>
    <s v="OIL RESEVOIR ; COMBUSTION TURBINE ; LUBRICATING AND HYDRAULIC OIL SYSTE"/>
    <d v="2004-01-15T00:00:00"/>
    <d v="2004-01-15T00:00:00"/>
    <s v="K5200"/>
    <n v="2004"/>
    <x v="197"/>
    <s v="Reservoir"/>
    <x v="301"/>
    <x v="2"/>
    <s v="Yes"/>
    <s v="343 Prime Movers"/>
    <x v="89"/>
    <x v="2"/>
    <x v="18"/>
  </r>
  <r>
    <n v="1"/>
    <n v="319906.05"/>
    <n v="21062.243240982003"/>
    <d v="2019-12-01T00:00:00"/>
    <s v="Tampa Electric"/>
    <s v="TEC Electric"/>
    <s v="Bayside Station"/>
    <s v="BAYSIDE POWER UNIT 2 CT (ABCD)"/>
    <x v="12"/>
    <s v="Tube Bundle: 328"/>
    <n v="149024698"/>
    <s v="BAYSIDE 2 MAIN TURBINE LUBE OIL TUBE BUNDLE"/>
    <d v="2017-05-08T00:00:00"/>
    <d v="2017-05-01T00:00:00"/>
    <s v="A2450501"/>
    <n v="2017"/>
    <x v="255"/>
    <s v="Tube Bundle"/>
    <x v="308"/>
    <x v="1"/>
    <s v="Yes"/>
    <s v="343 Prime Movers"/>
    <x v="89"/>
    <x v="2"/>
    <x v="18"/>
  </r>
  <r>
    <n v="1"/>
    <n v="586.36"/>
    <n v="24.037235976400002"/>
    <d v="2019-12-01T00:00:00"/>
    <s v="Tampa Electric"/>
    <s v="TEC Electric"/>
    <s v="Bayside Station"/>
    <s v="BAYSIDE POWER UNIT 2 CT (ABCD)"/>
    <x v="12"/>
    <s v="Cooler: 073"/>
    <n v="259101675"/>
    <s v="BPS 2A HRSG FEED PUMP LUBE OIL COOLER REPL."/>
    <d v="2018-06-25T00:00:00"/>
    <d v="2018-06-01T00:00:00"/>
    <s v="A2673814"/>
    <n v="2018"/>
    <x v="141"/>
    <s v="Cooler"/>
    <x v="301"/>
    <x v="2"/>
    <s v="Yes"/>
    <s v="343 Prime Movers"/>
    <x v="89"/>
    <x v="2"/>
    <x v="18"/>
  </r>
  <r>
    <n v="1"/>
    <n v="71311.14"/>
    <n v="13104.0758981538"/>
    <d v="2019-12-01T00:00:00"/>
    <s v="Tampa Electric"/>
    <s v="TEC Electric"/>
    <s v="Bayside Station"/>
    <s v="BAYSIDE POWER UNIT 2 CT (ABCD)"/>
    <x v="12"/>
    <s v="Heat Exchanger: 158"/>
    <n v="38276139"/>
    <s v="BS 2A Power block plate and frame heat exchanger replaced."/>
    <d v="2011-11-30T00:00:00"/>
    <d v="2011-11-01T00:00:00"/>
    <s v="A5430-2011"/>
    <n v="2011"/>
    <x v="235"/>
    <s v="Heat Exchanger"/>
    <x v="214"/>
    <x v="1"/>
    <s v="Yes"/>
    <s v="343 Prime Movers"/>
    <x v="89"/>
    <x v="2"/>
    <x v="18"/>
  </r>
  <r>
    <n v="1"/>
    <n v="32592.15"/>
    <n v="5989.1064325155003"/>
    <d v="2019-12-01T00:00:00"/>
    <s v="Tampa Electric"/>
    <s v="TEC Electric"/>
    <s v="Bayside Station"/>
    <s v="BAYSIDE POWER UNIT 2 CT (ABCD)"/>
    <x v="12"/>
    <s v="Heat Exchanger: 158"/>
    <n v="38276184"/>
    <s v="BS 2B heat exchanger replaced to include the power block plate and fram heat exchangers."/>
    <d v="2011-11-30T00:00:00"/>
    <d v="2011-11-01T00:00:00"/>
    <s v="A5530-2011"/>
    <n v="2011"/>
    <x v="235"/>
    <s v="Heat Exchanger"/>
    <x v="214"/>
    <x v="1"/>
    <s v="Yes"/>
    <s v="343 Prime Movers"/>
    <x v="89"/>
    <x v="2"/>
    <x v="18"/>
  </r>
  <r>
    <n v="1"/>
    <n v="35000"/>
    <n v="5849.5279499999997"/>
    <d v="2019-12-01T00:00:00"/>
    <s v="Tampa Electric"/>
    <s v="TEC Electric"/>
    <s v="Bayside Station"/>
    <s v="BAYSIDE POWER UNIT 2 CT (ABCD)"/>
    <x v="12"/>
    <s v="Heat Exchanger: 158"/>
    <n v="38284679"/>
    <s v="BS Unit 2C power block plate and frame heat exchangers replaced"/>
    <d v="2012-03-31T00:00:00"/>
    <d v="2012-03-01T00:00:00"/>
    <s v="A5630-2011"/>
    <n v="2012"/>
    <x v="235"/>
    <s v="Heat Exchanger"/>
    <x v="214"/>
    <x v="1"/>
    <s v="Yes"/>
    <s v="343 Prime Movers"/>
    <x v="89"/>
    <x v="2"/>
    <x v="18"/>
  </r>
  <r>
    <n v="1"/>
    <n v="3495.4"/>
    <n v="584.18399989800002"/>
    <d v="2019-12-01T00:00:00"/>
    <s v="Tampa Electric"/>
    <s v="TEC Electric"/>
    <s v="Bayside Station"/>
    <s v="BAYSIDE POWER UNIT 2 CT (ABCD)"/>
    <x v="12"/>
    <s v="Cooler: 073"/>
    <n v="38293146"/>
    <s v="BS Unit 2D lube oil cooler feedwater pump replaced."/>
    <d v="2012-04-30T00:00:00"/>
    <d v="2012-04-01T00:00:00"/>
    <s v="A5745-2012"/>
    <n v="2012"/>
    <x v="141"/>
    <s v="Cooler"/>
    <x v="301"/>
    <x v="2"/>
    <s v="Yes"/>
    <s v="343 Prime Movers"/>
    <x v="89"/>
    <x v="2"/>
    <x v="18"/>
  </r>
  <r>
    <n v="1"/>
    <n v="212513.21"/>
    <n v="27753.883079731902"/>
    <d v="2019-12-01T00:00:00"/>
    <s v="Tampa Electric"/>
    <s v="TEC Electric"/>
    <s v="Bayside Station"/>
    <s v="BAYSIDE POWER UNIT 2 CT (ABCD)"/>
    <x v="12"/>
    <s v="Cooler: 073"/>
    <n v="45389335"/>
    <s v="BS2 Evap cooler media replaced for power block 2 combustion turbines"/>
    <d v="2014-05-13T00:00:00"/>
    <d v="2014-05-01T00:00:00"/>
    <s v="A2398665"/>
    <n v="2014"/>
    <x v="141"/>
    <s v="Cooler"/>
    <x v="242"/>
    <x v="2"/>
    <s v="Yes"/>
    <s v="343 Prime Movers"/>
    <x v="89"/>
    <x v="2"/>
    <x v="18"/>
  </r>
  <r>
    <n v="1"/>
    <n v="234694.27000000002"/>
    <n v="92003.186089968411"/>
    <d v="2019-12-01T00:00:00"/>
    <s v="Tampa Electric"/>
    <s v="TEC Electric"/>
    <s v="Bayside Station"/>
    <s v="BAYSIDE POWER UNIT 2 CT (ABCD)"/>
    <x v="12"/>
    <s v="Cooler: 073"/>
    <n v="89300"/>
    <s v="COOLER ; STATOR WINDING LIQUID COOLING SYS ;"/>
    <d v="1990-06-15T00:00:00"/>
    <d v="1990-06-15T00:00:00"/>
    <s v="F1178"/>
    <n v="1990"/>
    <x v="141"/>
    <s v="Cooler"/>
    <x v="242"/>
    <x v="2"/>
    <s v="Yes"/>
    <s v="343 Prime Movers"/>
    <x v="89"/>
    <x v="2"/>
    <x v="18"/>
  </r>
  <r>
    <n v="1"/>
    <n v="14306"/>
    <n v="7018.6032844199999"/>
    <d v="2019-12-01T00:00:00"/>
    <s v="Tampa Electric"/>
    <s v="TEC Electric"/>
    <s v="Bayside Station"/>
    <s v="BAYSIDE POWER UNIT 2 CT (ABCD)"/>
    <x v="12"/>
    <s v="Condenser: 065"/>
    <n v="121638"/>
    <s v="GLAND STEAM CONDENSOR ; GLAND SEAL &amp; EXHAUST STEAM SYSTEM ; WESTINGHS GLAND STEAM CONDENSOR"/>
    <d v="1967-06-15T00:00:00"/>
    <d v="1967-06-15T00:00:00"/>
    <s v="B711"/>
    <n v="1967"/>
    <x v="295"/>
    <s v="Condenser"/>
    <x v="310"/>
    <x v="1"/>
    <s v="Yes"/>
    <s v="343 Prime Movers"/>
    <x v="89"/>
    <x v="2"/>
    <x v="18"/>
  </r>
  <r>
    <n v="1"/>
    <n v="30041.13"/>
    <n v="5020.7551309881001"/>
    <d v="2019-12-01T00:00:00"/>
    <s v="Tampa Electric"/>
    <s v="TEC Electric"/>
    <s v="Bayside Station"/>
    <s v="BAYSIDE POWER UNIT 2 CT (ABCD)"/>
    <x v="12"/>
    <s v="Heat Exchanger: 158"/>
    <n v="38284704"/>
    <s v="Heat Exchanger"/>
    <d v="2012-04-30T00:00:00"/>
    <d v="2012-04-01T00:00:00"/>
    <s v="A5645-2012"/>
    <n v="2012"/>
    <x v="235"/>
    <s v="Heat Exchanger"/>
    <x v="214"/>
    <x v="1"/>
    <s v="Yes"/>
    <s v="343 Prime Movers"/>
    <x v="89"/>
    <x v="2"/>
    <x v="18"/>
  </r>
  <r>
    <n v="1"/>
    <n v="151377.43"/>
    <n v="59341.908356395601"/>
    <d v="2019-12-01T00:00:00"/>
    <s v="Tampa Electric"/>
    <s v="TEC Electric"/>
    <s v="Bayside Station"/>
    <s v="BAYSIDE POWER UNIT 2 CT (ABCD)"/>
    <x v="12"/>
    <s v="Cooler: 073"/>
    <n v="89297"/>
    <s v="HYDROGEN COOLER ; HYDROGEN COOLING SYSTEM ;"/>
    <d v="1990-06-15T00:00:00"/>
    <d v="1990-06-15T00:00:00"/>
    <s v="F1178"/>
    <n v="1990"/>
    <x v="141"/>
    <s v="Cooler"/>
    <x v="242"/>
    <x v="2"/>
    <s v="Yes"/>
    <s v="343 Prime Movers"/>
    <x v="89"/>
    <x v="2"/>
    <x v="18"/>
  </r>
  <r>
    <n v="1"/>
    <n v="14191.23"/>
    <n v="2607.7686460791001"/>
    <d v="2019-12-01T00:00:00"/>
    <s v="Tampa Electric"/>
    <s v="TEC Electric"/>
    <s v="Bayside Station"/>
    <s v="BAYSIDE POWER UNIT 2 CT (ABCD)"/>
    <x v="12"/>
    <s v="Heat Exchanger: 158"/>
    <n v="27517752"/>
    <s v="Installed 2D frame heat exchanger and power block plate"/>
    <d v="2011-09-01T00:00:00"/>
    <d v="2011-09-01T00:00:00"/>
    <s v="A5730-2011"/>
    <n v="2011"/>
    <x v="235"/>
    <s v="Heat Exchanger"/>
    <x v="214"/>
    <x v="1"/>
    <s v="Yes"/>
    <s v="343 Prime Movers"/>
    <x v="89"/>
    <x v="2"/>
    <x v="18"/>
  </r>
  <r>
    <n v="1"/>
    <n v="60296.08"/>
    <n v="11079.957615053601"/>
    <d v="2019-12-01T00:00:00"/>
    <s v="Tampa Electric"/>
    <s v="TEC Electric"/>
    <s v="Bayside Station"/>
    <s v="BAYSIDE POWER UNIT 2 CCST (ABCD)"/>
    <x v="12"/>
    <s v="Cooler: 073"/>
    <n v="27517683"/>
    <s v="Installed air side SO cooler"/>
    <d v="2011-06-30T00:00:00"/>
    <d v="2011-07-01T00:00:00"/>
    <s v="A5063-2010"/>
    <n v="2011"/>
    <x v="141"/>
    <s v="Cooler"/>
    <x v="347"/>
    <x v="2"/>
    <s v="Yes"/>
    <s v="343 Prime Movers"/>
    <x v="89"/>
    <x v="2"/>
    <x v="18"/>
  </r>
  <r>
    <n v="1"/>
    <n v="254508.65"/>
    <n v="70543.027849909995"/>
    <d v="2019-12-01T00:00:00"/>
    <s v="Tampa Electric"/>
    <s v="TEC Electric"/>
    <s v="Bayside Station"/>
    <s v="BAYSIDE POWER UNIT 2 CT (ABCD)"/>
    <x v="12"/>
    <s v="Cooler: 073"/>
    <n v="126897"/>
    <s v="LUBE OIL COOLERS ; COMBUSTION TURBINE ; LUBRICATING AND HYDRAULIC OIL SYSTE"/>
    <d v="2004-01-15T00:00:00"/>
    <d v="2004-01-15T00:00:00"/>
    <s v="K5200"/>
    <n v="2004"/>
    <x v="141"/>
    <s v="Cooler"/>
    <x v="301"/>
    <x v="2"/>
    <s v="Yes"/>
    <s v="343 Prime Movers"/>
    <x v="89"/>
    <x v="2"/>
    <x v="18"/>
  </r>
  <r>
    <n v="1"/>
    <n v="265572.75"/>
    <n v="73609.702064850004"/>
    <d v="2019-12-01T00:00:00"/>
    <s v="Tampa Electric"/>
    <s v="TEC Electric"/>
    <s v="Bayside Station"/>
    <s v="BAYSIDE POWER UNIT 2 CT (ABCD)"/>
    <x v="12"/>
    <s v="Cooler: 073"/>
    <n v="121114"/>
    <s v="LUBE OIL COOLERS ; COMBUSTION TURBINE ; LUBRICATING AND HYDRAULIC OIL SYSTE"/>
    <d v="2004-01-15T00:00:00"/>
    <d v="2004-01-15T00:00:00"/>
    <s v="K5200"/>
    <n v="2004"/>
    <x v="141"/>
    <s v="Cooler"/>
    <x v="301"/>
    <x v="2"/>
    <s v="Yes"/>
    <s v="343 Prime Movers"/>
    <x v="89"/>
    <x v="2"/>
    <x v="18"/>
  </r>
  <r>
    <n v="1"/>
    <n v="272524.23"/>
    <n v="75536.467411482008"/>
    <d v="2019-12-01T00:00:00"/>
    <s v="Tampa Electric"/>
    <s v="TEC Electric"/>
    <s v="Bayside Station"/>
    <s v="BAYSIDE POWER UNIT 2 CT (ABCD)"/>
    <x v="12"/>
    <s v="Cooler: 073"/>
    <n v="111649"/>
    <s v="LUBE OIL COOLERS ; COMBUSTION TURBINE ; LUBRICATING AND HYDRAULIC OIL SYSTE"/>
    <d v="2004-01-15T00:00:00"/>
    <d v="2004-01-15T00:00:00"/>
    <s v="K5200"/>
    <n v="2004"/>
    <x v="141"/>
    <s v="Cooler"/>
    <x v="301"/>
    <x v="2"/>
    <s v="Yes"/>
    <s v="343 Prime Movers"/>
    <x v="89"/>
    <x v="2"/>
    <x v="18"/>
  </r>
  <r>
    <n v="1"/>
    <n v="272524.24"/>
    <n v="75536.470183216006"/>
    <d v="2019-12-01T00:00:00"/>
    <s v="Tampa Electric"/>
    <s v="TEC Electric"/>
    <s v="Bayside Station"/>
    <s v="BAYSIDE POWER UNIT 2 CT (ABCD)"/>
    <x v="12"/>
    <s v="Cooler: 073"/>
    <n v="111650"/>
    <s v="LUBE OIL COOLERS ; COMBUSTION TURBINE ; LUBRICATING AND HYDRAULIC OIL SYSTE"/>
    <d v="2004-01-15T00:00:00"/>
    <d v="2004-01-15T00:00:00"/>
    <s v="K5200"/>
    <n v="2004"/>
    <x v="141"/>
    <s v="Cooler"/>
    <x v="301"/>
    <x v="2"/>
    <s v="Yes"/>
    <s v="343 Prime Movers"/>
    <x v="89"/>
    <x v="2"/>
    <x v="18"/>
  </r>
  <r>
    <n v="1"/>
    <n v="147642.86000000002"/>
    <n v="9720.6346366824018"/>
    <d v="2019-12-01T00:00:00"/>
    <s v="Tampa Electric"/>
    <s v="TEC Electric"/>
    <s v="Bayside Station"/>
    <s v="BAYSIDE POWER UNIT 2 CT (ABCD)"/>
    <x v="12"/>
    <s v="Tube Bundle: 328"/>
    <n v="208927850"/>
    <s v="MAIN TURBINE LUBE OIL TUBE BUNDLE REPL."/>
    <d v="2017-11-02T00:00:00"/>
    <d v="2017-11-01T00:00:00"/>
    <s v="A2645299"/>
    <n v="2017"/>
    <x v="255"/>
    <s v="Tube Bundle"/>
    <x v="301"/>
    <x v="1"/>
    <s v="Yes"/>
    <s v="343 Prime Movers"/>
    <x v="89"/>
    <x v="2"/>
    <x v="18"/>
  </r>
  <r>
    <n v="1"/>
    <n v="8740"/>
    <n v="4287.8926818"/>
    <d v="2019-12-01T00:00:00"/>
    <s v="Tampa Electric"/>
    <s v="TEC Electric"/>
    <s v="Bayside Station"/>
    <s v="BAYSIDE POWER UNIT 2 CT (ABCD)"/>
    <x v="12"/>
    <s v="Cooler: 073"/>
    <n v="121671"/>
    <s v="OIL COOLER ; TURBINE LUBE OIL SYSTEM ; STEEL SHELL FOR OIL COOLER"/>
    <d v="1967-06-15T00:00:00"/>
    <d v="1967-06-15T00:00:00"/>
    <s v="B711"/>
    <n v="1967"/>
    <x v="141"/>
    <s v="Cooler"/>
    <x v="301"/>
    <x v="2"/>
    <s v="Yes"/>
    <s v="343 Prime Movers"/>
    <x v="89"/>
    <x v="2"/>
    <x v="18"/>
  </r>
  <r>
    <n v="1"/>
    <n v="2561.33"/>
    <n v="1215.3399944410999"/>
    <d v="2019-12-01T00:00:00"/>
    <s v="Tampa Electric"/>
    <s v="TEC Electric"/>
    <s v="Bayside Station"/>
    <s v="BAYSIDE POWER UNIT 2 CT (ABCD)"/>
    <x v="12"/>
    <s v="Condenser: 065"/>
    <n v="76747"/>
    <s v="SHELL ; CONDENSER ; CONDENSER ANODES (ZINC)"/>
    <d v="1972-06-15T00:00:00"/>
    <d v="1972-06-15T00:00:00"/>
    <s v="A0988"/>
    <n v="1972"/>
    <x v="295"/>
    <s v="Condenser"/>
    <x v="308"/>
    <x v="1"/>
    <s v="Yes"/>
    <s v="343 Prime Movers"/>
    <x v="89"/>
    <x v="2"/>
    <x v="18"/>
  </r>
  <r>
    <n v="1"/>
    <n v="319331"/>
    <n v="156665.56727366999"/>
    <d v="2019-12-01T00:00:00"/>
    <s v="Tampa Electric"/>
    <s v="TEC Electric"/>
    <s v="Bayside Station"/>
    <s v="BAYSIDE POWER UNIT 2 CT (ABCD)"/>
    <x v="12"/>
    <s v="Condenser: 065"/>
    <n v="76746"/>
    <s v="SHELL ; CONDENSER ; STEAM SURFACE CONDENSOR (INCLUDING 6&amp;7 POINT HEATER)"/>
    <d v="1967-06-15T00:00:00"/>
    <d v="1967-06-15T00:00:00"/>
    <s v="B711"/>
    <n v="1967"/>
    <x v="295"/>
    <s v="Condenser"/>
    <x v="308"/>
    <x v="1"/>
    <s v="Yes"/>
    <s v="343 Prime Movers"/>
    <x v="89"/>
    <x v="2"/>
    <x v="18"/>
  </r>
  <r>
    <n v="2"/>
    <n v="2721041.66"/>
    <n v="863544.36634469661"/>
    <d v="2019-12-01T00:00:00"/>
    <s v="Tampa Electric"/>
    <s v="TEC Electric"/>
    <s v="Bayside Station"/>
    <s v="BAYSIDE POWER UNIT 2 CT (ABCD)"/>
    <x v="12"/>
    <s v="Tube Bundle: 328"/>
    <n v="112111"/>
    <s v="TUBE BUNDLE ; CONDENSER ; ALSTOM Unit 1 K70.51"/>
    <d v="2000-12-15T00:00:00"/>
    <d v="2000-12-15T00:00:00"/>
    <s v="K7000-2000"/>
    <n v="2000"/>
    <x v="255"/>
    <s v="Tube Bundle"/>
    <x v="308"/>
    <x v="1"/>
    <s v="Yes"/>
    <s v="343 Prime Movers"/>
    <x v="89"/>
    <x v="2"/>
    <x v="18"/>
  </r>
  <r>
    <n v="1"/>
    <n v="341394.77"/>
    <n v="108344.3648316077"/>
    <d v="2019-12-01T00:00:00"/>
    <s v="Tampa Electric"/>
    <s v="TEC Electric"/>
    <s v="Bayside Station"/>
    <s v="BAYSIDE POWER UNIT 2 CT (ABCD)"/>
    <x v="12"/>
    <s v="Condenser: 065"/>
    <n v="121602"/>
    <s v="TURBINE STEAM BYPASS, MAKEUP, ; CONDENSER ; DRAIN NOZZLES PACKAGE ALSTOM UNIT 2   K70.51"/>
    <d v="2000-12-15T00:00:00"/>
    <d v="2000-12-15T00:00:00"/>
    <s v="K7000-2000"/>
    <n v="2000"/>
    <x v="295"/>
    <s v="Condenser"/>
    <x v="308"/>
    <x v="1"/>
    <s v="Yes"/>
    <s v="343 Prime Movers"/>
    <x v="89"/>
    <x v="2"/>
    <x v="18"/>
  </r>
  <r>
    <n v="2"/>
    <n v="29991"/>
    <n v="14713.751649870001"/>
    <d v="2019-12-01T00:00:00"/>
    <s v="Tampa Electric"/>
    <s v="TEC Electric"/>
    <s v="Bayside Station"/>
    <s v="BAYSIDE POWER UNIT 2 CT (ABCD)"/>
    <x v="12"/>
    <s v="Water Box: 347"/>
    <n v="76748"/>
    <s v="WATER BOX ; CONDENSER ; CONDENSER INLET WATER BOXES"/>
    <d v="1967-06-15T00:00:00"/>
    <d v="1967-06-15T00:00:00"/>
    <s v="B711"/>
    <n v="1967"/>
    <x v="296"/>
    <s v="Water Box"/>
    <x v="308"/>
    <x v="2"/>
    <s v="Yes"/>
    <s v="343 Prime Movers"/>
    <x v="89"/>
    <x v="2"/>
    <x v="18"/>
  </r>
  <r>
    <n v="1"/>
    <n v="3744"/>
    <n v="1836.8272540800001"/>
    <d v="2019-12-01T00:00:00"/>
    <s v="Tampa Electric"/>
    <s v="TEC Electric"/>
    <s v="Bayside Station"/>
    <s v="BAYSIDE POWER UNIT 2 CT (ABCD)"/>
    <x v="12"/>
    <s v="Water Box: 347"/>
    <n v="76750"/>
    <s v="WATER BOX ; CONDENSER ; CONDENSOR BOX SCREENS"/>
    <d v="1967-06-15T00:00:00"/>
    <d v="1967-06-15T00:00:00"/>
    <s v="B711"/>
    <n v="1967"/>
    <x v="296"/>
    <s v="Water Box"/>
    <x v="308"/>
    <x v="2"/>
    <s v="Yes"/>
    <s v="343 Prime Movers"/>
    <x v="89"/>
    <x v="2"/>
    <x v="18"/>
  </r>
  <r>
    <n v="0"/>
    <n v="8430.19"/>
    <n v="3701.6830249979002"/>
    <d v="2019-12-01T00:00:00"/>
    <s v="Tampa Electric"/>
    <s v="TEC Electric"/>
    <s v="Bayside Station"/>
    <s v="BAYSIDE POWER UNIT 2 CT (ABCD)"/>
    <x v="12"/>
    <s v="Water Box: 347"/>
    <n v="114369"/>
    <s v="WATER BOX ; CONDENSER ; WATER BOX DRAIN UPGRADE"/>
    <d v="1981-06-15T00:00:00"/>
    <d v="1981-06-15T00:00:00"/>
    <s v="A5621"/>
    <n v="1981"/>
    <x v="296"/>
    <s v="Water Box"/>
    <x v="308"/>
    <x v="2"/>
    <s v="Yes"/>
    <s v="343 Prime Movers"/>
    <x v="89"/>
    <x v="2"/>
    <x v="18"/>
  </r>
  <r>
    <n v="1"/>
    <n v="80501.52"/>
    <n v="3300.0785058648003"/>
    <d v="2019-12-01T00:00:00"/>
    <s v="Tampa Electric"/>
    <s v="TEC Electric"/>
    <s v="Bayside Station"/>
    <s v="BAYSIDE POWER UNIT 2 CT (ABCD)"/>
    <x v="12"/>
    <s v="Water Box: 347"/>
    <n v="276624907"/>
    <s v="ADD DOORS TO BPS 2A AND 2B CONDENSER WATER BOXES"/>
    <d v="2018-08-22T00:00:00"/>
    <d v="2018-08-01T00:00:00"/>
    <s v="A2677460"/>
    <n v="2018"/>
    <x v="296"/>
    <s v="Water Box"/>
    <x v="308"/>
    <x v="2"/>
    <s v="Yes"/>
    <s v="343 Prime Movers"/>
    <x v="89"/>
    <x v="2"/>
    <x v="18"/>
  </r>
  <r>
    <n v="1"/>
    <n v="58436.54"/>
    <n v="18545.3040456854"/>
    <d v="2019-12-01T00:00:00"/>
    <s v="Tampa Electric"/>
    <s v="TEC Electric"/>
    <s v="Bayside Station"/>
    <s v="BAYSIDE POWER UNIT 2 CT (ABCD)"/>
    <x v="12"/>
    <s v="Dryer: 104"/>
    <n v="112115"/>
    <s v="AUTOMATIC DUAL TOWER DRYER ; HYDROGEN SYSTEM ; DRYER.  PROVIDED BY LECTRODRYER K70.45"/>
    <d v="2000-10-15T00:00:00"/>
    <d v="2000-10-15T00:00:00"/>
    <s v="K7000-2000"/>
    <n v="2000"/>
    <x v="7"/>
    <s v="Dryer"/>
    <x v="284"/>
    <x v="1"/>
    <s v="Yes"/>
    <s v="343 Prime Movers"/>
    <x v="89"/>
    <x v="2"/>
    <x v="18"/>
  </r>
  <r>
    <n v="10"/>
    <n v="82121.22"/>
    <n v="7303.8769098317998"/>
    <d v="2019-12-01T00:00:00"/>
    <s v="Tampa Electric"/>
    <s v="TEC Electric"/>
    <s v="Bayside Station"/>
    <s v="BAYSIDE POWER UNIT 2 CT (ABCD)"/>
    <x v="12"/>
    <s v="Probe: 228"/>
    <n v="200594994"/>
    <s v="BS 2 Cooling tower vibration monitoring probes installed, 4 per gearbox and 1 per motor."/>
    <d v="2016-04-01T00:00:00"/>
    <d v="2017-04-01T00:00:00"/>
    <s v="A2600278"/>
    <n v="2016"/>
    <x v="11"/>
    <s v="Probe"/>
    <x v="250"/>
    <x v="3"/>
    <s v="Yes"/>
    <s v="343 Prime Movers"/>
    <x v="89"/>
    <x v="2"/>
    <x v="18"/>
  </r>
  <r>
    <n v="16"/>
    <n v="12207.91"/>
    <n v="3874.2780238590999"/>
    <d v="2019-12-01T00:00:00"/>
    <s v="Tampa Electric"/>
    <s v="TEC Electric"/>
    <s v="Bayside Station"/>
    <s v="BAYSIDE POWER UNIT 2 CT (ABCD)"/>
    <x v="12"/>
    <s v="Probe: 228"/>
    <n v="112121"/>
    <s v="TURBINE VIBRATION EQUIPMENT ; TURBINE SUPERVISORY SYSTEM (TSI) ; PROBE BENTLY NEVADA 330101-00-32-10-02-00 330101-00-17-10-02-00 K70.03 K70.40"/>
    <d v="2000-10-15T00:00:00"/>
    <d v="2000-10-15T00:00:00"/>
    <s v="K7000-2000"/>
    <n v="2000"/>
    <x v="11"/>
    <s v="Probe"/>
    <x v="206"/>
    <x v="3"/>
    <s v="Yes"/>
    <s v="343 Prime Movers"/>
    <x v="89"/>
    <x v="2"/>
    <x v="18"/>
  </r>
  <r>
    <n v="1"/>
    <n v="173910.11000000002"/>
    <n v="48203.256483074001"/>
    <d v="2019-12-01T00:00:00"/>
    <s v="Tampa Electric"/>
    <s v="TEC Electric"/>
    <s v="Bayside Station"/>
    <s v="BAYSIDE POWER UNIT 2 CT (ABCD)"/>
    <x v="12"/>
    <s v="Vessel: 341"/>
    <n v="111496"/>
    <s v="VESSEL ; CONDENSATE POLISHING SYSTEM ; UNIT 2 CONDENSATE POLISHER VESSEL GRAVER WATER SYSTEMS, INC. 2-CPX-TK103"/>
    <d v="2004-01-15T00:00:00"/>
    <d v="2004-01-15T00:00:00"/>
    <s v="K5200"/>
    <n v="2004"/>
    <x v="329"/>
    <s v="Vessel"/>
    <x v="313"/>
    <x v="2"/>
    <s v="Yes"/>
    <s v="343 Prime Movers"/>
    <x v="89"/>
    <x v="2"/>
    <x v="18"/>
  </r>
  <r>
    <n v="1"/>
    <n v="478967"/>
    <n v="234983.87804618999"/>
    <d v="2019-12-01T00:00:00"/>
    <s v="Tampa Electric"/>
    <s v="TEC Electric"/>
    <s v="Bayside Station"/>
    <s v="BAYSIDE POWER UNIT 2 CT (ABCD)"/>
    <x v="12"/>
    <s v="Tunnel: 332"/>
    <n v="76781"/>
    <s v="DISCHARGE TUNNEL ; CIRCULATING WATER TUNNELS ; DISCHARGE REINFORCED CONCRETE TUNNEL PIPING"/>
    <d v="1967-06-15T00:00:00"/>
    <d v="1967-06-15T00:00:00"/>
    <s v="B711"/>
    <n v="1967"/>
    <x v="280"/>
    <s v="Tunnel"/>
    <x v="254"/>
    <x v="2"/>
    <s v="Yes"/>
    <s v="343 Prime Movers"/>
    <x v="89"/>
    <x v="2"/>
    <x v="18"/>
  </r>
  <r>
    <n v="0"/>
    <n v="42762.33"/>
    <n v="16763.385849303602"/>
    <d v="2019-12-01T00:00:00"/>
    <s v="Tampa Electric"/>
    <s v="TEC Electric"/>
    <s v="Bayside Station"/>
    <s v="BAYSIDE POWER UNIT 2 CT (ABCD)"/>
    <x v="12"/>
    <s v="Tunnel: 332"/>
    <n v="122529"/>
    <s v="DISCHARGE TUNNEL ; CIRCULATING WATER TUNNELS ; PIPING CIRCULATING WATER PUMP DISCHARGE STAINLESS STEEL PIPING COATING (TEN YEAR LIFE COATING) P O 26243 STEEL &amp; POLYURETHANE CO VO# 678742"/>
    <d v="1990-02-15T00:00:00"/>
    <d v="1990-02-15T00:00:00"/>
    <s v="A5690"/>
    <n v="1990"/>
    <x v="280"/>
    <s v="Tunnel"/>
    <x v="254"/>
    <x v="2"/>
    <s v="Yes"/>
    <s v="343 Prime Movers"/>
    <x v="89"/>
    <x v="2"/>
    <x v="18"/>
  </r>
  <r>
    <n v="1"/>
    <n v="404936.24"/>
    <n v="128509.75930328239"/>
    <d v="2019-12-01T00:00:00"/>
    <s v="Tampa Electric"/>
    <s v="TEC Electric"/>
    <s v="Bayside Station"/>
    <s v="BAYSIDE POWER UNIT 2 CT (ABCD)"/>
    <x v="12"/>
    <s v="Tunnel: 332"/>
    <n v="103849"/>
    <s v="INLET TUNNEL ; CIRCULATING WATER ; INLET TUNNEL ANTI FOULING COATING SYSTEM. EPCO-TEK 225 PRIMER AND UNDERCOAT TO REDUCE MARINE GROWTH ON AND IN INLET TUNNEL 08/15/00 RJB"/>
    <d v="2000-06-15T00:00:00"/>
    <d v="2000-06-15T00:00:00"/>
    <s v="G0678"/>
    <n v="2000"/>
    <x v="280"/>
    <s v="Tunnel"/>
    <x v="254"/>
    <x v="2"/>
    <s v="Yes"/>
    <s v="343 Prime Movers"/>
    <x v="89"/>
    <x v="2"/>
    <x v="18"/>
  </r>
  <r>
    <n v="1"/>
    <n v="488425"/>
    <n v="239624.02552724999"/>
    <d v="2019-12-01T00:00:00"/>
    <s v="Tampa Electric"/>
    <s v="TEC Electric"/>
    <s v="Bayside Station"/>
    <s v="BAYSIDE POWER UNIT 2 CT (ABCD)"/>
    <x v="12"/>
    <s v="Tunnel: 332"/>
    <n v="122528"/>
    <s v="INTAKE TUNNEL ; CIRCULATING WATER TUNNELS ; INTAKE REINFORCED CONCRETE TUNNEL PIPING"/>
    <d v="1967-06-15T00:00:00"/>
    <d v="1967-06-15T00:00:00"/>
    <s v="B711"/>
    <n v="1967"/>
    <x v="280"/>
    <s v="Tunnel"/>
    <x v="254"/>
    <x v="2"/>
    <s v="Yes"/>
    <s v="343 Prime Movers"/>
    <x v="89"/>
    <x v="2"/>
    <x v="18"/>
  </r>
  <r>
    <n v="1"/>
    <n v="8443.94"/>
    <n v="751.00562794860002"/>
    <d v="2019-12-01T00:00:00"/>
    <s v="Tampa Electric"/>
    <s v="TEC Electric"/>
    <s v="Bayside Station"/>
    <s v="BAYSIDE POWER UNIT 2 CT (ABCD)"/>
    <x v="12"/>
    <s v="Meter: 375"/>
    <n v="93301740"/>
    <s v="BS 2A CT lube oil evaporative cooler flow meter replaced."/>
    <d v="2016-03-03T00:00:00"/>
    <d v="2016-03-01T00:00:00"/>
    <s v="A2546986"/>
    <n v="2016"/>
    <x v="18"/>
    <s v="Meter"/>
    <x v="301"/>
    <x v="3"/>
    <s v="Yes"/>
    <s v="343 Prime Movers"/>
    <x v="89"/>
    <x v="2"/>
    <x v="18"/>
  </r>
  <r>
    <n v="1"/>
    <n v="8443.91"/>
    <n v="751.00295974289998"/>
    <d v="2019-12-01T00:00:00"/>
    <s v="Tampa Electric"/>
    <s v="TEC Electric"/>
    <s v="Bayside Station"/>
    <s v="BAYSIDE POWER UNIT 2 CT (ABCD)"/>
    <x v="12"/>
    <s v="Meter: 375"/>
    <n v="93301745"/>
    <s v="BS 2B CT lube oil evaporative cooler flow meter replaced."/>
    <d v="2016-03-03T00:00:00"/>
    <d v="2016-03-01T00:00:00"/>
    <s v="A2546986"/>
    <n v="2016"/>
    <x v="18"/>
    <s v="Meter"/>
    <x v="301"/>
    <x v="3"/>
    <s v="Yes"/>
    <s v="343 Prime Movers"/>
    <x v="89"/>
    <x v="2"/>
    <x v="18"/>
  </r>
  <r>
    <n v="1"/>
    <n v="8443.94"/>
    <n v="751.00562794860002"/>
    <d v="2019-12-01T00:00:00"/>
    <s v="Tampa Electric"/>
    <s v="TEC Electric"/>
    <s v="Bayside Station"/>
    <s v="BAYSIDE POWER UNIT 2 CT (ABCD)"/>
    <x v="12"/>
    <s v="Meter: 375"/>
    <n v="93301748"/>
    <s v="BS 2C CT lube oil evaporative cooler flow meter replaced."/>
    <d v="2016-03-03T00:00:00"/>
    <d v="2016-03-01T00:00:00"/>
    <s v="A2546986"/>
    <n v="2016"/>
    <x v="18"/>
    <s v="Meter"/>
    <x v="301"/>
    <x v="3"/>
    <s v="Yes"/>
    <s v="343 Prime Movers"/>
    <x v="89"/>
    <x v="2"/>
    <x v="18"/>
  </r>
  <r>
    <n v="1"/>
    <n v="8443.94"/>
    <n v="751.00562794860002"/>
    <d v="2019-12-01T00:00:00"/>
    <s v="Tampa Electric"/>
    <s v="TEC Electric"/>
    <s v="Bayside Station"/>
    <s v="BAYSIDE POWER UNIT 2 CT (ABCD)"/>
    <x v="12"/>
    <s v="Meter: 375"/>
    <n v="93301751"/>
    <s v="BS 2D CT lube oil evaporative cooler flow meter replaced."/>
    <d v="2016-03-03T00:00:00"/>
    <d v="2016-03-01T00:00:00"/>
    <s v="A2546986"/>
    <n v="2016"/>
    <x v="18"/>
    <s v="Meter"/>
    <x v="301"/>
    <x v="3"/>
    <s v="Yes"/>
    <s v="343 Prime Movers"/>
    <x v="89"/>
    <x v="2"/>
    <x v="18"/>
  </r>
  <r>
    <n v="1"/>
    <n v="22978.03"/>
    <n v="7292.2618745202999"/>
    <d v="2019-12-01T00:00:00"/>
    <s v="Tampa Electric"/>
    <s v="TEC Electric"/>
    <s v="Bayside Station"/>
    <s v="BAYSIDE POWER UNIT 2 CT (ABCD)"/>
    <x v="12"/>
    <s v="Computer Equipment / DCS System: 368"/>
    <n v="126967"/>
    <s v="TURBINE VIBRATION EQUIPMENT ; TURBINE SUPERVISORY SYSTEM (TSI) ; COMPUTER EQP. / DCS PROXIMITOR / SEIS, TACHOMETER, 4- CAHNNEL POSITION MONITOR, XDCR SIGNAL TO ET BLOSK, KEYPHASOR MODULE, TECHOMETER SIGNAL CABLE, RECORDER TO ET BLOCK CABLE, KPH TO ET BLO"/>
    <d v="2000-10-15T00:00:00"/>
    <d v="2000-10-15T00:00:00"/>
    <s v="K7000-2000"/>
    <n v="2000"/>
    <x v="214"/>
    <s v="Computer Equipment / DCS System"/>
    <x v="206"/>
    <x v="3"/>
    <s v="Yes"/>
    <s v="343 Prime Movers"/>
    <x v="89"/>
    <x v="2"/>
    <x v="18"/>
  </r>
  <r>
    <n v="1"/>
    <n v="8067.84"/>
    <n v="2236.1906434560001"/>
    <d v="2019-12-01T00:00:00"/>
    <s v="Tampa Electric"/>
    <s v="TEC Electric"/>
    <s v="Bayside Station"/>
    <s v="BAYSIDE POWER UNIT 2 CT (ABCD)"/>
    <x v="12"/>
    <s v="Manifold: 198"/>
    <n v="111548"/>
    <s v="CO2 MANIFOLD W/PIPING, VALVES ; COMBUSTION TURBINE ; GENERATOR"/>
    <d v="2004-01-15T00:00:00"/>
    <d v="2004-01-15T00:00:00"/>
    <s v="K5200"/>
    <n v="2004"/>
    <x v="261"/>
    <s v="Manifold"/>
    <x v="214"/>
    <x v="2"/>
    <s v="Yes"/>
    <s v="343 Prime Movers"/>
    <x v="89"/>
    <x v="2"/>
    <x v="18"/>
  </r>
  <r>
    <n v="1"/>
    <n v="8067.84"/>
    <n v="2236.1906434560001"/>
    <d v="2019-12-01T00:00:00"/>
    <s v="Tampa Electric"/>
    <s v="TEC Electric"/>
    <s v="Bayside Station"/>
    <s v="BAYSIDE POWER UNIT 2 CT (ABCD)"/>
    <x v="12"/>
    <s v="Manifold: 198"/>
    <n v="111549"/>
    <s v="CO2 MANIFOLD W/PIPING, VALVES ; COMBUSTION TURBINE ; GENERATOR"/>
    <d v="2004-01-15T00:00:00"/>
    <d v="2004-01-15T00:00:00"/>
    <s v="K5200"/>
    <n v="2004"/>
    <x v="261"/>
    <s v="Manifold"/>
    <x v="214"/>
    <x v="2"/>
    <s v="Yes"/>
    <s v="343 Prime Movers"/>
    <x v="89"/>
    <x v="2"/>
    <x v="18"/>
  </r>
  <r>
    <n v="1"/>
    <n v="8067.84"/>
    <n v="2236.1906434560001"/>
    <d v="2019-12-01T00:00:00"/>
    <s v="Tampa Electric"/>
    <s v="TEC Electric"/>
    <s v="Bayside Station"/>
    <s v="BAYSIDE POWER UNIT 2 CT (ABCD)"/>
    <x v="12"/>
    <s v="Manifold: 198"/>
    <n v="121100"/>
    <s v="CO2 MANIFOLD W/PIPING, VALVES ; COMBUSTION TURBINE ; GENERATOR"/>
    <d v="2004-01-15T00:00:00"/>
    <d v="2004-01-15T00:00:00"/>
    <s v="K5200"/>
    <n v="2004"/>
    <x v="261"/>
    <s v="Manifold"/>
    <x v="214"/>
    <x v="2"/>
    <s v="Yes"/>
    <s v="343 Prime Movers"/>
    <x v="89"/>
    <x v="2"/>
    <x v="18"/>
  </r>
  <r>
    <n v="1"/>
    <n v="8067.84"/>
    <n v="2236.1906434560001"/>
    <d v="2019-12-01T00:00:00"/>
    <s v="Tampa Electric"/>
    <s v="TEC Electric"/>
    <s v="Bayside Station"/>
    <s v="BAYSIDE POWER UNIT 2 CT (ABCD)"/>
    <x v="12"/>
    <s v="Manifold: 198"/>
    <n v="111547"/>
    <s v="CO2 MANIFOLD W/PIPING, VALVES ; COMBUSTION TURBINE ; GENERATOR"/>
    <d v="2004-01-15T00:00:00"/>
    <d v="2004-01-15T00:00:00"/>
    <s v="K5200"/>
    <n v="2004"/>
    <x v="261"/>
    <s v="Manifold"/>
    <x v="214"/>
    <x v="2"/>
    <s v="Yes"/>
    <s v="343 Prime Movers"/>
    <x v="89"/>
    <x v="2"/>
    <x v="18"/>
  </r>
  <r>
    <n v="1"/>
    <n v="5762.75"/>
    <n v="1597.28101085"/>
    <d v="2019-12-01T00:00:00"/>
    <s v="Tampa Electric"/>
    <s v="TEC Electric"/>
    <s v="Bayside Station"/>
    <s v="BAYSIDE POWER UNIT 2 CT (ABCD)"/>
    <x v="12"/>
    <s v="Manifold: 198"/>
    <n v="126899"/>
    <s v="HYDROGEN MANIFOLD W/PIPING, VALVES ; COMBUSTION TURBINE ; GENERATOR"/>
    <d v="2004-01-15T00:00:00"/>
    <d v="2004-01-15T00:00:00"/>
    <s v="K5200"/>
    <n v="2004"/>
    <x v="261"/>
    <s v="Manifold"/>
    <x v="284"/>
    <x v="2"/>
    <s v="Yes"/>
    <s v="343 Prime Movers"/>
    <x v="89"/>
    <x v="2"/>
    <x v="18"/>
  </r>
  <r>
    <n v="1"/>
    <n v="5762.75"/>
    <n v="1597.28101085"/>
    <d v="2019-12-01T00:00:00"/>
    <s v="Tampa Electric"/>
    <s v="TEC Electric"/>
    <s v="Bayside Station"/>
    <s v="BAYSIDE POWER UNIT 2 CT (ABCD)"/>
    <x v="12"/>
    <s v="Manifold: 198"/>
    <n v="111667"/>
    <s v="HYDROGEN MANIFOLD W/PIPING, VALVES ; COMBUSTION TURBINE ; GENERATOR"/>
    <d v="2004-01-15T00:00:00"/>
    <d v="2004-01-15T00:00:00"/>
    <s v="K5200"/>
    <n v="2004"/>
    <x v="261"/>
    <s v="Manifold"/>
    <x v="284"/>
    <x v="2"/>
    <s v="Yes"/>
    <s v="343 Prime Movers"/>
    <x v="89"/>
    <x v="2"/>
    <x v="18"/>
  </r>
  <r>
    <n v="1"/>
    <n v="5762.75"/>
    <n v="1597.28101085"/>
    <d v="2019-12-01T00:00:00"/>
    <s v="Tampa Electric"/>
    <s v="TEC Electric"/>
    <s v="Bayside Station"/>
    <s v="BAYSIDE POWER UNIT 2 CT (ABCD)"/>
    <x v="12"/>
    <s v="Manifold: 198"/>
    <n v="111666"/>
    <s v="HYDROGEN MANIFOLD W/PIPING, VALVES ; COMBUSTION TURBINE ; GENERATOR"/>
    <d v="2004-01-15T00:00:00"/>
    <d v="2004-01-15T00:00:00"/>
    <s v="K5200"/>
    <n v="2004"/>
    <x v="261"/>
    <s v="Manifold"/>
    <x v="284"/>
    <x v="2"/>
    <s v="Yes"/>
    <s v="343 Prime Movers"/>
    <x v="89"/>
    <x v="2"/>
    <x v="18"/>
  </r>
  <r>
    <n v="1"/>
    <n v="5762.75"/>
    <n v="1597.28101085"/>
    <d v="2019-12-01T00:00:00"/>
    <s v="Tampa Electric"/>
    <s v="TEC Electric"/>
    <s v="Bayside Station"/>
    <s v="BAYSIDE POWER UNIT 2 CT (ABCD)"/>
    <x v="12"/>
    <s v="Manifold: 198"/>
    <n v="111668"/>
    <s v="HYDROGEN MANIFOLD W/PIPING, VALVES ; COMBUSTION TURBINE ; GENERATOR"/>
    <d v="2004-01-15T00:00:00"/>
    <d v="2004-01-15T00:00:00"/>
    <s v="K5200"/>
    <n v="2004"/>
    <x v="261"/>
    <s v="Manifold"/>
    <x v="284"/>
    <x v="2"/>
    <s v="Yes"/>
    <s v="343 Prime Movers"/>
    <x v="89"/>
    <x v="2"/>
    <x v="18"/>
  </r>
  <r>
    <n v="1"/>
    <n v="757706.36"/>
    <n v="210016.04800282401"/>
    <d v="2019-12-01T00:00:00"/>
    <s v="Tampa Electric"/>
    <s v="TEC Electric"/>
    <s v="Bayside Station"/>
    <s v="BAYSIDE POWER UNIT 2 CT (ABCD)"/>
    <x v="12"/>
    <s v="Tower: 315"/>
    <n v="111481"/>
    <s v="TOWER ; CLOSED LOOP COOLING SYSTEM ; 6800 GPM OF WATER COOLED, 6.8 GPM SPRAY LOSS, 105.7 GPM SUMMER EVAPORATION RATE 10 FT FAN STACK HEIGHT GEA INTEGRATED TECHNOLOGIES, INC. 2 2-CCL-TWR102 Class 1 FRP 33-3I-14-FPF"/>
    <d v="2004-01-15T00:00:00"/>
    <d v="2004-01-15T00:00:00"/>
    <s v="K5200"/>
    <n v="2004"/>
    <x v="157"/>
    <s v="Tower"/>
    <x v="251"/>
    <x v="2"/>
    <s v="Yes"/>
    <s v="343 Prime Movers"/>
    <x v="89"/>
    <x v="2"/>
    <x v="18"/>
  </r>
  <r>
    <n v="1"/>
    <n v="244082.93"/>
    <n v="90960.098466045893"/>
    <d v="2019-12-01T00:00:00"/>
    <s v="Tampa Electric"/>
    <s v="TEC Electric"/>
    <s v="Bayside Station"/>
    <s v="BAYSIDE POWER UNIT 2 CT (ABCD)"/>
    <x v="12"/>
    <s v="Tower: 315"/>
    <n v="127218"/>
    <s v="TOWER STRUCTURE ; COOLING TOWER ; COOLING TOWER ONE (1) COMPLETE MARLEY MODEL #MC-8 022 COOLING TOWER (STAINLESS STEEL) INSTALL ON TOP OF GANNON UNIT 6, MFG BY MARLEY COOLING TOWER COMPANY"/>
    <d v="1993-12-15T00:00:00"/>
    <d v="1993-12-15T00:00:00"/>
    <s v="L2178"/>
    <n v="1993"/>
    <x v="157"/>
    <s v="Tower"/>
    <x v="250"/>
    <x v="2"/>
    <s v="Yes"/>
    <s v="343 Prime Movers"/>
    <x v="89"/>
    <x v="2"/>
    <x v="18"/>
  </r>
  <r>
    <n v="1"/>
    <n v="17851.28"/>
    <n v="3280.3363962375997"/>
    <d v="2019-12-01T00:00:00"/>
    <s v="Tampa Electric"/>
    <s v="TEC Electric"/>
    <s v="Bayside Station"/>
    <s v="BAYSIDE POWER UNIT 2 CT (ABCD)"/>
    <x v="12"/>
    <s v="Covers: 077"/>
    <n v="28332730"/>
    <s v="2D generator rain/wind shields installed to prevent rain from entering generator terminal enclosure"/>
    <d v="2011-12-30T00:00:00"/>
    <d v="2012-02-01T00:00:00"/>
    <s v="A5731-2011"/>
    <n v="2011"/>
    <x v="25"/>
    <s v="Covers"/>
    <x v="214"/>
    <x v="1"/>
    <s v="Yes"/>
    <s v="343 Prime Movers"/>
    <x v="89"/>
    <x v="2"/>
    <x v="18"/>
  </r>
  <r>
    <n v="1"/>
    <n v="13094.83"/>
    <n v="536.80933007169995"/>
    <d v="2019-12-01T00:00:00"/>
    <s v="Tampa Electric"/>
    <s v="TEC Electric"/>
    <s v="Bayside Station"/>
    <s v="BAYSIDE POWER UNIT 2 CT (ABCD)"/>
    <x v="12"/>
    <s v="Motor - Complete: 205"/>
    <n v="311435211"/>
    <s v="BPS 1A LIFT OIL PUMP MOTOR"/>
    <d v="2018-11-21T00:00:00"/>
    <d v="2018-11-01T00:00:00"/>
    <s v="A2687003"/>
    <n v="2018"/>
    <x v="22"/>
    <s v="Motor - Complete"/>
    <x v="347"/>
    <x v="1"/>
    <s v="Yes"/>
    <s v="343 Prime Movers"/>
    <x v="89"/>
    <x v="2"/>
    <x v="18"/>
  </r>
  <r>
    <n v="1"/>
    <n v="1940"/>
    <n v="79.528340600000007"/>
    <d v="2019-12-01T00:00:00"/>
    <s v="Tampa Electric"/>
    <s v="TEC Electric"/>
    <s v="Bayside Station"/>
    <s v="BAYSIDE POWER UNIT 2 CT (ABCD)"/>
    <x v="12"/>
    <s v="Motor - Complete: 205"/>
    <n v="267552032"/>
    <s v="BPS ST2 MAIN SEAL OIL PUMP MOTOR"/>
    <d v="2018-07-31T00:00:00"/>
    <d v="2018-07-01T00:00:00"/>
    <s v="A2679162"/>
    <n v="2018"/>
    <x v="22"/>
    <s v="Motor - Complete"/>
    <x v="347"/>
    <x v="1"/>
    <s v="Yes"/>
    <s v="343 Prime Movers"/>
    <x v="89"/>
    <x v="2"/>
    <x v="18"/>
  </r>
  <r>
    <n v="1"/>
    <n v="938765.25"/>
    <n v="83493.959700397492"/>
    <d v="2019-12-01T00:00:00"/>
    <s v="Tampa Electric"/>
    <s v="TEC Electric"/>
    <s v="Bayside Station"/>
    <s v="BAYSIDE POWER UNIT 2 CT (ABCD)"/>
    <x v="12"/>
    <s v="Tower: 315"/>
    <n v="200594972"/>
    <s v="BPS2 STEAM TURBINE AUX COOLING TOWER REPL."/>
    <d v="2016-12-01T00:00:00"/>
    <d v="2016-12-01T00:00:00"/>
    <s v="A2557372"/>
    <n v="2016"/>
    <x v="157"/>
    <s v="Tower"/>
    <x v="250"/>
    <x v="2"/>
    <s v="Yes"/>
    <s v="343 Prime Movers"/>
    <x v="89"/>
    <x v="2"/>
    <x v="18"/>
  </r>
  <r>
    <n v="1"/>
    <n v="201772.14"/>
    <n v="55925.870069076002"/>
    <d v="2019-12-01T00:00:00"/>
    <s v="Tampa Electric"/>
    <s v="TEC Electric"/>
    <s v="Bayside Station"/>
    <s v="BAYSIDE POWER UNIT 2 CT (ABCD)"/>
    <x v="12"/>
    <s v="Lubricating System: 195"/>
    <n v="113264"/>
    <s v="LUBICATING SYSTEM ; LUBE OIL ; BAYSIDE 2 TURBINE EQUIPMENT LABOR AND MATERIALS 8/14/07  WHA"/>
    <d v="2004-10-15T00:00:00"/>
    <d v="2004-10-15T00:00:00"/>
    <s v="A5220"/>
    <n v="2004"/>
    <x v="28"/>
    <s v="Lubricating System"/>
    <x v="301"/>
    <x v="3"/>
    <s v="Yes"/>
    <s v="343 Prime Movers"/>
    <x v="89"/>
    <x v="2"/>
    <x v="18"/>
  </r>
  <r>
    <n v="16"/>
    <n v="20816.95"/>
    <n v="6606.4258262695002"/>
    <d v="2019-12-01T00:00:00"/>
    <s v="Tampa Electric"/>
    <s v="TEC Electric"/>
    <s v="Bayside Station"/>
    <s v="BAYSIDE POWER UNIT 2 CT (ABCD)"/>
    <x v="12"/>
    <s v="Monitor: 204"/>
    <n v="112120"/>
    <s v="TURBINE VIBRATION EQUIPMENT ; TURBINE SUPERVISORY SYSTEM (TSI) ; MONITOR 3300 5MM AND 8MM BENTLYPROXIMITOR BENTLY NEVADA 330100-90-00 K70.03 K70.40"/>
    <d v="2000-10-15T00:00:00"/>
    <d v="2000-10-15T00:00:00"/>
    <s v="K7000-2000"/>
    <n v="2000"/>
    <x v="21"/>
    <s v="Monitor"/>
    <x v="206"/>
    <x v="3"/>
    <s v="Yes"/>
    <s v="343 Prime Movers"/>
    <x v="89"/>
    <x v="2"/>
    <x v="18"/>
  </r>
  <r>
    <n v="1"/>
    <n v="5993.6900000000005"/>
    <n v="1902.1455309569001"/>
    <d v="2019-12-01T00:00:00"/>
    <s v="Tampa Electric"/>
    <s v="TEC Electric"/>
    <s v="Bayside Station"/>
    <s v="BAYSIDE POWER UNIT 2 CT (ABCD)"/>
    <x v="12"/>
    <s v="Monitor: 204"/>
    <n v="114301"/>
    <s v="TURBINE VIBRATION EQUIPMENT ; TURBINE SUPERVISORY SYSTEM (TSI) ; MONITOR BENTLY NEVADA 24765-02-01 K70.03 K70.40"/>
    <d v="2000-10-15T00:00:00"/>
    <d v="2000-10-15T00:00:00"/>
    <s v="K7000-2000"/>
    <n v="2000"/>
    <x v="21"/>
    <s v="Monitor"/>
    <x v="206"/>
    <x v="3"/>
    <s v="Yes"/>
    <s v="343 Prime Movers"/>
    <x v="89"/>
    <x v="2"/>
    <x v="18"/>
  </r>
  <r>
    <n v="1"/>
    <n v="8070.9800000000005"/>
    <n v="2561.3901515498001"/>
    <d v="2019-12-01T00:00:00"/>
    <s v="Tampa Electric"/>
    <s v="TEC Electric"/>
    <s v="Bayside Station"/>
    <s v="BAYSIDE POWER UNIT 2 CT (ABCD)"/>
    <x v="12"/>
    <s v="Monitor: 204"/>
    <n v="112118"/>
    <s v="TURBINE VIBRATION EQUIPMENT ; TURBINE SUPERVISORY SYSTEM (TSI) ; MONITOR BENTLY NEVADA 3500/15-01-01-00 K70.03 K70.40"/>
    <d v="2000-10-15T00:00:00"/>
    <d v="2000-10-15T00:00:00"/>
    <s v="K7000-2000"/>
    <n v="2000"/>
    <x v="21"/>
    <s v="Monitor"/>
    <x v="206"/>
    <x v="3"/>
    <s v="Yes"/>
    <s v="343 Prime Movers"/>
    <x v="89"/>
    <x v="2"/>
    <x v="18"/>
  </r>
  <r>
    <n v="2"/>
    <n v="19405.63"/>
    <n v="6158.5321195962997"/>
    <d v="2019-12-01T00:00:00"/>
    <s v="Tampa Electric"/>
    <s v="TEC Electric"/>
    <s v="Bayside Station"/>
    <s v="BAYSIDE POWER UNIT 2 CT (ABCD)"/>
    <x v="12"/>
    <s v="Monitor: 204"/>
    <n v="112119"/>
    <s v="TURBINE VIBRATION EQUIPMENT ; TURBINE SUPERVISORY SYSTEM (TSI) ; MONITOR BENTLY NEVADA 3500/42-02-00 K70.03 K70.40"/>
    <d v="2000-10-15T00:00:00"/>
    <d v="2000-10-15T00:00:00"/>
    <s v="K7000-2000"/>
    <n v="2000"/>
    <x v="21"/>
    <s v="Monitor"/>
    <x v="206"/>
    <x v="3"/>
    <s v="Yes"/>
    <s v="343 Prime Movers"/>
    <x v="89"/>
    <x v="2"/>
    <x v="18"/>
  </r>
  <r>
    <n v="1"/>
    <n v="9768.9699999999993"/>
    <n v="3100.2608789497003"/>
    <d v="2019-12-01T00:00:00"/>
    <s v="Tampa Electric"/>
    <s v="TEC Electric"/>
    <s v="Bayside Station"/>
    <s v="BAYSIDE POWER UNIT 2 CT (ABCD)"/>
    <x v="12"/>
    <s v="Monitor: 204"/>
    <n v="126966"/>
    <s v="TURBINE VIBRATION EQUIPMENT ; TURBINE SUPERVISORY SYSTEM (TSI) ; MONITOR BENTLY NEVADA 3500/45-02-00 K70.03 K70.40"/>
    <d v="2000-10-15T00:00:00"/>
    <d v="2000-10-15T00:00:00"/>
    <s v="K7000-2000"/>
    <n v="2000"/>
    <x v="21"/>
    <s v="Monitor"/>
    <x v="206"/>
    <x v="3"/>
    <s v="Yes"/>
    <s v="343 Prime Movers"/>
    <x v="89"/>
    <x v="2"/>
    <x v="18"/>
  </r>
  <r>
    <n v="1"/>
    <n v="23145503.350000001"/>
    <n v="3868293.3932183897"/>
    <d v="2019-12-01T00:00:00"/>
    <s v="Tampa Electric"/>
    <s v="TEC Electric"/>
    <s v="Bayside Station"/>
    <s v="BAYSIDE POWER UNIT 2 CT (ABCD)"/>
    <x v="12"/>
    <s v="CSA Turbine Components: 395"/>
    <n v="35439560"/>
    <s v="Bayside 2 CSA April 2011 cycle"/>
    <d v="2012-11-08T00:00:00"/>
    <d v="2012-11-01T00:00:00"/>
    <s v="G9981-2001"/>
    <n v="2012"/>
    <x v="348"/>
    <s v="CSA Turbine Components"/>
    <x v="345"/>
    <x v="6"/>
    <s v="Yes"/>
    <s v="343 Prime Movers"/>
    <x v="89"/>
    <x v="2"/>
    <x v="18"/>
  </r>
  <r>
    <n v="1"/>
    <n v="46081.83"/>
    <n v="7701.6272163471003"/>
    <d v="2019-12-01T00:00:00"/>
    <s v="Tampa Electric"/>
    <s v="TEC Electric"/>
    <s v="Bayside Station"/>
    <s v="BAYSIDE POWER UNIT 2 CT (ABCD)"/>
    <x v="12"/>
    <s v="CSA Turbine Components: 395"/>
    <n v="39114481"/>
    <s v="CSA BAYSIDE 2"/>
    <d v="2012-11-08T00:00:00"/>
    <d v="2013-05-01T00:00:00"/>
    <s v="G9981-2001"/>
    <n v="2012"/>
    <x v="348"/>
    <s v="CSA Turbine Components"/>
    <x v="345"/>
    <x v="6"/>
    <s v="Yes"/>
    <s v="343 Prime Movers"/>
    <x v="89"/>
    <x v="2"/>
    <x v="18"/>
  </r>
  <r>
    <n v="0"/>
    <n v="44011637.340000004"/>
    <n v="2897675.1489662896"/>
    <d v="2019-12-01T00:00:00"/>
    <s v="Tampa Electric"/>
    <s v="TEC Electric"/>
    <s v="Bayside Station"/>
    <s v="BAYSIDE POWER UNIT 2 CT (ABCD)"/>
    <x v="12"/>
    <s v="CSA Turbine Components: 395"/>
    <n v="200656096"/>
    <s v="BAYSIDE 2 CSA CAPITAL I/S 11/2017"/>
    <d v="2017-11-30T00:00:00"/>
    <d v="2017-11-01T00:00:00"/>
    <s v="A2385134"/>
    <n v="2017"/>
    <x v="348"/>
    <s v="CSA Turbine Components"/>
    <x v="345"/>
    <x v="6"/>
    <s v="Yes"/>
    <s v="343 Prime Movers"/>
    <x v="89"/>
    <x v="2"/>
    <x v="18"/>
  </r>
  <r>
    <n v="1"/>
    <n v="49728.54"/>
    <n v="20079.0298465704"/>
    <d v="2019-12-01T00:00:00"/>
    <s v="Tampa Electric"/>
    <s v="TEC Electric"/>
    <s v="Bayside Station"/>
    <s v="BAYSIDE POWER UNIT 2 CT (ABCD)"/>
    <x v="12"/>
    <s v="Conditioner: 066"/>
    <n v="127496"/>
    <s v="OIL CONDITIONER ; LUBE OIL CONDITIONING SYSTEM ; PROTOTYPE TURBINE LUBE OIL CONDITIONER RATED AT 100 G.P.M. COMPLETE WITH VARIABLE SPEED DRIVE. 0-132-VK852-100. FLA. FILTERSINC. PO# 70709"/>
    <d v="1988-01-15T00:00:00"/>
    <d v="1988-01-15T00:00:00"/>
    <s v="A5655"/>
    <n v="1988"/>
    <x v="297"/>
    <s v="Conditioner"/>
    <x v="301"/>
    <x v="1"/>
    <s v="Yes"/>
    <s v="343 Prime Movers"/>
    <x v="89"/>
    <x v="2"/>
    <x v="18"/>
  </r>
  <r>
    <n v="1"/>
    <n v="92244.11"/>
    <n v="6073.2451992323995"/>
    <d v="2019-12-01T00:00:00"/>
    <s v="Tampa Electric"/>
    <s v="TEC Electric"/>
    <s v="Bayside Station"/>
    <s v="BAYSIDE POWER UNIT 2 CT (ABCD)"/>
    <x v="12"/>
    <s v="Turning Gear: 333"/>
    <n v="208927837"/>
    <s v="BPSS2B CT TURNING GEAR REPLACEMENT INCLUDES ALL RELATED LABOR AND MATERIALS"/>
    <d v="2017-11-06T00:00:00"/>
    <d v="2017-11-01T00:00:00"/>
    <s v="A2641991"/>
    <n v="2017"/>
    <x v="219"/>
    <s v="Turning Gear"/>
    <x v="236"/>
    <x v="1"/>
    <s v="Yes"/>
    <s v="343 Prime Movers"/>
    <x v="89"/>
    <x v="2"/>
    <x v="18"/>
  </r>
  <r>
    <n v="1"/>
    <n v="382"/>
    <n v="187.41132773999999"/>
    <d v="2019-12-01T00:00:00"/>
    <s v="Tampa Electric"/>
    <s v="TEC Electric"/>
    <s v="Bayside Station"/>
    <s v="BAYSIDE POWER UNIT 2 CT (ABCD)"/>
    <x v="12"/>
    <s v="Crane or Lifting Eqp: 078"/>
    <n v="80132"/>
    <s v="JIB CRANE ; COOLING TOWER ; JIB CRANE - 1 TON"/>
    <d v="1967-06-15T00:00:00"/>
    <d v="1967-06-15T00:00:00"/>
    <s v="B711"/>
    <n v="1967"/>
    <x v="170"/>
    <s v="Crane or Lifting Eqp"/>
    <x v="250"/>
    <x v="2"/>
    <s v="Yes"/>
    <s v="343 Prime Movers"/>
    <x v="89"/>
    <x v="2"/>
    <x v="18"/>
  </r>
  <r>
    <n v="1"/>
    <n v="6900"/>
    <n v="454.28799600000002"/>
    <d v="2019-12-01T00:00:00"/>
    <s v="Tampa Electric"/>
    <s v="TEC Electric"/>
    <s v="Bayside Station"/>
    <s v="BAYSIDE POWER UNIT 2 CT (ABCD)"/>
    <x v="12"/>
    <s v="Crane or Lifting Eqp: 078"/>
    <n v="140281414"/>
    <s v="BS 2B Turbine compartment crane Trolley shafts and bearings replaced."/>
    <d v="2017-05-01T00:00:00"/>
    <d v="2017-05-01T00:00:00"/>
    <s v="A2610209"/>
    <n v="2017"/>
    <x v="170"/>
    <s v="Crane or Lifting Eqp"/>
    <x v="236"/>
    <x v="2"/>
    <s v="Yes"/>
    <s v="343 Prime Movers"/>
    <x v="89"/>
    <x v="2"/>
    <x v="18"/>
  </r>
  <r>
    <n v="1"/>
    <n v="7537.66"/>
    <n v="496.27079071440005"/>
    <d v="2019-12-01T00:00:00"/>
    <s v="Tampa Electric"/>
    <s v="TEC Electric"/>
    <s v="Bayside Station"/>
    <s v="BAYSIDE POWER UNIT 2 CT (ABCD)"/>
    <x v="12"/>
    <s v="Crane or Lifting Eqp: 078"/>
    <n v="140281419"/>
    <s v="BS 2C Turbine compartment crane Trolley shafts and bearings replaced."/>
    <d v="2017-05-01T00:00:00"/>
    <d v="2017-05-01T00:00:00"/>
    <s v="A2610210"/>
    <n v="2017"/>
    <x v="170"/>
    <s v="Crane or Lifting Eqp"/>
    <x v="236"/>
    <x v="2"/>
    <s v="Yes"/>
    <s v="343 Prime Movers"/>
    <x v="89"/>
    <x v="2"/>
    <x v="18"/>
  </r>
  <r>
    <n v="1"/>
    <n v="309991"/>
    <n v="152083.31124986999"/>
    <d v="2019-12-01T00:00:00"/>
    <s v="Tampa Electric"/>
    <s v="TEC Electric"/>
    <s v="Bayside Station"/>
    <s v="BAYSIDE POWER UNIT 2 CT (ABCD)"/>
    <x v="12"/>
    <s v="Base / Bearing Plate: 020"/>
    <n v="76820"/>
    <s v="INNER CASING BASE ; LP TURBINE ; INNER CASING COVER FOR LP TURBINE"/>
    <d v="1967-06-15T00:00:00"/>
    <d v="1967-06-15T00:00:00"/>
    <s v="B711"/>
    <n v="1967"/>
    <x v="299"/>
    <s v="Base / Bearing Plate "/>
    <x v="346"/>
    <x v="1"/>
    <s v="Yes"/>
    <s v="343 Prime Movers"/>
    <x v="89"/>
    <x v="2"/>
    <x v="18"/>
  </r>
  <r>
    <n v="1"/>
    <n v="4165333.28"/>
    <n v="170753.63082698721"/>
    <d v="2019-12-01T00:00:00"/>
    <s v="Tampa Electric"/>
    <s v="TEC Electric"/>
    <s v="Bayside Station"/>
    <s v="BAYSIDE POWER UNIT 2 CT (ABCD)"/>
    <x v="12"/>
    <s v="Rotating Blade Row: 253"/>
    <n v="308186643"/>
    <s v="BPS 2 STEAM TURBINE BLADES REPLACEMENT"/>
    <d v="2018-04-25T00:00:00"/>
    <d v="2018-04-01T00:00:00"/>
    <s v="A2387697"/>
    <n v="2018"/>
    <x v="238"/>
    <s v="Rotating Blade Row"/>
    <x v="238"/>
    <x v="1"/>
    <s v="Yes"/>
    <s v="343 Prime Movers"/>
    <x v="89"/>
    <x v="2"/>
    <x v="18"/>
  </r>
  <r>
    <n v="1"/>
    <n v="696110.3"/>
    <n v="192943.25862601999"/>
    <d v="2019-12-01T00:00:00"/>
    <s v="Tampa Electric"/>
    <s v="TEC Electric"/>
    <s v="Bayside Station"/>
    <s v="BAYSIDE POWER UNIT 2 CT (ABCD)"/>
    <x v="12"/>
    <s v="Exciter: 116"/>
    <n v="111645"/>
    <s v="EXCITER ; COMBUSTION TURBINE ; GENERATOR"/>
    <d v="2004-01-15T00:00:00"/>
    <d v="2004-01-15T00:00:00"/>
    <s v="K5200"/>
    <n v="2004"/>
    <x v="301"/>
    <s v="Exciter"/>
    <x v="287"/>
    <x v="1"/>
    <s v="Yes"/>
    <s v="343 Prime Movers"/>
    <x v="89"/>
    <x v="2"/>
    <x v="18"/>
  </r>
  <r>
    <n v="1"/>
    <n v="696110.3"/>
    <n v="192943.25862601999"/>
    <d v="2019-12-01T00:00:00"/>
    <s v="Tampa Electric"/>
    <s v="TEC Electric"/>
    <s v="Bayside Station"/>
    <s v="BAYSIDE POWER UNIT 2 CT (ABCD)"/>
    <x v="12"/>
    <s v="Exciter: 116"/>
    <n v="111646"/>
    <s v="EXCITER ; COMBUSTION TURBINE ; GENERATOR"/>
    <d v="2004-01-15T00:00:00"/>
    <d v="2004-01-15T00:00:00"/>
    <s v="K5200"/>
    <n v="2004"/>
    <x v="301"/>
    <s v="Exciter"/>
    <x v="287"/>
    <x v="1"/>
    <s v="Yes"/>
    <s v="343 Prime Movers"/>
    <x v="89"/>
    <x v="2"/>
    <x v="18"/>
  </r>
  <r>
    <n v="1"/>
    <n v="696110.3"/>
    <n v="192943.25862601999"/>
    <d v="2019-12-01T00:00:00"/>
    <s v="Tampa Electric"/>
    <s v="TEC Electric"/>
    <s v="Bayside Station"/>
    <s v="BAYSIDE POWER UNIT 2 CT (ABCD)"/>
    <x v="12"/>
    <s v="Exciter: 116"/>
    <n v="111647"/>
    <s v="EXCITER ; COMBUSTION TURBINE ; GENERATOR"/>
    <d v="2004-01-15T00:00:00"/>
    <d v="2004-01-15T00:00:00"/>
    <s v="K5200"/>
    <n v="2004"/>
    <x v="301"/>
    <s v="Exciter"/>
    <x v="287"/>
    <x v="1"/>
    <s v="Yes"/>
    <s v="343 Prime Movers"/>
    <x v="89"/>
    <x v="2"/>
    <x v="18"/>
  </r>
  <r>
    <n v="1"/>
    <n v="696110.3"/>
    <n v="192943.25862601999"/>
    <d v="2019-12-01T00:00:00"/>
    <s v="Tampa Electric"/>
    <s v="TEC Electric"/>
    <s v="Bayside Station"/>
    <s v="BAYSIDE POWER UNIT 2 CT (ABCD)"/>
    <x v="12"/>
    <s v="Exciter: 116"/>
    <n v="111644"/>
    <s v="EXCITER ; COMBUSTION TURBINE ; GENERATOR"/>
    <d v="2004-01-15T00:00:00"/>
    <d v="2004-01-15T00:00:00"/>
    <s v="K5200"/>
    <n v="2004"/>
    <x v="301"/>
    <s v="Exciter"/>
    <x v="287"/>
    <x v="1"/>
    <s v="Yes"/>
    <s v="343 Prime Movers"/>
    <x v="89"/>
    <x v="2"/>
    <x v="18"/>
  </r>
  <r>
    <n v="4"/>
    <n v="279978.58"/>
    <n v="109755.2206832536"/>
    <d v="2019-12-01T00:00:00"/>
    <s v="Tampa Electric"/>
    <s v="TEC Electric"/>
    <s v="Bayside Station"/>
    <s v="BAYSIDE POWER UNIT 2 CT (ABCD)"/>
    <x v="12"/>
    <s v="Stationary Blade Row: 290"/>
    <n v="94064"/>
    <s v="HP STNRY BLADE ROW W/ NOZZLE BLOCK ; HP &amp; IP TURBINE ; 1ST STAGE CURTIS BLADES. ROW ONE IMPULSE BLADING. MFG EQUIPMENT SERVICES."/>
    <d v="1990-06-15T00:00:00"/>
    <d v="1990-06-15T00:00:00"/>
    <s v="E0278"/>
    <n v="1990"/>
    <x v="300"/>
    <s v="Stationary Blade Row"/>
    <x v="238"/>
    <x v="1"/>
    <s v="Yes"/>
    <s v="343 Prime Movers"/>
    <x v="89"/>
    <x v="2"/>
    <x v="18"/>
  </r>
  <r>
    <n v="1"/>
    <n v="315442"/>
    <n v="154757.60221193999"/>
    <d v="2019-12-01T00:00:00"/>
    <s v="Tampa Electric"/>
    <s v="TEC Electric"/>
    <s v="Bayside Station"/>
    <s v="BAYSIDE POWER UNIT 2 CT (ABCD)"/>
    <x v="12"/>
    <s v="Casing: 048"/>
    <n v="76821"/>
    <s v="INNER CASING COVER ; LP TURBINE ; INNER CASING BASE FOR LP TURBINE"/>
    <d v="1967-06-15T00:00:00"/>
    <d v="1967-06-15T00:00:00"/>
    <s v="B711"/>
    <n v="1967"/>
    <x v="239"/>
    <s v="Casing"/>
    <x v="346"/>
    <x v="1"/>
    <s v="Yes"/>
    <s v="343 Prime Movers"/>
    <x v="89"/>
    <x v="2"/>
    <x v="18"/>
  </r>
  <r>
    <n v="1"/>
    <n v="106532.49"/>
    <n v="46778.246972340901"/>
    <d v="2019-12-01T00:00:00"/>
    <s v="Tampa Electric"/>
    <s v="TEC Electric"/>
    <s v="Bayside Station"/>
    <s v="BAYSIDE POWER UNIT 2 CT (ABCD)"/>
    <x v="12"/>
    <s v="Stationary Blade Row: 290"/>
    <n v="76813"/>
    <s v="IP STNRY BLADE ROW W/ NOZZLE BLOCK ; HP &amp; IP TURBINE ; NOZZLE BLOCK-HIGH PRESSURE TURBINE"/>
    <d v="1981-06-15T00:00:00"/>
    <d v="1981-06-15T00:00:00"/>
    <s v="K8178"/>
    <n v="1981"/>
    <x v="300"/>
    <s v="Stationary Blade Row"/>
    <x v="238"/>
    <x v="1"/>
    <s v="Yes"/>
    <s v="343 Prime Movers"/>
    <x v="89"/>
    <x v="2"/>
    <x v="18"/>
  </r>
  <r>
    <n v="1"/>
    <n v="82370"/>
    <n v="40411.180800900001"/>
    <d v="2019-12-01T00:00:00"/>
    <s v="Tampa Electric"/>
    <s v="TEC Electric"/>
    <s v="Bayside Station"/>
    <s v="BAYSIDE POWER UNIT 2 CT (ABCD)"/>
    <x v="12"/>
    <s v="Stationary Blade Row: 290"/>
    <n v="76814"/>
    <s v="IP STNRY BLADE ROW W/ NOZZLE BLOCK ; HP &amp; IP TURBINE ; STATIONARY BLADING FOR HP &amp; IM PRESSURE 10 ROWS - HP 5 ROWS - IM 1 CURTIS BLADE RING 8 REACTION"/>
    <d v="1967-06-15T00:00:00"/>
    <d v="1967-06-15T00:00:00"/>
    <s v="B711"/>
    <n v="1967"/>
    <x v="300"/>
    <s v="Stationary Blade Row"/>
    <x v="238"/>
    <x v="1"/>
    <s v="Yes"/>
    <s v="343 Prime Movers"/>
    <x v="89"/>
    <x v="2"/>
    <x v="18"/>
  </r>
  <r>
    <n v="0"/>
    <n v="2372160.9300000002"/>
    <n v="683053.72927437536"/>
    <d v="2019-12-01T00:00:00"/>
    <s v="Tampa Electric"/>
    <s v="TEC Electric"/>
    <s v="Bayside Station"/>
    <s v="BAYSIDE POWER UNIT 2 CT (ABCD)"/>
    <x v="12"/>
    <s v="Winding: 357"/>
    <n v="106190"/>
    <s v="MISC LAB OVHD ;"/>
    <d v="2003-11-15T00:00:00"/>
    <d v="2003-11-15T00:00:00"/>
    <s v="G0279"/>
    <n v="2003"/>
    <x v="308"/>
    <s v="Winding"/>
    <x v="214"/>
    <x v="1"/>
    <s v="Yes"/>
    <s v="343 Prime Movers"/>
    <x v="89"/>
    <x v="2"/>
    <x v="18"/>
  </r>
  <r>
    <n v="1"/>
    <n v="563015.93000000005"/>
    <n v="220709.51872581561"/>
    <d v="2019-12-01T00:00:00"/>
    <s v="Tampa Electric"/>
    <s v="TEC Electric"/>
    <s v="Bayside Station"/>
    <s v="BAYSIDE POWER UNIT 2 CT (ABCD)"/>
    <x v="12"/>
    <s v="Winding: 357"/>
    <n v="113780"/>
    <s v="ROTAR WINDING ; GENERATOR STATOR ;"/>
    <d v="1990-06-15T00:00:00"/>
    <d v="1990-06-15T00:00:00"/>
    <s v="F1178"/>
    <n v="1990"/>
    <x v="308"/>
    <s v="Winding"/>
    <x v="214"/>
    <x v="1"/>
    <s v="Yes"/>
    <s v="343 Prime Movers"/>
    <x v="89"/>
    <x v="2"/>
    <x v="18"/>
  </r>
  <r>
    <n v="1"/>
    <n v="844523.9"/>
    <n v="331064.280048788"/>
    <d v="2019-12-01T00:00:00"/>
    <s v="Tampa Electric"/>
    <s v="TEC Electric"/>
    <s v="Bayside Station"/>
    <s v="BAYSIDE POWER UNIT 2 CT (ABCD)"/>
    <x v="12"/>
    <s v="Rotor: 257"/>
    <n v="89322"/>
    <s v="ROTAR, ROTAR FIELD LEADS AND ; GENERATOR STATOR ; RETAINING RINGS"/>
    <d v="1990-06-15T00:00:00"/>
    <d v="1990-06-15T00:00:00"/>
    <s v="F1178"/>
    <n v="1990"/>
    <x v="222"/>
    <s v="Rotor"/>
    <x v="214"/>
    <x v="1"/>
    <s v="Yes"/>
    <s v="343 Prime Movers"/>
    <x v="89"/>
    <x v="2"/>
    <x v="18"/>
  </r>
  <r>
    <n v="0"/>
    <n v="29652"/>
    <n v="14547.436361640001"/>
    <d v="2019-12-01T00:00:00"/>
    <s v="Tampa Electric"/>
    <s v="TEC Electric"/>
    <s v="Bayside Station"/>
    <s v="BAYSIDE POWER UNIT 2 CT (ABCD)"/>
    <x v="12"/>
    <s v="Rotating Blade Row: 253"/>
    <n v="76816"/>
    <s v="ROTATING BLADE ROW ; HP &amp; IP TURBINE ; HIGH PRESSURE INTERMADIATE"/>
    <d v="1967-06-15T00:00:00"/>
    <d v="1967-06-15T00:00:00"/>
    <s v="B711"/>
    <n v="1967"/>
    <x v="238"/>
    <s v="Rotating Blade Row"/>
    <x v="238"/>
    <x v="1"/>
    <s v="Yes"/>
    <s v="343 Prime Movers"/>
    <x v="89"/>
    <x v="2"/>
    <x v="18"/>
  </r>
  <r>
    <n v="1"/>
    <n v="2397821.39"/>
    <n v="893573.62982487574"/>
    <d v="2019-12-01T00:00:00"/>
    <s v="Tampa Electric"/>
    <s v="TEC Electric"/>
    <s v="Bayside Station"/>
    <s v="BAYSIDE POWER UNIT 2 CT (ABCD)"/>
    <x v="12"/>
    <s v="Rotating Blade Row: 253"/>
    <n v="96757"/>
    <s v="ROTATING BLADE ROW ; LP TURBINE ; LP TURBINE ROTATING BLADE ROW. 09/24/93 RJB"/>
    <d v="1993-09-15T00:00:00"/>
    <d v="1993-09-15T00:00:00"/>
    <s v="I0104"/>
    <n v="1993"/>
    <x v="238"/>
    <s v="Rotating Blade Row"/>
    <x v="346"/>
    <x v="1"/>
    <s v="Yes"/>
    <s v="343 Prime Movers"/>
    <x v="89"/>
    <x v="2"/>
    <x v="18"/>
  </r>
  <r>
    <n v="1"/>
    <n v="266000"/>
    <n v="130501.08162"/>
    <d v="2019-12-01T00:00:00"/>
    <s v="Tampa Electric"/>
    <s v="TEC Electric"/>
    <s v="Bayside Station"/>
    <s v="BAYSIDE POWER UNIT 2 CT (ABCD)"/>
    <x v="12"/>
    <s v="Rotor: 257"/>
    <n v="113525"/>
    <s v="ROTOR / SPINDLE ; HP &amp; IP TURBINE ; SPINDLE FOR HP &amp; IP TURBINE"/>
    <d v="1967-06-15T00:00:00"/>
    <d v="1967-06-15T00:00:00"/>
    <s v="B711"/>
    <n v="1967"/>
    <x v="222"/>
    <s v="Rotor"/>
    <x v="238"/>
    <x v="1"/>
    <s v="Yes"/>
    <s v="343 Prime Movers"/>
    <x v="89"/>
    <x v="2"/>
    <x v="18"/>
  </r>
  <r>
    <n v="1"/>
    <n v="2397821.4"/>
    <n v="893573.63355148199"/>
    <d v="2019-12-01T00:00:00"/>
    <s v="Tampa Electric"/>
    <s v="TEC Electric"/>
    <s v="Bayside Station"/>
    <s v="BAYSIDE POWER UNIT 2 CT (ABCD)"/>
    <x v="12"/>
    <s v="Rotor: 257"/>
    <n v="96759"/>
    <s v="ROTOR / SPINDLE ; LP TURBINE ; LP ROTOR ABB BROWN BAVARIAN 09/24/93 RJB"/>
    <d v="1993-09-15T00:00:00"/>
    <d v="1993-09-15T00:00:00"/>
    <s v="I0104"/>
    <n v="1993"/>
    <x v="222"/>
    <s v="Rotor"/>
    <x v="346"/>
    <x v="1"/>
    <s v="Yes"/>
    <s v="343 Prime Movers"/>
    <x v="89"/>
    <x v="2"/>
    <x v="18"/>
  </r>
  <r>
    <n v="1"/>
    <n v="2563269.0300000003"/>
    <n v="710469.992159802"/>
    <d v="2019-12-01T00:00:00"/>
    <s v="Tampa Electric"/>
    <s v="TEC Electric"/>
    <s v="Bayside Station"/>
    <s v="BAYSIDE POWER UNIT 2 CT (ABCD)"/>
    <x v="12"/>
    <s v="Rotor: 257"/>
    <n v="111635"/>
    <s v="ROTOR ; COMBUSTION TURBINE ; GENERATOR"/>
    <d v="2004-01-15T00:00:00"/>
    <d v="2004-01-15T00:00:00"/>
    <s v="K5200"/>
    <n v="2004"/>
    <x v="222"/>
    <s v="Rotor"/>
    <x v="214"/>
    <x v="1"/>
    <s v="Yes"/>
    <s v="343 Prime Movers"/>
    <x v="89"/>
    <x v="2"/>
    <x v="18"/>
  </r>
  <r>
    <n v="1"/>
    <n v="2563269.0300000003"/>
    <n v="710469.992159802"/>
    <d v="2019-12-01T00:00:00"/>
    <s v="Tampa Electric"/>
    <s v="TEC Electric"/>
    <s v="Bayside Station"/>
    <s v="BAYSIDE POWER UNIT 2 CT (ABCD)"/>
    <x v="12"/>
    <s v="Rotor: 257"/>
    <n v="111634"/>
    <s v="ROTOR ; COMBUSTION TURBINE ; GENERATOR"/>
    <d v="2004-01-15T00:00:00"/>
    <d v="2004-01-15T00:00:00"/>
    <s v="K5200"/>
    <n v="2004"/>
    <x v="222"/>
    <s v="Rotor"/>
    <x v="214"/>
    <x v="1"/>
    <s v="Yes"/>
    <s v="343 Prime Movers"/>
    <x v="89"/>
    <x v="2"/>
    <x v="18"/>
  </r>
  <r>
    <n v="1"/>
    <n v="2563269.0300000003"/>
    <n v="710469.992159802"/>
    <d v="2019-12-01T00:00:00"/>
    <s v="Tampa Electric"/>
    <s v="TEC Electric"/>
    <s v="Bayside Station"/>
    <s v="BAYSIDE POWER UNIT 2 CT (ABCD)"/>
    <x v="12"/>
    <s v="Rotor: 257"/>
    <n v="128621"/>
    <s v="ROTOR ; COMBUSTION TURBINE ; GENERATOR"/>
    <d v="2004-01-15T00:00:00"/>
    <d v="2004-01-15T00:00:00"/>
    <s v="K5200"/>
    <n v="2004"/>
    <x v="222"/>
    <s v="Rotor"/>
    <x v="214"/>
    <x v="1"/>
    <s v="Yes"/>
    <s v="343 Prime Movers"/>
    <x v="89"/>
    <x v="2"/>
    <x v="18"/>
  </r>
  <r>
    <n v="1"/>
    <n v="2563269.0300000003"/>
    <n v="710469.992159802"/>
    <d v="2019-12-01T00:00:00"/>
    <s v="Tampa Electric"/>
    <s v="TEC Electric"/>
    <s v="Bayside Station"/>
    <s v="BAYSIDE POWER UNIT 2 CT (ABCD)"/>
    <x v="12"/>
    <s v="Rotor: 257"/>
    <n v="111636"/>
    <s v="ROTOR ; COMBUSTION TURBINE ; GENERATOR"/>
    <d v="2004-01-15T00:00:00"/>
    <d v="2004-01-15T00:00:00"/>
    <s v="K5200"/>
    <n v="2004"/>
    <x v="222"/>
    <s v="Rotor"/>
    <x v="214"/>
    <x v="1"/>
    <s v="Yes"/>
    <s v="343 Prime Movers"/>
    <x v="89"/>
    <x v="2"/>
    <x v="18"/>
  </r>
  <r>
    <n v="1"/>
    <n v="6550323.0899999999"/>
    <n v="1815575.3219538101"/>
    <d v="2019-12-01T00:00:00"/>
    <s v="Tampa Electric"/>
    <s v="TEC Electric"/>
    <s v="Bayside Station"/>
    <s v="BAYSIDE POWER UNIT 2 CT (ABCD)"/>
    <x v="12"/>
    <s v="Rotor: 257"/>
    <n v="111593"/>
    <s v="ROTOR ; COMBUSTION TURBINE ; TURBINE"/>
    <d v="2004-01-15T00:00:00"/>
    <d v="2004-01-15T00:00:00"/>
    <s v="K5200"/>
    <n v="2004"/>
    <x v="222"/>
    <s v="Rotor"/>
    <x v="236"/>
    <x v="1"/>
    <s v="Yes"/>
    <s v="343 Prime Movers"/>
    <x v="89"/>
    <x v="2"/>
    <x v="18"/>
  </r>
  <r>
    <n v="1"/>
    <n v="6550323.0899999999"/>
    <n v="1815575.3219538101"/>
    <d v="2019-12-01T00:00:00"/>
    <s v="Tampa Electric"/>
    <s v="TEC Electric"/>
    <s v="Bayside Station"/>
    <s v="BAYSIDE POWER UNIT 2 CT (ABCD)"/>
    <x v="12"/>
    <s v="Rotor: 257"/>
    <n v="128839"/>
    <s v="ROTOR ; COMBUSTION TURBINE ; TURBINE"/>
    <d v="2004-01-15T00:00:00"/>
    <d v="2004-01-15T00:00:00"/>
    <s v="K5200"/>
    <n v="2004"/>
    <x v="222"/>
    <s v="Rotor"/>
    <x v="236"/>
    <x v="1"/>
    <s v="Yes"/>
    <s v="343 Prime Movers"/>
    <x v="89"/>
    <x v="2"/>
    <x v="18"/>
  </r>
  <r>
    <n v="1"/>
    <n v="6550323.0899999999"/>
    <n v="1815575.3219538101"/>
    <d v="2019-12-01T00:00:00"/>
    <s v="Tampa Electric"/>
    <s v="TEC Electric"/>
    <s v="Bayside Station"/>
    <s v="BAYSIDE POWER UNIT 2 CT (ABCD)"/>
    <x v="12"/>
    <s v="Rotor: 257"/>
    <n v="111592"/>
    <s v="ROTOR ; COMBUSTION TURBINE ; TURBINE"/>
    <d v="2004-01-15T00:00:00"/>
    <d v="2004-01-15T00:00:00"/>
    <s v="K5200"/>
    <n v="2004"/>
    <x v="222"/>
    <s v="Rotor"/>
    <x v="236"/>
    <x v="1"/>
    <s v="Yes"/>
    <s v="343 Prime Movers"/>
    <x v="89"/>
    <x v="2"/>
    <x v="18"/>
  </r>
  <r>
    <n v="1"/>
    <n v="6550323.0899999999"/>
    <n v="1815575.3219538101"/>
    <d v="2019-12-01T00:00:00"/>
    <s v="Tampa Electric"/>
    <s v="TEC Electric"/>
    <s v="Bayside Station"/>
    <s v="BAYSIDE POWER UNIT 2 CT (ABCD)"/>
    <x v="12"/>
    <s v="Rotor: 257"/>
    <n v="111594"/>
    <s v="ROTOR ; COMBUSTION TURBINE ; TURBINE"/>
    <d v="2004-01-15T00:00:00"/>
    <d v="2004-01-15T00:00:00"/>
    <s v="K5200"/>
    <n v="2004"/>
    <x v="222"/>
    <s v="Rotor"/>
    <x v="236"/>
    <x v="1"/>
    <s v="Yes"/>
    <s v="343 Prime Movers"/>
    <x v="89"/>
    <x v="2"/>
    <x v="18"/>
  </r>
  <r>
    <n v="1"/>
    <n v="1111348.45"/>
    <n v="331416.5882330935"/>
    <d v="2019-12-01T00:00:00"/>
    <s v="Tampa Electric"/>
    <s v="TEC Electric"/>
    <s v="Bayside Station"/>
    <s v="BAYSIDE POWER UNIT 2 CT (ABCD)"/>
    <x v="12"/>
    <s v="Rotor: 257"/>
    <n v="105251"/>
    <s v="ROTOR ; GENERATOR ; REMANUFACTURE OF THE GANNON UNIT #6 GENERATOR.  INCLUDES A NEW NEGOTIATED FACTORY WARRANTY 03/18/03 RJB"/>
    <d v="2002-06-15T00:00:00"/>
    <d v="2002-06-15T00:00:00"/>
    <s v="G1378"/>
    <n v="2002"/>
    <x v="222"/>
    <s v="Rotor"/>
    <x v="214"/>
    <x v="1"/>
    <s v="Yes"/>
    <s v="343 Prime Movers"/>
    <x v="89"/>
    <x v="2"/>
    <x v="18"/>
  </r>
  <r>
    <n v="1"/>
    <n v="2233661.2000000002"/>
    <n v="832397.58999855607"/>
    <d v="2019-12-01T00:00:00"/>
    <s v="Tampa Electric"/>
    <s v="TEC Electric"/>
    <s v="Bayside Station"/>
    <s v="BAYSIDE POWER UNIT 2 CT (ABCD)"/>
    <x v="12"/>
    <s v="Stationary Blade Row: 290"/>
    <n v="96756"/>
    <s v="STATIONARY BLADE ROW ; LP TURBINE ; LP STATIONARY BLADE ROW ABB BROWN BAVARIAN 09/24/93 RJB"/>
    <d v="1993-09-15T00:00:00"/>
    <d v="1993-09-15T00:00:00"/>
    <s v="I0104"/>
    <n v="1993"/>
    <x v="300"/>
    <s v="Stationary Blade Row"/>
    <x v="346"/>
    <x v="1"/>
    <s v="Yes"/>
    <s v="343 Prime Movers"/>
    <x v="89"/>
    <x v="2"/>
    <x v="18"/>
  </r>
  <r>
    <n v="1"/>
    <n v="3003285.24"/>
    <n v="832430.78114061605"/>
    <d v="2019-12-01T00:00:00"/>
    <s v="Tampa Electric"/>
    <s v="TEC Electric"/>
    <s v="Bayside Station"/>
    <s v="BAYSIDE POWER UNIT 2 CT (ABCD)"/>
    <x v="12"/>
    <s v="Stator: 291"/>
    <n v="111640"/>
    <s v="STATOR ; COMBUSTION TURBINE ; GENERATOR"/>
    <d v="2004-01-15T00:00:00"/>
    <d v="2004-01-15T00:00:00"/>
    <s v="K5200"/>
    <n v="2004"/>
    <x v="237"/>
    <s v="Stator"/>
    <x v="214"/>
    <x v="1"/>
    <s v="Yes"/>
    <s v="343 Prime Movers"/>
    <x v="89"/>
    <x v="2"/>
    <x v="18"/>
  </r>
  <r>
    <n v="1"/>
    <n v="3003285.24"/>
    <n v="832430.78114061605"/>
    <d v="2019-12-01T00:00:00"/>
    <s v="Tampa Electric"/>
    <s v="TEC Electric"/>
    <s v="Bayside Station"/>
    <s v="BAYSIDE POWER UNIT 2 CT (ABCD)"/>
    <x v="12"/>
    <s v="Stator: 291"/>
    <n v="111639"/>
    <s v="STATOR ; COMBUSTION TURBINE ; GENERATOR"/>
    <d v="2004-01-15T00:00:00"/>
    <d v="2004-01-15T00:00:00"/>
    <s v="K5200"/>
    <n v="2004"/>
    <x v="237"/>
    <s v="Stator"/>
    <x v="214"/>
    <x v="1"/>
    <s v="Yes"/>
    <s v="343 Prime Movers"/>
    <x v="89"/>
    <x v="2"/>
    <x v="18"/>
  </r>
  <r>
    <n v="1"/>
    <n v="3003285.24"/>
    <n v="832430.78114061605"/>
    <d v="2019-12-01T00:00:00"/>
    <s v="Tampa Electric"/>
    <s v="TEC Electric"/>
    <s v="Bayside Station"/>
    <s v="BAYSIDE POWER UNIT 2 CT (ABCD)"/>
    <x v="12"/>
    <s v="Stator: 291"/>
    <n v="111637"/>
    <s v="STATOR ; COMBUSTION TURBINE ; GENERATOR"/>
    <d v="2004-01-15T00:00:00"/>
    <d v="2004-01-15T00:00:00"/>
    <s v="K5200"/>
    <n v="2004"/>
    <x v="237"/>
    <s v="Stator"/>
    <x v="214"/>
    <x v="1"/>
    <s v="Yes"/>
    <s v="343 Prime Movers"/>
    <x v="89"/>
    <x v="2"/>
    <x v="18"/>
  </r>
  <r>
    <n v="1"/>
    <n v="3003285.24"/>
    <n v="832430.78114061605"/>
    <d v="2019-12-01T00:00:00"/>
    <s v="Tampa Electric"/>
    <s v="TEC Electric"/>
    <s v="Bayside Station"/>
    <s v="BAYSIDE POWER UNIT 2 CT (ABCD)"/>
    <x v="12"/>
    <s v="Stator: 291"/>
    <n v="111638"/>
    <s v="STATOR ; COMBUSTION TURBINE ; GENERATOR"/>
    <d v="2004-01-15T00:00:00"/>
    <d v="2004-01-15T00:00:00"/>
    <s v="K5200"/>
    <n v="2004"/>
    <x v="237"/>
    <s v="Stator"/>
    <x v="214"/>
    <x v="1"/>
    <s v="Yes"/>
    <s v="343 Prime Movers"/>
    <x v="89"/>
    <x v="2"/>
    <x v="18"/>
  </r>
  <r>
    <n v="1"/>
    <n v="1111348.45"/>
    <n v="331416.5882330935"/>
    <d v="2019-12-01T00:00:00"/>
    <s v="Tampa Electric"/>
    <s v="TEC Electric"/>
    <s v="Bayside Station"/>
    <s v="BAYSIDE POWER UNIT 2 CT (ABCD)"/>
    <x v="12"/>
    <s v="Stator: 291"/>
    <n v="125916"/>
    <s v="STATOR ; GENERATOR ; REMANUFACTURE THE GANNON UNIT #6 STATOR.  A NEW NEGOTIATED FACTORY WARRANTY WILL BE GIVEN TO THIS UNIT WHEN COMPLETE. 03/18/03 RJB"/>
    <d v="2002-06-15T00:00:00"/>
    <d v="2002-06-15T00:00:00"/>
    <s v="G1378"/>
    <n v="2002"/>
    <x v="237"/>
    <s v="Stator"/>
    <x v="214"/>
    <x v="1"/>
    <s v="Yes"/>
    <s v="343 Prime Movers"/>
    <x v="89"/>
    <x v="2"/>
    <x v="18"/>
  </r>
  <r>
    <n v="1"/>
    <n v="873869.46"/>
    <n v="342568.1187134232"/>
    <d v="2019-12-01T00:00:00"/>
    <s v="Tampa Electric"/>
    <s v="TEC Electric"/>
    <s v="Bayside Station"/>
    <s v="BAYSIDE POWER UNIT 2 CT (ABCD)"/>
    <x v="12"/>
    <s v="Stator: 291"/>
    <n v="116098"/>
    <s v="STATOR HOUSING, BEARING PLATE ; GENERATOR STATOR ; AND END BELL"/>
    <d v="1990-06-15T00:00:00"/>
    <d v="1990-06-15T00:00:00"/>
    <s v="F1178"/>
    <n v="1990"/>
    <x v="237"/>
    <s v="Stator"/>
    <x v="214"/>
    <x v="1"/>
    <s v="Yes"/>
    <s v="343 Prime Movers"/>
    <x v="89"/>
    <x v="2"/>
    <x v="18"/>
  </r>
  <r>
    <n v="1"/>
    <n v="20158.400000000001"/>
    <n v="7512.242043792"/>
    <d v="2019-12-01T00:00:00"/>
    <s v="Tampa Electric"/>
    <s v="TEC Electric"/>
    <s v="Bayside Station"/>
    <s v="BAYSIDE POWER UNIT 2 CT (ABCD)"/>
    <x v="12"/>
    <s v="Stator: 291"/>
    <n v="123909"/>
    <s v="STATOR HOUSING, BRG PLT, END BELL ; GENERATOR STATOR ; GN6 GENERATOR HYDROGEN SEAL CARRYOVER CHARGES FROM F11 GN6 GENERATOR (1991) 03/15/95  TGC"/>
    <d v="1993-11-15T00:00:00"/>
    <d v="1993-11-15T00:00:00"/>
    <s v="A5609"/>
    <n v="1993"/>
    <x v="237"/>
    <s v="Stator"/>
    <x v="214"/>
    <x v="1"/>
    <s v="Yes"/>
    <s v="343 Prime Movers"/>
    <x v="89"/>
    <x v="2"/>
    <x v="18"/>
  </r>
  <r>
    <n v="1"/>
    <n v="906103.77"/>
    <n v="355204.38470070838"/>
    <d v="2019-12-01T00:00:00"/>
    <s v="Tampa Electric"/>
    <s v="TEC Electric"/>
    <s v="Bayside Station"/>
    <s v="BAYSIDE POWER UNIT 2 CT (ABCD)"/>
    <x v="12"/>
    <s v="Winding: 357"/>
    <n v="89321"/>
    <s v="STATOR WINDING ; GENERATOR STATOR ;"/>
    <d v="1990-06-15T00:00:00"/>
    <d v="1990-06-15T00:00:00"/>
    <s v="F1178"/>
    <n v="1990"/>
    <x v="308"/>
    <s v="Winding"/>
    <x v="214"/>
    <x v="1"/>
    <s v="Yes"/>
    <s v="343 Prime Movers"/>
    <x v="89"/>
    <x v="2"/>
    <x v="18"/>
  </r>
  <r>
    <n v="1"/>
    <n v="2051080.85"/>
    <n v="568505.05286939"/>
    <d v="2019-12-01T00:00:00"/>
    <s v="Tampa Electric"/>
    <s v="TEC Electric"/>
    <s v="Bayside Station"/>
    <s v="BAYSIDE POWER UNIT 2 CT (ABCD)"/>
    <x v="12"/>
    <s v="Winding: 357"/>
    <n v="121113"/>
    <s v="STATOR WINDINGS ; COMBUSTION TURBINE ; GENERATOR"/>
    <d v="2004-01-15T00:00:00"/>
    <d v="2004-01-15T00:00:00"/>
    <s v="K5200"/>
    <n v="2004"/>
    <x v="308"/>
    <s v="Winding"/>
    <x v="214"/>
    <x v="1"/>
    <s v="Yes"/>
    <s v="343 Prime Movers"/>
    <x v="89"/>
    <x v="2"/>
    <x v="18"/>
  </r>
  <r>
    <n v="1"/>
    <n v="2051080.85"/>
    <n v="568505.05286939"/>
    <d v="2019-12-01T00:00:00"/>
    <s v="Tampa Electric"/>
    <s v="TEC Electric"/>
    <s v="Bayside Station"/>
    <s v="BAYSIDE POWER UNIT 2 CT (ABCD)"/>
    <x v="12"/>
    <s v="Winding: 357"/>
    <n v="111643"/>
    <s v="STATOR WINDINGS ; COMBUSTION TURBINE ; GENERATOR"/>
    <d v="2004-01-15T00:00:00"/>
    <d v="2004-01-15T00:00:00"/>
    <s v="K5200"/>
    <n v="2004"/>
    <x v="308"/>
    <s v="Winding"/>
    <x v="214"/>
    <x v="1"/>
    <s v="Yes"/>
    <s v="343 Prime Movers"/>
    <x v="89"/>
    <x v="2"/>
    <x v="18"/>
  </r>
  <r>
    <n v="1"/>
    <n v="2051080.85"/>
    <n v="568505.05286939"/>
    <d v="2019-12-01T00:00:00"/>
    <s v="Tampa Electric"/>
    <s v="TEC Electric"/>
    <s v="Bayside Station"/>
    <s v="BAYSIDE POWER UNIT 2 CT (ABCD)"/>
    <x v="12"/>
    <s v="Winding: 357"/>
    <n v="111641"/>
    <s v="STATOR WINDINGS ; COMBUSTION TURBINE ; GENERATOR"/>
    <d v="2004-01-15T00:00:00"/>
    <d v="2004-01-15T00:00:00"/>
    <s v="K5200"/>
    <n v="2004"/>
    <x v="308"/>
    <s v="Winding"/>
    <x v="214"/>
    <x v="1"/>
    <s v="Yes"/>
    <s v="343 Prime Movers"/>
    <x v="89"/>
    <x v="2"/>
    <x v="18"/>
  </r>
  <r>
    <n v="1"/>
    <n v="2051080.85"/>
    <n v="568505.05286939"/>
    <d v="2019-12-01T00:00:00"/>
    <s v="Tampa Electric"/>
    <s v="TEC Electric"/>
    <s v="Bayside Station"/>
    <s v="BAYSIDE POWER UNIT 2 CT (ABCD)"/>
    <x v="12"/>
    <s v="Winding: 357"/>
    <n v="111642"/>
    <s v="STATOR WINDINGS ; COMBUSTION TURBINE ; GENERATOR"/>
    <d v="2004-01-15T00:00:00"/>
    <d v="2004-01-15T00:00:00"/>
    <s v="K5200"/>
    <n v="2004"/>
    <x v="308"/>
    <s v="Winding"/>
    <x v="214"/>
    <x v="1"/>
    <s v="Yes"/>
    <s v="343 Prime Movers"/>
    <x v="89"/>
    <x v="2"/>
    <x v="18"/>
  </r>
  <r>
    <n v="1"/>
    <n v="373247.45"/>
    <n v="183117.2779582965"/>
    <d v="2019-12-01T00:00:00"/>
    <s v="Tampa Electric"/>
    <s v="TEC Electric"/>
    <s v="Bayside Station"/>
    <s v="BAYSIDE POWER UNIT 2 CT (ABCD)"/>
    <x v="12"/>
    <s v="Outer Shell: 213"/>
    <n v="76811"/>
    <s v="OUTER SHELL ; HP &amp; IP TURBINE ; OUTER CASING COVER FOR HIGH PRESSURE &amp; INTERMEDIATE PRESSURE TURBINE"/>
    <d v="1967-06-15T00:00:00"/>
    <d v="1967-06-15T00:00:00"/>
    <s v="B711"/>
    <n v="1967"/>
    <x v="250"/>
    <s v="Outer Shell"/>
    <x v="238"/>
    <x v="2"/>
    <s v="Yes"/>
    <s v="343 Prime Movers"/>
    <x v="89"/>
    <x v="2"/>
    <x v="18"/>
  </r>
  <r>
    <n v="1"/>
    <n v="294132"/>
    <n v="144302.79751524"/>
    <d v="2019-12-01T00:00:00"/>
    <s v="Tampa Electric"/>
    <s v="TEC Electric"/>
    <s v="Bayside Station"/>
    <s v="BAYSIDE POWER UNIT 2 CT (ABCD)"/>
    <x v="12"/>
    <s v="Outer Shell: 213"/>
    <n v="76818"/>
    <s v="OUTER SHELL ; LP TURBINE ; OUTER CASING FOR LP TURBINE"/>
    <d v="1967-06-15T00:00:00"/>
    <d v="1967-06-15T00:00:00"/>
    <s v="B711"/>
    <n v="1967"/>
    <x v="250"/>
    <s v="Outer Shell"/>
    <x v="346"/>
    <x v="2"/>
    <s v="Yes"/>
    <s v="343 Prime Movers"/>
    <x v="89"/>
    <x v="2"/>
    <x v="18"/>
  </r>
  <r>
    <n v="2"/>
    <n v="24721"/>
    <n v="351.05278539"/>
    <d v="2019-12-01T00:00:00"/>
    <s v="Tampa Electric"/>
    <s v="TEC Electric"/>
    <s v="Bayside Station"/>
    <s v="BAYSIDE POWER UNIT 2 CT (ABCD)"/>
    <x v="12"/>
    <s v="Non-unitized: "/>
    <n v="322379286"/>
    <s v="**CIR REQUIRED** Hotwell Level Transmitter Replacement"/>
    <d v="2019-12-23T00:00:00"/>
    <d v="2019-12-01T00:00:00"/>
    <s v="A2693308"/>
    <n v="2019"/>
    <x v="46"/>
    <s v="Non-unitized"/>
    <x v="44"/>
    <x v="1"/>
    <s v="Yes"/>
    <s v="343 Prime Movers"/>
    <x v="89"/>
    <x v="2"/>
    <x v="18"/>
  </r>
  <r>
    <n v="1"/>
    <n v="1960.08"/>
    <n v="27.834292447200003"/>
    <d v="2019-12-01T00:00:00"/>
    <s v="Tampa Electric"/>
    <s v="TEC Electric"/>
    <s v="Bayside Station"/>
    <s v="BAYSIDE POWER UNIT 2 CT (ABCD)"/>
    <x v="12"/>
    <s v="Non-unitized: "/>
    <n v="313693059"/>
    <s v="The existing positioner is obsolete and is no longer supported by the O.E.M. Parts are no longer available. Frequent failure positioner causes operational issues that affect unit availability."/>
    <d v="2019-09-24T00:00:00"/>
    <d v="2019-09-01T00:00:00"/>
    <s v="A2694949"/>
    <n v="2019"/>
    <x v="46"/>
    <s v="Non-unitized"/>
    <x v="44"/>
    <x v="1"/>
    <s v="Yes"/>
    <s v="343 Prime Movers"/>
    <x v="89"/>
    <x v="2"/>
    <x v="18"/>
  </r>
  <r>
    <n v="1"/>
    <n v="3687.86"/>
    <n v="52.369787837399997"/>
    <d v="2019-12-01T00:00:00"/>
    <s v="Tampa Electric"/>
    <s v="TEC Electric"/>
    <s v="Bayside Station"/>
    <s v="BAYSIDE POWER UNIT 2 CT (ABCD)"/>
    <x v="12"/>
    <s v="Non-unitized: "/>
    <n v="313693056"/>
    <s v="The existing positioner is obsolete and is no longer supported by the O.E.M. Parts are no longer available. Frequent failure positioner causes operational issues that affect unit availability."/>
    <d v="2019-09-24T00:00:00"/>
    <d v="2019-09-01T00:00:00"/>
    <s v="A2694947"/>
    <n v="2019"/>
    <x v="46"/>
    <s v="Non-unitized"/>
    <x v="44"/>
    <x v="1"/>
    <s v="Yes"/>
    <s v="343 Prime Movers"/>
    <x v="89"/>
    <x v="2"/>
    <x v="18"/>
  </r>
  <r>
    <n v="1"/>
    <n v="36647.15"/>
    <n v="520.4111518185"/>
    <d v="2019-12-01T00:00:00"/>
    <s v="Tampa Electric"/>
    <s v="TEC Electric"/>
    <s v="Bayside Station"/>
    <s v="BAYSIDE POWER UNIT 2 CT (ABCD)"/>
    <x v="12"/>
    <s v="Non-unitized: "/>
    <n v="322379390"/>
    <s v="The limitorque is tripping out on over torque. The settings are correct; suspect gear issues. We can change out with new and open inspect the old."/>
    <d v="2019-12-23T00:00:00"/>
    <d v="2019-12-01T00:00:00"/>
    <s v="A2717099"/>
    <n v="2019"/>
    <x v="46"/>
    <s v="Non-unitized"/>
    <x v="44"/>
    <x v="1"/>
    <s v="Yes"/>
    <s v="343 Prime Movers"/>
    <x v="89"/>
    <x v="2"/>
    <x v="18"/>
  </r>
  <r>
    <n v="2"/>
    <n v="15972.210000000001"/>
    <n v="226.8148056039"/>
    <d v="2019-12-01T00:00:00"/>
    <s v="Tampa Electric"/>
    <s v="TEC Electric"/>
    <s v="Bayside Station"/>
    <s v="BAYSIDE POWER UNIT 2 CT (ABCD)"/>
    <x v="12"/>
    <s v="Non-unitized: "/>
    <n v="322379336"/>
    <s v="The strainers on the discharge side of the #2 CT Aux Cooling Tower have deteriorated, been refurbished too many times, and are in serious need of replacement.  This WO is to procure and replace both sets of strainers."/>
    <d v="2019-12-18T00:00:00"/>
    <d v="2019-12-01T00:00:00"/>
    <s v="A2708650"/>
    <n v="2019"/>
    <x v="46"/>
    <s v="Non-unitized"/>
    <x v="44"/>
    <x v="1"/>
    <s v="Yes"/>
    <s v="343 Prime Movers"/>
    <x v="89"/>
    <x v="2"/>
    <x v="18"/>
  </r>
  <r>
    <n v="1"/>
    <n v="1733291.3599999999"/>
    <n v="480422.25944182399"/>
    <d v="2019-12-01T00:00:00"/>
    <s v="Tampa Electric"/>
    <s v="TEC Electric"/>
    <s v="Bayside Station"/>
    <s v="BAYSIDE POWER UNIT 2 CT (ABCD)"/>
    <x v="12"/>
    <s v="Exhaust System: 118"/>
    <n v="111533"/>
    <s v="EXPANSION JOINT ; COMBUSTION TURBINE ; TURBINE EXHAUST SYSTEM"/>
    <d v="2004-01-15T00:00:00"/>
    <d v="2004-01-15T00:00:00"/>
    <s v="K5200"/>
    <n v="2004"/>
    <x v="223"/>
    <s v="Exhaust System"/>
    <x v="236"/>
    <x v="1"/>
    <s v="Yes"/>
    <s v="343 Prime Movers"/>
    <x v="89"/>
    <x v="2"/>
    <x v="18"/>
  </r>
  <r>
    <n v="1"/>
    <n v="1733291.3599999999"/>
    <n v="480422.25944182399"/>
    <d v="2019-12-01T00:00:00"/>
    <s v="Tampa Electric"/>
    <s v="TEC Electric"/>
    <s v="Bayside Station"/>
    <s v="BAYSIDE POWER UNIT 2 CT (ABCD)"/>
    <x v="12"/>
    <s v="Exhaust System: 118"/>
    <n v="111532"/>
    <s v="EXPANSION JOINT ; COMBUSTION TURBINE ; TURBINE EXHAUST SYSTEM"/>
    <d v="2004-01-15T00:00:00"/>
    <d v="2004-01-15T00:00:00"/>
    <s v="K5200"/>
    <n v="2004"/>
    <x v="223"/>
    <s v="Exhaust System"/>
    <x v="236"/>
    <x v="1"/>
    <s v="Yes"/>
    <s v="343 Prime Movers"/>
    <x v="89"/>
    <x v="2"/>
    <x v="18"/>
  </r>
  <r>
    <n v="1"/>
    <n v="1733291.3599999999"/>
    <n v="480422.25944182399"/>
    <d v="2019-12-01T00:00:00"/>
    <s v="Tampa Electric"/>
    <s v="TEC Electric"/>
    <s v="Bayside Station"/>
    <s v="BAYSIDE POWER UNIT 2 CT (ABCD)"/>
    <x v="12"/>
    <s v="Exhaust System: 118"/>
    <n v="121102"/>
    <s v="EXPANSION JOINT ; COMBUSTION TURBINE ; TURBINE EXHAUST SYSTEM"/>
    <d v="2004-01-15T00:00:00"/>
    <d v="2004-01-15T00:00:00"/>
    <s v="K5200"/>
    <n v="2004"/>
    <x v="223"/>
    <s v="Exhaust System"/>
    <x v="236"/>
    <x v="1"/>
    <s v="Yes"/>
    <s v="343 Prime Movers"/>
    <x v="89"/>
    <x v="2"/>
    <x v="18"/>
  </r>
  <r>
    <n v="1"/>
    <n v="1733291.3599999999"/>
    <n v="480422.25944182399"/>
    <d v="2019-12-01T00:00:00"/>
    <s v="Tampa Electric"/>
    <s v="TEC Electric"/>
    <s v="Bayside Station"/>
    <s v="BAYSIDE POWER UNIT 2 CT (ABCD)"/>
    <x v="12"/>
    <s v="Exhaust System: 118"/>
    <n v="111562"/>
    <s v="EXPANSION JOINT ; COMBUSTION TURBINE ; TURBINE EXHAUST SYSTEM"/>
    <d v="2004-01-15T00:00:00"/>
    <d v="2004-01-15T00:00:00"/>
    <s v="K5200"/>
    <n v="2004"/>
    <x v="223"/>
    <s v="Exhaust System"/>
    <x v="236"/>
    <x v="1"/>
    <s v="Yes"/>
    <s v="343 Prime Movers"/>
    <x v="89"/>
    <x v="2"/>
    <x v="18"/>
  </r>
  <r>
    <n v="1"/>
    <n v="1334320.26"/>
    <n v="369838.08315308404"/>
    <d v="2019-12-01T00:00:00"/>
    <s v="Tampa Electric"/>
    <s v="TEC Electric"/>
    <s v="Bayside Station"/>
    <s v="BAYSIDE POWER UNIT 2 CT (ABCD)"/>
    <x v="12"/>
    <s v="Exhaust System: 118"/>
    <n v="111563"/>
    <s v="TRANSITION PIECE - DUCT TO PLENUM ; COMBUSTION TURBINE ; TURBINE EXHAUST SYSTEM"/>
    <d v="2004-01-15T00:00:00"/>
    <d v="2004-01-15T00:00:00"/>
    <s v="K5200"/>
    <n v="2004"/>
    <x v="223"/>
    <s v="Exhaust System"/>
    <x v="236"/>
    <x v="1"/>
    <s v="Yes"/>
    <s v="343 Prime Movers"/>
    <x v="89"/>
    <x v="2"/>
    <x v="18"/>
  </r>
  <r>
    <n v="1"/>
    <n v="1346822.1"/>
    <n v="373303.26065214002"/>
    <d v="2019-12-01T00:00:00"/>
    <s v="Tampa Electric"/>
    <s v="TEC Electric"/>
    <s v="Bayside Station"/>
    <s v="BAYSIDE POWER UNIT 2 CT (ABCD)"/>
    <x v="12"/>
    <s v="Exhaust System: 118"/>
    <n v="121098"/>
    <s v="TRANSITION PIECE - DUCT TO PLENUM ; COMBUSTION TURBINE ; TURBINE EXHAUST SYSTEM"/>
    <d v="2004-01-15T00:00:00"/>
    <d v="2004-01-15T00:00:00"/>
    <s v="K5200"/>
    <n v="2004"/>
    <x v="223"/>
    <s v="Exhaust System"/>
    <x v="236"/>
    <x v="1"/>
    <s v="Yes"/>
    <s v="343 Prime Movers"/>
    <x v="89"/>
    <x v="2"/>
    <x v="18"/>
  </r>
  <r>
    <n v="1"/>
    <n v="1346822.1"/>
    <n v="373303.26065214002"/>
    <d v="2019-12-01T00:00:00"/>
    <s v="Tampa Electric"/>
    <s v="TEC Electric"/>
    <s v="Bayside Station"/>
    <s v="BAYSIDE POWER UNIT 2 CT (ABCD)"/>
    <x v="12"/>
    <s v="Exhaust System: 118"/>
    <n v="114348"/>
    <s v="TRANSITION PIECE - DUCT TO PLENUM ; COMBUSTION TURBINE ; TURBINE EXHAUST SYSTEM"/>
    <d v="2004-01-15T00:00:00"/>
    <d v="2004-01-15T00:00:00"/>
    <s v="K5200"/>
    <n v="2004"/>
    <x v="223"/>
    <s v="Exhaust System"/>
    <x v="236"/>
    <x v="1"/>
    <s v="Yes"/>
    <s v="343 Prime Movers"/>
    <x v="89"/>
    <x v="2"/>
    <x v="18"/>
  </r>
  <r>
    <n v="1"/>
    <n v="1346822.1"/>
    <n v="373303.26065214002"/>
    <d v="2019-12-01T00:00:00"/>
    <s v="Tampa Electric"/>
    <s v="TEC Electric"/>
    <s v="Bayside Station"/>
    <s v="BAYSIDE POWER UNIT 2 CT (ABCD)"/>
    <x v="12"/>
    <s v="Exhaust System: 118"/>
    <n v="111561"/>
    <s v="TRANSITION PIECE - DUCT TO PLENUM ; COMBUSTION TURBINE ; TURBINE EXHAUST SYSTEM"/>
    <d v="2004-01-15T00:00:00"/>
    <d v="2004-01-15T00:00:00"/>
    <s v="K5200"/>
    <n v="2004"/>
    <x v="223"/>
    <s v="Exhaust System"/>
    <x v="236"/>
    <x v="1"/>
    <s v="Yes"/>
    <s v="343 Prime Movers"/>
    <x v="89"/>
    <x v="2"/>
    <x v="18"/>
  </r>
  <r>
    <n v="1"/>
    <n v="43509.35"/>
    <n v="14569.443915149501"/>
    <d v="2019-12-01T00:00:00"/>
    <s v="Tampa Electric"/>
    <s v="TEC Electric"/>
    <s v="Bayside Station"/>
    <s v="BAYSIDE POWER UNIT 2 CT (ABCD)"/>
    <x v="12"/>
    <s v="Pump - Stationary Assembly: 233"/>
    <n v="102327"/>
    <s v="PUMP CASING ; CIRCULATING WATER PUMPS ; 1ST TIME CORROGLASS COATING GN6A CWP. PUMP 05/20/98 RJB"/>
    <d v="1998-02-15T00:00:00"/>
    <d v="1998-02-15T00:00:00"/>
    <s v="A5653"/>
    <n v="1998"/>
    <x v="224"/>
    <s v="Pump - Stationary Assembly"/>
    <x v="254"/>
    <x v="2"/>
    <s v="Yes"/>
    <s v="343 Prime Movers"/>
    <x v="89"/>
    <x v="2"/>
    <x v="18"/>
  </r>
  <r>
    <n v="1"/>
    <n v="19208.3"/>
    <n v="7158.1771792290001"/>
    <d v="2019-12-01T00:00:00"/>
    <s v="Tampa Electric"/>
    <s v="TEC Electric"/>
    <s v="Bayside Station"/>
    <s v="BAYSIDE POWER UNIT 2 CT (ABCD)"/>
    <x v="12"/>
    <s v="Pump - Stationary Assembly: 233"/>
    <n v="97508"/>
    <s v="PUMP CASING ; CIRCULATING WATER PUMPS ; CIRC WATER PUMP BODY $17,402.22 03/09/94  TGC"/>
    <d v="1993-09-15T00:00:00"/>
    <d v="1993-09-15T00:00:00"/>
    <s v="A5608"/>
    <n v="1993"/>
    <x v="224"/>
    <s v="Pump - Stationary Assembly"/>
    <x v="254"/>
    <x v="2"/>
    <s v="Yes"/>
    <s v="343 Prime Movers"/>
    <x v="89"/>
    <x v="2"/>
    <x v="18"/>
  </r>
  <r>
    <n v="1"/>
    <n v="3476.5"/>
    <n v="1705.5902641050002"/>
    <d v="2019-12-01T00:00:00"/>
    <s v="Tampa Electric"/>
    <s v="TEC Electric"/>
    <s v="Bayside Station"/>
    <s v="BAYSIDE POWER UNIT 2 CT (ABCD)"/>
    <x v="12"/>
    <s v="Pump - Stationary Assembly: 233"/>
    <n v="76761"/>
    <s v="PUMP CASING ; CIRCULATING WATER PUMPS ; SOLE PLATES"/>
    <d v="1967-06-15T00:00:00"/>
    <d v="1967-06-15T00:00:00"/>
    <s v="B711"/>
    <n v="1967"/>
    <x v="224"/>
    <s v="Pump - Stationary Assembly"/>
    <x v="254"/>
    <x v="2"/>
    <s v="Yes"/>
    <s v="343 Prime Movers"/>
    <x v="89"/>
    <x v="2"/>
    <x v="18"/>
  </r>
  <r>
    <n v="1"/>
    <n v="430700.46"/>
    <n v="17656.130350235402"/>
    <d v="2019-12-01T00:00:00"/>
    <s v="Tampa Electric"/>
    <s v="TEC Electric"/>
    <s v="Bayside Station"/>
    <s v="BAYSIDE POWER UNIT 2 CT (ABCD)"/>
    <x v="12"/>
    <s v="Pump - Stationary Assembly: 233"/>
    <n v="277749295"/>
    <s v="BPS 2A CIRCULATING WATER PUMP REBUILD"/>
    <d v="2018-04-25T00:00:00"/>
    <d v="2018-04-01T00:00:00"/>
    <s v="A2649736"/>
    <n v="2018"/>
    <x v="224"/>
    <s v="Pump - Stationary Assembly"/>
    <x v="254"/>
    <x v="2"/>
    <s v="Yes"/>
    <s v="343 Prime Movers"/>
    <x v="89"/>
    <x v="2"/>
    <x v="18"/>
  </r>
  <r>
    <n v="1"/>
    <n v="300737.14"/>
    <n v="12328.415309788599"/>
    <d v="2019-12-01T00:00:00"/>
    <s v="Tampa Electric"/>
    <s v="TEC Electric"/>
    <s v="Bayside Station"/>
    <s v="BAYSIDE POWER UNIT 2 CT (ABCD)"/>
    <x v="12"/>
    <s v="Pump - Stationary Assembly: 233"/>
    <n v="277749432"/>
    <s v="BPS 2B CIRCULATING WATER PUMP REBUILD"/>
    <d v="2018-04-25T00:00:00"/>
    <d v="2018-04-01T00:00:00"/>
    <s v="A2669336"/>
    <n v="2018"/>
    <x v="224"/>
    <s v="Pump - Stationary Assembly"/>
    <x v="254"/>
    <x v="2"/>
    <s v="Yes"/>
    <s v="343 Prime Movers"/>
    <x v="89"/>
    <x v="2"/>
    <x v="18"/>
  </r>
  <r>
    <n v="1"/>
    <n v="724961.56"/>
    <n v="29719.066941024401"/>
    <d v="2019-12-01T00:00:00"/>
    <s v="Tampa Electric"/>
    <s v="TEC Electric"/>
    <s v="Bayside Station"/>
    <s v="BAYSIDE POWER UNIT 2 CT (ABCD)"/>
    <x v="12"/>
    <s v="Governor: 152"/>
    <n v="299002153"/>
    <s v="BPS 2 GOVERNOR VALVES UPGRADE"/>
    <d v="2018-04-25T00:00:00"/>
    <d v="2018-04-01T00:00:00"/>
    <s v="A2596473"/>
    <n v="2018"/>
    <x v="227"/>
    <s v="Governor"/>
    <x v="236"/>
    <x v="1"/>
    <s v="Yes"/>
    <s v="343 Prime Movers"/>
    <x v="89"/>
    <x v="2"/>
    <x v="18"/>
  </r>
  <r>
    <n v="1"/>
    <n v="12887.380000000001"/>
    <n v="183.0083995542"/>
    <d v="2019-12-01T00:00:00"/>
    <s v="Tampa Electric"/>
    <s v="TEC Electric"/>
    <s v="Bayside Station"/>
    <s v="BAYSIDE POWER UNIT 2 CT (ABCD)"/>
    <x v="12"/>
    <s v="Governor: 152"/>
    <n v="316190560"/>
    <s v="Install new springs from all (8) governer valves installed in 2018."/>
    <d v="2019-08-17T00:00:00"/>
    <d v="2019-08-01T00:00:00"/>
    <s v="A2688105"/>
    <n v="2019"/>
    <x v="227"/>
    <s v="Governor"/>
    <x v="236"/>
    <x v="1"/>
    <s v="Yes"/>
    <s v="343 Prime Movers"/>
    <x v="89"/>
    <x v="2"/>
    <x v="18"/>
  </r>
  <r>
    <n v="5"/>
    <n v="28171.68"/>
    <n v="12615.410429179199"/>
    <d v="2019-12-01T00:00:00"/>
    <s v="Tampa Electric"/>
    <s v="TEC Electric"/>
    <s v="Bayside Station"/>
    <s v="BAYSIDE POWER UNIT 2 CT (ABCD)"/>
    <x v="12"/>
    <s v="Steam / Hot Water System: 295"/>
    <n v="76833"/>
    <s v="STEAM PIPING SYSTEM ; OTHER TURBINE EQUIPMENT ; GLOBE CONTROL VALVE, 600 LB."/>
    <d v="1979-06-15T00:00:00"/>
    <d v="1979-06-15T00:00:00"/>
    <s v="G4080"/>
    <n v="1979"/>
    <x v="242"/>
    <s v="Steam / Hot Water System"/>
    <x v="236"/>
    <x v="1"/>
    <s v="Yes"/>
    <s v="343 Prime Movers"/>
    <x v="89"/>
    <x v="2"/>
    <x v="18"/>
  </r>
  <r>
    <n v="1"/>
    <n v="999.93000000000006"/>
    <n v="455.96300035560006"/>
    <d v="2019-12-01T00:00:00"/>
    <s v="Tampa Electric"/>
    <s v="TEC Electric"/>
    <s v="Bayside Station"/>
    <s v="BAYSIDE POWER UNIT 2 CT (ABCD)"/>
    <x v="12"/>
    <s v="Steam / Hot Water System: 295"/>
    <n v="76832"/>
    <s v="STEAM PIPING SYSTEM ; OTHER TURBINE EQUIPMENT ; LIMITORQUE CONTROL VALVE"/>
    <d v="1977-06-15T00:00:00"/>
    <d v="1977-06-15T00:00:00"/>
    <s v="A0975"/>
    <n v="1977"/>
    <x v="242"/>
    <s v="Steam / Hot Water System"/>
    <x v="236"/>
    <x v="1"/>
    <s v="Yes"/>
    <s v="343 Prime Movers"/>
    <x v="89"/>
    <x v="2"/>
    <x v="18"/>
  </r>
  <r>
    <n v="1"/>
    <n v="25729"/>
    <n v="12622.79071053"/>
    <d v="2019-12-01T00:00:00"/>
    <s v="Tampa Electric"/>
    <s v="TEC Electric"/>
    <s v="Bayside Station"/>
    <s v="BAYSIDE POWER UNIT 2 CT (ABCD)"/>
    <x v="12"/>
    <s v="Steam / Hot Water System: 295"/>
    <n v="76831"/>
    <s v="STEAM PIPING SYSTEM ; OTHER TURBINE EQUIPMENT ; MISC. STEAM PIPING"/>
    <d v="1967-06-15T00:00:00"/>
    <d v="1967-06-15T00:00:00"/>
    <s v="B711"/>
    <n v="1967"/>
    <x v="242"/>
    <s v="Steam / Hot Water System"/>
    <x v="236"/>
    <x v="1"/>
    <s v="Yes"/>
    <s v="343 Prime Movers"/>
    <x v="89"/>
    <x v="2"/>
    <x v="18"/>
  </r>
  <r>
    <n v="2"/>
    <n v="6868.89"/>
    <n v="610.92038168909994"/>
    <d v="2019-12-01T00:00:00"/>
    <s v="Tampa Electric"/>
    <s v="TEC Electric"/>
    <s v="Bayside Station"/>
    <s v="BAYSIDE POWER UNIT 2 CT (ABCD)"/>
    <x v="12"/>
    <s v="Thermoprobe / Thermocouple: 313"/>
    <n v="203715533"/>
    <s v="2 EACH THERMOCOUPLES BPS2C A03 1&amp;2"/>
    <d v="2016-12-06T00:00:00"/>
    <d v="2016-12-01T00:00:00"/>
    <s v="A2605688"/>
    <n v="2016"/>
    <x v="228"/>
    <s v="Thermoprobe / Thermocouple"/>
    <x v="238"/>
    <x v="1"/>
    <s v="Yes"/>
    <s v="343 Prime Movers"/>
    <x v="89"/>
    <x v="2"/>
    <x v="18"/>
  </r>
  <r>
    <n v="1"/>
    <n v="194701.01"/>
    <n v="35778.095995761701"/>
    <d v="2019-12-01T00:00:00"/>
    <s v="Tampa Electric"/>
    <s v="TEC Electric"/>
    <s v="Bayside Station"/>
    <s v="BAYSIDE POWER UNIT 2 CT (ABCD)"/>
    <x v="12"/>
    <s v="Shaft: 274"/>
    <n v="27859811"/>
    <s v="2A Circulating Water pump shaft replaced."/>
    <d v="2011-06-30T00:00:00"/>
    <d v="2011-07-01T00:00:00"/>
    <s v="A5810-2011"/>
    <n v="2011"/>
    <x v="52"/>
    <s v="Shaft"/>
    <x v="254"/>
    <x v="1"/>
    <s v="Yes"/>
    <s v="343 Prime Movers"/>
    <x v="89"/>
    <x v="2"/>
    <x v="18"/>
  </r>
  <r>
    <n v="27"/>
    <n v="19150.71"/>
    <n v="1703.2677860348999"/>
    <d v="2019-12-01T00:00:00"/>
    <s v="Tampa Electric"/>
    <s v="TEC Electric"/>
    <s v="Bayside Station"/>
    <s v="BAYSIDE POWER UNIT 2 CT (ABCD)"/>
    <x v="12"/>
    <s v="Thermoprobe / Thermocouple: 313"/>
    <n v="203715466"/>
    <s v="BAYSIDE UNIT 2 POWER BLOCK EXHAUST THERMOCOUPLES  QTY 27"/>
    <d v="2016-12-06T00:00:00"/>
    <d v="2016-12-01T00:00:00"/>
    <s v="A2603056"/>
    <n v="2016"/>
    <x v="228"/>
    <s v="Thermoprobe / Thermocouple"/>
    <x v="238"/>
    <x v="1"/>
    <s v="Yes"/>
    <s v="343 Prime Movers"/>
    <x v="89"/>
    <x v="2"/>
    <x v="18"/>
  </r>
  <r>
    <n v="1"/>
    <n v="5573.9000000000005"/>
    <n v="495.743725041"/>
    <d v="2019-12-01T00:00:00"/>
    <s v="Tampa Electric"/>
    <s v="TEC Electric"/>
    <s v="Bayside Station"/>
    <s v="BAYSIDE POWER UNIT 2 CT (ABCD)"/>
    <x v="12"/>
    <s v="Shaft: 274"/>
    <n v="132200543"/>
    <s v="BPS2B LUBE OIL PUMP SHAFT AND BEARINGS REPL"/>
    <d v="2016-12-08T00:00:00"/>
    <d v="2016-12-01T00:00:00"/>
    <s v="A2610051"/>
    <n v="2016"/>
    <x v="52"/>
    <s v="Shaft"/>
    <x v="301"/>
    <x v="1"/>
    <s v="Yes"/>
    <s v="343 Prime Movers"/>
    <x v="89"/>
    <x v="2"/>
    <x v="18"/>
  </r>
  <r>
    <n v="1"/>
    <n v="18824.3"/>
    <n v="1674.2368186169999"/>
    <d v="2019-12-01T00:00:00"/>
    <s v="Tampa Electric"/>
    <s v="TEC Electric"/>
    <s v="Bayside Station"/>
    <s v="BAYSIDE POWER UNIT 2 CT (ABCD)"/>
    <x v="12"/>
    <s v="Thermoprobe / Thermocouple: 313"/>
    <n v="132200509"/>
    <s v="BPS2C EXHAUST THERMOCOUPLE REPL."/>
    <d v="2016-12-06T00:00:00"/>
    <d v="2016-12-01T00:00:00"/>
    <s v="A2603061"/>
    <n v="2016"/>
    <x v="228"/>
    <s v="Thermoprobe / Thermocouple"/>
    <x v="306"/>
    <x v="1"/>
    <s v="Yes"/>
    <s v="343 Prime Movers"/>
    <x v="89"/>
    <x v="2"/>
    <x v="18"/>
  </r>
  <r>
    <n v="1"/>
    <n v="269.3"/>
    <n v="23.951593166999999"/>
    <d v="2019-12-01T00:00:00"/>
    <s v="Tampa Electric"/>
    <s v="TEC Electric"/>
    <s v="Bayside Station"/>
    <s v="BAYSIDE POWER UNIT 2 CT (ABCD)"/>
    <x v="12"/>
    <s v="Shaft: 274"/>
    <n v="132200554"/>
    <s v="BPS2C LUBE OIL PUMP SHAFT AND BEARINGS REPL"/>
    <d v="2016-12-08T00:00:00"/>
    <d v="2016-12-01T00:00:00"/>
    <s v="A2610052"/>
    <n v="2016"/>
    <x v="52"/>
    <s v="Shaft"/>
    <x v="301"/>
    <x v="1"/>
    <s v="Yes"/>
    <s v="343 Prime Movers"/>
    <x v="89"/>
    <x v="2"/>
    <x v="18"/>
  </r>
  <r>
    <n v="2"/>
    <n v="6868.89"/>
    <n v="610.92038168909994"/>
    <d v="2019-12-01T00:00:00"/>
    <s v="Tampa Electric"/>
    <s v="TEC Electric"/>
    <s v="Bayside Station"/>
    <s v="BAYSIDE POWER UNIT 2 CT (ABCD)"/>
    <x v="12"/>
    <s v="Thermoprobe / Thermocouple: 313"/>
    <n v="203715540"/>
    <s v="BPS2D A03 1&amp;2 THERMOCOUPLES REPL"/>
    <d v="2016-12-06T00:00:00"/>
    <d v="2016-12-01T00:00:00"/>
    <s v="A2605689"/>
    <n v="2016"/>
    <x v="228"/>
    <s v="Thermoprobe / Thermocouple"/>
    <x v="238"/>
    <x v="1"/>
    <s v="Yes"/>
    <s v="343 Prime Movers"/>
    <x v="89"/>
    <x v="2"/>
    <x v="18"/>
  </r>
  <r>
    <n v="1"/>
    <n v="10893.6"/>
    <n v="968.87885378400006"/>
    <d v="2019-12-01T00:00:00"/>
    <s v="Tampa Electric"/>
    <s v="TEC Electric"/>
    <s v="Bayside Station"/>
    <s v="BAYSIDE POWER UNIT 2 CT (ABCD)"/>
    <x v="12"/>
    <s v="Shaft: 274"/>
    <n v="132200566"/>
    <s v="BPS2D LUBE OIL PUMP SHAFT AND BEARING REPL."/>
    <d v="2016-12-08T00:00:00"/>
    <d v="2016-12-01T00:00:00"/>
    <s v="A2610053"/>
    <n v="2016"/>
    <x v="52"/>
    <s v="Shaft"/>
    <x v="301"/>
    <x v="1"/>
    <s v="Yes"/>
    <s v="343 Prime Movers"/>
    <x v="89"/>
    <x v="2"/>
    <x v="18"/>
  </r>
  <r>
    <n v="1"/>
    <n v="229751.02000000002"/>
    <n v="38398.143229457397"/>
    <d v="2019-12-01T00:00:00"/>
    <s v="Tampa Electric"/>
    <s v="TEC Electric"/>
    <s v="Bayside Station"/>
    <s v="BAYSIDE POWER UNIT 2 CT (ABCD)"/>
    <x v="12"/>
    <s v="Shaft: 274"/>
    <n v="38293187"/>
    <s v="BS Unit 2 circulating water pump B shaft, bearings and other components replaced."/>
    <d v="2012-04-15T00:00:00"/>
    <d v="2012-04-01T00:00:00"/>
    <s v="A5860-2012"/>
    <n v="2012"/>
    <x v="52"/>
    <s v="Shaft"/>
    <x v="254"/>
    <x v="1"/>
    <s v="Yes"/>
    <s v="343 Prime Movers"/>
    <x v="89"/>
    <x v="2"/>
    <x v="18"/>
  </r>
  <r>
    <n v="1"/>
    <n v="68944.930000000008"/>
    <n v="11522.7227155941"/>
    <d v="2019-12-01T00:00:00"/>
    <s v="Tampa Electric"/>
    <s v="TEC Electric"/>
    <s v="Bayside Station"/>
    <s v="BAYSIDE POWER UNIT 2 CT (ABCD)"/>
    <x v="12"/>
    <s v="Thermoprobe / Thermocouple: 313"/>
    <n v="38293155"/>
    <s v="BS Unit 2A- 2D Combustion turbine exhaust thermocouples replaced"/>
    <d v="2012-04-15T00:00:00"/>
    <d v="2012-04-01T00:00:00"/>
    <s v="A5827-2011"/>
    <n v="2012"/>
    <x v="228"/>
    <s v="Thermoprobe / Thermocouple"/>
    <x v="238"/>
    <x v="1"/>
    <s v="Yes"/>
    <s v="343 Prime Movers"/>
    <x v="89"/>
    <x v="2"/>
    <x v="18"/>
  </r>
  <r>
    <n v="1"/>
    <n v="70211.490000000005"/>
    <n v="11734.402090461299"/>
    <d v="2019-12-01T00:00:00"/>
    <s v="Tampa Electric"/>
    <s v="TEC Electric"/>
    <s v="Bayside Station"/>
    <s v="BAYSIDE POWER UNIT 2 CT (ABCD)"/>
    <x v="12"/>
    <s v="Shaft: 274"/>
    <n v="38293175"/>
    <s v="BS Unit 2B condensate pump bearing and shaft replaced."/>
    <d v="2012-03-31T00:00:00"/>
    <d v="2012-03-01T00:00:00"/>
    <s v="A5852-2012"/>
    <n v="2012"/>
    <x v="52"/>
    <s v="Shaft"/>
    <x v="311"/>
    <x v="1"/>
    <s v="Yes"/>
    <s v="343 Prime Movers"/>
    <x v="89"/>
    <x v="2"/>
    <x v="18"/>
  </r>
  <r>
    <n v="1"/>
    <n v="18421"/>
    <n v="9037.4452049699994"/>
    <d v="2019-12-01T00:00:00"/>
    <s v="Tampa Electric"/>
    <s v="TEC Electric"/>
    <s v="Bayside Station"/>
    <s v="BAYSIDE POWER UNIT 2 CT (ABCD)"/>
    <x v="12"/>
    <s v="Shaft: 274"/>
    <n v="76822"/>
    <s v="STUB SHAFT ; LP TURBINE ; STUB SHAFT ASSEMBLY HP LP TURBINES"/>
    <d v="1967-06-15T00:00:00"/>
    <d v="1967-06-15T00:00:00"/>
    <s v="B711"/>
    <n v="1967"/>
    <x v="52"/>
    <s v="Shaft"/>
    <x v="346"/>
    <x v="1"/>
    <s v="Yes"/>
    <s v="343 Prime Movers"/>
    <x v="89"/>
    <x v="2"/>
    <x v="18"/>
  </r>
  <r>
    <n v="2"/>
    <n v="6868.89"/>
    <n v="610.92038168909994"/>
    <d v="2019-12-01T00:00:00"/>
    <s v="Tampa Electric"/>
    <s v="TEC Electric"/>
    <s v="Bayside Station"/>
    <s v="BAYSIDE POWER UNIT 2 CT (ABCD)"/>
    <x v="12"/>
    <s v="Thermoprobe / Thermocouple: 313"/>
    <n v="203715526"/>
    <s v="THERMOCOUPLES BPS2B A03 1&amp;2"/>
    <d v="2016-12-06T00:00:00"/>
    <d v="2016-12-01T00:00:00"/>
    <s v="A2605687"/>
    <n v="2016"/>
    <x v="228"/>
    <s v="Thermoprobe / Thermocouple"/>
    <x v="238"/>
    <x v="1"/>
    <s v="Yes"/>
    <s v="343 Prime Movers"/>
    <x v="89"/>
    <x v="2"/>
    <x v="18"/>
  </r>
  <r>
    <n v="1"/>
    <n v="19290.02"/>
    <n v="1715.6580439038"/>
    <d v="2019-12-01T00:00:00"/>
    <s v="Tampa Electric"/>
    <s v="TEC Electric"/>
    <s v="Bayside Station"/>
    <s v="BAYSIDE POWER UNIT 2 CT (ABCD)"/>
    <x v="12"/>
    <s v="Thermoprobe / Thermocouple: 313"/>
    <n v="203715477"/>
    <s v="THERMOCOUPLES BPS2D EXHAUST THERMOCOUPLES REPL"/>
    <d v="2016-12-06T00:00:00"/>
    <d v="2016-12-01T00:00:00"/>
    <s v="A2603062"/>
    <n v="2016"/>
    <x v="228"/>
    <s v="Thermoprobe / Thermocouple"/>
    <x v="238"/>
    <x v="1"/>
    <s v="Yes"/>
    <s v="343 Prime Movers"/>
    <x v="89"/>
    <x v="2"/>
    <x v="18"/>
  </r>
  <r>
    <n v="1"/>
    <n v="29776"/>
    <n v="4976.4441211200001"/>
    <d v="2019-12-01T00:00:00"/>
    <s v="Tampa Electric"/>
    <s v="TEC Electric"/>
    <s v="Bayside Station"/>
    <s v="BAYSIDE POWER UNIT 2 CT (ABCD)"/>
    <x v="12"/>
    <s v="Shaft: 274"/>
    <n v="38489414"/>
    <s v="Unit 2 lube oil pump shaft and bearings replaced"/>
    <d v="2012-03-31T00:00:00"/>
    <d v="2012-03-01T00:00:00"/>
    <s v="A5841-2011"/>
    <n v="2012"/>
    <x v="52"/>
    <s v="Shaft"/>
    <x v="301"/>
    <x v="1"/>
    <s v="Yes"/>
    <s v="343 Prime Movers"/>
    <x v="89"/>
    <x v="2"/>
    <x v="18"/>
  </r>
  <r>
    <n v="1"/>
    <n v="6285603.0899999999"/>
    <n v="1742201.97950581"/>
    <d v="2019-12-01T00:00:00"/>
    <s v="Tampa Electric"/>
    <s v="TEC Electric"/>
    <s v="Bayside Station"/>
    <s v="BAYSIDE POWER UNIT 2 CT (ABCD)"/>
    <x v="12"/>
    <s v="Inlet Vane: 178"/>
    <n v="111572"/>
    <s v="INLET GUIDE VANES ; COMBUSTION TURBINE ; COMPRESSOR"/>
    <d v="2004-01-15T00:00:00"/>
    <d v="2004-01-15T00:00:00"/>
    <s v="K5200"/>
    <n v="2004"/>
    <x v="174"/>
    <s v="Inlet Vane"/>
    <x v="236"/>
    <x v="2"/>
    <s v="Yes"/>
    <s v="343 Prime Movers"/>
    <x v="89"/>
    <x v="2"/>
    <x v="18"/>
  </r>
  <r>
    <n v="1"/>
    <n v="7035603.0899999999"/>
    <n v="1950082.02950581"/>
    <d v="2019-12-01T00:00:00"/>
    <s v="Tampa Electric"/>
    <s v="TEC Electric"/>
    <s v="Bayside Station"/>
    <s v="BAYSIDE POWER UNIT 2 CT (ABCD)"/>
    <x v="12"/>
    <s v="Inlet Vane: 178"/>
    <n v="111573"/>
    <s v="INLET GUIDE VANES ; COMBUSTION TURBINE ; COMPRESSOR"/>
    <d v="2004-01-15T00:00:00"/>
    <d v="2004-01-15T00:00:00"/>
    <s v="K5200"/>
    <n v="2004"/>
    <x v="174"/>
    <s v="Inlet Vane"/>
    <x v="236"/>
    <x v="2"/>
    <s v="Yes"/>
    <s v="343 Prime Movers"/>
    <x v="89"/>
    <x v="2"/>
    <x v="18"/>
  </r>
  <r>
    <n v="1"/>
    <n v="7035603.0899999999"/>
    <n v="1950082.02950581"/>
    <d v="2019-12-01T00:00:00"/>
    <s v="Tampa Electric"/>
    <s v="TEC Electric"/>
    <s v="Bayside Station"/>
    <s v="BAYSIDE POWER UNIT 2 CT (ABCD)"/>
    <x v="12"/>
    <s v="Inlet Vane: 178"/>
    <n v="111571"/>
    <s v="INLET GUIDE VANES ; COMBUSTION TURBINE ; COMPRESSOR"/>
    <d v="2004-01-15T00:00:00"/>
    <d v="2004-01-15T00:00:00"/>
    <s v="K5200"/>
    <n v="2004"/>
    <x v="174"/>
    <s v="Inlet Vane"/>
    <x v="236"/>
    <x v="2"/>
    <s v="Yes"/>
    <s v="343 Prime Movers"/>
    <x v="89"/>
    <x v="2"/>
    <x v="18"/>
  </r>
  <r>
    <n v="1"/>
    <n v="7035603.0899999999"/>
    <n v="1950082.02950581"/>
    <d v="2019-12-01T00:00:00"/>
    <s v="Tampa Electric"/>
    <s v="TEC Electric"/>
    <s v="Bayside Station"/>
    <s v="BAYSIDE POWER UNIT 2 CT (ABCD)"/>
    <x v="12"/>
    <s v="Inlet Vane: 178"/>
    <n v="111574"/>
    <s v="INLET GUIDE VANES ; COMBUSTION TURBINE ; COMPRESSOR"/>
    <d v="2004-01-15T00:00:00"/>
    <d v="2004-01-15T00:00:00"/>
    <s v="K5200"/>
    <n v="2004"/>
    <x v="174"/>
    <s v="Inlet Vane"/>
    <x v="236"/>
    <x v="2"/>
    <s v="Yes"/>
    <s v="343 Prime Movers"/>
    <x v="89"/>
    <x v="2"/>
    <x v="18"/>
  </r>
  <r>
    <n v="1"/>
    <n v="162506.17000000001"/>
    <n v="53025.795772234"/>
    <d v="2019-12-01T00:00:00"/>
    <s v="Tampa Electric"/>
    <s v="TEC Electric"/>
    <s v="Bayside Station"/>
    <s v="BAYSIDE POWER UNIT 2 CT (ABCD)"/>
    <x v="12"/>
    <s v="Nozzle Block: 211"/>
    <n v="103430"/>
    <s v="NOZZLE BLOCK ; HP TURBINE ; INSTALL NEW ZOZZLE SEGMENTS ON THE INNER CYLINDER OF THE HIGH PRESSURE TURBINE. 02/14/00 RJB"/>
    <d v="1999-08-15T00:00:00"/>
    <d v="1999-08-15T00:00:00"/>
    <s v="G5922"/>
    <n v="1999"/>
    <x v="229"/>
    <s v="Nozzle Block"/>
    <x v="238"/>
    <x v="3"/>
    <s v="Yes"/>
    <s v="343 Prime Movers"/>
    <x v="89"/>
    <x v="2"/>
    <x v="18"/>
  </r>
  <r>
    <n v="1"/>
    <n v="1208138.3400000001"/>
    <n v="473605.83842735284"/>
    <d v="2019-12-01T00:00:00"/>
    <s v="Tampa Electric"/>
    <s v="TEC Electric"/>
    <s v="Bayside Station"/>
    <s v="BAYSIDE POWER UNIT 2 CT (ABCD)"/>
    <x v="12"/>
    <s v="Core: 074"/>
    <n v="89320"/>
    <s v="STATOR CORE ; GENERATOR STATOR ;"/>
    <d v="1990-06-15T00:00:00"/>
    <d v="1990-06-15T00:00:00"/>
    <s v="F1178"/>
    <n v="1990"/>
    <x v="310"/>
    <s v="Core"/>
    <x v="214"/>
    <x v="1"/>
    <s v="Yes"/>
    <s v="343 Prime Movers"/>
    <x v="89"/>
    <x v="2"/>
    <x v="18"/>
  </r>
  <r>
    <n v="1"/>
    <n v="9350"/>
    <n v="4263.5525019999995"/>
    <d v="2019-12-01T00:00:00"/>
    <s v="Tampa Electric"/>
    <s v="TEC Electric"/>
    <s v="Bayside Station"/>
    <s v="BAYSIDE POWER UNIT 2 CT (ABCD)"/>
    <x v="12"/>
    <s v="Fire Protection System - Water: 138"/>
    <n v="114367"/>
    <s v="FIRE PROTECTION SYSTEM ; LUBE OIL CONDITIONING SYSTEM ; FIRE PROTECTION SYSTEM"/>
    <d v="1977-06-15T00:00:00"/>
    <d v="1977-06-15T00:00:00"/>
    <s v="F271"/>
    <n v="1977"/>
    <x v="62"/>
    <s v="Fire Protection System - Water"/>
    <x v="301"/>
    <x v="2"/>
    <s v="Yes"/>
    <s v="343 Prime Movers"/>
    <x v="89"/>
    <x v="2"/>
    <x v="18"/>
  </r>
  <r>
    <n v="1"/>
    <n v="9530.17"/>
    <n v="3344.2696941732002"/>
    <d v="2019-12-01T00:00:00"/>
    <s v="Tampa Electric"/>
    <s v="TEC Electric"/>
    <s v="Bayside Station"/>
    <s v="BAYSIDE POWER UNIT 2 CT (ABCD)"/>
    <x v="12"/>
    <s v="Fire Protection System - Water: 138"/>
    <n v="98982"/>
    <s v="FIRE PROTECTION SYSTEM ; LUBE OIL CONDITIONING SYSTEM ; GN6 FIRE WATER SPRAY SYSTEM WITH ALARMING &amp; MANUAL ACTUATION FOR KAYDON. 06/03/97   TGC"/>
    <d v="1996-09-15T00:00:00"/>
    <d v="1996-09-15T00:00:00"/>
    <s v="A5628"/>
    <n v="1996"/>
    <x v="62"/>
    <s v="Fire Protection System - Water"/>
    <x v="301"/>
    <x v="2"/>
    <s v="Yes"/>
    <s v="343 Prime Movers"/>
    <x v="89"/>
    <x v="2"/>
    <x v="18"/>
  </r>
  <r>
    <n v="1"/>
    <n v="2199"/>
    <n v="1078.8416484300001"/>
    <d v="2019-12-01T00:00:00"/>
    <s v="Tampa Electric"/>
    <s v="TEC Electric"/>
    <s v="Bayside Station"/>
    <s v="BAYSIDE POWER UNIT 2 CT (ABCD)"/>
    <x v="12"/>
    <s v="Fire Protection System - Water: 138"/>
    <n v="76737"/>
    <s v="FIRE PROTECTION SYSTEM ; LUBE OIL CONDITIONING SYSTEM ; WATER SPRAY FIRE PROTECTION SYSTEM"/>
    <d v="1967-06-15T00:00:00"/>
    <d v="1967-06-15T00:00:00"/>
    <s v="B711"/>
    <n v="1967"/>
    <x v="62"/>
    <s v="Fire Protection System - Water"/>
    <x v="301"/>
    <x v="2"/>
    <s v="Yes"/>
    <s v="343 Prime Movers"/>
    <x v="89"/>
    <x v="2"/>
    <x v="18"/>
  </r>
  <r>
    <n v="2"/>
    <n v="937"/>
    <n v="459.69741908999998"/>
    <d v="2019-12-01T00:00:00"/>
    <s v="Tampa Electric"/>
    <s v="TEC Electric"/>
    <s v="Bayside Station"/>
    <s v="BAYSIDE POWER UNIT 2 CT (ABCD)"/>
    <x v="12"/>
    <s v="Piping 6&quot; &amp; larger: 219"/>
    <n v="114444"/>
    <s v="GLAND SEAL PIPING INCL. VALVES ; GLAND SEAL &amp; EXHAUST STEAM SYSTEM ; 6&quot; GATE VALVES POWELL"/>
    <d v="1967-06-15T00:00:00"/>
    <d v="1967-06-15T00:00:00"/>
    <s v="B711"/>
    <n v="1967"/>
    <x v="60"/>
    <s v="Piping 6&quot; &amp; larger"/>
    <x v="310"/>
    <x v="2"/>
    <s v="Yes"/>
    <s v="343 Prime Movers"/>
    <x v="89"/>
    <x v="2"/>
    <x v="18"/>
  </r>
  <r>
    <n v="1"/>
    <n v="51751"/>
    <n v="25389.328853070001"/>
    <d v="2019-12-01T00:00:00"/>
    <s v="Tampa Electric"/>
    <s v="TEC Electric"/>
    <s v="Bayside Station"/>
    <s v="BAYSIDE POWER UNIT 2 CT (ABCD)"/>
    <x v="12"/>
    <s v="Piping 6&quot; &amp; larger: 219"/>
    <n v="76835"/>
    <s v="GLAND SEAL PIPING INCL. VALVES ; GLAND SEAL &amp; EXHAUST STEAM SYSTEM ; PIPING"/>
    <d v="1967-06-15T00:00:00"/>
    <d v="1967-06-15T00:00:00"/>
    <s v="B711"/>
    <n v="1967"/>
    <x v="60"/>
    <s v="Piping 6&quot; &amp; larger"/>
    <x v="310"/>
    <x v="2"/>
    <s v="Yes"/>
    <s v="343 Prime Movers"/>
    <x v="89"/>
    <x v="2"/>
    <x v="18"/>
  </r>
  <r>
    <n v="1"/>
    <n v="2199"/>
    <n v="1078.8416484300001"/>
    <d v="2019-12-01T00:00:00"/>
    <s v="Tampa Electric"/>
    <s v="TEC Electric"/>
    <s v="Bayside Station"/>
    <s v="BAYSIDE POWER UNIT 2 CT (ABCD)"/>
    <x v="12"/>
    <s v="Piping 6&quot; &amp; larger: 219"/>
    <n v="76745"/>
    <s v="PIPING SYSTEM ; WATER FIRE PROTECTION ; FIRE PROTECTION - (IRONHORSE) HYDROGEN SEAL OIL UNIT"/>
    <d v="1967-06-15T00:00:00"/>
    <d v="1967-06-15T00:00:00"/>
    <s v="B711"/>
    <n v="1967"/>
    <x v="60"/>
    <s v="Piping 6&quot; &amp; larger"/>
    <x v="203"/>
    <x v="2"/>
    <s v="Yes"/>
    <s v="343 Prime Movers"/>
    <x v="89"/>
    <x v="2"/>
    <x v="18"/>
  </r>
  <r>
    <n v="1"/>
    <n v="2161"/>
    <n v="1060.1986367699999"/>
    <d v="2019-12-01T00:00:00"/>
    <s v="Tampa Electric"/>
    <s v="TEC Electric"/>
    <s v="Bayside Station"/>
    <s v="BAYSIDE POWER UNIT 2 CT (ABCD)"/>
    <x v="12"/>
    <s v="Piping 6&quot; &amp; larger: 219"/>
    <n v="122525"/>
    <s v="PIPING SYSTEM ; WATER FIRE PROTECTION ; FIRE PROTECTION-BLR FEED PUMP OIL TANK"/>
    <d v="1967-06-15T00:00:00"/>
    <d v="1967-06-15T00:00:00"/>
    <s v="B711"/>
    <n v="1967"/>
    <x v="60"/>
    <s v="Piping 6&quot; &amp; larger"/>
    <x v="203"/>
    <x v="2"/>
    <s v="Yes"/>
    <s v="343 Prime Movers"/>
    <x v="89"/>
    <x v="2"/>
    <x v="18"/>
  </r>
  <r>
    <n v="1"/>
    <n v="2199"/>
    <n v="1078.8416484300001"/>
    <d v="2019-12-01T00:00:00"/>
    <s v="Tampa Electric"/>
    <s v="TEC Electric"/>
    <s v="Bayside Station"/>
    <s v="BAYSIDE POWER UNIT 2 CT (ABCD)"/>
    <x v="12"/>
    <s v="Piping 6&quot; &amp; larger: 219"/>
    <n v="76744"/>
    <s v="PIPING SYSTEM ; WATER FIRE PROTECTION ; FIRE PROTECTION-MAIN TURBINE RESERVOIR"/>
    <d v="1967-06-15T00:00:00"/>
    <d v="1967-06-15T00:00:00"/>
    <s v="B711"/>
    <n v="1967"/>
    <x v="60"/>
    <s v="Piping 6&quot; &amp; larger"/>
    <x v="203"/>
    <x v="2"/>
    <s v="Yes"/>
    <s v="343 Prime Movers"/>
    <x v="89"/>
    <x v="2"/>
    <x v="18"/>
  </r>
  <r>
    <n v="1"/>
    <n v="3519.28"/>
    <n v="1631.9300094424"/>
    <d v="2019-12-01T00:00:00"/>
    <s v="Tampa Electric"/>
    <s v="TEC Electric"/>
    <s v="Bayside Station"/>
    <s v="BAYSIDE POWER UNIT 2 CT (ABCD)"/>
    <x v="12"/>
    <s v="Piping 6&quot; &amp; larger: 219"/>
    <n v="122531"/>
    <s v="PIPING UNDER 6&quot; INCLUDING VALVES ; AIR REMOVAL / VACUUM PRIMING SYSTEM ; POWELL PRESSURE SEAL GLOBE VALVE"/>
    <d v="1975-06-15T00:00:00"/>
    <d v="1975-06-15T00:00:00"/>
    <s v="A0904"/>
    <n v="1975"/>
    <x v="60"/>
    <s v="Piping 6&quot; &amp; larger"/>
    <x v="286"/>
    <x v="2"/>
    <s v="Yes"/>
    <s v="343 Prime Movers"/>
    <x v="89"/>
    <x v="2"/>
    <x v="18"/>
  </r>
  <r>
    <n v="20"/>
    <n v="2155.67"/>
    <n v="597.49438317800002"/>
    <d v="2019-12-01T00:00:00"/>
    <s v="Tampa Electric"/>
    <s v="TEC Electric"/>
    <s v="Bayside Station"/>
    <s v="BAYSIDE POWER UNIT 2 CT (ABCD)"/>
    <x v="12"/>
    <s v="Piping 6&quot; &amp; larger: 219"/>
    <n v="114346"/>
    <s v="PIPING UNDER 6&quot; INCLUDING VALVES ; CLOSED LOOP COOLING SYSTEM ; CS"/>
    <d v="2004-01-15T00:00:00"/>
    <d v="2004-01-15T00:00:00"/>
    <s v="K5200"/>
    <n v="2004"/>
    <x v="60"/>
    <s v="Piping 6&quot; &amp; larger"/>
    <x v="251"/>
    <x v="2"/>
    <s v="Yes"/>
    <s v="343 Prime Movers"/>
    <x v="89"/>
    <x v="2"/>
    <x v="18"/>
  </r>
  <r>
    <n v="30"/>
    <n v="5205.51"/>
    <n v="1442.828905434"/>
    <d v="2019-12-01T00:00:00"/>
    <s v="Tampa Electric"/>
    <s v="TEC Electric"/>
    <s v="Bayside Station"/>
    <s v="BAYSIDE POWER UNIT 2 CT (ABCD)"/>
    <x v="12"/>
    <s v="Piping 6&quot; &amp; larger: 219"/>
    <n v="126938"/>
    <s v="PIPING UNDER 6&quot; INCLUDING VALVES ; CLOSED LOOP COOLING SYSTEM ; CS"/>
    <d v="2004-01-15T00:00:00"/>
    <d v="2004-01-15T00:00:00"/>
    <s v="K5200"/>
    <n v="2004"/>
    <x v="60"/>
    <s v="Piping 6&quot; &amp; larger"/>
    <x v="251"/>
    <x v="2"/>
    <s v="Yes"/>
    <s v="343 Prime Movers"/>
    <x v="89"/>
    <x v="2"/>
    <x v="18"/>
  </r>
  <r>
    <n v="40"/>
    <n v="6261.55"/>
    <n v="1735.5351027700001"/>
    <d v="2019-12-01T00:00:00"/>
    <s v="Tampa Electric"/>
    <s v="TEC Electric"/>
    <s v="Bayside Station"/>
    <s v="BAYSIDE POWER UNIT 2 CT (ABCD)"/>
    <x v="12"/>
    <s v="Piping 6&quot; &amp; larger: 219"/>
    <n v="111470"/>
    <s v="PIPING UNDER 6&quot; INCLUDING VALVES ; CLOSED LOOP COOLING SYSTEM ; CS"/>
    <d v="2004-01-15T00:00:00"/>
    <d v="2004-01-15T00:00:00"/>
    <s v="K5200"/>
    <n v="2004"/>
    <x v="60"/>
    <s v="Piping 6&quot; &amp; larger"/>
    <x v="251"/>
    <x v="2"/>
    <s v="Yes"/>
    <s v="343 Prime Movers"/>
    <x v="89"/>
    <x v="2"/>
    <x v="18"/>
  </r>
  <r>
    <n v="40"/>
    <n v="6261.55"/>
    <n v="1735.5351027700001"/>
    <d v="2019-12-01T00:00:00"/>
    <s v="Tampa Electric"/>
    <s v="TEC Electric"/>
    <s v="Bayside Station"/>
    <s v="BAYSIDE POWER UNIT 2 CT (ABCD)"/>
    <x v="12"/>
    <s v="Piping 6&quot; &amp; larger: 219"/>
    <n v="111476"/>
    <s v="PIPING UNDER 6&quot; INCLUDING VALVES ; CLOSED LOOP COOLING SYSTEM ; CS"/>
    <d v="2004-01-15T00:00:00"/>
    <d v="2004-01-15T00:00:00"/>
    <s v="K5200"/>
    <n v="2004"/>
    <x v="60"/>
    <s v="Piping 6&quot; &amp; larger"/>
    <x v="251"/>
    <x v="2"/>
    <s v="Yes"/>
    <s v="343 Prime Movers"/>
    <x v="89"/>
    <x v="2"/>
    <x v="18"/>
  </r>
  <r>
    <n v="85"/>
    <n v="10861.11"/>
    <n v="3010.4107864739999"/>
    <d v="2019-12-01T00:00:00"/>
    <s v="Tampa Electric"/>
    <s v="TEC Electric"/>
    <s v="Bayside Station"/>
    <s v="BAYSIDE POWER UNIT 2 CT (ABCD)"/>
    <x v="12"/>
    <s v="Piping 6&quot; &amp; larger: 219"/>
    <n v="111471"/>
    <s v="PIPING UNDER 6&quot; INCLUDING VALVES ; CLOSED LOOP COOLING SYSTEM ; CS"/>
    <d v="2004-01-15T00:00:00"/>
    <d v="2004-01-15T00:00:00"/>
    <s v="K5200"/>
    <n v="2004"/>
    <x v="60"/>
    <s v="Piping 6&quot; &amp; larger"/>
    <x v="251"/>
    <x v="2"/>
    <s v="Yes"/>
    <s v="343 Prime Movers"/>
    <x v="89"/>
    <x v="2"/>
    <x v="18"/>
  </r>
  <r>
    <n v="105"/>
    <n v="12103.02"/>
    <n v="3354.635203668"/>
    <d v="2019-12-01T00:00:00"/>
    <s v="Tampa Electric"/>
    <s v="TEC Electric"/>
    <s v="Bayside Station"/>
    <s v="BAYSIDE POWER UNIT 2 CT (ABCD)"/>
    <x v="12"/>
    <s v="Piping 6&quot; &amp; larger: 219"/>
    <n v="111475"/>
    <s v="PIPING UNDER 6&quot; INCLUDING VALVES ; CLOSED LOOP COOLING SYSTEM ; CS"/>
    <d v="2004-01-15T00:00:00"/>
    <d v="2004-01-15T00:00:00"/>
    <s v="K5200"/>
    <n v="2004"/>
    <x v="60"/>
    <s v="Piping 6&quot; &amp; larger"/>
    <x v="251"/>
    <x v="2"/>
    <s v="Yes"/>
    <s v="343 Prime Movers"/>
    <x v="89"/>
    <x v="2"/>
    <x v="18"/>
  </r>
  <r>
    <n v="105"/>
    <n v="12103.02"/>
    <n v="3354.635203668"/>
    <d v="2019-12-01T00:00:00"/>
    <s v="Tampa Electric"/>
    <s v="TEC Electric"/>
    <s v="Bayside Station"/>
    <s v="BAYSIDE POWER UNIT 2 CT (ABCD)"/>
    <x v="12"/>
    <s v="Piping 6&quot; &amp; larger: 219"/>
    <n v="114345"/>
    <s v="PIPING UNDER 6&quot; INCLUDING VALVES ; CLOSED LOOP COOLING SYSTEM ; CS"/>
    <d v="2004-01-15T00:00:00"/>
    <d v="2004-01-15T00:00:00"/>
    <s v="K5200"/>
    <n v="2004"/>
    <x v="60"/>
    <s v="Piping 6&quot; &amp; larger"/>
    <x v="251"/>
    <x v="2"/>
    <s v="Yes"/>
    <s v="343 Prime Movers"/>
    <x v="89"/>
    <x v="2"/>
    <x v="18"/>
  </r>
  <r>
    <n v="120"/>
    <n v="15124.36"/>
    <n v="4192.0702840240001"/>
    <d v="2019-12-01T00:00:00"/>
    <s v="Tampa Electric"/>
    <s v="TEC Electric"/>
    <s v="Bayside Station"/>
    <s v="BAYSIDE POWER UNIT 2 CT (ABCD)"/>
    <x v="12"/>
    <s v="Piping 6&quot; &amp; larger: 219"/>
    <n v="121023"/>
    <s v="PIPING UNDER 6&quot; INCLUDING VALVES ; CLOSED LOOP COOLING SYSTEM ; CS"/>
    <d v="2004-01-15T00:00:00"/>
    <d v="2004-01-15T00:00:00"/>
    <s v="K5200"/>
    <n v="2004"/>
    <x v="60"/>
    <s v="Piping 6&quot; &amp; larger"/>
    <x v="251"/>
    <x v="2"/>
    <s v="Yes"/>
    <s v="343 Prime Movers"/>
    <x v="89"/>
    <x v="2"/>
    <x v="18"/>
  </r>
  <r>
    <n v="120"/>
    <n v="15475.27"/>
    <n v="4289.3332018179999"/>
    <d v="2019-12-01T00:00:00"/>
    <s v="Tampa Electric"/>
    <s v="TEC Electric"/>
    <s v="Bayside Station"/>
    <s v="BAYSIDE POWER UNIT 2 CT (ABCD)"/>
    <x v="12"/>
    <s v="Piping 6&quot; &amp; larger: 219"/>
    <n v="111479"/>
    <s v="PIPING UNDER 6&quot; INCLUDING VALVES ; CLOSED LOOP COOLING SYSTEM ; CS"/>
    <d v="2004-01-15T00:00:00"/>
    <d v="2004-01-15T00:00:00"/>
    <s v="K5200"/>
    <n v="2004"/>
    <x v="60"/>
    <s v="Piping 6&quot; &amp; larger"/>
    <x v="251"/>
    <x v="2"/>
    <s v="Yes"/>
    <s v="343 Prime Movers"/>
    <x v="89"/>
    <x v="2"/>
    <x v="18"/>
  </r>
  <r>
    <n v="165"/>
    <n v="17328.13"/>
    <n v="4802.8967077420002"/>
    <d v="2019-12-01T00:00:00"/>
    <s v="Tampa Electric"/>
    <s v="TEC Electric"/>
    <s v="Bayside Station"/>
    <s v="BAYSIDE POWER UNIT 2 CT (ABCD)"/>
    <x v="12"/>
    <s v="Piping 6&quot; &amp; larger: 219"/>
    <n v="111473"/>
    <s v="PIPING UNDER 6&quot; INCLUDING VALVES ; CLOSED LOOP COOLING SYSTEM ; CS"/>
    <d v="2004-01-15T00:00:00"/>
    <d v="2004-01-15T00:00:00"/>
    <s v="K5200"/>
    <n v="2004"/>
    <x v="60"/>
    <s v="Piping 6&quot; &amp; larger"/>
    <x v="251"/>
    <x v="2"/>
    <s v="Yes"/>
    <s v="343 Prime Movers"/>
    <x v="89"/>
    <x v="2"/>
    <x v="18"/>
  </r>
  <r>
    <n v="147"/>
    <n v="34471.07"/>
    <n v="9554.4636735380009"/>
    <d v="2019-12-01T00:00:00"/>
    <s v="Tampa Electric"/>
    <s v="TEC Electric"/>
    <s v="Bayside Station"/>
    <s v="BAYSIDE POWER UNIT 2 CT (ABCD)"/>
    <x v="12"/>
    <s v="Piping 6&quot; &amp; larger: 219"/>
    <n v="111478"/>
    <s v="PIPING UNDER 6&quot; INCLUDING VALVES ; CLOSED LOOP COOLING SYSTEM ; CS"/>
    <d v="2004-01-15T00:00:00"/>
    <d v="2004-01-15T00:00:00"/>
    <s v="K5200"/>
    <n v="2004"/>
    <x v="60"/>
    <s v="Piping 6&quot; &amp; larger"/>
    <x v="251"/>
    <x v="2"/>
    <s v="Yes"/>
    <s v="343 Prime Movers"/>
    <x v="89"/>
    <x v="2"/>
    <x v="18"/>
  </r>
  <r>
    <n v="270"/>
    <n v="71670.89"/>
    <n v="19865.264262326004"/>
    <d v="2019-12-01T00:00:00"/>
    <s v="Tampa Electric"/>
    <s v="TEC Electric"/>
    <s v="Bayside Station"/>
    <s v="BAYSIDE POWER UNIT 2 CT (ABCD)"/>
    <x v="12"/>
    <s v="Piping 6&quot; &amp; larger: 219"/>
    <n v="128838"/>
    <s v="PIPING UNDER 6&quot; INCLUDING VALVES ; CLOSED LOOP COOLING SYSTEM ; CS"/>
    <d v="2004-01-15T00:00:00"/>
    <d v="2004-01-15T00:00:00"/>
    <s v="K5200"/>
    <n v="2004"/>
    <x v="60"/>
    <s v="Piping 6&quot; &amp; larger"/>
    <x v="251"/>
    <x v="2"/>
    <s v="Yes"/>
    <s v="343 Prime Movers"/>
    <x v="89"/>
    <x v="2"/>
    <x v="18"/>
  </r>
  <r>
    <n v="480"/>
    <n v="75257.75"/>
    <n v="20859.44644385"/>
    <d v="2019-12-01T00:00:00"/>
    <s v="Tampa Electric"/>
    <s v="TEC Electric"/>
    <s v="Bayside Station"/>
    <s v="BAYSIDE POWER UNIT 2 CT (ABCD)"/>
    <x v="12"/>
    <s v="Piping 6&quot; &amp; larger: 219"/>
    <n v="111477"/>
    <s v="PIPING UNDER 6&quot; INCLUDING VALVES ; CLOSED LOOP COOLING SYSTEM ; CS"/>
    <d v="2004-01-15T00:00:00"/>
    <d v="2004-01-15T00:00:00"/>
    <s v="K5200"/>
    <n v="2004"/>
    <x v="60"/>
    <s v="Piping 6&quot; &amp; larger"/>
    <x v="251"/>
    <x v="2"/>
    <s v="Yes"/>
    <s v="343 Prime Movers"/>
    <x v="89"/>
    <x v="2"/>
    <x v="18"/>
  </r>
  <r>
    <n v="515"/>
    <n v="79434.22"/>
    <n v="22017.052833747999"/>
    <d v="2019-12-01T00:00:00"/>
    <s v="Tampa Electric"/>
    <s v="TEC Electric"/>
    <s v="Bayside Station"/>
    <s v="BAYSIDE POWER UNIT 2 CT (ABCD)"/>
    <x v="12"/>
    <s v="Piping 6&quot; &amp; larger: 219"/>
    <n v="111472"/>
    <s v="PIPING UNDER 6&quot; INCLUDING VALVES ; CLOSED LOOP COOLING SYSTEM ; CS"/>
    <d v="2004-01-15T00:00:00"/>
    <d v="2004-01-15T00:00:00"/>
    <s v="K5200"/>
    <n v="2004"/>
    <x v="60"/>
    <s v="Piping 6&quot; &amp; larger"/>
    <x v="251"/>
    <x v="2"/>
    <s v="Yes"/>
    <s v="343 Prime Movers"/>
    <x v="89"/>
    <x v="2"/>
    <x v="18"/>
  </r>
  <r>
    <n v="585"/>
    <n v="93116.430000000008"/>
    <n v="25809.397498962"/>
    <d v="2019-12-01T00:00:00"/>
    <s v="Tampa Electric"/>
    <s v="TEC Electric"/>
    <s v="Bayside Station"/>
    <s v="BAYSIDE POWER UNIT 2 CT (ABCD)"/>
    <x v="12"/>
    <s v="Piping 6&quot; &amp; larger: 219"/>
    <n v="111474"/>
    <s v="PIPING UNDER 6&quot; INCLUDING VALVES ; CLOSED LOOP COOLING SYSTEM ; CS"/>
    <d v="2004-01-15T00:00:00"/>
    <d v="2004-01-15T00:00:00"/>
    <s v="K5200"/>
    <n v="2004"/>
    <x v="60"/>
    <s v="Piping 6&quot; &amp; larger"/>
    <x v="251"/>
    <x v="2"/>
    <s v="Yes"/>
    <s v="343 Prime Movers"/>
    <x v="89"/>
    <x v="2"/>
    <x v="18"/>
  </r>
  <r>
    <n v="750"/>
    <n v="30260.5"/>
    <n v="8387.4056707"/>
    <d v="2019-12-01T00:00:00"/>
    <s v="Tampa Electric"/>
    <s v="TEC Electric"/>
    <s v="Bayside Station"/>
    <s v="BAYSIDE POWER UNIT 2 CT (ABCD)"/>
    <x v="12"/>
    <s v="Piping 6&quot; &amp; larger: 219"/>
    <n v="111591"/>
    <s v="PIPING UNDER 6&quot; INCLUDING VALVES ; COMBUSTION TURBINE ; GE SUPPLIED PIPING"/>
    <d v="2004-01-15T00:00:00"/>
    <d v="2004-01-15T00:00:00"/>
    <s v="K5200"/>
    <n v="2004"/>
    <x v="60"/>
    <s v="Piping 6&quot; &amp; larger"/>
    <x v="236"/>
    <x v="2"/>
    <s v="Yes"/>
    <s v="343 Prime Movers"/>
    <x v="89"/>
    <x v="2"/>
    <x v="18"/>
  </r>
  <r>
    <n v="750"/>
    <n v="30260.5"/>
    <n v="8387.4056707"/>
    <d v="2019-12-01T00:00:00"/>
    <s v="Tampa Electric"/>
    <s v="TEC Electric"/>
    <s v="Bayside Station"/>
    <s v="BAYSIDE POWER UNIT 2 CT (ABCD)"/>
    <x v="12"/>
    <s v="Piping 6&quot; &amp; larger: 219"/>
    <n v="114351"/>
    <s v="PIPING UNDER 6&quot; INCLUDING VALVES ; COMBUSTION TURBINE ; GE SUPPLIED PIPING"/>
    <d v="2004-01-15T00:00:00"/>
    <d v="2004-01-15T00:00:00"/>
    <s v="K5200"/>
    <n v="2004"/>
    <x v="60"/>
    <s v="Piping 6&quot; &amp; larger"/>
    <x v="236"/>
    <x v="2"/>
    <s v="Yes"/>
    <s v="343 Prime Movers"/>
    <x v="89"/>
    <x v="2"/>
    <x v="18"/>
  </r>
  <r>
    <n v="750"/>
    <n v="30260.5"/>
    <n v="8387.4056707"/>
    <d v="2019-12-01T00:00:00"/>
    <s v="Tampa Electric"/>
    <s v="TEC Electric"/>
    <s v="Bayside Station"/>
    <s v="BAYSIDE POWER UNIT 2 CT (ABCD)"/>
    <x v="12"/>
    <s v="Piping 6&quot; &amp; larger: 219"/>
    <n v="121107"/>
    <s v="PIPING UNDER 6&quot; INCLUDING VALVES ; COMBUSTION TURBINE ; GE SUPPLIED PIPING"/>
    <d v="2004-01-15T00:00:00"/>
    <d v="2004-01-15T00:00:00"/>
    <s v="K5200"/>
    <n v="2004"/>
    <x v="60"/>
    <s v="Piping 6&quot; &amp; larger"/>
    <x v="236"/>
    <x v="2"/>
    <s v="Yes"/>
    <s v="343 Prime Movers"/>
    <x v="89"/>
    <x v="2"/>
    <x v="18"/>
  </r>
  <r>
    <n v="750"/>
    <n v="30260.5"/>
    <n v="8387.4056707"/>
    <d v="2019-12-01T00:00:00"/>
    <s v="Tampa Electric"/>
    <s v="TEC Electric"/>
    <s v="Bayside Station"/>
    <s v="BAYSIDE POWER UNIT 2 CT (ABCD)"/>
    <x v="12"/>
    <s v="Piping 6&quot; &amp; larger: 219"/>
    <n v="126892"/>
    <s v="PIPING UNDER 6&quot; INCLUDING VALVES ; COMBUSTION TURBINE ; GE SUPPLIED PIPING"/>
    <d v="2004-01-15T00:00:00"/>
    <d v="2004-01-15T00:00:00"/>
    <s v="K5200"/>
    <n v="2004"/>
    <x v="60"/>
    <s v="Piping 6&quot; &amp; larger"/>
    <x v="236"/>
    <x v="2"/>
    <s v="Yes"/>
    <s v="343 Prime Movers"/>
    <x v="89"/>
    <x v="2"/>
    <x v="18"/>
  </r>
  <r>
    <n v="1"/>
    <n v="412.3"/>
    <n v="189.61654323500002"/>
    <d v="2019-12-01T00:00:00"/>
    <s v="Tampa Electric"/>
    <s v="TEC Electric"/>
    <s v="Bayside Station"/>
    <s v="BAYSIDE POWER UNIT 2 CT (ABCD)"/>
    <x v="12"/>
    <s v="Piping 6&quot; &amp; larger: 219"/>
    <n v="76766"/>
    <s v="PIPING UNDER 6&quot; INCLUDING VALVES ; COMPONENT COOLING WATER SYSTEM ; COOL TOWER VALVE"/>
    <d v="1976-06-15T00:00:00"/>
    <d v="1976-06-15T00:00:00"/>
    <s v="A0965"/>
    <n v="1976"/>
    <x v="60"/>
    <s v="Piping 6&quot; &amp; larger"/>
    <x v="242"/>
    <x v="2"/>
    <s v="Yes"/>
    <s v="343 Prime Movers"/>
    <x v="89"/>
    <x v="2"/>
    <x v="18"/>
  </r>
  <r>
    <n v="1"/>
    <n v="1282.06"/>
    <n v="616.92477198299991"/>
    <d v="2019-12-01T00:00:00"/>
    <s v="Tampa Electric"/>
    <s v="TEC Electric"/>
    <s v="Bayside Station"/>
    <s v="BAYSIDE POWER UNIT 2 CT (ABCD)"/>
    <x v="12"/>
    <s v="Piping 6&quot; &amp; larger: 219"/>
    <n v="80974"/>
    <s v="PIPING UNDER 6&quot; INCLUDING VALVES ; COMPONENT COOLING WATER SYSTEM ; COOLING WATER PIPING"/>
    <d v="1970-06-15T00:00:00"/>
    <d v="1970-06-15T00:00:00"/>
    <s v="B803"/>
    <n v="1970"/>
    <x v="60"/>
    <s v="Piping 6&quot; &amp; larger"/>
    <x v="242"/>
    <x v="2"/>
    <s v="Yes"/>
    <s v="343 Prime Movers"/>
    <x v="89"/>
    <x v="2"/>
    <x v="18"/>
  </r>
  <r>
    <n v="1"/>
    <n v="83788.460000000006"/>
    <n v="41107.085177722205"/>
    <d v="2019-12-01T00:00:00"/>
    <s v="Tampa Electric"/>
    <s v="TEC Electric"/>
    <s v="Bayside Station"/>
    <s v="BAYSIDE POWER UNIT 2 CT (ABCD)"/>
    <x v="12"/>
    <s v="Piping 6&quot; &amp; larger: 219"/>
    <n v="80973"/>
    <s v="PIPING UNDER 6&quot; INCLUDING VALVES ; COMPONENT COOLING WATER SYSTEM ; COOLING WATER PIPING"/>
    <d v="1967-06-15T00:00:00"/>
    <d v="1967-06-15T00:00:00"/>
    <s v="B711"/>
    <n v="1967"/>
    <x v="60"/>
    <s v="Piping 6&quot; &amp; larger"/>
    <x v="242"/>
    <x v="2"/>
    <s v="Yes"/>
    <s v="343 Prime Movers"/>
    <x v="89"/>
    <x v="2"/>
    <x v="18"/>
  </r>
  <r>
    <n v="1"/>
    <n v="530.58000000000004"/>
    <n v="244.013450181"/>
    <d v="2019-12-01T00:00:00"/>
    <s v="Tampa Electric"/>
    <s v="TEC Electric"/>
    <s v="Bayside Station"/>
    <s v="BAYSIDE POWER UNIT 2 CT (ABCD)"/>
    <x v="12"/>
    <s v="Piping 6&quot; &amp; larger: 219"/>
    <n v="76767"/>
    <s v="PIPING UNDER 6&quot; INCLUDING VALVES ; COMPONENT COOLING WATER SYSTEM ; DIAPHRAGM CONTROL VALVE"/>
    <d v="1976-06-15T00:00:00"/>
    <d v="1976-06-15T00:00:00"/>
    <s v="A0973"/>
    <n v="1976"/>
    <x v="60"/>
    <s v="Piping 6&quot; &amp; larger"/>
    <x v="242"/>
    <x v="2"/>
    <s v="Yes"/>
    <s v="343 Prime Movers"/>
    <x v="89"/>
    <x v="2"/>
    <x v="18"/>
  </r>
  <r>
    <n v="20"/>
    <n v="3019.62"/>
    <n v="836.95834210800001"/>
    <d v="2019-12-01T00:00:00"/>
    <s v="Tampa Electric"/>
    <s v="TEC Electric"/>
    <s v="Bayside Station"/>
    <s v="BAYSIDE POWER UNIT 2 CT (ABCD)"/>
    <x v="12"/>
    <s v="Piping 6&quot; &amp; larger: 219"/>
    <n v="111488"/>
    <s v="PIPING UNDER 6&quot; INCLUDING VALVES ; CONDENSATE POLISHING SYSTEM ; CS"/>
    <d v="2004-01-15T00:00:00"/>
    <d v="2004-01-15T00:00:00"/>
    <s v="K5200"/>
    <n v="2004"/>
    <x v="60"/>
    <s v="Piping 6&quot; &amp; larger"/>
    <x v="313"/>
    <x v="2"/>
    <s v="Yes"/>
    <s v="343 Prime Movers"/>
    <x v="89"/>
    <x v="2"/>
    <x v="18"/>
  </r>
  <r>
    <n v="21"/>
    <n v="3087.38"/>
    <n v="855.73961169200004"/>
    <d v="2019-12-01T00:00:00"/>
    <s v="Tampa Electric"/>
    <s v="TEC Electric"/>
    <s v="Bayside Station"/>
    <s v="BAYSIDE POWER UNIT 2 CT (ABCD)"/>
    <x v="12"/>
    <s v="Piping 6&quot; &amp; larger: 219"/>
    <n v="126941"/>
    <s v="PIPING UNDER 6&quot; INCLUDING VALVES ; CONDENSATE POLISHING SYSTEM ; CS"/>
    <d v="2004-01-15T00:00:00"/>
    <d v="2004-01-15T00:00:00"/>
    <s v="K5200"/>
    <n v="2004"/>
    <x v="60"/>
    <s v="Piping 6&quot; &amp; larger"/>
    <x v="313"/>
    <x v="2"/>
    <s v="Yes"/>
    <s v="343 Prime Movers"/>
    <x v="89"/>
    <x v="2"/>
    <x v="18"/>
  </r>
  <r>
    <n v="20"/>
    <n v="3764.73"/>
    <n v="1043.483014182"/>
    <d v="2019-12-01T00:00:00"/>
    <s v="Tampa Electric"/>
    <s v="TEC Electric"/>
    <s v="Bayside Station"/>
    <s v="BAYSIDE POWER UNIT 2 CT (ABCD)"/>
    <x v="12"/>
    <s v="Piping 6&quot; &amp; larger: 219"/>
    <n v="111489"/>
    <s v="PIPING UNDER 6&quot; INCLUDING VALVES ; CONDENSATE POLISHING SYSTEM ; SS"/>
    <d v="2004-01-15T00:00:00"/>
    <d v="2004-01-15T00:00:00"/>
    <s v="K5200"/>
    <n v="2004"/>
    <x v="60"/>
    <s v="Piping 6&quot; &amp; larger"/>
    <x v="313"/>
    <x v="2"/>
    <s v="Yes"/>
    <s v="343 Prime Movers"/>
    <x v="89"/>
    <x v="2"/>
    <x v="18"/>
  </r>
  <r>
    <n v="13"/>
    <n v="3901.39"/>
    <n v="1081.3615310260002"/>
    <d v="2019-12-01T00:00:00"/>
    <s v="Tampa Electric"/>
    <s v="TEC Electric"/>
    <s v="Bayside Station"/>
    <s v="BAYSIDE POWER UNIT 2 CT (ABCD)"/>
    <x v="12"/>
    <s v="Piping 6&quot; &amp; larger: 219"/>
    <n v="111550"/>
    <s v="PIPING UNDER 6&quot; INCLUDING VALVES ; GENERATOR GAS DISTRIBUTION SYSTEM ; CS"/>
    <d v="2004-01-15T00:00:00"/>
    <d v="2004-01-15T00:00:00"/>
    <s v="K5200"/>
    <n v="2004"/>
    <x v="60"/>
    <s v="Piping 6&quot; &amp; larger"/>
    <x v="214"/>
    <x v="2"/>
    <s v="Yes"/>
    <s v="343 Prime Movers"/>
    <x v="89"/>
    <x v="2"/>
    <x v="18"/>
  </r>
  <r>
    <n v="13"/>
    <n v="3901.39"/>
    <n v="1081.3615310260002"/>
    <d v="2019-12-01T00:00:00"/>
    <s v="Tampa Electric"/>
    <s v="TEC Electric"/>
    <s v="Bayside Station"/>
    <s v="BAYSIDE POWER UNIT 2 CT (ABCD)"/>
    <x v="12"/>
    <s v="Piping 6&quot; &amp; larger: 219"/>
    <n v="111555"/>
    <s v="PIPING UNDER 6&quot; INCLUDING VALVES ; GENERATOR GAS DISTRIBUTION SYSTEM ; CS"/>
    <d v="2004-01-15T00:00:00"/>
    <d v="2004-01-15T00:00:00"/>
    <s v="K5200"/>
    <n v="2004"/>
    <x v="60"/>
    <s v="Piping 6&quot; &amp; larger"/>
    <x v="214"/>
    <x v="2"/>
    <s v="Yes"/>
    <s v="343 Prime Movers"/>
    <x v="89"/>
    <x v="2"/>
    <x v="18"/>
  </r>
  <r>
    <n v="13"/>
    <n v="3901.39"/>
    <n v="1081.3615310260002"/>
    <d v="2019-12-01T00:00:00"/>
    <s v="Tampa Electric"/>
    <s v="TEC Electric"/>
    <s v="Bayside Station"/>
    <s v="BAYSIDE POWER UNIT 2 CT (ABCD)"/>
    <x v="12"/>
    <s v="Piping 6&quot; &amp; larger: 219"/>
    <n v="111552"/>
    <s v="PIPING UNDER 6&quot; INCLUDING VALVES ; GENERATOR GAS DISTRIBUTION SYSTEM ; CS"/>
    <d v="2004-01-15T00:00:00"/>
    <d v="2004-01-15T00:00:00"/>
    <s v="K5200"/>
    <n v="2004"/>
    <x v="60"/>
    <s v="Piping 6&quot; &amp; larger"/>
    <x v="214"/>
    <x v="2"/>
    <s v="Yes"/>
    <s v="343 Prime Movers"/>
    <x v="89"/>
    <x v="2"/>
    <x v="18"/>
  </r>
  <r>
    <n v="13"/>
    <n v="3901.39"/>
    <n v="1081.3615310260002"/>
    <d v="2019-12-01T00:00:00"/>
    <s v="Tampa Electric"/>
    <s v="TEC Electric"/>
    <s v="Bayside Station"/>
    <s v="BAYSIDE POWER UNIT 2 CT (ABCD)"/>
    <x v="12"/>
    <s v="Piping 6&quot; &amp; larger: 219"/>
    <n v="111557"/>
    <s v="PIPING UNDER 6&quot; INCLUDING VALVES ; GENERATOR GAS DISTRIBUTION SYSTEM ; CS"/>
    <d v="2004-01-15T00:00:00"/>
    <d v="2004-01-15T00:00:00"/>
    <s v="K5200"/>
    <n v="2004"/>
    <x v="60"/>
    <s v="Piping 6&quot; &amp; larger"/>
    <x v="214"/>
    <x v="2"/>
    <s v="Yes"/>
    <s v="343 Prime Movers"/>
    <x v="89"/>
    <x v="2"/>
    <x v="18"/>
  </r>
  <r>
    <n v="70"/>
    <n v="7636.35"/>
    <n v="2116.5930930899999"/>
    <d v="2019-12-01T00:00:00"/>
    <s v="Tampa Electric"/>
    <s v="TEC Electric"/>
    <s v="Bayside Station"/>
    <s v="BAYSIDE POWER UNIT 2 CT (ABCD)"/>
    <x v="12"/>
    <s v="Piping 6&quot; &amp; larger: 219"/>
    <n v="111633"/>
    <s v="PIPING UNDER 6&quot; INCLUDING VALVES ; GENERATOR GAS DISTRIBUTION SYSTEM ; CS"/>
    <d v="2004-01-15T00:00:00"/>
    <d v="2004-01-15T00:00:00"/>
    <s v="K5200"/>
    <n v="2004"/>
    <x v="60"/>
    <s v="Piping 6&quot; &amp; larger"/>
    <x v="214"/>
    <x v="2"/>
    <s v="Yes"/>
    <s v="343 Prime Movers"/>
    <x v="89"/>
    <x v="2"/>
    <x v="18"/>
  </r>
  <r>
    <n v="70"/>
    <n v="7636.35"/>
    <n v="2116.5930930899999"/>
    <d v="2019-12-01T00:00:00"/>
    <s v="Tampa Electric"/>
    <s v="TEC Electric"/>
    <s v="Bayside Station"/>
    <s v="BAYSIDE POWER UNIT 2 CT (ABCD)"/>
    <x v="12"/>
    <s v="Piping 6&quot; &amp; larger: 219"/>
    <n v="126953"/>
    <s v="PIPING UNDER 6&quot; INCLUDING VALVES ; GENERATOR GAS DISTRIBUTION SYSTEM ; CS"/>
    <d v="2004-01-15T00:00:00"/>
    <d v="2004-01-15T00:00:00"/>
    <s v="K5200"/>
    <n v="2004"/>
    <x v="60"/>
    <s v="Piping 6&quot; &amp; larger"/>
    <x v="214"/>
    <x v="2"/>
    <s v="Yes"/>
    <s v="343 Prime Movers"/>
    <x v="89"/>
    <x v="2"/>
    <x v="18"/>
  </r>
  <r>
    <n v="70"/>
    <n v="7636.35"/>
    <n v="2116.5930930899999"/>
    <d v="2019-12-01T00:00:00"/>
    <s v="Tampa Electric"/>
    <s v="TEC Electric"/>
    <s v="Bayside Station"/>
    <s v="BAYSIDE POWER UNIT 2 CT (ABCD)"/>
    <x v="12"/>
    <s v="Piping 6&quot; &amp; larger: 219"/>
    <n v="121112"/>
    <s v="PIPING UNDER 6&quot; INCLUDING VALVES ; GENERATOR GAS DISTRIBUTION SYSTEM ; CS"/>
    <d v="2004-01-15T00:00:00"/>
    <d v="2004-01-15T00:00:00"/>
    <s v="K5200"/>
    <n v="2004"/>
    <x v="60"/>
    <s v="Piping 6&quot; &amp; larger"/>
    <x v="214"/>
    <x v="2"/>
    <s v="Yes"/>
    <s v="343 Prime Movers"/>
    <x v="89"/>
    <x v="2"/>
    <x v="18"/>
  </r>
  <r>
    <n v="70"/>
    <n v="7636.35"/>
    <n v="2116.5930930899999"/>
    <d v="2019-12-01T00:00:00"/>
    <s v="Tampa Electric"/>
    <s v="TEC Electric"/>
    <s v="Bayside Station"/>
    <s v="BAYSIDE POWER UNIT 2 CT (ABCD)"/>
    <x v="12"/>
    <s v="Piping 6&quot; &amp; larger: 219"/>
    <n v="126896"/>
    <s v="PIPING UNDER 6&quot; INCLUDING VALVES ; GENERATOR GAS DISTRIBUTION SYSTEM ; CS"/>
    <d v="2004-01-15T00:00:00"/>
    <d v="2004-01-15T00:00:00"/>
    <s v="K5200"/>
    <n v="2004"/>
    <x v="60"/>
    <s v="Piping 6&quot; &amp; larger"/>
    <x v="214"/>
    <x v="2"/>
    <s v="Yes"/>
    <s v="343 Prime Movers"/>
    <x v="89"/>
    <x v="2"/>
    <x v="18"/>
  </r>
  <r>
    <n v="51"/>
    <n v="20151.21"/>
    <n v="5585.3793898140002"/>
    <d v="2019-12-01T00:00:00"/>
    <s v="Tampa Electric"/>
    <s v="TEC Electric"/>
    <s v="Bayside Station"/>
    <s v="BAYSIDE POWER UNIT 2 CT (ABCD)"/>
    <x v="12"/>
    <s v="Piping 6&quot; &amp; larger: 219"/>
    <n v="128237"/>
    <s v="PIPING UNDER 6&quot; INCLUDING VALVES ; GENERATOR GAS DISTRIBUTION SYSTEM ; CS"/>
    <d v="2004-01-15T00:00:00"/>
    <d v="2004-01-15T00:00:00"/>
    <s v="K5200"/>
    <n v="2004"/>
    <x v="60"/>
    <s v="Piping 6&quot; &amp; larger"/>
    <x v="214"/>
    <x v="2"/>
    <s v="Yes"/>
    <s v="343 Prime Movers"/>
    <x v="89"/>
    <x v="2"/>
    <x v="18"/>
  </r>
  <r>
    <n v="51"/>
    <n v="20151.21"/>
    <n v="5585.3793898140002"/>
    <d v="2019-12-01T00:00:00"/>
    <s v="Tampa Electric"/>
    <s v="TEC Electric"/>
    <s v="Bayside Station"/>
    <s v="BAYSIDE POWER UNIT 2 CT (ABCD)"/>
    <x v="12"/>
    <s v="Piping 6&quot; &amp; larger: 219"/>
    <n v="111554"/>
    <s v="PIPING UNDER 6&quot; INCLUDING VALVES ; GENERATOR GAS DISTRIBUTION SYSTEM ; CS"/>
    <d v="2004-01-15T00:00:00"/>
    <d v="2004-01-15T00:00:00"/>
    <s v="K5200"/>
    <n v="2004"/>
    <x v="60"/>
    <s v="Piping 6&quot; &amp; larger"/>
    <x v="214"/>
    <x v="2"/>
    <s v="Yes"/>
    <s v="343 Prime Movers"/>
    <x v="89"/>
    <x v="2"/>
    <x v="18"/>
  </r>
  <r>
    <n v="51"/>
    <n v="20151.21"/>
    <n v="5585.3793898140002"/>
    <d v="2019-12-01T00:00:00"/>
    <s v="Tampa Electric"/>
    <s v="TEC Electric"/>
    <s v="Bayside Station"/>
    <s v="BAYSIDE POWER UNIT 2 CT (ABCD)"/>
    <x v="12"/>
    <s v="Piping 6&quot; &amp; larger: 219"/>
    <n v="114350"/>
    <s v="PIPING UNDER 6&quot; INCLUDING VALVES ; GENERATOR GAS DISTRIBUTION SYSTEM ; CS"/>
    <d v="2004-01-15T00:00:00"/>
    <d v="2004-01-15T00:00:00"/>
    <s v="K5200"/>
    <n v="2004"/>
    <x v="60"/>
    <s v="Piping 6&quot; &amp; larger"/>
    <x v="214"/>
    <x v="2"/>
    <s v="Yes"/>
    <s v="343 Prime Movers"/>
    <x v="89"/>
    <x v="2"/>
    <x v="18"/>
  </r>
  <r>
    <n v="51"/>
    <n v="20151.21"/>
    <n v="5585.3793898140002"/>
    <d v="2019-12-01T00:00:00"/>
    <s v="Tampa Electric"/>
    <s v="TEC Electric"/>
    <s v="Bayside Station"/>
    <s v="BAYSIDE POWER UNIT 2 CT (ABCD)"/>
    <x v="12"/>
    <s v="Piping 6&quot; &amp; larger: 219"/>
    <n v="111560"/>
    <s v="PIPING UNDER 6&quot; INCLUDING VALVES ; GENERATOR GAS DISTRIBUTION SYSTEM ; CS"/>
    <d v="2004-01-15T00:00:00"/>
    <d v="2004-01-15T00:00:00"/>
    <s v="K5200"/>
    <n v="2004"/>
    <x v="60"/>
    <s v="Piping 6&quot; &amp; larger"/>
    <x v="214"/>
    <x v="2"/>
    <s v="Yes"/>
    <s v="343 Prime Movers"/>
    <x v="89"/>
    <x v="2"/>
    <x v="18"/>
  </r>
  <r>
    <n v="36"/>
    <n v="21920.65"/>
    <n v="6075.8210907100001"/>
    <d v="2019-12-01T00:00:00"/>
    <s v="Tampa Electric"/>
    <s v="TEC Electric"/>
    <s v="Bayside Station"/>
    <s v="BAYSIDE POWER UNIT 2 CT (ABCD)"/>
    <x v="12"/>
    <s v="Piping 6&quot; &amp; larger: 219"/>
    <n v="121101"/>
    <s v="PIPING UNDER 6&quot; INCLUDING VALVES ; GENERATOR GAS DISTRIBUTION SYSTEM ; CS"/>
    <d v="2004-01-15T00:00:00"/>
    <d v="2004-01-15T00:00:00"/>
    <s v="K5200"/>
    <n v="2004"/>
    <x v="60"/>
    <s v="Piping 6&quot; &amp; larger"/>
    <x v="214"/>
    <x v="2"/>
    <s v="Yes"/>
    <s v="343 Prime Movers"/>
    <x v="89"/>
    <x v="2"/>
    <x v="18"/>
  </r>
  <r>
    <n v="36"/>
    <n v="21920.65"/>
    <n v="6075.8210907100001"/>
    <d v="2019-12-01T00:00:00"/>
    <s v="Tampa Electric"/>
    <s v="TEC Electric"/>
    <s v="Bayside Station"/>
    <s v="BAYSIDE POWER UNIT 2 CT (ABCD)"/>
    <x v="12"/>
    <s v="Piping 6&quot; &amp; larger: 219"/>
    <n v="111551"/>
    <s v="PIPING UNDER 6&quot; INCLUDING VALVES ; GENERATOR GAS DISTRIBUTION SYSTEM ; CS"/>
    <d v="2004-01-15T00:00:00"/>
    <d v="2004-01-15T00:00:00"/>
    <s v="K5200"/>
    <n v="2004"/>
    <x v="60"/>
    <s v="Piping 6&quot; &amp; larger"/>
    <x v="214"/>
    <x v="2"/>
    <s v="Yes"/>
    <s v="343 Prime Movers"/>
    <x v="89"/>
    <x v="2"/>
    <x v="18"/>
  </r>
  <r>
    <n v="36"/>
    <n v="21920.65"/>
    <n v="6075.8210907100001"/>
    <d v="2019-12-01T00:00:00"/>
    <s v="Tampa Electric"/>
    <s v="TEC Electric"/>
    <s v="Bayside Station"/>
    <s v="BAYSIDE POWER UNIT 2 CT (ABCD)"/>
    <x v="12"/>
    <s v="Piping 6&quot; &amp; larger: 219"/>
    <n v="126952"/>
    <s v="PIPING UNDER 6&quot; INCLUDING VALVES ; GENERATOR GAS DISTRIBUTION SYSTEM ; CS"/>
    <d v="2004-01-15T00:00:00"/>
    <d v="2004-01-15T00:00:00"/>
    <s v="K5200"/>
    <n v="2004"/>
    <x v="60"/>
    <s v="Piping 6&quot; &amp; larger"/>
    <x v="214"/>
    <x v="2"/>
    <s v="Yes"/>
    <s v="343 Prime Movers"/>
    <x v="89"/>
    <x v="2"/>
    <x v="18"/>
  </r>
  <r>
    <n v="36"/>
    <n v="21920.65"/>
    <n v="6075.8210907100001"/>
    <d v="2019-12-01T00:00:00"/>
    <s v="Tampa Electric"/>
    <s v="TEC Electric"/>
    <s v="Bayside Station"/>
    <s v="BAYSIDE POWER UNIT 2 CT (ABCD)"/>
    <x v="12"/>
    <s v="Piping 6&quot; &amp; larger: 219"/>
    <n v="111558"/>
    <s v="PIPING UNDER 6&quot; INCLUDING VALVES ; GENERATOR GAS DISTRIBUTION SYSTEM ; CS"/>
    <d v="2004-01-15T00:00:00"/>
    <d v="2004-01-15T00:00:00"/>
    <s v="K5200"/>
    <n v="2004"/>
    <x v="60"/>
    <s v="Piping 6&quot; &amp; larger"/>
    <x v="214"/>
    <x v="2"/>
    <s v="Yes"/>
    <s v="343 Prime Movers"/>
    <x v="89"/>
    <x v="2"/>
    <x v="18"/>
  </r>
  <r>
    <n v="218"/>
    <n v="47815.28"/>
    <n v="13253.123729552"/>
    <d v="2019-12-01T00:00:00"/>
    <s v="Tampa Electric"/>
    <s v="TEC Electric"/>
    <s v="Bayside Station"/>
    <s v="BAYSIDE POWER UNIT 2 CT (ABCD)"/>
    <x v="12"/>
    <s v="Piping 6&quot; &amp; larger: 219"/>
    <n v="111553"/>
    <s v="PIPING UNDER 6&quot; INCLUDING VALVES ; GENERATOR GAS DISTRIBUTION SYSTEM ; CS"/>
    <d v="2004-01-15T00:00:00"/>
    <d v="2004-01-15T00:00:00"/>
    <s v="K5200"/>
    <n v="2004"/>
    <x v="60"/>
    <s v="Piping 6&quot; &amp; larger"/>
    <x v="214"/>
    <x v="2"/>
    <s v="Yes"/>
    <s v="343 Prime Movers"/>
    <x v="89"/>
    <x v="2"/>
    <x v="18"/>
  </r>
  <r>
    <n v="218"/>
    <n v="47815.28"/>
    <n v="13253.123729552"/>
    <d v="2019-12-01T00:00:00"/>
    <s v="Tampa Electric"/>
    <s v="TEC Electric"/>
    <s v="Bayside Station"/>
    <s v="BAYSIDE POWER UNIT 2 CT (ABCD)"/>
    <x v="12"/>
    <s v="Piping 6&quot; &amp; larger: 219"/>
    <n v="114349"/>
    <s v="PIPING UNDER 6&quot; INCLUDING VALVES ; GENERATOR GAS DISTRIBUTION SYSTEM ; CS"/>
    <d v="2004-01-15T00:00:00"/>
    <d v="2004-01-15T00:00:00"/>
    <s v="K5200"/>
    <n v="2004"/>
    <x v="60"/>
    <s v="Piping 6&quot; &amp; larger"/>
    <x v="214"/>
    <x v="2"/>
    <s v="Yes"/>
    <s v="343 Prime Movers"/>
    <x v="89"/>
    <x v="2"/>
    <x v="18"/>
  </r>
  <r>
    <n v="218"/>
    <n v="47815.28"/>
    <n v="13253.123729552"/>
    <d v="2019-12-01T00:00:00"/>
    <s v="Tampa Electric"/>
    <s v="TEC Electric"/>
    <s v="Bayside Station"/>
    <s v="BAYSIDE POWER UNIT 2 CT (ABCD)"/>
    <x v="12"/>
    <s v="Piping 6&quot; &amp; larger: 219"/>
    <n v="111556"/>
    <s v="PIPING UNDER 6&quot; INCLUDING VALVES ; GENERATOR GAS DISTRIBUTION SYSTEM ; CS"/>
    <d v="2004-01-15T00:00:00"/>
    <d v="2004-01-15T00:00:00"/>
    <s v="K5200"/>
    <n v="2004"/>
    <x v="60"/>
    <s v="Piping 6&quot; &amp; larger"/>
    <x v="214"/>
    <x v="2"/>
    <s v="Yes"/>
    <s v="343 Prime Movers"/>
    <x v="89"/>
    <x v="2"/>
    <x v="18"/>
  </r>
  <r>
    <n v="218"/>
    <n v="47815.28"/>
    <n v="13253.123729552"/>
    <d v="2019-12-01T00:00:00"/>
    <s v="Tampa Electric"/>
    <s v="TEC Electric"/>
    <s v="Bayside Station"/>
    <s v="BAYSIDE POWER UNIT 2 CT (ABCD)"/>
    <x v="12"/>
    <s v="Piping 6&quot; &amp; larger: 219"/>
    <n v="111559"/>
    <s v="PIPING UNDER 6&quot; INCLUDING VALVES ; GENERATOR GAS DISTRIBUTION SYSTEM ; CS"/>
    <d v="2004-01-15T00:00:00"/>
    <d v="2004-01-15T00:00:00"/>
    <s v="K5200"/>
    <n v="2004"/>
    <x v="60"/>
    <s v="Piping 6&quot; &amp; larger"/>
    <x v="214"/>
    <x v="2"/>
    <s v="Yes"/>
    <s v="343 Prime Movers"/>
    <x v="89"/>
    <x v="2"/>
    <x v="18"/>
  </r>
  <r>
    <n v="1"/>
    <n v="7008"/>
    <n v="3438.1638345599999"/>
    <d v="2019-12-01T00:00:00"/>
    <s v="Tampa Electric"/>
    <s v="TEC Electric"/>
    <s v="Bayside Station"/>
    <s v="BAYSIDE POWER UNIT 2 CT (ABCD)"/>
    <x v="12"/>
    <s v="Piping 6&quot; &amp; larger: 219"/>
    <n v="76743"/>
    <s v="PIPING UNDER 6&quot; INCLUDING VALVES ; HYDROGEN SEAL OIL SYSTEM ; &quot;IRONHORSE&quot; HYDROGEN SEAL OIL PIPING"/>
    <d v="1967-06-15T00:00:00"/>
    <d v="1967-06-15T00:00:00"/>
    <s v="B711"/>
    <n v="1967"/>
    <x v="60"/>
    <s v="Piping 6&quot; &amp; larger"/>
    <x v="347"/>
    <x v="2"/>
    <s v="Yes"/>
    <s v="343 Prime Movers"/>
    <x v="89"/>
    <x v="2"/>
    <x v="18"/>
  </r>
  <r>
    <n v="39"/>
    <n v="6367.49"/>
    <n v="1764.8988527660001"/>
    <d v="2019-12-01T00:00:00"/>
    <s v="Tampa Electric"/>
    <s v="TEC Electric"/>
    <s v="Bayside Station"/>
    <s v="BAYSIDE POWER UNIT 2 CT (ABCD)"/>
    <x v="12"/>
    <s v="Piping 6&quot; &amp; larger: 219"/>
    <n v="111653"/>
    <s v="PIPING UNDER 6&quot; INCLUDING VALVES ; LUBE &amp; CONTROL OIL SYSTEM ; CS"/>
    <d v="2004-01-15T00:00:00"/>
    <d v="2004-01-15T00:00:00"/>
    <s v="K5200"/>
    <n v="2004"/>
    <x v="60"/>
    <s v="Piping 6&quot; &amp; larger"/>
    <x v="301"/>
    <x v="2"/>
    <s v="Yes"/>
    <s v="343 Prime Movers"/>
    <x v="89"/>
    <x v="2"/>
    <x v="18"/>
  </r>
  <r>
    <n v="39"/>
    <n v="6367.49"/>
    <n v="1764.8988527660001"/>
    <d v="2019-12-01T00:00:00"/>
    <s v="Tampa Electric"/>
    <s v="TEC Electric"/>
    <s v="Bayside Station"/>
    <s v="BAYSIDE POWER UNIT 2 CT (ABCD)"/>
    <x v="12"/>
    <s v="Piping 6&quot; &amp; larger: 219"/>
    <n v="111651"/>
    <s v="PIPING UNDER 6&quot; INCLUDING VALVES ; LUBE &amp; CONTROL OIL SYSTEM ; CS"/>
    <d v="2004-01-15T00:00:00"/>
    <d v="2004-01-15T00:00:00"/>
    <s v="K5200"/>
    <n v="2004"/>
    <x v="60"/>
    <s v="Piping 6&quot; &amp; larger"/>
    <x v="301"/>
    <x v="2"/>
    <s v="Yes"/>
    <s v="343 Prime Movers"/>
    <x v="89"/>
    <x v="2"/>
    <x v="18"/>
  </r>
  <r>
    <n v="39"/>
    <n v="6367.49"/>
    <n v="1764.8988527660001"/>
    <d v="2019-12-01T00:00:00"/>
    <s v="Tampa Electric"/>
    <s v="TEC Electric"/>
    <s v="Bayside Station"/>
    <s v="BAYSIDE POWER UNIT 2 CT (ABCD)"/>
    <x v="12"/>
    <s v="Piping 6&quot; &amp; larger: 219"/>
    <n v="111654"/>
    <s v="PIPING UNDER 6&quot; INCLUDING VALVES ; LUBE &amp; CONTROL OIL SYSTEM ; CS"/>
    <d v="2004-01-15T00:00:00"/>
    <d v="2004-01-15T00:00:00"/>
    <s v="K5200"/>
    <n v="2004"/>
    <x v="60"/>
    <s v="Piping 6&quot; &amp; larger"/>
    <x v="301"/>
    <x v="2"/>
    <s v="Yes"/>
    <s v="343 Prime Movers"/>
    <x v="89"/>
    <x v="2"/>
    <x v="18"/>
  </r>
  <r>
    <n v="39"/>
    <n v="7469.74"/>
    <n v="2070.4132329159997"/>
    <d v="2019-12-01T00:00:00"/>
    <s v="Tampa Electric"/>
    <s v="TEC Electric"/>
    <s v="Bayside Station"/>
    <s v="BAYSIDE POWER UNIT 2 CT (ABCD)"/>
    <x v="12"/>
    <s v="Piping 6&quot; &amp; larger: 219"/>
    <n v="111652"/>
    <s v="PIPING UNDER 6&quot; INCLUDING VALVES ; LUBE &amp; CONTROL OIL SYSTEM ; CS"/>
    <d v="2004-01-15T00:00:00"/>
    <d v="2004-01-15T00:00:00"/>
    <s v="K5200"/>
    <n v="2004"/>
    <x v="60"/>
    <s v="Piping 6&quot; &amp; larger"/>
    <x v="301"/>
    <x v="2"/>
    <s v="Yes"/>
    <s v="343 Prime Movers"/>
    <x v="89"/>
    <x v="2"/>
    <x v="18"/>
  </r>
  <r>
    <n v="2"/>
    <n v="2110.96"/>
    <n v="585.10196046400006"/>
    <d v="2019-12-01T00:00:00"/>
    <s v="Tampa Electric"/>
    <s v="TEC Electric"/>
    <s v="Bayside Station"/>
    <s v="BAYSIDE POWER UNIT 2 CT (ABCD)"/>
    <x v="12"/>
    <s v="Piping 6&quot; &amp; larger: 219"/>
    <n v="111656"/>
    <s v="PIPING UNDER 6&quot; INCLUDING VALVES ; LUBE &amp; CONTROL OIL SYSTEM ; SS"/>
    <d v="2004-01-15T00:00:00"/>
    <d v="2004-01-15T00:00:00"/>
    <s v="K5200"/>
    <n v="2004"/>
    <x v="60"/>
    <s v="Piping 6&quot; &amp; larger"/>
    <x v="301"/>
    <x v="2"/>
    <s v="Yes"/>
    <s v="343 Prime Movers"/>
    <x v="89"/>
    <x v="2"/>
    <x v="18"/>
  </r>
  <r>
    <n v="2"/>
    <n v="2110.96"/>
    <n v="585.10196046400006"/>
    <d v="2019-12-01T00:00:00"/>
    <s v="Tampa Electric"/>
    <s v="TEC Electric"/>
    <s v="Bayside Station"/>
    <s v="BAYSIDE POWER UNIT 2 CT (ABCD)"/>
    <x v="12"/>
    <s v="Piping 6&quot; &amp; larger: 219"/>
    <n v="126898"/>
    <s v="PIPING UNDER 6&quot; INCLUDING VALVES ; LUBE &amp; CONTROL OIL SYSTEM ; SS"/>
    <d v="2004-01-15T00:00:00"/>
    <d v="2004-01-15T00:00:00"/>
    <s v="K5200"/>
    <n v="2004"/>
    <x v="60"/>
    <s v="Piping 6&quot; &amp; larger"/>
    <x v="301"/>
    <x v="2"/>
    <s v="Yes"/>
    <s v="343 Prime Movers"/>
    <x v="89"/>
    <x v="2"/>
    <x v="18"/>
  </r>
  <r>
    <n v="2"/>
    <n v="2110.96"/>
    <n v="585.10196046400006"/>
    <d v="2019-12-01T00:00:00"/>
    <s v="Tampa Electric"/>
    <s v="TEC Electric"/>
    <s v="Bayside Station"/>
    <s v="BAYSIDE POWER UNIT 2 CT (ABCD)"/>
    <x v="12"/>
    <s v="Piping 6&quot; &amp; larger: 219"/>
    <n v="111657"/>
    <s v="PIPING UNDER 6&quot; INCLUDING VALVES ; LUBE &amp; CONTROL OIL SYSTEM ; SS"/>
    <d v="2004-01-15T00:00:00"/>
    <d v="2004-01-15T00:00:00"/>
    <s v="K5200"/>
    <n v="2004"/>
    <x v="60"/>
    <s v="Piping 6&quot; &amp; larger"/>
    <x v="301"/>
    <x v="2"/>
    <s v="Yes"/>
    <s v="343 Prime Movers"/>
    <x v="89"/>
    <x v="2"/>
    <x v="18"/>
  </r>
  <r>
    <n v="2"/>
    <n v="2110.96"/>
    <n v="585.10196046400006"/>
    <d v="2019-12-01T00:00:00"/>
    <s v="Tampa Electric"/>
    <s v="TEC Electric"/>
    <s v="Bayside Station"/>
    <s v="BAYSIDE POWER UNIT 2 CT (ABCD)"/>
    <x v="12"/>
    <s v="Piping 6&quot; &amp; larger: 219"/>
    <n v="111655"/>
    <s v="PIPING UNDER 6&quot; INCLUDING VALVES ; LUBE &amp; CONTROL OIL SYSTEM ; SS"/>
    <d v="2004-01-15T00:00:00"/>
    <d v="2004-01-15T00:00:00"/>
    <s v="K5200"/>
    <n v="2004"/>
    <x v="60"/>
    <s v="Piping 6&quot; &amp; larger"/>
    <x v="301"/>
    <x v="2"/>
    <s v="Yes"/>
    <s v="343 Prime Movers"/>
    <x v="89"/>
    <x v="2"/>
    <x v="18"/>
  </r>
  <r>
    <n v="32"/>
    <n v="10034.32"/>
    <n v="2781.2465910880001"/>
    <d v="2019-12-01T00:00:00"/>
    <s v="Tampa Electric"/>
    <s v="TEC Electric"/>
    <s v="Bayside Station"/>
    <s v="BAYSIDE POWER UNIT 2 CT (ABCD)"/>
    <x v="12"/>
    <s v="Piping 6&quot; &amp; larger: 219"/>
    <n v="111658"/>
    <s v="PIPING UNDER 6&quot; INCLUDING VALVES ; LUBE &amp; CONTROL OIL SYSTEM ; SS"/>
    <d v="2004-01-15T00:00:00"/>
    <d v="2004-01-15T00:00:00"/>
    <s v="K5200"/>
    <n v="2004"/>
    <x v="60"/>
    <s v="Piping 6&quot; &amp; larger"/>
    <x v="301"/>
    <x v="2"/>
    <s v="Yes"/>
    <s v="343 Prime Movers"/>
    <x v="89"/>
    <x v="2"/>
    <x v="18"/>
  </r>
  <r>
    <n v="32"/>
    <n v="10034.32"/>
    <n v="2781.2465910880001"/>
    <d v="2019-12-01T00:00:00"/>
    <s v="Tampa Electric"/>
    <s v="TEC Electric"/>
    <s v="Bayside Station"/>
    <s v="BAYSIDE POWER UNIT 2 CT (ABCD)"/>
    <x v="12"/>
    <s v="Piping 6&quot; &amp; larger: 219"/>
    <n v="121115"/>
    <s v="PIPING UNDER 6&quot; INCLUDING VALVES ; LUBE &amp; CONTROL OIL SYSTEM ; SS"/>
    <d v="2004-01-15T00:00:00"/>
    <d v="2004-01-15T00:00:00"/>
    <s v="K5200"/>
    <n v="2004"/>
    <x v="60"/>
    <s v="Piping 6&quot; &amp; larger"/>
    <x v="301"/>
    <x v="2"/>
    <s v="Yes"/>
    <s v="343 Prime Movers"/>
    <x v="89"/>
    <x v="2"/>
    <x v="18"/>
  </r>
  <r>
    <n v="32"/>
    <n v="10034.32"/>
    <n v="2781.2465910880001"/>
    <d v="2019-12-01T00:00:00"/>
    <s v="Tampa Electric"/>
    <s v="TEC Electric"/>
    <s v="Bayside Station"/>
    <s v="BAYSIDE POWER UNIT 2 CT (ABCD)"/>
    <x v="12"/>
    <s v="Piping 6&quot; &amp; larger: 219"/>
    <n v="111659"/>
    <s v="PIPING UNDER 6&quot; INCLUDING VALVES ; LUBE &amp; CONTROL OIL SYSTEM ; SS"/>
    <d v="2004-01-15T00:00:00"/>
    <d v="2004-01-15T00:00:00"/>
    <s v="K5200"/>
    <n v="2004"/>
    <x v="60"/>
    <s v="Piping 6&quot; &amp; larger"/>
    <x v="301"/>
    <x v="2"/>
    <s v="Yes"/>
    <s v="343 Prime Movers"/>
    <x v="89"/>
    <x v="2"/>
    <x v="18"/>
  </r>
  <r>
    <n v="32"/>
    <n v="11136.57"/>
    <n v="3086.7609712380004"/>
    <d v="2019-12-01T00:00:00"/>
    <s v="Tampa Electric"/>
    <s v="TEC Electric"/>
    <s v="Bayside Station"/>
    <s v="BAYSIDE POWER UNIT 2 CT (ABCD)"/>
    <x v="12"/>
    <s v="Piping 6&quot; &amp; larger: 219"/>
    <n v="114352"/>
    <s v="PIPING UNDER 6&quot; INCLUDING VALVES ; LUBE &amp; CONTROL OIL SYSTEM ; SS"/>
    <d v="2004-01-15T00:00:00"/>
    <d v="2004-01-15T00:00:00"/>
    <s v="K5200"/>
    <n v="2004"/>
    <x v="60"/>
    <s v="Piping 6&quot; &amp; larger"/>
    <x v="301"/>
    <x v="2"/>
    <s v="Yes"/>
    <s v="343 Prime Movers"/>
    <x v="89"/>
    <x v="2"/>
    <x v="18"/>
  </r>
  <r>
    <n v="4"/>
    <n v="2306"/>
    <n v="1131.3364444199999"/>
    <d v="2019-12-01T00:00:00"/>
    <s v="Tampa Electric"/>
    <s v="TEC Electric"/>
    <s v="Bayside Station"/>
    <s v="BAYSIDE POWER UNIT 2 CT (ABCD)"/>
    <x v="12"/>
    <s v="Piping 6&quot; &amp; larger: 219"/>
    <n v="76797"/>
    <s v="PIPING UNDER 6&quot; INCLUDING VALVES ; MISCELLANEOUS PIPING AT SCREENWELL ; BALL VALVES"/>
    <d v="1967-06-15T00:00:00"/>
    <d v="1967-06-15T00:00:00"/>
    <s v="B711"/>
    <n v="1967"/>
    <x v="60"/>
    <s v="Piping 6&quot; &amp; larger"/>
    <x v="344"/>
    <x v="2"/>
    <s v="Yes"/>
    <s v="343 Prime Movers"/>
    <x v="89"/>
    <x v="2"/>
    <x v="18"/>
  </r>
  <r>
    <n v="1"/>
    <n v="10310"/>
    <n v="5058.1434267000004"/>
    <d v="2019-12-01T00:00:00"/>
    <s v="Tampa Electric"/>
    <s v="TEC Electric"/>
    <s v="Bayside Station"/>
    <s v="BAYSIDE POWER UNIT 2 CT (ABCD)"/>
    <x v="12"/>
    <s v="Piping 6&quot; &amp; larger: 219"/>
    <n v="122532"/>
    <s v="PIPING UNDER 6&quot; INCLUDING VALVES ; MISCELLANEOUS PIPING AT SCREENWELL ; MISC. SCREENWELL PIPING"/>
    <d v="1967-06-15T00:00:00"/>
    <d v="1967-06-15T00:00:00"/>
    <s v="B711"/>
    <n v="1967"/>
    <x v="60"/>
    <s v="Piping 6&quot; &amp; larger"/>
    <x v="344"/>
    <x v="2"/>
    <s v="Yes"/>
    <s v="343 Prime Movers"/>
    <x v="89"/>
    <x v="2"/>
    <x v="18"/>
  </r>
  <r>
    <n v="0"/>
    <n v="9665.68"/>
    <n v="4286.9127279200002"/>
    <d v="2019-12-01T00:00:00"/>
    <s v="Tampa Electric"/>
    <s v="TEC Electric"/>
    <s v="Bayside Station"/>
    <s v="BAYSIDE POWER UNIT 2 CT (ABCD)"/>
    <x v="12"/>
    <s v="Piping 6&quot; &amp; larger: 219"/>
    <n v="76796"/>
    <s v="PIPING UNDER 6&quot; INCLUDING VALVES ; MISCELLANEOUS PIPING AT SCREENWELL ; PIPE UNDER 6&quot;-CHLORINATION SYSTEM"/>
    <d v="1980-06-15T00:00:00"/>
    <d v="1980-06-15T00:00:00"/>
    <s v="A5615"/>
    <n v="1980"/>
    <x v="60"/>
    <s v="Piping 6&quot; &amp; larger"/>
    <x v="344"/>
    <x v="2"/>
    <s v="Yes"/>
    <s v="343 Prime Movers"/>
    <x v="89"/>
    <x v="2"/>
    <x v="18"/>
  </r>
  <r>
    <n v="1"/>
    <n v="3951.77"/>
    <n v="1549.1448968684001"/>
    <d v="2019-12-01T00:00:00"/>
    <s v="Tampa Electric"/>
    <s v="TEC Electric"/>
    <s v="Bayside Station"/>
    <s v="BAYSIDE POWER UNIT 2 CT (ABCD)"/>
    <x v="12"/>
    <s v="Piping 6&quot; &amp; larger: 219"/>
    <n v="89302"/>
    <s v="PIPING UNDER 6&quot; INCLUDING VALVES ; STATOR WINDING LIQUID COOLING SYS ;"/>
    <d v="1990-06-15T00:00:00"/>
    <d v="1990-06-15T00:00:00"/>
    <s v="F1178"/>
    <n v="1990"/>
    <x v="60"/>
    <s v="Piping 6&quot; &amp; larger"/>
    <x v="242"/>
    <x v="2"/>
    <s v="Yes"/>
    <s v="343 Prime Movers"/>
    <x v="89"/>
    <x v="2"/>
    <x v="18"/>
  </r>
  <r>
    <n v="1"/>
    <n v="1132"/>
    <n v="516.18624943999998"/>
    <d v="2019-12-01T00:00:00"/>
    <s v="Tampa Electric"/>
    <s v="TEC Electric"/>
    <s v="Bayside Station"/>
    <s v="BAYSIDE POWER UNIT 2 CT (ABCD)"/>
    <x v="12"/>
    <s v="Piping 6&quot; &amp; larger: 219"/>
    <n v="114366"/>
    <s v="PIPING UNDER 6&quot; INCLUDING VALVES ; TURBINE LUBE OIL SYSTEM ; BUTTERFLY VALVE"/>
    <d v="1977-06-15T00:00:00"/>
    <d v="1977-06-15T00:00:00"/>
    <s v="F271"/>
    <n v="1977"/>
    <x v="60"/>
    <s v="Piping 6&quot; &amp; larger"/>
    <x v="301"/>
    <x v="2"/>
    <s v="Yes"/>
    <s v="343 Prime Movers"/>
    <x v="89"/>
    <x v="2"/>
    <x v="18"/>
  </r>
  <r>
    <n v="1"/>
    <n v="26570"/>
    <n v="13035.389994900001"/>
    <d v="2019-12-01T00:00:00"/>
    <s v="Tampa Electric"/>
    <s v="TEC Electric"/>
    <s v="Bayside Station"/>
    <s v="BAYSIDE POWER UNIT 2 CT (ABCD)"/>
    <x v="12"/>
    <s v="Piping 6&quot; &amp; larger: 219"/>
    <n v="76845"/>
    <s v="PIPING UNDER 6&quot; INCLUDING VALVES ; TURBINE LUBE OIL SYSTEM ; PIPING - LUBE OIL SUPPLY"/>
    <d v="1967-06-15T00:00:00"/>
    <d v="1967-06-15T00:00:00"/>
    <s v="B711"/>
    <n v="1967"/>
    <x v="60"/>
    <s v="Piping 6&quot; &amp; larger"/>
    <x v="301"/>
    <x v="2"/>
    <s v="Yes"/>
    <s v="343 Prime Movers"/>
    <x v="89"/>
    <x v="2"/>
    <x v="18"/>
  </r>
  <r>
    <n v="1"/>
    <n v="51129"/>
    <n v="24603.175098449999"/>
    <d v="2019-12-01T00:00:00"/>
    <s v="Tampa Electric"/>
    <s v="TEC Electric"/>
    <s v="Bayside Station"/>
    <s v="BAYSIDE POWER UNIT 2 CT (ABCD)"/>
    <x v="12"/>
    <s v="Piping 6&quot; &amp; larger: 219"/>
    <n v="76847"/>
    <s v="PIPING UNDER 6&quot; INCLUDING VALVES ; TURBINE LUBE OIL SYSTEM ; PIPING - LUBE OIL SUPPLY"/>
    <d v="1970-06-15T00:00:00"/>
    <d v="1970-06-15T00:00:00"/>
    <s v="B80"/>
    <n v="1970"/>
    <x v="60"/>
    <s v="Piping 6&quot; &amp; larger"/>
    <x v="301"/>
    <x v="2"/>
    <s v="Yes"/>
    <s v="343 Prime Movers"/>
    <x v="89"/>
    <x v="2"/>
    <x v="18"/>
  </r>
  <r>
    <n v="1"/>
    <n v="86278.39"/>
    <n v="39342.507545778797"/>
    <d v="2019-12-01T00:00:00"/>
    <s v="Tampa Electric"/>
    <s v="TEC Electric"/>
    <s v="Bayside Station"/>
    <s v="BAYSIDE POWER UNIT 2 CT (ABCD)"/>
    <x v="12"/>
    <s v="Piping 6&quot; &amp; larger: 219"/>
    <n v="76848"/>
    <s v="PIPING UNDER 6&quot; INCLUDING VALVES ; TURBINE LUBE OIL SYSTEM ; PIPING - LUBE OIL SUPPLY"/>
    <d v="1977-06-15T00:00:00"/>
    <d v="1977-06-15T00:00:00"/>
    <s v="F271"/>
    <n v="1977"/>
    <x v="60"/>
    <s v="Piping 6&quot; &amp; larger"/>
    <x v="301"/>
    <x v="2"/>
    <s v="Yes"/>
    <s v="343 Prime Movers"/>
    <x v="89"/>
    <x v="2"/>
    <x v="18"/>
  </r>
  <r>
    <n v="1"/>
    <n v="90026"/>
    <n v="44167.257044819999"/>
    <d v="2019-12-01T00:00:00"/>
    <s v="Tampa Electric"/>
    <s v="TEC Electric"/>
    <s v="Bayside Station"/>
    <s v="BAYSIDE POWER UNIT 2 CT (ABCD)"/>
    <x v="12"/>
    <s v="Piping 6&quot; &amp; larger: 219"/>
    <n v="76846"/>
    <s v="PIPING UNDER 6&quot; INCLUDING VALVES ; TURBINE LUBE OIL SYSTEM ; PIPING - LUBE OIL SUPPLY"/>
    <d v="1967-06-15T00:00:00"/>
    <d v="1967-06-15T00:00:00"/>
    <s v="B711"/>
    <n v="1967"/>
    <x v="60"/>
    <s v="Piping 6&quot; &amp; larger"/>
    <x v="301"/>
    <x v="2"/>
    <s v="Yes"/>
    <s v="343 Prime Movers"/>
    <x v="89"/>
    <x v="2"/>
    <x v="18"/>
  </r>
  <r>
    <n v="1"/>
    <n v="2644.67"/>
    <n v="928.05162259320002"/>
    <d v="2019-12-01T00:00:00"/>
    <s v="Tampa Electric"/>
    <s v="TEC Electric"/>
    <s v="Bayside Station"/>
    <s v="BAYSIDE POWER UNIT 2 CT (ABCD)"/>
    <x v="12"/>
    <s v="Fire Protection System - Water: 138"/>
    <n v="98980"/>
    <s v="RESEVOIR FIR PROTECTION SYSTEM ; TURBINE LUBE OIL SYSTEM ; GN#6 KAYDON UNIT OIL RETAININ CEMENT WALL. 06/03/97  TGC"/>
    <d v="1996-08-15T00:00:00"/>
    <d v="1996-08-15T00:00:00"/>
    <s v="A5623"/>
    <n v="1996"/>
    <x v="62"/>
    <s v="Fire Protection System - Water"/>
    <x v="301"/>
    <x v="2"/>
    <s v="Yes"/>
    <s v="343 Prime Movers"/>
    <x v="89"/>
    <x v="2"/>
    <x v="18"/>
  </r>
  <r>
    <n v="1"/>
    <n v="5125.07"/>
    <n v="1798.4586089772001"/>
    <d v="2019-12-01T00:00:00"/>
    <s v="Tampa Electric"/>
    <s v="TEC Electric"/>
    <s v="Bayside Station"/>
    <s v="BAYSIDE POWER UNIT 2 CT (ABCD)"/>
    <x v="12"/>
    <s v="Fire Protection System - Water: 138"/>
    <n v="98981"/>
    <s v="RESEVOIR FIR PROTECTION SYSTEM ; TURBINE LUBE OIL SYSTEM ; GN#6 TURBINE LUBE OIL RESEVOIR RETAINING CEMENT WALL. 06/03/97  TGC"/>
    <d v="1996-08-15T00:00:00"/>
    <d v="1996-08-15T00:00:00"/>
    <s v="A5624"/>
    <n v="1996"/>
    <x v="62"/>
    <s v="Fire Protection System - Water"/>
    <x v="301"/>
    <x v="2"/>
    <s v="Yes"/>
    <s v="343 Prime Movers"/>
    <x v="89"/>
    <x v="2"/>
    <x v="18"/>
  </r>
  <r>
    <n v="1"/>
    <n v="72526.5"/>
    <n v="12121.308253305002"/>
    <d v="2019-12-01T00:00:00"/>
    <s v="Tampa Electric"/>
    <s v="TEC Electric"/>
    <s v="Bayside Station"/>
    <s v="BAYSIDE POWER UNIT 2 CT (ABCD)"/>
    <x v="12"/>
    <s v="Piping 6&quot; &amp; larger: 219"/>
    <n v="38489419"/>
    <s v="Unit 2A-1D  Inlet Bleed heat piccolo pipe supports replaced, "/>
    <d v="2012-03-31T00:00:00"/>
    <d v="2012-04-01T00:00:00"/>
    <s v="A5862-2012"/>
    <n v="2012"/>
    <x v="60"/>
    <s v="Piping 6&quot; &amp; larger"/>
    <x v="236"/>
    <x v="2"/>
    <s v="Yes"/>
    <s v="343 Prime Movers"/>
    <x v="89"/>
    <x v="2"/>
    <x v="18"/>
  </r>
  <r>
    <n v="1"/>
    <n v="647.33000000000004"/>
    <n v="42.619456297200003"/>
    <d v="2019-12-01T00:00:00"/>
    <s v="Tampa Electric"/>
    <s v="TEC Electric"/>
    <s v="Bayside Station"/>
    <s v="BAYSIDE POWER UNIT 2 CT (ABCD)"/>
    <x v="12"/>
    <s v="Control Valve: 070"/>
    <n v="202692415"/>
    <s v="2A-CNM-V-202 COND FEEDWATER CONTROL VALVE"/>
    <d v="2017-11-06T00:00:00"/>
    <d v="2017-11-01T00:00:00"/>
    <s v="A2635539"/>
    <n v="2017"/>
    <x v="72"/>
    <s v="Control Valve"/>
    <x v="295"/>
    <x v="2"/>
    <s v="Yes"/>
    <s v="343 Prime Movers"/>
    <x v="89"/>
    <x v="2"/>
    <x v="18"/>
  </r>
  <r>
    <n v="1"/>
    <n v="341.01"/>
    <n v="22.451702828399998"/>
    <d v="2019-12-01T00:00:00"/>
    <s v="Tampa Electric"/>
    <s v="TEC Electric"/>
    <s v="Bayside Station"/>
    <s v="BAYSIDE POWER UNIT 2 CT (ABCD)"/>
    <x v="12"/>
    <s v="Control Valve: 070"/>
    <n v="202692451"/>
    <s v="2A-CNM-V-203 LP COND FEEDWATER CONTROL VALVE"/>
    <d v="2017-11-06T00:00:00"/>
    <d v="2017-11-01T00:00:00"/>
    <s v="A2635560"/>
    <n v="2017"/>
    <x v="72"/>
    <s v="Control Valve"/>
    <x v="295"/>
    <x v="2"/>
    <s v="Yes"/>
    <s v="343 Prime Movers"/>
    <x v="89"/>
    <x v="2"/>
    <x v="18"/>
  </r>
  <r>
    <n v="1"/>
    <n v="7139.76"/>
    <n v="470.07351627840001"/>
    <d v="2019-12-01T00:00:00"/>
    <s v="Tampa Electric"/>
    <s v="TEC Electric"/>
    <s v="Bayside Station"/>
    <s v="BAYSIDE POWER UNIT 2 CT (ABCD)"/>
    <x v="12"/>
    <s v="Control Valve: 070"/>
    <n v="202693297"/>
    <s v="2A-CNM-V-203 LP FEEDWATER CONTROL VALVE"/>
    <d v="2017-11-06T00:00:00"/>
    <d v="2017-11-01T00:00:00"/>
    <s v="A2639318"/>
    <n v="2017"/>
    <x v="72"/>
    <s v="Control Valve"/>
    <x v="295"/>
    <x v="2"/>
    <s v="Yes"/>
    <s v="343 Prime Movers"/>
    <x v="89"/>
    <x v="2"/>
    <x v="18"/>
  </r>
  <r>
    <n v="1"/>
    <n v="573.25"/>
    <n v="37.742115030000001"/>
    <d v="2019-12-01T00:00:00"/>
    <s v="Tampa Electric"/>
    <s v="TEC Electric"/>
    <s v="Bayside Station"/>
    <s v="BAYSIDE POWER UNIT 2 CT (ABCD)"/>
    <x v="12"/>
    <s v="Control Valve: 070"/>
    <n v="202692703"/>
    <s v="2A-CNM-V-210 LP RECIRC PP CONTROL VALVE"/>
    <d v="2017-11-06T00:00:00"/>
    <d v="2017-11-01T00:00:00"/>
    <s v="A2635806"/>
    <n v="2017"/>
    <x v="72"/>
    <s v="Control Valve"/>
    <x v="295"/>
    <x v="2"/>
    <s v="Yes"/>
    <s v="343 Prime Movers"/>
    <x v="89"/>
    <x v="2"/>
    <x v="18"/>
  </r>
  <r>
    <n v="1"/>
    <n v="208.36"/>
    <n v="13.718180702400002"/>
    <d v="2019-12-01T00:00:00"/>
    <s v="Tampa Electric"/>
    <s v="TEC Electric"/>
    <s v="Bayside Station"/>
    <s v="BAYSIDE POWER UNIT 2 CT (ABCD)"/>
    <x v="12"/>
    <s v="Control Valve: 070"/>
    <n v="202693225"/>
    <s v="2A-CNM-V-219 LP CONDITIONER THREE WAY CONTROL VALVE"/>
    <d v="2017-11-07T00:00:00"/>
    <d v="2017-12-01T00:00:00"/>
    <s v="A2636668"/>
    <n v="2017"/>
    <x v="72"/>
    <s v="Control Valve"/>
    <x v="295"/>
    <x v="2"/>
    <s v="Yes"/>
    <s v="343 Prime Movers"/>
    <x v="89"/>
    <x v="2"/>
    <x v="18"/>
  </r>
  <r>
    <n v="1"/>
    <n v="2327.7200000000003"/>
    <n v="153.25438464480001"/>
    <d v="2019-12-01T00:00:00"/>
    <s v="Tampa Electric"/>
    <s v="TEC Electric"/>
    <s v="Bayside Station"/>
    <s v="BAYSIDE POWER UNIT 2 CT (ABCD)"/>
    <x v="12"/>
    <s v="Control Valve: 070"/>
    <n v="202693108"/>
    <s v="2A-CNM-V-324 LP ECN COND PRESSURE RELIEF VALVE"/>
    <d v="2017-11-07T00:00:00"/>
    <d v="2017-12-01T00:00:00"/>
    <s v="A2635902"/>
    <n v="2017"/>
    <x v="72"/>
    <s v="Control Valve"/>
    <x v="295"/>
    <x v="2"/>
    <s v="Yes"/>
    <s v="343 Prime Movers"/>
    <x v="89"/>
    <x v="2"/>
    <x v="18"/>
  </r>
  <r>
    <n v="1"/>
    <n v="701.26"/>
    <n v="46.1701449384"/>
    <d v="2019-12-01T00:00:00"/>
    <s v="Tampa Electric"/>
    <s v="TEC Electric"/>
    <s v="Bayside Station"/>
    <s v="BAYSIDE POWER UNIT 2 CT (ABCD)"/>
    <x v="12"/>
    <s v="Control Valve: 070"/>
    <n v="202692523"/>
    <s v="2A-CRS-V-205 CRS STEAM CONTROL VALVE"/>
    <d v="2017-11-06T00:00:00"/>
    <d v="2017-11-01T00:00:00"/>
    <s v="A2635678"/>
    <n v="2017"/>
    <x v="72"/>
    <s v="Control Valve"/>
    <x v="295"/>
    <x v="2"/>
    <s v="Yes"/>
    <s v="343 Prime Movers"/>
    <x v="89"/>
    <x v="2"/>
    <x v="18"/>
  </r>
  <r>
    <n v="1"/>
    <n v="467.56"/>
    <n v="30.7836080304"/>
    <d v="2019-12-01T00:00:00"/>
    <s v="Tampa Electric"/>
    <s v="TEC Electric"/>
    <s v="Bayside Station"/>
    <s v="BAYSIDE POWER UNIT 2 CT (ABCD)"/>
    <x v="12"/>
    <s v="Control Valve: 070"/>
    <n v="202692595"/>
    <s v="2A-FWS-V-203 HP FEEDWATER CONTROL VALVE ACTUATOR"/>
    <d v="2017-11-06T00:00:00"/>
    <d v="2017-11-01T00:00:00"/>
    <s v="A2635751"/>
    <n v="2017"/>
    <x v="72"/>
    <s v="Control Valve"/>
    <x v="295"/>
    <x v="2"/>
    <s v="Yes"/>
    <s v="343 Prime Movers"/>
    <x v="89"/>
    <x v="2"/>
    <x v="18"/>
  </r>
  <r>
    <n v="1"/>
    <n v="11781.24"/>
    <n v="482.96003474760005"/>
    <d v="2019-12-01T00:00:00"/>
    <s v="Tampa Electric"/>
    <s v="TEC Electric"/>
    <s v="Bayside Station"/>
    <s v="BAYSIDE POWER UNIT 2 CT (ABCD)"/>
    <x v="12"/>
    <s v="Control Valve: 070"/>
    <n v="276624948"/>
    <s v="2A-FWS-V-203 HP FEEDWATER CONTROL VALVE REPL"/>
    <d v="2018-06-19T00:00:00"/>
    <d v="2018-06-01T00:00:00"/>
    <s v="A2684462"/>
    <n v="2018"/>
    <x v="72"/>
    <s v="Control Valve"/>
    <x v="295"/>
    <x v="2"/>
    <s v="Yes"/>
    <s v="343 Prime Movers"/>
    <x v="89"/>
    <x v="2"/>
    <x v="18"/>
  </r>
  <r>
    <n v="1"/>
    <n v="649.52"/>
    <n v="42.763643356799996"/>
    <d v="2019-12-01T00:00:00"/>
    <s v="Tampa Electric"/>
    <s v="TEC Electric"/>
    <s v="Bayside Station"/>
    <s v="BAYSIDE POWER UNIT 2 CT (ABCD)"/>
    <x v="12"/>
    <s v="Control Valve: 070"/>
    <n v="202692667"/>
    <s v="2A-FWS-V-208 HP ATTEMPORATOR SPRAY WATER CONTROL VALVE"/>
    <d v="2017-11-06T00:00:00"/>
    <d v="2017-11-01T00:00:00"/>
    <s v="A2635802"/>
    <n v="2017"/>
    <x v="72"/>
    <s v="Control Valve"/>
    <x v="295"/>
    <x v="2"/>
    <s v="Yes"/>
    <s v="343 Prime Movers"/>
    <x v="89"/>
    <x v="2"/>
    <x v="18"/>
  </r>
  <r>
    <n v="1"/>
    <n v="509.34000000000003"/>
    <n v="33.5343547656"/>
    <d v="2019-12-01T00:00:00"/>
    <s v="Tampa Electric"/>
    <s v="TEC Electric"/>
    <s v="Bayside Station"/>
    <s v="BAYSIDE POWER UNIT 2 CT (ABCD)"/>
    <x v="12"/>
    <s v="Control Valve: 070"/>
    <n v="202693443"/>
    <s v="2A-FWS-V-208 HP SPRAY WATER CONTROL VALVE"/>
    <d v="2017-11-07T00:00:00"/>
    <d v="2017-12-01T00:00:00"/>
    <s v="A2646992"/>
    <n v="2017"/>
    <x v="72"/>
    <s v="Control Valve"/>
    <x v="295"/>
    <x v="2"/>
    <s v="Yes"/>
    <s v="343 Prime Movers"/>
    <x v="89"/>
    <x v="2"/>
    <x v="18"/>
  </r>
  <r>
    <n v="1"/>
    <n v="1506.72"/>
    <n v="99.200697004800006"/>
    <d v="2019-12-01T00:00:00"/>
    <s v="Tampa Electric"/>
    <s v="TEC Electric"/>
    <s v="Bayside Station"/>
    <s v="BAYSIDE POWER UNIT 2 CT (ABCD)"/>
    <x v="12"/>
    <s v="Control Valve: 070"/>
    <n v="202692739"/>
    <s v="2A-FWS-V-221 IP FEEDWATER CONTROL VALVE"/>
    <d v="2017-11-06T00:00:00"/>
    <d v="2017-11-01T00:00:00"/>
    <s v="A2635811"/>
    <n v="2017"/>
    <x v="72"/>
    <s v="Control Valve"/>
    <x v="295"/>
    <x v="2"/>
    <s v="Yes"/>
    <s v="343 Prime Movers"/>
    <x v="89"/>
    <x v="2"/>
    <x v="18"/>
  </r>
  <r>
    <n v="1"/>
    <n v="1002.88"/>
    <n v="66.028455859199994"/>
    <d v="2019-12-01T00:00:00"/>
    <s v="Tampa Electric"/>
    <s v="TEC Electric"/>
    <s v="Bayside Station"/>
    <s v="BAYSIDE POWER UNIT 2 CT (ABCD)"/>
    <x v="12"/>
    <s v="Control Valve: 070"/>
    <n v="202692775"/>
    <s v="2A-FWS-V-222 IP FEEDWATER CONTROL VALVE"/>
    <d v="2017-11-06T00:00:00"/>
    <d v="2017-11-01T00:00:00"/>
    <s v="A2635815"/>
    <n v="2017"/>
    <x v="72"/>
    <s v="Control Valve"/>
    <x v="295"/>
    <x v="2"/>
    <s v="Yes"/>
    <s v="343 Prime Movers"/>
    <x v="89"/>
    <x v="2"/>
    <x v="18"/>
  </r>
  <r>
    <n v="1"/>
    <n v="10465.950000000001"/>
    <n v="689.06600749800009"/>
    <d v="2019-12-01T00:00:00"/>
    <s v="Tampa Electric"/>
    <s v="TEC Electric"/>
    <s v="Bayside Station"/>
    <s v="BAYSIDE POWER UNIT 2 CT (ABCD)"/>
    <x v="12"/>
    <s v="Control Valve: 070"/>
    <n v="202693306"/>
    <s v="2A-FWS-V-222 IP FEEDWATER CONTROL VALVE"/>
    <d v="2017-11-06T00:00:00"/>
    <d v="2017-11-01T00:00:00"/>
    <s v="A2639320"/>
    <n v="2017"/>
    <x v="72"/>
    <s v="Control Valve"/>
    <x v="295"/>
    <x v="2"/>
    <s v="Yes"/>
    <s v="343 Prime Movers"/>
    <x v="89"/>
    <x v="2"/>
    <x v="18"/>
  </r>
  <r>
    <n v="1"/>
    <n v="549.37"/>
    <n v="36.169883530800007"/>
    <d v="2019-12-01T00:00:00"/>
    <s v="Tampa Electric"/>
    <s v="TEC Electric"/>
    <s v="Bayside Station"/>
    <s v="BAYSIDE POWER UNIT 2 CT (ABCD)"/>
    <x v="12"/>
    <s v="Control Valve: 070"/>
    <n v="202692631"/>
    <s v="2A-FWS-V-226 IP ATTEMPORATOR SPRAY WATER CONTROL VALVE"/>
    <d v="2017-11-06T00:00:00"/>
    <d v="2017-11-01T00:00:00"/>
    <s v="A2635798"/>
    <n v="2017"/>
    <x v="72"/>
    <s v="Control Valve"/>
    <x v="295"/>
    <x v="2"/>
    <s v="Yes"/>
    <s v="343 Prime Movers"/>
    <x v="89"/>
    <x v="2"/>
    <x v="18"/>
  </r>
  <r>
    <n v="1"/>
    <n v="566.97"/>
    <n v="37.328647114799999"/>
    <d v="2019-12-01T00:00:00"/>
    <s v="Tampa Electric"/>
    <s v="TEC Electric"/>
    <s v="Bayside Station"/>
    <s v="BAYSIDE POWER UNIT 2 CT (ABCD)"/>
    <x v="12"/>
    <s v="Control Valve: 070"/>
    <n v="202692487"/>
    <s v="2A-MSS-V-204 MS PEGGING STEAM CONTROL VALVE"/>
    <d v="2017-11-06T00:00:00"/>
    <d v="2017-11-01T00:00:00"/>
    <s v="A2635567"/>
    <n v="2017"/>
    <x v="72"/>
    <s v="Control Valve"/>
    <x v="295"/>
    <x v="2"/>
    <s v="Yes"/>
    <s v="343 Prime Movers"/>
    <x v="89"/>
    <x v="2"/>
    <x v="18"/>
  </r>
  <r>
    <n v="1"/>
    <n v="11643.27"/>
    <n v="766.57939060680008"/>
    <d v="2019-12-01T00:00:00"/>
    <s v="Tampa Electric"/>
    <s v="TEC Electric"/>
    <s v="Bayside Station"/>
    <s v="BAYSIDE POWER UNIT 2 CT (ABCD)"/>
    <x v="12"/>
    <s v="Control Valve: 070"/>
    <n v="202693397"/>
    <s v="2A-SDS-V-105 BLOW DOWN TANK COOLING WATER CONTROL VALVE"/>
    <d v="2017-11-06T00:00:00"/>
    <d v="2017-11-01T00:00:00"/>
    <s v="A2640532"/>
    <n v="2017"/>
    <x v="72"/>
    <s v="Control Valve"/>
    <x v="295"/>
    <x v="2"/>
    <s v="Yes"/>
    <s v="343 Prime Movers"/>
    <x v="89"/>
    <x v="2"/>
    <x v="18"/>
  </r>
  <r>
    <n v="1"/>
    <n v="1515.6200000000001"/>
    <n v="99.786662680800006"/>
    <d v="2019-12-01T00:00:00"/>
    <s v="Tampa Electric"/>
    <s v="TEC Electric"/>
    <s v="Bayside Station"/>
    <s v="BAYSIDE POWER UNIT 2 CT (ABCD)"/>
    <x v="12"/>
    <s v="Control Valve: 070"/>
    <n v="202692811"/>
    <s v="2A-SDS-V-232 HP DRUM PRESSURE VALVE"/>
    <d v="2017-11-06T00:00:00"/>
    <d v="2017-11-01T00:00:00"/>
    <s v="A2635831"/>
    <n v="2017"/>
    <x v="72"/>
    <s v="Control Valve"/>
    <x v="295"/>
    <x v="2"/>
    <s v="Yes"/>
    <s v="343 Prime Movers"/>
    <x v="89"/>
    <x v="2"/>
    <x v="18"/>
  </r>
  <r>
    <n v="1"/>
    <n v="2146.69"/>
    <n v="141.33557943960002"/>
    <d v="2019-12-01T00:00:00"/>
    <s v="Tampa Electric"/>
    <s v="TEC Electric"/>
    <s v="Bayside Station"/>
    <s v="BAYSIDE POWER UNIT 2 CT (ABCD)"/>
    <x v="12"/>
    <s v="Control Valve: 070"/>
    <n v="202692820"/>
    <s v="2A-SDS-V-233 DRUM PRESSURE VALVE"/>
    <d v="2017-11-06T00:00:00"/>
    <d v="2017-11-01T00:00:00"/>
    <s v="A2635864"/>
    <n v="2017"/>
    <x v="72"/>
    <s v="Control Valve"/>
    <x v="295"/>
    <x v="2"/>
    <s v="Yes"/>
    <s v="343 Prime Movers"/>
    <x v="89"/>
    <x v="2"/>
    <x v="18"/>
  </r>
  <r>
    <n v="1"/>
    <n v="8188.14"/>
    <n v="539.09763935760009"/>
    <d v="2019-12-01T00:00:00"/>
    <s v="Tampa Electric"/>
    <s v="TEC Electric"/>
    <s v="Bayside Station"/>
    <s v="BAYSIDE POWER UNIT 2 CT (ABCD)"/>
    <x v="12"/>
    <s v="Control Valve: 070"/>
    <n v="202693288"/>
    <s v="2A-SDS-V-237 HP CONTINUOUS BLOW DOWN CONTROL VALVE"/>
    <d v="2017-11-06T00:00:00"/>
    <d v="2017-11-01T00:00:00"/>
    <s v="A2639316"/>
    <n v="2017"/>
    <x v="72"/>
    <s v="Control Valve"/>
    <x v="295"/>
    <x v="2"/>
    <s v="Yes"/>
    <s v="343 Prime Movers"/>
    <x v="89"/>
    <x v="2"/>
    <x v="18"/>
  </r>
  <r>
    <n v="1"/>
    <n v="2725.67"/>
    <n v="179.4549510228"/>
    <d v="2019-12-01T00:00:00"/>
    <s v="Tampa Electric"/>
    <s v="TEC Electric"/>
    <s v="Bayside Station"/>
    <s v="BAYSIDE POWER UNIT 2 CT (ABCD)"/>
    <x v="12"/>
    <s v="Control Valve: 070"/>
    <n v="202693483"/>
    <s v="2A-SDS-V-237 HP CONTINUOUS BLOWDOWN CONTROL VALVE"/>
    <d v="2017-11-06T00:00:00"/>
    <d v="2017-11-01T00:00:00"/>
    <s v="A2647090"/>
    <n v="2017"/>
    <x v="72"/>
    <s v="Control Valve"/>
    <x v="295"/>
    <x v="2"/>
    <s v="Yes"/>
    <s v="343 Prime Movers"/>
    <x v="89"/>
    <x v="2"/>
    <x v="18"/>
  </r>
  <r>
    <n v="1"/>
    <n v="2061.5500000000002"/>
    <n v="135.73006060199998"/>
    <d v="2019-12-01T00:00:00"/>
    <s v="Tampa Electric"/>
    <s v="TEC Electric"/>
    <s v="Bayside Station"/>
    <s v="BAYSIDE POWER UNIT 2 CT (ABCD)"/>
    <x v="12"/>
    <s v="Control Valve: 070"/>
    <n v="202692883"/>
    <s v="2A-SDS-V-257 HP SPRAY HEATER PRESSURE RELIEF VALVE"/>
    <d v="2017-11-06T00:00:00"/>
    <d v="2017-11-01T00:00:00"/>
    <s v="A2635873"/>
    <n v="2017"/>
    <x v="72"/>
    <s v="Control Valve"/>
    <x v="295"/>
    <x v="2"/>
    <s v="Yes"/>
    <s v="343 Prime Movers"/>
    <x v="89"/>
    <x v="2"/>
    <x v="18"/>
  </r>
  <r>
    <n v="1"/>
    <n v="1791.94"/>
    <n v="117.9792509496"/>
    <d v="2019-12-01T00:00:00"/>
    <s v="Tampa Electric"/>
    <s v="TEC Electric"/>
    <s v="Bayside Station"/>
    <s v="BAYSIDE POWER UNIT 2 CT (ABCD)"/>
    <x v="12"/>
    <s v="Control Valve: 070"/>
    <n v="202692919"/>
    <s v="2A-SDS-V-286 IP DRUM PRESSURE RELIEF VALVE"/>
    <d v="2017-11-07T00:00:00"/>
    <d v="2017-11-01T00:00:00"/>
    <s v="A2635877"/>
    <n v="2017"/>
    <x v="72"/>
    <s v="Control Valve"/>
    <x v="295"/>
    <x v="2"/>
    <s v="Yes"/>
    <s v="343 Prime Movers"/>
    <x v="89"/>
    <x v="2"/>
    <x v="18"/>
  </r>
  <r>
    <n v="3"/>
    <n v="532.79999999999995"/>
    <n v="35.078933952"/>
    <d v="2019-12-01T00:00:00"/>
    <s v="Tampa Electric"/>
    <s v="TEC Electric"/>
    <s v="Bayside Station"/>
    <s v="BAYSIDE POWER UNIT 2 CT (ABCD)"/>
    <x v="12"/>
    <s v="Control Valve: 070"/>
    <n v="202693216"/>
    <s v="2A-SDS-V-287 IP DRUM PRESSURE RELIEF VALVE"/>
    <d v="2017-11-07T00:00:00"/>
    <d v="2017-11-01T00:00:00"/>
    <s v="A2635958"/>
    <n v="2017"/>
    <x v="72"/>
    <s v="Control Valve"/>
    <x v="295"/>
    <x v="2"/>
    <s v="Yes"/>
    <s v="343 Prime Movers"/>
    <x v="89"/>
    <x v="2"/>
    <x v="18"/>
  </r>
  <r>
    <n v="1"/>
    <n v="2725.67"/>
    <n v="179.4549510228"/>
    <d v="2019-12-01T00:00:00"/>
    <s v="Tampa Electric"/>
    <s v="TEC Electric"/>
    <s v="Bayside Station"/>
    <s v="BAYSIDE POWER UNIT 2 CT (ABCD)"/>
    <x v="12"/>
    <s v="Control Valve: 070"/>
    <n v="202693508"/>
    <s v="2A-SDS-V-291 HP CONTINUOUS BLOW DOWN CONTROL VALVE"/>
    <d v="2017-11-06T00:00:00"/>
    <d v="2017-11-01T00:00:00"/>
    <s v="A2648768"/>
    <n v="2017"/>
    <x v="72"/>
    <s v="Control Valve"/>
    <x v="295"/>
    <x v="2"/>
    <s v="Yes"/>
    <s v="343 Prime Movers"/>
    <x v="89"/>
    <x v="2"/>
    <x v="18"/>
  </r>
  <r>
    <n v="1"/>
    <n v="26021.5"/>
    <n v="1713.22537506"/>
    <d v="2019-12-01T00:00:00"/>
    <s v="Tampa Electric"/>
    <s v="TEC Electric"/>
    <s v="Bayside Station"/>
    <s v="BAYSIDE POWER UNIT 2 CT (ABCD)"/>
    <x v="12"/>
    <s v="Control Valve: 070"/>
    <n v="202693279"/>
    <s v="2A-SDS-V-297 IP STAR UP SKY VENT CONTROL VALVE"/>
    <d v="2017-11-06T00:00:00"/>
    <d v="2017-11-01T00:00:00"/>
    <s v="A2639314"/>
    <n v="2017"/>
    <x v="72"/>
    <s v="Control Valve"/>
    <x v="295"/>
    <x v="2"/>
    <s v="Yes"/>
    <s v="343 Prime Movers"/>
    <x v="89"/>
    <x v="2"/>
    <x v="18"/>
  </r>
  <r>
    <n v="1"/>
    <n v="935.6"/>
    <n v="61.598818704000003"/>
    <d v="2019-12-01T00:00:00"/>
    <s v="Tampa Electric"/>
    <s v="TEC Electric"/>
    <s v="Bayside Station"/>
    <s v="BAYSIDE POWER UNIT 2 CT (ABCD)"/>
    <x v="12"/>
    <s v="Control Valve: 070"/>
    <n v="202693180"/>
    <s v="2A-SDS-V-310 HRH HEADER PRESSURE RELIEF VALVE"/>
    <d v="2017-11-07T00:00:00"/>
    <d v="2017-11-01T00:00:00"/>
    <s v="A2635910"/>
    <n v="2017"/>
    <x v="72"/>
    <s v="Control Valve"/>
    <x v="295"/>
    <x v="2"/>
    <s v="Yes"/>
    <s v="343 Prime Movers"/>
    <x v="89"/>
    <x v="2"/>
    <x v="18"/>
  </r>
  <r>
    <n v="1"/>
    <n v="1893.42"/>
    <n v="124.6605764328"/>
    <d v="2019-12-01T00:00:00"/>
    <s v="Tampa Electric"/>
    <s v="TEC Electric"/>
    <s v="Bayside Station"/>
    <s v="BAYSIDE POWER UNIT 2 CT (ABCD)"/>
    <x v="12"/>
    <s v="Control Valve: 070"/>
    <n v="202693144"/>
    <s v="2A-SDS-V-313 COLD REHEAT PRESSURE RELIEF VALVE"/>
    <d v="2017-11-07T00:00:00"/>
    <d v="2017-11-01T00:00:00"/>
    <s v="A2635906"/>
    <n v="2017"/>
    <x v="72"/>
    <s v="Control Valve"/>
    <x v="295"/>
    <x v="2"/>
    <s v="Yes"/>
    <s v="343 Prime Movers"/>
    <x v="89"/>
    <x v="2"/>
    <x v="18"/>
  </r>
  <r>
    <n v="1"/>
    <n v="1263.95"/>
    <n v="83.217001818000014"/>
    <d v="2019-12-01T00:00:00"/>
    <s v="Tampa Electric"/>
    <s v="TEC Electric"/>
    <s v="Bayside Station"/>
    <s v="BAYSIDE POWER UNIT 2 CT (ABCD)"/>
    <x v="12"/>
    <s v="Control Valve: 070"/>
    <n v="202693018"/>
    <s v="2A-SDS-V-341 LP DRUM PRESSURE RELIEF VALVE"/>
    <d v="2017-11-07T00:00:00"/>
    <d v="2017-11-01T00:00:00"/>
    <s v="A2635888"/>
    <n v="2017"/>
    <x v="72"/>
    <s v="Control Valve"/>
    <x v="295"/>
    <x v="2"/>
    <s v="Yes"/>
    <s v="343 Prime Movers"/>
    <x v="89"/>
    <x v="2"/>
    <x v="18"/>
  </r>
  <r>
    <n v="1"/>
    <n v="2622.54"/>
    <n v="172.66499145360001"/>
    <d v="2019-12-01T00:00:00"/>
    <s v="Tampa Electric"/>
    <s v="TEC Electric"/>
    <s v="Bayside Station"/>
    <s v="BAYSIDE POWER UNIT 2 CT (ABCD)"/>
    <x v="12"/>
    <s v="Control Valve: 070"/>
    <n v="202693045"/>
    <s v="2A-SDS-V-342 LP DRUM PRESSURE RELIEF VALVE"/>
    <d v="2017-11-06T00:00:00"/>
    <d v="2017-11-01T00:00:00"/>
    <s v="A2635894"/>
    <n v="2017"/>
    <x v="72"/>
    <s v="Control Valve"/>
    <x v="295"/>
    <x v="2"/>
    <s v="Yes"/>
    <s v="343 Prime Movers"/>
    <x v="89"/>
    <x v="2"/>
    <x v="18"/>
  </r>
  <r>
    <n v="1"/>
    <n v="563.19000000000005"/>
    <n v="37.079776299599999"/>
    <d v="2019-12-01T00:00:00"/>
    <s v="Tampa Electric"/>
    <s v="TEC Electric"/>
    <s v="Bayside Station"/>
    <s v="BAYSIDE POWER UNIT 2 CT (ABCD)"/>
    <x v="12"/>
    <s v="Control Valve: 070"/>
    <n v="202692559"/>
    <s v="2A-SDS-V-348 CRS STEAM CONTROL VALVE ACTUATOR"/>
    <d v="2017-11-06T00:00:00"/>
    <d v="2017-11-01T00:00:00"/>
    <s v="A2635716"/>
    <n v="2017"/>
    <x v="72"/>
    <s v="Control Valve"/>
    <x v="295"/>
    <x v="2"/>
    <s v="Yes"/>
    <s v="343 Prime Movers"/>
    <x v="89"/>
    <x v="2"/>
    <x v="18"/>
  </r>
  <r>
    <n v="1"/>
    <n v="2988.56"/>
    <n v="196.76332367039998"/>
    <d v="2019-12-01T00:00:00"/>
    <s v="Tampa Electric"/>
    <s v="TEC Electric"/>
    <s v="Bayside Station"/>
    <s v="BAYSIDE POWER UNIT 2 CT (ABCD)"/>
    <x v="12"/>
    <s v="Control Valve: 070"/>
    <n v="202693072"/>
    <s v="2A-SDS-V-352 LP SPRAY HEATER PRESSURE RELIEF VALVE"/>
    <d v="2017-11-07T00:00:00"/>
    <d v="2017-11-01T00:00:00"/>
    <s v="A2635897"/>
    <n v="2017"/>
    <x v="72"/>
    <s v="Control Valve"/>
    <x v="295"/>
    <x v="2"/>
    <s v="Yes"/>
    <s v="343 Prime Movers"/>
    <x v="89"/>
    <x v="2"/>
    <x v="18"/>
  </r>
  <r>
    <n v="1"/>
    <n v="2585.64"/>
    <n v="170.23553825759998"/>
    <d v="2019-12-01T00:00:00"/>
    <s v="Tampa Electric"/>
    <s v="TEC Electric"/>
    <s v="Bayside Station"/>
    <s v="BAYSIDE POWER UNIT 2 CT (ABCD)"/>
    <x v="12"/>
    <s v="Control Valve: 070"/>
    <n v="202692982"/>
    <s v="2A-SDS-V-372 IP SUPER HEATER PRESSURE RELIEF VALVE"/>
    <d v="2017-11-07T00:00:00"/>
    <d v="2017-11-01T00:00:00"/>
    <s v="A2635884"/>
    <n v="2017"/>
    <x v="72"/>
    <s v="Control Valve"/>
    <x v="295"/>
    <x v="2"/>
    <s v="Yes"/>
    <s v="343 Prime Movers"/>
    <x v="89"/>
    <x v="2"/>
    <x v="18"/>
  </r>
  <r>
    <n v="1"/>
    <n v="3936.35"/>
    <n v="657.8796955995"/>
    <d v="2019-12-01T00:00:00"/>
    <s v="Tampa Electric"/>
    <s v="TEC Electric"/>
    <s v="Bayside Station"/>
    <s v="BAYSIDE POWER UNIT 2 CT (ABCD)"/>
    <x v="12"/>
    <s v="Control Valve: 070"/>
    <n v="38293277"/>
    <s v="2B 14&quot; vavle and actuator on the condenser debris filter back wash replaced"/>
    <d v="2012-06-30T00:00:00"/>
    <d v="2012-06-01T00:00:00"/>
    <s v="A5864-2012"/>
    <n v="2012"/>
    <x v="72"/>
    <s v="Control Valve"/>
    <x v="308"/>
    <x v="2"/>
    <s v="Yes"/>
    <s v="343 Prime Movers"/>
    <x v="89"/>
    <x v="2"/>
    <x v="18"/>
  </r>
  <r>
    <n v="1"/>
    <n v="46570.03"/>
    <n v="5144.8398980601996"/>
    <d v="2019-12-01T00:00:00"/>
    <s v="Tampa Electric"/>
    <s v="TEC Electric"/>
    <s v="Bayside Station"/>
    <s v="BAYSIDE POWER UNIT 2 CT (ABCD)"/>
    <x v="12"/>
    <s v="Control System: 069"/>
    <n v="51098000"/>
    <s v="2B HGRS Limitorque control system replaced with MX system"/>
    <d v="2015-03-11T00:00:00"/>
    <d v="2015-04-01T00:00:00"/>
    <s v="A2516050"/>
    <n v="2015"/>
    <x v="74"/>
    <s v="Control System"/>
    <x v="237"/>
    <x v="1"/>
    <s v="Yes"/>
    <s v="343 Prime Movers"/>
    <x v="89"/>
    <x v="2"/>
    <x v="18"/>
  </r>
  <r>
    <n v="1"/>
    <n v="97351.7"/>
    <n v="6409.5230000280008"/>
    <d v="2019-12-01T00:00:00"/>
    <s v="Tampa Electric"/>
    <s v="TEC Electric"/>
    <s v="Bayside Station"/>
    <s v="BAYSIDE POWER UNIT 2 CT (ABCD)"/>
    <x v="12"/>
    <s v="Control Valve: 070"/>
    <n v="207894702"/>
    <s v="2B HRSG CAPITAL CONTROL VALVE PROJECT"/>
    <d v="2017-11-06T00:00:00"/>
    <d v="2017-11-01T00:00:00"/>
    <s v="A2646091"/>
    <n v="2017"/>
    <x v="72"/>
    <s v="Control Valve"/>
    <x v="295"/>
    <x v="2"/>
    <s v="Yes"/>
    <s v="343 Prime Movers"/>
    <x v="89"/>
    <x v="2"/>
    <x v="18"/>
  </r>
  <r>
    <n v="1"/>
    <n v="554.72"/>
    <n v="36.522121324800004"/>
    <d v="2019-12-01T00:00:00"/>
    <s v="Tampa Electric"/>
    <s v="TEC Electric"/>
    <s v="Bayside Station"/>
    <s v="BAYSIDE POWER UNIT 2 CT (ABCD)"/>
    <x v="12"/>
    <s v="Control Valve: 070"/>
    <n v="202692424"/>
    <s v="2B-CNM-V-202 COND FEEDWATER CONTROL VALVE"/>
    <d v="2017-11-06T00:00:00"/>
    <d v="2017-11-01T00:00:00"/>
    <s v="A2635553"/>
    <n v="2017"/>
    <x v="72"/>
    <s v="Control Valve"/>
    <x v="295"/>
    <x v="2"/>
    <s v="Yes"/>
    <s v="343 Prime Movers"/>
    <x v="89"/>
    <x v="2"/>
    <x v="18"/>
  </r>
  <r>
    <n v="1"/>
    <n v="3561.4"/>
    <n v="234.478444776"/>
    <d v="2019-12-01T00:00:00"/>
    <s v="Tampa Electric"/>
    <s v="TEC Electric"/>
    <s v="Bayside Station"/>
    <s v="BAYSIDE POWER UNIT 2 CT (ABCD)"/>
    <x v="12"/>
    <s v="Control Valve: 070"/>
    <n v="202537342"/>
    <s v="2B-CNM-V-202 FEEDWATER VALVE"/>
    <d v="2017-11-06T00:00:00"/>
    <d v="2017-11-01T00:00:00"/>
    <s v="A2610272"/>
    <n v="2017"/>
    <x v="72"/>
    <s v="Control Valve"/>
    <x v="295"/>
    <x v="2"/>
    <s v="Yes"/>
    <s v="343 Prime Movers"/>
    <x v="89"/>
    <x v="2"/>
    <x v="18"/>
  </r>
  <r>
    <n v="1"/>
    <n v="3561.4"/>
    <n v="234.478444776"/>
    <d v="2019-12-01T00:00:00"/>
    <s v="Tampa Electric"/>
    <s v="TEC Electric"/>
    <s v="Bayside Station"/>
    <s v="BAYSIDE POWER UNIT 2 CT (ABCD)"/>
    <x v="12"/>
    <s v="Control Valve: 070"/>
    <n v="202537347"/>
    <s v="2B-CNM-V-203 FEEDWATER VALVE"/>
    <d v="2017-11-06T00:00:00"/>
    <d v="2017-11-01T00:00:00"/>
    <s v="A2610273"/>
    <n v="2017"/>
    <x v="72"/>
    <s v="Control Valve"/>
    <x v="295"/>
    <x v="2"/>
    <s v="Yes"/>
    <s v="343 Prime Movers"/>
    <x v="89"/>
    <x v="2"/>
    <x v="18"/>
  </r>
  <r>
    <n v="0"/>
    <n v="341.01"/>
    <n v="22.451702828399998"/>
    <d v="2019-12-01T00:00:00"/>
    <s v="Tampa Electric"/>
    <s v="TEC Electric"/>
    <s v="Bayside Station"/>
    <s v="BAYSIDE POWER UNIT 2 CT (ABCD)"/>
    <x v="12"/>
    <s v="Control Valve: 070"/>
    <n v="202692460"/>
    <s v="2B-CNMV-203 LP COND FEEDWATER CONTROL VALVE"/>
    <d v="2017-11-06T00:00:00"/>
    <d v="2017-11-01T00:00:00"/>
    <s v="A2635561"/>
    <n v="2017"/>
    <x v="72"/>
    <s v="Control Valve"/>
    <x v="295"/>
    <x v="2"/>
    <s v="Yes"/>
    <s v="343 Prime Movers"/>
    <x v="89"/>
    <x v="2"/>
    <x v="18"/>
  </r>
  <r>
    <n v="1"/>
    <n v="3107.84"/>
    <n v="204.61658050560001"/>
    <d v="2019-12-01T00:00:00"/>
    <s v="Tampa Electric"/>
    <s v="TEC Electric"/>
    <s v="Bayside Station"/>
    <s v="BAYSIDE POWER UNIT 2 CT (ABCD)"/>
    <x v="12"/>
    <s v="Control Valve: 070"/>
    <n v="202537352"/>
    <s v="2B-CNM-V-210 CONTROL VALVE RECIRCIRCULATION"/>
    <d v="2017-11-06T00:00:00"/>
    <d v="2017-11-01T00:00:00"/>
    <s v="A2610274"/>
    <n v="2017"/>
    <x v="72"/>
    <s v="Control Valve"/>
    <x v="295"/>
    <x v="2"/>
    <s v="Yes"/>
    <s v="343 Prime Movers"/>
    <x v="89"/>
    <x v="2"/>
    <x v="18"/>
  </r>
  <r>
    <n v="1"/>
    <n v="989.98"/>
    <n v="65.179134823200002"/>
    <d v="2019-12-01T00:00:00"/>
    <s v="Tampa Electric"/>
    <s v="TEC Electric"/>
    <s v="Bayside Station"/>
    <s v="BAYSIDE POWER UNIT 2 CT (ABCD)"/>
    <x v="12"/>
    <s v="Control Valve: 070"/>
    <n v="202692712"/>
    <s v="2B-CNM-V-210 LP RECIRCULATION PP CONTROL VALVE"/>
    <d v="2017-11-06T00:00:00"/>
    <d v="2017-11-01T00:00:00"/>
    <s v="A2635807"/>
    <n v="2017"/>
    <x v="72"/>
    <s v="Control Valve"/>
    <x v="295"/>
    <x v="2"/>
    <s v="Yes"/>
    <s v="343 Prime Movers"/>
    <x v="89"/>
    <x v="2"/>
    <x v="18"/>
  </r>
  <r>
    <n v="1"/>
    <n v="3232.78"/>
    <n v="212.84248517520001"/>
    <d v="2019-12-01T00:00:00"/>
    <s v="Tampa Electric"/>
    <s v="TEC Electric"/>
    <s v="Bayside Station"/>
    <s v="BAYSIDE POWER UNIT 2 CT (ABCD)"/>
    <x v="12"/>
    <s v="Control Valve: 070"/>
    <n v="202537357"/>
    <s v="2B-CNM-V-219 CONDENSATE CONTROL VALVE"/>
    <d v="2017-11-06T00:00:00"/>
    <d v="2017-11-01T00:00:00"/>
    <s v="A2610275"/>
    <n v="2017"/>
    <x v="72"/>
    <s v="Control Valve"/>
    <x v="295"/>
    <x v="2"/>
    <s v="Yes"/>
    <s v="343 Prime Movers"/>
    <x v="89"/>
    <x v="2"/>
    <x v="18"/>
  </r>
  <r>
    <n v="1"/>
    <n v="567.64"/>
    <n v="37.372759137599999"/>
    <d v="2019-12-01T00:00:00"/>
    <s v="Tampa Electric"/>
    <s v="TEC Electric"/>
    <s v="Bayside Station"/>
    <s v="BAYSIDE POWER UNIT 2 CT (ABCD)"/>
    <x v="12"/>
    <s v="Control Valve: 070"/>
    <n v="202693234"/>
    <s v="2B-CNM-V-219 LP CONDITIONER THREE WAY CONTROL VALVE"/>
    <d v="2017-11-07T00:00:00"/>
    <d v="2017-11-01T00:00:00"/>
    <s v="A2636669"/>
    <n v="2017"/>
    <x v="72"/>
    <s v="Control Valve"/>
    <x v="295"/>
    <x v="2"/>
    <s v="Yes"/>
    <s v="343 Prime Movers"/>
    <x v="89"/>
    <x v="2"/>
    <x v="18"/>
  </r>
  <r>
    <n v="1"/>
    <n v="207.05"/>
    <n v="13.631931822"/>
    <d v="2019-12-01T00:00:00"/>
    <s v="Tampa Electric"/>
    <s v="TEC Electric"/>
    <s v="Bayside Station"/>
    <s v="BAYSIDE POWER UNIT 2 CT (ABCD)"/>
    <x v="12"/>
    <s v="Control Valve: 070"/>
    <n v="202693117"/>
    <s v="2B-CNM-V-324 LP ECON CONDITIONER PRESSURE RELIEF VALVE"/>
    <d v="2017-11-07T00:00:00"/>
    <d v="2017-11-01T00:00:00"/>
    <s v="A2635903"/>
    <n v="2017"/>
    <x v="72"/>
    <s v="Control Valve"/>
    <x v="295"/>
    <x v="2"/>
    <s v="Yes"/>
    <s v="343 Prime Movers"/>
    <x v="89"/>
    <x v="2"/>
    <x v="18"/>
  </r>
  <r>
    <n v="1"/>
    <n v="554.72"/>
    <n v="36.522121324800004"/>
    <d v="2019-12-01T00:00:00"/>
    <s v="Tampa Electric"/>
    <s v="TEC Electric"/>
    <s v="Bayside Station"/>
    <s v="BAYSIDE POWER UNIT 2 CT (ABCD)"/>
    <x v="12"/>
    <s v="Control Valve: 070"/>
    <n v="202692532"/>
    <s v="2B-CRS-V-205 STEAM CONTROL VALVE ACTUATOR"/>
    <d v="2017-11-06T00:00:00"/>
    <d v="2017-11-01T00:00:00"/>
    <s v="A2635679"/>
    <n v="2017"/>
    <x v="72"/>
    <s v="Control Valve"/>
    <x v="295"/>
    <x v="2"/>
    <s v="Yes"/>
    <s v="343 Prime Movers"/>
    <x v="89"/>
    <x v="2"/>
    <x v="18"/>
  </r>
  <r>
    <n v="1"/>
    <n v="2725.67"/>
    <n v="179.4549510228"/>
    <d v="2019-12-01T00:00:00"/>
    <s v="Tampa Electric"/>
    <s v="TEC Electric"/>
    <s v="Bayside Station"/>
    <s v="BAYSIDE POWER UNIT 2 CT (ABCD)"/>
    <x v="12"/>
    <s v="Control Valve: 070"/>
    <n v="202537362"/>
    <s v="2B-CRS-V-205 SUPER HEATER STEAM CONTROL VALVE"/>
    <d v="2017-11-06T00:00:00"/>
    <d v="2017-11-01T00:00:00"/>
    <s v="A2610276"/>
    <n v="2017"/>
    <x v="72"/>
    <s v="Control Valve"/>
    <x v="295"/>
    <x v="2"/>
    <s v="Yes"/>
    <s v="343 Prime Movers"/>
    <x v="89"/>
    <x v="2"/>
    <x v="18"/>
  </r>
  <r>
    <n v="3"/>
    <n v="347.62"/>
    <n v="22.886897560799998"/>
    <d v="2019-12-01T00:00:00"/>
    <s v="Tampa Electric"/>
    <s v="TEC Electric"/>
    <s v="Bayside Station"/>
    <s v="BAYSIDE POWER UNIT 2 CT (ABCD)"/>
    <x v="12"/>
    <s v="Control Valve: 070"/>
    <n v="202693448"/>
    <s v="2B-FWS-V-102 BFP HP RECIRC CONTROL VALVE"/>
    <d v="2017-11-07T00:00:00"/>
    <d v="2017-11-01T00:00:00"/>
    <s v="A2646994"/>
    <n v="2017"/>
    <x v="72"/>
    <s v="Control Valve"/>
    <x v="295"/>
    <x v="2"/>
    <s v="Yes"/>
    <s v="343 Prime Movers"/>
    <x v="89"/>
    <x v="2"/>
    <x v="18"/>
  </r>
  <r>
    <n v="1"/>
    <n v="3814.9900000000002"/>
    <n v="251.17451621160001"/>
    <d v="2019-12-01T00:00:00"/>
    <s v="Tampa Electric"/>
    <s v="TEC Electric"/>
    <s v="Bayside Station"/>
    <s v="BAYSIDE POWER UNIT 2 CT (ABCD)"/>
    <x v="12"/>
    <s v="Control Valve: 070"/>
    <n v="202692095"/>
    <s v="2B-FWS-V-202 FEEDWATER CONTROL VALVE"/>
    <d v="2017-11-06T00:00:00"/>
    <d v="2017-11-01T00:00:00"/>
    <s v="A2610277"/>
    <n v="2017"/>
    <x v="72"/>
    <s v="Control Valve"/>
    <x v="295"/>
    <x v="2"/>
    <s v="Yes"/>
    <s v="343 Prime Movers"/>
    <x v="89"/>
    <x v="2"/>
    <x v="18"/>
  </r>
  <r>
    <n v="1"/>
    <n v="3028.88"/>
    <n v="199.4179456992"/>
    <d v="2019-12-01T00:00:00"/>
    <s v="Tampa Electric"/>
    <s v="TEC Electric"/>
    <s v="Bayside Station"/>
    <s v="BAYSIDE POWER UNIT 2 CT (ABCD)"/>
    <x v="12"/>
    <s v="Control Valve: 070"/>
    <n v="202692100"/>
    <s v="2B-FWS-V-203 HP FEEDWATER CONTROL VALVE"/>
    <d v="2017-11-06T00:00:00"/>
    <d v="2017-11-01T00:00:00"/>
    <s v="A2610278"/>
    <n v="2017"/>
    <x v="72"/>
    <s v="Control Valve"/>
    <x v="295"/>
    <x v="2"/>
    <s v="Yes"/>
    <s v="343 Prime Movers"/>
    <x v="89"/>
    <x v="2"/>
    <x v="18"/>
  </r>
  <r>
    <n v="1"/>
    <n v="379.28000000000003"/>
    <n v="24.971355235199997"/>
    <d v="2019-12-01T00:00:00"/>
    <s v="Tampa Electric"/>
    <s v="TEC Electric"/>
    <s v="Bayside Station"/>
    <s v="BAYSIDE POWER UNIT 2 CT (ABCD)"/>
    <x v="12"/>
    <s v="Control Valve: 070"/>
    <n v="202692604"/>
    <s v="2B-FWS-V-203 HP FEEDWATER CONTROL VALVE ACTUATOR"/>
    <d v="2017-11-06T00:00:00"/>
    <d v="2017-11-01T00:00:00"/>
    <s v="A2635752"/>
    <n v="2017"/>
    <x v="72"/>
    <s v="Control Valve"/>
    <x v="295"/>
    <x v="2"/>
    <s v="Yes"/>
    <s v="343 Prime Movers"/>
    <x v="89"/>
    <x v="2"/>
    <x v="18"/>
  </r>
  <r>
    <n v="1"/>
    <n v="522.36"/>
    <n v="34.391576462400003"/>
    <d v="2019-12-01T00:00:00"/>
    <s v="Tampa Electric"/>
    <s v="TEC Electric"/>
    <s v="Bayside Station"/>
    <s v="BAYSIDE POWER UNIT 2 CT (ABCD)"/>
    <x v="12"/>
    <s v="Control Valve: 070"/>
    <n v="202692676"/>
    <s v="2B-FWS-V-208 HP ATMP SPRAY WATER CONTROL VALVE"/>
    <d v="2017-11-06T00:00:00"/>
    <d v="2017-11-01T00:00:00"/>
    <s v="A2635803"/>
    <n v="2017"/>
    <x v="72"/>
    <s v="Control Valve"/>
    <x v="295"/>
    <x v="2"/>
    <s v="Yes"/>
    <s v="343 Prime Movers"/>
    <x v="89"/>
    <x v="2"/>
    <x v="18"/>
  </r>
  <r>
    <n v="1"/>
    <n v="3247.1"/>
    <n v="213.785297364"/>
    <d v="2019-12-01T00:00:00"/>
    <s v="Tampa Electric"/>
    <s v="TEC Electric"/>
    <s v="Bayside Station"/>
    <s v="BAYSIDE POWER UNIT 2 CT (ABCD)"/>
    <x v="12"/>
    <s v="Control Valve: 070"/>
    <n v="202692105"/>
    <s v="2B-FWS-V-213 HP/CRS FEEDWATER CONTROL VALVE"/>
    <d v="2017-11-06T00:00:00"/>
    <d v="2017-11-01T00:00:00"/>
    <s v="A2610279"/>
    <n v="2017"/>
    <x v="72"/>
    <s v="Control Valve"/>
    <x v="295"/>
    <x v="2"/>
    <s v="Yes"/>
    <s v="343 Prime Movers"/>
    <x v="89"/>
    <x v="2"/>
    <x v="18"/>
  </r>
  <r>
    <n v="1"/>
    <n v="-2796.06"/>
    <n v="-184.08934697040002"/>
    <d v="2019-12-01T00:00:00"/>
    <s v="Tampa Electric"/>
    <s v="TEC Electric"/>
    <s v="Bayside Station"/>
    <s v="BAYSIDE POWER UNIT 2 CT (ABCD)"/>
    <x v="12"/>
    <s v="Control Valve: 070"/>
    <n v="202692748"/>
    <s v="2B-FWS-V-221 IP FEEDWATER CONTROL VALVE"/>
    <d v="2017-11-06T00:00:00"/>
    <d v="2017-11-01T00:00:00"/>
    <s v="A2635812"/>
    <n v="2017"/>
    <x v="72"/>
    <s v="Control Valve"/>
    <x v="295"/>
    <x v="2"/>
    <s v="Yes"/>
    <s v="343 Prime Movers"/>
    <x v="89"/>
    <x v="2"/>
    <x v="18"/>
  </r>
  <r>
    <n v="1"/>
    <n v="3073.29"/>
    <n v="202.34184858360001"/>
    <d v="2019-12-01T00:00:00"/>
    <s v="Tampa Electric"/>
    <s v="TEC Electric"/>
    <s v="Bayside Station"/>
    <s v="BAYSIDE POWER UNIT 2 CT (ABCD)"/>
    <x v="12"/>
    <s v="Control Valve: 070"/>
    <n v="202692110"/>
    <s v="2B-FWS-V-221 IP FEEDWATER LEVEL CONTROL VALVE"/>
    <d v="2017-11-06T00:00:00"/>
    <d v="2017-11-01T00:00:00"/>
    <s v="A2610280"/>
    <n v="2017"/>
    <x v="72"/>
    <s v="Control Valve"/>
    <x v="295"/>
    <x v="2"/>
    <s v="Yes"/>
    <s v="343 Prime Movers"/>
    <x v="89"/>
    <x v="2"/>
    <x v="18"/>
  </r>
  <r>
    <n v="1"/>
    <n v="967.16"/>
    <n v="63.676692494400001"/>
    <d v="2019-12-01T00:00:00"/>
    <s v="Tampa Electric"/>
    <s v="TEC Electric"/>
    <s v="Bayside Station"/>
    <s v="BAYSIDE POWER UNIT 2 CT (ABCD)"/>
    <x v="12"/>
    <s v="Control Valve: 070"/>
    <n v="202692784"/>
    <s v="2B-FWS-V-222 IP FEEDWATER CONTROL VALVE"/>
    <d v="2017-11-06T00:00:00"/>
    <d v="2017-11-01T00:00:00"/>
    <s v="A2635816"/>
    <n v="2017"/>
    <x v="72"/>
    <s v="Control Valve"/>
    <x v="295"/>
    <x v="2"/>
    <s v="Yes"/>
    <s v="343 Prime Movers"/>
    <x v="89"/>
    <x v="2"/>
    <x v="18"/>
  </r>
  <r>
    <n v="1"/>
    <n v="2899.48"/>
    <n v="190.89839980320002"/>
    <d v="2019-12-01T00:00:00"/>
    <s v="Tampa Electric"/>
    <s v="TEC Electric"/>
    <s v="Bayside Station"/>
    <s v="BAYSIDE POWER UNIT 2 CT (ABCD)"/>
    <x v="12"/>
    <s v="Control Valve: 070"/>
    <n v="202692115"/>
    <s v="2B-FWS-V-222 IP FEEDWATER CONTROL VALVE"/>
    <d v="2017-11-06T00:00:00"/>
    <d v="2017-11-01T00:00:00"/>
    <s v="A2610281"/>
    <n v="2017"/>
    <x v="72"/>
    <s v="Control Valve"/>
    <x v="295"/>
    <x v="2"/>
    <s v="Yes"/>
    <s v="343 Prime Movers"/>
    <x v="89"/>
    <x v="2"/>
    <x v="18"/>
  </r>
  <r>
    <n v="1"/>
    <n v="295.75"/>
    <n v="19.471836929999998"/>
    <d v="2019-12-01T00:00:00"/>
    <s v="Tampa Electric"/>
    <s v="TEC Electric"/>
    <s v="Bayside Station"/>
    <s v="BAYSIDE POWER UNIT 2 CT (ABCD)"/>
    <x v="12"/>
    <s v="Control Valve: 070"/>
    <n v="202692640"/>
    <s v="2B-FWS-V-226 IP ATEMPORATOR SPRAY WATER CONTROL VALVE"/>
    <d v="2017-11-06T00:00:00"/>
    <d v="2017-11-01T00:00:00"/>
    <s v="A2635799"/>
    <n v="2017"/>
    <x v="72"/>
    <s v="Control Valve"/>
    <x v="295"/>
    <x v="2"/>
    <s v="Yes"/>
    <s v="343 Prime Movers"/>
    <x v="89"/>
    <x v="2"/>
    <x v="18"/>
  </r>
  <r>
    <n v="1"/>
    <n v="3051.09"/>
    <n v="200.88022633559999"/>
    <d v="2019-12-01T00:00:00"/>
    <s v="Tampa Electric"/>
    <s v="TEC Electric"/>
    <s v="Bayside Station"/>
    <s v="BAYSIDE POWER UNIT 2 CT (ABCD)"/>
    <x v="12"/>
    <s v="Control Valve: 070"/>
    <n v="202692125"/>
    <s v="2B-MSS-V-204 HP PEGGING STEAM CONTROL VALVE"/>
    <d v="2017-11-06T00:00:00"/>
    <d v="2017-11-01T00:00:00"/>
    <s v="A2610283"/>
    <n v="2017"/>
    <x v="72"/>
    <s v="Control Valve"/>
    <x v="295"/>
    <x v="2"/>
    <s v="Yes"/>
    <s v="343 Prime Movers"/>
    <x v="89"/>
    <x v="2"/>
    <x v="18"/>
  </r>
  <r>
    <n v="1"/>
    <n v="358.61"/>
    <n v="23.610466412400001"/>
    <d v="2019-12-01T00:00:00"/>
    <s v="Tampa Electric"/>
    <s v="TEC Electric"/>
    <s v="Bayside Station"/>
    <s v="BAYSIDE POWER UNIT 2 CT (ABCD)"/>
    <x v="12"/>
    <s v="Control Valve: 070"/>
    <n v="202692496"/>
    <s v="2B-MSS-V-204 MS PEGGING STEAM CONTROL VALVE"/>
    <d v="2017-11-06T00:00:00"/>
    <d v="2017-11-01T00:00:00"/>
    <s v="A2635568"/>
    <n v="2017"/>
    <x v="72"/>
    <s v="Control Valve"/>
    <x v="295"/>
    <x v="2"/>
    <s v="Yes"/>
    <s v="343 Prime Movers"/>
    <x v="89"/>
    <x v="2"/>
    <x v="18"/>
  </r>
  <r>
    <n v="1"/>
    <n v="7319.16"/>
    <n v="481.88500417440002"/>
    <d v="2019-12-01T00:00:00"/>
    <s v="Tampa Electric"/>
    <s v="TEC Electric"/>
    <s v="Bayside Station"/>
    <s v="BAYSIDE POWER UNIT 2 CT (ABCD)"/>
    <x v="12"/>
    <s v="Control Valve: 070"/>
    <n v="202693406"/>
    <s v="2B-SDS-V-105 BLOW DOWN TANK COOLING WATER CONTROL VALVE"/>
    <d v="2017-11-06T00:00:00"/>
    <d v="2017-11-01T00:00:00"/>
    <s v="A2640533"/>
    <n v="2017"/>
    <x v="72"/>
    <s v="Control Valve"/>
    <x v="295"/>
    <x v="2"/>
    <s v="Yes"/>
    <s v="343 Prime Movers"/>
    <x v="89"/>
    <x v="2"/>
    <x v="18"/>
  </r>
  <r>
    <n v="1"/>
    <n v="1876.73"/>
    <n v="123.5617261932"/>
    <d v="2019-12-01T00:00:00"/>
    <s v="Tampa Electric"/>
    <s v="TEC Electric"/>
    <s v="Bayside Station"/>
    <s v="BAYSIDE POWER UNIT 2 CT (ABCD)"/>
    <x v="12"/>
    <s v="Control Valve: 070"/>
    <n v="202692829"/>
    <s v="2B-SDS-V-232 HP DRUM PRESSURE RELIEF VALVE"/>
    <d v="2017-11-06T00:00:00"/>
    <d v="2017-11-01T00:00:00"/>
    <s v="A2635865"/>
    <n v="2017"/>
    <x v="72"/>
    <s v="Control Valve"/>
    <x v="295"/>
    <x v="2"/>
    <s v="Yes"/>
    <s v="343 Prime Movers"/>
    <x v="89"/>
    <x v="2"/>
    <x v="18"/>
  </r>
  <r>
    <n v="1"/>
    <n v="2313.06"/>
    <n v="152.2891872504"/>
    <d v="2019-12-01T00:00:00"/>
    <s v="Tampa Electric"/>
    <s v="TEC Electric"/>
    <s v="Bayside Station"/>
    <s v="BAYSIDE POWER UNIT 2 CT (ABCD)"/>
    <x v="12"/>
    <s v="Control Valve: 070"/>
    <n v="202692838"/>
    <s v="2B-SDS-V-233 HP DRUM PRESSURE RELIEF VALVE"/>
    <d v="2017-11-06T00:00:00"/>
    <d v="2017-11-01T00:00:00"/>
    <s v="A2635866"/>
    <n v="2017"/>
    <x v="72"/>
    <s v="Control Valve"/>
    <x v="295"/>
    <x v="2"/>
    <s v="Yes"/>
    <s v="343 Prime Movers"/>
    <x v="89"/>
    <x v="2"/>
    <x v="18"/>
  </r>
  <r>
    <n v="1"/>
    <n v="208.36"/>
    <n v="13.718180702400002"/>
    <d v="2019-12-01T00:00:00"/>
    <s v="Tampa Electric"/>
    <s v="TEC Electric"/>
    <s v="Bayside Station"/>
    <s v="BAYSIDE POWER UNIT 2 CT (ABCD)"/>
    <x v="12"/>
    <s v="Control Valve: 070"/>
    <n v="202693388"/>
    <s v="2B-SDS-V-237 HP CONTINUOUS BLOW DOWN CONTROL VALVE"/>
    <d v="2017-11-06T00:00:00"/>
    <d v="2017-12-01T00:00:00"/>
    <s v="A2639687"/>
    <n v="2017"/>
    <x v="72"/>
    <s v="Control Valve"/>
    <x v="295"/>
    <x v="2"/>
    <s v="Yes"/>
    <s v="343 Prime Movers"/>
    <x v="89"/>
    <x v="2"/>
    <x v="18"/>
  </r>
  <r>
    <n v="1"/>
    <n v="2953.08"/>
    <n v="194.42736162720001"/>
    <d v="2019-12-01T00:00:00"/>
    <s v="Tampa Electric"/>
    <s v="TEC Electric"/>
    <s v="Bayside Station"/>
    <s v="BAYSIDE POWER UNIT 2 CT (ABCD)"/>
    <x v="12"/>
    <s v="Control Valve: 070"/>
    <n v="202693488"/>
    <s v="2B-SDS-V-237 HP CONTINUOUS BLOW DOWN CONTROL VALVE"/>
    <d v="2017-11-06T00:00:00"/>
    <d v="2017-11-01T00:00:00"/>
    <s v="A2647094"/>
    <n v="2017"/>
    <x v="72"/>
    <s v="Control Valve"/>
    <x v="295"/>
    <x v="2"/>
    <s v="Yes"/>
    <s v="343 Prime Movers"/>
    <x v="89"/>
    <x v="2"/>
    <x v="18"/>
  </r>
  <r>
    <n v="1"/>
    <n v="2953.08"/>
    <n v="194.42736162720001"/>
    <d v="2019-12-01T00:00:00"/>
    <s v="Tampa Electric"/>
    <s v="TEC Electric"/>
    <s v="Bayside Station"/>
    <s v="BAYSIDE POWER UNIT 2 CT (ABCD)"/>
    <x v="12"/>
    <s v="Control Valve: 070"/>
    <n v="202692130"/>
    <s v="2B-SDS-V-256 HP SKY VENT CONTROL VALVE"/>
    <d v="2017-11-06T00:00:00"/>
    <d v="2017-11-01T00:00:00"/>
    <s v="A2610284"/>
    <n v="2017"/>
    <x v="72"/>
    <s v="Control Valve"/>
    <x v="295"/>
    <x v="2"/>
    <s v="Yes"/>
    <s v="343 Prime Movers"/>
    <x v="89"/>
    <x v="2"/>
    <x v="18"/>
  </r>
  <r>
    <n v="1"/>
    <n v="1629.3400000000001"/>
    <n v="107.2738555656"/>
    <d v="2019-12-01T00:00:00"/>
    <s v="Tampa Electric"/>
    <s v="TEC Electric"/>
    <s v="Bayside Station"/>
    <s v="BAYSIDE POWER UNIT 2 CT (ABCD)"/>
    <x v="12"/>
    <s v="Control Valve: 070"/>
    <n v="202692892"/>
    <s v="2B-SDS-V-257 HP SPRAY HEATER PRESSURE RELIEF VALVE"/>
    <d v="2017-11-06T00:00:00"/>
    <d v="2017-11-01T00:00:00"/>
    <s v="A2635874"/>
    <n v="2017"/>
    <x v="72"/>
    <s v="Control Valve"/>
    <x v="295"/>
    <x v="2"/>
    <s v="Yes"/>
    <s v="343 Prime Movers"/>
    <x v="89"/>
    <x v="2"/>
    <x v="18"/>
  </r>
  <r>
    <n v="1"/>
    <n v="1285.44"/>
    <n v="84.631878489599998"/>
    <d v="2019-12-01T00:00:00"/>
    <s v="Tampa Electric"/>
    <s v="TEC Electric"/>
    <s v="Bayside Station"/>
    <s v="BAYSIDE POWER UNIT 2 CT (ABCD)"/>
    <x v="12"/>
    <s v="Control Valve: 070"/>
    <n v="202692928"/>
    <s v="2B-SDS-V-286 IP DRUM PRESSURE RELIEF VALVE"/>
    <d v="2017-11-06T00:00:00"/>
    <d v="2017-11-01T00:00:00"/>
    <s v="A2635878"/>
    <n v="2017"/>
    <x v="72"/>
    <s v="Control Valve"/>
    <x v="295"/>
    <x v="2"/>
    <s v="Yes"/>
    <s v="343 Prime Movers"/>
    <x v="89"/>
    <x v="2"/>
    <x v="18"/>
  </r>
  <r>
    <n v="1"/>
    <n v="1852.16"/>
    <n v="121.9440658944"/>
    <d v="2019-12-01T00:00:00"/>
    <s v="Tampa Electric"/>
    <s v="TEC Electric"/>
    <s v="Bayside Station"/>
    <s v="BAYSIDE POWER UNIT 2 CT (ABCD)"/>
    <x v="12"/>
    <s v="Control Valve: 070"/>
    <n v="202692955"/>
    <s v="2B-SDS-V-287 IP DRUM PRESSURE RELIEF VALVE"/>
    <d v="2017-11-06T00:00:00"/>
    <d v="2017-11-01T00:00:00"/>
    <s v="A2635881"/>
    <n v="2017"/>
    <x v="72"/>
    <s v="Control Valve"/>
    <x v="295"/>
    <x v="2"/>
    <s v="Yes"/>
    <s v="343 Prime Movers"/>
    <x v="89"/>
    <x v="2"/>
    <x v="18"/>
  </r>
  <r>
    <n v="1"/>
    <n v="3028.88"/>
    <n v="199.4179456992"/>
    <d v="2019-12-01T00:00:00"/>
    <s v="Tampa Electric"/>
    <s v="TEC Electric"/>
    <s v="Bayside Station"/>
    <s v="BAYSIDE POWER UNIT 2 CT (ABCD)"/>
    <x v="12"/>
    <s v="Control Valve: 070"/>
    <n v="202693513"/>
    <s v="2B-SDS-V-291 HP CONTINUOUS BLOW DOWN CONTROL VALVE"/>
    <d v="2017-11-06T00:00:00"/>
    <d v="2017-11-01T00:00:00"/>
    <s v="A2648772"/>
    <n v="2017"/>
    <x v="72"/>
    <s v="Control Valve"/>
    <x v="295"/>
    <x v="2"/>
    <s v="Yes"/>
    <s v="343 Prime Movers"/>
    <x v="89"/>
    <x v="2"/>
    <x v="18"/>
  </r>
  <r>
    <n v="1"/>
    <n v="2725.67"/>
    <n v="179.4549510228"/>
    <d v="2019-12-01T00:00:00"/>
    <s v="Tampa Electric"/>
    <s v="TEC Electric"/>
    <s v="Bayside Station"/>
    <s v="BAYSIDE POWER UNIT 2 CT (ABCD)"/>
    <x v="12"/>
    <s v="Control Valve: 070"/>
    <n v="202692135"/>
    <s v="2B-SDS-V-297 IP START UP  SKY VENT"/>
    <d v="2017-11-06T00:00:00"/>
    <d v="2017-11-01T00:00:00"/>
    <s v="A2610285"/>
    <n v="2017"/>
    <x v="72"/>
    <s v="Control Valve"/>
    <x v="295"/>
    <x v="2"/>
    <s v="Yes"/>
    <s v="343 Prime Movers"/>
    <x v="89"/>
    <x v="2"/>
    <x v="18"/>
  </r>
  <r>
    <n v="1"/>
    <n v="1470.92"/>
    <n v="96.8436665328"/>
    <d v="2019-12-01T00:00:00"/>
    <s v="Tampa Electric"/>
    <s v="TEC Electric"/>
    <s v="Bayside Station"/>
    <s v="BAYSIDE POWER UNIT 2 CT (ABCD)"/>
    <x v="12"/>
    <s v="Control Valve: 070"/>
    <n v="202693189"/>
    <s v="2B-SDS-V310 HRH HEADER PRESSURE RELIEF VALVE"/>
    <d v="2017-11-07T00:00:00"/>
    <d v="2017-11-01T00:00:00"/>
    <s v="A2635911"/>
    <n v="2017"/>
    <x v="72"/>
    <s v="Control Valve"/>
    <x v="295"/>
    <x v="2"/>
    <s v="Yes"/>
    <s v="343 Prime Movers"/>
    <x v="89"/>
    <x v="2"/>
    <x v="18"/>
  </r>
  <r>
    <n v="1"/>
    <n v="1251.8900000000001"/>
    <n v="82.422985407599995"/>
    <d v="2019-12-01T00:00:00"/>
    <s v="Tampa Electric"/>
    <s v="TEC Electric"/>
    <s v="Bayside Station"/>
    <s v="BAYSIDE POWER UNIT 2 CT (ABCD)"/>
    <x v="12"/>
    <s v="Control Valve: 070"/>
    <n v="202693153"/>
    <s v="2B-SDS-V-313 COLD REHEAT PRESSURE RELIEF VALVE"/>
    <d v="2017-11-07T00:00:00"/>
    <d v="2017-11-01T00:00:00"/>
    <s v="A2635907"/>
    <n v="2017"/>
    <x v="72"/>
    <s v="Control Valve"/>
    <x v="295"/>
    <x v="2"/>
    <s v="Yes"/>
    <s v="343 Prime Movers"/>
    <x v="89"/>
    <x v="2"/>
    <x v="18"/>
  </r>
  <r>
    <n v="1"/>
    <n v="2986.38"/>
    <n v="196.61979499920002"/>
    <d v="2019-12-01T00:00:00"/>
    <s v="Tampa Electric"/>
    <s v="TEC Electric"/>
    <s v="Bayside Station"/>
    <s v="BAYSIDE POWER UNIT 2 CT (ABCD)"/>
    <x v="12"/>
    <s v="Control Valve: 070"/>
    <n v="202692140"/>
    <s v="2B-SDS-V-348 CONTROL VALVE START UP SKY"/>
    <d v="2017-11-06T00:00:00"/>
    <d v="2017-11-01T00:00:00"/>
    <s v="A2610286"/>
    <n v="2017"/>
    <x v="72"/>
    <s v="Control Valve"/>
    <x v="295"/>
    <x v="2"/>
    <s v="Yes"/>
    <s v="343 Prime Movers"/>
    <x v="89"/>
    <x v="2"/>
    <x v="18"/>
  </r>
  <r>
    <n v="1"/>
    <n v="2432.64"/>
    <n v="160.1621957376"/>
    <d v="2019-12-01T00:00:00"/>
    <s v="Tampa Electric"/>
    <s v="TEC Electric"/>
    <s v="Bayside Station"/>
    <s v="BAYSIDE POWER UNIT 2 CT (ABCD)"/>
    <x v="12"/>
    <s v="Control Valve: 070"/>
    <n v="202692568"/>
    <s v="2B-SDS-V-348 LOW PRESSURE SKY VENT VALVE"/>
    <d v="2017-11-06T00:00:00"/>
    <d v="2017-11-01T00:00:00"/>
    <s v="A2635718"/>
    <n v="2017"/>
    <x v="72"/>
    <s v="Control Valve"/>
    <x v="295"/>
    <x v="2"/>
    <s v="Yes"/>
    <s v="343 Prime Movers"/>
    <x v="89"/>
    <x v="2"/>
    <x v="18"/>
  </r>
  <r>
    <n v="1"/>
    <n v="1911.63"/>
    <n v="125.8595017092"/>
    <d v="2019-12-01T00:00:00"/>
    <s v="Tampa Electric"/>
    <s v="TEC Electric"/>
    <s v="Bayside Station"/>
    <s v="BAYSIDE POWER UNIT 2 CT (ABCD)"/>
    <x v="12"/>
    <s v="Control Valve: 070"/>
    <n v="202693081"/>
    <s v="2B-SDS-V-352 LP SPRAY HEATER PRESSURE RELIEF VALVE"/>
    <d v="2017-11-07T00:00:00"/>
    <d v="2017-11-01T00:00:00"/>
    <s v="A2635898"/>
    <n v="2017"/>
    <x v="72"/>
    <s v="Control Valve"/>
    <x v="295"/>
    <x v="2"/>
    <s v="Yes"/>
    <s v="343 Prime Movers"/>
    <x v="89"/>
    <x v="2"/>
    <x v="18"/>
  </r>
  <r>
    <n v="1"/>
    <n v="43600.28"/>
    <n v="2870.5918588752002"/>
    <d v="2019-12-01T00:00:00"/>
    <s v="Tampa Electric"/>
    <s v="TEC Electric"/>
    <s v="Bayside Station"/>
    <s v="BAYSIDE POWER UNIT 2 CT (ABCD)"/>
    <x v="12"/>
    <s v="Control Valve: 070"/>
    <n v="202693315"/>
    <s v="2B-SDS-V-361 HRS SKY VENT CONTROL VALVE"/>
    <d v="2017-11-06T00:00:00"/>
    <d v="2017-11-01T00:00:00"/>
    <s v="A2639321"/>
    <n v="2017"/>
    <x v="72"/>
    <s v="Control Valve"/>
    <x v="295"/>
    <x v="2"/>
    <s v="Yes"/>
    <s v="343 Prime Movers"/>
    <x v="89"/>
    <x v="2"/>
    <x v="18"/>
  </r>
  <r>
    <n v="1"/>
    <n v="2250.12"/>
    <n v="148.14529066080001"/>
    <d v="2019-12-01T00:00:00"/>
    <s v="Tampa Electric"/>
    <s v="TEC Electric"/>
    <s v="Bayside Station"/>
    <s v="BAYSIDE POWER UNIT 2 CT (ABCD)"/>
    <x v="12"/>
    <s v="Control Valve: 070"/>
    <n v="202692991"/>
    <s v="2B-SDS-V-372 IP SPRAY HEATER PRESSURE RELIEF VALVE"/>
    <d v="2017-11-06T00:00:00"/>
    <d v="2017-11-01T00:00:00"/>
    <s v="A2635885"/>
    <n v="2017"/>
    <x v="72"/>
    <s v="Control Valve"/>
    <x v="295"/>
    <x v="2"/>
    <s v="Yes"/>
    <s v="343 Prime Movers"/>
    <x v="89"/>
    <x v="2"/>
    <x v="18"/>
  </r>
  <r>
    <n v="1"/>
    <n v="15601.53"/>
    <n v="1027.1866374252002"/>
    <d v="2019-12-01T00:00:00"/>
    <s v="Tampa Electric"/>
    <s v="TEC Electric"/>
    <s v="Bayside Station"/>
    <s v="BAYSIDE POWER UNIT 2 CT (ABCD)"/>
    <x v="12"/>
    <s v="Control Valve: 070"/>
    <n v="202693252"/>
    <s v="2C FWS-V-221 IP FEEDWATER CONTROL VALVE"/>
    <d v="2017-11-06T00:00:00"/>
    <d v="2017-11-01T00:00:00"/>
    <s v="A2639309"/>
    <n v="2017"/>
    <x v="72"/>
    <s v="Control Valve"/>
    <x v="295"/>
    <x v="2"/>
    <s v="Yes"/>
    <s v="343 Prime Movers"/>
    <x v="89"/>
    <x v="2"/>
    <x v="18"/>
  </r>
  <r>
    <n v="1"/>
    <n v="50680.4"/>
    <n v="5598.934421336"/>
    <d v="2019-12-01T00:00:00"/>
    <s v="Tampa Electric"/>
    <s v="TEC Electric"/>
    <s v="Bayside Station"/>
    <s v="BAYSIDE POWER UNIT 2 CT (ABCD)"/>
    <x v="12"/>
    <s v="Control System: 069"/>
    <n v="51138928"/>
    <s v="2C HGRS Limitorque control system replaced with MX system"/>
    <d v="2015-03-16T00:00:00"/>
    <d v="2015-04-01T00:00:00"/>
    <s v="A2516051"/>
    <n v="2015"/>
    <x v="74"/>
    <s v="Control System"/>
    <x v="237"/>
    <x v="1"/>
    <s v="Yes"/>
    <s v="343 Prime Movers"/>
    <x v="89"/>
    <x v="2"/>
    <x v="18"/>
  </r>
  <r>
    <n v="1"/>
    <n v="618.72"/>
    <n v="40.735807084800001"/>
    <d v="2019-12-01T00:00:00"/>
    <s v="Tampa Electric"/>
    <s v="TEC Electric"/>
    <s v="Bayside Station"/>
    <s v="BAYSIDE POWER UNIT 2 CT (ABCD)"/>
    <x v="12"/>
    <s v="Control Valve: 070"/>
    <n v="202692433"/>
    <s v="2C-CNM-V-202 LP COND FEEDWATER CONTROL VALVE"/>
    <d v="2017-11-06T00:00:00"/>
    <d v="2017-11-01T00:00:00"/>
    <s v="A2635554"/>
    <n v="2017"/>
    <x v="72"/>
    <s v="Control Valve"/>
    <x v="295"/>
    <x v="2"/>
    <s v="Yes"/>
    <s v="343 Prime Movers"/>
    <x v="89"/>
    <x v="2"/>
    <x v="18"/>
  </r>
  <r>
    <n v="1"/>
    <n v="3637.7200000000003"/>
    <n v="239.5032650448"/>
    <d v="2019-12-01T00:00:00"/>
    <s v="Tampa Electric"/>
    <s v="TEC Electric"/>
    <s v="Bayside Station"/>
    <s v="BAYSIDE POWER UNIT 2 CT (ABCD)"/>
    <x v="12"/>
    <s v="Control Valve: 070"/>
    <n v="202692145"/>
    <s v="2C-CNM-V-202 LP FEEDWATER CONTROL VALVE"/>
    <d v="2017-11-06T00:00:00"/>
    <d v="2017-11-01T00:00:00"/>
    <s v="A2610288"/>
    <n v="2017"/>
    <x v="72"/>
    <s v="Control Valve"/>
    <x v="295"/>
    <x v="2"/>
    <s v="Yes"/>
    <s v="343 Prime Movers"/>
    <x v="89"/>
    <x v="2"/>
    <x v="18"/>
  </r>
  <r>
    <n v="1"/>
    <n v="759.91"/>
    <n v="50.0315929044"/>
    <d v="2019-12-01T00:00:00"/>
    <s v="Tampa Electric"/>
    <s v="TEC Electric"/>
    <s v="Bayside Station"/>
    <s v="BAYSIDE POWER UNIT 2 CT (ABCD)"/>
    <x v="12"/>
    <s v="Control Valve: 070"/>
    <n v="202692469"/>
    <s v="2C-CNM-V-203 LP COND FEEDWATER CONTROL VALVE"/>
    <d v="2017-11-06T00:00:00"/>
    <d v="2017-11-01T00:00:00"/>
    <s v="A2635562"/>
    <n v="2017"/>
    <x v="72"/>
    <s v="Control Valve"/>
    <x v="295"/>
    <x v="2"/>
    <s v="Yes"/>
    <s v="343 Prime Movers"/>
    <x v="89"/>
    <x v="2"/>
    <x v="18"/>
  </r>
  <r>
    <n v="1"/>
    <n v="3795.41"/>
    <n v="249.88539172439999"/>
    <d v="2019-12-01T00:00:00"/>
    <s v="Tampa Electric"/>
    <s v="TEC Electric"/>
    <s v="Bayside Station"/>
    <s v="BAYSIDE POWER UNIT 2 CT (ABCD)"/>
    <x v="12"/>
    <s v="Control Valve: 070"/>
    <n v="202692190"/>
    <s v="2C-CNM-V-203 LP FEEDWATER CONTROL VALVE"/>
    <d v="2017-11-06T00:00:00"/>
    <d v="2017-11-01T00:00:00"/>
    <s v="A2610289"/>
    <n v="2017"/>
    <x v="72"/>
    <s v="Control Valve"/>
    <x v="295"/>
    <x v="2"/>
    <s v="Yes"/>
    <s v="343 Prime Movers"/>
    <x v="89"/>
    <x v="2"/>
    <x v="18"/>
  </r>
  <r>
    <n v="1"/>
    <n v="3303.75"/>
    <n v="217.51506764999999"/>
    <d v="2019-12-01T00:00:00"/>
    <s v="Tampa Electric"/>
    <s v="TEC Electric"/>
    <s v="Bayside Station"/>
    <s v="BAYSIDE POWER UNIT 2 CT (ABCD)"/>
    <x v="12"/>
    <s v="Control Valve: 070"/>
    <n v="202692200"/>
    <s v="2C-CNM-V-210 CONDENSATE THREE WAY CONTROL VALVE"/>
    <d v="2017-11-06T00:00:00"/>
    <d v="2017-11-01T00:00:00"/>
    <s v="A2610291"/>
    <n v="2017"/>
    <x v="72"/>
    <s v="Control Valve"/>
    <x v="295"/>
    <x v="2"/>
    <s v="Yes"/>
    <s v="343 Prime Movers"/>
    <x v="89"/>
    <x v="2"/>
    <x v="18"/>
  </r>
  <r>
    <n v="1"/>
    <n v="1011.33"/>
    <n v="66.5847940572"/>
    <d v="2019-12-01T00:00:00"/>
    <s v="Tampa Electric"/>
    <s v="TEC Electric"/>
    <s v="Bayside Station"/>
    <s v="BAYSIDE POWER UNIT 2 CT (ABCD)"/>
    <x v="12"/>
    <s v="Control Valve: 070"/>
    <n v="202692721"/>
    <s v="2C-CNM-V-210 LP RECIRCULATING PP CONTROL VALVE"/>
    <d v="2017-11-06T00:00:00"/>
    <d v="2017-11-01T00:00:00"/>
    <s v="A2635808"/>
    <n v="2017"/>
    <x v="72"/>
    <s v="Control Valve"/>
    <x v="295"/>
    <x v="2"/>
    <s v="Yes"/>
    <s v="343 Prime Movers"/>
    <x v="89"/>
    <x v="2"/>
    <x v="18"/>
  </r>
  <r>
    <n v="1"/>
    <n v="3299.71"/>
    <n v="217.24907873640001"/>
    <d v="2019-12-01T00:00:00"/>
    <s v="Tampa Electric"/>
    <s v="TEC Electric"/>
    <s v="Bayside Station"/>
    <s v="BAYSIDE POWER UNIT 2 CT (ABCD)"/>
    <x v="12"/>
    <s v="Control Valve: 070"/>
    <n v="202692195"/>
    <s v="2C-CNM-V-210 LP RECIRCULATION CONTROL VALVE"/>
    <d v="2017-11-06T00:00:00"/>
    <d v="2017-11-01T00:00:00"/>
    <s v="A2610290"/>
    <n v="2017"/>
    <x v="72"/>
    <s v="Control Valve"/>
    <x v="295"/>
    <x v="2"/>
    <s v="Yes"/>
    <s v="343 Prime Movers"/>
    <x v="89"/>
    <x v="2"/>
    <x v="18"/>
  </r>
  <r>
    <n v="1"/>
    <n v="1463.6000000000001"/>
    <n v="96.361726223999995"/>
    <d v="2019-12-01T00:00:00"/>
    <s v="Tampa Electric"/>
    <s v="TEC Electric"/>
    <s v="Bayside Station"/>
    <s v="BAYSIDE POWER UNIT 2 CT (ABCD)"/>
    <x v="12"/>
    <s v="Control Valve: 070"/>
    <n v="202693126"/>
    <s v="2C-CNM-V-324 LP ECONOMIZER CONDENSATE PRESSURE RELIEF VALVE"/>
    <d v="2017-11-06T00:00:00"/>
    <d v="2017-11-01T00:00:00"/>
    <s v="A2635904"/>
    <n v="2017"/>
    <x v="72"/>
    <s v="Control Valve"/>
    <x v="295"/>
    <x v="2"/>
    <s v="Yes"/>
    <s v="343 Prime Movers"/>
    <x v="89"/>
    <x v="2"/>
    <x v="18"/>
  </r>
  <r>
    <n v="1"/>
    <n v="1517.84"/>
    <n v="99.9328249056"/>
    <d v="2019-12-01T00:00:00"/>
    <s v="Tampa Electric"/>
    <s v="TEC Electric"/>
    <s v="Bayside Station"/>
    <s v="BAYSIDE POWER UNIT 2 CT (ABCD)"/>
    <x v="12"/>
    <s v="Control Valve: 070"/>
    <n v="202692541"/>
    <s v="2C-CRS-V-205 CRS STEAM CONTROL VALVE ACTUATOR"/>
    <d v="2017-11-06T00:00:00"/>
    <d v="2017-11-01T00:00:00"/>
    <s v="A2635680"/>
    <n v="2017"/>
    <x v="72"/>
    <s v="Control Valve"/>
    <x v="295"/>
    <x v="2"/>
    <s v="Yes"/>
    <s v="343 Prime Movers"/>
    <x v="89"/>
    <x v="2"/>
    <x v="18"/>
  </r>
  <r>
    <n v="1"/>
    <n v="4374.62"/>
    <n v="288.01990624079997"/>
    <d v="2019-12-01T00:00:00"/>
    <s v="Tampa Electric"/>
    <s v="TEC Electric"/>
    <s v="Bayside Station"/>
    <s v="BAYSIDE POWER UNIT 2 CT (ABCD)"/>
    <x v="12"/>
    <s v="Control Valve: 070"/>
    <n v="202692205"/>
    <s v="2-C-CRS-V-205 IP SUPER HEATER STEAM CONTROL VALVE"/>
    <d v="2017-11-06T00:00:00"/>
    <d v="2017-11-01T00:00:00"/>
    <s v="A2610292"/>
    <n v="2017"/>
    <x v="72"/>
    <s v="Control Valve"/>
    <x v="295"/>
    <x v="2"/>
    <s v="Yes"/>
    <s v="343 Prime Movers"/>
    <x v="89"/>
    <x v="2"/>
    <x v="18"/>
  </r>
  <r>
    <n v="1"/>
    <n v="350.26"/>
    <n v="23.0607120984"/>
    <d v="2019-12-01T00:00:00"/>
    <s v="Tampa Electric"/>
    <s v="TEC Electric"/>
    <s v="Bayside Station"/>
    <s v="BAYSIDE POWER UNIT 2 CT (ABCD)"/>
    <x v="12"/>
    <s v="Control Valve: 070"/>
    <n v="202693453"/>
    <s v="2C-FWS-V-102 BFP HP RECIRC CONTROL VALVE"/>
    <d v="2017-11-06T00:00:00"/>
    <d v="2017-11-01T00:00:00"/>
    <s v="A2646997"/>
    <n v="2017"/>
    <x v="72"/>
    <s v="Control Valve"/>
    <x v="295"/>
    <x v="2"/>
    <s v="Yes"/>
    <s v="343 Prime Movers"/>
    <x v="89"/>
    <x v="2"/>
    <x v="18"/>
  </r>
  <r>
    <n v="1"/>
    <n v="17191.990000000002"/>
    <n v="1131.9006788916001"/>
    <d v="2019-12-01T00:00:00"/>
    <s v="Tampa Electric"/>
    <s v="TEC Electric"/>
    <s v="Bayside Station"/>
    <s v="BAYSIDE POWER UNIT 2 CT (ABCD)"/>
    <x v="12"/>
    <s v="Control Valve: 070"/>
    <n v="202693324"/>
    <s v="2C-FWS-V-202 HP FEEDWATER CONTROL VALVE"/>
    <d v="2017-11-06T00:00:00"/>
    <d v="2017-11-01T00:00:00"/>
    <s v="A2639322"/>
    <n v="2017"/>
    <x v="72"/>
    <s v="Control Valve"/>
    <x v="295"/>
    <x v="2"/>
    <s v="Yes"/>
    <s v="343 Prime Movers"/>
    <x v="89"/>
    <x v="2"/>
    <x v="18"/>
  </r>
  <r>
    <n v="1"/>
    <n v="3814.86"/>
    <n v="251.16595716239999"/>
    <d v="2019-12-01T00:00:00"/>
    <s v="Tampa Electric"/>
    <s v="TEC Electric"/>
    <s v="Bayside Station"/>
    <s v="BAYSIDE POWER UNIT 2 CT (ABCD)"/>
    <x v="12"/>
    <s v="Control Valve: 070"/>
    <n v="202692215"/>
    <s v="2C-FWS-V-203 HP FEEDWATER CONTROL VALVE"/>
    <d v="2017-11-06T00:00:00"/>
    <d v="2017-11-01T00:00:00"/>
    <s v="A2610294"/>
    <n v="2017"/>
    <x v="72"/>
    <s v="Control Valve"/>
    <x v="295"/>
    <x v="2"/>
    <s v="Yes"/>
    <s v="343 Prime Movers"/>
    <x v="89"/>
    <x v="2"/>
    <x v="18"/>
  </r>
  <r>
    <n v="1"/>
    <n v="4425.84"/>
    <n v="291.39217162559999"/>
    <d v="2019-12-01T00:00:00"/>
    <s v="Tampa Electric"/>
    <s v="TEC Electric"/>
    <s v="Bayside Station"/>
    <s v="BAYSIDE POWER UNIT 2 CT (ABCD)"/>
    <x v="12"/>
    <s v="Control Valve: 070"/>
    <n v="202692210"/>
    <s v="2C-FWS-V-203 HP FEEDWATER CONTROL VALVE"/>
    <d v="2017-11-06T00:00:00"/>
    <d v="2017-11-01T00:00:00"/>
    <s v="A2610293"/>
    <n v="2017"/>
    <x v="72"/>
    <s v="Control Valve"/>
    <x v="295"/>
    <x v="2"/>
    <s v="Yes"/>
    <s v="343 Prime Movers"/>
    <x v="89"/>
    <x v="2"/>
    <x v="18"/>
  </r>
  <r>
    <n v="1"/>
    <n v="44703.99"/>
    <n v="2943.2588449716"/>
    <d v="2019-12-01T00:00:00"/>
    <s v="Tampa Electric"/>
    <s v="TEC Electric"/>
    <s v="Bayside Station"/>
    <s v="BAYSIDE POWER UNIT 2 CT (ABCD)"/>
    <x v="12"/>
    <s v="Control Valve: 070"/>
    <n v="202693333"/>
    <s v="2C-FWS-V-203 HP FEEDWATER CONTROL VALVE"/>
    <d v="2017-11-06T00:00:00"/>
    <d v="2017-11-01T00:00:00"/>
    <s v="A2639323"/>
    <n v="2017"/>
    <x v="72"/>
    <s v="Control Valve"/>
    <x v="295"/>
    <x v="2"/>
    <s v="Yes"/>
    <s v="343 Prime Movers"/>
    <x v="89"/>
    <x v="2"/>
    <x v="18"/>
  </r>
  <r>
    <n v="1"/>
    <n v="1012.39"/>
    <n v="66.6545832276"/>
    <d v="2019-12-01T00:00:00"/>
    <s v="Tampa Electric"/>
    <s v="TEC Electric"/>
    <s v="Bayside Station"/>
    <s v="BAYSIDE POWER UNIT 2 CT (ABCD)"/>
    <x v="12"/>
    <s v="Control Valve: 070"/>
    <n v="202692613"/>
    <s v="2C-FWS-V-203 HP FEEDWATER CONTROL VALVE ACTUATOR"/>
    <d v="2017-11-06T00:00:00"/>
    <d v="2017-11-01T00:00:00"/>
    <s v="A2635753"/>
    <n v="2017"/>
    <x v="72"/>
    <s v="Control Valve"/>
    <x v="295"/>
    <x v="2"/>
    <s v="Yes"/>
    <s v="343 Prime Movers"/>
    <x v="89"/>
    <x v="2"/>
    <x v="18"/>
  </r>
  <r>
    <n v="1"/>
    <n v="994.99"/>
    <n v="65.508987411600003"/>
    <d v="2019-12-01T00:00:00"/>
    <s v="Tampa Electric"/>
    <s v="TEC Electric"/>
    <s v="Bayside Station"/>
    <s v="BAYSIDE POWER UNIT 2 CT (ABCD)"/>
    <x v="12"/>
    <s v="Control Valve: 070"/>
    <n v="202692685"/>
    <s v="2C-FWS-V-208 HP ATMP SPRAY WATER CONTROL VALVE"/>
    <d v="2017-11-06T00:00:00"/>
    <d v="2017-11-01T00:00:00"/>
    <s v="A2635804"/>
    <n v="2017"/>
    <x v="72"/>
    <s v="Control Valve"/>
    <x v="295"/>
    <x v="2"/>
    <s v="Yes"/>
    <s v="343 Prime Movers"/>
    <x v="89"/>
    <x v="2"/>
    <x v="18"/>
  </r>
  <r>
    <n v="1"/>
    <n v="3989.98"/>
    <n v="262.69565482320002"/>
    <d v="2019-12-01T00:00:00"/>
    <s v="Tampa Electric"/>
    <s v="TEC Electric"/>
    <s v="Bayside Station"/>
    <s v="BAYSIDE POWER UNIT 2 CT (ABCD)"/>
    <x v="12"/>
    <s v="Control Valve: 070"/>
    <n v="202692220"/>
    <s v="2C-FWS-V-213 HP/CRS FEEDWATER SPRAY CONTROL VAVLE"/>
    <d v="2017-11-06T00:00:00"/>
    <d v="2017-11-01T00:00:00"/>
    <s v="A2610295"/>
    <n v="2017"/>
    <x v="72"/>
    <s v="Control Valve"/>
    <x v="295"/>
    <x v="2"/>
    <s v="Yes"/>
    <s v="343 Prime Movers"/>
    <x v="89"/>
    <x v="2"/>
    <x v="18"/>
  </r>
  <r>
    <n v="1"/>
    <n v="1306.17"/>
    <n v="85.996717642799993"/>
    <d v="2019-12-01T00:00:00"/>
    <s v="Tampa Electric"/>
    <s v="TEC Electric"/>
    <s v="Bayside Station"/>
    <s v="BAYSIDE POWER UNIT 2 CT (ABCD)"/>
    <x v="12"/>
    <s v="Control Valve: 070"/>
    <n v="202692757"/>
    <s v="2C-FWS-V-221 IP FEEDWATER CONTROL VALVE"/>
    <d v="2017-11-06T00:00:00"/>
    <d v="2017-11-01T00:00:00"/>
    <s v="A2635813"/>
    <n v="2017"/>
    <x v="72"/>
    <s v="Control Valve"/>
    <x v="295"/>
    <x v="2"/>
    <s v="Yes"/>
    <s v="343 Prime Movers"/>
    <x v="89"/>
    <x v="2"/>
    <x v="18"/>
  </r>
  <r>
    <n v="1"/>
    <n v="4040.44"/>
    <n v="266.01788268960001"/>
    <d v="2019-12-01T00:00:00"/>
    <s v="Tampa Electric"/>
    <s v="TEC Electric"/>
    <s v="Bayside Station"/>
    <s v="BAYSIDE POWER UNIT 2 CT (ABCD)"/>
    <x v="12"/>
    <s v="Control Valve: 070"/>
    <n v="202692225"/>
    <s v="2C-FWS-V-221 IP FEEDWATER LEVEL CONTROL VALVE"/>
    <d v="2017-11-06T00:00:00"/>
    <d v="2017-11-01T00:00:00"/>
    <s v="A2610296"/>
    <n v="2017"/>
    <x v="72"/>
    <s v="Control Valve"/>
    <x v="295"/>
    <x v="2"/>
    <s v="Yes"/>
    <s v="343 Prime Movers"/>
    <x v="89"/>
    <x v="2"/>
    <x v="18"/>
  </r>
  <r>
    <n v="1"/>
    <n v="1575.76"/>
    <n v="103.74621051840001"/>
    <d v="2019-12-01T00:00:00"/>
    <s v="Tampa Electric"/>
    <s v="TEC Electric"/>
    <s v="Bayside Station"/>
    <s v="BAYSIDE POWER UNIT 2 CT (ABCD)"/>
    <x v="12"/>
    <s v="Control Valve: 070"/>
    <n v="202692793"/>
    <s v="2C-FWS-V-222 IP FEEDWATER CONTROL VALVE"/>
    <d v="2017-11-06T00:00:00"/>
    <d v="2017-11-01T00:00:00"/>
    <s v="A2635817"/>
    <n v="2017"/>
    <x v="72"/>
    <s v="Control Valve"/>
    <x v="295"/>
    <x v="2"/>
    <s v="Yes"/>
    <s v="343 Prime Movers"/>
    <x v="89"/>
    <x v="2"/>
    <x v="18"/>
  </r>
  <r>
    <n v="1"/>
    <n v="4040.44"/>
    <n v="266.01788268960001"/>
    <d v="2019-12-01T00:00:00"/>
    <s v="Tampa Electric"/>
    <s v="TEC Electric"/>
    <s v="Bayside Station"/>
    <s v="BAYSIDE POWER UNIT 2 CT (ABCD)"/>
    <x v="12"/>
    <s v="Control Valve: 070"/>
    <n v="202692230"/>
    <s v="2C-FWS-V-222 IP FEEDWATER CONTROL VALVE"/>
    <d v="2017-11-06T00:00:00"/>
    <d v="2017-11-01T00:00:00"/>
    <s v="A2610297"/>
    <n v="2017"/>
    <x v="72"/>
    <s v="Control Valve"/>
    <x v="295"/>
    <x v="2"/>
    <s v="Yes"/>
    <s v="343 Prime Movers"/>
    <x v="89"/>
    <x v="2"/>
    <x v="18"/>
  </r>
  <r>
    <n v="1"/>
    <n v="12737.84"/>
    <n v="838.64460970560003"/>
    <d v="2019-12-01T00:00:00"/>
    <s v="Tampa Electric"/>
    <s v="TEC Electric"/>
    <s v="Bayside Station"/>
    <s v="BAYSIDE POWER UNIT 2 CT (ABCD)"/>
    <x v="12"/>
    <s v="Control Valve: 070"/>
    <n v="202693261"/>
    <s v="2C-FWS-V-222 IP FEEDWATER CONTROL VALVE"/>
    <d v="2017-11-06T00:00:00"/>
    <d v="2017-11-01T00:00:00"/>
    <s v="A2639310"/>
    <n v="2017"/>
    <x v="72"/>
    <s v="Control Valve"/>
    <x v="295"/>
    <x v="2"/>
    <s v="Yes"/>
    <s v="343 Prime Movers"/>
    <x v="89"/>
    <x v="2"/>
    <x v="18"/>
  </r>
  <r>
    <n v="1"/>
    <n v="1487.13"/>
    <n v="97.910914129199995"/>
    <d v="2019-12-01T00:00:00"/>
    <s v="Tampa Electric"/>
    <s v="TEC Electric"/>
    <s v="Bayside Station"/>
    <s v="BAYSIDE POWER UNIT 2 CT (ABCD)"/>
    <x v="12"/>
    <s v="Control Valve: 070"/>
    <n v="202692649"/>
    <s v="2C-FWS-V-226 IP ATEMPORATOR SPRAY WATER CONTROL VALVE"/>
    <d v="2017-11-06T00:00:00"/>
    <d v="2017-11-01T00:00:00"/>
    <s v="A2635800"/>
    <n v="2017"/>
    <x v="72"/>
    <s v="Control Valve"/>
    <x v="295"/>
    <x v="2"/>
    <s v="Yes"/>
    <s v="343 Prime Movers"/>
    <x v="89"/>
    <x v="2"/>
    <x v="18"/>
  </r>
  <r>
    <n v="1"/>
    <n v="4353.54"/>
    <n v="286.6320234936"/>
    <d v="2019-12-01T00:00:00"/>
    <s v="Tampa Electric"/>
    <s v="TEC Electric"/>
    <s v="Bayside Station"/>
    <s v="BAYSIDE POWER UNIT 2 CT (ABCD)"/>
    <x v="12"/>
    <s v="Control Valve: 070"/>
    <n v="202692235"/>
    <s v="2C-FWS-V-226 IP ATTEMPERATOR FEEDWATER CONTROL VALVE"/>
    <d v="2017-11-06T00:00:00"/>
    <d v="2017-11-01T00:00:00"/>
    <s v="A2610298"/>
    <n v="2017"/>
    <x v="72"/>
    <s v="Control Valve"/>
    <x v="295"/>
    <x v="2"/>
    <s v="Yes"/>
    <s v="343 Prime Movers"/>
    <x v="89"/>
    <x v="2"/>
    <x v="18"/>
  </r>
  <r>
    <n v="1"/>
    <n v="4040.44"/>
    <n v="266.01788268960001"/>
    <d v="2019-12-01T00:00:00"/>
    <s v="Tampa Electric"/>
    <s v="TEC Electric"/>
    <s v="Bayside Station"/>
    <s v="BAYSIDE POWER UNIT 2 CT (ABCD)"/>
    <x v="12"/>
    <s v="Control Valve: 070"/>
    <n v="202692240"/>
    <s v="2C-MSS-V-204 HP PEGGING STEAM CONTROL VALVE"/>
    <d v="2017-11-06T00:00:00"/>
    <d v="2017-11-01T00:00:00"/>
    <s v="A2610299"/>
    <n v="2017"/>
    <x v="72"/>
    <s v="Control Valve"/>
    <x v="295"/>
    <x v="2"/>
    <s v="Yes"/>
    <s v="343 Prime Movers"/>
    <x v="89"/>
    <x v="2"/>
    <x v="18"/>
  </r>
  <r>
    <n v="1"/>
    <n v="533.73"/>
    <n v="35.140164073199998"/>
    <d v="2019-12-01T00:00:00"/>
    <s v="Tampa Electric"/>
    <s v="TEC Electric"/>
    <s v="Bayside Station"/>
    <s v="BAYSIDE POWER UNIT 2 CT (ABCD)"/>
    <x v="12"/>
    <s v="Control Valve: 070"/>
    <n v="202692505"/>
    <s v="2C-MSS-V-204 MS PEGGING STEAM CONTROL VALVE"/>
    <d v="2017-11-06T00:00:00"/>
    <d v="2017-11-01T00:00:00"/>
    <s v="A2635569"/>
    <n v="2017"/>
    <x v="72"/>
    <s v="Control Valve"/>
    <x v="295"/>
    <x v="2"/>
    <s v="Yes"/>
    <s v="343 Prime Movers"/>
    <x v="89"/>
    <x v="2"/>
    <x v="18"/>
  </r>
  <r>
    <n v="1"/>
    <n v="2057"/>
    <n v="135.43049388"/>
    <d v="2019-12-01T00:00:00"/>
    <s v="Tampa Electric"/>
    <s v="TEC Electric"/>
    <s v="Bayside Station"/>
    <s v="BAYSIDE POWER UNIT 2 CT (ABCD)"/>
    <x v="12"/>
    <s v="Control Valve: 070"/>
    <n v="202692964"/>
    <s v="2C-SDS V-287 IP DRUM PRESSURE RELIEF VALVE"/>
    <d v="2017-11-06T00:00:00"/>
    <d v="2017-11-01T00:00:00"/>
    <s v="A2635882"/>
    <n v="2017"/>
    <x v="72"/>
    <s v="Control Valve"/>
    <x v="295"/>
    <x v="2"/>
    <s v="Yes"/>
    <s v="343 Prime Movers"/>
    <x v="89"/>
    <x v="2"/>
    <x v="18"/>
  </r>
  <r>
    <n v="1"/>
    <n v="4282.41"/>
    <n v="281.9489068044"/>
    <d v="2019-12-01T00:00:00"/>
    <s v="Tampa Electric"/>
    <s v="TEC Electric"/>
    <s v="Bayside Station"/>
    <s v="BAYSIDE POWER UNIT 2 CT (ABCD)"/>
    <x v="12"/>
    <s v="Control Valve: 070"/>
    <n v="202693411"/>
    <s v="2C-SDS-V-105 BLOW DOWN TANK COOLING WATER CONTROL VALVE"/>
    <d v="2017-11-06T00:00:00"/>
    <d v="2017-11-01T00:00:00"/>
    <s v="A2640534"/>
    <n v="2017"/>
    <x v="72"/>
    <s v="Control Valve"/>
    <x v="295"/>
    <x v="2"/>
    <s v="Yes"/>
    <s v="343 Prime Movers"/>
    <x v="89"/>
    <x v="2"/>
    <x v="18"/>
  </r>
  <r>
    <n v="1"/>
    <n v="584.77"/>
    <n v="38.5005784668"/>
    <d v="2019-12-01T00:00:00"/>
    <s v="Tampa Electric"/>
    <s v="TEC Electric"/>
    <s v="Bayside Station"/>
    <s v="BAYSIDE POWER UNIT 2 CT (ABCD)"/>
    <x v="12"/>
    <s v="Control Valve: 070"/>
    <n v="202693463"/>
    <s v="2C-SDS-V-105 HP BLOW DOWN CONTROL VALVE"/>
    <d v="2017-11-06T00:00:00"/>
    <d v="2017-11-01T00:00:00"/>
    <s v="A2646999"/>
    <n v="2017"/>
    <x v="72"/>
    <s v="Control Valve"/>
    <x v="295"/>
    <x v="2"/>
    <s v="Yes"/>
    <s v="343 Prime Movers"/>
    <x v="89"/>
    <x v="2"/>
    <x v="18"/>
  </r>
  <r>
    <n v="1"/>
    <n v="2292.7600000000002"/>
    <n v="150.95265879840002"/>
    <d v="2019-12-01T00:00:00"/>
    <s v="Tampa Electric"/>
    <s v="TEC Electric"/>
    <s v="Bayside Station"/>
    <s v="BAYSIDE POWER UNIT 2 CT (ABCD)"/>
    <x v="12"/>
    <s v="Control Valve: 070"/>
    <n v="202692847"/>
    <s v="2C-SDS-V-232 HP DRUM PRESSURE RELIEF VALVE"/>
    <d v="2017-11-06T00:00:00"/>
    <d v="2017-11-01T00:00:00"/>
    <s v="A2635869"/>
    <n v="2017"/>
    <x v="72"/>
    <s v="Control Valve"/>
    <x v="295"/>
    <x v="2"/>
    <s v="Yes"/>
    <s v="343 Prime Movers"/>
    <x v="89"/>
    <x v="2"/>
    <x v="18"/>
  </r>
  <r>
    <n v="1"/>
    <n v="2374.75"/>
    <n v="156.35078529"/>
    <d v="2019-12-01T00:00:00"/>
    <s v="Tampa Electric"/>
    <s v="TEC Electric"/>
    <s v="Bayside Station"/>
    <s v="BAYSIDE POWER UNIT 2 CT (ABCD)"/>
    <x v="12"/>
    <s v="Control Valve: 070"/>
    <n v="202692856"/>
    <s v="2C-SDS-V-233 HP DRUM PRESSURE RELIEF VALVE"/>
    <d v="2017-11-06T00:00:00"/>
    <d v="2017-11-01T00:00:00"/>
    <s v="A2635870"/>
    <n v="2017"/>
    <x v="72"/>
    <s v="Control Valve"/>
    <x v="295"/>
    <x v="2"/>
    <s v="Yes"/>
    <s v="343 Prime Movers"/>
    <x v="89"/>
    <x v="2"/>
    <x v="18"/>
  </r>
  <r>
    <n v="1"/>
    <n v="4196.1000000000004"/>
    <n v="276.266356524"/>
    <d v="2019-12-01T00:00:00"/>
    <s v="Tampa Electric"/>
    <s v="TEC Electric"/>
    <s v="Bayside Station"/>
    <s v="BAYSIDE POWER UNIT 2 CT (ABCD)"/>
    <x v="12"/>
    <s v="Control Valve: 070"/>
    <n v="202693493"/>
    <s v="2C-SDS-V-237 HP CONTINUOUS BLOWDOWN CONTROL VALVE"/>
    <d v="2017-11-06T00:00:00"/>
    <d v="2017-11-01T00:00:00"/>
    <s v="A2647096"/>
    <n v="2017"/>
    <x v="72"/>
    <s v="Control Valve"/>
    <x v="295"/>
    <x v="2"/>
    <s v="Yes"/>
    <s v="343 Prime Movers"/>
    <x v="89"/>
    <x v="2"/>
    <x v="18"/>
  </r>
  <r>
    <n v="1"/>
    <n v="3371.84"/>
    <n v="221.99803426560001"/>
    <d v="2019-12-01T00:00:00"/>
    <s v="Tampa Electric"/>
    <s v="TEC Electric"/>
    <s v="Bayside Station"/>
    <s v="BAYSIDE POWER UNIT 2 CT (ABCD)"/>
    <x v="12"/>
    <s v="Control Valve: 070"/>
    <n v="202692245"/>
    <s v="2C-SDS-V-256 HP SKY VENT START UP CONTROL VALVE"/>
    <d v="2017-11-06T00:00:00"/>
    <d v="2017-11-01T00:00:00"/>
    <s v="A2610300"/>
    <n v="2017"/>
    <x v="72"/>
    <s v="Control Valve"/>
    <x v="295"/>
    <x v="2"/>
    <s v="Yes"/>
    <s v="343 Prime Movers"/>
    <x v="89"/>
    <x v="2"/>
    <x v="18"/>
  </r>
  <r>
    <n v="1"/>
    <n v="1066.27"/>
    <n v="70.201979926800007"/>
    <d v="2019-12-01T00:00:00"/>
    <s v="Tampa Electric"/>
    <s v="TEC Electric"/>
    <s v="Bayside Station"/>
    <s v="BAYSIDE POWER UNIT 2 CT (ABCD)"/>
    <x v="12"/>
    <s v="Control Valve: 070"/>
    <n v="202692901"/>
    <s v="2C-SDS-V-257 HP SPRAY HEATER PRESSURE RELIEF VALVE"/>
    <d v="2017-11-06T00:00:00"/>
    <d v="2017-11-01T00:00:00"/>
    <s v="A2635875"/>
    <n v="2017"/>
    <x v="72"/>
    <s v="Control Valve"/>
    <x v="295"/>
    <x v="2"/>
    <s v="Yes"/>
    <s v="343 Prime Movers"/>
    <x v="89"/>
    <x v="2"/>
    <x v="18"/>
  </r>
  <r>
    <n v="1"/>
    <n v="4071.9100000000003"/>
    <n v="268.08983098440001"/>
    <d v="2019-12-01T00:00:00"/>
    <s v="Tampa Electric"/>
    <s v="TEC Electric"/>
    <s v="Bayside Station"/>
    <s v="BAYSIDE POWER UNIT 2 CT (ABCD)"/>
    <x v="12"/>
    <s v="Control Valve: 070"/>
    <n v="202692937"/>
    <s v="2C-SDS-V-286 IP DRUM PRESSURE RELIEF VALVE"/>
    <d v="2017-11-06T00:00:00"/>
    <d v="2017-11-01T00:00:00"/>
    <s v="A2635879"/>
    <n v="2017"/>
    <x v="72"/>
    <s v="Control Valve"/>
    <x v="295"/>
    <x v="2"/>
    <s v="Yes"/>
    <s v="343 Prime Movers"/>
    <x v="89"/>
    <x v="2"/>
    <x v="18"/>
  </r>
  <r>
    <n v="1"/>
    <n v="3552.16"/>
    <n v="233.87009389440001"/>
    <d v="2019-12-01T00:00:00"/>
    <s v="Tampa Electric"/>
    <s v="TEC Electric"/>
    <s v="Bayside Station"/>
    <s v="BAYSIDE POWER UNIT 2 CT (ABCD)"/>
    <x v="12"/>
    <s v="Control Valve: 070"/>
    <n v="202693518"/>
    <s v="2C-SDS-V-291 HP CONTINUOUS BLOW DOWN CONTROL VALVE"/>
    <d v="2017-11-06T00:00:00"/>
    <d v="2017-11-01T00:00:00"/>
    <s v="A2648773"/>
    <n v="2017"/>
    <x v="72"/>
    <s v="Control Valve"/>
    <x v="295"/>
    <x v="2"/>
    <s v="Yes"/>
    <s v="343 Prime Movers"/>
    <x v="89"/>
    <x v="2"/>
    <x v="18"/>
  </r>
  <r>
    <n v="1"/>
    <n v="-36659.379999999997"/>
    <n v="-2413.6110543192003"/>
    <d v="2019-12-01T00:00:00"/>
    <s v="Tampa Electric"/>
    <s v="TEC Electric"/>
    <s v="Bayside Station"/>
    <s v="BAYSIDE POWER UNIT 2 CT (ABCD)"/>
    <x v="12"/>
    <s v="Control Valve: 070"/>
    <n v="203715585"/>
    <s v="2C-SDS-V-297 IP START UP SKY VENT CONTROL VALVE"/>
    <d v="2017-11-06T00:00:00"/>
    <d v="2017-11-01T00:00:00"/>
    <s v="A2610301"/>
    <n v="2017"/>
    <x v="72"/>
    <s v="Control Valve"/>
    <x v="295"/>
    <x v="2"/>
    <s v="Yes"/>
    <s v="343 Prime Movers"/>
    <x v="89"/>
    <x v="2"/>
    <x v="18"/>
  </r>
  <r>
    <n v="1"/>
    <n v="534.23"/>
    <n v="35.173083493200004"/>
    <d v="2019-12-01T00:00:00"/>
    <s v="Tampa Electric"/>
    <s v="TEC Electric"/>
    <s v="Bayside Station"/>
    <s v="BAYSIDE POWER UNIT 2 CT (ABCD)"/>
    <x v="12"/>
    <s v="Control Valve: 070"/>
    <n v="202693207"/>
    <s v="2C-SDS-V-310 HRH HEADER PRESSURE RELIEF VALVE"/>
    <d v="2017-11-06T00:00:00"/>
    <d v="2017-11-01T00:00:00"/>
    <s v="A2635913"/>
    <n v="2017"/>
    <x v="72"/>
    <s v="Control Valve"/>
    <x v="295"/>
    <x v="2"/>
    <s v="Yes"/>
    <s v="343 Prime Movers"/>
    <x v="89"/>
    <x v="2"/>
    <x v="18"/>
  </r>
  <r>
    <n v="1"/>
    <n v="1542.76"/>
    <n v="101.57352879840001"/>
    <d v="2019-12-01T00:00:00"/>
    <s v="Tampa Electric"/>
    <s v="TEC Electric"/>
    <s v="Bayside Station"/>
    <s v="BAYSIDE POWER UNIT 2 CT (ABCD)"/>
    <x v="12"/>
    <s v="Control Valve: 070"/>
    <n v="202693162"/>
    <s v="2C-SDS-V-313 COLD REHEAT PRESSURE RELIEF VALVE"/>
    <d v="2017-11-06T00:00:00"/>
    <d v="2017-11-01T00:00:00"/>
    <s v="A2635908"/>
    <n v="2017"/>
    <x v="72"/>
    <s v="Control Valve"/>
    <x v="295"/>
    <x v="2"/>
    <s v="Yes"/>
    <s v="343 Prime Movers"/>
    <x v="89"/>
    <x v="2"/>
    <x v="18"/>
  </r>
  <r>
    <n v="1"/>
    <n v="4061.9"/>
    <n v="267.43078419599999"/>
    <d v="2019-12-01T00:00:00"/>
    <s v="Tampa Electric"/>
    <s v="TEC Electric"/>
    <s v="Bayside Station"/>
    <s v="BAYSIDE POWER UNIT 2 CT (ABCD)"/>
    <x v="12"/>
    <s v="Control Valve: 070"/>
    <n v="202693027"/>
    <s v="2C-SDS-V-341 LP DRUM PRESSURE RELIEF VALVE"/>
    <d v="2017-11-06T00:00:00"/>
    <d v="2017-11-01T00:00:00"/>
    <s v="A2635890"/>
    <n v="2017"/>
    <x v="72"/>
    <s v="Control Valve"/>
    <x v="295"/>
    <x v="2"/>
    <s v="Yes"/>
    <s v="343 Prime Movers"/>
    <x v="89"/>
    <x v="2"/>
    <x v="18"/>
  </r>
  <r>
    <n v="1"/>
    <n v="5691.34"/>
    <n v="374.7112236456"/>
    <d v="2019-12-01T00:00:00"/>
    <s v="Tampa Electric"/>
    <s v="TEC Electric"/>
    <s v="Bayside Station"/>
    <s v="BAYSIDE POWER UNIT 2 CT (ABCD)"/>
    <x v="12"/>
    <s v="Control Valve: 070"/>
    <n v="202693054"/>
    <s v="2C-SDS-V-342 LP DRUM PRESSURE RELIEF VALVE"/>
    <d v="2017-11-06T00:00:00"/>
    <d v="2017-11-01T00:00:00"/>
    <s v="A2635895"/>
    <n v="2017"/>
    <x v="72"/>
    <s v="Control Valve"/>
    <x v="295"/>
    <x v="2"/>
    <s v="Yes"/>
    <s v="343 Prime Movers"/>
    <x v="89"/>
    <x v="2"/>
    <x v="18"/>
  </r>
  <r>
    <n v="1"/>
    <n v="785.21"/>
    <n v="51.6973155564"/>
    <d v="2019-12-01T00:00:00"/>
    <s v="Tampa Electric"/>
    <s v="TEC Electric"/>
    <s v="Bayside Station"/>
    <s v="BAYSIDE POWER UNIT 2 CT (ABCD)"/>
    <x v="12"/>
    <s v="Control Valve: 070"/>
    <n v="202692577"/>
    <s v="2C-SDS-V-348 LOW PRESSURE SKY VENT CONTROL VALVE"/>
    <d v="2017-11-06T00:00:00"/>
    <d v="2017-11-01T00:00:00"/>
    <s v="A2635719"/>
    <n v="2017"/>
    <x v="72"/>
    <s v="Control Valve"/>
    <x v="295"/>
    <x v="2"/>
    <s v="Yes"/>
    <s v="343 Prime Movers"/>
    <x v="89"/>
    <x v="2"/>
    <x v="18"/>
  </r>
  <r>
    <n v="1"/>
    <n v="3196.7200000000003"/>
    <n v="210.46833660480002"/>
    <d v="2019-12-01T00:00:00"/>
    <s v="Tampa Electric"/>
    <s v="TEC Electric"/>
    <s v="Bayside Station"/>
    <s v="BAYSIDE POWER UNIT 2 CT (ABCD)"/>
    <x v="12"/>
    <s v="Control Valve: 070"/>
    <n v="202692250"/>
    <s v="2C-SDS-V-348 LP START UP SKY VENT CONTROL VALVE"/>
    <d v="2017-11-06T00:00:00"/>
    <d v="2017-11-01T00:00:00"/>
    <s v="A2610302"/>
    <n v="2017"/>
    <x v="72"/>
    <s v="Control Valve"/>
    <x v="295"/>
    <x v="2"/>
    <s v="Yes"/>
    <s v="343 Prime Movers"/>
    <x v="89"/>
    <x v="2"/>
    <x v="18"/>
  </r>
  <r>
    <n v="1"/>
    <n v="918.46"/>
    <n v="60.470340986399997"/>
    <d v="2019-12-01T00:00:00"/>
    <s v="Tampa Electric"/>
    <s v="TEC Electric"/>
    <s v="Bayside Station"/>
    <s v="BAYSIDE POWER UNIT 2 CT (ABCD)"/>
    <x v="12"/>
    <s v="Control Valve: 070"/>
    <n v="202693378"/>
    <s v="2C-SDS-V-352 LP SHTR SAFETY VALVE"/>
    <d v="2017-11-06T00:00:00"/>
    <d v="2017-11-01T00:00:00"/>
    <s v="A2639661"/>
    <n v="2017"/>
    <x v="72"/>
    <s v="Control Valve"/>
    <x v="295"/>
    <x v="2"/>
    <s v="Yes"/>
    <s v="343 Prime Movers"/>
    <x v="89"/>
    <x v="2"/>
    <x v="18"/>
  </r>
  <r>
    <n v="1"/>
    <n v="1838.64"/>
    <n v="121.0539247776"/>
    <d v="2019-12-01T00:00:00"/>
    <s v="Tampa Electric"/>
    <s v="TEC Electric"/>
    <s v="Bayside Station"/>
    <s v="BAYSIDE POWER UNIT 2 CT (ABCD)"/>
    <x v="12"/>
    <s v="Control Valve: 070"/>
    <n v="202693090"/>
    <s v="2C-SDS-V-352 LP SPRAY HEATER PRESSURE RELIEF VALVE"/>
    <d v="2017-11-06T00:00:00"/>
    <d v="2017-11-01T00:00:00"/>
    <s v="A2635899"/>
    <n v="2017"/>
    <x v="72"/>
    <s v="Control Valve"/>
    <x v="295"/>
    <x v="2"/>
    <s v="Yes"/>
    <s v="343 Prime Movers"/>
    <x v="89"/>
    <x v="2"/>
    <x v="18"/>
  </r>
  <r>
    <n v="1"/>
    <n v="1272.3700000000001"/>
    <n v="83.771364850799998"/>
    <d v="2019-12-01T00:00:00"/>
    <s v="Tampa Electric"/>
    <s v="TEC Electric"/>
    <s v="Bayside Station"/>
    <s v="BAYSIDE POWER UNIT 2 CT (ABCD)"/>
    <x v="12"/>
    <s v="Control Valve: 070"/>
    <n v="202693000"/>
    <s v="2C-SDS-V-372 IP SPRAY HEATER PRESSURE RELIEF VALVE"/>
    <d v="2017-11-06T00:00:00"/>
    <d v="2017-11-01T00:00:00"/>
    <s v="A2635886"/>
    <n v="2017"/>
    <x v="72"/>
    <s v="Control Valve"/>
    <x v="295"/>
    <x v="2"/>
    <s v="Yes"/>
    <s v="343 Prime Movers"/>
    <x v="89"/>
    <x v="2"/>
    <x v="18"/>
  </r>
  <r>
    <n v="1"/>
    <n v="17097.439999999999"/>
    <n v="700.89228438559996"/>
    <d v="2019-12-01T00:00:00"/>
    <s v="Tampa Electric"/>
    <s v="TEC Electric"/>
    <s v="Bayside Station"/>
    <s v="BAYSIDE POWER UNIT 2 CT (ABCD)"/>
    <x v="12"/>
    <s v="Control Valve: 070"/>
    <n v="267551448"/>
    <s v="2D COMPRESSOR BLEED VALVES REPL"/>
    <d v="2018-04-20T00:00:00"/>
    <d v="2018-04-01T00:00:00"/>
    <s v="A2664058"/>
    <n v="2018"/>
    <x v="72"/>
    <s v="Control Valve"/>
    <x v="295"/>
    <x v="2"/>
    <s v="Yes"/>
    <s v="343 Prime Movers"/>
    <x v="89"/>
    <x v="2"/>
    <x v="18"/>
  </r>
  <r>
    <n v="1"/>
    <n v="725.5"/>
    <n v="47.766078419999999"/>
    <d v="2019-12-01T00:00:00"/>
    <s v="Tampa Electric"/>
    <s v="TEC Electric"/>
    <s v="Bayside Station"/>
    <s v="BAYSIDE POWER UNIT 2 CT (ABCD)"/>
    <x v="12"/>
    <s v="Control Valve: 070"/>
    <n v="202692442"/>
    <s v="2D-CNM-V-202 LP COND FEEDWATER CONTROL VALVE"/>
    <d v="2017-11-06T00:00:00"/>
    <d v="2017-11-01T00:00:00"/>
    <s v="A2635555"/>
    <n v="2017"/>
    <x v="72"/>
    <s v="Control Valve"/>
    <x v="295"/>
    <x v="2"/>
    <s v="Yes"/>
    <s v="343 Prime Movers"/>
    <x v="89"/>
    <x v="2"/>
    <x v="18"/>
  </r>
  <r>
    <n v="1"/>
    <n v="3378.12"/>
    <n v="222.4115021808"/>
    <d v="2019-12-01T00:00:00"/>
    <s v="Tampa Electric"/>
    <s v="TEC Electric"/>
    <s v="Bayside Station"/>
    <s v="BAYSIDE POWER UNIT 2 CT (ABCD)"/>
    <x v="12"/>
    <s v="Control Valve: 070"/>
    <n v="202692255"/>
    <s v="2D-CNM-V-202 LP FEEDWATER CONTROL VALVE"/>
    <d v="2017-11-06T00:00:00"/>
    <d v="2017-11-01T00:00:00"/>
    <s v="A2610303"/>
    <n v="2017"/>
    <x v="72"/>
    <s v="Control Valve"/>
    <x v="295"/>
    <x v="2"/>
    <s v="Yes"/>
    <s v="343 Prime Movers"/>
    <x v="89"/>
    <x v="2"/>
    <x v="18"/>
  </r>
  <r>
    <n v="1"/>
    <n v="511.79"/>
    <n v="33.695659923599997"/>
    <d v="2019-12-01T00:00:00"/>
    <s v="Tampa Electric"/>
    <s v="TEC Electric"/>
    <s v="Bayside Station"/>
    <s v="BAYSIDE POWER UNIT 2 CT (ABCD)"/>
    <x v="12"/>
    <s v="Control Valve: 070"/>
    <n v="202692478"/>
    <s v="2D-CNM-V-203 LP COND FEEDWATER CONTROL VALVE"/>
    <d v="2017-11-06T00:00:00"/>
    <d v="2017-11-01T00:00:00"/>
    <s v="A2635563"/>
    <n v="2017"/>
    <x v="72"/>
    <s v="Control Valve"/>
    <x v="295"/>
    <x v="2"/>
    <s v="Yes"/>
    <s v="343 Prime Movers"/>
    <x v="89"/>
    <x v="2"/>
    <x v="18"/>
  </r>
  <r>
    <n v="1"/>
    <n v="3236.78"/>
    <n v="213.1058405352"/>
    <d v="2019-12-01T00:00:00"/>
    <s v="Tampa Electric"/>
    <s v="TEC Electric"/>
    <s v="Bayside Station"/>
    <s v="BAYSIDE POWER UNIT 2 CT (ABCD)"/>
    <x v="12"/>
    <s v="Control Valve: 070"/>
    <n v="202692260"/>
    <s v="2D-CNM-V-203 LP FEEDWATER CONTROL VALVE"/>
    <d v="2017-11-06T00:00:00"/>
    <d v="2017-11-01T00:00:00"/>
    <s v="A2610304"/>
    <n v="2017"/>
    <x v="72"/>
    <s v="Control Valve"/>
    <x v="295"/>
    <x v="2"/>
    <s v="Yes"/>
    <s v="343 Prime Movers"/>
    <x v="89"/>
    <x v="2"/>
    <x v="18"/>
  </r>
  <r>
    <n v="1"/>
    <n v="3307.9"/>
    <n v="217.788298836"/>
    <d v="2019-12-01T00:00:00"/>
    <s v="Tampa Electric"/>
    <s v="TEC Electric"/>
    <s v="Bayside Station"/>
    <s v="BAYSIDE POWER UNIT 2 CT (ABCD)"/>
    <x v="12"/>
    <s v="Control Valve: 070"/>
    <n v="202692265"/>
    <s v="2D-CNM-V-210 LP RECIRCULATION CONTROL VALVE.."/>
    <d v="2017-11-06T00:00:00"/>
    <d v="2017-11-01T00:00:00"/>
    <s v="A2610305"/>
    <n v="2017"/>
    <x v="72"/>
    <s v="Control Valve"/>
    <x v="295"/>
    <x v="2"/>
    <s v="Yes"/>
    <s v="343 Prime Movers"/>
    <x v="89"/>
    <x v="2"/>
    <x v="18"/>
  </r>
  <r>
    <n v="1"/>
    <n v="698.51"/>
    <n v="45.989088128400006"/>
    <d v="2019-12-01T00:00:00"/>
    <s v="Tampa Electric"/>
    <s v="TEC Electric"/>
    <s v="Bayside Station"/>
    <s v="BAYSIDE POWER UNIT 2 CT (ABCD)"/>
    <x v="12"/>
    <s v="Control Valve: 070"/>
    <n v="202692730"/>
    <s v="2D-CNM-V-210 LP RECIRCULATION PP CONTROL VALVE"/>
    <d v="2017-11-06T00:00:00"/>
    <d v="2017-11-01T00:00:00"/>
    <s v="A2635809"/>
    <n v="2017"/>
    <x v="72"/>
    <s v="Control Valve"/>
    <x v="295"/>
    <x v="2"/>
    <s v="Yes"/>
    <s v="343 Prime Movers"/>
    <x v="89"/>
    <x v="2"/>
    <x v="18"/>
  </r>
  <r>
    <n v="1"/>
    <n v="3349.87"/>
    <n v="220.55155495080001"/>
    <d v="2019-12-01T00:00:00"/>
    <s v="Tampa Electric"/>
    <s v="TEC Electric"/>
    <s v="Bayside Station"/>
    <s v="BAYSIDE POWER UNIT 2 CT (ABCD)"/>
    <x v="12"/>
    <s v="Control Valve: 070"/>
    <n v="202692270"/>
    <s v="2D-CNM-V-219 CONDENSATE THREE WAY CONTROL VALVE"/>
    <d v="2017-11-06T00:00:00"/>
    <d v="2017-11-01T00:00:00"/>
    <s v="A2610306"/>
    <n v="2017"/>
    <x v="72"/>
    <s v="Control Valve"/>
    <x v="295"/>
    <x v="2"/>
    <s v="Yes"/>
    <s v="343 Prime Movers"/>
    <x v="89"/>
    <x v="2"/>
    <x v="18"/>
  </r>
  <r>
    <n v="1"/>
    <n v="450.07"/>
    <n v="29.6320867188"/>
    <d v="2019-12-01T00:00:00"/>
    <s v="Tampa Electric"/>
    <s v="TEC Electric"/>
    <s v="Bayside Station"/>
    <s v="BAYSIDE POWER UNIT 2 CT (ABCD)"/>
    <x v="12"/>
    <s v="Control Valve: 070"/>
    <n v="202693243"/>
    <s v="2D-CNM-V-219 LP COND THREE WAY CONTROL VALVE"/>
    <d v="2017-11-06T00:00:00"/>
    <d v="2017-11-01T00:00:00"/>
    <s v="A2636670"/>
    <n v="2017"/>
    <x v="72"/>
    <s v="Control Valve"/>
    <x v="295"/>
    <x v="2"/>
    <s v="Yes"/>
    <s v="343 Prime Movers"/>
    <x v="89"/>
    <x v="2"/>
    <x v="18"/>
  </r>
  <r>
    <n v="1"/>
    <n v="1446.04"/>
    <n v="95.205596193600002"/>
    <d v="2019-12-01T00:00:00"/>
    <s v="Tampa Electric"/>
    <s v="TEC Electric"/>
    <s v="Bayside Station"/>
    <s v="BAYSIDE POWER UNIT 2 CT (ABCD)"/>
    <x v="12"/>
    <s v="Control Valve: 070"/>
    <n v="202693135"/>
    <s v="2D-CNM-V-324 LP ECONOMIZER PRESSURE RELIEF VALVE"/>
    <d v="2017-11-06T00:00:00"/>
    <d v="2017-11-01T00:00:00"/>
    <s v="A2635905"/>
    <n v="2017"/>
    <x v="72"/>
    <s v="Control Valve"/>
    <x v="295"/>
    <x v="2"/>
    <s v="Yes"/>
    <s v="343 Prime Movers"/>
    <x v="89"/>
    <x v="2"/>
    <x v="18"/>
  </r>
  <r>
    <n v="1"/>
    <n v="1488.94"/>
    <n v="98.0300824296"/>
    <d v="2019-12-01T00:00:00"/>
    <s v="Tampa Electric"/>
    <s v="TEC Electric"/>
    <s v="Bayside Station"/>
    <s v="BAYSIDE POWER UNIT 2 CT (ABCD)"/>
    <x v="12"/>
    <s v="Control Valve: 070"/>
    <n v="202692550"/>
    <s v="2D-CRS-V-205 CRS STEAM CONTROL VALVE"/>
    <d v="2017-11-06T00:00:00"/>
    <d v="2017-11-01T00:00:00"/>
    <s v="A2635681"/>
    <n v="2017"/>
    <x v="72"/>
    <s v="Control Valve"/>
    <x v="295"/>
    <x v="2"/>
    <s v="Yes"/>
    <s v="343 Prime Movers"/>
    <x v="89"/>
    <x v="2"/>
    <x v="18"/>
  </r>
  <r>
    <n v="1"/>
    <n v="13950.720000000001"/>
    <n v="918.49922196479997"/>
    <d v="2019-12-01T00:00:00"/>
    <s v="Tampa Electric"/>
    <s v="TEC Electric"/>
    <s v="Bayside Station"/>
    <s v="BAYSIDE POWER UNIT 2 CT (ABCD)"/>
    <x v="12"/>
    <s v="Control Valve: 070"/>
    <n v="202693342"/>
    <s v="2D-CRS-V-205 IP STEAM PRESSURE CONTROL VALVE"/>
    <d v="2017-11-06T00:00:00"/>
    <d v="2017-11-01T00:00:00"/>
    <s v="A2639324"/>
    <n v="2017"/>
    <x v="72"/>
    <s v="Control Valve"/>
    <x v="295"/>
    <x v="2"/>
    <s v="Yes"/>
    <s v="343 Prime Movers"/>
    <x v="89"/>
    <x v="2"/>
    <x v="18"/>
  </r>
  <r>
    <n v="1"/>
    <n v="3292.9900000000002"/>
    <n v="216.80664173160002"/>
    <d v="2019-12-01T00:00:00"/>
    <s v="Tampa Electric"/>
    <s v="TEC Electric"/>
    <s v="Bayside Station"/>
    <s v="BAYSIDE POWER UNIT 2 CT (ABCD)"/>
    <x v="12"/>
    <s v="Control Valve: 070"/>
    <n v="202692275"/>
    <s v="2D-CRS-V-205 IP SUPER HEATER STEAM CONTROL VALVE"/>
    <d v="2017-11-06T00:00:00"/>
    <d v="2017-11-01T00:00:00"/>
    <s v="A2610307"/>
    <n v="2017"/>
    <x v="72"/>
    <s v="Control Valve"/>
    <x v="295"/>
    <x v="2"/>
    <s v="Yes"/>
    <s v="343 Prime Movers"/>
    <x v="89"/>
    <x v="2"/>
    <x v="18"/>
  </r>
  <r>
    <n v="1"/>
    <n v="826.49"/>
    <n v="54.415142871600004"/>
    <d v="2019-12-01T00:00:00"/>
    <s v="Tampa Electric"/>
    <s v="TEC Electric"/>
    <s v="Bayside Station"/>
    <s v="BAYSIDE POWER UNIT 2 CT (ABCD)"/>
    <x v="12"/>
    <s v="Control Valve: 070"/>
    <n v="202693468"/>
    <s v="2D-FWS-V-102 BFP HP RECIRC CONTROL VALVE"/>
    <d v="2017-11-06T00:00:00"/>
    <d v="2017-11-01T00:00:00"/>
    <s v="A2647000"/>
    <n v="2017"/>
    <x v="72"/>
    <s v="Control Valve"/>
    <x v="295"/>
    <x v="2"/>
    <s v="Yes"/>
    <s v="343 Prime Movers"/>
    <x v="89"/>
    <x v="2"/>
    <x v="18"/>
  </r>
  <r>
    <n v="1"/>
    <n v="4256.8599999999997"/>
    <n v="280.2667244424"/>
    <d v="2019-12-01T00:00:00"/>
    <s v="Tampa Electric"/>
    <s v="TEC Electric"/>
    <s v="Bayside Station"/>
    <s v="BAYSIDE POWER UNIT 2 CT (ABCD)"/>
    <x v="12"/>
    <s v="Control Valve: 070"/>
    <n v="202692280"/>
    <s v="2D-FWS-V-202 HP FEEDWATER CONTROL VALVE"/>
    <d v="2017-11-06T00:00:00"/>
    <d v="2017-11-01T00:00:00"/>
    <s v="A2610308"/>
    <n v="2017"/>
    <x v="72"/>
    <s v="Control Valve"/>
    <x v="295"/>
    <x v="2"/>
    <s v="Yes"/>
    <s v="343 Prime Movers"/>
    <x v="89"/>
    <x v="2"/>
    <x v="18"/>
  </r>
  <r>
    <n v="1"/>
    <n v="3470.75"/>
    <n v="228.51015393"/>
    <d v="2019-12-01T00:00:00"/>
    <s v="Tampa Electric"/>
    <s v="TEC Electric"/>
    <s v="Bayside Station"/>
    <s v="BAYSIDE POWER UNIT 2 CT (ABCD)"/>
    <x v="12"/>
    <s v="Control Valve: 070"/>
    <n v="202692285"/>
    <s v="2D-FWS-V-203 HP FEEDWATER CONTROL VALVE"/>
    <d v="2017-11-06T00:00:00"/>
    <d v="2017-11-01T00:00:00"/>
    <s v="A2610309"/>
    <n v="2017"/>
    <x v="72"/>
    <s v="Control Valve"/>
    <x v="295"/>
    <x v="2"/>
    <s v="Yes"/>
    <s v="343 Prime Movers"/>
    <x v="89"/>
    <x v="2"/>
    <x v="18"/>
  </r>
  <r>
    <n v="1"/>
    <n v="355.64"/>
    <n v="23.414925057600001"/>
    <d v="2019-12-01T00:00:00"/>
    <s v="Tampa Electric"/>
    <s v="TEC Electric"/>
    <s v="Bayside Station"/>
    <s v="BAYSIDE POWER UNIT 2 CT (ABCD)"/>
    <x v="12"/>
    <s v="Control Valve: 070"/>
    <n v="202692397"/>
    <s v="2D-FWS-V-207 HP ATTEMPERATOR SPRAY WATER CONTROL VALVE"/>
    <d v="2017-11-06T00:00:00"/>
    <d v="2017-11-01T00:00:00"/>
    <s v="A2635068"/>
    <n v="2017"/>
    <x v="72"/>
    <s v="Control Valve"/>
    <x v="295"/>
    <x v="2"/>
    <s v="Yes"/>
    <s v="343 Prime Movers"/>
    <x v="89"/>
    <x v="2"/>
    <x v="18"/>
  </r>
  <r>
    <n v="1"/>
    <n v="551.27"/>
    <n v="36.294977326800002"/>
    <d v="2019-12-01T00:00:00"/>
    <s v="Tampa Electric"/>
    <s v="TEC Electric"/>
    <s v="Bayside Station"/>
    <s v="BAYSIDE POWER UNIT 2 CT (ABCD)"/>
    <x v="12"/>
    <s v="Control Valve: 070"/>
    <n v="202692694"/>
    <s v="2D-FWS-V-208 HP ATMP SPRAY WATER CONTROL VALVE"/>
    <d v="2017-11-06T00:00:00"/>
    <d v="2017-11-01T00:00:00"/>
    <s v="A2635805"/>
    <n v="2017"/>
    <x v="72"/>
    <s v="Control Valve"/>
    <x v="295"/>
    <x v="2"/>
    <s v="Yes"/>
    <s v="343 Prime Movers"/>
    <x v="89"/>
    <x v="2"/>
    <x v="18"/>
  </r>
  <r>
    <n v="1"/>
    <n v="644.19000000000005"/>
    <n v="42.412722339600002"/>
    <d v="2019-12-01T00:00:00"/>
    <s v="Tampa Electric"/>
    <s v="TEC Electric"/>
    <s v="Bayside Station"/>
    <s v="BAYSIDE POWER UNIT 2 CT (ABCD)"/>
    <x v="12"/>
    <s v="Control Valve: 070"/>
    <n v="202693473"/>
    <s v="2D-FWS-V-208 HP ATTEMPERATOR CONTROL VALVE"/>
    <d v="2017-11-06T00:00:00"/>
    <d v="2017-11-01T00:00:00"/>
    <s v="A2647001"/>
    <n v="2017"/>
    <x v="72"/>
    <s v="Control Valve"/>
    <x v="295"/>
    <x v="2"/>
    <s v="Yes"/>
    <s v="343 Prime Movers"/>
    <x v="89"/>
    <x v="2"/>
    <x v="18"/>
  </r>
  <r>
    <n v="1"/>
    <n v="3263.14"/>
    <n v="214.84135235760002"/>
    <d v="2019-12-01T00:00:00"/>
    <s v="Tampa Electric"/>
    <s v="TEC Electric"/>
    <s v="Bayside Station"/>
    <s v="BAYSIDE POWER UNIT 2 CT (ABCD)"/>
    <x v="12"/>
    <s v="Control Valve: 070"/>
    <n v="202692290"/>
    <s v="2D-FWS-V-213 HP/CRS FEEDWATER SPRAY CONTROL VALVE"/>
    <d v="2017-11-06T00:00:00"/>
    <d v="2017-11-01T00:00:00"/>
    <s v="A2610310"/>
    <n v="2017"/>
    <x v="72"/>
    <s v="Control Valve"/>
    <x v="295"/>
    <x v="2"/>
    <s v="Yes"/>
    <s v="343 Prime Movers"/>
    <x v="89"/>
    <x v="2"/>
    <x v="18"/>
  </r>
  <r>
    <n v="1"/>
    <n v="1341.8"/>
    <n v="88.342555512000004"/>
    <d v="2019-12-01T00:00:00"/>
    <s v="Tampa Electric"/>
    <s v="TEC Electric"/>
    <s v="Bayside Station"/>
    <s v="BAYSIDE POWER UNIT 2 CT (ABCD)"/>
    <x v="12"/>
    <s v="Control Valve: 070"/>
    <n v="202692766"/>
    <s v="2D-FWS-V-221 IP FEEDWATER CONTROL VALVE"/>
    <d v="2017-11-06T00:00:00"/>
    <d v="2017-11-01T00:00:00"/>
    <s v="A2635814"/>
    <n v="2017"/>
    <x v="72"/>
    <s v="Control Valve"/>
    <x v="295"/>
    <x v="2"/>
    <s v="Yes"/>
    <s v="343 Prime Movers"/>
    <x v="89"/>
    <x v="2"/>
    <x v="18"/>
  </r>
  <r>
    <n v="1"/>
    <n v="3185.4700000000003"/>
    <n v="209.72764965479999"/>
    <d v="2019-12-01T00:00:00"/>
    <s v="Tampa Electric"/>
    <s v="TEC Electric"/>
    <s v="Bayside Station"/>
    <s v="BAYSIDE POWER UNIT 2 CT (ABCD)"/>
    <x v="12"/>
    <s v="Control Valve: 070"/>
    <n v="202692295"/>
    <s v="2D-FWS-V-221 IP FEEDWATER CONTROL VALVE"/>
    <d v="2017-11-06T00:00:00"/>
    <d v="2017-11-01T00:00:00"/>
    <s v="A2610311"/>
    <n v="2017"/>
    <x v="72"/>
    <s v="Control Valve"/>
    <x v="295"/>
    <x v="2"/>
    <s v="Yes"/>
    <s v="343 Prime Movers"/>
    <x v="89"/>
    <x v="2"/>
    <x v="18"/>
  </r>
  <r>
    <n v="1"/>
    <n v="8379.24"/>
    <n v="551.6794416816"/>
    <d v="2019-12-01T00:00:00"/>
    <s v="Tampa Electric"/>
    <s v="TEC Electric"/>
    <s v="Bayside Station"/>
    <s v="BAYSIDE POWER UNIT 2 CT (ABCD)"/>
    <x v="12"/>
    <s v="Control Valve: 070"/>
    <n v="202693383"/>
    <s v="2D-FWS-V-221 IP FEEDWATER CONTROL VALVE"/>
    <d v="2017-11-06T00:00:00"/>
    <d v="2017-11-01T00:00:00"/>
    <s v="A2639677"/>
    <n v="2017"/>
    <x v="72"/>
    <s v="Control Valve"/>
    <x v="295"/>
    <x v="2"/>
    <s v="Yes"/>
    <s v="343 Prime Movers"/>
    <x v="89"/>
    <x v="2"/>
    <x v="18"/>
  </r>
  <r>
    <n v="1"/>
    <n v="10911.29"/>
    <n v="718.38667650360003"/>
    <d v="2019-12-01T00:00:00"/>
    <s v="Tampa Electric"/>
    <s v="TEC Electric"/>
    <s v="Bayside Station"/>
    <s v="BAYSIDE POWER UNIT 2 CT (ABCD)"/>
    <x v="12"/>
    <s v="Control Valve: 070"/>
    <n v="202693351"/>
    <s v="2D-FWS-V-221 IP FEEDWATER CONTROL VALVE"/>
    <d v="2017-11-06T00:00:00"/>
    <d v="2017-11-01T00:00:00"/>
    <s v="A2639325"/>
    <n v="2017"/>
    <x v="72"/>
    <s v="Control Valve"/>
    <x v="295"/>
    <x v="2"/>
    <s v="Yes"/>
    <s v="343 Prime Movers"/>
    <x v="89"/>
    <x v="2"/>
    <x v="18"/>
  </r>
  <r>
    <n v="1"/>
    <n v="3097.91"/>
    <n v="203.96280082440001"/>
    <d v="2019-12-01T00:00:00"/>
    <s v="Tampa Electric"/>
    <s v="TEC Electric"/>
    <s v="Bayside Station"/>
    <s v="BAYSIDE POWER UNIT 2 CT (ABCD)"/>
    <x v="12"/>
    <s v="Control Valve: 070"/>
    <n v="202692300"/>
    <s v="2D-FWS-V-222 IP FEEDWATER CONTROL VALVE"/>
    <d v="2017-11-06T00:00:00"/>
    <d v="2017-11-01T00:00:00"/>
    <s v="A2610312"/>
    <n v="2017"/>
    <x v="72"/>
    <s v="Control Valve"/>
    <x v="295"/>
    <x v="2"/>
    <s v="Yes"/>
    <s v="343 Prime Movers"/>
    <x v="89"/>
    <x v="2"/>
    <x v="18"/>
  </r>
  <r>
    <n v="1"/>
    <n v="4482.84"/>
    <n v="295.1449855056"/>
    <d v="2019-12-01T00:00:00"/>
    <s v="Tampa Electric"/>
    <s v="TEC Electric"/>
    <s v="Bayside Station"/>
    <s v="BAYSIDE POWER UNIT 2 CT (ABCD)"/>
    <x v="12"/>
    <s v="Control Valve: 070"/>
    <n v="202693360"/>
    <s v="2D-FWS-V-222 IP FEEDWATER CONTROL VALVE"/>
    <d v="2017-11-06T00:00:00"/>
    <d v="2017-11-01T00:00:00"/>
    <s v="A2639326"/>
    <n v="2017"/>
    <x v="72"/>
    <s v="Control Valve"/>
    <x v="295"/>
    <x v="2"/>
    <s v="Yes"/>
    <s v="343 Prime Movers"/>
    <x v="89"/>
    <x v="2"/>
    <x v="18"/>
  </r>
  <r>
    <n v="1"/>
    <n v="516.13"/>
    <n v="33.981400489200006"/>
    <d v="2019-12-01T00:00:00"/>
    <s v="Tampa Electric"/>
    <s v="TEC Electric"/>
    <s v="Bayside Station"/>
    <s v="BAYSIDE POWER UNIT 2 CT (ABCD)"/>
    <x v="12"/>
    <s v="Control Valve: 070"/>
    <n v="202692658"/>
    <s v="2D-FWS-V-226 IP ATEMPORATOR SPRAY WATER CONTROL VALVE"/>
    <d v="2017-11-06T00:00:00"/>
    <d v="2017-11-01T00:00:00"/>
    <s v="A2635801"/>
    <n v="2017"/>
    <x v="72"/>
    <s v="Control Valve"/>
    <x v="295"/>
    <x v="2"/>
    <s v="Yes"/>
    <s v="343 Prime Movers"/>
    <x v="89"/>
    <x v="2"/>
    <x v="18"/>
  </r>
  <r>
    <n v="1"/>
    <n v="3075.9300000000003"/>
    <n v="202.51566312119999"/>
    <d v="2019-12-01T00:00:00"/>
    <s v="Tampa Electric"/>
    <s v="TEC Electric"/>
    <s v="Bayside Station"/>
    <s v="BAYSIDE POWER UNIT 2 CT (ABCD)"/>
    <x v="12"/>
    <s v="Control Valve: 070"/>
    <n v="202692305"/>
    <s v="2D-FWS-V-226 IP ATTEMPERATOR FEEDWATER CONTROL VALVE"/>
    <d v="2017-11-06T00:00:00"/>
    <d v="2017-11-01T00:00:00"/>
    <s v="A2610313"/>
    <n v="2017"/>
    <x v="72"/>
    <s v="Control Valve"/>
    <x v="295"/>
    <x v="2"/>
    <s v="Yes"/>
    <s v="343 Prime Movers"/>
    <x v="89"/>
    <x v="2"/>
    <x v="18"/>
  </r>
  <r>
    <n v="1"/>
    <n v="3058.48"/>
    <n v="201.36677536320002"/>
    <d v="2019-12-01T00:00:00"/>
    <s v="Tampa Electric"/>
    <s v="TEC Electric"/>
    <s v="Bayside Station"/>
    <s v="BAYSIDE POWER UNIT 2 CT (ABCD)"/>
    <x v="12"/>
    <s v="Control Valve: 070"/>
    <n v="202692310"/>
    <s v="2D-MSS-V-204 HP PEGGING STEAM CONTROL VALVE"/>
    <d v="2017-11-06T00:00:00"/>
    <d v="2017-11-01T00:00:00"/>
    <s v="A2610314"/>
    <n v="2017"/>
    <x v="72"/>
    <s v="Control Valve"/>
    <x v="295"/>
    <x v="2"/>
    <s v="Yes"/>
    <s v="343 Prime Movers"/>
    <x v="89"/>
    <x v="2"/>
    <x v="18"/>
  </r>
  <r>
    <n v="1"/>
    <n v="533.73"/>
    <n v="35.140164073199998"/>
    <d v="2019-12-01T00:00:00"/>
    <s v="Tampa Electric"/>
    <s v="TEC Electric"/>
    <s v="Bayside Station"/>
    <s v="BAYSIDE POWER UNIT 2 CT (ABCD)"/>
    <x v="12"/>
    <s v="Control Valve: 070"/>
    <n v="202692514"/>
    <s v="2D-MSS-V-204 PEGGING STEAM CONTROL VALVE"/>
    <d v="2017-11-06T00:00:00"/>
    <d v="2017-11-01T00:00:00"/>
    <s v="A2635570"/>
    <n v="2017"/>
    <x v="72"/>
    <s v="Control Valve"/>
    <x v="295"/>
    <x v="2"/>
    <s v="Yes"/>
    <s v="343 Prime Movers"/>
    <x v="89"/>
    <x v="2"/>
    <x v="18"/>
  </r>
  <r>
    <n v="1"/>
    <n v="562.77"/>
    <n v="37.052123986800005"/>
    <d v="2019-12-01T00:00:00"/>
    <s v="Tampa Electric"/>
    <s v="TEC Electric"/>
    <s v="Bayside Station"/>
    <s v="BAYSIDE POWER UNIT 2 CT (ABCD)"/>
    <x v="12"/>
    <s v="Control Valve: 070"/>
    <n v="202693478"/>
    <s v="2D-SDS-V-105 BLOW DOWN TANK CONTROL VALVE"/>
    <d v="2017-11-06T00:00:00"/>
    <d v="2017-11-01T00:00:00"/>
    <s v="A2647002"/>
    <n v="2017"/>
    <x v="72"/>
    <s v="Control Valve"/>
    <x v="295"/>
    <x v="2"/>
    <s v="Yes"/>
    <s v="343 Prime Movers"/>
    <x v="89"/>
    <x v="2"/>
    <x v="18"/>
  </r>
  <r>
    <n v="1"/>
    <n v="6974.32"/>
    <n v="459.18113858880002"/>
    <d v="2019-12-01T00:00:00"/>
    <s v="Tampa Electric"/>
    <s v="TEC Electric"/>
    <s v="Bayside Station"/>
    <s v="BAYSIDE POWER UNIT 2 CT (ABCD)"/>
    <x v="12"/>
    <s v="Control Valve: 070"/>
    <n v="202693420"/>
    <s v="2D-SDS-V-105 BLOW DOWN TANK COOLING WATER CONTROL VALVE"/>
    <d v="2017-11-06T00:00:00"/>
    <d v="2017-11-01T00:00:00"/>
    <s v="A2640535"/>
    <n v="2017"/>
    <x v="72"/>
    <s v="Control Valve"/>
    <x v="295"/>
    <x v="2"/>
    <s v="Yes"/>
    <s v="343 Prime Movers"/>
    <x v="89"/>
    <x v="2"/>
    <x v="18"/>
  </r>
  <r>
    <n v="1"/>
    <n v="3054.05"/>
    <n v="201.07510930199999"/>
    <d v="2019-12-01T00:00:00"/>
    <s v="Tampa Electric"/>
    <s v="TEC Electric"/>
    <s v="Bayside Station"/>
    <s v="BAYSIDE POWER UNIT 2 CT (ABCD)"/>
    <x v="12"/>
    <s v="Control Valve: 070"/>
    <n v="202692865"/>
    <s v="2D-SDS-V-232 HP DRUM PRESSURE RELIEF VALVE"/>
    <d v="2017-11-06T00:00:00"/>
    <d v="2017-11-01T00:00:00"/>
    <s v="A2635871"/>
    <n v="2017"/>
    <x v="72"/>
    <s v="Control Valve"/>
    <x v="295"/>
    <x v="2"/>
    <s v="Yes"/>
    <s v="343 Prime Movers"/>
    <x v="89"/>
    <x v="2"/>
    <x v="18"/>
  </r>
  <r>
    <n v="1"/>
    <n v="1688.3"/>
    <n v="111.15571357200001"/>
    <d v="2019-12-01T00:00:00"/>
    <s v="Tampa Electric"/>
    <s v="TEC Electric"/>
    <s v="Bayside Station"/>
    <s v="BAYSIDE POWER UNIT 2 CT (ABCD)"/>
    <x v="12"/>
    <s v="Control Valve: 070"/>
    <n v="202692874"/>
    <s v="2D-SDS-V-233 HP DRUM PRESSURE RELIEF VALVE"/>
    <d v="2017-11-06T00:00:00"/>
    <d v="2017-11-01T00:00:00"/>
    <s v="A2635872"/>
    <n v="2017"/>
    <x v="72"/>
    <s v="Control Valve"/>
    <x v="295"/>
    <x v="2"/>
    <s v="Yes"/>
    <s v="343 Prime Movers"/>
    <x v="89"/>
    <x v="2"/>
    <x v="18"/>
  </r>
  <r>
    <n v="1"/>
    <n v="3525.53"/>
    <n v="232.11680558520001"/>
    <d v="2019-12-01T00:00:00"/>
    <s v="Tampa Electric"/>
    <s v="TEC Electric"/>
    <s v="Bayside Station"/>
    <s v="BAYSIDE POWER UNIT 2 CT (ABCD)"/>
    <x v="12"/>
    <s v="Control Valve: 070"/>
    <n v="202693498"/>
    <s v="2D-SDS-V-237 HP CONTINUOUS BLOW DOWN CONTROL VALVE"/>
    <d v="2017-11-06T00:00:00"/>
    <d v="2017-11-01T00:00:00"/>
    <s v="A2647106"/>
    <n v="2017"/>
    <x v="72"/>
    <s v="Control Valve"/>
    <x v="295"/>
    <x v="2"/>
    <s v="Yes"/>
    <s v="343 Prime Movers"/>
    <x v="89"/>
    <x v="2"/>
    <x v="18"/>
  </r>
  <r>
    <n v="1"/>
    <n v="3137.32"/>
    <n v="206.55750950880002"/>
    <d v="2019-12-01T00:00:00"/>
    <s v="Tampa Electric"/>
    <s v="TEC Electric"/>
    <s v="Bayside Station"/>
    <s v="BAYSIDE POWER UNIT 2 CT (ABCD)"/>
    <x v="12"/>
    <s v="Control Valve: 070"/>
    <n v="202692315"/>
    <s v="2D-SDS-V-256 HP SKY VENT CONTROL VALVE"/>
    <d v="2017-11-06T00:00:00"/>
    <d v="2017-11-01T00:00:00"/>
    <s v="A2610315"/>
    <n v="2017"/>
    <x v="72"/>
    <s v="Control Valve"/>
    <x v="295"/>
    <x v="2"/>
    <s v="Yes"/>
    <s v="343 Prime Movers"/>
    <x v="89"/>
    <x v="2"/>
    <x v="18"/>
  </r>
  <r>
    <n v="1"/>
    <n v="1888.88"/>
    <n v="124.3616680992"/>
    <d v="2019-12-01T00:00:00"/>
    <s v="Tampa Electric"/>
    <s v="TEC Electric"/>
    <s v="Bayside Station"/>
    <s v="BAYSIDE POWER UNIT 2 CT (ABCD)"/>
    <x v="12"/>
    <s v="Control Valve: 070"/>
    <n v="202692910"/>
    <s v="2D-SDS-V-257 HP SPRAY HEATER PRESSURE RELIEF VALVE"/>
    <d v="2017-11-06T00:00:00"/>
    <d v="2017-11-01T00:00:00"/>
    <s v="A2635876"/>
    <n v="2017"/>
    <x v="72"/>
    <s v="Control Valve"/>
    <x v="295"/>
    <x v="2"/>
    <s v="Yes"/>
    <s v="343 Prime Movers"/>
    <x v="89"/>
    <x v="2"/>
    <x v="18"/>
  </r>
  <r>
    <n v="1"/>
    <n v="3330.29"/>
    <n v="219.2624304636"/>
    <d v="2019-12-01T00:00:00"/>
    <s v="Tampa Electric"/>
    <s v="TEC Electric"/>
    <s v="Bayside Station"/>
    <s v="BAYSIDE POWER UNIT 2 CT (ABCD)"/>
    <x v="12"/>
    <s v="Control Valve: 070"/>
    <n v="202692946"/>
    <s v="2D-SDS-V-286 IP DRUM PRESSURE RELIEF VALVE"/>
    <d v="2017-11-06T00:00:00"/>
    <d v="2017-11-01T00:00:00"/>
    <s v="A2635880"/>
    <n v="2017"/>
    <x v="72"/>
    <s v="Control Valve"/>
    <x v="295"/>
    <x v="2"/>
    <s v="Yes"/>
    <s v="343 Prime Movers"/>
    <x v="89"/>
    <x v="2"/>
    <x v="18"/>
  </r>
  <r>
    <n v="1"/>
    <n v="3914.36"/>
    <n v="257.71692174239996"/>
    <d v="2019-12-01T00:00:00"/>
    <s v="Tampa Electric"/>
    <s v="TEC Electric"/>
    <s v="Bayside Station"/>
    <s v="BAYSIDE POWER UNIT 2 CT (ABCD)"/>
    <x v="12"/>
    <s v="Control Valve: 070"/>
    <n v="202692973"/>
    <s v="2D-SDS-V-287 IP DRUM PRESSURE RELIEF VALVE"/>
    <d v="2017-11-06T00:00:00"/>
    <d v="2017-11-01T00:00:00"/>
    <s v="A2635883"/>
    <n v="2017"/>
    <x v="72"/>
    <s v="Control Valve"/>
    <x v="295"/>
    <x v="2"/>
    <s v="Yes"/>
    <s v="343 Prime Movers"/>
    <x v="89"/>
    <x v="2"/>
    <x v="18"/>
  </r>
  <r>
    <n v="1"/>
    <n v="3932.64"/>
    <n v="258.92045573760004"/>
    <d v="2019-12-01T00:00:00"/>
    <s v="Tampa Electric"/>
    <s v="TEC Electric"/>
    <s v="Bayside Station"/>
    <s v="BAYSIDE POWER UNIT 2 CT (ABCD)"/>
    <x v="12"/>
    <s v="Control Valve: 070"/>
    <n v="202693523"/>
    <s v="2D-SDS-V-291 HP CONTINUOUS BLOWDOWN CONTROL VALVE"/>
    <d v="2017-11-06T00:00:00"/>
    <d v="2017-11-01T00:00:00"/>
    <s v="A2648775"/>
    <n v="2017"/>
    <x v="72"/>
    <s v="Control Valve"/>
    <x v="295"/>
    <x v="2"/>
    <s v="Yes"/>
    <s v="343 Prime Movers"/>
    <x v="89"/>
    <x v="2"/>
    <x v="18"/>
  </r>
  <r>
    <n v="1"/>
    <n v="1536.3400000000001"/>
    <n v="101.1508434456"/>
    <d v="2019-12-01T00:00:00"/>
    <s v="Tampa Electric"/>
    <s v="TEC Electric"/>
    <s v="Bayside Station"/>
    <s v="BAYSIDE POWER UNIT 2 CT (ABCD)"/>
    <x v="12"/>
    <s v="Control Valve: 070"/>
    <n v="202333521"/>
    <s v="2D-SDS-V-291 IP CONTINUOUS BLOW DOWN CONTROL VALVE"/>
    <d v="2017-11-06T00:00:00"/>
    <d v="2017-11-01T00:00:00"/>
    <s v="A2657258"/>
    <n v="2017"/>
    <x v="72"/>
    <s v="Control Valve"/>
    <x v="295"/>
    <x v="2"/>
    <s v="Yes"/>
    <s v="343 Prime Movers"/>
    <x v="89"/>
    <x v="2"/>
    <x v="18"/>
  </r>
  <r>
    <n v="1"/>
    <n v="4344.82"/>
    <n v="286.05790880879999"/>
    <d v="2019-12-01T00:00:00"/>
    <s v="Tampa Electric"/>
    <s v="TEC Electric"/>
    <s v="Bayside Station"/>
    <s v="BAYSIDE POWER UNIT 2 CT (ABCD)"/>
    <x v="12"/>
    <s v="Control Valve: 070"/>
    <n v="202692348"/>
    <s v="2D-SDS-V-297 IP START UP SKY VENT CONTROL VALVE"/>
    <d v="2017-11-06T00:00:00"/>
    <d v="2017-11-01T00:00:00"/>
    <s v="A2610316"/>
    <n v="2017"/>
    <x v="72"/>
    <s v="Control Valve"/>
    <x v="295"/>
    <x v="2"/>
    <s v="Yes"/>
    <s v="343 Prime Movers"/>
    <x v="89"/>
    <x v="2"/>
    <x v="18"/>
  </r>
  <r>
    <n v="1"/>
    <n v="26722.37"/>
    <n v="1759.3698428508001"/>
    <d v="2019-12-01T00:00:00"/>
    <s v="Tampa Electric"/>
    <s v="TEC Electric"/>
    <s v="Bayside Station"/>
    <s v="BAYSIDE POWER UNIT 2 CT (ABCD)"/>
    <x v="12"/>
    <s v="Control Valve: 070"/>
    <n v="202693369"/>
    <s v="2D-SDS-V-297 IP START UP VENT SKY VENT CONTROL VALVE"/>
    <d v="2017-11-06T00:00:00"/>
    <d v="2017-11-01T00:00:00"/>
    <s v="A2639327"/>
    <n v="2017"/>
    <x v="72"/>
    <s v="Control Valve"/>
    <x v="295"/>
    <x v="2"/>
    <s v="Yes"/>
    <s v="343 Prime Movers"/>
    <x v="89"/>
    <x v="2"/>
    <x v="18"/>
  </r>
  <r>
    <n v="1"/>
    <n v="16804.82"/>
    <n v="1106.4098552088001"/>
    <d v="2019-12-01T00:00:00"/>
    <s v="Tampa Electric"/>
    <s v="TEC Electric"/>
    <s v="Bayside Station"/>
    <s v="BAYSIDE POWER UNIT 2 CT (ABCD)"/>
    <x v="12"/>
    <s v="Control Valve: 070"/>
    <n v="202693198"/>
    <s v="2D-SDS-V-310 HRK HEADER PRESSURE RELIEV VALVE"/>
    <d v="2017-11-06T00:00:00"/>
    <d v="2017-11-01T00:00:00"/>
    <s v="A2635912"/>
    <n v="2017"/>
    <x v="72"/>
    <s v="Control Valve"/>
    <x v="295"/>
    <x v="2"/>
    <s v="Yes"/>
    <s v="343 Prime Movers"/>
    <x v="89"/>
    <x v="2"/>
    <x v="18"/>
  </r>
  <r>
    <n v="1"/>
    <n v="759.80000000000007"/>
    <n v="50.024350632000001"/>
    <d v="2019-12-01T00:00:00"/>
    <s v="Tampa Electric"/>
    <s v="TEC Electric"/>
    <s v="Bayside Station"/>
    <s v="BAYSIDE POWER UNIT 2 CT (ABCD)"/>
    <x v="12"/>
    <s v="Control Valve: 070"/>
    <n v="202693171"/>
    <s v="2D-SDS-V-313 COLD REHEAT PRESSURE RELIEF VALVE"/>
    <d v="2017-11-06T00:00:00"/>
    <d v="2017-11-01T00:00:00"/>
    <s v="A2635909"/>
    <n v="2017"/>
    <x v="72"/>
    <s v="Control Valve"/>
    <x v="295"/>
    <x v="2"/>
    <s v="Yes"/>
    <s v="343 Prime Movers"/>
    <x v="89"/>
    <x v="2"/>
    <x v="18"/>
  </r>
  <r>
    <n v="1"/>
    <n v="1545.3400000000001"/>
    <n v="101.74339300560001"/>
    <d v="2019-12-01T00:00:00"/>
    <s v="Tampa Electric"/>
    <s v="TEC Electric"/>
    <s v="Bayside Station"/>
    <s v="BAYSIDE POWER UNIT 2 CT (ABCD)"/>
    <x v="12"/>
    <s v="Control Valve: 070"/>
    <n v="202693036"/>
    <s v="2D-SDS-V-341 LP DRUM PRESSURE RELIEF VALVE"/>
    <d v="2017-11-06T00:00:00"/>
    <d v="2017-11-01T00:00:00"/>
    <s v="A2635892"/>
    <n v="2017"/>
    <x v="72"/>
    <s v="Control Valve"/>
    <x v="295"/>
    <x v="2"/>
    <s v="Yes"/>
    <s v="343 Prime Movers"/>
    <x v="89"/>
    <x v="2"/>
    <x v="18"/>
  </r>
  <r>
    <n v="1"/>
    <n v="2266.19"/>
    <n v="149.20332081960001"/>
    <d v="2019-12-01T00:00:00"/>
    <s v="Tampa Electric"/>
    <s v="TEC Electric"/>
    <s v="Bayside Station"/>
    <s v="BAYSIDE POWER UNIT 2 CT (ABCD)"/>
    <x v="12"/>
    <s v="Control Valve: 070"/>
    <n v="202693063"/>
    <s v="2D-SDS-V-342 LP DRUM PRESSURE RELIEF VALVE"/>
    <d v="2017-11-06T00:00:00"/>
    <d v="2017-11-01T00:00:00"/>
    <s v="A2635896"/>
    <n v="2017"/>
    <x v="72"/>
    <s v="Control Valve"/>
    <x v="295"/>
    <x v="2"/>
    <s v="Yes"/>
    <s v="343 Prime Movers"/>
    <x v="89"/>
    <x v="2"/>
    <x v="18"/>
  </r>
  <r>
    <n v="1"/>
    <n v="354.83"/>
    <n v="23.361595597200001"/>
    <d v="2019-12-01T00:00:00"/>
    <s v="Tampa Electric"/>
    <s v="TEC Electric"/>
    <s v="Bayside Station"/>
    <s v="BAYSIDE POWER UNIT 2 CT (ABCD)"/>
    <x v="12"/>
    <s v="Control Valve: 070"/>
    <n v="202692586"/>
    <s v="2D-SDS-V-348 LOW PRESSURE SKY VENT CONTROL VALVE"/>
    <d v="2017-11-06T00:00:00"/>
    <d v="2017-11-01T00:00:00"/>
    <s v="A2635720"/>
    <n v="2017"/>
    <x v="72"/>
    <s v="Control Valve"/>
    <x v="295"/>
    <x v="2"/>
    <s v="Yes"/>
    <s v="343 Prime Movers"/>
    <x v="89"/>
    <x v="2"/>
    <x v="18"/>
  </r>
  <r>
    <n v="1"/>
    <n v="3463.57"/>
    <n v="228.0374310588"/>
    <d v="2019-12-01T00:00:00"/>
    <s v="Tampa Electric"/>
    <s v="TEC Electric"/>
    <s v="Bayside Station"/>
    <s v="BAYSIDE POWER UNIT 2 CT (ABCD)"/>
    <x v="12"/>
    <s v="Control Valve: 070"/>
    <n v="202692353"/>
    <s v="2D-SDS-V-348 LP START UP SKY VENT CONTROL VALVE"/>
    <d v="2017-11-06T00:00:00"/>
    <d v="2017-11-01T00:00:00"/>
    <s v="A2610317"/>
    <n v="2017"/>
    <x v="72"/>
    <s v="Control Valve"/>
    <x v="295"/>
    <x v="2"/>
    <s v="Yes"/>
    <s v="343 Prime Movers"/>
    <x v="89"/>
    <x v="2"/>
    <x v="18"/>
  </r>
  <r>
    <n v="1"/>
    <n v="1283.8"/>
    <n v="84.523902792000001"/>
    <d v="2019-12-01T00:00:00"/>
    <s v="Tampa Electric"/>
    <s v="TEC Electric"/>
    <s v="Bayside Station"/>
    <s v="BAYSIDE POWER UNIT 2 CT (ABCD)"/>
    <x v="12"/>
    <s v="Control Valve: 070"/>
    <n v="202693099"/>
    <s v="2D-SDS-V-352 LP SPRAY HEATER PRESSURE RELIEF VALVE"/>
    <d v="2017-11-06T00:00:00"/>
    <d v="2017-11-01T00:00:00"/>
    <s v="A2635900"/>
    <n v="2017"/>
    <x v="72"/>
    <s v="Control Valve"/>
    <x v="295"/>
    <x v="2"/>
    <s v="Yes"/>
    <s v="343 Prime Movers"/>
    <x v="89"/>
    <x v="2"/>
    <x v="18"/>
  </r>
  <r>
    <n v="1"/>
    <n v="4472.82"/>
    <n v="294.4852803288"/>
    <d v="2019-12-01T00:00:00"/>
    <s v="Tampa Electric"/>
    <s v="TEC Electric"/>
    <s v="Bayside Station"/>
    <s v="BAYSIDE POWER UNIT 2 CT (ABCD)"/>
    <x v="12"/>
    <s v="Control Valve: 070"/>
    <n v="202693009"/>
    <s v="2D-SDS-V-372 IP SPRAY HEATER PRESSURE RELIEF VALVE"/>
    <d v="2017-11-06T00:00:00"/>
    <d v="2017-11-01T00:00:00"/>
    <s v="A2635887"/>
    <n v="2017"/>
    <x v="72"/>
    <s v="Control Valve"/>
    <x v="295"/>
    <x v="2"/>
    <s v="Yes"/>
    <s v="343 Prime Movers"/>
    <x v="89"/>
    <x v="2"/>
    <x v="18"/>
  </r>
  <r>
    <n v="1"/>
    <n v="986.9"/>
    <n v="64.976351195999996"/>
    <d v="2019-12-01T00:00:00"/>
    <s v="Tampa Electric"/>
    <s v="TEC Electric"/>
    <s v="Bayside Station"/>
    <s v="BAYSIDE POWER UNIT 2 CT (ABCD)"/>
    <x v="12"/>
    <s v="Control Valve: 070"/>
    <n v="202692802"/>
    <s v="3D-FWS-V-222 IP FEEDWATER CONTROL VALVE"/>
    <d v="2017-11-06T00:00:00"/>
    <d v="2017-11-01T00:00:00"/>
    <s v="A2635818"/>
    <n v="2017"/>
    <x v="72"/>
    <s v="Control Valve"/>
    <x v="295"/>
    <x v="2"/>
    <s v="Yes"/>
    <s v="343 Prime Movers"/>
    <x v="89"/>
    <x v="2"/>
    <x v="18"/>
  </r>
  <r>
    <n v="1"/>
    <n v="6328.56"/>
    <n v="416.6650492704"/>
    <d v="2019-12-01T00:00:00"/>
    <s v="Tampa Electric"/>
    <s v="TEC Electric"/>
    <s v="Bayside Station"/>
    <s v="BAYSIDE POWER UNIT 2 CT (ABCD)"/>
    <x v="12"/>
    <s v="Control Valve: 070"/>
    <n v="164465085"/>
    <s v="ACTUATOR FOR 2C-FWS-V225 VALVE REPLACEMENT"/>
    <d v="2017-07-28T00:00:00"/>
    <d v="2017-07-01T00:00:00"/>
    <s v="A2646057"/>
    <n v="2017"/>
    <x v="72"/>
    <s v="Control Valve"/>
    <x v="254"/>
    <x v="2"/>
    <s v="Yes"/>
    <s v="343 Prime Movers"/>
    <x v="89"/>
    <x v="2"/>
    <x v="18"/>
  </r>
  <r>
    <n v="1"/>
    <n v="4443.0200000000004"/>
    <n v="63.0935053818"/>
    <d v="2019-12-01T00:00:00"/>
    <s v="Tampa Electric"/>
    <s v="TEC Electric"/>
    <s v="Bayside Station"/>
    <s v="BAYSIDE POWER UNIT 2 CT (ABCD)"/>
    <x v="12"/>
    <s v="Control Valve: 070"/>
    <n v="317339839"/>
    <s v="BP Gland Steam Main Steam Fisher DVC6200 Double acting control valve included with tranmitter and positioner.  2-TME-V90"/>
    <d v="2019-08-23T00:00:00"/>
    <d v="2019-08-01T00:00:00"/>
    <s v="A2694944"/>
    <n v="2019"/>
    <x v="72"/>
    <s v="Control Valve"/>
    <x v="295"/>
    <x v="2"/>
    <s v="Yes"/>
    <s v="343 Prime Movers"/>
    <x v="89"/>
    <x v="2"/>
    <x v="18"/>
  </r>
  <r>
    <n v="1"/>
    <n v="63705.64"/>
    <n v="2611.5483691036002"/>
    <d v="2019-12-01T00:00:00"/>
    <s v="Tampa Electric"/>
    <s v="TEC Electric"/>
    <s v="Bayside Station"/>
    <s v="BAYSIDE POWER UNIT 2 CCST (ABCD)"/>
    <x v="12"/>
    <s v="Control Valve: 070"/>
    <n v="207895290"/>
    <s v="BPS 2  MSS-V153 A.O.V. REPL"/>
    <d v="2018-04-20T00:00:00"/>
    <d v="2018-04-01T00:00:00"/>
    <s v="A2677010"/>
    <n v="2018"/>
    <x v="72"/>
    <s v="Control Valve"/>
    <x v="295"/>
    <x v="2"/>
    <s v="Yes"/>
    <s v="343 Prime Movers"/>
    <x v="89"/>
    <x v="2"/>
    <x v="18"/>
  </r>
  <r>
    <n v="1"/>
    <n v="827976.63"/>
    <n v="33942.065690453695"/>
    <d v="2019-12-01T00:00:00"/>
    <s v="Tampa Electric"/>
    <s v="TEC Electric"/>
    <s v="Bayside Station"/>
    <s v="BAYSIDE POWER UNIT 2 CT (ABCD)"/>
    <x v="12"/>
    <s v="Control Valve: 070"/>
    <n v="299002164"/>
    <s v="BPS 2 INTERCEPT TURBINE VALVE UPGRADE"/>
    <d v="2018-04-25T00:00:00"/>
    <d v="2018-04-01T00:00:00"/>
    <s v="A2596474"/>
    <n v="2018"/>
    <x v="72"/>
    <s v="Control Valve"/>
    <x v="236"/>
    <x v="2"/>
    <s v="Yes"/>
    <s v="343 Prime Movers"/>
    <x v="89"/>
    <x v="2"/>
    <x v="18"/>
  </r>
  <r>
    <n v="1"/>
    <n v="523629.3"/>
    <n v="21465.654287907"/>
    <d v="2019-12-01T00:00:00"/>
    <s v="Tampa Electric"/>
    <s v="TEC Electric"/>
    <s v="Bayside Station"/>
    <s v="BAYSIDE POWER UNIT 2 CT (ABCD)"/>
    <x v="12"/>
    <s v="Control Valve: 070"/>
    <n v="299002179"/>
    <s v="BPS 2 REHEAT STOP VALVE UPGRADE"/>
    <d v="2018-04-25T00:00:00"/>
    <d v="2018-04-01T00:00:00"/>
    <s v="A2596475"/>
    <n v="2018"/>
    <x v="72"/>
    <s v="Control Valve"/>
    <x v="236"/>
    <x v="2"/>
    <s v="Yes"/>
    <s v="343 Prime Movers"/>
    <x v="89"/>
    <x v="2"/>
    <x v="18"/>
  </r>
  <r>
    <n v="1"/>
    <n v="8446.36"/>
    <n v="346.24999737640002"/>
    <d v="2019-12-01T00:00:00"/>
    <s v="Tampa Electric"/>
    <s v="TEC Electric"/>
    <s v="Bayside Station"/>
    <s v="BAYSIDE POWER UNIT 2 CT (ABCD)"/>
    <x v="12"/>
    <s v="Control Valve: 070"/>
    <n v="207895227"/>
    <s v="BPS 2 SAFETY VALVES REPL"/>
    <d v="2018-04-20T00:00:00"/>
    <d v="2018-04-01T00:00:00"/>
    <s v="A2670981"/>
    <n v="2018"/>
    <x v="72"/>
    <s v="Control Valve"/>
    <x v="295"/>
    <x v="2"/>
    <s v="Yes"/>
    <s v="343 Prime Movers"/>
    <x v="89"/>
    <x v="2"/>
    <x v="18"/>
  </r>
  <r>
    <n v="1"/>
    <n v="1607345.1099999999"/>
    <n v="65891.48936588889"/>
    <d v="2019-12-01T00:00:00"/>
    <s v="Tampa Electric"/>
    <s v="TEC Electric"/>
    <s v="Bayside Station"/>
    <s v="BAYSIDE POWER UNIT 2 CT (ABCD)"/>
    <x v="12"/>
    <s v="Control Valve: 070"/>
    <n v="299002142"/>
    <s v="BPS 2 THROTTLE VALVE UPGRADE PROJECT"/>
    <d v="2018-04-25T00:00:00"/>
    <d v="2018-04-01T00:00:00"/>
    <s v="A2596472"/>
    <n v="2018"/>
    <x v="72"/>
    <s v="Control Valve"/>
    <x v="236"/>
    <x v="2"/>
    <s v="Yes"/>
    <s v="343 Prime Movers"/>
    <x v="89"/>
    <x v="2"/>
    <x v="18"/>
  </r>
  <r>
    <n v="1"/>
    <n v="86244.58"/>
    <n v="5678.2431034871997"/>
    <d v="2019-12-01T00:00:00"/>
    <s v="Tampa Electric"/>
    <s v="TEC Electric"/>
    <s v="Bayside Station"/>
    <s v="BAYSIDE POWER UNIT 2 CT (ABCD)"/>
    <x v="12"/>
    <s v="Control Valve: 070"/>
    <n v="207894727"/>
    <s v="BPS 2A HRSG CONTROL VALVE PROJECT CAPITAL"/>
    <d v="2017-11-06T00:00:00"/>
    <d v="2017-11-01T00:00:00"/>
    <s v="A2647222"/>
    <n v="2017"/>
    <x v="72"/>
    <s v="Control Valve"/>
    <x v="295"/>
    <x v="2"/>
    <s v="Yes"/>
    <s v="343 Prime Movers"/>
    <x v="89"/>
    <x v="2"/>
    <x v="18"/>
  </r>
  <r>
    <n v="1"/>
    <n v="188956.24"/>
    <n v="7746.0702129975998"/>
    <d v="2019-12-01T00:00:00"/>
    <s v="Tampa Electric"/>
    <s v="TEC Electric"/>
    <s v="Bayside Station"/>
    <s v="BAYSIDE POWER UNIT 2 CT (ABCD)"/>
    <x v="12"/>
    <s v="Control Valve: 070"/>
    <n v="259101414"/>
    <s v="BPS 2B CRS-V-105 REHEAT VALVE"/>
    <d v="2018-03-14T00:00:00"/>
    <d v="2018-03-01T00:00:00"/>
    <s v="A2652554"/>
    <n v="2018"/>
    <x v="72"/>
    <s v="Control Valve"/>
    <x v="288"/>
    <x v="2"/>
    <s v="Yes"/>
    <s v="343 Prime Movers"/>
    <x v="89"/>
    <x v="2"/>
    <x v="18"/>
  </r>
  <r>
    <n v="1"/>
    <n v="16457.38"/>
    <n v="674.65367114619994"/>
    <d v="2019-12-01T00:00:00"/>
    <s v="Tampa Electric"/>
    <s v="TEC Electric"/>
    <s v="Bayside Station"/>
    <s v="BAYSIDE POWER UNIT 2 CT (ABCD)"/>
    <x v="12"/>
    <s v="Control Valve: 070"/>
    <n v="207895124"/>
    <s v="BPS 2C COMPRESSOR BLEED VALVES"/>
    <d v="2018-04-20T00:00:00"/>
    <d v="2018-04-01T00:00:00"/>
    <s v="A2664057"/>
    <n v="2018"/>
    <x v="72"/>
    <s v="Control Valve"/>
    <x v="289"/>
    <x v="2"/>
    <s v="Yes"/>
    <s v="343 Prime Movers"/>
    <x v="89"/>
    <x v="2"/>
    <x v="18"/>
  </r>
  <r>
    <n v="1"/>
    <n v="187102.56"/>
    <n v="7670.0804736144"/>
    <d v="2019-12-01T00:00:00"/>
    <s v="Tampa Electric"/>
    <s v="TEC Electric"/>
    <s v="Bayside Station"/>
    <s v="BAYSIDE POWER UNIT 2 CT (ABCD)"/>
    <x v="12"/>
    <s v="Control Valve: 070"/>
    <n v="208928129"/>
    <s v="BPS 2C CRS-V-105 COLD REHEAT BLK VALVE"/>
    <d v="2018-03-14T00:00:00"/>
    <d v="2018-03-01T00:00:00"/>
    <s v="A2661568"/>
    <n v="2018"/>
    <x v="72"/>
    <s v="Control Valve"/>
    <x v="288"/>
    <x v="2"/>
    <s v="Yes"/>
    <s v="343 Prime Movers"/>
    <x v="89"/>
    <x v="2"/>
    <x v="18"/>
  </r>
  <r>
    <n v="1"/>
    <n v="83657.070000000007"/>
    <n v="5507.8844465988004"/>
    <d v="2019-12-01T00:00:00"/>
    <s v="Tampa Electric"/>
    <s v="TEC Electric"/>
    <s v="Bayside Station"/>
    <s v="BAYSIDE POWER UNIT 2 CT (ABCD)"/>
    <x v="12"/>
    <s v="Control Valve: 070"/>
    <n v="207894709"/>
    <s v="BPS 2C HRSG CAPITAL FOR CONTROL VALVE PROJECT"/>
    <d v="2017-11-06T00:00:00"/>
    <d v="2017-11-01T00:00:00"/>
    <s v="A2646095"/>
    <n v="2017"/>
    <x v="72"/>
    <s v="Control Valve"/>
    <x v="295"/>
    <x v="2"/>
    <s v="Yes"/>
    <s v="343 Prime Movers"/>
    <x v="89"/>
    <x v="2"/>
    <x v="18"/>
  </r>
  <r>
    <n v="1"/>
    <n v="11781.07"/>
    <n v="775.65198275879993"/>
    <d v="2019-12-01T00:00:00"/>
    <s v="Tampa Electric"/>
    <s v="TEC Electric"/>
    <s v="Bayside Station"/>
    <s v="BAYSIDE POWER UNIT 2 CT (ABCD)"/>
    <x v="12"/>
    <s v="Control Valve: 070"/>
    <n v="208928073"/>
    <s v="BPS 2C-CRS-V-105 COLD REHEAT SYSTEM CONTROL VALVE"/>
    <d v="2017-12-11T00:00:00"/>
    <d v="2017-12-01T00:00:00"/>
    <s v="A2659315"/>
    <n v="2017"/>
    <x v="72"/>
    <s v="Control Valve"/>
    <x v="295"/>
    <x v="2"/>
    <s v="Yes"/>
    <s v="343 Prime Movers"/>
    <x v="89"/>
    <x v="2"/>
    <x v="18"/>
  </r>
  <r>
    <n v="1"/>
    <n v="92462.99"/>
    <n v="6087.656004531601"/>
    <d v="2019-12-01T00:00:00"/>
    <s v="Tampa Electric"/>
    <s v="TEC Electric"/>
    <s v="Bayside Station"/>
    <s v="BAYSIDE POWER UNIT 2 CT (ABCD)"/>
    <x v="12"/>
    <s v="Control Valve: 070"/>
    <n v="207894716"/>
    <s v="BPS 2D HRSG CONTROL VALVE PROJECT CAPITAL"/>
    <d v="2017-11-06T00:00:00"/>
    <d v="2017-11-01T00:00:00"/>
    <s v="A2646098"/>
    <n v="2017"/>
    <x v="72"/>
    <s v="Control Valve"/>
    <x v="295"/>
    <x v="2"/>
    <s v="Yes"/>
    <s v="343 Prime Movers"/>
    <x v="89"/>
    <x v="2"/>
    <x v="18"/>
  </r>
  <r>
    <n v="1"/>
    <n v="4367.88"/>
    <n v="62.0264730492"/>
    <d v="2019-12-01T00:00:00"/>
    <s v="Tampa Electric"/>
    <s v="TEC Electric"/>
    <s v="Bayside Station"/>
    <s v="BAYSIDE POWER UNIT 2 CT (ABCD)"/>
    <x v="12"/>
    <s v="Control Valve: 070"/>
    <n v="317340000"/>
    <s v="BPS2 Gland Steam Attemperator 2-TME-V904 replaced with a Fisher DVC6200 double acting control valve, with transmitter and positioner"/>
    <d v="2019-08-28T00:00:00"/>
    <d v="2019-08-01T00:00:00"/>
    <s v="A2694945"/>
    <n v="2019"/>
    <x v="72"/>
    <s v="Control Valve"/>
    <x v="295"/>
    <x v="2"/>
    <s v="Yes"/>
    <s v="343 Prime Movers"/>
    <x v="89"/>
    <x v="2"/>
    <x v="18"/>
  </r>
  <r>
    <n v="1"/>
    <n v="5465.8"/>
    <n v="77.617584821999998"/>
    <d v="2019-12-01T00:00:00"/>
    <s v="Tampa Electric"/>
    <s v="TEC Electric"/>
    <s v="Bayside Station"/>
    <s v="BAYSIDE POWER UNIT 2 CT (ABCD)"/>
    <x v="12"/>
    <s v="Control Valve: 070"/>
    <n v="322351602"/>
    <s v="BPS2 Gland Steam Dump 2-TME-V908 replaced with Fisher DVC6200 double acting positioner valve"/>
    <d v="2019-09-17T00:00:00"/>
    <d v="2019-09-01T00:00:00"/>
    <s v="A2694946"/>
    <n v="2019"/>
    <x v="72"/>
    <s v="Control Valve"/>
    <x v="310"/>
    <x v="2"/>
    <s v="Yes"/>
    <s v="343 Prime Movers"/>
    <x v="89"/>
    <x v="2"/>
    <x v="18"/>
  </r>
  <r>
    <n v="1"/>
    <n v="8464.35"/>
    <n v="346.98747925650002"/>
    <d v="2019-12-01T00:00:00"/>
    <s v="Tampa Electric"/>
    <s v="TEC Electric"/>
    <s v="Bayside Station"/>
    <s v="BAYSIDE POWER UNIT 2 CT (ABCD)"/>
    <x v="12"/>
    <s v="Control Valve: 070"/>
    <n v="207895230"/>
    <s v="BPS2 SAFETY VALVE REPL. SPRING OUTAGE"/>
    <d v="2018-04-20T00:00:00"/>
    <d v="2018-04-01T00:00:00"/>
    <s v="A2670982"/>
    <n v="2018"/>
    <x v="72"/>
    <s v="Control Valve"/>
    <x v="295"/>
    <x v="2"/>
    <s v="Yes"/>
    <s v="343 Prime Movers"/>
    <x v="89"/>
    <x v="2"/>
    <x v="18"/>
  </r>
  <r>
    <n v="1"/>
    <n v="6750.37"/>
    <n v="444.43653037080003"/>
    <d v="2019-12-01T00:00:00"/>
    <s v="Tampa Electric"/>
    <s v="TEC Electric"/>
    <s v="Bayside Station"/>
    <s v="BAYSIDE POWER UNIT 2 CT (ABCD)"/>
    <x v="12"/>
    <s v="Fan: 122"/>
    <n v="122703536"/>
    <s v="BPS2A CT AUX COOLING TOWER FAN VFD"/>
    <d v="2017-01-17T00:00:00"/>
    <d v="2017-01-01T00:00:00"/>
    <s v="A2623104"/>
    <n v="2017"/>
    <x v="67"/>
    <s v="Fan"/>
    <x v="242"/>
    <x v="1"/>
    <s v="Yes"/>
    <s v="343 Prime Movers"/>
    <x v="89"/>
    <x v="2"/>
    <x v="18"/>
  </r>
  <r>
    <n v="1"/>
    <n v="27982.97"/>
    <n v="1842.3662845548001"/>
    <d v="2019-12-01T00:00:00"/>
    <s v="Tampa Electric"/>
    <s v="TEC Electric"/>
    <s v="Bayside Station"/>
    <s v="BAYSIDE POWER UNIT 2 CT (ABCD)"/>
    <x v="12"/>
    <s v="Control Valve: 070"/>
    <n v="149024788"/>
    <s v="BPS2B FWS-V202 CONTROL VALVE"/>
    <d v="2017-07-27T00:00:00"/>
    <d v="2017-07-01T00:00:00"/>
    <s v="A2608256"/>
    <n v="2017"/>
    <x v="72"/>
    <s v="Control Valve"/>
    <x v="262"/>
    <x v="2"/>
    <s v="Yes"/>
    <s v="343 Prime Movers"/>
    <x v="89"/>
    <x v="2"/>
    <x v="18"/>
  </r>
  <r>
    <n v="1"/>
    <n v="34742.65"/>
    <n v="2287.415774526"/>
    <d v="2019-12-01T00:00:00"/>
    <s v="Tampa Electric"/>
    <s v="TEC Electric"/>
    <s v="Bayside Station"/>
    <s v="BAYSIDE POWER UNIT 2 CT (ABCD)"/>
    <x v="12"/>
    <s v="Control Valve: 070"/>
    <n v="202693270"/>
    <s v="BPS-2D-SDS-V-361 HRH SKY VENT CONTROL VALVE"/>
    <d v="2017-11-06T00:00:00"/>
    <d v="2017-11-01T00:00:00"/>
    <s v="A2639311"/>
    <n v="2017"/>
    <x v="72"/>
    <s v="Control Valve"/>
    <x v="295"/>
    <x v="2"/>
    <s v="Yes"/>
    <s v="343 Prime Movers"/>
    <x v="89"/>
    <x v="2"/>
    <x v="18"/>
  </r>
  <r>
    <n v="1"/>
    <n v="62944.05"/>
    <n v="4144.1632369019999"/>
    <d v="2019-12-01T00:00:00"/>
    <s v="Tampa Electric"/>
    <s v="TEC Electric"/>
    <s v="Bayside Station"/>
    <s v="BAYSIDE POWER UNIT 2 CCST (ABCD)"/>
    <x v="12"/>
    <s v="Control Valve: 070"/>
    <n v="140281739"/>
    <s v="BS 2C SDS-V256 Sky  Vent control valve replaced."/>
    <d v="2017-06-01T00:00:00"/>
    <d v="2017-06-01T00:00:00"/>
    <s v="A2632331"/>
    <n v="2017"/>
    <x v="72"/>
    <s v="Control Valve"/>
    <x v="276"/>
    <x v="2"/>
    <s v="Yes"/>
    <s v="343 Prime Movers"/>
    <x v="89"/>
    <x v="2"/>
    <x v="18"/>
  </r>
  <r>
    <n v="1"/>
    <n v="47166.37"/>
    <n v="5210.7207623158001"/>
    <d v="2019-12-01T00:00:00"/>
    <s v="Tampa Electric"/>
    <s v="TEC Electric"/>
    <s v="Bayside Station"/>
    <s v="BAYSIDE POWER UNIT 2 CT (ABCD)"/>
    <x v="12"/>
    <s v="Control System: 069"/>
    <n v="51097995"/>
    <s v="BS2A HRSG Limitorque actuator control system replaced with new MS system"/>
    <d v="2015-03-12T00:00:00"/>
    <d v="2015-04-01T00:00:00"/>
    <s v="A2516048"/>
    <n v="2015"/>
    <x v="74"/>
    <s v="Control System"/>
    <x v="237"/>
    <x v="1"/>
    <s v="Yes"/>
    <s v="343 Prime Movers"/>
    <x v="89"/>
    <x v="2"/>
    <x v="18"/>
  </r>
  <r>
    <n v="1"/>
    <n v="47409.99"/>
    <n v="5237.6347646466002"/>
    <d v="2019-12-01T00:00:00"/>
    <s v="Tampa Electric"/>
    <s v="TEC Electric"/>
    <s v="Bayside Station"/>
    <s v="BAYSIDE POWER UNIT 2 CT (ABCD)"/>
    <x v="12"/>
    <s v="Control System: 069"/>
    <n v="51138933"/>
    <s v="BS2DD HRSG limitorque actuator control system replaced with MX type"/>
    <d v="2015-05-14T00:00:00"/>
    <d v="2015-06-01T00:00:00"/>
    <s v="A2516052"/>
    <n v="2015"/>
    <x v="74"/>
    <s v="Control System"/>
    <x v="236"/>
    <x v="1"/>
    <s v="Yes"/>
    <s v="343 Prime Movers"/>
    <x v="89"/>
    <x v="2"/>
    <x v="18"/>
  </r>
  <r>
    <n v="2"/>
    <n v="6576"/>
    <n v="269.57647823999997"/>
    <d v="2019-12-01T00:00:00"/>
    <s v="Tampa Electric"/>
    <s v="TEC Electric"/>
    <s v="Bayside Station"/>
    <s v="BAYSIDE POWER UNIT 2 CT (ABCD)"/>
    <x v="12"/>
    <s v="Control Valve: 070"/>
    <n v="259101691"/>
    <s v="CIRC WATER TUNNEL VACUUM BREAKER CONTROL VALVES BPS 2A AND 2B"/>
    <d v="2018-06-26T00:00:00"/>
    <d v="2018-06-01T00:00:00"/>
    <s v="A2674660"/>
    <n v="2018"/>
    <x v="72"/>
    <s v="Control Valve"/>
    <x v="254"/>
    <x v="2"/>
    <s v="Yes"/>
    <s v="343 Prime Movers"/>
    <x v="89"/>
    <x v="2"/>
    <x v="18"/>
  </r>
  <r>
    <n v="1"/>
    <n v="1743"/>
    <n v="483.11323620000002"/>
    <d v="2019-12-01T00:00:00"/>
    <s v="Tampa Electric"/>
    <s v="TEC Electric"/>
    <s v="Bayside Station"/>
    <s v="BAYSIDE POWER UNIT 2 CT (ABCD)"/>
    <x v="12"/>
    <s v="Control System: 069"/>
    <n v="111664"/>
    <s v="CONTROL SYSTEM (ARC) ; COMBUSTION TURBINE ; INCLUDES 1 TRANSMITTER"/>
    <d v="2004-01-15T00:00:00"/>
    <d v="2004-01-15T00:00:00"/>
    <s v="K5200"/>
    <n v="2004"/>
    <x v="74"/>
    <s v="Control System"/>
    <x v="286"/>
    <x v="1"/>
    <s v="Yes"/>
    <s v="343 Prime Movers"/>
    <x v="89"/>
    <x v="2"/>
    <x v="18"/>
  </r>
  <r>
    <n v="1"/>
    <n v="5081"/>
    <n v="1408.3180454000001"/>
    <d v="2019-12-01T00:00:00"/>
    <s v="Tampa Electric"/>
    <s v="TEC Electric"/>
    <s v="Bayside Station"/>
    <s v="BAYSIDE POWER UNIT 2 CT (ABCD)"/>
    <x v="12"/>
    <s v="Control System: 069"/>
    <n v="121028"/>
    <s v="CONTROL SYSTEM (CCL) ; CLOSED LOOP COOLING SYSTEM ; INCLUDES 3 TRANSMITTERS"/>
    <d v="2004-01-15T00:00:00"/>
    <d v="2004-01-15T00:00:00"/>
    <s v="K5200"/>
    <n v="2004"/>
    <x v="74"/>
    <s v="Control System"/>
    <x v="251"/>
    <x v="1"/>
    <s v="Yes"/>
    <s v="343 Prime Movers"/>
    <x v="89"/>
    <x v="2"/>
    <x v="18"/>
  </r>
  <r>
    <n v="1"/>
    <n v="1612"/>
    <n v="446.8035208"/>
    <d v="2019-12-01T00:00:00"/>
    <s v="Tampa Electric"/>
    <s v="TEC Electric"/>
    <s v="Bayside Station"/>
    <s v="BAYSIDE POWER UNIT 2 CT (ABCD)"/>
    <x v="12"/>
    <s v="Control System: 069"/>
    <n v="111665"/>
    <s v="CONTROL SYSTEM (GMC) ; STATOR COOLING WATER SYSTEM ; INCLUDES 1 TRANSMITTER"/>
    <d v="2004-01-15T00:00:00"/>
    <d v="2004-01-15T00:00:00"/>
    <s v="K5200"/>
    <n v="2004"/>
    <x v="74"/>
    <s v="Control System"/>
    <x v="249"/>
    <x v="1"/>
    <s v="Yes"/>
    <s v="343 Prime Movers"/>
    <x v="89"/>
    <x v="2"/>
    <x v="18"/>
  </r>
  <r>
    <n v="1"/>
    <n v="40267"/>
    <n v="11160.9412978"/>
    <d v="2019-12-01T00:00:00"/>
    <s v="Tampa Electric"/>
    <s v="TEC Electric"/>
    <s v="Bayside Station"/>
    <s v="BAYSIDE POWER UNIT 2 CT (ABCD)"/>
    <x v="12"/>
    <s v="Control System: 069"/>
    <n v="111539"/>
    <s v="CONTROL SYSTEM (GMH) ; GENERATOR GAS DISTRIBUTION SYSTEM ; INCLUDES 4 TRANSMITTERS"/>
    <d v="2004-01-15T00:00:00"/>
    <d v="2004-01-15T00:00:00"/>
    <s v="K5200"/>
    <n v="2004"/>
    <x v="74"/>
    <s v="Control System"/>
    <x v="214"/>
    <x v="1"/>
    <s v="Yes"/>
    <s v="343 Prime Movers"/>
    <x v="89"/>
    <x v="2"/>
    <x v="18"/>
  </r>
  <r>
    <n v="1"/>
    <n v="3225"/>
    <n v="893.88421500000004"/>
    <d v="2019-12-01T00:00:00"/>
    <s v="Tampa Electric"/>
    <s v="TEC Electric"/>
    <s v="Bayside Station"/>
    <s v="BAYSIDE POWER UNIT 2 CT (ABCD)"/>
    <x v="12"/>
    <s v="Control System: 069"/>
    <n v="111528"/>
    <s v="CONTROL SYSTEM (GMO) ; COMBUSTION TURBINE ; INCLUDES 2 TRANSMITTERS"/>
    <d v="2004-01-15T00:00:00"/>
    <d v="2004-01-15T00:00:00"/>
    <s v="K5200"/>
    <n v="2004"/>
    <x v="74"/>
    <s v="Control System"/>
    <x v="236"/>
    <x v="1"/>
    <s v="Yes"/>
    <s v="343 Prime Movers"/>
    <x v="89"/>
    <x v="2"/>
    <x v="18"/>
  </r>
  <r>
    <n v="1"/>
    <n v="4837"/>
    <n v="1340.6877357999999"/>
    <d v="2019-12-01T00:00:00"/>
    <s v="Tampa Electric"/>
    <s v="TEC Electric"/>
    <s v="Bayside Station"/>
    <s v="BAYSIDE POWER UNIT 2 CT (ABCD)"/>
    <x v="12"/>
    <s v="Control System: 069"/>
    <n v="111648"/>
    <s v="CONTROL SYSTEM (TME) ; GLAND STEAM CONDENSER ; INCLUDES 3 TRANSMITTERS"/>
    <d v="2004-01-15T00:00:00"/>
    <d v="2004-01-15T00:00:00"/>
    <s v="K5200"/>
    <n v="2004"/>
    <x v="74"/>
    <s v="Control System"/>
    <x v="310"/>
    <x v="1"/>
    <s v="Yes"/>
    <s v="343 Prime Movers"/>
    <x v="89"/>
    <x v="2"/>
    <x v="18"/>
  </r>
  <r>
    <n v="1"/>
    <n v="1612"/>
    <n v="446.8035208"/>
    <d v="2019-12-01T00:00:00"/>
    <s v="Tampa Electric"/>
    <s v="TEC Electric"/>
    <s v="Bayside Station"/>
    <s v="BAYSIDE POWER UNIT 2 CT (ABCD)"/>
    <x v="12"/>
    <s v="Control System: 069"/>
    <n v="111527"/>
    <s v="CONTROL SYSTEM (TMH) ; COMBUSTION TURBINE ; INCLUDES 1 TRANSMITTER"/>
    <d v="2004-01-15T00:00:00"/>
    <d v="2004-01-15T00:00:00"/>
    <s v="K5200"/>
    <n v="2004"/>
    <x v="74"/>
    <s v="Control System"/>
    <x v="236"/>
    <x v="1"/>
    <s v="Yes"/>
    <s v="343 Prime Movers"/>
    <x v="89"/>
    <x v="2"/>
    <x v="18"/>
  </r>
  <r>
    <n v="1"/>
    <n v="968501"/>
    <n v="268442.7150734"/>
    <d v="2019-12-01T00:00:00"/>
    <s v="Tampa Electric"/>
    <s v="TEC Electric"/>
    <s v="Bayside Station"/>
    <s v="BAYSIDE POWER UNIT 2 CT (ABCD)"/>
    <x v="12"/>
    <s v="Control System: 069"/>
    <n v="111526"/>
    <s v="CONTROL SYSTEM ; COMBUSTION TURBINE ; GENERATOR"/>
    <d v="2004-01-15T00:00:00"/>
    <d v="2004-01-15T00:00:00"/>
    <s v="K5200"/>
    <n v="2004"/>
    <x v="74"/>
    <s v="Control System"/>
    <x v="236"/>
    <x v="1"/>
    <s v="Yes"/>
    <s v="343 Prime Movers"/>
    <x v="89"/>
    <x v="2"/>
    <x v="18"/>
  </r>
  <r>
    <n v="1"/>
    <n v="527773"/>
    <n v="146284.63683820001"/>
    <d v="2019-12-01T00:00:00"/>
    <s v="Tampa Electric"/>
    <s v="TEC Electric"/>
    <s v="Bayside Station"/>
    <s v="BAYSIDE POWER UNIT 2 CT (ABCD)"/>
    <x v="12"/>
    <s v="Control System: 069"/>
    <n v="126948"/>
    <s v="CONTROL SYSTEM ; TURBINE CONTROL SYSTEM ;"/>
    <d v="2004-01-15T00:00:00"/>
    <d v="2004-01-15T00:00:00"/>
    <s v="K5200"/>
    <n v="2004"/>
    <x v="74"/>
    <s v="Control System"/>
    <x v="236"/>
    <x v="1"/>
    <s v="Yes"/>
    <s v="343 Prime Movers"/>
    <x v="89"/>
    <x v="2"/>
    <x v="18"/>
  </r>
  <r>
    <n v="1"/>
    <n v="20588.490000000002"/>
    <n v="5928.3688120721999"/>
    <d v="2019-12-01T00:00:00"/>
    <s v="Tampa Electric"/>
    <s v="TEC Electric"/>
    <s v="Bayside Station"/>
    <s v="BAYSIDE POWER UNIT 2 CT (ABCD)"/>
    <x v="12"/>
    <s v="Control Valve: 070"/>
    <n v="126089"/>
    <s v="CONTROL VALVE ; CIRCULATING WATER ; GANNON 6 CIRCULATING WATER PP LIMITORQUE ACTUATOR REPL. INCLUDES MATERIAL AND LABOR. 04/14/04 RJB"/>
    <d v="2003-12-15T00:00:00"/>
    <d v="2003-12-15T00:00:00"/>
    <s v="A5624"/>
    <n v="2003"/>
    <x v="72"/>
    <s v="Control Valve"/>
    <x v="254"/>
    <x v="2"/>
    <s v="Yes"/>
    <s v="343 Prime Movers"/>
    <x v="89"/>
    <x v="2"/>
    <x v="18"/>
  </r>
  <r>
    <n v="1"/>
    <n v="8020.81"/>
    <n v="2223.1551784540002"/>
    <d v="2019-12-01T00:00:00"/>
    <s v="Tampa Electric"/>
    <s v="TEC Electric"/>
    <s v="Bayside Station"/>
    <s v="BAYSIDE POWER UNIT 2 CT (ABCD)"/>
    <x v="12"/>
    <s v="Control Valve: 070"/>
    <n v="111507"/>
    <s v="CONTROL VALVE ; CLOSED LOOP COOLING SYSTEM ; BALL QTURN APEX RV 2B-SDS-V103 JAMESBURY 9150-EXXXXX2236-MJ WITH QUADRA-POWER #QP5D / M-MJ SOLENOID VALVE 8317G54"/>
    <d v="2004-01-15T00:00:00"/>
    <d v="2004-01-15T00:00:00"/>
    <s v="K5200"/>
    <n v="2004"/>
    <x v="72"/>
    <s v="Control Valve"/>
    <x v="251"/>
    <x v="2"/>
    <s v="Yes"/>
    <s v="343 Prime Movers"/>
    <x v="89"/>
    <x v="2"/>
    <x v="18"/>
  </r>
  <r>
    <n v="1"/>
    <n v="3461.61"/>
    <n v="959.46621317400002"/>
    <d v="2019-12-01T00:00:00"/>
    <s v="Tampa Electric"/>
    <s v="TEC Electric"/>
    <s v="Bayside Station"/>
    <s v="BAYSIDE POWER UNIT 2 CT (ABCD)"/>
    <x v="12"/>
    <s v="Control Valve: 070"/>
    <n v="126943"/>
    <s v="CONTROL VALVE ; CLOSED LOOP COOLING SYSTEM ; BALL QTURN APEX RV 2B-SDS-V113                       V VELAN W08-G1TO2-BB2A W/ JAMESBURY QUADRA POWER ACTUATOR #QP3D / M-MJ SOLENOID VALVE 8317G35"/>
    <d v="2004-01-15T00:00:00"/>
    <d v="2004-01-15T00:00:00"/>
    <s v="K5200"/>
    <n v="2004"/>
    <x v="72"/>
    <s v="Control Valve"/>
    <x v="251"/>
    <x v="2"/>
    <s v="Yes"/>
    <s v="343 Prime Movers"/>
    <x v="89"/>
    <x v="2"/>
    <x v="18"/>
  </r>
  <r>
    <n v="1"/>
    <n v="3461.61"/>
    <n v="959.46621317400002"/>
    <d v="2019-12-01T00:00:00"/>
    <s v="Tampa Electric"/>
    <s v="TEC Electric"/>
    <s v="Bayside Station"/>
    <s v="BAYSIDE POWER UNIT 2 CT (ABCD)"/>
    <x v="12"/>
    <s v="Control Valve: 070"/>
    <n v="111499"/>
    <s v="CONTROL VALVE ; CLOSED LOOP COOLING SYSTEM ; BALL QTURN APEX RV 2B-SDS-V114                       V VELAN W08-G1TO2-BB2A W/ JAMESBURY QUADRA POWER ACTUATOR #QP3D / M-MJ SOLENOID VALVE 8317G35"/>
    <d v="2004-01-15T00:00:00"/>
    <d v="2004-01-15T00:00:00"/>
    <s v="K5200"/>
    <n v="2004"/>
    <x v="72"/>
    <s v="Control Valve"/>
    <x v="251"/>
    <x v="2"/>
    <s v="Yes"/>
    <s v="343 Prime Movers"/>
    <x v="89"/>
    <x v="2"/>
    <x v="18"/>
  </r>
  <r>
    <n v="1"/>
    <n v="3461.61"/>
    <n v="959.46621317400002"/>
    <d v="2019-12-01T00:00:00"/>
    <s v="Tampa Electric"/>
    <s v="TEC Electric"/>
    <s v="Bayside Station"/>
    <s v="BAYSIDE POWER UNIT 2 CT (ABCD)"/>
    <x v="12"/>
    <s v="Control Valve: 070"/>
    <n v="121029"/>
    <s v="CONTROL VALVE ; CLOSED LOOP COOLING SYSTEM ; BALL QTURN APEX RV 2B-SDS-V118                       V VELAN W08-G1TO2-BB2A W/ JAMESBURY QUADRA POWER ACTUATOR #QP3D / M-MJ SOLENOID VALVE 8317G35"/>
    <d v="2004-01-15T00:00:00"/>
    <d v="2004-01-15T00:00:00"/>
    <s v="K5200"/>
    <n v="2004"/>
    <x v="72"/>
    <s v="Control Valve"/>
    <x v="251"/>
    <x v="2"/>
    <s v="Yes"/>
    <s v="343 Prime Movers"/>
    <x v="89"/>
    <x v="2"/>
    <x v="18"/>
  </r>
  <r>
    <n v="1"/>
    <n v="3799.33"/>
    <n v="1053.0732138219998"/>
    <d v="2019-12-01T00:00:00"/>
    <s v="Tampa Electric"/>
    <s v="TEC Electric"/>
    <s v="Bayside Station"/>
    <s v="BAYSIDE POWER UNIT 2 CT (ABCD)"/>
    <x v="12"/>
    <s v="Control Valve: 070"/>
    <n v="111503"/>
    <s v="CONTROL VALVE ; CLOSED LOOP COOLING SYSTEM ; BALL QTURN APEX RV 2B-SDS-V120 JAMESBURY 9150-EXXXXX2236-MJ WITH QUADRA-POWER #QP5D / M-MJ SOLENOID VALVE 8317G54"/>
    <d v="2004-01-15T00:00:00"/>
    <d v="2004-01-15T00:00:00"/>
    <s v="K5200"/>
    <n v="2004"/>
    <x v="72"/>
    <s v="Control Valve"/>
    <x v="251"/>
    <x v="2"/>
    <s v="Yes"/>
    <s v="343 Prime Movers"/>
    <x v="89"/>
    <x v="2"/>
    <x v="18"/>
  </r>
  <r>
    <n v="1"/>
    <n v="3799.33"/>
    <n v="1053.0732138219998"/>
    <d v="2019-12-01T00:00:00"/>
    <s v="Tampa Electric"/>
    <s v="TEC Electric"/>
    <s v="Bayside Station"/>
    <s v="BAYSIDE POWER UNIT 2 CT (ABCD)"/>
    <x v="12"/>
    <s v="Control Valve: 070"/>
    <n v="121030"/>
    <s v="CONTROL VALVE ; CLOSED LOOP COOLING SYSTEM ; BALL QTURN APEX RV 2B-SDS-V121 JAMESBURY 9150-EXXXXX2236-MJ WITH QUADRA-POWER #QP5D / M-MJ SOLENOID VALVE 8317G54"/>
    <d v="2004-01-15T00:00:00"/>
    <d v="2004-01-15T00:00:00"/>
    <s v="K5200"/>
    <n v="2004"/>
    <x v="72"/>
    <s v="Control Valve"/>
    <x v="251"/>
    <x v="2"/>
    <s v="Yes"/>
    <s v="343 Prime Movers"/>
    <x v="89"/>
    <x v="2"/>
    <x v="18"/>
  </r>
  <r>
    <n v="1"/>
    <n v="22660.240000000002"/>
    <n v="6280.8157656160001"/>
    <d v="2019-12-01T00:00:00"/>
    <s v="Tampa Electric"/>
    <s v="TEC Electric"/>
    <s v="Bayside Station"/>
    <s v="BAYSIDE POWER UNIT 2 CT (ABCD)"/>
    <x v="12"/>
    <s v="Control Valve: 070"/>
    <n v="111504"/>
    <s v="CONTROL VALVE ; CLOSED LOOP COOLING SYSTEM ; BALL QTURN VALVTECH RV 2B-CRS-V112                       V VT B6L1-FP-BW- RCI534"/>
    <d v="2004-01-15T00:00:00"/>
    <d v="2004-01-15T00:00:00"/>
    <s v="K5200"/>
    <n v="2004"/>
    <x v="72"/>
    <s v="Control Valve"/>
    <x v="251"/>
    <x v="2"/>
    <s v="Yes"/>
    <s v="343 Prime Movers"/>
    <x v="89"/>
    <x v="2"/>
    <x v="18"/>
  </r>
  <r>
    <n v="1"/>
    <n v="2001.48"/>
    <n v="554.75701663200005"/>
    <d v="2019-12-01T00:00:00"/>
    <s v="Tampa Electric"/>
    <s v="TEC Electric"/>
    <s v="Bayside Station"/>
    <s v="BAYSIDE POWER UNIT 2 CT (ABCD)"/>
    <x v="12"/>
    <s v="Control Valve: 070"/>
    <n v="111500"/>
    <s v="CONTROL VALVE ; CLOSED LOOP COOLING SYSTEM ; BALL QTURN VALVTECH RV 2B-DET-V114                       V VT B322-FP-SW-1.5"/>
    <d v="2004-01-15T00:00:00"/>
    <d v="2004-01-15T00:00:00"/>
    <s v="K5200"/>
    <n v="2004"/>
    <x v="72"/>
    <s v="Control Valve"/>
    <x v="251"/>
    <x v="2"/>
    <s v="Yes"/>
    <s v="343 Prime Movers"/>
    <x v="89"/>
    <x v="2"/>
    <x v="18"/>
  </r>
  <r>
    <n v="1"/>
    <n v="20622.34"/>
    <n v="5715.9640937559998"/>
    <d v="2019-12-01T00:00:00"/>
    <s v="Tampa Electric"/>
    <s v="TEC Electric"/>
    <s v="Bayside Station"/>
    <s v="BAYSIDE POWER UNIT 2 CT (ABCD)"/>
    <x v="12"/>
    <s v="Control Valve: 070"/>
    <n v="126945"/>
    <s v="CONTROL VALVE ; CLOSED LOOP COOLING SYSTEM ; BALL QTURN VALVTECH RV 2B-HRS-V111                       V VT B8L1-FP-BW  RCI280"/>
    <d v="2004-01-15T00:00:00"/>
    <d v="2004-01-15T00:00:00"/>
    <s v="K5200"/>
    <n v="2004"/>
    <x v="72"/>
    <s v="Control Valve"/>
    <x v="251"/>
    <x v="2"/>
    <s v="Yes"/>
    <s v="343 Prime Movers"/>
    <x v="89"/>
    <x v="2"/>
    <x v="18"/>
  </r>
  <r>
    <n v="1"/>
    <n v="35495.19"/>
    <n v="9838.3224959460003"/>
    <d v="2019-12-01T00:00:00"/>
    <s v="Tampa Electric"/>
    <s v="TEC Electric"/>
    <s v="Bayside Station"/>
    <s v="BAYSIDE POWER UNIT 2 CT (ABCD)"/>
    <x v="12"/>
    <s v="Control Valve: 070"/>
    <n v="111505"/>
    <s v="CONTROL VALVE ; CLOSED LOOP COOLING SYSTEM ; BALL QTURN VALVTECH RV 2B-SDS-V109                       V VT B8L1-FP-BW-RCI559"/>
    <d v="2004-01-15T00:00:00"/>
    <d v="2004-01-15T00:00:00"/>
    <s v="K5200"/>
    <n v="2004"/>
    <x v="72"/>
    <s v="Control Valve"/>
    <x v="251"/>
    <x v="2"/>
    <s v="Yes"/>
    <s v="343 Prime Movers"/>
    <x v="89"/>
    <x v="2"/>
    <x v="18"/>
  </r>
  <r>
    <n v="1"/>
    <n v="35495.19"/>
    <n v="9838.3224959460003"/>
    <d v="2019-12-01T00:00:00"/>
    <s v="Tampa Electric"/>
    <s v="TEC Electric"/>
    <s v="Bayside Station"/>
    <s v="BAYSIDE POWER UNIT 2 CT (ABCD)"/>
    <x v="12"/>
    <s v="Control Valve: 070"/>
    <n v="111506"/>
    <s v="CONTROL VALVE ; CLOSED LOOP COOLING SYSTEM ; BALL QTURN VALVTECH RV 2B-SDS-V110                       V VT B8L1-FP-BW-RCI559"/>
    <d v="2004-01-15T00:00:00"/>
    <d v="2004-01-15T00:00:00"/>
    <s v="K5200"/>
    <n v="2004"/>
    <x v="72"/>
    <s v="Control Valve"/>
    <x v="251"/>
    <x v="2"/>
    <s v="Yes"/>
    <s v="343 Prime Movers"/>
    <x v="89"/>
    <x v="2"/>
    <x v="18"/>
  </r>
  <r>
    <n v="1"/>
    <n v="11114.91"/>
    <n v="3080.757395394"/>
    <d v="2019-12-01T00:00:00"/>
    <s v="Tampa Electric"/>
    <s v="TEC Electric"/>
    <s v="Bayside Station"/>
    <s v="BAYSIDE POWER UNIT 2 CT (ABCD)"/>
    <x v="12"/>
    <s v="Control Valve: 070"/>
    <n v="111501"/>
    <s v="CONTROL VALVE ; CLOSED LOOP COOLING SYSTEM ; BALL QTURN VALVTECH RV 2B-SDS-V111                       V VT B8L1-FP-SW-RCI270"/>
    <d v="2004-01-15T00:00:00"/>
    <d v="2004-01-15T00:00:00"/>
    <s v="K5200"/>
    <n v="2004"/>
    <x v="72"/>
    <s v="Control Valve"/>
    <x v="251"/>
    <x v="2"/>
    <s v="Yes"/>
    <s v="343 Prime Movers"/>
    <x v="89"/>
    <x v="2"/>
    <x v="18"/>
  </r>
  <r>
    <n v="1"/>
    <n v="11114.91"/>
    <n v="3080.757395394"/>
    <d v="2019-12-01T00:00:00"/>
    <s v="Tampa Electric"/>
    <s v="TEC Electric"/>
    <s v="Bayside Station"/>
    <s v="BAYSIDE POWER UNIT 2 CT (ABCD)"/>
    <x v="12"/>
    <s v="Control Valve: 070"/>
    <n v="111502"/>
    <s v="CONTROL VALVE ; CLOSED LOOP COOLING SYSTEM ; BALL QTURN VALVTECH RV 2B-SDS-V112                       V VT B8L1-FP-SW-RCI270"/>
    <d v="2004-01-15T00:00:00"/>
    <d v="2004-01-15T00:00:00"/>
    <s v="K5200"/>
    <n v="2004"/>
    <x v="72"/>
    <s v="Control Valve"/>
    <x v="251"/>
    <x v="2"/>
    <s v="Yes"/>
    <s v="343 Prime Movers"/>
    <x v="89"/>
    <x v="2"/>
    <x v="18"/>
  </r>
  <r>
    <n v="1"/>
    <n v="16980.28"/>
    <n v="4706.4819405520002"/>
    <d v="2019-12-01T00:00:00"/>
    <s v="Tampa Electric"/>
    <s v="TEC Electric"/>
    <s v="Bayside Station"/>
    <s v="BAYSIDE POWER UNIT 2 CT (ABCD)"/>
    <x v="12"/>
    <s v="Control Valve: 070"/>
    <n v="126944"/>
    <s v="CONTROL VALVE ; CLOSED LOOP COOLING SYSTEM ; BALL QTURN VALVTECH RV 2B-SDS-V115                       V VT B6L1-FP-BW-3-RCI534"/>
    <d v="2004-01-15T00:00:00"/>
    <d v="2004-01-15T00:00:00"/>
    <s v="K5200"/>
    <n v="2004"/>
    <x v="72"/>
    <s v="Control Valve"/>
    <x v="251"/>
    <x v="2"/>
    <s v="Yes"/>
    <s v="343 Prime Movers"/>
    <x v="89"/>
    <x v="2"/>
    <x v="18"/>
  </r>
  <r>
    <n v="1"/>
    <n v="16980.28"/>
    <n v="4706.4819405520002"/>
    <d v="2019-12-01T00:00:00"/>
    <s v="Tampa Electric"/>
    <s v="TEC Electric"/>
    <s v="Bayside Station"/>
    <s v="BAYSIDE POWER UNIT 2 CT (ABCD)"/>
    <x v="12"/>
    <s v="Control Valve: 070"/>
    <n v="127880"/>
    <s v="CONTROL VALVE ; CLOSED LOOP COOLING SYSTEM ; BALL QTURN VALVTECH RV 2B-SDS-V116                       V VT B6L1-FP-BW-3-RCI534"/>
    <d v="2004-01-15T00:00:00"/>
    <d v="2004-01-15T00:00:00"/>
    <s v="K5200"/>
    <n v="2004"/>
    <x v="72"/>
    <s v="Control Valve"/>
    <x v="251"/>
    <x v="2"/>
    <s v="Yes"/>
    <s v="343 Prime Movers"/>
    <x v="89"/>
    <x v="2"/>
    <x v="18"/>
  </r>
  <r>
    <n v="1"/>
    <n v="744.97"/>
    <n v="206.48586779800002"/>
    <d v="2019-12-01T00:00:00"/>
    <s v="Tampa Electric"/>
    <s v="TEC Electric"/>
    <s v="Bayside Station"/>
    <s v="BAYSIDE POWER UNIT 2 CT (ABCD)"/>
    <x v="12"/>
    <s v="Control Valve: 070"/>
    <n v="111497"/>
    <s v="CONTROL VALVE ; CLOSED LOOP COOLING SYSTEM ; DIAPHRAGM GLOBE EISI RV 2B-GMH-V106A                      V VICTOR / SR-703-ME-996, 0780-0805"/>
    <d v="2004-01-15T00:00:00"/>
    <d v="2004-01-15T00:00:00"/>
    <s v="K5200"/>
    <n v="2004"/>
    <x v="72"/>
    <s v="Control Valve"/>
    <x v="251"/>
    <x v="2"/>
    <s v="Yes"/>
    <s v="343 Prime Movers"/>
    <x v="89"/>
    <x v="2"/>
    <x v="18"/>
  </r>
  <r>
    <n v="1"/>
    <n v="744.97"/>
    <n v="206.48586779800002"/>
    <d v="2019-12-01T00:00:00"/>
    <s v="Tampa Electric"/>
    <s v="TEC Electric"/>
    <s v="Bayside Station"/>
    <s v="BAYSIDE POWER UNIT 2 CT (ABCD)"/>
    <x v="12"/>
    <s v="Control Valve: 070"/>
    <n v="111498"/>
    <s v="CONTROL VALVE ; CLOSED LOOP COOLING SYSTEM ; DIAPHRAGM GLOBE EISI RV 2B-GMH-V106B                      V VICTOR / SR-703-ME-996, 0780-0805"/>
    <d v="2004-01-15T00:00:00"/>
    <d v="2004-01-15T00:00:00"/>
    <s v="K5200"/>
    <n v="2004"/>
    <x v="72"/>
    <s v="Control Valve"/>
    <x v="251"/>
    <x v="2"/>
    <s v="Yes"/>
    <s v="343 Prime Movers"/>
    <x v="89"/>
    <x v="2"/>
    <x v="18"/>
  </r>
  <r>
    <n v="1"/>
    <n v="56924.28"/>
    <n v="15777.896230152"/>
    <d v="2019-12-01T00:00:00"/>
    <s v="Tampa Electric"/>
    <s v="TEC Electric"/>
    <s v="Bayside Station"/>
    <s v="BAYSIDE POWER UNIT 2 CT (ABCD)"/>
    <x v="12"/>
    <s v="Control Valve: 070"/>
    <n v="121031"/>
    <s v="CONTROL VALVE ; CLOSED LOOP COOLING SYSTEM ; UNIT 1, 12 x 6&quot; ET AUX. COOLING MIN FLOW CV FISHER 700 GPM 2-CCL-V301                        1 16231858"/>
    <d v="2004-01-15T00:00:00"/>
    <d v="2004-01-15T00:00:00"/>
    <s v="K5200"/>
    <n v="2004"/>
    <x v="72"/>
    <s v="Control Valve"/>
    <x v="251"/>
    <x v="2"/>
    <s v="Yes"/>
    <s v="343 Prime Movers"/>
    <x v="89"/>
    <x v="2"/>
    <x v="18"/>
  </r>
  <r>
    <n v="1"/>
    <n v="744.97"/>
    <n v="206.48586779800002"/>
    <d v="2019-12-01T00:00:00"/>
    <s v="Tampa Electric"/>
    <s v="TEC Electric"/>
    <s v="Bayside Station"/>
    <s v="BAYSIDE POWER UNIT 2 CT (ABCD)"/>
    <x v="12"/>
    <s v="Control Valve: 070"/>
    <n v="111540"/>
    <s v="CONTROL VALVE ; GENERATOR GAS DISTRIBUTION SYSTEM ; DIAPHRAGM GLOBE EISI RV 2A-GMH-V106A                      V VICTOR / SR-703-ME-996, 0780-0805"/>
    <d v="2004-01-15T00:00:00"/>
    <d v="2004-01-15T00:00:00"/>
    <s v="K5200"/>
    <n v="2004"/>
    <x v="72"/>
    <s v="Control Valve"/>
    <x v="214"/>
    <x v="2"/>
    <s v="Yes"/>
    <s v="343 Prime Movers"/>
    <x v="89"/>
    <x v="2"/>
    <x v="18"/>
  </r>
  <r>
    <n v="1"/>
    <n v="744.97"/>
    <n v="206.48586779800002"/>
    <d v="2019-12-01T00:00:00"/>
    <s v="Tampa Electric"/>
    <s v="TEC Electric"/>
    <s v="Bayside Station"/>
    <s v="BAYSIDE POWER UNIT 2 CT (ABCD)"/>
    <x v="12"/>
    <s v="Control Valve: 070"/>
    <n v="121099"/>
    <s v="CONTROL VALVE ; GENERATOR GAS DISTRIBUTION SYSTEM ; DIAPHRAGM GLOBE EISI RV 2A-GMH-V106B                      V VICTOR / SR-703-ME-996, 0780-0805"/>
    <d v="2004-01-15T00:00:00"/>
    <d v="2004-01-15T00:00:00"/>
    <s v="K5200"/>
    <n v="2004"/>
    <x v="72"/>
    <s v="Control Valve"/>
    <x v="214"/>
    <x v="2"/>
    <s v="Yes"/>
    <s v="343 Prime Movers"/>
    <x v="89"/>
    <x v="2"/>
    <x v="18"/>
  </r>
  <r>
    <n v="1"/>
    <n v="744.97"/>
    <n v="206.48586779800002"/>
    <d v="2019-12-01T00:00:00"/>
    <s v="Tampa Electric"/>
    <s v="TEC Electric"/>
    <s v="Bayside Station"/>
    <s v="BAYSIDE POWER UNIT 2 CT (ABCD)"/>
    <x v="12"/>
    <s v="Control Valve: 070"/>
    <n v="111541"/>
    <s v="CONTROL VALVE ; GENERATOR GAS DISTRIBUTION SYSTEM ; DIAPHRAGM GLOBE EISI RV 2C-GMH-V106A                      V VICTOR / SR-703-ME-996, 0780-0805"/>
    <d v="2004-01-15T00:00:00"/>
    <d v="2004-01-15T00:00:00"/>
    <s v="K5200"/>
    <n v="2004"/>
    <x v="72"/>
    <s v="Control Valve"/>
    <x v="214"/>
    <x v="2"/>
    <s v="Yes"/>
    <s v="343 Prime Movers"/>
    <x v="89"/>
    <x v="2"/>
    <x v="18"/>
  </r>
  <r>
    <n v="1"/>
    <n v="744.97"/>
    <n v="206.48586779800002"/>
    <d v="2019-12-01T00:00:00"/>
    <s v="Tampa Electric"/>
    <s v="TEC Electric"/>
    <s v="Bayside Station"/>
    <s v="BAYSIDE POWER UNIT 2 CT (ABCD)"/>
    <x v="12"/>
    <s v="Control Valve: 070"/>
    <n v="111542"/>
    <s v="CONTROL VALVE ; GENERATOR GAS DISTRIBUTION SYSTEM ; DIAPHRAGM GLOBE EISI RV 2C-GMH-V106B                      V VICTOR / SR-703-ME-996, 0780-0805"/>
    <d v="2004-01-15T00:00:00"/>
    <d v="2004-01-15T00:00:00"/>
    <s v="K5200"/>
    <n v="2004"/>
    <x v="72"/>
    <s v="Control Valve"/>
    <x v="214"/>
    <x v="2"/>
    <s v="Yes"/>
    <s v="343 Prime Movers"/>
    <x v="89"/>
    <x v="2"/>
    <x v="18"/>
  </r>
  <r>
    <n v="1"/>
    <n v="744.97"/>
    <n v="206.48586779800002"/>
    <d v="2019-12-01T00:00:00"/>
    <s v="Tampa Electric"/>
    <s v="TEC Electric"/>
    <s v="Bayside Station"/>
    <s v="BAYSIDE POWER UNIT 2 CT (ABCD)"/>
    <x v="12"/>
    <s v="Control Valve: 070"/>
    <n v="126950"/>
    <s v="CONTROL VALVE ; GENERATOR GAS DISTRIBUTION SYSTEM ; DIAPHRAGM GLOBE EISI RV 2D-GMH-V106A                      V VICTOR / SR-703-ME-996, 0780-0805"/>
    <d v="2004-01-15T00:00:00"/>
    <d v="2004-01-15T00:00:00"/>
    <s v="K5200"/>
    <n v="2004"/>
    <x v="72"/>
    <s v="Control Valve"/>
    <x v="214"/>
    <x v="2"/>
    <s v="Yes"/>
    <s v="343 Prime Movers"/>
    <x v="89"/>
    <x v="2"/>
    <x v="18"/>
  </r>
  <r>
    <n v="1"/>
    <n v="744.97"/>
    <n v="206.48586779800002"/>
    <d v="2019-12-01T00:00:00"/>
    <s v="Tampa Electric"/>
    <s v="TEC Electric"/>
    <s v="Bayside Station"/>
    <s v="BAYSIDE POWER UNIT 2 CT (ABCD)"/>
    <x v="12"/>
    <s v="Control Valve: 070"/>
    <n v="111543"/>
    <s v="CONTROL VALVE ; GENERATOR GAS DISTRIBUTION SYSTEM ; DIAPHRAGM GLOBE EISI RV 2D-GMH-V106B                      V VICTOR / SR-703-ME-996, 0780-0805"/>
    <d v="2004-01-15T00:00:00"/>
    <d v="2004-01-15T00:00:00"/>
    <s v="K5200"/>
    <n v="2004"/>
    <x v="72"/>
    <s v="Control Valve"/>
    <x v="214"/>
    <x v="2"/>
    <s v="Yes"/>
    <s v="343 Prime Movers"/>
    <x v="89"/>
    <x v="2"/>
    <x v="18"/>
  </r>
  <r>
    <n v="4"/>
    <n v="16908.48"/>
    <n v="5661.9359068896001"/>
    <d v="2019-12-01T00:00:00"/>
    <s v="Tampa Electric"/>
    <s v="TEC Electric"/>
    <s v="Bayside Station"/>
    <s v="BAYSIDE POWER UNIT 2 CT (ABCD)"/>
    <x v="12"/>
    <s v="Control Valve: 070"/>
    <n v="119098"/>
    <s v="CONTROL VALVE ; STEAM SYSTEMS ; TURBINE CONTROL VALVE INSTALLED IN GN6 DRAIN. A 1 1/2&quot; METAL SEATED BALL VALVE WITH A PNEUMATIC ACTUATOR. PROVIDED BY SOUTHERN VALVE.  TOTAL OF 4 VALVES INST- ALLED. 01/27/99 RJB"/>
    <d v="1998-02-15T00:00:00"/>
    <d v="1998-02-15T00:00:00"/>
    <s v="A5654"/>
    <n v="1998"/>
    <x v="72"/>
    <s v="Control Valve"/>
    <x v="289"/>
    <x v="2"/>
    <s v="Yes"/>
    <s v="343 Prime Movers"/>
    <x v="89"/>
    <x v="2"/>
    <x v="18"/>
  </r>
  <r>
    <n v="1"/>
    <n v="3026.64"/>
    <n v="199.2704666976"/>
    <d v="2019-12-01T00:00:00"/>
    <s v="Tampa Electric"/>
    <s v="TEC Electric"/>
    <s v="Bayside Station"/>
    <s v="BAYSIDE POWER UNIT 2 CT (ABCD)"/>
    <x v="12"/>
    <s v="Control Valve: 070"/>
    <n v="202537317"/>
    <s v="CONTROL VALVE 2A-FWS-V-226 CONTROL VALVE"/>
    <d v="2017-11-06T00:00:00"/>
    <d v="2017-11-01T00:00:00"/>
    <s v="A2610266"/>
    <n v="2017"/>
    <x v="72"/>
    <s v="Control Valve"/>
    <x v="262"/>
    <x v="2"/>
    <s v="Yes"/>
    <s v="343 Prime Movers"/>
    <x v="89"/>
    <x v="2"/>
    <x v="18"/>
  </r>
  <r>
    <n v="1"/>
    <n v="4178.92"/>
    <n v="371.67393879479999"/>
    <d v="2019-12-01T00:00:00"/>
    <s v="Tampa Electric"/>
    <s v="TEC Electric"/>
    <s v="Bayside Station"/>
    <s v="BAYSIDE POWER UNIT 2 CT (ABCD)"/>
    <x v="12"/>
    <s v="Fan: 122"/>
    <n v="121438424"/>
    <s v="Cooling Fan 2C Motor VFD Repl."/>
    <d v="2016-11-07T00:00:00"/>
    <d v="2016-11-01T00:00:00"/>
    <s v="A2614198"/>
    <n v="2016"/>
    <x v="67"/>
    <s v="Fan"/>
    <x v="242"/>
    <x v="1"/>
    <s v="Yes"/>
    <s v="343 Prime Movers"/>
    <x v="89"/>
    <x v="2"/>
    <x v="18"/>
  </r>
  <r>
    <n v="1"/>
    <n v="130145.51000000001"/>
    <n v="48500.107748271301"/>
    <d v="2019-12-01T00:00:00"/>
    <s v="Tampa Electric"/>
    <s v="TEC Electric"/>
    <s v="Bayside Station"/>
    <s v="BAYSIDE POWER UNIT 2 CT (ABCD)"/>
    <x v="12"/>
    <s v="Coupling: 076"/>
    <n v="96758"/>
    <s v="COUPLING ; LP TURBINE ; LP TURBINE COUPLING 09/24/93 RJB"/>
    <d v="1993-09-15T00:00:00"/>
    <d v="1993-09-15T00:00:00"/>
    <s v="I0104"/>
    <n v="1993"/>
    <x v="178"/>
    <s v="Coupling"/>
    <x v="346"/>
    <x v="1"/>
    <s v="Yes"/>
    <s v="343 Prime Movers"/>
    <x v="89"/>
    <x v="2"/>
    <x v="18"/>
  </r>
  <r>
    <n v="1"/>
    <n v="7521.95"/>
    <n v="106.8161279505"/>
    <d v="2019-12-01T00:00:00"/>
    <s v="Tampa Electric"/>
    <s v="TEC Electric"/>
    <s v="Bayside Station"/>
    <s v="BAYSIDE POWER UNIT 2 CT (ABCD)"/>
    <x v="12"/>
    <s v="Fan: 122"/>
    <n v="321642840"/>
    <s v="CT Aux Cooling Tower 2B VFD Reactors replaced"/>
    <d v="2019-10-10T00:00:00"/>
    <d v="2019-10-01T00:00:00"/>
    <s v="A2728957"/>
    <n v="2019"/>
    <x v="67"/>
    <s v="Fan"/>
    <x v="250"/>
    <x v="1"/>
    <s v="Yes"/>
    <s v="343 Prime Movers"/>
    <x v="89"/>
    <x v="2"/>
    <x v="18"/>
  </r>
  <r>
    <n v="1"/>
    <n v="2899.48"/>
    <n v="190.89839980320002"/>
    <d v="2019-12-01T00:00:00"/>
    <s v="Tampa Electric"/>
    <s v="TEC Electric"/>
    <s v="Bayside Station"/>
    <s v="BAYSIDE POWER UNIT 2 CT (ABCD)"/>
    <x v="12"/>
    <s v="Control Valve: 070"/>
    <n v="202537307"/>
    <s v="HRSG CONTROL VALVE 2A-FWS-V-221 FEEDWATER LEVEL CONTROL VLV"/>
    <d v="2017-11-06T00:00:00"/>
    <d v="2017-11-01T00:00:00"/>
    <s v="A2610263"/>
    <n v="2017"/>
    <x v="72"/>
    <s v="Control Valve"/>
    <x v="262"/>
    <x v="2"/>
    <s v="Yes"/>
    <s v="343 Prime Movers"/>
    <x v="89"/>
    <x v="2"/>
    <x v="18"/>
  </r>
  <r>
    <n v="1"/>
    <n v="3058.98"/>
    <n v="201.3996947832"/>
    <d v="2019-12-01T00:00:00"/>
    <s v="Tampa Electric"/>
    <s v="TEC Electric"/>
    <s v="Bayside Station"/>
    <s v="BAYSIDE POWER UNIT 2 CT (ABCD)"/>
    <x v="12"/>
    <s v="Control Valve: 070"/>
    <n v="202537312"/>
    <s v="HRSG CONTROL VALVE 2A-FWS-V-222 FEEDWATER"/>
    <d v="2017-11-06T00:00:00"/>
    <d v="2017-11-01T00:00:00"/>
    <s v="A2610265"/>
    <n v="2017"/>
    <x v="72"/>
    <s v="Control Valve"/>
    <x v="262"/>
    <x v="2"/>
    <s v="Yes"/>
    <s v="343 Prime Movers"/>
    <x v="89"/>
    <x v="2"/>
    <x v="18"/>
  </r>
  <r>
    <n v="3"/>
    <n v="10151.969999999999"/>
    <n v="4546.0997787392998"/>
    <d v="2019-12-01T00:00:00"/>
    <s v="Tampa Electric"/>
    <s v="TEC Electric"/>
    <s v="Bayside Station"/>
    <s v="BAYSIDE POWER UNIT 2 CT (ABCD)"/>
    <x v="12"/>
    <s v="Control Valve: 070"/>
    <n v="114442"/>
    <s v="MAIN HP CONTROL VALVES ; OTHER TURBINE EQUIPMENT ; GLOBE CONTROL VALVES"/>
    <d v="1979-06-15T00:00:00"/>
    <d v="1979-06-15T00:00:00"/>
    <s v="G4080"/>
    <n v="1979"/>
    <x v="72"/>
    <s v="Control Valve"/>
    <x v="236"/>
    <x v="2"/>
    <s v="Yes"/>
    <s v="343 Prime Movers"/>
    <x v="89"/>
    <x v="2"/>
    <x v="18"/>
  </r>
  <r>
    <n v="2"/>
    <n v="27211"/>
    <n v="13349.86816527"/>
    <d v="2019-12-01T00:00:00"/>
    <s v="Tampa Electric"/>
    <s v="TEC Electric"/>
    <s v="Bayside Station"/>
    <s v="BAYSIDE POWER UNIT 2 CT (ABCD)"/>
    <x v="12"/>
    <s v="Control Valve: 070"/>
    <n v="76824"/>
    <s v="MAIN HP STOP VALVES ; OTHER TURBINE EQUIPMENT ; REHEAT STEAM STOP VALVES,HYDRAULIC"/>
    <d v="1967-06-15T00:00:00"/>
    <d v="1967-06-15T00:00:00"/>
    <s v="B711"/>
    <n v="1967"/>
    <x v="72"/>
    <s v="Control Valve"/>
    <x v="236"/>
    <x v="2"/>
    <s v="Yes"/>
    <s v="343 Prime Movers"/>
    <x v="89"/>
    <x v="2"/>
    <x v="18"/>
  </r>
  <r>
    <n v="1"/>
    <n v="2447"/>
    <n v="34.748843729999997"/>
    <d v="2019-12-01T00:00:00"/>
    <s v="Tampa Electric"/>
    <s v="TEC Electric"/>
    <s v="Bayside Station"/>
    <s v="BAYSIDE POWER UNIT 2 CT (ABCD)"/>
    <x v="12"/>
    <s v="Control Valve: 070"/>
    <n v="322351607"/>
    <s v="replaced BPS 2 GMH-V917 Cooling Wtr Reg valve"/>
    <d v="2019-09-24T00:00:00"/>
    <d v="2019-09-01T00:00:00"/>
    <s v="A2694947"/>
    <n v="2019"/>
    <x v="72"/>
    <s v="Control Valve"/>
    <x v="284"/>
    <x v="2"/>
    <s v="Yes"/>
    <s v="343 Prime Movers"/>
    <x v="89"/>
    <x v="2"/>
    <x v="18"/>
  </r>
  <r>
    <n v="1"/>
    <n v="2314"/>
    <n v="32.860165260000002"/>
    <d v="2019-12-01T00:00:00"/>
    <s v="Tampa Electric"/>
    <s v="TEC Electric"/>
    <s v="Bayside Station"/>
    <s v="BAYSIDE POWER UNIT 2 CT (ABCD)"/>
    <x v="12"/>
    <s v="Control Valve: 070"/>
    <n v="322351612"/>
    <s v="Replaced BPS 2 Lube Oil Clg Water REG. valve TML-V917"/>
    <d v="2019-09-24T00:00:00"/>
    <d v="2019-09-01T00:00:00"/>
    <s v="A2694949"/>
    <n v="2019"/>
    <x v="72"/>
    <s v="Control Valve"/>
    <x v="301"/>
    <x v="2"/>
    <s v="Yes"/>
    <s v="343 Prime Movers"/>
    <x v="89"/>
    <x v="2"/>
    <x v="18"/>
  </r>
  <r>
    <n v="1"/>
    <n v="445.03000000000003"/>
    <n v="29.300258965200001"/>
    <d v="2019-12-01T00:00:00"/>
    <s v="Tampa Electric"/>
    <s v="TEC Electric"/>
    <s v="Bayside Station"/>
    <s v="BAYSIDE POWER UNIT 2 CT (ABCD)"/>
    <x v="12"/>
    <s v="Control Valve: 070"/>
    <n v="202692622"/>
    <s v="SD-FWS-V-203 HP FEEDWATER CONTROL VALVE ACTUATOR"/>
    <d v="2017-11-06T00:00:00"/>
    <d v="2017-11-01T00:00:00"/>
    <s v="A2635754"/>
    <n v="2017"/>
    <x v="72"/>
    <s v="Control Valve"/>
    <x v="295"/>
    <x v="2"/>
    <s v="Yes"/>
    <s v="343 Prime Movers"/>
    <x v="89"/>
    <x v="2"/>
    <x v="18"/>
  </r>
  <r>
    <n v="1"/>
    <n v="3232.78"/>
    <n v="212.84248517520001"/>
    <d v="2019-12-01T00:00:00"/>
    <s v="Tampa Electric"/>
    <s v="TEC Electric"/>
    <s v="Bayside Station"/>
    <s v="BAYSIDE POWER UNIT 2 CT (ABCD)"/>
    <x v="12"/>
    <s v="Control Valve: 070"/>
    <n v="202537337"/>
    <s v="STEAM CONTROL VALVE 2A SDS-V-348"/>
    <d v="2017-11-06T00:00:00"/>
    <d v="2017-11-01T00:00:00"/>
    <s v="A2610270"/>
    <n v="2017"/>
    <x v="72"/>
    <s v="Control Valve"/>
    <x v="295"/>
    <x v="2"/>
    <s v="Yes"/>
    <s v="343 Prime Movers"/>
    <x v="89"/>
    <x v="2"/>
    <x v="18"/>
  </r>
  <r>
    <n v="1"/>
    <n v="3093.52"/>
    <n v="203.67376831680002"/>
    <d v="2019-12-01T00:00:00"/>
    <s v="Tampa Electric"/>
    <s v="TEC Electric"/>
    <s v="Bayside Station"/>
    <s v="BAYSIDE POWER UNIT 2 CT (ABCD)"/>
    <x v="12"/>
    <s v="Control Valve: 070"/>
    <n v="202537322"/>
    <s v="STEAM CONTROL VALVE 2A-MSS-V-204"/>
    <d v="2017-11-06T00:00:00"/>
    <d v="2017-11-01T00:00:00"/>
    <s v="A2610267"/>
    <n v="2017"/>
    <x v="72"/>
    <s v="Control Valve"/>
    <x v="295"/>
    <x v="2"/>
    <s v="Yes"/>
    <s v="343 Prime Movers"/>
    <x v="89"/>
    <x v="2"/>
    <x v="18"/>
  </r>
  <r>
    <n v="1"/>
    <n v="3058.98"/>
    <n v="201.3996947832"/>
    <d v="2019-12-01T00:00:00"/>
    <s v="Tampa Electric"/>
    <s v="TEC Electric"/>
    <s v="Bayside Station"/>
    <s v="BAYSIDE POWER UNIT 2 CT (ABCD)"/>
    <x v="12"/>
    <s v="Control Valve: 070"/>
    <n v="202537327"/>
    <s v="STEAM CONTROL VALVE 2A-SDS-V-256"/>
    <d v="2017-11-06T00:00:00"/>
    <d v="2017-11-01T00:00:00"/>
    <s v="A2610268"/>
    <n v="2017"/>
    <x v="72"/>
    <s v="Control Valve"/>
    <x v="295"/>
    <x v="2"/>
    <s v="Yes"/>
    <s v="343 Prime Movers"/>
    <x v="89"/>
    <x v="2"/>
    <x v="18"/>
  </r>
  <r>
    <n v="1"/>
    <n v="2885.16"/>
    <n v="189.95558761440003"/>
    <d v="2019-12-01T00:00:00"/>
    <s v="Tampa Electric"/>
    <s v="TEC Electric"/>
    <s v="Bayside Station"/>
    <s v="BAYSIDE POWER UNIT 2 CT (ABCD)"/>
    <x v="12"/>
    <s v="Control Valve: 070"/>
    <n v="202537332"/>
    <s v="STEAM CONTROL VALVE 2A-SDS-V-297"/>
    <d v="2017-11-06T00:00:00"/>
    <d v="2017-11-01T00:00:00"/>
    <s v="A2610269"/>
    <n v="2017"/>
    <x v="72"/>
    <s v="Control Valve"/>
    <x v="295"/>
    <x v="2"/>
    <s v="Yes"/>
    <s v="343 Prime Movers"/>
    <x v="89"/>
    <x v="2"/>
    <x v="18"/>
  </r>
  <r>
    <n v="1"/>
    <n v="1271671.8700000001"/>
    <n v="403575.2540361787"/>
    <d v="2019-12-01T00:00:00"/>
    <s v="Tampa Electric"/>
    <s v="TEC Electric"/>
    <s v="Bayside Station"/>
    <s v="BAYSIDE POWER UNIT 2 CT (ABCD)"/>
    <x v="12"/>
    <s v="Control System: 069"/>
    <n v="112109"/>
    <s v="STEAM TURBINE CONTROLS ; STEAM TURBINE ; INSTALLATION OF CONTROLS TO ALLOW FOR THE OPERATION OF THE STEAM TURBINE FROM THE NEW CONTROL ROOM VIA THE DCS SYSTEM.  K70.59"/>
    <d v="2000-12-15T00:00:00"/>
    <d v="2000-12-15T00:00:00"/>
    <s v="K7000-2000"/>
    <n v="2000"/>
    <x v="74"/>
    <s v="Control System"/>
    <x v="236"/>
    <x v="1"/>
    <s v="Yes"/>
    <s v="343 Prime Movers"/>
    <x v="89"/>
    <x v="2"/>
    <x v="18"/>
  </r>
  <r>
    <n v="1"/>
    <n v="31826.29"/>
    <n v="5319.1077971373006"/>
    <d v="2019-12-01T00:00:00"/>
    <s v="Tampa Electric"/>
    <s v="TEC Electric"/>
    <s v="Bayside Station"/>
    <s v="BAYSIDE POWER UNIT 2 CCST (ABCD)"/>
    <x v="12"/>
    <s v="Control Valve: 070"/>
    <n v="27809854"/>
    <s v="Unit 2 Steam turbine rupture disc cage replaced."/>
    <d v="2012-02-01T00:00:00"/>
    <d v="2012-02-01T00:00:00"/>
    <s v="A5821-2011"/>
    <n v="2012"/>
    <x v="72"/>
    <s v="Control Valve"/>
    <x v="236"/>
    <x v="2"/>
    <s v="Yes"/>
    <s v="343 Prime Movers"/>
    <x v="89"/>
    <x v="2"/>
    <x v="18"/>
  </r>
  <r>
    <n v="1"/>
    <n v="7298.8600000000006"/>
    <n v="1090.7689361364"/>
    <d v="2019-12-01T00:00:00"/>
    <s v="Tampa Electric"/>
    <s v="TEC Electric"/>
    <s v="Bayside Station"/>
    <s v="BAYSIDE POWER UNIT 2 CT (ABCD)"/>
    <x v="12"/>
    <s v="Motor - Stationary Assembly: 207"/>
    <n v="42816231"/>
    <s v="2B cooling water pump 60 hp motor replaced"/>
    <d v="2013-10-30T00:00:00"/>
    <d v="2013-10-01T00:00:00"/>
    <s v="A2452432"/>
    <n v="2013"/>
    <x v="83"/>
    <s v="Motor - Stationary Assembly"/>
    <x v="250"/>
    <x v="2"/>
    <s v="Yes"/>
    <s v="343 Prime Movers"/>
    <x v="89"/>
    <x v="2"/>
    <x v="18"/>
  </r>
  <r>
    <n v="1"/>
    <n v="21719.02"/>
    <n v="2399.4161189667998"/>
    <d v="2019-12-01T00:00:00"/>
    <s v="Tampa Electric"/>
    <s v="TEC Electric"/>
    <s v="Bayside Station"/>
    <s v="BAYSIDE POWER UNIT 2 CT (ABCD)"/>
    <x v="12"/>
    <s v="Valves - 10&quot; &amp; larger: 338"/>
    <n v="92576733"/>
    <s v="BPS unit 2B CT CWP 72&quot; discharge valve limitorque replaced with model MX-85 actuator"/>
    <d v="2015-12-30T00:00:00"/>
    <d v="2015-12-01T00:00:00"/>
    <s v="A2547783"/>
    <n v="2015"/>
    <x v="82"/>
    <s v="Valves - 10&quot; &amp; larger"/>
    <x v="254"/>
    <x v="2"/>
    <s v="Yes"/>
    <s v="343 Prime Movers"/>
    <x v="89"/>
    <x v="2"/>
    <x v="18"/>
  </r>
  <r>
    <n v="1"/>
    <n v="5623"/>
    <n v="2758.6751201100001"/>
    <d v="2019-12-01T00:00:00"/>
    <s v="Tampa Electric"/>
    <s v="TEC Electric"/>
    <s v="Bayside Station"/>
    <s v="BAYSIDE POWER UNIT 2 CT (ABCD)"/>
    <x v="12"/>
    <s v="Tank: 309"/>
    <n v="76731"/>
    <s v="CLEAN OIL TANK ; LUBE OIL CONDITIONING SYSTEM ; CLEAN OIL STORAGE TANK"/>
    <d v="1967-06-15T00:00:00"/>
    <d v="1967-06-15T00:00:00"/>
    <s v="B711"/>
    <n v="1967"/>
    <x v="86"/>
    <s v="Tank"/>
    <x v="301"/>
    <x v="2"/>
    <s v="Yes"/>
    <s v="343 Prime Movers"/>
    <x v="89"/>
    <x v="2"/>
    <x v="18"/>
  </r>
  <r>
    <n v="2"/>
    <n v="88352"/>
    <n v="43345.98332064"/>
    <d v="2019-12-01T00:00:00"/>
    <s v="Tampa Electric"/>
    <s v="TEC Electric"/>
    <s v="Bayside Station"/>
    <s v="BAYSIDE POWER UNIT 2 CT (ABCD)"/>
    <x v="12"/>
    <s v="Piping - Under 6&quot;: 218"/>
    <n v="76826"/>
    <s v="CROSSOVER PIPING SYSTEM ; OTHER TURBINE EQUIPMENT ; ASSEMBLIES"/>
    <d v="1967-06-15T00:00:00"/>
    <d v="1967-06-15T00:00:00"/>
    <s v="B711"/>
    <n v="1967"/>
    <x v="81"/>
    <s v="Piping - Under 6&quot;"/>
    <x v="236"/>
    <x v="2"/>
    <s v="Yes"/>
    <s v="343 Prime Movers"/>
    <x v="89"/>
    <x v="2"/>
    <x v="18"/>
  </r>
  <r>
    <n v="1"/>
    <n v="601672.18000000005"/>
    <n v="266853.04360142001"/>
    <d v="2019-12-01T00:00:00"/>
    <s v="Tampa Electric"/>
    <s v="TEC Electric"/>
    <s v="Bayside Station"/>
    <s v="BAYSIDE POWER UNIT 2 CT (ABCD)"/>
    <x v="12"/>
    <s v="Piping - Under 6&quot;: 218"/>
    <n v="128327"/>
    <s v="CROSSOVER PIPING SYSTEM ; OTHER TURBINE EQUIPMENT ; PIPING (REHEAT)"/>
    <d v="1980-06-15T00:00:00"/>
    <d v="1980-06-15T00:00:00"/>
    <s v="G4080"/>
    <n v="1980"/>
    <x v="81"/>
    <s v="Piping - Under 6&quot;"/>
    <x v="236"/>
    <x v="2"/>
    <s v="Yes"/>
    <s v="343 Prime Movers"/>
    <x v="89"/>
    <x v="2"/>
    <x v="18"/>
  </r>
  <r>
    <n v="0"/>
    <n v="9235.32"/>
    <n v="4135.6196096507992"/>
    <d v="2019-12-01T00:00:00"/>
    <s v="Tampa Electric"/>
    <s v="TEC Electric"/>
    <s v="Bayside Station"/>
    <s v="BAYSIDE POWER UNIT 2 CT (ABCD)"/>
    <x v="12"/>
    <s v="Piping - Under 6&quot;: 218"/>
    <n v="76827"/>
    <s v="CROSSOVER PIPING SYSTEM ; OTHER TURBINE EQUIPMENT ; WESTINGHOUSE ENGINEERING CHARGES FOR KROMARK RETROFIT"/>
    <d v="1979-06-15T00:00:00"/>
    <d v="1979-06-15T00:00:00"/>
    <s v="A5664"/>
    <n v="1979"/>
    <x v="81"/>
    <s v="Piping - Under 6&quot;"/>
    <x v="236"/>
    <x v="2"/>
    <s v="Yes"/>
    <s v="343 Prime Movers"/>
    <x v="89"/>
    <x v="2"/>
    <x v="18"/>
  </r>
  <r>
    <n v="1"/>
    <n v="5623"/>
    <n v="2758.6751201100001"/>
    <d v="2019-12-01T00:00:00"/>
    <s v="Tampa Electric"/>
    <s v="TEC Electric"/>
    <s v="Bayside Station"/>
    <s v="BAYSIDE POWER UNIT 2 CT (ABCD)"/>
    <x v="12"/>
    <s v="Tank: 309"/>
    <n v="76732"/>
    <s v="DIRTY OIL TANK ; LUBE OIL CONDITIONING SYSTEM ; DIRTY OIL STORAGE TANK"/>
    <d v="1967-06-15T00:00:00"/>
    <d v="1967-06-15T00:00:00"/>
    <s v="B711"/>
    <n v="1967"/>
    <x v="86"/>
    <s v="Tank"/>
    <x v="301"/>
    <x v="2"/>
    <s v="Yes"/>
    <s v="343 Prime Movers"/>
    <x v="89"/>
    <x v="2"/>
    <x v="18"/>
  </r>
  <r>
    <n v="1"/>
    <n v="1573.39"/>
    <n v="436.10185582600002"/>
    <d v="2019-12-01T00:00:00"/>
    <s v="Tampa Electric"/>
    <s v="TEC Electric"/>
    <s v="Bayside Station"/>
    <s v="BAYSIDE POWER UNIT 2 CT (ABCD)"/>
    <x v="12"/>
    <s v="Foundation: 147"/>
    <n v="126954"/>
    <s v="FOUNDATION ; COMBUSTION TURBINE ; 2B NUMBER OF FOUNDATIONS - 1"/>
    <d v="2004-01-15T00:00:00"/>
    <d v="2004-01-15T00:00:00"/>
    <s v="K5200"/>
    <n v="2004"/>
    <x v="87"/>
    <s v="Foundation"/>
    <x v="236"/>
    <x v="2"/>
    <s v="Yes"/>
    <s v="343 Prime Movers"/>
    <x v="89"/>
    <x v="2"/>
    <x v="18"/>
  </r>
  <r>
    <n v="9"/>
    <n v="7633.2300000000005"/>
    <n v="2115.7283120820002"/>
    <d v="2019-12-01T00:00:00"/>
    <s v="Tampa Electric"/>
    <s v="TEC Electric"/>
    <s v="Bayside Station"/>
    <s v="BAYSIDE POWER UNIT 2 CT (ABCD)"/>
    <x v="12"/>
    <s v="Foundation: 147"/>
    <n v="111565"/>
    <s v="FOUNDATION ; COMBUSTION TURBINE ; 2B NUMBER OF FOUNDATIONS - 1"/>
    <d v="2004-01-15T00:00:00"/>
    <d v="2004-01-15T00:00:00"/>
    <s v="K5200"/>
    <n v="2004"/>
    <x v="87"/>
    <s v="Foundation"/>
    <x v="236"/>
    <x v="2"/>
    <s v="Yes"/>
    <s v="343 Prime Movers"/>
    <x v="89"/>
    <x v="2"/>
    <x v="18"/>
  </r>
  <r>
    <n v="8"/>
    <n v="8494.64"/>
    <n v="2354.4882505760002"/>
    <d v="2019-12-01T00:00:00"/>
    <s v="Tampa Electric"/>
    <s v="TEC Electric"/>
    <s v="Bayside Station"/>
    <s v="BAYSIDE POWER UNIT 2 CT (ABCD)"/>
    <x v="12"/>
    <s v="Foundation: 147"/>
    <n v="111564"/>
    <s v="FOUNDATION ; COMBUSTION TURBINE ; 2B NUMBER OF FOUNDATIONS - 1"/>
    <d v="2004-01-15T00:00:00"/>
    <d v="2004-01-15T00:00:00"/>
    <s v="K5200"/>
    <n v="2004"/>
    <x v="87"/>
    <s v="Foundation"/>
    <x v="236"/>
    <x v="2"/>
    <s v="Yes"/>
    <s v="343 Prime Movers"/>
    <x v="89"/>
    <x v="2"/>
    <x v="18"/>
  </r>
  <r>
    <n v="13"/>
    <n v="21204.83"/>
    <n v="5877.4148275219995"/>
    <d v="2019-12-01T00:00:00"/>
    <s v="Tampa Electric"/>
    <s v="TEC Electric"/>
    <s v="Bayside Station"/>
    <s v="BAYSIDE POWER UNIT 2 CT (ABCD)"/>
    <x v="12"/>
    <s v="Foundation: 147"/>
    <n v="111487"/>
    <s v="FOUNDATION ; COMBUSTION TURBINE ; UNIT 2 NUMBER OF FOUNDATIONS - 3"/>
    <d v="2004-01-15T00:00:00"/>
    <d v="2004-01-15T00:00:00"/>
    <s v="K5200"/>
    <n v="2004"/>
    <x v="87"/>
    <s v="Foundation"/>
    <x v="349"/>
    <x v="2"/>
    <s v="Yes"/>
    <s v="343 Prime Movers"/>
    <x v="89"/>
    <x v="2"/>
    <x v="18"/>
  </r>
  <r>
    <n v="78"/>
    <n v="50318.17"/>
    <n v="13946.858260678"/>
    <d v="2019-12-01T00:00:00"/>
    <s v="Tampa Electric"/>
    <s v="TEC Electric"/>
    <s v="Bayside Station"/>
    <s v="BAYSIDE POWER UNIT 2 CT (ABCD)"/>
    <x v="12"/>
    <s v="Foundation: 147"/>
    <n v="111566"/>
    <s v="FOUNDATION ; COMBUSTION TURBINE ; UNIT 2 NUMBER OF FOUNDATIONS - 4"/>
    <d v="2004-01-15T00:00:00"/>
    <d v="2004-01-15T00:00:00"/>
    <s v="K5200"/>
    <n v="2004"/>
    <x v="87"/>
    <s v="Foundation"/>
    <x v="236"/>
    <x v="2"/>
    <s v="Yes"/>
    <s v="343 Prime Movers"/>
    <x v="89"/>
    <x v="2"/>
    <x v="18"/>
  </r>
  <r>
    <n v="198"/>
    <n v="140904.72"/>
    <n v="39055.040318448002"/>
    <d v="2019-12-01T00:00:00"/>
    <s v="Tampa Electric"/>
    <s v="TEC Electric"/>
    <s v="Bayside Station"/>
    <s v="BAYSIDE POWER UNIT 2 CT (ABCD)"/>
    <x v="12"/>
    <s v="Foundation: 147"/>
    <n v="111525"/>
    <s v="FOUNDATION ; COMBUSTION TURBINE ; UNIT 2 NUMBER OF FOUNDATIONS - 4"/>
    <d v="2004-01-15T00:00:00"/>
    <d v="2004-01-15T00:00:00"/>
    <s v="K5200"/>
    <n v="2004"/>
    <x v="87"/>
    <s v="Foundation"/>
    <x v="349"/>
    <x v="2"/>
    <s v="Yes"/>
    <s v="343 Prime Movers"/>
    <x v="89"/>
    <x v="2"/>
    <x v="18"/>
  </r>
  <r>
    <n v="213"/>
    <n v="146898.46"/>
    <n v="40716.345612964004"/>
    <d v="2019-12-01T00:00:00"/>
    <s v="Tampa Electric"/>
    <s v="TEC Electric"/>
    <s v="Bayside Station"/>
    <s v="BAYSIDE POWER UNIT 2 CT (ABCD)"/>
    <x v="12"/>
    <s v="Foundation: 147"/>
    <n v="111567"/>
    <s v="FOUNDATION ; COMBUSTION TURBINE ; UNIT 2 NUMBER OF FOUNDATIONS - 4"/>
    <d v="2004-01-15T00:00:00"/>
    <d v="2004-01-15T00:00:00"/>
    <s v="K5200"/>
    <n v="2004"/>
    <x v="87"/>
    <s v="Foundation"/>
    <x v="236"/>
    <x v="2"/>
    <s v="Yes"/>
    <s v="343 Prime Movers"/>
    <x v="89"/>
    <x v="2"/>
    <x v="18"/>
  </r>
  <r>
    <n v="4831"/>
    <n v="2593576.5099999998"/>
    <n v="718870.41943683405"/>
    <d v="2019-12-01T00:00:00"/>
    <s v="Tampa Electric"/>
    <s v="TEC Electric"/>
    <s v="Bayside Station"/>
    <s v="BAYSIDE POWER UNIT 2 CT (ABCD)"/>
    <x v="12"/>
    <s v="Foundation: 147"/>
    <n v="111524"/>
    <s v="FOUNDATION ; COMBUSTION TURBINE ; UNIT 2 NUMBER OF FOUNDATIONS - 4"/>
    <d v="2004-01-15T00:00:00"/>
    <d v="2004-01-15T00:00:00"/>
    <s v="K5200"/>
    <n v="2004"/>
    <x v="87"/>
    <s v="Foundation"/>
    <x v="349"/>
    <x v="2"/>
    <s v="Yes"/>
    <s v="343 Prime Movers"/>
    <x v="89"/>
    <x v="2"/>
    <x v="18"/>
  </r>
  <r>
    <n v="24"/>
    <n v="53877.82"/>
    <n v="14933.498553988"/>
    <d v="2019-12-01T00:00:00"/>
    <s v="Tampa Electric"/>
    <s v="TEC Electric"/>
    <s v="Bayside Station"/>
    <s v="BAYSIDE POWER UNIT 2 CT (ABCD)"/>
    <x v="12"/>
    <s v="Foundation: 147"/>
    <n v="121103"/>
    <s v="FOUNDATION ; OTHER TURBINE EQUIPMENT ; UNIT 2 NUMBER OF FOUNDATIONS - 4"/>
    <d v="2004-01-15T00:00:00"/>
    <d v="2004-01-15T00:00:00"/>
    <s v="K5200"/>
    <n v="2004"/>
    <x v="87"/>
    <s v="Foundation"/>
    <x v="236"/>
    <x v="2"/>
    <s v="Yes"/>
    <s v="343 Prime Movers"/>
    <x v="89"/>
    <x v="2"/>
    <x v="18"/>
  </r>
  <r>
    <n v="1"/>
    <n v="73891.100000000006"/>
    <n v="20480.647416740001"/>
    <d v="2019-12-01T00:00:00"/>
    <s v="Tampa Electric"/>
    <s v="TEC Electric"/>
    <s v="Bayside Station"/>
    <s v="BAYSIDE POWER UNIT 2 CT (ABCD)"/>
    <x v="12"/>
    <s v="Motor - Stationary Assembly: 207"/>
    <n v="111509"/>
    <s v="MOTOR ; CLOSED LOOP COOLING SYSTEM ; AUXILIARY COOLING WATER PUMP MOTOR STATOR RTDS: PLAT 100 OHM/6 ABB 2-CCL-P101A 355LF4"/>
    <d v="2004-01-15T00:00:00"/>
    <d v="2004-01-15T00:00:00"/>
    <s v="K5200"/>
    <n v="2004"/>
    <x v="83"/>
    <s v="Motor - Stationary Assembly"/>
    <x v="251"/>
    <x v="2"/>
    <s v="Yes"/>
    <s v="343 Prime Movers"/>
    <x v="89"/>
    <x v="2"/>
    <x v="18"/>
  </r>
  <r>
    <n v="1"/>
    <n v="78891.100000000006"/>
    <n v="21866.514416739999"/>
    <d v="2019-12-01T00:00:00"/>
    <s v="Tampa Electric"/>
    <s v="TEC Electric"/>
    <s v="Bayside Station"/>
    <s v="BAYSIDE POWER UNIT 2 CT (ABCD)"/>
    <x v="12"/>
    <s v="Motor - Stationary Assembly: 207"/>
    <n v="126946"/>
    <s v="MOTOR ; CLOSED LOOP COOLING SYSTEM ; AUXILIARY COOLING WATER PUMP MOTOR STATOR RTDS: PLAT 100 OHM/6 ABB 2-CCL-P101B 355LF4"/>
    <d v="2004-01-15T00:00:00"/>
    <d v="2004-01-15T00:00:00"/>
    <s v="K5200"/>
    <n v="2004"/>
    <x v="83"/>
    <s v="Motor - Stationary Assembly"/>
    <x v="251"/>
    <x v="2"/>
    <s v="Yes"/>
    <s v="343 Prime Movers"/>
    <x v="89"/>
    <x v="2"/>
    <x v="18"/>
  </r>
  <r>
    <n v="2"/>
    <n v="82999.070000000007"/>
    <n v="27082.613140813999"/>
    <d v="2019-12-01T00:00:00"/>
    <s v="Tampa Electric"/>
    <s v="TEC Electric"/>
    <s v="Bayside Station"/>
    <s v="BAYSIDE POWER UNIT 2 CT (ABCD)"/>
    <x v="12"/>
    <s v="Motor - Stationary Assembly: 207"/>
    <n v="119214"/>
    <s v="MOTORS ; COOLING TOWER ; GN6 COOLING TOWER MOTORS 2 60 HP MOTORS WITH GEAR BOXES AND 2 SETS OF MOTOR HATS, MOTOR YOKES. 01/17/00 RJB"/>
    <d v="1999-12-15T00:00:00"/>
    <d v="1999-12-15T00:00:00"/>
    <s v="A5611-2008"/>
    <n v="1999"/>
    <x v="83"/>
    <s v="Motor - Stationary Assembly"/>
    <x v="250"/>
    <x v="2"/>
    <s v="Yes"/>
    <s v="343 Prime Movers"/>
    <x v="89"/>
    <x v="2"/>
    <x v="18"/>
  </r>
  <r>
    <n v="1"/>
    <n v="94162"/>
    <n v="46196.401682340002"/>
    <d v="2019-12-01T00:00:00"/>
    <s v="Tampa Electric"/>
    <s v="TEC Electric"/>
    <s v="Bayside Station"/>
    <s v="BAYSIDE POWER UNIT 2 CT (ABCD)"/>
    <x v="12"/>
    <s v="Foundation: 147"/>
    <n v="76807"/>
    <s v="PEDESTAL INCL. MAT ; TURBINE GENERATOR SUPPORT PEDESTAL ; REINFORCED CONCRETE SUBSTRUCTURE FOUNDATION FOR TURBINE MAT 615 CUBIC YARD CONCRETE 175 CONCRETE FILLD PIPE PILES"/>
    <d v="1967-06-15T00:00:00"/>
    <d v="1967-06-15T00:00:00"/>
    <s v="B711"/>
    <n v="1967"/>
    <x v="87"/>
    <s v="Foundation"/>
    <x v="349"/>
    <x v="2"/>
    <s v="Yes"/>
    <s v="343 Prime Movers"/>
    <x v="89"/>
    <x v="2"/>
    <x v="18"/>
  </r>
  <r>
    <n v="1"/>
    <n v="181487"/>
    <n v="89038.533082590002"/>
    <d v="2019-12-01T00:00:00"/>
    <s v="Tampa Electric"/>
    <s v="TEC Electric"/>
    <s v="Bayside Station"/>
    <s v="BAYSIDE POWER UNIT 2 CT (ABCD)"/>
    <x v="12"/>
    <s v="Foundation: 147"/>
    <n v="121634"/>
    <s v="PEDESTAL INCL. MAT ; TURBINE GENERATOR SUPPORT PEDESTAL ; REINFORCED CONCRETE SUPPORT PEDESTAL DESIGN (1136 CU YD CONCRETE)"/>
    <d v="1967-06-15T00:00:00"/>
    <d v="1967-06-15T00:00:00"/>
    <s v="B711"/>
    <n v="1967"/>
    <x v="87"/>
    <s v="Foundation"/>
    <x v="349"/>
    <x v="2"/>
    <s v="Yes"/>
    <s v="343 Prime Movers"/>
    <x v="89"/>
    <x v="2"/>
    <x v="18"/>
  </r>
  <r>
    <n v="2"/>
    <n v="229.55"/>
    <n v="63.62515397"/>
    <d v="2019-12-01T00:00:00"/>
    <s v="Tampa Electric"/>
    <s v="TEC Electric"/>
    <s v="Bayside Station"/>
    <s v="BAYSIDE POWER UNIT 2 CT (ABCD)"/>
    <x v="12"/>
    <s v="Piping - Under 6&quot;: 218"/>
    <n v="111516"/>
    <s v="PIPING 6&quot; &amp; LARGER ; CLOSED LOOP COOLING SYSTEM ; CS"/>
    <d v="2004-01-15T00:00:00"/>
    <d v="2004-01-15T00:00:00"/>
    <s v="K5200"/>
    <n v="2004"/>
    <x v="81"/>
    <s v="Piping - Under 6&quot;"/>
    <x v="251"/>
    <x v="2"/>
    <s v="Yes"/>
    <s v="343 Prime Movers"/>
    <x v="89"/>
    <x v="2"/>
    <x v="18"/>
  </r>
  <r>
    <n v="2"/>
    <n v="229.55"/>
    <n v="63.62515397"/>
    <d v="2019-12-01T00:00:00"/>
    <s v="Tampa Electric"/>
    <s v="TEC Electric"/>
    <s v="Bayside Station"/>
    <s v="BAYSIDE POWER UNIT 2 CT (ABCD)"/>
    <x v="12"/>
    <s v="Piping - Under 6&quot;: 218"/>
    <n v="111515"/>
    <s v="PIPING 6&quot; &amp; LARGER ; CLOSED LOOP COOLING SYSTEM ; CS"/>
    <d v="2004-01-15T00:00:00"/>
    <d v="2004-01-15T00:00:00"/>
    <s v="K5200"/>
    <n v="2004"/>
    <x v="81"/>
    <s v="Piping - Under 6&quot;"/>
    <x v="251"/>
    <x v="2"/>
    <s v="Yes"/>
    <s v="343 Prime Movers"/>
    <x v="89"/>
    <x v="2"/>
    <x v="18"/>
  </r>
  <r>
    <n v="46"/>
    <n v="14199.28"/>
    <n v="3935.6627151520001"/>
    <d v="2019-12-01T00:00:00"/>
    <s v="Tampa Electric"/>
    <s v="TEC Electric"/>
    <s v="Bayside Station"/>
    <s v="BAYSIDE POWER UNIT 2 CT (ABCD)"/>
    <x v="12"/>
    <s v="Piping - Under 6&quot;: 218"/>
    <n v="111513"/>
    <s v="PIPING 6&quot; &amp; LARGER ; CLOSED LOOP COOLING SYSTEM ; CS"/>
    <d v="2004-01-15T00:00:00"/>
    <d v="2004-01-15T00:00:00"/>
    <s v="K5200"/>
    <n v="2004"/>
    <x v="81"/>
    <s v="Piping - Under 6&quot;"/>
    <x v="251"/>
    <x v="2"/>
    <s v="Yes"/>
    <s v="343 Prime Movers"/>
    <x v="89"/>
    <x v="2"/>
    <x v="18"/>
  </r>
  <r>
    <n v="83"/>
    <n v="20693.170000000002"/>
    <n v="5735.5962856779997"/>
    <d v="2019-12-01T00:00:00"/>
    <s v="Tampa Electric"/>
    <s v="TEC Electric"/>
    <s v="Bayside Station"/>
    <s v="BAYSIDE POWER UNIT 2 CT (ABCD)"/>
    <x v="12"/>
    <s v="Piping - Under 6&quot;: 218"/>
    <n v="111520"/>
    <s v="PIPING 6&quot; &amp; LARGER ; CLOSED LOOP COOLING SYSTEM ; CS"/>
    <d v="2004-01-15T00:00:00"/>
    <d v="2004-01-15T00:00:00"/>
    <s v="K5200"/>
    <n v="2004"/>
    <x v="81"/>
    <s v="Piping - Under 6&quot;"/>
    <x v="251"/>
    <x v="2"/>
    <s v="Yes"/>
    <s v="343 Prime Movers"/>
    <x v="89"/>
    <x v="2"/>
    <x v="18"/>
  </r>
  <r>
    <n v="145"/>
    <n v="33533.879999999997"/>
    <n v="9294.6995347920001"/>
    <d v="2019-12-01T00:00:00"/>
    <s v="Tampa Electric"/>
    <s v="TEC Electric"/>
    <s v="Bayside Station"/>
    <s v="BAYSIDE POWER UNIT 2 CT (ABCD)"/>
    <x v="12"/>
    <s v="Piping - Under 6&quot;: 218"/>
    <n v="111511"/>
    <s v="PIPING 6&quot; &amp; LARGER ; CLOSED LOOP COOLING SYSTEM ; CS"/>
    <d v="2004-01-15T00:00:00"/>
    <d v="2004-01-15T00:00:00"/>
    <s v="K5200"/>
    <n v="2004"/>
    <x v="81"/>
    <s v="Piping - Under 6&quot;"/>
    <x v="251"/>
    <x v="2"/>
    <s v="Yes"/>
    <s v="343 Prime Movers"/>
    <x v="89"/>
    <x v="2"/>
    <x v="18"/>
  </r>
  <r>
    <n v="145"/>
    <n v="38489.550000000003"/>
    <n v="10668.279437970001"/>
    <d v="2019-12-01T00:00:00"/>
    <s v="Tampa Electric"/>
    <s v="TEC Electric"/>
    <s v="Bayside Station"/>
    <s v="BAYSIDE POWER UNIT 2 CT (ABCD)"/>
    <x v="12"/>
    <s v="Piping - Under 6&quot;: 218"/>
    <n v="111514"/>
    <s v="PIPING 6&quot; &amp; LARGER ; CLOSED LOOP COOLING SYSTEM ; CS"/>
    <d v="2004-01-15T00:00:00"/>
    <d v="2004-01-15T00:00:00"/>
    <s v="K5200"/>
    <n v="2004"/>
    <x v="81"/>
    <s v="Piping - Under 6&quot;"/>
    <x v="251"/>
    <x v="2"/>
    <s v="Yes"/>
    <s v="343 Prime Movers"/>
    <x v="89"/>
    <x v="2"/>
    <x v="18"/>
  </r>
  <r>
    <n v="145"/>
    <n v="39399.61"/>
    <n v="10920.523862374001"/>
    <d v="2019-12-01T00:00:00"/>
    <s v="Tampa Electric"/>
    <s v="TEC Electric"/>
    <s v="Bayside Station"/>
    <s v="BAYSIDE POWER UNIT 2 CT (ABCD)"/>
    <x v="12"/>
    <s v="Piping - Under 6&quot;: 218"/>
    <n v="111512"/>
    <s v="PIPING 6&quot; &amp; LARGER ; CLOSED LOOP COOLING SYSTEM ; CS"/>
    <d v="2004-01-15T00:00:00"/>
    <d v="2004-01-15T00:00:00"/>
    <s v="K5200"/>
    <n v="2004"/>
    <x v="81"/>
    <s v="Piping - Under 6&quot;"/>
    <x v="251"/>
    <x v="2"/>
    <s v="Yes"/>
    <s v="343 Prime Movers"/>
    <x v="89"/>
    <x v="2"/>
    <x v="18"/>
  </r>
  <r>
    <n v="140"/>
    <n v="45939.37"/>
    <n v="12733.171376758"/>
    <d v="2019-12-01T00:00:00"/>
    <s v="Tampa Electric"/>
    <s v="TEC Electric"/>
    <s v="Bayside Station"/>
    <s v="BAYSIDE POWER UNIT 2 CT (ABCD)"/>
    <x v="12"/>
    <s v="Piping - Under 6&quot;: 218"/>
    <n v="111510"/>
    <s v="PIPING 6&quot; &amp; LARGER ; CLOSED LOOP COOLING SYSTEM ; CS"/>
    <d v="2004-01-15T00:00:00"/>
    <d v="2004-01-15T00:00:00"/>
    <s v="K5200"/>
    <n v="2004"/>
    <x v="81"/>
    <s v="Piping - Under 6&quot;"/>
    <x v="251"/>
    <x v="2"/>
    <s v="Yes"/>
    <s v="343 Prime Movers"/>
    <x v="89"/>
    <x v="2"/>
    <x v="18"/>
  </r>
  <r>
    <n v="255"/>
    <n v="110126.58"/>
    <n v="30524.158608972"/>
    <d v="2019-12-01T00:00:00"/>
    <s v="Tampa Electric"/>
    <s v="TEC Electric"/>
    <s v="Bayside Station"/>
    <s v="BAYSIDE POWER UNIT 2 CT (ABCD)"/>
    <x v="12"/>
    <s v="Piping - Under 6&quot;: 218"/>
    <n v="111517"/>
    <s v="PIPING 6&quot; &amp; LARGER ; CLOSED LOOP COOLING SYSTEM ; CS"/>
    <d v="2004-01-15T00:00:00"/>
    <d v="2004-01-15T00:00:00"/>
    <s v="K5200"/>
    <n v="2004"/>
    <x v="81"/>
    <s v="Piping - Under 6&quot;"/>
    <x v="251"/>
    <x v="2"/>
    <s v="Yes"/>
    <s v="343 Prime Movers"/>
    <x v="89"/>
    <x v="2"/>
    <x v="18"/>
  </r>
  <r>
    <n v="350"/>
    <n v="119709.67"/>
    <n v="33180.336246778003"/>
    <d v="2019-12-01T00:00:00"/>
    <s v="Tampa Electric"/>
    <s v="TEC Electric"/>
    <s v="Bayside Station"/>
    <s v="BAYSIDE POWER UNIT 2 CT (ABCD)"/>
    <x v="12"/>
    <s v="Piping - Under 6&quot;: 218"/>
    <n v="111518"/>
    <s v="PIPING 6&quot; &amp; LARGER ; CLOSED LOOP COOLING SYSTEM ; CS"/>
    <d v="2004-01-15T00:00:00"/>
    <d v="2004-01-15T00:00:00"/>
    <s v="K5200"/>
    <n v="2004"/>
    <x v="81"/>
    <s v="Piping - Under 6&quot;"/>
    <x v="251"/>
    <x v="2"/>
    <s v="Yes"/>
    <s v="343 Prime Movers"/>
    <x v="89"/>
    <x v="2"/>
    <x v="18"/>
  </r>
  <r>
    <n v="350"/>
    <n v="120571.39"/>
    <n v="33419.182109025998"/>
    <d v="2019-12-01T00:00:00"/>
    <s v="Tampa Electric"/>
    <s v="TEC Electric"/>
    <s v="Bayside Station"/>
    <s v="BAYSIDE POWER UNIT 2 CT (ABCD)"/>
    <x v="12"/>
    <s v="Piping - Under 6&quot;: 218"/>
    <n v="111519"/>
    <s v="PIPING 6&quot; &amp; LARGER ; CLOSED LOOP COOLING SYSTEM ; CS"/>
    <d v="2004-01-15T00:00:00"/>
    <d v="2004-01-15T00:00:00"/>
    <s v="K5200"/>
    <n v="2004"/>
    <x v="81"/>
    <s v="Piping - Under 6&quot;"/>
    <x v="251"/>
    <x v="2"/>
    <s v="Yes"/>
    <s v="343 Prime Movers"/>
    <x v="89"/>
    <x v="2"/>
    <x v="18"/>
  </r>
  <r>
    <n v="350"/>
    <n v="120571.39"/>
    <n v="33419.182109025998"/>
    <d v="2019-12-01T00:00:00"/>
    <s v="Tampa Electric"/>
    <s v="TEC Electric"/>
    <s v="Bayside Station"/>
    <s v="BAYSIDE POWER UNIT 2 CT (ABCD)"/>
    <x v="12"/>
    <s v="Piping - Under 6&quot;: 218"/>
    <n v="111521"/>
    <s v="PIPING 6&quot; &amp; LARGER ; CLOSED LOOP COOLING SYSTEM ; CS"/>
    <d v="2004-01-15T00:00:00"/>
    <d v="2004-01-15T00:00:00"/>
    <s v="K5200"/>
    <n v="2004"/>
    <x v="81"/>
    <s v="Piping - Under 6&quot;"/>
    <x v="251"/>
    <x v="2"/>
    <s v="Yes"/>
    <s v="343 Prime Movers"/>
    <x v="89"/>
    <x v="2"/>
    <x v="18"/>
  </r>
  <r>
    <n v="259"/>
    <n v="121657.98"/>
    <n v="33720.355953731996"/>
    <d v="2019-12-01T00:00:00"/>
    <s v="Tampa Electric"/>
    <s v="TEC Electric"/>
    <s v="Bayside Station"/>
    <s v="BAYSIDE POWER UNIT 2 CT (ABCD)"/>
    <x v="12"/>
    <s v="Piping - Under 6&quot;: 218"/>
    <n v="126947"/>
    <s v="PIPING 6&quot; &amp; LARGER ; CLOSED LOOP COOLING SYSTEM ; CS"/>
    <d v="2004-01-15T00:00:00"/>
    <d v="2004-01-15T00:00:00"/>
    <s v="K5200"/>
    <n v="2004"/>
    <x v="81"/>
    <s v="Piping - Under 6&quot;"/>
    <x v="251"/>
    <x v="2"/>
    <s v="Yes"/>
    <s v="343 Prime Movers"/>
    <x v="89"/>
    <x v="2"/>
    <x v="18"/>
  </r>
  <r>
    <n v="444"/>
    <n v="139265.60000000001"/>
    <n v="38600.719855039999"/>
    <d v="2019-12-01T00:00:00"/>
    <s v="Tampa Electric"/>
    <s v="TEC Electric"/>
    <s v="Bayside Station"/>
    <s v="BAYSIDE POWER UNIT 2 CT (ABCD)"/>
    <x v="12"/>
    <s v="Piping - Under 6&quot;: 218"/>
    <n v="111523"/>
    <s v="PIPING 6&quot; &amp; LARGER ; CLOSED LOOP COOLING SYSTEM ; CS"/>
    <d v="2004-01-15T00:00:00"/>
    <d v="2004-01-15T00:00:00"/>
    <s v="K5200"/>
    <n v="2004"/>
    <x v="81"/>
    <s v="Piping - Under 6&quot;"/>
    <x v="251"/>
    <x v="2"/>
    <s v="Yes"/>
    <s v="343 Prime Movers"/>
    <x v="89"/>
    <x v="2"/>
    <x v="18"/>
  </r>
  <r>
    <n v="130"/>
    <n v="142388.81"/>
    <n v="39466.390589654002"/>
    <d v="2019-12-01T00:00:00"/>
    <s v="Tampa Electric"/>
    <s v="TEC Electric"/>
    <s v="Bayside Station"/>
    <s v="BAYSIDE POWER UNIT 2 CT (ABCD)"/>
    <x v="12"/>
    <s v="Piping - Under 6&quot;: 218"/>
    <n v="114347"/>
    <s v="PIPING 6&quot; &amp; LARGER ; CLOSED LOOP COOLING SYSTEM ; CS"/>
    <d v="2004-01-15T00:00:00"/>
    <d v="2004-01-15T00:00:00"/>
    <s v="K5200"/>
    <n v="2004"/>
    <x v="81"/>
    <s v="Piping - Under 6&quot;"/>
    <x v="251"/>
    <x v="2"/>
    <s v="Yes"/>
    <s v="343 Prime Movers"/>
    <x v="89"/>
    <x v="2"/>
    <x v="18"/>
  </r>
  <r>
    <n v="444"/>
    <n v="144934.79"/>
    <n v="40172.068522586"/>
    <d v="2019-12-01T00:00:00"/>
    <s v="Tampa Electric"/>
    <s v="TEC Electric"/>
    <s v="Bayside Station"/>
    <s v="BAYSIDE POWER UNIT 2 CT (ABCD)"/>
    <x v="12"/>
    <s v="Piping - Under 6&quot;: 218"/>
    <n v="121096"/>
    <s v="PIPING 6&quot; &amp; LARGER ; CLOSED LOOP COOLING SYSTEM ; CS"/>
    <d v="2004-01-15T00:00:00"/>
    <d v="2004-01-15T00:00:00"/>
    <s v="K5200"/>
    <n v="2004"/>
    <x v="81"/>
    <s v="Piping - Under 6&quot;"/>
    <x v="251"/>
    <x v="2"/>
    <s v="Yes"/>
    <s v="343 Prime Movers"/>
    <x v="89"/>
    <x v="2"/>
    <x v="18"/>
  </r>
  <r>
    <n v="444"/>
    <n v="146265.16"/>
    <n v="40540.811698744001"/>
    <d v="2019-12-01T00:00:00"/>
    <s v="Tampa Electric"/>
    <s v="TEC Electric"/>
    <s v="Bayside Station"/>
    <s v="BAYSIDE POWER UNIT 2 CT (ABCD)"/>
    <x v="12"/>
    <s v="Piping - Under 6&quot;: 218"/>
    <n v="111522"/>
    <s v="PIPING 6&quot; &amp; LARGER ; CLOSED LOOP COOLING SYSTEM ; CS"/>
    <d v="2004-01-15T00:00:00"/>
    <d v="2004-01-15T00:00:00"/>
    <s v="K5200"/>
    <n v="2004"/>
    <x v="81"/>
    <s v="Piping - Under 6&quot;"/>
    <x v="251"/>
    <x v="2"/>
    <s v="Yes"/>
    <s v="343 Prime Movers"/>
    <x v="89"/>
    <x v="2"/>
    <x v="18"/>
  </r>
  <r>
    <n v="70"/>
    <n v="15359.81"/>
    <n v="4257.3307610539996"/>
    <d v="2019-12-01T00:00:00"/>
    <s v="Tampa Electric"/>
    <s v="TEC Electric"/>
    <s v="Bayside Station"/>
    <s v="BAYSIDE POWER UNIT 2 CT (ABCD)"/>
    <x v="12"/>
    <s v="Piping - Under 6&quot;: 218"/>
    <n v="111465"/>
    <s v="PIPING 6&quot; &amp; LARGER ; CLOSED LOOP COOLING SYSTEM ; HDPE"/>
    <d v="2004-01-15T00:00:00"/>
    <d v="2004-01-15T00:00:00"/>
    <s v="K5200"/>
    <n v="2004"/>
    <x v="81"/>
    <s v="Piping - Under 6&quot;"/>
    <x v="251"/>
    <x v="2"/>
    <s v="Yes"/>
    <s v="343 Prime Movers"/>
    <x v="89"/>
    <x v="2"/>
    <x v="18"/>
  </r>
  <r>
    <n v="70"/>
    <n v="15480.75"/>
    <n v="4290.85211205"/>
    <d v="2019-12-01T00:00:00"/>
    <s v="Tampa Electric"/>
    <s v="TEC Electric"/>
    <s v="Bayside Station"/>
    <s v="BAYSIDE POWER UNIT 2 CT (ABCD)"/>
    <x v="12"/>
    <s v="Piping - Under 6&quot;: 218"/>
    <n v="111464"/>
    <s v="PIPING 6&quot; &amp; LARGER ; CLOSED LOOP COOLING SYSTEM ; HDPE"/>
    <d v="2004-01-15T00:00:00"/>
    <d v="2004-01-15T00:00:00"/>
    <s v="K5200"/>
    <n v="2004"/>
    <x v="81"/>
    <s v="Piping - Under 6&quot;"/>
    <x v="251"/>
    <x v="2"/>
    <s v="Yes"/>
    <s v="343 Prime Movers"/>
    <x v="89"/>
    <x v="2"/>
    <x v="18"/>
  </r>
  <r>
    <n v="70"/>
    <n v="15480.75"/>
    <n v="4290.85211205"/>
    <d v="2019-12-01T00:00:00"/>
    <s v="Tampa Electric"/>
    <s v="TEC Electric"/>
    <s v="Bayside Station"/>
    <s v="BAYSIDE POWER UNIT 2 CT (ABCD)"/>
    <x v="12"/>
    <s v="Piping - Under 6&quot;: 218"/>
    <n v="111467"/>
    <s v="PIPING 6&quot; &amp; LARGER ; CLOSED LOOP COOLING SYSTEM ; HDPE"/>
    <d v="2004-01-15T00:00:00"/>
    <d v="2004-01-15T00:00:00"/>
    <s v="K5200"/>
    <n v="2004"/>
    <x v="81"/>
    <s v="Piping - Under 6&quot;"/>
    <x v="251"/>
    <x v="2"/>
    <s v="Yes"/>
    <s v="343 Prime Movers"/>
    <x v="89"/>
    <x v="2"/>
    <x v="18"/>
  </r>
  <r>
    <n v="70"/>
    <n v="15480.75"/>
    <n v="4290.85211205"/>
    <d v="2019-12-01T00:00:00"/>
    <s v="Tampa Electric"/>
    <s v="TEC Electric"/>
    <s v="Bayside Station"/>
    <s v="BAYSIDE POWER UNIT 2 CT (ABCD)"/>
    <x v="12"/>
    <s v="Piping - Under 6&quot;: 218"/>
    <n v="111463"/>
    <s v="PIPING 6&quot; &amp; LARGER ; CLOSED LOOP COOLING SYSTEM ; HDPE"/>
    <d v="2004-01-15T00:00:00"/>
    <d v="2004-01-15T00:00:00"/>
    <s v="K5200"/>
    <n v="2004"/>
    <x v="81"/>
    <s v="Piping - Under 6&quot;"/>
    <x v="251"/>
    <x v="2"/>
    <s v="Yes"/>
    <s v="343 Prime Movers"/>
    <x v="89"/>
    <x v="2"/>
    <x v="18"/>
  </r>
  <r>
    <n v="150"/>
    <n v="26197.23"/>
    <n v="7261.1753096820003"/>
    <d v="2019-12-01T00:00:00"/>
    <s v="Tampa Electric"/>
    <s v="TEC Electric"/>
    <s v="Bayside Station"/>
    <s v="BAYSIDE POWER UNIT 2 CT (ABCD)"/>
    <x v="12"/>
    <s v="Piping - Under 6&quot;: 218"/>
    <n v="111466"/>
    <s v="PIPING 6&quot; &amp; LARGER ; CLOSED LOOP COOLING SYSTEM ; HDPE"/>
    <d v="2004-01-15T00:00:00"/>
    <d v="2004-01-15T00:00:00"/>
    <s v="K5200"/>
    <n v="2004"/>
    <x v="81"/>
    <s v="Piping - Under 6&quot;"/>
    <x v="251"/>
    <x v="2"/>
    <s v="Yes"/>
    <s v="343 Prime Movers"/>
    <x v="89"/>
    <x v="2"/>
    <x v="18"/>
  </r>
  <r>
    <n v="190"/>
    <n v="46541.19"/>
    <n v="12899.979872346001"/>
    <d v="2019-12-01T00:00:00"/>
    <s v="Tampa Electric"/>
    <s v="TEC Electric"/>
    <s v="Bayside Station"/>
    <s v="BAYSIDE POWER UNIT 2 CT (ABCD)"/>
    <x v="12"/>
    <s v="Piping - Under 6&quot;: 218"/>
    <n v="126937"/>
    <s v="PIPING 6&quot; &amp; LARGER ; CLOSED LOOP COOLING SYSTEM ; HDPE"/>
    <d v="2004-01-15T00:00:00"/>
    <d v="2004-01-15T00:00:00"/>
    <s v="K5200"/>
    <n v="2004"/>
    <x v="81"/>
    <s v="Piping - Under 6&quot;"/>
    <x v="251"/>
    <x v="2"/>
    <s v="Yes"/>
    <s v="343 Prime Movers"/>
    <x v="89"/>
    <x v="2"/>
    <x v="18"/>
  </r>
  <r>
    <n v="180"/>
    <n v="60407.65"/>
    <n v="16743.393736509999"/>
    <d v="2019-12-01T00:00:00"/>
    <s v="Tampa Electric"/>
    <s v="TEC Electric"/>
    <s v="Bayside Station"/>
    <s v="BAYSIDE POWER UNIT 2 CT (ABCD)"/>
    <x v="12"/>
    <s v="Piping - Under 6&quot;: 218"/>
    <n v="111468"/>
    <s v="PIPING 6&quot; &amp; LARGER ; CLOSED LOOP COOLING SYSTEM ; HDPE"/>
    <d v="2004-01-15T00:00:00"/>
    <d v="2004-01-15T00:00:00"/>
    <s v="K5200"/>
    <n v="2004"/>
    <x v="81"/>
    <s v="Piping - Under 6&quot;"/>
    <x v="251"/>
    <x v="2"/>
    <s v="Yes"/>
    <s v="343 Prime Movers"/>
    <x v="89"/>
    <x v="2"/>
    <x v="18"/>
  </r>
  <r>
    <n v="150"/>
    <n v="64821.310000000005"/>
    <n v="17966.742885154003"/>
    <d v="2019-12-01T00:00:00"/>
    <s v="Tampa Electric"/>
    <s v="TEC Electric"/>
    <s v="Bayside Station"/>
    <s v="BAYSIDE POWER UNIT 2 CT (ABCD)"/>
    <x v="12"/>
    <s v="Piping - Under 6&quot;: 218"/>
    <n v="111462"/>
    <s v="PIPING 6&quot; &amp; LARGER ; CLOSED LOOP COOLING SYSTEM ; HDPE"/>
    <d v="2004-01-15T00:00:00"/>
    <d v="2004-01-15T00:00:00"/>
    <s v="K5200"/>
    <n v="2004"/>
    <x v="81"/>
    <s v="Piping - Under 6&quot;"/>
    <x v="251"/>
    <x v="2"/>
    <s v="Yes"/>
    <s v="343 Prime Movers"/>
    <x v="89"/>
    <x v="2"/>
    <x v="18"/>
  </r>
  <r>
    <n v="290"/>
    <n v="120605.88"/>
    <n v="33428.741819591996"/>
    <d v="2019-12-01T00:00:00"/>
    <s v="Tampa Electric"/>
    <s v="TEC Electric"/>
    <s v="Bayside Station"/>
    <s v="BAYSIDE POWER UNIT 2 CT (ABCD)"/>
    <x v="12"/>
    <s v="Piping - Under 6&quot;: 218"/>
    <n v="121022"/>
    <s v="PIPING 6&quot; &amp; LARGER ; CLOSED LOOP COOLING SYSTEM ; HDPE"/>
    <d v="2004-01-15T00:00:00"/>
    <d v="2004-01-15T00:00:00"/>
    <s v="K5200"/>
    <n v="2004"/>
    <x v="81"/>
    <s v="Piping - Under 6&quot;"/>
    <x v="251"/>
    <x v="2"/>
    <s v="Yes"/>
    <s v="343 Prime Movers"/>
    <x v="89"/>
    <x v="2"/>
    <x v="18"/>
  </r>
  <r>
    <n v="2924"/>
    <n v="1275124.3999999999"/>
    <n v="353430.56537095999"/>
    <d v="2019-12-01T00:00:00"/>
    <s v="Tampa Electric"/>
    <s v="TEC Electric"/>
    <s v="Bayside Station"/>
    <s v="BAYSIDE POWER UNIT 2 CT (ABCD)"/>
    <x v="12"/>
    <s v="Piping - Under 6&quot;: 218"/>
    <n v="111469"/>
    <s v="PIPING 6&quot; &amp; LARGER ; CLOSED LOOP COOLING SYSTEM ; HDPE"/>
    <d v="2004-01-15T00:00:00"/>
    <d v="2004-01-15T00:00:00"/>
    <s v="K5200"/>
    <n v="2004"/>
    <x v="81"/>
    <s v="Piping - Under 6&quot;"/>
    <x v="251"/>
    <x v="2"/>
    <s v="Yes"/>
    <s v="343 Prime Movers"/>
    <x v="89"/>
    <x v="2"/>
    <x v="18"/>
  </r>
  <r>
    <n v="27"/>
    <n v="2044.97"/>
    <n v="566.81128779800008"/>
    <d v="2019-12-01T00:00:00"/>
    <s v="Tampa Electric"/>
    <s v="TEC Electric"/>
    <s v="Bayside Station"/>
    <s v="BAYSIDE POWER UNIT 2 CT (ABCD)"/>
    <x v="12"/>
    <s v="Piping - Under 6&quot;: 218"/>
    <n v="126891"/>
    <s v="PIPING 6&quot; &amp; LARGER ; COMBUSTION TURBINE ; GE SUPPLIED PIPING"/>
    <d v="2004-01-15T00:00:00"/>
    <d v="2004-01-15T00:00:00"/>
    <s v="K5200"/>
    <n v="2004"/>
    <x v="81"/>
    <s v="Piping - Under 6&quot;"/>
    <x v="236"/>
    <x v="2"/>
    <s v="Yes"/>
    <s v="343 Prime Movers"/>
    <x v="89"/>
    <x v="2"/>
    <x v="18"/>
  </r>
  <r>
    <n v="27"/>
    <n v="2044.97"/>
    <n v="566.81128779800008"/>
    <d v="2019-12-01T00:00:00"/>
    <s v="Tampa Electric"/>
    <s v="TEC Electric"/>
    <s v="Bayside Station"/>
    <s v="BAYSIDE POWER UNIT 2 CT (ABCD)"/>
    <x v="12"/>
    <s v="Piping - Under 6&quot;: 218"/>
    <n v="111585"/>
    <s v="PIPING 6&quot; &amp; LARGER ; COMBUSTION TURBINE ; GE SUPPLIED PIPING"/>
    <d v="2004-01-15T00:00:00"/>
    <d v="2004-01-15T00:00:00"/>
    <s v="K5200"/>
    <n v="2004"/>
    <x v="81"/>
    <s v="Piping - Under 6&quot;"/>
    <x v="236"/>
    <x v="2"/>
    <s v="Yes"/>
    <s v="343 Prime Movers"/>
    <x v="89"/>
    <x v="2"/>
    <x v="18"/>
  </r>
  <r>
    <n v="27"/>
    <n v="2044.97"/>
    <n v="566.81128779800008"/>
    <d v="2019-12-01T00:00:00"/>
    <s v="Tampa Electric"/>
    <s v="TEC Electric"/>
    <s v="Bayside Station"/>
    <s v="BAYSIDE POWER UNIT 2 CT (ABCD)"/>
    <x v="12"/>
    <s v="Piping - Under 6&quot;: 218"/>
    <n v="111587"/>
    <s v="PIPING 6&quot; &amp; LARGER ; COMBUSTION TURBINE ; GE SUPPLIED PIPING"/>
    <d v="2004-01-15T00:00:00"/>
    <d v="2004-01-15T00:00:00"/>
    <s v="K5200"/>
    <n v="2004"/>
    <x v="81"/>
    <s v="Piping - Under 6&quot;"/>
    <x v="236"/>
    <x v="2"/>
    <s v="Yes"/>
    <s v="343 Prime Movers"/>
    <x v="89"/>
    <x v="2"/>
    <x v="18"/>
  </r>
  <r>
    <n v="27"/>
    <n v="2044.97"/>
    <n v="566.81128779800008"/>
    <d v="2019-12-01T00:00:00"/>
    <s v="Tampa Electric"/>
    <s v="TEC Electric"/>
    <s v="Bayside Station"/>
    <s v="BAYSIDE POWER UNIT 2 CT (ABCD)"/>
    <x v="12"/>
    <s v="Piping - Under 6&quot;: 218"/>
    <n v="111586"/>
    <s v="PIPING 6&quot; &amp; LARGER ; COMBUSTION TURBINE ; GE SUPPLIED PIPING"/>
    <d v="2004-01-15T00:00:00"/>
    <d v="2004-01-15T00:00:00"/>
    <s v="K5200"/>
    <n v="2004"/>
    <x v="81"/>
    <s v="Piping - Under 6&quot;"/>
    <x v="236"/>
    <x v="2"/>
    <s v="Yes"/>
    <s v="343 Prime Movers"/>
    <x v="89"/>
    <x v="2"/>
    <x v="18"/>
  </r>
  <r>
    <n v="138"/>
    <n v="8791.4699999999993"/>
    <n v="2436.761630898"/>
    <d v="2019-12-01T00:00:00"/>
    <s v="Tampa Electric"/>
    <s v="TEC Electric"/>
    <s v="Bayside Station"/>
    <s v="BAYSIDE POWER UNIT 2 CT (ABCD)"/>
    <x v="12"/>
    <s v="Piping - Under 6&quot;: 218"/>
    <n v="111589"/>
    <s v="PIPING 6&quot; &amp; LARGER ; COMBUSTION TURBINE ; GE SUPPLIED PIPING"/>
    <d v="2004-01-15T00:00:00"/>
    <d v="2004-01-15T00:00:00"/>
    <s v="K5200"/>
    <n v="2004"/>
    <x v="81"/>
    <s v="Piping - Under 6&quot;"/>
    <x v="236"/>
    <x v="2"/>
    <s v="Yes"/>
    <s v="343 Prime Movers"/>
    <x v="89"/>
    <x v="2"/>
    <x v="18"/>
  </r>
  <r>
    <n v="138"/>
    <n v="8791.4699999999993"/>
    <n v="2436.761630898"/>
    <d v="2019-12-01T00:00:00"/>
    <s v="Tampa Electric"/>
    <s v="TEC Electric"/>
    <s v="Bayside Station"/>
    <s v="BAYSIDE POWER UNIT 2 CT (ABCD)"/>
    <x v="12"/>
    <s v="Piping - Under 6&quot;: 218"/>
    <n v="121106"/>
    <s v="PIPING 6&quot; &amp; LARGER ; COMBUSTION TURBINE ; GE SUPPLIED PIPING"/>
    <d v="2004-01-15T00:00:00"/>
    <d v="2004-01-15T00:00:00"/>
    <s v="K5200"/>
    <n v="2004"/>
    <x v="81"/>
    <s v="Piping - Under 6&quot;"/>
    <x v="236"/>
    <x v="2"/>
    <s v="Yes"/>
    <s v="343 Prime Movers"/>
    <x v="89"/>
    <x v="2"/>
    <x v="18"/>
  </r>
  <r>
    <n v="138"/>
    <n v="8791.4699999999993"/>
    <n v="2436.761630898"/>
    <d v="2019-12-01T00:00:00"/>
    <s v="Tampa Electric"/>
    <s v="TEC Electric"/>
    <s v="Bayside Station"/>
    <s v="BAYSIDE POWER UNIT 2 CT (ABCD)"/>
    <x v="12"/>
    <s v="Piping - Under 6&quot;: 218"/>
    <n v="111588"/>
    <s v="PIPING 6&quot; &amp; LARGER ; COMBUSTION TURBINE ; GE SUPPLIED PIPING"/>
    <d v="2004-01-15T00:00:00"/>
    <d v="2004-01-15T00:00:00"/>
    <s v="K5200"/>
    <n v="2004"/>
    <x v="81"/>
    <s v="Piping - Under 6&quot;"/>
    <x v="236"/>
    <x v="2"/>
    <s v="Yes"/>
    <s v="343 Prime Movers"/>
    <x v="89"/>
    <x v="2"/>
    <x v="18"/>
  </r>
  <r>
    <n v="138"/>
    <n v="8791.4699999999993"/>
    <n v="2436.761630898"/>
    <d v="2019-12-01T00:00:00"/>
    <s v="Tampa Electric"/>
    <s v="TEC Electric"/>
    <s v="Bayside Station"/>
    <s v="BAYSIDE POWER UNIT 2 CT (ABCD)"/>
    <x v="12"/>
    <s v="Piping - Under 6&quot;: 218"/>
    <n v="111590"/>
    <s v="PIPING 6&quot; &amp; LARGER ; COMBUSTION TURBINE ; GE SUPPLIED PIPING"/>
    <d v="2004-01-15T00:00:00"/>
    <d v="2004-01-15T00:00:00"/>
    <s v="K5200"/>
    <n v="2004"/>
    <x v="81"/>
    <s v="Piping - Under 6&quot;"/>
    <x v="236"/>
    <x v="2"/>
    <s v="Yes"/>
    <s v="343 Prime Movers"/>
    <x v="89"/>
    <x v="2"/>
    <x v="18"/>
  </r>
  <r>
    <n v="2780"/>
    <n v="299445.15000000002"/>
    <n v="82998.230339009999"/>
    <d v="2019-12-01T00:00:00"/>
    <s v="Tampa Electric"/>
    <s v="TEC Electric"/>
    <s v="Bayside Station"/>
    <s v="BAYSIDE POWER UNIT 2 CT (ABCD)"/>
    <x v="12"/>
    <s v="Piping - Under 6&quot;: 218"/>
    <n v="111581"/>
    <s v="PIPING 6&quot; &amp; LARGER ; COMBUSTION TURBINE ; GE SUPPLIED PIPING"/>
    <d v="2004-01-15T00:00:00"/>
    <d v="2004-01-15T00:00:00"/>
    <s v="K5200"/>
    <n v="2004"/>
    <x v="81"/>
    <s v="Piping - Under 6&quot;"/>
    <x v="236"/>
    <x v="2"/>
    <s v="Yes"/>
    <s v="343 Prime Movers"/>
    <x v="89"/>
    <x v="2"/>
    <x v="18"/>
  </r>
  <r>
    <n v="2780"/>
    <n v="299445.15000000002"/>
    <n v="82998.230339009999"/>
    <d v="2019-12-01T00:00:00"/>
    <s v="Tampa Electric"/>
    <s v="TEC Electric"/>
    <s v="Bayside Station"/>
    <s v="BAYSIDE POWER UNIT 2 CT (ABCD)"/>
    <x v="12"/>
    <s v="Piping - Under 6&quot;: 218"/>
    <n v="111584"/>
    <s v="PIPING 6&quot; &amp; LARGER ; COMBUSTION TURBINE ; GE SUPPLIED PIPING"/>
    <d v="2004-01-15T00:00:00"/>
    <d v="2004-01-15T00:00:00"/>
    <s v="K5200"/>
    <n v="2004"/>
    <x v="81"/>
    <s v="Piping - Under 6&quot;"/>
    <x v="236"/>
    <x v="2"/>
    <s v="Yes"/>
    <s v="343 Prime Movers"/>
    <x v="89"/>
    <x v="2"/>
    <x v="18"/>
  </r>
  <r>
    <n v="2780"/>
    <n v="299445.15000000002"/>
    <n v="82998.230339009999"/>
    <d v="2019-12-01T00:00:00"/>
    <s v="Tampa Electric"/>
    <s v="TEC Electric"/>
    <s v="Bayside Station"/>
    <s v="BAYSIDE POWER UNIT 2 CT (ABCD)"/>
    <x v="12"/>
    <s v="Piping - Under 6&quot;: 218"/>
    <n v="111582"/>
    <s v="PIPING 6&quot; &amp; LARGER ; COMBUSTION TURBINE ; GE SUPPLIED PIPING"/>
    <d v="2004-01-15T00:00:00"/>
    <d v="2004-01-15T00:00:00"/>
    <s v="K5200"/>
    <n v="2004"/>
    <x v="81"/>
    <s v="Piping - Under 6&quot;"/>
    <x v="236"/>
    <x v="2"/>
    <s v="Yes"/>
    <s v="343 Prime Movers"/>
    <x v="89"/>
    <x v="2"/>
    <x v="18"/>
  </r>
  <r>
    <n v="2780"/>
    <n v="299445.15000000002"/>
    <n v="82998.230339009999"/>
    <d v="2019-12-01T00:00:00"/>
    <s v="Tampa Electric"/>
    <s v="TEC Electric"/>
    <s v="Bayside Station"/>
    <s v="BAYSIDE POWER UNIT 2 CT (ABCD)"/>
    <x v="12"/>
    <s v="Piping - Under 6&quot;: 218"/>
    <n v="111583"/>
    <s v="PIPING 6&quot; &amp; LARGER ; COMBUSTION TURBINE ; GE SUPPLIED PIPING"/>
    <d v="2004-01-15T00:00:00"/>
    <d v="2004-01-15T00:00:00"/>
    <s v="K5200"/>
    <n v="2004"/>
    <x v="81"/>
    <s v="Piping - Under 6&quot;"/>
    <x v="236"/>
    <x v="2"/>
    <s v="Yes"/>
    <s v="343 Prime Movers"/>
    <x v="89"/>
    <x v="2"/>
    <x v="18"/>
  </r>
  <r>
    <n v="2"/>
    <n v="497"/>
    <n v="243.83096828999999"/>
    <d v="2019-12-01T00:00:00"/>
    <s v="Tampa Electric"/>
    <s v="TEC Electric"/>
    <s v="Bayside Station"/>
    <s v="BAYSIDE POWER UNIT 2 CT (ABCD)"/>
    <x v="12"/>
    <s v="Piping - Under 6&quot;: 218"/>
    <n v="80970"/>
    <s v="PIPING 6&quot; &amp; LARGER ; COMPONENT COOLING WATER SYSTEM ; 10&quot; BUTTERFLY VALVES"/>
    <d v="1967-06-15T00:00:00"/>
    <d v="1967-06-15T00:00:00"/>
    <s v="B711"/>
    <n v="1967"/>
    <x v="81"/>
    <s v="Piping - Under 6&quot;"/>
    <x v="242"/>
    <x v="2"/>
    <s v="Yes"/>
    <s v="343 Prime Movers"/>
    <x v="89"/>
    <x v="2"/>
    <x v="18"/>
  </r>
  <r>
    <n v="2"/>
    <n v="648"/>
    <n v="317.91240936000003"/>
    <d v="2019-12-01T00:00:00"/>
    <s v="Tampa Electric"/>
    <s v="TEC Electric"/>
    <s v="Bayside Station"/>
    <s v="BAYSIDE POWER UNIT 2 CT (ABCD)"/>
    <x v="12"/>
    <s v="Piping - Under 6&quot;: 218"/>
    <n v="115381"/>
    <s v="PIPING 6&quot; &amp; LARGER ; COMPONENT COOLING WATER SYSTEM ; 12&quot; BUTTERFLY VALVES"/>
    <d v="1967-06-15T00:00:00"/>
    <d v="1967-06-15T00:00:00"/>
    <s v="B711"/>
    <n v="1967"/>
    <x v="81"/>
    <s v="Piping - Under 6&quot;"/>
    <x v="242"/>
    <x v="2"/>
    <s v="Yes"/>
    <s v="343 Prime Movers"/>
    <x v="89"/>
    <x v="2"/>
    <x v="18"/>
  </r>
  <r>
    <n v="4"/>
    <n v="1547"/>
    <n v="758.96681679000005"/>
    <d v="2019-12-01T00:00:00"/>
    <s v="Tampa Electric"/>
    <s v="TEC Electric"/>
    <s v="Bayside Station"/>
    <s v="BAYSIDE POWER UNIT 2 CT (ABCD)"/>
    <x v="12"/>
    <s v="Piping - Under 6&quot;: 218"/>
    <n v="80971"/>
    <s v="PIPING 6&quot; &amp; LARGER ; COMPONENT COOLING WATER SYSTEM ; 14&quot; BUTTERFLY VALVES"/>
    <d v="1967-06-15T00:00:00"/>
    <d v="1967-06-15T00:00:00"/>
    <s v="B711"/>
    <n v="1967"/>
    <x v="81"/>
    <s v="Piping - Under 6&quot;"/>
    <x v="242"/>
    <x v="2"/>
    <s v="Yes"/>
    <s v="343 Prime Movers"/>
    <x v="89"/>
    <x v="2"/>
    <x v="18"/>
  </r>
  <r>
    <n v="2"/>
    <n v="2757"/>
    <n v="1352.5995564899999"/>
    <d v="2019-12-01T00:00:00"/>
    <s v="Tampa Electric"/>
    <s v="TEC Electric"/>
    <s v="Bayside Station"/>
    <s v="BAYSIDE POWER UNIT 2 CT (ABCD)"/>
    <x v="12"/>
    <s v="Piping - Under 6&quot;: 218"/>
    <n v="80972"/>
    <s v="PIPING 6&quot; &amp; LARGER ; COMPONENT COOLING WATER SYSTEM ; 14&quot; SIMPLEX STRAINERS"/>
    <d v="1967-06-15T00:00:00"/>
    <d v="1967-06-15T00:00:00"/>
    <s v="B711"/>
    <n v="1967"/>
    <x v="81"/>
    <s v="Piping - Under 6&quot;"/>
    <x v="242"/>
    <x v="2"/>
    <s v="Yes"/>
    <s v="343 Prime Movers"/>
    <x v="89"/>
    <x v="2"/>
    <x v="18"/>
  </r>
  <r>
    <n v="5"/>
    <n v="711"/>
    <n v="348.82056026999999"/>
    <d v="2019-12-01T00:00:00"/>
    <s v="Tampa Electric"/>
    <s v="TEC Electric"/>
    <s v="Bayside Station"/>
    <s v="BAYSIDE POWER UNIT 2 CT (ABCD)"/>
    <x v="12"/>
    <s v="Piping - Under 6&quot;: 218"/>
    <n v="80969"/>
    <s v="PIPING 6&quot; &amp; LARGER ; COMPONENT COOLING WATER SYSTEM ; 6&quot; GATE VALVES"/>
    <d v="1967-06-15T00:00:00"/>
    <d v="1967-06-15T00:00:00"/>
    <s v="B711"/>
    <n v="1967"/>
    <x v="81"/>
    <s v="Piping - Under 6&quot;"/>
    <x v="242"/>
    <x v="2"/>
    <s v="Yes"/>
    <s v="343 Prime Movers"/>
    <x v="89"/>
    <x v="2"/>
    <x v="18"/>
  </r>
  <r>
    <n v="2"/>
    <n v="287"/>
    <n v="140.80379859000001"/>
    <d v="2019-12-01T00:00:00"/>
    <s v="Tampa Electric"/>
    <s v="TEC Electric"/>
    <s v="Bayside Station"/>
    <s v="BAYSIDE POWER UNIT 2 CT (ABCD)"/>
    <x v="12"/>
    <s v="Piping - Under 6&quot;: 218"/>
    <n v="76765"/>
    <s v="PIPING 6&quot; &amp; LARGER ; COMPONENT COOLING WATER SYSTEM ; 6&quot; GATE VALVES, KENNEDY"/>
    <d v="1967-06-15T00:00:00"/>
    <d v="1967-06-15T00:00:00"/>
    <s v="B711"/>
    <n v="1967"/>
    <x v="81"/>
    <s v="Piping - Under 6&quot;"/>
    <x v="242"/>
    <x v="2"/>
    <s v="Yes"/>
    <s v="343 Prime Movers"/>
    <x v="89"/>
    <x v="2"/>
    <x v="18"/>
  </r>
  <r>
    <n v="7"/>
    <n v="1269"/>
    <n v="622.57846832999996"/>
    <d v="2019-12-01T00:00:00"/>
    <s v="Tampa Electric"/>
    <s v="TEC Electric"/>
    <s v="Bayside Station"/>
    <s v="BAYSIDE POWER UNIT 2 CT (ABCD)"/>
    <x v="12"/>
    <s v="Piping - Under 6&quot;: 218"/>
    <n v="80968"/>
    <s v="PIPING 6&quot; &amp; LARGER ; COMPONENT COOLING WATER SYSTEM ; 6&quot; GLOBE VALVES"/>
    <d v="1967-06-15T00:00:00"/>
    <d v="1967-06-15T00:00:00"/>
    <s v="B711"/>
    <n v="1967"/>
    <x v="81"/>
    <s v="Piping - Under 6&quot;"/>
    <x v="242"/>
    <x v="2"/>
    <s v="Yes"/>
    <s v="343 Prime Movers"/>
    <x v="89"/>
    <x v="2"/>
    <x v="18"/>
  </r>
  <r>
    <n v="1"/>
    <n v="387.33"/>
    <n v="182.43000144090001"/>
    <d v="2019-12-01T00:00:00"/>
    <s v="Tampa Electric"/>
    <s v="TEC Electric"/>
    <s v="Bayside Station"/>
    <s v="BAYSIDE POWER UNIT 2 CT (ABCD)"/>
    <x v="12"/>
    <s v="Piping - Under 6&quot;: 218"/>
    <n v="122527"/>
    <s v="PIPING 6&quot; &amp; LARGER ; COMPONENT COOLING WATER SYSTEM ; CHEMOSITOR"/>
    <d v="1973-06-15T00:00:00"/>
    <d v="1973-06-15T00:00:00"/>
    <s v="A0961"/>
    <n v="1973"/>
    <x v="81"/>
    <s v="Piping - Under 6&quot;"/>
    <x v="242"/>
    <x v="2"/>
    <s v="Yes"/>
    <s v="343 Prime Movers"/>
    <x v="89"/>
    <x v="2"/>
    <x v="18"/>
  </r>
  <r>
    <n v="1"/>
    <n v="32739"/>
    <n v="16061.935756229999"/>
    <d v="2019-12-01T00:00:00"/>
    <s v="Tampa Electric"/>
    <s v="TEC Electric"/>
    <s v="Bayside Station"/>
    <s v="BAYSIDE POWER UNIT 2 CT (ABCD)"/>
    <x v="12"/>
    <s v="Piping - Under 6&quot;: 218"/>
    <n v="128315"/>
    <s v="PIPING 6&quot; &amp; LARGER ; COMPONENT COOLING WATER SYSTEM ; COOLING WATER PIPING"/>
    <d v="1967-06-15T00:00:00"/>
    <d v="1967-06-15T00:00:00"/>
    <s v="B711"/>
    <n v="1967"/>
    <x v="81"/>
    <s v="Piping - Under 6&quot;"/>
    <x v="242"/>
    <x v="2"/>
    <s v="Yes"/>
    <s v="343 Prime Movers"/>
    <x v="89"/>
    <x v="2"/>
    <x v="18"/>
  </r>
  <r>
    <n v="219"/>
    <n v="77167.960000000006"/>
    <n v="21388.905844264002"/>
    <d v="2019-12-01T00:00:00"/>
    <s v="Tampa Electric"/>
    <s v="TEC Electric"/>
    <s v="Bayside Station"/>
    <s v="BAYSIDE POWER UNIT 2 CT (ABCD)"/>
    <x v="12"/>
    <s v="Piping - Under 6&quot;: 218"/>
    <n v="111460"/>
    <s v="PIPING 6&quot; &amp; LARGER ; CONDENSATE POLISHING SYSTEM ; CS"/>
    <d v="2004-01-15T00:00:00"/>
    <d v="2004-01-15T00:00:00"/>
    <s v="K5200"/>
    <n v="2004"/>
    <x v="81"/>
    <s v="Piping - Under 6&quot;"/>
    <x v="313"/>
    <x v="2"/>
    <s v="Yes"/>
    <s v="343 Prime Movers"/>
    <x v="89"/>
    <x v="2"/>
    <x v="18"/>
  </r>
  <r>
    <n v="1"/>
    <n v="265"/>
    <n v="130.01047604999999"/>
    <d v="2019-12-01T00:00:00"/>
    <s v="Tampa Electric"/>
    <s v="TEC Electric"/>
    <s v="Bayside Station"/>
    <s v="BAYSIDE POWER UNIT 2 CT (ABCD)"/>
    <x v="12"/>
    <s v="Piping - Under 6&quot;: 218"/>
    <n v="122530"/>
    <s v="PIPING 6&quot; &amp; LARGER ; EQUIPMENT &amp; SCREENWELL WATER PIPING ; 6&quot; SIMPLEX STRAINER"/>
    <d v="1967-06-15T00:00:00"/>
    <d v="1967-06-15T00:00:00"/>
    <s v="B711"/>
    <n v="1967"/>
    <x v="81"/>
    <s v="Piping - Under 6&quot;"/>
    <x v="344"/>
    <x v="2"/>
    <s v="Yes"/>
    <s v="343 Prime Movers"/>
    <x v="89"/>
    <x v="2"/>
    <x v="18"/>
  </r>
  <r>
    <n v="1"/>
    <n v="44793.05"/>
    <n v="14215.4332098305"/>
    <d v="2019-12-01T00:00:00"/>
    <s v="Tampa Electric"/>
    <s v="TEC Electric"/>
    <s v="Bayside Station"/>
    <s v="BAYSIDE POWER UNIT 2 CT (ABCD)"/>
    <x v="12"/>
    <s v="Piping - Under 6&quot;: 218"/>
    <n v="112116"/>
    <s v="PIPING 6&quot; &amp; LARGER ; HYDROGEN SYSTEM ; INSTALL 8&quot; VALVE FOR H2 BACK PRESSURE REGULATOR K70.48"/>
    <d v="2000-12-15T00:00:00"/>
    <d v="2000-12-15T00:00:00"/>
    <s v="K7000-2000"/>
    <n v="2000"/>
    <x v="81"/>
    <s v="Piping - Under 6&quot;"/>
    <x v="284"/>
    <x v="2"/>
    <s v="Yes"/>
    <s v="343 Prime Movers"/>
    <x v="89"/>
    <x v="2"/>
    <x v="18"/>
  </r>
  <r>
    <n v="3"/>
    <n v="1182"/>
    <n v="579.89578373999996"/>
    <d v="2019-12-01T00:00:00"/>
    <s v="Tampa Electric"/>
    <s v="TEC Electric"/>
    <s v="Bayside Station"/>
    <s v="BAYSIDE POWER UNIT 2 CT (ABCD)"/>
    <x v="12"/>
    <s v="Piping - Under 6&quot;: 218"/>
    <n v="76795"/>
    <s v="PIPING 6&quot; &amp; LARGER ; MISCELLANEOUS PIPING AT SCREENWELL ; 8&quot; BUTTERFLY VALVES"/>
    <d v="1967-06-15T00:00:00"/>
    <d v="1967-06-15T00:00:00"/>
    <s v="B711"/>
    <n v="1967"/>
    <x v="81"/>
    <s v="Piping - Under 6&quot;"/>
    <x v="344"/>
    <x v="2"/>
    <s v="Yes"/>
    <s v="343 Prime Movers"/>
    <x v="89"/>
    <x v="2"/>
    <x v="18"/>
  </r>
  <r>
    <n v="1"/>
    <n v="24056"/>
    <n v="11802.007591920001"/>
    <d v="2019-12-01T00:00:00"/>
    <s v="Tampa Electric"/>
    <s v="TEC Electric"/>
    <s v="Bayside Station"/>
    <s v="BAYSIDE POWER UNIT 2 CT (ABCD)"/>
    <x v="12"/>
    <s v="Piping - Under 6&quot;: 218"/>
    <n v="76794"/>
    <s v="PIPING 6&quot; &amp; LARGER ; MISCELLANEOUS PIPING AT SCREENWELL ; MISC. SCREENWELL PIPING"/>
    <d v="1967-06-15T00:00:00"/>
    <d v="1967-06-15T00:00:00"/>
    <s v="B711"/>
    <n v="1967"/>
    <x v="81"/>
    <s v="Piping - Under 6&quot;"/>
    <x v="344"/>
    <x v="2"/>
    <s v="Yes"/>
    <s v="343 Prime Movers"/>
    <x v="89"/>
    <x v="2"/>
    <x v="18"/>
  </r>
  <r>
    <n v="1"/>
    <n v="5193.76"/>
    <n v="2036.0210233792"/>
    <d v="2019-12-01T00:00:00"/>
    <s v="Tampa Electric"/>
    <s v="TEC Electric"/>
    <s v="Bayside Station"/>
    <s v="BAYSIDE POWER UNIT 2 CT (ABCD)"/>
    <x v="12"/>
    <s v="Piping - Under 6&quot;: 218"/>
    <n v="89301"/>
    <s v="PIPING 6&quot; &amp; LARGER ; STATOR WINDING LIQUID COOLING SYS ;"/>
    <d v="1990-06-15T00:00:00"/>
    <d v="1990-06-15T00:00:00"/>
    <s v="F1178"/>
    <n v="1990"/>
    <x v="81"/>
    <s v="Piping - Under 6&quot;"/>
    <x v="242"/>
    <x v="2"/>
    <s v="Yes"/>
    <s v="343 Prime Movers"/>
    <x v="89"/>
    <x v="2"/>
    <x v="18"/>
  </r>
  <r>
    <n v="1"/>
    <n v="11386"/>
    <n v="5586.03502002"/>
    <d v="2019-12-01T00:00:00"/>
    <s v="Tampa Electric"/>
    <s v="TEC Electric"/>
    <s v="Bayside Station"/>
    <s v="BAYSIDE POWER UNIT 2 CT (ABCD)"/>
    <x v="12"/>
    <s v="Piping - Under 6&quot;: 218"/>
    <n v="114446"/>
    <s v="PIPING 6&quot; &amp; LARGER ; TURBINE LUBE OIL SYSTEM ; LUBE OIL SYSTEM PIPING"/>
    <d v="1967-06-15T00:00:00"/>
    <d v="1967-06-15T00:00:00"/>
    <s v="B711"/>
    <n v="1967"/>
    <x v="81"/>
    <s v="Piping - Under 6&quot;"/>
    <x v="301"/>
    <x v="2"/>
    <s v="Yes"/>
    <s v="343 Prime Movers"/>
    <x v="89"/>
    <x v="2"/>
    <x v="18"/>
  </r>
  <r>
    <n v="1"/>
    <n v="77439"/>
    <n v="24575.886936390001"/>
    <d v="2019-12-01T00:00:00"/>
    <s v="Tampa Electric"/>
    <s v="TEC Electric"/>
    <s v="Bayside Station"/>
    <s v="BAYSIDE POWER UNIT 2 CT (ABCD)"/>
    <x v="12"/>
    <s v="Manhole / Vault / Handhole: 197"/>
    <n v="112113"/>
    <s v="REFURBISH MANWAYS FOR LONGER ; CIRCULATING WATER SYSTEM ; LIFE REQUIREMENTS OF BAYSIDE K70.54"/>
    <d v="2000-12-15T00:00:00"/>
    <d v="2000-12-15T00:00:00"/>
    <s v="K7000-2000"/>
    <n v="2000"/>
    <x v="92"/>
    <s v="Manhole / Vault / Handhole"/>
    <x v="254"/>
    <x v="2"/>
    <s v="Yes"/>
    <s v="343 Prime Movers"/>
    <x v="89"/>
    <x v="2"/>
    <x v="18"/>
  </r>
  <r>
    <n v="1"/>
    <n v="13028.14"/>
    <n v="5107.1992035688008"/>
    <d v="2019-12-01T00:00:00"/>
    <s v="Tampa Electric"/>
    <s v="TEC Electric"/>
    <s v="Bayside Station"/>
    <s v="BAYSIDE POWER UNIT 2 CT (ABCD)"/>
    <x v="12"/>
    <s v="Motor - Stationary Assembly: 207"/>
    <n v="116097"/>
    <s v="STATOR WINDING COOLING PUMP DRIVE ; STATOR WINDING LIQUID COOLING SYS ;"/>
    <d v="1990-06-15T00:00:00"/>
    <d v="1990-06-15T00:00:00"/>
    <s v="F1178"/>
    <n v="1990"/>
    <x v="83"/>
    <s v="Motor - Stationary Assembly"/>
    <x v="242"/>
    <x v="2"/>
    <s v="Yes"/>
    <s v="343 Prime Movers"/>
    <x v="89"/>
    <x v="2"/>
    <x v="18"/>
  </r>
  <r>
    <n v="1"/>
    <n v="105585.08"/>
    <n v="41390.715519233599"/>
    <d v="2019-12-01T00:00:00"/>
    <s v="Tampa Electric"/>
    <s v="TEC Electric"/>
    <s v="Bayside Station"/>
    <s v="BAYSIDE POWER UNIT 2 CT (ABCD)"/>
    <x v="12"/>
    <s v="Tank: 309"/>
    <n v="89303"/>
    <s v="TANK ; HYDROGEN SEAL OIL SYSTEM ;"/>
    <d v="1990-06-15T00:00:00"/>
    <d v="1990-06-15T00:00:00"/>
    <s v="F1178"/>
    <n v="1990"/>
    <x v="86"/>
    <s v="Tank"/>
    <x v="347"/>
    <x v="2"/>
    <s v="Yes"/>
    <s v="343 Prime Movers"/>
    <x v="89"/>
    <x v="2"/>
    <x v="18"/>
  </r>
  <r>
    <n v="1"/>
    <n v="5838"/>
    <n v="2864.15531766"/>
    <d v="2019-12-01T00:00:00"/>
    <s v="Tampa Electric"/>
    <s v="TEC Electric"/>
    <s v="Bayside Station"/>
    <s v="BAYSIDE POWER UNIT 2 CT (ABCD)"/>
    <x v="12"/>
    <s v="Tank: 309"/>
    <n v="76739"/>
    <s v="TANK ; HYDROGEN SEAL OIL SYSTEM ; HYDROGEN SIDE SEAL OIL DRAIN TANK"/>
    <d v="1967-06-15T00:00:00"/>
    <d v="1967-06-15T00:00:00"/>
    <s v="B711"/>
    <n v="1967"/>
    <x v="86"/>
    <s v="Tank"/>
    <x v="347"/>
    <x v="2"/>
    <s v="Yes"/>
    <s v="343 Prime Movers"/>
    <x v="89"/>
    <x v="2"/>
    <x v="18"/>
  </r>
  <r>
    <n v="1"/>
    <n v="390914.08"/>
    <n v="124059.71450978081"/>
    <d v="2019-12-01T00:00:00"/>
    <s v="Tampa Electric"/>
    <s v="TEC Electric"/>
    <s v="Bayside Station"/>
    <s v="BAYSIDE POWER UNIT 2 CT (ABCD)"/>
    <x v="12"/>
    <s v="Piping - Under 6&quot;: 218"/>
    <n v="128684"/>
    <s v="TIE-IN TO BAYSIDE UNIT 2  K70.68 ; OTHER TURBINE EQUIPMENT ;"/>
    <d v="2000-12-15T00:00:00"/>
    <d v="2000-12-15T00:00:00"/>
    <s v="K7000-2000"/>
    <n v="2000"/>
    <x v="81"/>
    <s v="Piping - Under 6&quot;"/>
    <x v="236"/>
    <x v="2"/>
    <s v="Yes"/>
    <s v="343 Prime Movers"/>
    <x v="89"/>
    <x v="2"/>
    <x v="18"/>
  </r>
  <r>
    <n v="1"/>
    <n v="494742.88"/>
    <n v="157010.61585846881"/>
    <d v="2019-12-01T00:00:00"/>
    <s v="Tampa Electric"/>
    <s v="TEC Electric"/>
    <s v="Bayside Station"/>
    <s v="BAYSIDE POWER UNIT 2 CT (ABCD)"/>
    <x v="12"/>
    <s v="Valves - 10&quot; &amp; larger: 338"/>
    <n v="112110"/>
    <s v="TURBINE VALVES ; OTHER TURBINE EQUIPMENT ; REFURBISH THE TURBINE VALVES FOR THE REQUIREMENTS OF THE BAYSIDE POWER STATION  K70.66"/>
    <d v="2000-12-15T00:00:00"/>
    <d v="2000-12-15T00:00:00"/>
    <s v="K7000-2000"/>
    <n v="2000"/>
    <x v="82"/>
    <s v="Valves - 10&quot; &amp; larger"/>
    <x v="236"/>
    <x v="2"/>
    <s v="Yes"/>
    <s v="343 Prime Movers"/>
    <x v="89"/>
    <x v="2"/>
    <x v="18"/>
  </r>
  <r>
    <n v="2"/>
    <n v="25867"/>
    <n v="12690.494279189999"/>
    <d v="2019-12-01T00:00:00"/>
    <s v="Tampa Electric"/>
    <s v="TEC Electric"/>
    <s v="Bayside Station"/>
    <s v="BAYSIDE POWER UNIT 2 CT (ABCD)"/>
    <x v="12"/>
    <s v="Valves - 10&quot; &amp; larger: 338"/>
    <n v="76780"/>
    <s v="VALVES - 10&quot; &amp; LARGER ; CIRCULATING WATER TUNNELS ; 72&quot; BUTTERFLY VALBES, MOTOR-OPERATED"/>
    <d v="1967-06-15T00:00:00"/>
    <d v="1967-06-15T00:00:00"/>
    <s v="B711"/>
    <n v="1967"/>
    <x v="82"/>
    <s v="Valves - 10&quot; &amp; larger"/>
    <x v="254"/>
    <x v="2"/>
    <s v="Yes"/>
    <s v="343 Prime Movers"/>
    <x v="89"/>
    <x v="2"/>
    <x v="18"/>
  </r>
  <r>
    <n v="2"/>
    <n v="9537"/>
    <n v="4678.9053210900001"/>
    <d v="2019-12-01T00:00:00"/>
    <s v="Tampa Electric"/>
    <s v="TEC Electric"/>
    <s v="Bayside Station"/>
    <s v="BAYSIDE POWER UNIT 2 CT (ABCD)"/>
    <x v="12"/>
    <s v="Valves - 10&quot; &amp; larger: 338"/>
    <n v="114404"/>
    <s v="VALVES - 10&quot; &amp; LARGER ; CIRCULATING WATER TUNNELS ; 8 HP RELIANCE MOTOR DRIVES"/>
    <d v="1967-06-15T00:00:00"/>
    <d v="1967-06-15T00:00:00"/>
    <s v="B711"/>
    <n v="1967"/>
    <x v="82"/>
    <s v="Valves - 10&quot; &amp; larger"/>
    <x v="254"/>
    <x v="2"/>
    <s v="Yes"/>
    <s v="343 Prime Movers"/>
    <x v="89"/>
    <x v="2"/>
    <x v="18"/>
  </r>
  <r>
    <n v="1"/>
    <n v="8277.41"/>
    <n v="2294.2778728939998"/>
    <d v="2019-12-01T00:00:00"/>
    <s v="Tampa Electric"/>
    <s v="TEC Electric"/>
    <s v="Bayside Station"/>
    <s v="BAYSIDE POWER UNIT 2 CT (ABCD)"/>
    <x v="12"/>
    <s v="Valves - 10&quot; &amp; larger: 338"/>
    <n v="111484"/>
    <s v="VALVES - 10&quot; &amp; LARGER ; CLOSED LOOP COOLING SYSTEM ; BUTTERFLY QTURN APEX RV 2-CCL-V302                        J JAMESBURY 815L - 1122HBXZ"/>
    <d v="2004-01-15T00:00:00"/>
    <d v="2004-01-15T00:00:00"/>
    <s v="K5200"/>
    <n v="2004"/>
    <x v="82"/>
    <s v="Valves - 10&quot; &amp; larger"/>
    <x v="251"/>
    <x v="2"/>
    <s v="Yes"/>
    <s v="343 Prime Movers"/>
    <x v="89"/>
    <x v="2"/>
    <x v="18"/>
  </r>
  <r>
    <n v="1"/>
    <n v="1956.78"/>
    <n v="542.36736565199999"/>
    <d v="2019-12-01T00:00:00"/>
    <s v="Tampa Electric"/>
    <s v="TEC Electric"/>
    <s v="Bayside Station"/>
    <s v="BAYSIDE POWER UNIT 2 CT (ABCD)"/>
    <x v="12"/>
    <s v="Valves - 10&quot; &amp; larger: 338"/>
    <n v="126939"/>
    <s v="VALVES - 10&quot; &amp; LARGER ; CLOSED LOOP COOLING SYSTEM ; BUTTERFLY QTURN EISI RV 2A-CCL-V101                       C CRANE        FLOWSEAL     1LA-121TT"/>
    <d v="2004-01-15T00:00:00"/>
    <d v="2004-01-15T00:00:00"/>
    <s v="K5200"/>
    <n v="2004"/>
    <x v="82"/>
    <s v="Valves - 10&quot; &amp; larger"/>
    <x v="251"/>
    <x v="2"/>
    <s v="Yes"/>
    <s v="343 Prime Movers"/>
    <x v="89"/>
    <x v="2"/>
    <x v="18"/>
  </r>
  <r>
    <n v="1"/>
    <n v="1956.78"/>
    <n v="542.36736565199999"/>
    <d v="2019-12-01T00:00:00"/>
    <s v="Tampa Electric"/>
    <s v="TEC Electric"/>
    <s v="Bayside Station"/>
    <s v="BAYSIDE POWER UNIT 2 CT (ABCD)"/>
    <x v="12"/>
    <s v="Valves - 10&quot; &amp; larger: 338"/>
    <n v="121025"/>
    <s v="VALVES - 10&quot; &amp; LARGER ; CLOSED LOOP COOLING SYSTEM ; BUTTERFLY QTURN EISI RV 2B-CCL-V101                       C CRANE        FLOWSEAL     1LA-121TT"/>
    <d v="2004-01-15T00:00:00"/>
    <d v="2004-01-15T00:00:00"/>
    <s v="K5200"/>
    <n v="2004"/>
    <x v="82"/>
    <s v="Valves - 10&quot; &amp; larger"/>
    <x v="251"/>
    <x v="2"/>
    <s v="Yes"/>
    <s v="343 Prime Movers"/>
    <x v="89"/>
    <x v="2"/>
    <x v="18"/>
  </r>
  <r>
    <n v="1"/>
    <n v="1956.78"/>
    <n v="542.36736565199999"/>
    <d v="2019-12-01T00:00:00"/>
    <s v="Tampa Electric"/>
    <s v="TEC Electric"/>
    <s v="Bayside Station"/>
    <s v="BAYSIDE POWER UNIT 2 CT (ABCD)"/>
    <x v="12"/>
    <s v="Valves - 10&quot; &amp; larger: 338"/>
    <n v="111482"/>
    <s v="VALVES - 10&quot; &amp; LARGER ; CLOSED LOOP COOLING SYSTEM ; BUTTERFLY QTURN EISI RV 2C-CCL-V101                       C CRANE        FLOWSEAL     1LA-121TT"/>
    <d v="2004-01-15T00:00:00"/>
    <d v="2004-01-15T00:00:00"/>
    <s v="K5200"/>
    <n v="2004"/>
    <x v="82"/>
    <s v="Valves - 10&quot; &amp; larger"/>
    <x v="251"/>
    <x v="2"/>
    <s v="Yes"/>
    <s v="343 Prime Movers"/>
    <x v="89"/>
    <x v="2"/>
    <x v="18"/>
  </r>
  <r>
    <n v="1"/>
    <n v="14611.28"/>
    <n v="4049.8581559519998"/>
    <d v="2019-12-01T00:00:00"/>
    <s v="Tampa Electric"/>
    <s v="TEC Electric"/>
    <s v="Bayside Station"/>
    <s v="BAYSIDE POWER UNIT 2 CT (ABCD)"/>
    <x v="12"/>
    <s v="Valves - 10&quot; &amp; larger: 338"/>
    <n v="111485"/>
    <s v="VALVES - 10&quot; &amp; LARGER ; CLOSED LOOP COOLING SYSTEM ; BUTTERFLY QTURN EISI RV 2-CCL-V103A                       C CRANE        FLOWSEAL    1LA-121TTG"/>
    <d v="2004-01-15T00:00:00"/>
    <d v="2004-01-15T00:00:00"/>
    <s v="K5200"/>
    <n v="2004"/>
    <x v="82"/>
    <s v="Valves - 10&quot; &amp; larger"/>
    <x v="251"/>
    <x v="2"/>
    <s v="Yes"/>
    <s v="343 Prime Movers"/>
    <x v="89"/>
    <x v="2"/>
    <x v="18"/>
  </r>
  <r>
    <n v="1"/>
    <n v="14611.28"/>
    <n v="4049.8581559519998"/>
    <d v="2019-12-01T00:00:00"/>
    <s v="Tampa Electric"/>
    <s v="TEC Electric"/>
    <s v="Bayside Station"/>
    <s v="BAYSIDE POWER UNIT 2 CT (ABCD)"/>
    <x v="12"/>
    <s v="Valves - 10&quot; &amp; larger: 338"/>
    <n v="111486"/>
    <s v="VALVES - 10&quot; &amp; LARGER ; CLOSED LOOP COOLING SYSTEM ; BUTTERFLY QTURN EISI RV 2-CCL-V103B                       C CRANE        FLOWSEAL    1LA-121TTG"/>
    <d v="2004-01-15T00:00:00"/>
    <d v="2004-01-15T00:00:00"/>
    <s v="K5200"/>
    <n v="2004"/>
    <x v="82"/>
    <s v="Valves - 10&quot; &amp; larger"/>
    <x v="251"/>
    <x v="2"/>
    <s v="Yes"/>
    <s v="343 Prime Movers"/>
    <x v="89"/>
    <x v="2"/>
    <x v="18"/>
  </r>
  <r>
    <n v="1"/>
    <n v="1956.78"/>
    <n v="542.36736565199999"/>
    <d v="2019-12-01T00:00:00"/>
    <s v="Tampa Electric"/>
    <s v="TEC Electric"/>
    <s v="Bayside Station"/>
    <s v="BAYSIDE POWER UNIT 2 CT (ABCD)"/>
    <x v="12"/>
    <s v="Valves - 10&quot; &amp; larger: 338"/>
    <n v="111483"/>
    <s v="VALVES - 10&quot; &amp; LARGER ; CLOSED LOOP COOLING SYSTEM ; BUTTERFLY QTURN EISI RV 2D-CCL-V101                       C CRANE        FLOWSEAL     1LA-121TT"/>
    <d v="2004-01-15T00:00:00"/>
    <d v="2004-01-15T00:00:00"/>
    <s v="K5200"/>
    <n v="2004"/>
    <x v="82"/>
    <s v="Valves - 10&quot; &amp; larger"/>
    <x v="251"/>
    <x v="2"/>
    <s v="Yes"/>
    <s v="343 Prime Movers"/>
    <x v="89"/>
    <x v="2"/>
    <x v="18"/>
  </r>
  <r>
    <n v="1"/>
    <n v="5295.77"/>
    <n v="1467.8465765179999"/>
    <d v="2019-12-01T00:00:00"/>
    <s v="Tampa Electric"/>
    <s v="TEC Electric"/>
    <s v="Bayside Station"/>
    <s v="BAYSIDE POWER UNIT 2 CT (ABCD)"/>
    <x v="12"/>
    <s v="Valves - 10&quot; &amp; larger: 338"/>
    <n v="121026"/>
    <s v="VALVES - 10&quot; &amp; LARGER ; CLOSED LOOP COOLING SYSTEM ; SWING CHECK BAYPORT RV 2-CCL-V105A                       P POWELL 1513WE"/>
    <d v="2004-01-15T00:00:00"/>
    <d v="2004-01-15T00:00:00"/>
    <s v="K5200"/>
    <n v="2004"/>
    <x v="82"/>
    <s v="Valves - 10&quot; &amp; larger"/>
    <x v="251"/>
    <x v="2"/>
    <s v="Yes"/>
    <s v="343 Prime Movers"/>
    <x v="89"/>
    <x v="2"/>
    <x v="18"/>
  </r>
  <r>
    <n v="1"/>
    <n v="5295.77"/>
    <n v="1467.8465765179999"/>
    <d v="2019-12-01T00:00:00"/>
    <s v="Tampa Electric"/>
    <s v="TEC Electric"/>
    <s v="Bayside Station"/>
    <s v="BAYSIDE POWER UNIT 2 CT (ABCD)"/>
    <x v="12"/>
    <s v="Valves - 10&quot; &amp; larger: 338"/>
    <n v="126940"/>
    <s v="VALVES - 10&quot; &amp; LARGER ; CLOSED LOOP COOLING SYSTEM ; SWING CHECK BAYPORT RV 2-CCL-V105B                       P POWELL 1513WE"/>
    <d v="2004-01-15T00:00:00"/>
    <d v="2004-01-15T00:00:00"/>
    <s v="K5200"/>
    <n v="2004"/>
    <x v="82"/>
    <s v="Valves - 10&quot; &amp; larger"/>
    <x v="251"/>
    <x v="2"/>
    <s v="Yes"/>
    <s v="343 Prime Movers"/>
    <x v="89"/>
    <x v="2"/>
    <x v="18"/>
  </r>
  <r>
    <n v="1"/>
    <n v="11594.01"/>
    <n v="3213.5511713340002"/>
    <d v="2019-12-01T00:00:00"/>
    <s v="Tampa Electric"/>
    <s v="TEC Electric"/>
    <s v="Bayside Station"/>
    <s v="BAYSIDE POWER UNIT 2 CT (ABCD)"/>
    <x v="12"/>
    <s v="Valves - 10&quot; &amp; larger: 338"/>
    <n v="111493"/>
    <s v="VALVES - 10&quot; &amp; LARGER ; CONDENSATE POLISHING SYSTEM ; SYSTEM BYPASS ISOLATION VALVE GRAVER WATER SYSTEMS, INC. 2-CPX-V645"/>
    <d v="2004-01-15T00:00:00"/>
    <d v="2004-01-15T00:00:00"/>
    <s v="K5200"/>
    <n v="2004"/>
    <x v="82"/>
    <s v="Valves - 10&quot; &amp; larger"/>
    <x v="313"/>
    <x v="2"/>
    <s v="Yes"/>
    <s v="343 Prime Movers"/>
    <x v="89"/>
    <x v="2"/>
    <x v="18"/>
  </r>
  <r>
    <n v="1"/>
    <n v="11594.01"/>
    <n v="3213.5511713340002"/>
    <d v="2019-12-01T00:00:00"/>
    <s v="Tampa Electric"/>
    <s v="TEC Electric"/>
    <s v="Bayside Station"/>
    <s v="BAYSIDE POWER UNIT 2 CT (ABCD)"/>
    <x v="12"/>
    <s v="Valves - 10&quot; &amp; larger: 338"/>
    <n v="126942"/>
    <s v="VALVES - 10&quot; &amp; LARGER ; CONDENSATE POLISHING SYSTEM ; SYSTEM BYPASS ISOLATION VALVE GRAVER WATER SYSTEMS, INC. 2-CPX-V646"/>
    <d v="2004-01-15T00:00:00"/>
    <d v="2004-01-15T00:00:00"/>
    <s v="K5200"/>
    <n v="2004"/>
    <x v="82"/>
    <s v="Valves - 10&quot; &amp; larger"/>
    <x v="313"/>
    <x v="2"/>
    <s v="Yes"/>
    <s v="343 Prime Movers"/>
    <x v="89"/>
    <x v="2"/>
    <x v="18"/>
  </r>
  <r>
    <n v="1"/>
    <n v="11594.01"/>
    <n v="3213.5511713340002"/>
    <d v="2019-12-01T00:00:00"/>
    <s v="Tampa Electric"/>
    <s v="TEC Electric"/>
    <s v="Bayside Station"/>
    <s v="BAYSIDE POWER UNIT 2 CT (ABCD)"/>
    <x v="12"/>
    <s v="Valves - 10&quot; &amp; larger: 338"/>
    <n v="121603"/>
    <s v="VALVES - 10&quot; &amp; LARGER ; CONDENSATE POLISHING SYSTEM ; UNIT 2 SERVICE VESSEL INLET VALVE 1 GRAVER WATER SYSTEMS, INC. 2-CPX-XV231"/>
    <d v="2004-01-15T00:00:00"/>
    <d v="2004-01-15T00:00:00"/>
    <s v="K5200"/>
    <n v="2004"/>
    <x v="82"/>
    <s v="Valves - 10&quot; &amp; larger"/>
    <x v="313"/>
    <x v="2"/>
    <s v="Yes"/>
    <s v="343 Prime Movers"/>
    <x v="89"/>
    <x v="2"/>
    <x v="18"/>
  </r>
  <r>
    <n v="1"/>
    <n v="11594.01"/>
    <n v="3213.5511713340002"/>
    <d v="2019-12-01T00:00:00"/>
    <s v="Tampa Electric"/>
    <s v="TEC Electric"/>
    <s v="Bayside Station"/>
    <s v="BAYSIDE POWER UNIT 2 CT (ABCD)"/>
    <x v="12"/>
    <s v="Valves - 10&quot; &amp; larger: 338"/>
    <n v="111495"/>
    <s v="VALVES - 10&quot; &amp; LARGER ; CONDENSATE POLISHING SYSTEM ; UNIT 2 SERVICE VESSEL OUTLET VALVE GRAVER WATER SYSTEMS, INC. 2-CPX-XV237"/>
    <d v="2004-01-15T00:00:00"/>
    <d v="2004-01-15T00:00:00"/>
    <s v="K5200"/>
    <n v="2004"/>
    <x v="82"/>
    <s v="Valves - 10&quot; &amp; larger"/>
    <x v="313"/>
    <x v="2"/>
    <s v="Yes"/>
    <s v="343 Prime Movers"/>
    <x v="89"/>
    <x v="2"/>
    <x v="18"/>
  </r>
  <r>
    <n v="1"/>
    <n v="11594.01"/>
    <n v="3213.5511713340002"/>
    <d v="2019-12-01T00:00:00"/>
    <s v="Tampa Electric"/>
    <s v="TEC Electric"/>
    <s v="Bayside Station"/>
    <s v="BAYSIDE POWER UNIT 2 CT (ABCD)"/>
    <x v="12"/>
    <s v="Valves - 10&quot; &amp; larger: 338"/>
    <n v="111494"/>
    <s v="VALVES - 10&quot; &amp; LARGER ; CONDENSATE POLISHING SYSTEM ; UNIT 2 SYSTEM BYPASS VALVE 10&quot; GRAVER WATER SYSTEMS, INC. 2-CPX-XV202"/>
    <d v="2004-01-15T00:00:00"/>
    <d v="2004-01-15T00:00:00"/>
    <s v="K5200"/>
    <n v="2004"/>
    <x v="82"/>
    <s v="Valves - 10&quot; &amp; larger"/>
    <x v="313"/>
    <x v="2"/>
    <s v="Yes"/>
    <s v="343 Prime Movers"/>
    <x v="89"/>
    <x v="2"/>
    <x v="18"/>
  </r>
  <r>
    <n v="1"/>
    <n v="11594.01"/>
    <n v="3213.5511713340002"/>
    <d v="2019-12-01T00:00:00"/>
    <s v="Tampa Electric"/>
    <s v="TEC Electric"/>
    <s v="Bayside Station"/>
    <s v="BAYSIDE POWER UNIT 2 CT (ABCD)"/>
    <x v="12"/>
    <s v="Valves - 10&quot; &amp; larger: 338"/>
    <n v="111492"/>
    <s v="VALVES - 10&quot; &amp; LARGER ; CONDENSATE POLISHING SYSTEM ; VESSEL ISOLATION VALVE GRAVER WATER SYSTEMS, INC. 2-CPX-V641"/>
    <d v="2004-01-15T00:00:00"/>
    <d v="2004-01-15T00:00:00"/>
    <s v="K5200"/>
    <n v="2004"/>
    <x v="82"/>
    <s v="Valves - 10&quot; &amp; larger"/>
    <x v="313"/>
    <x v="2"/>
    <s v="Yes"/>
    <s v="343 Prime Movers"/>
    <x v="89"/>
    <x v="2"/>
    <x v="18"/>
  </r>
  <r>
    <n v="1"/>
    <n v="11594.01"/>
    <n v="3213.5511713340002"/>
    <d v="2019-12-01T00:00:00"/>
    <s v="Tampa Electric"/>
    <s v="TEC Electric"/>
    <s v="Bayside Station"/>
    <s v="BAYSIDE POWER UNIT 2 CT (ABCD)"/>
    <x v="12"/>
    <s v="Valves - 10&quot; &amp; larger: 338"/>
    <n v="121027"/>
    <s v="VALVES - 10&quot; &amp; LARGER ; CONDENSATE POLISHING SYSTEM ; VESSEL ISOLATION VALVE GRAVER WATER SYSTEMS, INC. 2-CPX-V642"/>
    <d v="2004-01-15T00:00:00"/>
    <d v="2004-01-15T00:00:00"/>
    <s v="K5200"/>
    <n v="2004"/>
    <x v="82"/>
    <s v="Valves - 10&quot; &amp; larger"/>
    <x v="313"/>
    <x v="2"/>
    <s v="Yes"/>
    <s v="343 Prime Movers"/>
    <x v="89"/>
    <x v="2"/>
    <x v="18"/>
  </r>
  <r>
    <n v="1"/>
    <n v="120569.61"/>
    <n v="33418.688740374004"/>
    <d v="2019-12-01T00:00:00"/>
    <s v="Tampa Electric"/>
    <s v="TEC Electric"/>
    <s v="Bayside Station"/>
    <s v="BAYSIDE POWER UNIT 2 CT (ABCD)"/>
    <x v="12"/>
    <s v="Valves - 10&quot; &amp; larger: 338"/>
    <n v="112574"/>
    <s v="VALVES 10&quot; AND LARGER ; CIRCULATING WATER ; BAYSIDE #2 A AND B CIRC WATER PUMP DISCHARVE VALVES. LABOR AND MATERIAL. 06/29/06 RJB"/>
    <d v="2004-12-15T00:00:00"/>
    <d v="2004-12-15T00:00:00"/>
    <s v="G2377"/>
    <n v="2004"/>
    <x v="82"/>
    <s v="Valves - 10&quot; &amp; larger"/>
    <x v="254"/>
    <x v="2"/>
    <s v="Yes"/>
    <s v="343 Prime Movers"/>
    <x v="89"/>
    <x v="2"/>
    <x v="18"/>
  </r>
  <r>
    <n v="1"/>
    <n v="26951.62"/>
    <n v="1104.8544407638001"/>
    <d v="2019-12-01T00:00:00"/>
    <s v="Tampa Electric"/>
    <s v="TEC Electric"/>
    <s v="Bayside Station"/>
    <s v="BAYSIDE POWER UNIT 2 CT (ABCD)"/>
    <x v="12"/>
    <s v="Pump - Complete: 231"/>
    <n v="207894741"/>
    <s v="BAYSIDE 2A COOLING WATER PUMP"/>
    <d v="2018-01-18T00:00:00"/>
    <d v="2018-01-01T00:00:00"/>
    <s v="A2648609"/>
    <n v="2018"/>
    <x v="95"/>
    <s v="Pump - Complete"/>
    <x v="242"/>
    <x v="1"/>
    <s v="Yes"/>
    <s v="343 Prime Movers"/>
    <x v="89"/>
    <x v="2"/>
    <x v="18"/>
  </r>
  <r>
    <n v="1"/>
    <n v="54162.89"/>
    <n v="2220.3529710311"/>
    <d v="2019-12-01T00:00:00"/>
    <s v="Tampa Electric"/>
    <s v="TEC Electric"/>
    <s v="Bayside Station"/>
    <s v="BAYSIDE POWER UNIT 2 CT (ABCD)"/>
    <x v="12"/>
    <s v="Pump - Complete: 231"/>
    <n v="311435342"/>
    <s v="BAYSIDE STEAM PLANT 2A AIR REMOVAL PUMP REPL."/>
    <d v="2018-11-21T00:00:00"/>
    <d v="2018-11-01T00:00:00"/>
    <s v="A2691979"/>
    <n v="2018"/>
    <x v="95"/>
    <s v="Pump - Complete"/>
    <x v="308"/>
    <x v="1"/>
    <s v="Yes"/>
    <s v="343 Prime Movers"/>
    <x v="89"/>
    <x v="2"/>
    <x v="18"/>
  </r>
  <r>
    <n v="1"/>
    <n v="13129.45"/>
    <n v="186.4459363755"/>
    <d v="2019-12-01T00:00:00"/>
    <s v="Tampa Electric"/>
    <s v="TEC Electric"/>
    <s v="Bayside Station"/>
    <s v="BAYSIDE POWER UNIT 2 CT (ABCD)"/>
    <x v="12"/>
    <s v="Pump - Complete: 231"/>
    <n v="311435142"/>
    <s v="BPS 2 Gen. Hyd. Main seal oil pump"/>
    <d v="2019-05-21T00:00:00"/>
    <d v="2019-05-01T00:00:00"/>
    <s v="A2682206"/>
    <n v="2019"/>
    <x v="95"/>
    <s v="Pump - Complete"/>
    <x v="347"/>
    <x v="1"/>
    <s v="Yes"/>
    <s v="343 Prime Movers"/>
    <x v="89"/>
    <x v="2"/>
    <x v="18"/>
  </r>
  <r>
    <n v="1"/>
    <n v="13046.44"/>
    <n v="534.82563089560006"/>
    <d v="2019-12-01T00:00:00"/>
    <s v="Tampa Electric"/>
    <s v="TEC Electric"/>
    <s v="Bayside Station"/>
    <s v="BAYSIDE POWER UNIT 2 CT (ABCD)"/>
    <x v="12"/>
    <s v="Platform &amp; Ladder: 220"/>
    <n v="208927980"/>
    <s v="BPS 2 GLAND STEAM DUMP BYPASS VALVE PLATFORM INSTALL"/>
    <d v="2018-02-21T00:00:00"/>
    <d v="2018-02-01T00:00:00"/>
    <s v="A2655365"/>
    <n v="2018"/>
    <x v="84"/>
    <s v="Platform &amp; Ladder"/>
    <x v="310"/>
    <x v="2"/>
    <s v="Yes"/>
    <s v="343 Prime Movers"/>
    <x v="89"/>
    <x v="2"/>
    <x v="18"/>
  </r>
  <r>
    <n v="1"/>
    <n v="10082.19"/>
    <n v="413.30919603810003"/>
    <d v="2019-12-01T00:00:00"/>
    <s v="Tampa Electric"/>
    <s v="TEC Electric"/>
    <s v="Bayside Station"/>
    <s v="BAYSIDE POWER UNIT 2 CT (ABCD)"/>
    <x v="12"/>
    <s v="Piping - Under 6&quot;: 218"/>
    <n v="267550971"/>
    <s v="BPS 2 STEAM TURBINE LP X-OVER PIPING"/>
    <d v="2018-07-25T00:00:00"/>
    <d v="2018-07-01T00:00:00"/>
    <s v="A2648431"/>
    <n v="2018"/>
    <x v="81"/>
    <s v="Piping - Under 6&quot;"/>
    <x v="295"/>
    <x v="2"/>
    <s v="Yes"/>
    <s v="343 Prime Movers"/>
    <x v="89"/>
    <x v="2"/>
    <x v="18"/>
  </r>
  <r>
    <n v="2"/>
    <n v="27232.57"/>
    <n v="1116.3717022543001"/>
    <d v="2019-12-01T00:00:00"/>
    <s v="Tampa Electric"/>
    <s v="TEC Electric"/>
    <s v="Bayside Station"/>
    <s v="BAYSIDE POWER UNIT 2 CT (ABCD)"/>
    <x v="12"/>
    <s v="Filter / Strainer: 132"/>
    <n v="277749277"/>
    <s v="BPS 2A AND 2B CONDENSER DEBRIS FILTERS"/>
    <d v="2018-05-26T00:00:00"/>
    <d v="2018-06-01T00:00:00"/>
    <s v="A2644931"/>
    <n v="2018"/>
    <x v="100"/>
    <s v="Filter / Strainer"/>
    <x v="308"/>
    <x v="3"/>
    <s v="Yes"/>
    <s v="343 Prime Movers"/>
    <x v="89"/>
    <x v="2"/>
    <x v="18"/>
  </r>
  <r>
    <n v="1"/>
    <n v="9988.27"/>
    <n v="409.45904049730001"/>
    <d v="2019-12-01T00:00:00"/>
    <s v="Tampa Electric"/>
    <s v="TEC Electric"/>
    <s v="Bayside Station"/>
    <s v="BAYSIDE POWER UNIT 2 CT (ABCD)"/>
    <x v="12"/>
    <s v="Pump - Complete: 231"/>
    <n v="311435224"/>
    <s v="BPS 2A CT 88HQ-1 LIFT OIL PUMP REPL"/>
    <d v="2018-11-21T00:00:00"/>
    <d v="2018-11-01T00:00:00"/>
    <s v="A2687005"/>
    <n v="2018"/>
    <x v="95"/>
    <s v="Pump - Complete"/>
    <x v="301"/>
    <x v="1"/>
    <s v="Yes"/>
    <s v="343 Prime Movers"/>
    <x v="89"/>
    <x v="2"/>
    <x v="18"/>
  </r>
  <r>
    <n v="1"/>
    <n v="9193.94"/>
    <n v="376.89628442060001"/>
    <d v="2019-12-01T00:00:00"/>
    <s v="Tampa Electric"/>
    <s v="TEC Electric"/>
    <s v="Bayside Station"/>
    <s v="BAYSIDE POWER UNIT 2 CT (ABCD)"/>
    <x v="12"/>
    <s v="Pump - Complete: 231"/>
    <n v="311435233"/>
    <s v="BPS 2A CT 88HQ-2 LIFT OIL PUMP REPL."/>
    <d v="2018-11-21T00:00:00"/>
    <d v="2018-11-01T00:00:00"/>
    <s v="A2687006"/>
    <n v="2018"/>
    <x v="95"/>
    <s v="Pump - Complete"/>
    <x v="301"/>
    <x v="1"/>
    <s v="Yes"/>
    <s v="343 Prime Movers"/>
    <x v="89"/>
    <x v="2"/>
    <x v="18"/>
  </r>
  <r>
    <n v="1"/>
    <n v="2086.27"/>
    <n v="29.626264899300001"/>
    <d v="2019-12-01T00:00:00"/>
    <s v="Tampa Electric"/>
    <s v="TEC Electric"/>
    <s v="Bayside Station"/>
    <s v="BAYSIDE POWER UNIT 2 CT (ABCD)"/>
    <x v="12"/>
    <s v="Insulation &amp; Lagging: 180"/>
    <n v="303693835"/>
    <s v="BPS 2A FLANGE SHIELD ADD"/>
    <d v="2019-03-19T00:00:00"/>
    <d v="2019-03-01T00:00:00"/>
    <s v="A2687331"/>
    <n v="2019"/>
    <x v="231"/>
    <s v="Insulation &amp; Lagging"/>
    <x v="236"/>
    <x v="1"/>
    <s v="Yes"/>
    <s v="343 Prime Movers"/>
    <x v="89"/>
    <x v="2"/>
    <x v="18"/>
  </r>
  <r>
    <n v="1"/>
    <n v="6816.83"/>
    <n v="96.803007929700001"/>
    <d v="2019-12-01T00:00:00"/>
    <s v="Tampa Electric"/>
    <s v="TEC Electric"/>
    <s v="Bayside Station"/>
    <s v="BAYSIDE POWER UNIT 2 CT (ABCD)"/>
    <x v="12"/>
    <s v="Motor - Stationary Assembly: 207"/>
    <n v="313275190"/>
    <s v="BPS 2A Lift Oil Hyd Pump #2 motor"/>
    <d v="2019-05-23T00:00:00"/>
    <d v="2019-05-01T00:00:00"/>
    <s v="A2687004"/>
    <n v="2019"/>
    <x v="83"/>
    <s v="Motor - Stationary Assembly"/>
    <x v="347"/>
    <x v="2"/>
    <s v="Yes"/>
    <s v="343 Prime Movers"/>
    <x v="89"/>
    <x v="2"/>
    <x v="18"/>
  </r>
  <r>
    <n v="2"/>
    <n v="99184.290000000008"/>
    <n v="4065.9597924171003"/>
    <d v="2019-12-01T00:00:00"/>
    <s v="Tampa Electric"/>
    <s v="TEC Electric"/>
    <s v="Bayside Station"/>
    <s v="BAYSIDE POWER UNIT 2 CT (ABCD)"/>
    <x v="12"/>
    <s v="Pump - Complete: 231"/>
    <n v="267550935"/>
    <s v="BPS 2B AIR REMOVAL PUMPS REPL."/>
    <d v="2018-04-24T00:00:00"/>
    <d v="2018-04-01T00:00:00"/>
    <s v="A2646422"/>
    <n v="2018"/>
    <x v="95"/>
    <s v="Pump - Complete"/>
    <x v="308"/>
    <x v="1"/>
    <s v="Yes"/>
    <s v="343 Prime Movers"/>
    <x v="89"/>
    <x v="2"/>
    <x v="18"/>
  </r>
  <r>
    <n v="1"/>
    <n v="88896.39"/>
    <n v="5852.8351977876"/>
    <d v="2019-12-01T00:00:00"/>
    <s v="Tampa Electric"/>
    <s v="TEC Electric"/>
    <s v="Bayside Station"/>
    <s v="BAYSIDE POWER UNIT 2 CT (ABCD)"/>
    <x v="12"/>
    <s v="Motor - Stationary Assembly: 207"/>
    <n v="140281747"/>
    <s v="BPS 2B CIRC WATER PUMP MOTOR STATOR"/>
    <d v="2017-05-02T00:00:00"/>
    <d v="2017-05-01T00:00:00"/>
    <s v="A2633317"/>
    <n v="2017"/>
    <x v="83"/>
    <s v="Motor - Stationary Assembly"/>
    <x v="254"/>
    <x v="2"/>
    <s v="Yes"/>
    <s v="343 Prime Movers"/>
    <x v="89"/>
    <x v="2"/>
    <x v="18"/>
  </r>
  <r>
    <n v="1"/>
    <n v="9236.93"/>
    <n v="131.1698557887"/>
    <d v="2019-12-01T00:00:00"/>
    <s v="Tampa Electric"/>
    <s v="TEC Electric"/>
    <s v="Bayside Station"/>
    <s v="BAYSIDE POWER UNIT 2 CT (ABCD)"/>
    <x v="12"/>
    <s v="Pump - Complete: 231"/>
    <n v="307058918"/>
    <s v="BPS 2B CT 88HQ-1 lift oil pump"/>
    <d v="2019-05-30T00:00:00"/>
    <d v="2019-05-01T00:00:00"/>
    <s v="A2687218"/>
    <n v="2019"/>
    <x v="95"/>
    <s v="Pump - Complete"/>
    <x v="301"/>
    <x v="1"/>
    <s v="Yes"/>
    <s v="343 Prime Movers"/>
    <x v="89"/>
    <x v="2"/>
    <x v="18"/>
  </r>
  <r>
    <n v="1"/>
    <n v="10207.43"/>
    <n v="144.95152838370001"/>
    <d v="2019-12-01T00:00:00"/>
    <s v="Tampa Electric"/>
    <s v="TEC Electric"/>
    <s v="Bayside Station"/>
    <s v="BAYSIDE POWER UNIT 2 CT (ABCD)"/>
    <x v="12"/>
    <s v="Pump - Complete: 231"/>
    <n v="307058915"/>
    <s v="BPS 2B CT 88HQ-1 lift oil pump"/>
    <d v="2019-05-23T00:00:00"/>
    <d v="2019-05-01T00:00:00"/>
    <s v="A2687217"/>
    <n v="2019"/>
    <x v="95"/>
    <s v="Pump - Complete"/>
    <x v="347"/>
    <x v="1"/>
    <s v="Yes"/>
    <s v="343 Prime Movers"/>
    <x v="89"/>
    <x v="2"/>
    <x v="18"/>
  </r>
  <r>
    <n v="1"/>
    <n v="13592.53"/>
    <n v="193.02194559270001"/>
    <d v="2019-12-01T00:00:00"/>
    <s v="Tampa Electric"/>
    <s v="TEC Electric"/>
    <s v="Bayside Station"/>
    <s v="BAYSIDE POWER UNIT 2 CT (ABCD)"/>
    <x v="12"/>
    <s v="Pump - Complete: 231"/>
    <n v="313249142"/>
    <s v="BPS 2B Lift oil pump #1 motor"/>
    <d v="2019-05-30T00:00:00"/>
    <d v="2019-05-01T00:00:00"/>
    <s v="A2687220"/>
    <n v="2019"/>
    <x v="95"/>
    <s v="Pump - Complete"/>
    <x v="298"/>
    <x v="1"/>
    <s v="Yes"/>
    <s v="343 Prime Movers"/>
    <x v="89"/>
    <x v="2"/>
    <x v="18"/>
  </r>
  <r>
    <n v="1"/>
    <n v="6599.7300000000005"/>
    <n v="93.720059840700003"/>
    <d v="2019-12-01T00:00:00"/>
    <s v="Tampa Electric"/>
    <s v="TEC Electric"/>
    <s v="Bayside Station"/>
    <s v="BAYSIDE POWER UNIT 2 CT (ABCD)"/>
    <x v="12"/>
    <s v="Pump - Complete: 231"/>
    <n v="311435242"/>
    <s v="BPS 2B Lift oil pump #2 motor"/>
    <d v="2019-05-30T00:00:00"/>
    <d v="2019-05-01T00:00:00"/>
    <s v="A2687221"/>
    <n v="2019"/>
    <x v="95"/>
    <s v="Pump - Complete"/>
    <x v="298"/>
    <x v="1"/>
    <s v="Yes"/>
    <s v="343 Prime Movers"/>
    <x v="89"/>
    <x v="2"/>
    <x v="18"/>
  </r>
  <r>
    <n v="1"/>
    <n v="6653.9400000000005"/>
    <n v="94.489873824600011"/>
    <d v="2019-12-01T00:00:00"/>
    <s v="Tampa Electric"/>
    <s v="TEC Electric"/>
    <s v="Bayside Station"/>
    <s v="BAYSIDE POWER UNIT 2 CT (ABCD)"/>
    <x v="12"/>
    <s v="Pump - Complete: 231"/>
    <n v="307058921"/>
    <s v="BPS 2C CT 88HQ-1 Lift oil pump"/>
    <d v="2019-05-30T00:00:00"/>
    <d v="2019-05-01T00:00:00"/>
    <s v="A2687222"/>
    <n v="2019"/>
    <x v="95"/>
    <s v="Pump - Complete"/>
    <x v="298"/>
    <x v="1"/>
    <s v="Yes"/>
    <s v="343 Prime Movers"/>
    <x v="89"/>
    <x v="2"/>
    <x v="18"/>
  </r>
  <r>
    <n v="1"/>
    <n v="5458.87"/>
    <n v="77.519174733300005"/>
    <d v="2019-12-01T00:00:00"/>
    <s v="Tampa Electric"/>
    <s v="TEC Electric"/>
    <s v="Bayside Station"/>
    <s v="BAYSIDE POWER UNIT 2 CT (ABCD)"/>
    <x v="12"/>
    <s v="Pump - Complete: 231"/>
    <n v="307058924"/>
    <s v="BPS 2C CT 88HQ-2 Lift oil pump"/>
    <d v="2019-05-30T00:00:00"/>
    <d v="2019-05-01T00:00:00"/>
    <s v="A2687347"/>
    <n v="2019"/>
    <x v="95"/>
    <s v="Pump - Complete"/>
    <x v="298"/>
    <x v="1"/>
    <s v="Yes"/>
    <s v="343 Prime Movers"/>
    <x v="89"/>
    <x v="2"/>
    <x v="18"/>
  </r>
  <r>
    <n v="1"/>
    <n v="3602.48"/>
    <n v="51.157341463199998"/>
    <d v="2019-12-01T00:00:00"/>
    <s v="Tampa Electric"/>
    <s v="TEC Electric"/>
    <s v="Bayside Station"/>
    <s v="BAYSIDE POWER UNIT 2 CT (ABCD)"/>
    <x v="12"/>
    <s v="Insulation &amp; Lagging: 180"/>
    <n v="303693838"/>
    <s v="BPS 2C FLANGE SHIELD ADD"/>
    <d v="2019-03-19T00:00:00"/>
    <d v="2019-03-01T00:00:00"/>
    <s v="A2687334"/>
    <n v="2019"/>
    <x v="231"/>
    <s v="Insulation &amp; Lagging"/>
    <x v="236"/>
    <x v="1"/>
    <s v="Yes"/>
    <s v="343 Prime Movers"/>
    <x v="89"/>
    <x v="2"/>
    <x v="18"/>
  </r>
  <r>
    <n v="1"/>
    <n v="13668.31"/>
    <n v="194.09806630290001"/>
    <d v="2019-12-01T00:00:00"/>
    <s v="Tampa Electric"/>
    <s v="TEC Electric"/>
    <s v="Bayside Station"/>
    <s v="BAYSIDE POWER UNIT 2 CT (ABCD)"/>
    <x v="12"/>
    <s v="Pump - Complete: 231"/>
    <n v="311435251"/>
    <s v="BPS 2C Lift oil pump #1 motor"/>
    <d v="2019-05-30T00:00:00"/>
    <d v="2019-05-01T00:00:00"/>
    <s v="A2687365"/>
    <n v="2019"/>
    <x v="95"/>
    <s v="Pump - Complete"/>
    <x v="298"/>
    <x v="1"/>
    <s v="Yes"/>
    <s v="343 Prime Movers"/>
    <x v="89"/>
    <x v="2"/>
    <x v="18"/>
  </r>
  <r>
    <n v="1"/>
    <n v="8183.67"/>
    <n v="116.21294236530001"/>
    <d v="2019-12-01T00:00:00"/>
    <s v="Tampa Electric"/>
    <s v="TEC Electric"/>
    <s v="Bayside Station"/>
    <s v="BAYSIDE POWER UNIT 2 CT (ABCD)"/>
    <x v="12"/>
    <s v="Pump - Complete: 231"/>
    <n v="307058927"/>
    <s v="BPS 2C Lift oil pump #2 motor"/>
    <d v="2019-05-30T00:00:00"/>
    <d v="2019-05-01T00:00:00"/>
    <s v="A2687366"/>
    <n v="2019"/>
    <x v="95"/>
    <s v="Pump - Complete"/>
    <x v="298"/>
    <x v="1"/>
    <s v="Yes"/>
    <s v="343 Prime Movers"/>
    <x v="89"/>
    <x v="2"/>
    <x v="18"/>
  </r>
  <r>
    <n v="1"/>
    <n v="5458.87"/>
    <n v="77.519174733300005"/>
    <d v="2019-12-01T00:00:00"/>
    <s v="Tampa Electric"/>
    <s v="TEC Electric"/>
    <s v="Bayside Station"/>
    <s v="BAYSIDE POWER UNIT 2 CT (ABCD)"/>
    <x v="12"/>
    <s v="Pump - Complete: 231"/>
    <n v="311435262"/>
    <s v="BPS 2D CT 88HQ-1 Lift oil pump"/>
    <d v="2019-05-30T00:00:00"/>
    <d v="2019-05-01T00:00:00"/>
    <s v="A2687367"/>
    <n v="2019"/>
    <x v="95"/>
    <s v="Pump - Complete"/>
    <x v="298"/>
    <x v="1"/>
    <s v="Yes"/>
    <s v="343 Prime Movers"/>
    <x v="89"/>
    <x v="2"/>
    <x v="18"/>
  </r>
  <r>
    <n v="1"/>
    <n v="5458.87"/>
    <n v="77.519174733300005"/>
    <d v="2019-12-01T00:00:00"/>
    <s v="Tampa Electric"/>
    <s v="TEC Electric"/>
    <s v="Bayside Station"/>
    <s v="BAYSIDE POWER UNIT 2 CT (ABCD)"/>
    <x v="12"/>
    <s v="Pump - Complete: 231"/>
    <n v="311435267"/>
    <s v="BPS 2D CT 88HQ-2 Lift oil pump"/>
    <d v="2019-05-30T00:00:00"/>
    <d v="2019-05-01T00:00:00"/>
    <s v="A2687368"/>
    <n v="2019"/>
    <x v="95"/>
    <s v="Pump - Complete"/>
    <x v="298"/>
    <x v="1"/>
    <s v="Yes"/>
    <s v="343 Prime Movers"/>
    <x v="89"/>
    <x v="2"/>
    <x v="18"/>
  </r>
  <r>
    <n v="1"/>
    <n v="3305.8"/>
    <n v="46.944310422000001"/>
    <d v="2019-12-01T00:00:00"/>
    <s v="Tampa Electric"/>
    <s v="TEC Electric"/>
    <s v="Bayside Station"/>
    <s v="BAYSIDE POWER UNIT 2 CT (ABCD)"/>
    <x v="12"/>
    <s v="Insulation &amp; Lagging: 180"/>
    <n v="303693841"/>
    <s v="BPS 2D FLANGE SHIELD ADD"/>
    <d v="2019-03-19T00:00:00"/>
    <d v="2019-03-01T00:00:00"/>
    <s v="A2687335"/>
    <n v="2019"/>
    <x v="231"/>
    <s v="Insulation &amp; Lagging"/>
    <x v="236"/>
    <x v="1"/>
    <s v="Yes"/>
    <s v="343 Prime Movers"/>
    <x v="89"/>
    <x v="2"/>
    <x v="18"/>
  </r>
  <r>
    <n v="1"/>
    <n v="9846.630000000001"/>
    <n v="139.8279555117"/>
    <d v="2019-12-01T00:00:00"/>
    <s v="Tampa Electric"/>
    <s v="TEC Electric"/>
    <s v="Bayside Station"/>
    <s v="BAYSIDE POWER UNIT 2 CT (ABCD)"/>
    <x v="12"/>
    <s v="Pump - Complete: 231"/>
    <n v="311435272"/>
    <s v="BPS 2D Lift oil pump #1 motor"/>
    <d v="2019-05-30T00:00:00"/>
    <d v="2019-05-01T00:00:00"/>
    <s v="A2687369"/>
    <n v="2019"/>
    <x v="95"/>
    <s v="Pump - Complete"/>
    <x v="298"/>
    <x v="1"/>
    <s v="Yes"/>
    <s v="343 Prime Movers"/>
    <x v="89"/>
    <x v="2"/>
    <x v="18"/>
  </r>
  <r>
    <n v="1"/>
    <n v="33335.81"/>
    <n v="1366.5678617818999"/>
    <d v="2019-12-01T00:00:00"/>
    <s v="Tampa Electric"/>
    <s v="TEC Electric"/>
    <s v="Bayside Station"/>
    <s v="BAYSIDE POWER UNIT 2 CT (ABCD)"/>
    <x v="12"/>
    <s v="Pump - Complete: 231"/>
    <n v="276624668"/>
    <s v="BPS ST 2B COOLING WATER PUMP REPL"/>
    <d v="2018-03-15T00:00:00"/>
    <d v="2018-03-01T00:00:00"/>
    <s v="A2642907"/>
    <n v="2018"/>
    <x v="95"/>
    <s v="Pump - Complete"/>
    <x v="242"/>
    <x v="1"/>
    <s v="Yes"/>
    <s v="343 Prime Movers"/>
    <x v="89"/>
    <x v="2"/>
    <x v="18"/>
  </r>
  <r>
    <n v="1"/>
    <n v="23343.39"/>
    <n v="1536.9017192676001"/>
    <d v="2019-12-01T00:00:00"/>
    <s v="Tampa Electric"/>
    <s v="TEC Electric"/>
    <s v="Bayside Station"/>
    <s v="BAYSIDE POWER UNIT 2 CT (ABCD)"/>
    <x v="12"/>
    <s v="Motor - Stationary Assembly: 207"/>
    <n v="166700215"/>
    <s v="BPS2 B CT AUX COOLING TOWER GEARBOX AND MOTOR"/>
    <d v="2017-07-31T00:00:00"/>
    <d v="2017-07-01T00:00:00"/>
    <s v="A2635705"/>
    <n v="2017"/>
    <x v="83"/>
    <s v="Motor - Stationary Assembly"/>
    <x v="251"/>
    <x v="2"/>
    <s v="Yes"/>
    <s v="343 Prime Movers"/>
    <x v="89"/>
    <x v="2"/>
    <x v="18"/>
  </r>
  <r>
    <n v="1"/>
    <n v="13129.45"/>
    <n v="186.4459363755"/>
    <d v="2019-12-01T00:00:00"/>
    <s v="Tampa Electric"/>
    <s v="TEC Electric"/>
    <s v="Bayside Station"/>
    <s v="BAYSIDE POWER UNIT 2 CT (ABCD)"/>
    <x v="12"/>
    <s v="Pump - Complete: 231"/>
    <n v="311435137"/>
    <s v="BPS2 Gen Hyd Emerg Seal Oil"/>
    <d v="2019-05-23T00:00:00"/>
    <d v="2019-05-01T00:00:00"/>
    <s v="A2682204"/>
    <n v="2019"/>
    <x v="95"/>
    <s v="Pump - Complete"/>
    <x v="347"/>
    <x v="1"/>
    <s v="Yes"/>
    <s v="343 Prime Movers"/>
    <x v="89"/>
    <x v="2"/>
    <x v="18"/>
  </r>
  <r>
    <n v="1"/>
    <n v="7358.89"/>
    <n v="104.5005797451"/>
    <d v="2019-12-01T00:00:00"/>
    <s v="Tampa Electric"/>
    <s v="TEC Electric"/>
    <s v="Bayside Station"/>
    <s v="BAYSIDE POWER UNIT 2 CT (ABCD)"/>
    <x v="12"/>
    <s v="Pump - Complete: 231"/>
    <n v="311435147"/>
    <s v="BPS2 Gen Hyd Recirc Seal Oil Pump"/>
    <d v="2019-05-21T00:00:00"/>
    <d v="2019-05-01T00:00:00"/>
    <s v="A2682207"/>
    <n v="2019"/>
    <x v="95"/>
    <s v="Pump - Complete"/>
    <x v="347"/>
    <x v="1"/>
    <s v="Yes"/>
    <s v="343 Prime Movers"/>
    <x v="89"/>
    <x v="2"/>
    <x v="18"/>
  </r>
  <r>
    <n v="1"/>
    <n v="2097.89"/>
    <n v="186.58673519910002"/>
    <d v="2019-12-01T00:00:00"/>
    <s v="Tampa Electric"/>
    <s v="TEC Electric"/>
    <s v="Bayside Station"/>
    <s v="BAYSIDE POWER UNIT 2 CT (ABCD)"/>
    <x v="12"/>
    <s v="Pump - Complete: 231"/>
    <n v="132200532"/>
    <s v="BPS2A LUBE OIL PUMP SHAFT AND BEARING REPL"/>
    <d v="2016-12-08T00:00:00"/>
    <d v="2016-12-01T00:00:00"/>
    <s v="A2610049"/>
    <n v="2016"/>
    <x v="95"/>
    <s v="Pump - Complete"/>
    <x v="301"/>
    <x v="1"/>
    <s v="Yes"/>
    <s v="343 Prime Movers"/>
    <x v="89"/>
    <x v="2"/>
    <x v="18"/>
  </r>
  <r>
    <n v="1"/>
    <n v="14004.960000000001"/>
    <n v="574.11919019039999"/>
    <d v="2019-12-01T00:00:00"/>
    <s v="Tampa Electric"/>
    <s v="TEC Electric"/>
    <s v="Bayside Station"/>
    <s v="BAYSIDE POWER UNIT 2 CT (ABCD)"/>
    <x v="12"/>
    <s v="Filter / Strainer: 132"/>
    <n v="300602185"/>
    <s v="BS 2 SCREEN DRIVE INTERNALS"/>
    <d v="2018-11-20T00:00:00"/>
    <d v="2018-11-01T00:00:00"/>
    <s v="A2690204"/>
    <n v="2018"/>
    <x v="100"/>
    <s v="Filter / Strainer"/>
    <x v="344"/>
    <x v="3"/>
    <s v="Yes"/>
    <s v="343 Prime Movers"/>
    <x v="89"/>
    <x v="2"/>
    <x v="18"/>
  </r>
  <r>
    <n v="1"/>
    <n v="4685.74"/>
    <n v="308.50368614159999"/>
    <d v="2019-12-01T00:00:00"/>
    <s v="Tampa Electric"/>
    <s v="TEC Electric"/>
    <s v="Bayside Station"/>
    <s v="BAYSIDE POWER UNIT 2 CT (ABCD)"/>
    <x v="12"/>
    <s v="Piping - Under 6&quot;: 218"/>
    <n v="140281357"/>
    <s v="BS 2A CT install a double block and bleed on CO2 Fire Protection extinguishing system."/>
    <d v="2017-05-03T00:00:00"/>
    <d v="2017-05-01T00:00:00"/>
    <s v="A2607210"/>
    <n v="2017"/>
    <x v="81"/>
    <s v="Piping - Under 6&quot;"/>
    <x v="203"/>
    <x v="2"/>
    <s v="Yes"/>
    <s v="343 Prime Movers"/>
    <x v="89"/>
    <x v="2"/>
    <x v="18"/>
  </r>
  <r>
    <n v="1"/>
    <n v="28107.100000000002"/>
    <n v="399.137403189"/>
    <d v="2019-12-01T00:00:00"/>
    <s v="Tampa Electric"/>
    <s v="TEC Electric"/>
    <s v="Bayside Station"/>
    <s v="BAYSIDE POWER UNIT 2 CT (ABCD)"/>
    <x v="12"/>
    <s v="Valves - 10&quot; &amp; larger: 338"/>
    <n v="322298502"/>
    <s v="BS 2B Limitorques gearbox and actuators on the circulating water pump discharge valve replaced"/>
    <d v="2019-12-23T00:00:00"/>
    <d v="2019-12-01T00:00:00"/>
    <s v="A2718691"/>
    <n v="2019"/>
    <x v="82"/>
    <s v="Valves - 10&quot; &amp; larger"/>
    <x v="254"/>
    <x v="2"/>
    <s v="Yes"/>
    <s v="343 Prime Movers"/>
    <x v="89"/>
    <x v="2"/>
    <x v="18"/>
  </r>
  <r>
    <n v="1"/>
    <n v="76651.259999999995"/>
    <n v="11455.050970112401"/>
    <d v="2019-12-01T00:00:00"/>
    <s v="Tampa Electric"/>
    <s v="TEC Electric"/>
    <s v="Bayside Station"/>
    <s v="BAYSIDE POWER UNIT 2 CT (ABCD)"/>
    <x v="12"/>
    <s v="Pump - Complete: 231"/>
    <n v="50871087"/>
    <s v="BS unit 2 drive assembly on the beaudray system pump replaced"/>
    <d v="2013-05-31T00:00:00"/>
    <d v="2013-05-01T00:00:00"/>
    <s v="A2426307"/>
    <n v="2013"/>
    <x v="95"/>
    <s v="Pump - Complete"/>
    <x v="308"/>
    <x v="1"/>
    <s v="Yes"/>
    <s v="343 Prime Movers"/>
    <x v="89"/>
    <x v="2"/>
    <x v="18"/>
  </r>
  <r>
    <n v="1"/>
    <n v="72332.75"/>
    <n v="1027.1677263225001"/>
    <d v="2019-12-01T00:00:00"/>
    <s v="Tampa Electric"/>
    <s v="TEC Electric"/>
    <s v="Bayside Station"/>
    <s v="BAYSIDE POWER UNIT 2 CT (ABCD)"/>
    <x v="12"/>
    <s v="Pump - Complete: 231"/>
    <n v="312731389"/>
    <s v="BS1 ZBL Ball Strainer Shaft &amp; Hub Internal Compenents on Both the 1A and 1B strainers replaced"/>
    <d v="2019-05-30T00:00:00"/>
    <d v="2019-05-01T00:00:00"/>
    <s v="A2688050"/>
    <n v="2019"/>
    <x v="95"/>
    <s v="Pump - Complete"/>
    <x v="298"/>
    <x v="1"/>
    <s v="Yes"/>
    <s v="343 Prime Movers"/>
    <x v="89"/>
    <x v="2"/>
    <x v="18"/>
  </r>
  <r>
    <n v="1"/>
    <n v="138714.93"/>
    <n v="9132.8300818812004"/>
    <d v="2019-12-01T00:00:00"/>
    <s v="Tampa Electric"/>
    <s v="TEC Electric"/>
    <s v="Bayside Station"/>
    <s v="BAYSIDE POWER UNIT 2 CT (ABCD)"/>
    <x v="12"/>
    <s v="Pump - Complete: 231"/>
    <n v="164465062"/>
    <s v="BS2 A Condenser air removal pump replaced. This is a 2-stage NASH AT-2006E liquid ring vacuum pump ."/>
    <d v="2017-07-01T00:00:00"/>
    <d v="2017-07-01T00:00:00"/>
    <s v="A2636819"/>
    <n v="2017"/>
    <x v="95"/>
    <s v="Pump - Complete"/>
    <x v="308"/>
    <x v="1"/>
    <s v="Yes"/>
    <s v="343 Prime Movers"/>
    <x v="89"/>
    <x v="2"/>
    <x v="18"/>
  </r>
  <r>
    <n v="1"/>
    <n v="9642.8000000000011"/>
    <n v="857.632464132"/>
    <d v="2019-12-01T00:00:00"/>
    <s v="Tampa Electric"/>
    <s v="TEC Electric"/>
    <s v="Bayside Station"/>
    <s v="BAYSIDE POWER UNIT 2 CT (ABCD)"/>
    <x v="12"/>
    <s v="Pump - Complete: 231"/>
    <n v="116273623"/>
    <s v="BS2B combustion turbine evaporator circulating water pump east side replaced."/>
    <d v="2016-08-02T00:00:00"/>
    <d v="2016-08-01T00:00:00"/>
    <s v="A2604533"/>
    <n v="2016"/>
    <x v="95"/>
    <s v="Pump - Complete"/>
    <x v="254"/>
    <x v="1"/>
    <s v="Yes"/>
    <s v="343 Prime Movers"/>
    <x v="89"/>
    <x v="2"/>
    <x v="18"/>
  </r>
  <r>
    <n v="1"/>
    <n v="72042.559999999998"/>
    <n v="2953.3119842144001"/>
    <d v="2019-12-01T00:00:00"/>
    <s v="Tampa Electric"/>
    <s v="TEC Electric"/>
    <s v="Bayside Station"/>
    <s v="BAYSIDE POWER UNIT 2 CT (ABCD)"/>
    <x v="12"/>
    <s v="Valves - 10&quot; &amp; larger: 338"/>
    <n v="259101355"/>
    <s v="CIRC WATER 72&quot; DISCHARGE VALVE BPS 2A REPL"/>
    <d v="2018-06-26T00:00:00"/>
    <d v="2018-06-01T00:00:00"/>
    <s v="A2646425"/>
    <n v="2018"/>
    <x v="82"/>
    <s v="Valves - 10&quot; &amp; larger"/>
    <x v="254"/>
    <x v="2"/>
    <s v="Yes"/>
    <s v="343 Prime Movers"/>
    <x v="89"/>
    <x v="2"/>
    <x v="18"/>
  </r>
  <r>
    <n v="1"/>
    <n v="65764.490000000005"/>
    <n v="2695.9488454151001"/>
    <d v="2019-12-01T00:00:00"/>
    <s v="Tampa Electric"/>
    <s v="TEC Electric"/>
    <s v="Bayside Station"/>
    <s v="BAYSIDE POWER UNIT 2 CT (ABCD)"/>
    <x v="12"/>
    <s v="Valves - 10&quot; &amp; larger: 338"/>
    <n v="259101362"/>
    <s v="CIRC WATER DISCHARGE VALVE BPS 2B CWP 72&quot; VALVE"/>
    <d v="2018-06-26T00:00:00"/>
    <d v="2018-06-01T00:00:00"/>
    <s v="A2646555"/>
    <n v="2018"/>
    <x v="82"/>
    <s v="Valves - 10&quot; &amp; larger"/>
    <x v="254"/>
    <x v="2"/>
    <s v="Yes"/>
    <s v="343 Prime Movers"/>
    <x v="89"/>
    <x v="2"/>
    <x v="18"/>
  </r>
  <r>
    <n v="2"/>
    <n v="373382.08"/>
    <n v="118495.79387846081"/>
    <d v="2019-12-01T00:00:00"/>
    <s v="Tampa Electric"/>
    <s v="TEC Electric"/>
    <s v="Bayside Station"/>
    <s v="BAYSIDE POWER UNIT 2 CT (ABCD)"/>
    <x v="12"/>
    <s v="Pump - Complete: 231"/>
    <n v="112112"/>
    <s v="COMPLETE INSTALLATION OF TWO NEW ; CONDENSATE SYSTEM ; CONDENSATE PUMPS. SUPPLIED BY FLOWSERVE PUMP CORPORATION K70.53"/>
    <d v="2000-12-15T00:00:00"/>
    <d v="2000-12-15T00:00:00"/>
    <s v="K7000-2000"/>
    <n v="2000"/>
    <x v="95"/>
    <s v="Pump - Complete"/>
    <x v="311"/>
    <x v="1"/>
    <s v="Yes"/>
    <s v="343 Prime Movers"/>
    <x v="89"/>
    <x v="2"/>
    <x v="18"/>
  </r>
  <r>
    <n v="2"/>
    <n v="499322.14"/>
    <n v="158463.88069934142"/>
    <d v="2019-12-01T00:00:00"/>
    <s v="Tampa Electric"/>
    <s v="TEC Electric"/>
    <s v="Bayside Station"/>
    <s v="BAYSIDE POWER UNIT 2 CT (ABCD)"/>
    <x v="12"/>
    <s v="Pump - Complete: 231"/>
    <n v="126961"/>
    <s v="COMPLETE INSTALLATION OF TWO NEW ; CONDENSATE SYSTEM ; CONDENSATE PUMPS. SUPPLIED BY FLOWSERVE PUMP CORPORATION K70.60"/>
    <d v="2000-02-15T00:00:00"/>
    <d v="2000-02-15T00:00:00"/>
    <s v="K7000-2000"/>
    <n v="2000"/>
    <x v="95"/>
    <s v="Pump - Complete"/>
    <x v="311"/>
    <x v="1"/>
    <s v="Yes"/>
    <s v="343 Prime Movers"/>
    <x v="89"/>
    <x v="2"/>
    <x v="18"/>
  </r>
  <r>
    <n v="1"/>
    <n v="101541.32"/>
    <n v="20249.859463562403"/>
    <d v="2019-12-01T00:00:00"/>
    <s v="Tampa Electric"/>
    <s v="TEC Electric"/>
    <s v="Bayside Station"/>
    <s v="BAYSIDE POWER UNIT 2 CT (ABCD)"/>
    <x v="12"/>
    <s v="Pump - Complete: 231"/>
    <n v="26836257"/>
    <s v="Condensate pump bearing and sharft replaced on 2A condensate"/>
    <d v="2010-10-08T00:00:00"/>
    <d v="2010-10-01T00:00:00"/>
    <s v="A5066-2010"/>
    <n v="2010"/>
    <x v="95"/>
    <s v="Pump - Complete"/>
    <x v="311"/>
    <x v="1"/>
    <s v="Yes"/>
    <s v="343 Prime Movers"/>
    <x v="89"/>
    <x v="2"/>
    <x v="18"/>
  </r>
  <r>
    <n v="1"/>
    <n v="68397.070000000007"/>
    <n v="14651.209830120501"/>
    <d v="2019-12-01T00:00:00"/>
    <s v="Tampa Electric"/>
    <s v="TEC Electric"/>
    <s v="Bayside Station"/>
    <s v="BAYSIDE POWER UNIT 2 CT (ABCD)"/>
    <x v="12"/>
    <s v="Mist Eliminator: 202"/>
    <n v="25857129"/>
    <s v="Lube Oil Reservoir Vapor Extractor located on the Mist eleminator skid"/>
    <d v="2009-12-31T00:00:00"/>
    <d v="2009-12-01T00:00:00"/>
    <s v="A5016-2009"/>
    <n v="2009"/>
    <x v="271"/>
    <s v="Mist Eliminator"/>
    <x v="301"/>
    <x v="1"/>
    <s v="Yes"/>
    <s v="343 Prime Movers"/>
    <x v="89"/>
    <x v="2"/>
    <x v="18"/>
  </r>
  <r>
    <n v="1"/>
    <n v="78891.100000000006"/>
    <n v="21866.514416739999"/>
    <d v="2019-12-01T00:00:00"/>
    <s v="Tampa Electric"/>
    <s v="TEC Electric"/>
    <s v="Bayside Station"/>
    <s v="BAYSIDE POWER UNIT 2 CT (ABCD)"/>
    <x v="12"/>
    <s v="Pump - Complete: 231"/>
    <n v="121024"/>
    <s v="PUMP ; CLOSED LOOP COOLING SYSTEM ; AUXILIARY COOLING WATER PUMP FLOWSERVE CORPORATION 2-CCL-P101A 8675 20EPL-2"/>
    <d v="2004-01-15T00:00:00"/>
    <d v="2004-01-15T00:00:00"/>
    <s v="K5200"/>
    <n v="2004"/>
    <x v="95"/>
    <s v="Pump - Complete"/>
    <x v="251"/>
    <x v="1"/>
    <s v="Yes"/>
    <s v="343 Prime Movers"/>
    <x v="89"/>
    <x v="2"/>
    <x v="18"/>
  </r>
  <r>
    <n v="1"/>
    <n v="78891.100000000006"/>
    <n v="21866.514416739999"/>
    <d v="2019-12-01T00:00:00"/>
    <s v="Tampa Electric"/>
    <s v="TEC Electric"/>
    <s v="Bayside Station"/>
    <s v="BAYSIDE POWER UNIT 2 CT (ABCD)"/>
    <x v="12"/>
    <s v="Pump - Complete: 231"/>
    <n v="111480"/>
    <s v="PUMP ; CLOSED LOOP COOLING SYSTEM ; AUXILIARY COOLING WATER PUMP FLOWSERVE CORPORATION 2-CCL-P101B 8675 20EPL-2"/>
    <d v="2004-01-15T00:00:00"/>
    <d v="2004-01-15T00:00:00"/>
    <s v="K5200"/>
    <n v="2004"/>
    <x v="95"/>
    <s v="Pump - Complete"/>
    <x v="251"/>
    <x v="1"/>
    <s v="Yes"/>
    <s v="343 Prime Movers"/>
    <x v="89"/>
    <x v="2"/>
    <x v="18"/>
  </r>
  <r>
    <n v="1"/>
    <n v="46376.03"/>
    <n v="12854.201913602001"/>
    <d v="2019-12-01T00:00:00"/>
    <s v="Tampa Electric"/>
    <s v="TEC Electric"/>
    <s v="Bayside Station"/>
    <s v="BAYSIDE POWER UNIT 2 CT (ABCD)"/>
    <x v="12"/>
    <s v="Pump - Complete: 231"/>
    <n v="111490"/>
    <s v="PUMP ; CONDENSATE POLISHING SYSTEM ; RECYCLE PUMP RELIANCE ELECTRIC 2-CPX-P123"/>
    <d v="2004-01-15T00:00:00"/>
    <d v="2004-01-15T00:00:00"/>
    <s v="K5200"/>
    <n v="2004"/>
    <x v="95"/>
    <s v="Pump - Complete"/>
    <x v="313"/>
    <x v="1"/>
    <s v="Yes"/>
    <s v="343 Prime Movers"/>
    <x v="89"/>
    <x v="2"/>
    <x v="18"/>
  </r>
  <r>
    <n v="1"/>
    <n v="16191.300000000001"/>
    <n v="6347.1987915960008"/>
    <d v="2019-12-01T00:00:00"/>
    <s v="Tampa Electric"/>
    <s v="TEC Electric"/>
    <s v="Bayside Station"/>
    <s v="BAYSIDE POWER UNIT 2 CT (ABCD)"/>
    <x v="12"/>
    <s v="Pump - Complete: 231"/>
    <n v="89299"/>
    <s v="STATOR WATER COOLING PUMP ; STATOR WINDING LIQUID COOLING SYS ;"/>
    <d v="1990-06-15T00:00:00"/>
    <d v="1990-06-15T00:00:00"/>
    <s v="F1178"/>
    <n v="1990"/>
    <x v="95"/>
    <s v="Pump - Complete"/>
    <x v="242"/>
    <x v="1"/>
    <s v="Yes"/>
    <s v="343 Prime Movers"/>
    <x v="89"/>
    <x v="2"/>
    <x v="18"/>
  </r>
  <r>
    <n v="1"/>
    <n v="36992.54"/>
    <n v="8440.9999486956003"/>
    <d v="2019-12-01T00:00:00"/>
    <s v="Tampa Electric"/>
    <s v="TEC Electric"/>
    <s v="Bayside Station"/>
    <s v="BAYSIDE POWER UNIT 2 CT (ABCD)"/>
    <x v="12"/>
    <s v="Blower: 030"/>
    <n v="25132389"/>
    <s v="Steam Turbine/Gen. Generator Vapor Extractor Replaced, with a skid mounted vapor extractor/oil mist eliminator and necessary piping"/>
    <d v="2008-12-31T00:00:00"/>
    <d v="2008-12-31T00:00:00"/>
    <s v="A5078-2008"/>
    <n v="2008"/>
    <x v="181"/>
    <s v="Blower"/>
    <x v="301"/>
    <x v="1"/>
    <s v="Yes"/>
    <s v="343 Prime Movers"/>
    <x v="89"/>
    <x v="2"/>
    <x v="18"/>
  </r>
  <r>
    <n v="1"/>
    <n v="1649.0900000000001"/>
    <n v="275.61137277329999"/>
    <d v="2019-12-01T00:00:00"/>
    <s v="Tampa Electric"/>
    <s v="TEC Electric"/>
    <s v="Bayside Station"/>
    <s v="BAYSIDE POWER UNIT 2 CT (ABCD)"/>
    <x v="12"/>
    <s v="Pump - Complete: 231"/>
    <n v="38276169"/>
    <s v="Unit 2A DC lube oil pump replaced"/>
    <d v="2012-04-30T00:00:00"/>
    <d v="2012-04-01T00:00:00"/>
    <s v="A5451-2012"/>
    <n v="2012"/>
    <x v="95"/>
    <s v="Pump - Complete"/>
    <x v="301"/>
    <x v="1"/>
    <s v="Yes"/>
    <s v="343 Prime Movers"/>
    <x v="89"/>
    <x v="2"/>
    <x v="18"/>
  </r>
  <r>
    <n v="1"/>
    <n v="136332.58000000002"/>
    <n v="15061.3881285772"/>
    <d v="2019-12-01T00:00:00"/>
    <s v="Tampa Electric"/>
    <s v="TEC Electric"/>
    <s v="Bayside Station"/>
    <s v="BAYSIDE POWER UNIT 2 CT (ABCD)"/>
    <x v="12"/>
    <s v="Filter / Strainer: 132"/>
    <n v="99968677"/>
    <s v="BPS CT2A inlet air filters replaced."/>
    <d v="2015-12-30T00:00:00"/>
    <d v="2015-12-01T00:00:00"/>
    <s v="A2560813"/>
    <n v="2015"/>
    <x v="100"/>
    <s v="Filter / Strainer"/>
    <x v="238"/>
    <x v="3"/>
    <s v="Yes"/>
    <s v="343 Prime Movers"/>
    <x v="89"/>
    <x v="2"/>
    <x v="18"/>
  </r>
  <r>
    <n v="1"/>
    <n v="133767.18"/>
    <n v="14777.974691341202"/>
    <d v="2019-12-01T00:00:00"/>
    <s v="Tampa Electric"/>
    <s v="TEC Electric"/>
    <s v="Bayside Station"/>
    <s v="BAYSIDE POWER UNIT 2 CT (ABCD)"/>
    <x v="12"/>
    <s v="Filter / Strainer: 132"/>
    <n v="91383465"/>
    <s v="BPS CT2B inlet air filters replaced."/>
    <d v="2015-12-30T00:00:00"/>
    <d v="2015-12-01T00:00:00"/>
    <s v="A2566259"/>
    <n v="2015"/>
    <x v="100"/>
    <s v="Filter / Strainer"/>
    <x v="238"/>
    <x v="3"/>
    <s v="Yes"/>
    <s v="343 Prime Movers"/>
    <x v="89"/>
    <x v="2"/>
    <x v="18"/>
  </r>
  <r>
    <n v="1"/>
    <n v="145503.25"/>
    <n v="16074.521014855001"/>
    <d v="2019-12-01T00:00:00"/>
    <s v="Tampa Electric"/>
    <s v="TEC Electric"/>
    <s v="Bayside Station"/>
    <s v="BAYSIDE POWER UNIT 2 CT (ABCD)"/>
    <x v="12"/>
    <s v="Filter / Strainer: 132"/>
    <n v="93118179"/>
    <s v="BPS CT2C inlet air filters replaced."/>
    <d v="2015-12-30T00:00:00"/>
    <d v="2015-12-01T00:00:00"/>
    <s v="A2566272"/>
    <n v="2015"/>
    <x v="100"/>
    <s v="Filter / Strainer"/>
    <x v="238"/>
    <x v="3"/>
    <s v="Yes"/>
    <s v="343 Prime Movers"/>
    <x v="89"/>
    <x v="2"/>
    <x v="18"/>
  </r>
  <r>
    <n v="1"/>
    <n v="140380.92000000001"/>
    <n v="15508.629866512802"/>
    <d v="2019-12-01T00:00:00"/>
    <s v="Tampa Electric"/>
    <s v="TEC Electric"/>
    <s v="Bayside Station"/>
    <s v="BAYSIDE POWER UNIT 2 CT (ABCD)"/>
    <x v="12"/>
    <s v="Filter / Strainer: 132"/>
    <n v="91383482"/>
    <s v="BPS CT2D inlet air filters replaced."/>
    <d v="2015-12-30T00:00:00"/>
    <d v="2015-12-01T00:00:00"/>
    <s v="A2566274"/>
    <n v="2015"/>
    <x v="100"/>
    <s v="Filter / Strainer"/>
    <x v="238"/>
    <x v="3"/>
    <s v="Yes"/>
    <s v="343 Prime Movers"/>
    <x v="89"/>
    <x v="2"/>
    <x v="18"/>
  </r>
  <r>
    <n v="1"/>
    <n v="5903"/>
    <n v="388.64667251999998"/>
    <d v="2019-12-01T00:00:00"/>
    <s v="Tampa Electric"/>
    <s v="TEC Electric"/>
    <s v="Bayside Station"/>
    <s v="BAYSIDE POWER UNIT 2 CT (ABCD)"/>
    <x v="12"/>
    <s v="Blower: 030"/>
    <n v="149024963"/>
    <s v="BPS2 B CT EXHAUST BLOWER 88TK-1"/>
    <d v="2017-07-27T00:00:00"/>
    <d v="2017-07-01T00:00:00"/>
    <s v="A2640983"/>
    <n v="2017"/>
    <x v="181"/>
    <s v="Blower"/>
    <x v="251"/>
    <x v="1"/>
    <s v="Yes"/>
    <s v="343 Prime Movers"/>
    <x v="89"/>
    <x v="2"/>
    <x v="18"/>
  </r>
  <r>
    <n v="1"/>
    <n v="25267.190000000002"/>
    <n v="358.80900564210003"/>
    <d v="2019-12-01T00:00:00"/>
    <s v="Tampa Electric"/>
    <s v="TEC Electric"/>
    <s v="Bayside Station"/>
    <s v="BAYSIDE POWER UNIT 2 CT (ABCD)"/>
    <x v="12"/>
    <s v="Blower: 030"/>
    <n v="320263152"/>
    <s v="CT2C  #2 Exhaust frame blower replaced"/>
    <d v="2019-12-03T00:00:00"/>
    <d v="2019-11-01T00:00:00"/>
    <s v="A2721437"/>
    <n v="2019"/>
    <x v="181"/>
    <s v="Blower"/>
    <x v="251"/>
    <x v="1"/>
    <s v="Yes"/>
    <s v="343 Prime Movers"/>
    <x v="89"/>
    <x v="2"/>
    <x v="18"/>
  </r>
  <r>
    <n v="1"/>
    <n v="8271.5"/>
    <n v="4058.043972255"/>
    <d v="2019-12-01T00:00:00"/>
    <s v="Tampa Electric"/>
    <s v="TEC Electric"/>
    <s v="Bayside Station"/>
    <s v="BAYSIDE POWER UNIT 2 CT (ABCD)"/>
    <x v="12"/>
    <s v="Impeller: 175"/>
    <n v="76763"/>
    <s v="IMPELLER &amp; BOWLS ; CIRCULATING WATER PUMPS ; IMPELLERS FOR CIRCULATING WATER PUMP"/>
    <d v="1967-06-15T00:00:00"/>
    <d v="1967-06-15T00:00:00"/>
    <s v="B711"/>
    <n v="1967"/>
    <x v="102"/>
    <s v="Impeller"/>
    <x v="254"/>
    <x v="3"/>
    <s v="Yes"/>
    <s v="343 Prime Movers"/>
    <x v="89"/>
    <x v="2"/>
    <x v="18"/>
  </r>
  <r>
    <n v="1"/>
    <n v="69923.63"/>
    <n v="11686.292230013101"/>
    <d v="2019-12-01T00:00:00"/>
    <s v="Tampa Electric"/>
    <s v="TEC Electric"/>
    <s v="Bayside Station"/>
    <s v="BAYSIDE POWER UNIT 2 CT (ABCD)"/>
    <x v="12"/>
    <s v="Wire &amp; Cable: 358"/>
    <n v="42816117"/>
    <s v="2B circulating water pump (CWP) motor 4KV cable replaced (600 ft of 3/0 AWG cable)"/>
    <d v="2012-12-07T00:00:00"/>
    <d v="2013-06-01T00:00:00"/>
    <s v="A2403469"/>
    <n v="2012"/>
    <x v="183"/>
    <s v="Wire &amp; Cable"/>
    <x v="254"/>
    <x v="2"/>
    <s v="Yes"/>
    <s v="343 Prime Movers"/>
    <x v="89"/>
    <x v="2"/>
    <x v="18"/>
  </r>
  <r>
    <n v="1"/>
    <n v="1721545.15"/>
    <n v="477166.52247900999"/>
    <d v="2019-12-01T00:00:00"/>
    <s v="Tampa Electric"/>
    <s v="TEC Electric"/>
    <s v="Bayside Station"/>
    <s v="BAYSIDE POWER UNIT 2 CT (ABCD)"/>
    <x v="12"/>
    <s v="Enclosure: 110"/>
    <n v="111531"/>
    <s v="COMPARTMENT W/SUPPORTS FILTERS, ; COMBUSTION TURBINE ; INLET AIR SYSTEM LIGHTING"/>
    <d v="2004-01-15T00:00:00"/>
    <d v="2004-01-15T00:00:00"/>
    <s v="K5200"/>
    <n v="2004"/>
    <x v="253"/>
    <s v="Enclosure"/>
    <x v="236"/>
    <x v="2"/>
    <s v="Yes"/>
    <s v="343 Prime Movers"/>
    <x v="89"/>
    <x v="2"/>
    <x v="18"/>
  </r>
  <r>
    <n v="1"/>
    <n v="1721545.15"/>
    <n v="477166.52247900999"/>
    <d v="2019-12-01T00:00:00"/>
    <s v="Tampa Electric"/>
    <s v="TEC Electric"/>
    <s v="Bayside Station"/>
    <s v="BAYSIDE POWER UNIT 2 CT (ABCD)"/>
    <x v="12"/>
    <s v="Enclosure: 110"/>
    <n v="111529"/>
    <s v="COMPARTMENT W/SUPPORTS FILTERS, ; COMBUSTION TURBINE ; INLET AIR SYSTEM LIGHTING"/>
    <d v="2004-01-15T00:00:00"/>
    <d v="2004-01-15T00:00:00"/>
    <s v="K5200"/>
    <n v="2004"/>
    <x v="253"/>
    <s v="Enclosure"/>
    <x v="236"/>
    <x v="2"/>
    <s v="Yes"/>
    <s v="343 Prime Movers"/>
    <x v="89"/>
    <x v="2"/>
    <x v="18"/>
  </r>
  <r>
    <n v="1"/>
    <n v="1733291.3599999999"/>
    <n v="480422.25944182399"/>
    <d v="2019-12-01T00:00:00"/>
    <s v="Tampa Electric"/>
    <s v="TEC Electric"/>
    <s v="Bayside Station"/>
    <s v="BAYSIDE POWER UNIT 2 CT (ABCD)"/>
    <x v="12"/>
    <s v="Enclosure: 110"/>
    <n v="121097"/>
    <s v="COMPARTMENT W/SUPPORTS FILTERS, ; COMBUSTION TURBINE ; INLET AIR SYSTEM LIGHTING"/>
    <d v="2004-01-15T00:00:00"/>
    <d v="2004-01-15T00:00:00"/>
    <s v="K5200"/>
    <n v="2004"/>
    <x v="253"/>
    <s v="Enclosure"/>
    <x v="236"/>
    <x v="2"/>
    <s v="Yes"/>
    <s v="343 Prime Movers"/>
    <x v="89"/>
    <x v="2"/>
    <x v="18"/>
  </r>
  <r>
    <n v="1"/>
    <n v="1733291.3599999999"/>
    <n v="480422.25944182399"/>
    <d v="2019-12-01T00:00:00"/>
    <s v="Tampa Electric"/>
    <s v="TEC Electric"/>
    <s v="Bayside Station"/>
    <s v="BAYSIDE POWER UNIT 2 CT (ABCD)"/>
    <x v="12"/>
    <s v="Enclosure: 110"/>
    <n v="111530"/>
    <s v="COMPARTMENT W/SUPPORTS FILTERS, ; COMBUSTION TURBINE ; INLET AIR SYSTEM LIGHTING"/>
    <d v="2004-01-15T00:00:00"/>
    <d v="2004-01-15T00:00:00"/>
    <s v="K5200"/>
    <n v="2004"/>
    <x v="253"/>
    <s v="Enclosure"/>
    <x v="236"/>
    <x v="2"/>
    <s v="Yes"/>
    <s v="343 Prime Movers"/>
    <x v="89"/>
    <x v="2"/>
    <x v="18"/>
  </r>
  <r>
    <n v="1"/>
    <n v="7902485.2400000002"/>
    <n v="2190358.7024206198"/>
    <d v="2019-12-01T00:00:00"/>
    <s v="Tampa Electric"/>
    <s v="TEC Electric"/>
    <s v="Bayside Station"/>
    <s v="BAYSIDE POWER UNIT 2 CT (ABCD)"/>
    <x v="12"/>
    <s v="Enclosure: 110"/>
    <n v="126951"/>
    <s v="ENCLOSURE ; COMBUSTION TURBINE ; PACKAGED ELECTRICAL CONTROL CAB (PE"/>
    <d v="2004-01-15T00:00:00"/>
    <d v="2004-01-15T00:00:00"/>
    <s v="K5200"/>
    <n v="2004"/>
    <x v="253"/>
    <s v="Enclosure"/>
    <x v="214"/>
    <x v="2"/>
    <s v="Yes"/>
    <s v="343 Prime Movers"/>
    <x v="89"/>
    <x v="2"/>
    <x v="18"/>
  </r>
  <r>
    <n v="1"/>
    <n v="7902485.2400000002"/>
    <n v="2190358.7024206198"/>
    <d v="2019-12-01T00:00:00"/>
    <s v="Tampa Electric"/>
    <s v="TEC Electric"/>
    <s v="Bayside Station"/>
    <s v="BAYSIDE POWER UNIT 2 CT (ABCD)"/>
    <x v="12"/>
    <s v="Enclosure: 110"/>
    <n v="111546"/>
    <s v="ENCLOSURE ; COMBUSTION TURBINE ; PACKAGED ELECTRICAL CONTROL CAB (PE"/>
    <d v="2004-01-15T00:00:00"/>
    <d v="2004-01-15T00:00:00"/>
    <s v="K5200"/>
    <n v="2004"/>
    <x v="253"/>
    <s v="Enclosure"/>
    <x v="214"/>
    <x v="2"/>
    <s v="Yes"/>
    <s v="343 Prime Movers"/>
    <x v="89"/>
    <x v="2"/>
    <x v="18"/>
  </r>
  <r>
    <n v="1"/>
    <n v="7902485.2400000002"/>
    <n v="2190358.7024206198"/>
    <d v="2019-12-01T00:00:00"/>
    <s v="Tampa Electric"/>
    <s v="TEC Electric"/>
    <s v="Bayside Station"/>
    <s v="BAYSIDE POWER UNIT 2 CT (ABCD)"/>
    <x v="12"/>
    <s v="Enclosure: 110"/>
    <n v="111544"/>
    <s v="ENCLOSURE ; COMBUSTION TURBINE ; PACKAGED ELECTRICAL CONTROL CAB (PE"/>
    <d v="2004-01-15T00:00:00"/>
    <d v="2004-01-15T00:00:00"/>
    <s v="K5200"/>
    <n v="2004"/>
    <x v="253"/>
    <s v="Enclosure"/>
    <x v="214"/>
    <x v="2"/>
    <s v="Yes"/>
    <s v="343 Prime Movers"/>
    <x v="89"/>
    <x v="2"/>
    <x v="18"/>
  </r>
  <r>
    <n v="1"/>
    <n v="7902485.2400000002"/>
    <n v="2190358.7024206198"/>
    <d v="2019-12-01T00:00:00"/>
    <s v="Tampa Electric"/>
    <s v="TEC Electric"/>
    <s v="Bayside Station"/>
    <s v="BAYSIDE POWER UNIT 2 CT (ABCD)"/>
    <x v="12"/>
    <s v="Enclosure: 110"/>
    <n v="111545"/>
    <s v="ENCLOSURE ; COMBUSTION TURBINE ; PACKAGED ELECTRICAL CONTROL CAB (PE"/>
    <d v="2004-01-15T00:00:00"/>
    <d v="2004-01-15T00:00:00"/>
    <s v="K5200"/>
    <n v="2004"/>
    <x v="253"/>
    <s v="Enclosure"/>
    <x v="214"/>
    <x v="2"/>
    <s v="Yes"/>
    <s v="343 Prime Movers"/>
    <x v="89"/>
    <x v="2"/>
    <x v="18"/>
  </r>
  <r>
    <n v="16"/>
    <n v="11078.85"/>
    <n v="3515.9617890885002"/>
    <d v="2019-12-01T00:00:00"/>
    <s v="Tampa Electric"/>
    <s v="TEC Electric"/>
    <s v="Bayside Station"/>
    <s v="BAYSIDE POWER UNIT 2 CT (ABCD)"/>
    <x v="12"/>
    <s v="Wire &amp; Cable: 358"/>
    <n v="121202"/>
    <s v="TURBINE VIBRATION EQUIPMENT ; TURBINE SUPERVISORY SYSTEM (TSI) ; WIRE &amp; CABLE 5MM AND 8MM EXTENSION CABLES BENTLY NEVADA 330130-080-00-00 K70.03 K70.40"/>
    <d v="2000-10-15T00:00:00"/>
    <d v="2000-10-15T00:00:00"/>
    <s v="K7000-2000"/>
    <n v="2000"/>
    <x v="183"/>
    <s v="Wire &amp; Cable"/>
    <x v="206"/>
    <x v="2"/>
    <s v="Yes"/>
    <s v="343 Prime Movers"/>
    <x v="89"/>
    <x v="2"/>
    <x v="18"/>
  </r>
  <r>
    <n v="1"/>
    <n v="57970.04"/>
    <n v="16067.753084935999"/>
    <d v="2019-12-01T00:00:00"/>
    <s v="Tampa Electric"/>
    <s v="TEC Electric"/>
    <s v="Bayside Station"/>
    <s v="BAYSIDE POWER UNIT 2 CT (ABCD)"/>
    <x v="12"/>
    <s v="Skid: 281"/>
    <n v="111491"/>
    <s v="RESIN TRAP ; CONDENSATE POLISHING SYSTEM ; UNIT 2 RESIN TRAP SKID GRAVER WATER SYSTEMS, INC. 2-CPX-SKD153"/>
    <d v="2004-01-15T00:00:00"/>
    <d v="2004-01-15T00:00:00"/>
    <s v="K5200"/>
    <n v="2004"/>
    <x v="109"/>
    <s v="Skid"/>
    <x v="313"/>
    <x v="2"/>
    <s v="Yes"/>
    <s v="343 Prime Movers"/>
    <x v="89"/>
    <x v="2"/>
    <x v="18"/>
  </r>
  <r>
    <n v="1"/>
    <n v="34031.81"/>
    <n v="9432.712485854001"/>
    <d v="2019-12-01T00:00:00"/>
    <s v="Tampa Electric"/>
    <s v="TEC Electric"/>
    <s v="Bayside Station"/>
    <s v="BAYSIDE POWER UNIT 2 CT (ABCD)"/>
    <x v="12"/>
    <s v="Skid: 281"/>
    <n v="111596"/>
    <s v="SKID ; COMBUSTION TURBINE ; GAS FUEL SKID"/>
    <d v="2004-01-15T00:00:00"/>
    <d v="2004-01-15T00:00:00"/>
    <s v="K5200"/>
    <n v="2004"/>
    <x v="109"/>
    <s v="Skid"/>
    <x v="236"/>
    <x v="2"/>
    <s v="Yes"/>
    <s v="343 Prime Movers"/>
    <x v="89"/>
    <x v="2"/>
    <x v="18"/>
  </r>
  <r>
    <n v="1"/>
    <n v="34031.81"/>
    <n v="9432.712485854001"/>
    <d v="2019-12-01T00:00:00"/>
    <s v="Tampa Electric"/>
    <s v="TEC Electric"/>
    <s v="Bayside Station"/>
    <s v="BAYSIDE POWER UNIT 2 CT (ABCD)"/>
    <x v="12"/>
    <s v="Skid: 281"/>
    <n v="111597"/>
    <s v="SKID ; COMBUSTION TURBINE ; GAS FUEL SKID"/>
    <d v="2004-01-15T00:00:00"/>
    <d v="2004-01-15T00:00:00"/>
    <s v="K5200"/>
    <n v="2004"/>
    <x v="109"/>
    <s v="Skid"/>
    <x v="236"/>
    <x v="2"/>
    <s v="Yes"/>
    <s v="343 Prime Movers"/>
    <x v="89"/>
    <x v="2"/>
    <x v="18"/>
  </r>
  <r>
    <n v="1"/>
    <n v="34031.81"/>
    <n v="9432.712485854001"/>
    <d v="2019-12-01T00:00:00"/>
    <s v="Tampa Electric"/>
    <s v="TEC Electric"/>
    <s v="Bayside Station"/>
    <s v="BAYSIDE POWER UNIT 2 CT (ABCD)"/>
    <x v="12"/>
    <s v="Skid: 281"/>
    <n v="111598"/>
    <s v="SKID ; COMBUSTION TURBINE ; GAS FUEL SKID"/>
    <d v="2004-01-15T00:00:00"/>
    <d v="2004-01-15T00:00:00"/>
    <s v="K5200"/>
    <n v="2004"/>
    <x v="109"/>
    <s v="Skid"/>
    <x v="236"/>
    <x v="2"/>
    <s v="Yes"/>
    <s v="343 Prime Movers"/>
    <x v="89"/>
    <x v="2"/>
    <x v="18"/>
  </r>
  <r>
    <n v="1"/>
    <n v="34031.81"/>
    <n v="9432.712485854001"/>
    <d v="2019-12-01T00:00:00"/>
    <s v="Tampa Electric"/>
    <s v="TEC Electric"/>
    <s v="Bayside Station"/>
    <s v="BAYSIDE POWER UNIT 2 CT (ABCD)"/>
    <x v="12"/>
    <s v="Skid: 281"/>
    <n v="111595"/>
    <s v="SKID ; COMBUSTION TURBINE ; GAS FUEL SKID"/>
    <d v="2004-01-15T00:00:00"/>
    <d v="2004-01-15T00:00:00"/>
    <s v="K5200"/>
    <n v="2004"/>
    <x v="109"/>
    <s v="Skid"/>
    <x v="236"/>
    <x v="2"/>
    <s v="Yes"/>
    <s v="343 Prime Movers"/>
    <x v="89"/>
    <x v="2"/>
    <x v="18"/>
  </r>
  <r>
    <n v="2"/>
    <n v="77273.62"/>
    <n v="3167.7540055437998"/>
    <d v="2019-12-01T00:00:00"/>
    <s v="Tampa Electric"/>
    <s v="TEC Electric"/>
    <s v="Bayside Station"/>
    <s v="BAYSIDE POWER UNIT 2 CT (ABCD)"/>
    <x v="12"/>
    <s v="Filtration Unit: 133"/>
    <n v="267550926"/>
    <s v="BPS 2 ZBL BALL STRAINERS A AND B STRAINERS"/>
    <d v="2018-06-26T00:00:00"/>
    <d v="2018-06-01T00:00:00"/>
    <s v="A2646421"/>
    <n v="2018"/>
    <x v="185"/>
    <s v="Filtration Unit"/>
    <x v="308"/>
    <x v="3"/>
    <s v="Yes"/>
    <s v="343 Prime Movers"/>
    <x v="89"/>
    <x v="2"/>
    <x v="18"/>
  </r>
  <r>
    <n v="1"/>
    <n v="3467746.79"/>
    <n v="961167.16812338599"/>
    <d v="2019-12-01T00:00:00"/>
    <s v="Tampa Electric"/>
    <s v="TEC Electric"/>
    <s v="Bayside Station"/>
    <s v="BAYSIDE POWER UNIT 2 CT (ABCD)"/>
    <x v="12"/>
    <s v="Compressor: 064"/>
    <n v="111536"/>
    <s v="COMPRESSOR WHEELS ; COMBUSTION TURBINE ; COMPRESSOR"/>
    <d v="2004-01-15T00:00:00"/>
    <d v="2004-01-15T00:00:00"/>
    <s v="K5200"/>
    <n v="2004"/>
    <x v="107"/>
    <s v="Compressor"/>
    <x v="214"/>
    <x v="1"/>
    <s v="Yes"/>
    <s v="343 Prime Movers"/>
    <x v="89"/>
    <x v="2"/>
    <x v="18"/>
  </r>
  <r>
    <n v="1"/>
    <n v="3467746.79"/>
    <n v="961167.16812338599"/>
    <d v="2019-12-01T00:00:00"/>
    <s v="Tampa Electric"/>
    <s v="TEC Electric"/>
    <s v="Bayside Station"/>
    <s v="BAYSIDE POWER UNIT 2 CT (ABCD)"/>
    <x v="12"/>
    <s v="Compressor: 064"/>
    <n v="111537"/>
    <s v="COMPRESSOR WHEELS ; COMBUSTION TURBINE ; COMPRESSOR"/>
    <d v="2004-01-15T00:00:00"/>
    <d v="2004-01-15T00:00:00"/>
    <s v="K5200"/>
    <n v="2004"/>
    <x v="107"/>
    <s v="Compressor"/>
    <x v="214"/>
    <x v="1"/>
    <s v="Yes"/>
    <s v="343 Prime Movers"/>
    <x v="89"/>
    <x v="2"/>
    <x v="18"/>
  </r>
  <r>
    <n v="1"/>
    <n v="3467746.79"/>
    <n v="961167.16812338599"/>
    <d v="2019-12-01T00:00:00"/>
    <s v="Tampa Electric"/>
    <s v="TEC Electric"/>
    <s v="Bayside Station"/>
    <s v="BAYSIDE POWER UNIT 2 CT (ABCD)"/>
    <x v="12"/>
    <s v="Compressor: 064"/>
    <n v="111538"/>
    <s v="COMPRESSOR WHEELS ; COMBUSTION TURBINE ; COMPRESSOR"/>
    <d v="2004-01-15T00:00:00"/>
    <d v="2004-01-15T00:00:00"/>
    <s v="K5200"/>
    <n v="2004"/>
    <x v="107"/>
    <s v="Compressor"/>
    <x v="214"/>
    <x v="1"/>
    <s v="Yes"/>
    <s v="343 Prime Movers"/>
    <x v="89"/>
    <x v="2"/>
    <x v="18"/>
  </r>
  <r>
    <n v="1"/>
    <n v="3467746.79"/>
    <n v="961167.16812338599"/>
    <d v="2019-12-01T00:00:00"/>
    <s v="Tampa Electric"/>
    <s v="TEC Electric"/>
    <s v="Bayside Station"/>
    <s v="BAYSIDE POWER UNIT 2 CT (ABCD)"/>
    <x v="12"/>
    <s v="Compressor: 064"/>
    <n v="126949"/>
    <s v="COMPRESSOR WHEELS ; COMBUSTION TURBINE ; COMPRESSOR"/>
    <d v="2004-01-15T00:00:00"/>
    <d v="2004-01-15T00:00:00"/>
    <s v="K5200"/>
    <n v="2004"/>
    <x v="107"/>
    <s v="Compressor"/>
    <x v="214"/>
    <x v="1"/>
    <s v="Yes"/>
    <s v="343 Prime Movers"/>
    <x v="89"/>
    <x v="2"/>
    <x v="18"/>
  </r>
  <r>
    <n v="1"/>
    <n v="1865567.57"/>
    <n v="473760.54859933746"/>
    <d v="2019-12-01T00:00:00"/>
    <s v="Tampa Electric"/>
    <s v="TEC Electric"/>
    <s v="Bayside Station"/>
    <s v="BAYSIDE POWER UNIT 2 CT (ABCD)"/>
    <x v="12"/>
    <s v="Filtration Unit: 133"/>
    <n v="191705"/>
    <s v="FILTRATION/FILTER ; CONDENSER ; BS2 CONDENSER CLEANING SYSTEM. INCLUDES BALL STRAINERS, PUMPS, CONCENTRATOR COLLECTORS, PIPING AND CONTROL SYSTEM. 09/26/07 RJB"/>
    <d v="2006-12-15T00:00:00"/>
    <d v="2006-12-15T00:00:00"/>
    <s v="G2875-2005"/>
    <n v="2006"/>
    <x v="185"/>
    <s v="Filtration Unit"/>
    <x v="308"/>
    <x v="3"/>
    <s v="Yes"/>
    <s v="343 Prime Movers"/>
    <x v="89"/>
    <x v="2"/>
    <x v="18"/>
  </r>
  <r>
    <n v="2"/>
    <n v="36561.520000000004"/>
    <n v="4774.8756479528001"/>
    <d v="2019-12-01T00:00:00"/>
    <s v="Tampa Electric"/>
    <s v="TEC Electric"/>
    <s v="Bayside Station"/>
    <s v="BAYSIDE POWER UNIT 2 CT (ABCD)"/>
    <x v="12"/>
    <s v="Filtration Unit: 133"/>
    <n v="43767318"/>
    <s v="Unit 2 South (A) and North (B) ball strainers shaft and hub replaced."/>
    <d v="2014-06-30T00:00:00"/>
    <d v="2014-07-01T00:00:00"/>
    <s v="A2434400"/>
    <n v="2014"/>
    <x v="185"/>
    <s v="Filtration Unit"/>
    <x v="308"/>
    <x v="3"/>
    <s v="Yes"/>
    <s v="343 Prime Movers"/>
    <x v="89"/>
    <x v="2"/>
    <x v="18"/>
  </r>
  <r>
    <n v="2"/>
    <n v="1153062.1400000001"/>
    <n v="192710.54902905182"/>
    <d v="2019-12-01T00:00:00"/>
    <s v="Tampa Electric"/>
    <s v="TEC Electric"/>
    <s v="Bayside Station"/>
    <s v="BAYSIDE POWER UNIT 2 CT (ABCD)"/>
    <x v="12"/>
    <s v="Screen: 265"/>
    <n v="35306415"/>
    <s v="BS 2A &amp; B traveling water screens assemblies replaced."/>
    <d v="2012-05-01T00:00:00"/>
    <d v="2012-05-01T00:00:00"/>
    <s v="G1202-2011"/>
    <n v="2012"/>
    <x v="189"/>
    <s v="Screen"/>
    <x v="344"/>
    <x v="1"/>
    <s v="Yes"/>
    <s v="343 Prime Movers"/>
    <x v="89"/>
    <x v="2"/>
    <x v="18"/>
  </r>
  <r>
    <n v="2"/>
    <n v="1877"/>
    <n v="920.86665488999995"/>
    <d v="2019-12-01T00:00:00"/>
    <s v="Tampa Electric"/>
    <s v="TEC Electric"/>
    <s v="Bayside Station"/>
    <s v="BAYSIDE POWER UNIT 2 CT (ABCD)"/>
    <x v="12"/>
    <s v="Screen: 265"/>
    <n v="76755"/>
    <s v="HOUSING ; TRAVELLING WATER SCREENS - COARSE ; CHAIN GUARD COVERS"/>
    <d v="1967-06-15T00:00:00"/>
    <d v="1967-06-15T00:00:00"/>
    <s v="B711"/>
    <n v="1967"/>
    <x v="189"/>
    <s v="Screen"/>
    <x v="344"/>
    <x v="1"/>
    <s v="Yes"/>
    <s v="343 Prime Movers"/>
    <x v="89"/>
    <x v="2"/>
    <x v="18"/>
  </r>
  <r>
    <n v="2"/>
    <n v="28896"/>
    <n v="14176.538550720001"/>
    <d v="2019-12-01T00:00:00"/>
    <s v="Tampa Electric"/>
    <s v="TEC Electric"/>
    <s v="Bayside Station"/>
    <s v="BAYSIDE POWER UNIT 2 CT (ABCD)"/>
    <x v="12"/>
    <s v="Screen: 265"/>
    <n v="122526"/>
    <s v="INTAKE ELBOW ; TRAVELLING WATER SCREENS - COARSE ; FABRICATED STEEL INTAKE ELBOWS"/>
    <d v="1967-06-15T00:00:00"/>
    <d v="1967-06-15T00:00:00"/>
    <s v="B711"/>
    <n v="1967"/>
    <x v="189"/>
    <s v="Screen"/>
    <x v="344"/>
    <x v="1"/>
    <s v="Yes"/>
    <s v="343 Prime Movers"/>
    <x v="89"/>
    <x v="2"/>
    <x v="18"/>
  </r>
  <r>
    <n v="1"/>
    <n v="5424.76"/>
    <n v="1721.5910383276002"/>
    <d v="2019-12-01T00:00:00"/>
    <s v="Tampa Electric"/>
    <s v="TEC Electric"/>
    <s v="Bayside Station"/>
    <s v="BAYSIDE POWER UNIT 2 CT (ABCD)"/>
    <x v="12"/>
    <s v="Rack: 389"/>
    <n v="121203"/>
    <s v="TURBINE VIBRATION EQUIPMENT ; TURBINE SUPERVISORY SYSTEM (TSI) ; RACK BENTLY NEVADA 3500/05-01-01-00-00-00 K70.03"/>
    <d v="2000-10-15T00:00:00"/>
    <d v="2000-10-15T00:00:00"/>
    <s v="K7000-2000"/>
    <n v="2000"/>
    <x v="276"/>
    <s v="Rack"/>
    <x v="206"/>
    <x v="2"/>
    <s v="Yes"/>
    <s v="343 Prime Movers"/>
    <x v="89"/>
    <x v="2"/>
    <x v="18"/>
  </r>
  <r>
    <n v="1"/>
    <n v="6691.4400000000005"/>
    <n v="565.94740786080001"/>
    <d v="2019-12-01T00:00:00"/>
    <s v="Tampa Electric"/>
    <s v="TEC Electric"/>
    <s v="Bayside Station"/>
    <s v="BAYSIDE POWER UNIT 3 CT"/>
    <x v="12"/>
    <s v="Seals: 271"/>
    <n v="277749200"/>
    <s v="3B 3RD STAGE DISC SEAL"/>
    <d v="2018-05-25T00:00:00"/>
    <d v="2018-06-01T00:00:00"/>
    <s v="A2604843"/>
    <n v="2018"/>
    <x v="140"/>
    <s v="Seals"/>
    <x v="214"/>
    <x v="3"/>
    <s v="Yes"/>
    <s v="343 Prime Movers"/>
    <x v="90"/>
    <x v="2"/>
    <x v="19"/>
  </r>
  <r>
    <n v="1"/>
    <n v="112664"/>
    <n v="26100.826067679998"/>
    <d v="2019-12-01T00:00:00"/>
    <s v="Tampa Electric"/>
    <s v="TEC Electric"/>
    <s v="Bayside Station"/>
    <s v="BAYSIDE POWER UNIT 3 CT"/>
    <x v="12"/>
    <s v="Seals: 271"/>
    <n v="99968724"/>
    <s v="BPS 3B AERO power turbine 3rd stage disc and seals replaced and modified"/>
    <d v="2015-12-30T00:00:00"/>
    <d v="2015-12-01T00:00:00"/>
    <s v="A2571126"/>
    <n v="2015"/>
    <x v="140"/>
    <s v="Seals"/>
    <x v="238"/>
    <x v="3"/>
    <s v="Yes"/>
    <s v="343 Prime Movers"/>
    <x v="90"/>
    <x v="2"/>
    <x v="19"/>
  </r>
  <r>
    <n v="1"/>
    <n v="20678.84"/>
    <n v="5690.3144789764001"/>
    <d v="2019-12-01T00:00:00"/>
    <s v="Tampa Electric"/>
    <s v="TEC Electric"/>
    <s v="Bayside Station"/>
    <s v="BAYSIDE POWER UNIT 3 CT"/>
    <x v="12"/>
    <s v="Heat Exchanger: 158"/>
    <n v="52846873"/>
    <s v="Aero unit 3A heat exchanger replaced"/>
    <d v="2014-05-31T00:00:00"/>
    <d v="2015-02-01T00:00:00"/>
    <s v="A2470590"/>
    <n v="2014"/>
    <x v="235"/>
    <s v="Heat Exchanger"/>
    <x v="242"/>
    <x v="1"/>
    <s v="Yes"/>
    <s v="343 Prime Movers"/>
    <x v="90"/>
    <x v="2"/>
    <x v="19"/>
  </r>
  <r>
    <n v="1"/>
    <n v="21391.43"/>
    <n v="5886.4019381653006"/>
    <d v="2019-12-01T00:00:00"/>
    <s v="Tampa Electric"/>
    <s v="TEC Electric"/>
    <s v="Bayside Station"/>
    <s v="BAYSIDE POWER UNIT 3 CT"/>
    <x v="12"/>
    <s v="Heat Exchanger: 158"/>
    <n v="50871142"/>
    <s v="Aero unit 5B heat exchanger replaced"/>
    <d v="2014-12-31T00:00:00"/>
    <d v="2015-02-01T00:00:00"/>
    <s v="A2470594"/>
    <n v="2014"/>
    <x v="235"/>
    <s v="Heat Exchanger"/>
    <x v="242"/>
    <x v="1"/>
    <s v="Yes"/>
    <s v="343 Prime Movers"/>
    <x v="90"/>
    <x v="2"/>
    <x v="19"/>
  </r>
  <r>
    <n v="1"/>
    <n v="61863.47"/>
    <n v="5232.2774302354001"/>
    <d v="2019-12-01T00:00:00"/>
    <s v="Tampa Electric"/>
    <s v="TEC Electric"/>
    <s v="Bayside Station"/>
    <s v="BAYSIDE POWER UNIT 3 CT"/>
    <x v="12"/>
    <s v="Cooler: 073"/>
    <n v="307058703"/>
    <s v="BPS 3A AERO CAB PRE COOLER"/>
    <d v="2018-07-25T00:00:00"/>
    <d v="2018-07-01T00:00:00"/>
    <s v="A2676028"/>
    <n v="2018"/>
    <x v="141"/>
    <s v="Cooler"/>
    <x v="238"/>
    <x v="2"/>
    <s v="Yes"/>
    <s v="343 Prime Movers"/>
    <x v="90"/>
    <x v="2"/>
    <x v="19"/>
  </r>
  <r>
    <n v="1"/>
    <n v="53328.41"/>
    <n v="4510.4006618662006"/>
    <d v="2019-12-01T00:00:00"/>
    <s v="Tampa Electric"/>
    <s v="TEC Electric"/>
    <s v="Bayside Station"/>
    <s v="BAYSIDE POWER UNIT 3 CT"/>
    <x v="12"/>
    <s v="Cooler: 073"/>
    <n v="307058712"/>
    <s v="BPS 3B AERO CAB PRE-COOLER"/>
    <d v="2018-07-25T00:00:00"/>
    <d v="2018-07-01T00:00:00"/>
    <s v="A2676032"/>
    <n v="2018"/>
    <x v="141"/>
    <s v="Cooler"/>
    <x v="238"/>
    <x v="2"/>
    <s v="Yes"/>
    <s v="343 Prime Movers"/>
    <x v="90"/>
    <x v="2"/>
    <x v="19"/>
  </r>
  <r>
    <n v="2"/>
    <n v="8674.76"/>
    <n v="1185.1900392236"/>
    <d v="2019-12-01T00:00:00"/>
    <s v="Tampa Electric"/>
    <s v="TEC Electric"/>
    <s v="Bayside Station"/>
    <s v="BAYSIDE POWER UNIT 3 CT"/>
    <x v="12"/>
    <s v="Ignitor: 174"/>
    <n v="149024904"/>
    <s v="BS 3 Aero ignitor cables and plugs replaced on both 3A and 3B"/>
    <d v="2017-07-01T00:00:00"/>
    <d v="2017-07-01T00:00:00"/>
    <s v="A2629619"/>
    <n v="2017"/>
    <x v="204"/>
    <s v="Ignitor"/>
    <x v="238"/>
    <x v="3"/>
    <s v="Yes"/>
    <s v="343 Prime Movers"/>
    <x v="90"/>
    <x v="2"/>
    <x v="19"/>
  </r>
  <r>
    <n v="2"/>
    <n v="6111871.9100000001"/>
    <n v="2814388.9708384899"/>
    <d v="2019-12-01T00:00:00"/>
    <s v="Tampa Electric"/>
    <s v="TEC Electric"/>
    <s v="Bayside Station"/>
    <s v="BAYSIDE POWER UNIT 3 CT"/>
    <x v="12"/>
    <s v="Steam Generator / Gas Generator: 293"/>
    <n v="26853828"/>
    <s v="2 GAS GENERATOR"/>
    <d v="2009-07-13T00:00:00"/>
    <d v="2009-07-01T00:00:00"/>
    <s v="H2204-2007"/>
    <n v="2009"/>
    <x v="247"/>
    <s v="Steam Generator / Gas Generator"/>
    <x v="238"/>
    <x v="1"/>
    <s v="Yes"/>
    <s v="343 Prime Movers"/>
    <x v="90"/>
    <x v="2"/>
    <x v="19"/>
  </r>
  <r>
    <n v="2"/>
    <n v="1044932.94"/>
    <n v="481169.72752490704"/>
    <d v="2019-12-01T00:00:00"/>
    <s v="Tampa Electric"/>
    <s v="TEC Electric"/>
    <s v="Bayside Station"/>
    <s v="BAYSIDE POWER UNIT 3 CT"/>
    <x v="12"/>
    <s v="Steam Generator / Gas Generator: 293"/>
    <n v="26853822"/>
    <s v="BASE PLATES FOR GENERATOR QTY 2"/>
    <d v="2009-07-13T00:00:00"/>
    <d v="2009-07-01T00:00:00"/>
    <s v="H2204-2007"/>
    <n v="2009"/>
    <x v="247"/>
    <s v="Steam Generator / Gas Generator"/>
    <x v="238"/>
    <x v="1"/>
    <s v="Yes"/>
    <s v="343 Prime Movers"/>
    <x v="90"/>
    <x v="2"/>
    <x v="19"/>
  </r>
  <r>
    <n v="1"/>
    <n v="1872993.01"/>
    <n v="862474.04190144059"/>
    <d v="2019-12-01T00:00:00"/>
    <s v="Tampa Electric"/>
    <s v="TEC Electric"/>
    <s v="Bayside Station"/>
    <s v="BAYSIDE POWER UNIT 3 CT"/>
    <x v="12"/>
    <s v="Steam Generator / Gas Generator: 293"/>
    <n v="26853834"/>
    <s v="BRUSCH ELECTRIC GENERATOR"/>
    <d v="2009-07-13T00:00:00"/>
    <d v="2009-07-01T00:00:00"/>
    <s v="H2204-2007"/>
    <n v="2009"/>
    <x v="247"/>
    <s v="Steam Generator / Gas Generator"/>
    <x v="238"/>
    <x v="1"/>
    <s v="Yes"/>
    <s v="343 Prime Movers"/>
    <x v="90"/>
    <x v="2"/>
    <x v="19"/>
  </r>
  <r>
    <n v="1"/>
    <n v="23151.21"/>
    <n v="674.08012235609999"/>
    <d v="2019-12-01T00:00:00"/>
    <s v="Tampa Electric"/>
    <s v="TEC Electric"/>
    <s v="Bayside Station"/>
    <s v="BAYSIDE POWER UNIT 3 CT"/>
    <x v="12"/>
    <s v="CSA Turbine Components: 395"/>
    <n v="307058499"/>
    <s v="BPS3 B AERO ENGINE CANS REPLACEMENT"/>
    <d v="2019-05-16T00:00:00"/>
    <d v="2019-05-01T00:00:00"/>
    <s v="A2635672"/>
    <n v="2019"/>
    <x v="348"/>
    <s v="CSA Turbine Components"/>
    <x v="345"/>
    <x v="6"/>
    <s v="Yes"/>
    <s v="343 Prime Movers"/>
    <x v="90"/>
    <x v="2"/>
    <x v="19"/>
  </r>
  <r>
    <n v="2"/>
    <n v="3217009.34"/>
    <n v="1481365.4047243299"/>
    <d v="2019-12-01T00:00:00"/>
    <s v="Tampa Electric"/>
    <s v="TEC Electric"/>
    <s v="Bayside Station"/>
    <s v="BAYSIDE POWER UNIT 3 CT"/>
    <x v="12"/>
    <s v="Rotating Blade Row: 253"/>
    <n v="26853762"/>
    <s v="POWER TURBINE QTY 2"/>
    <d v="2009-07-13T00:00:00"/>
    <d v="2009-07-01T00:00:00"/>
    <s v="H2204-2007"/>
    <n v="2009"/>
    <x v="238"/>
    <s v="Rotating Blade Row"/>
    <x v="238"/>
    <x v="1"/>
    <s v="Yes"/>
    <s v="343 Prime Movers"/>
    <x v="90"/>
    <x v="2"/>
    <x v="19"/>
  </r>
  <r>
    <n v="6"/>
    <n v="3317.08"/>
    <n v="768.46666310960006"/>
    <d v="2019-12-01T00:00:00"/>
    <s v="Tampa Electric"/>
    <s v="TEC Electric"/>
    <s v="Bayside Station"/>
    <s v="BAYSIDE POWER UNIT 3 CT"/>
    <x v="12"/>
    <s v="Non-unitized: "/>
    <n v="53656104"/>
    <s v="BPS AERO #3B Power Turbine Replacement"/>
    <d v="2015-08-30T00:00:00"/>
    <d v="2015-08-01T00:00:00"/>
    <s v="A2559191"/>
    <n v="2015"/>
    <x v="46"/>
    <s v="Non-unitized"/>
    <x v="44"/>
    <x v="1"/>
    <s v="Yes"/>
    <s v="343 Prime Movers"/>
    <x v="90"/>
    <x v="2"/>
    <x v="19"/>
  </r>
  <r>
    <n v="1"/>
    <n v="-3317.08"/>
    <n v="-768.46666310960006"/>
    <d v="2019-12-01T00:00:00"/>
    <s v="Tampa Electric"/>
    <s v="TEC Electric"/>
    <s v="Bayside Station"/>
    <s v="BAYSIDE POWER UNIT 3 CT"/>
    <x v="12"/>
    <s v="Non-unitized: "/>
    <n v="114646440"/>
    <s v="BPS3B AERO Power Turbine Replacement"/>
    <d v="2015-08-30T00:00:00"/>
    <d v="2016-08-01T00:00:00"/>
    <s v="A2559191"/>
    <n v="2015"/>
    <x v="46"/>
    <s v="Non-unitized"/>
    <x v="44"/>
    <x v="1"/>
    <s v="Yes"/>
    <s v="343 Prime Movers"/>
    <x v="90"/>
    <x v="2"/>
    <x v="19"/>
  </r>
  <r>
    <n v="1"/>
    <n v="48180.21"/>
    <n v="13258.0234946991"/>
    <d v="2019-12-01T00:00:00"/>
    <s v="Tampa Electric"/>
    <s v="TEC Electric"/>
    <s v="Bayside Station"/>
    <s v="BAYSIDE POWER UNIT 3 CT"/>
    <x v="12"/>
    <s v="Inlet Vane: 178"/>
    <n v="43790987"/>
    <s v="3B Aero Power Turbine inlet vane up graded to remove 1st stage vanes lean back"/>
    <d v="2014-07-07T00:00:00"/>
    <d v="2014-07-01T00:00:00"/>
    <s v="A2469093"/>
    <n v="2014"/>
    <x v="174"/>
    <s v="Inlet Vane"/>
    <x v="238"/>
    <x v="2"/>
    <s v="Yes"/>
    <s v="343 Prime Movers"/>
    <x v="90"/>
    <x v="2"/>
    <x v="19"/>
  </r>
  <r>
    <n v="1"/>
    <n v="3282.37"/>
    <n v="760.42541059939992"/>
    <d v="2019-12-01T00:00:00"/>
    <s v="Tampa Electric"/>
    <s v="TEC Electric"/>
    <s v="Bayside Station"/>
    <s v="BAYSIDE POWER UNIT 3 CT"/>
    <x v="12"/>
    <s v="Inlet Vane: 178"/>
    <n v="108364185"/>
    <s v="Upgrade to 3A inlet vanes on the power turbine to fix a design flaw."/>
    <d v="2015-08-30T00:00:00"/>
    <d v="2015-08-01T00:00:00"/>
    <s v="A2559188"/>
    <n v="2015"/>
    <x v="174"/>
    <s v="Inlet Vane"/>
    <x v="238"/>
    <x v="2"/>
    <s v="Yes"/>
    <s v="343 Prime Movers"/>
    <x v="90"/>
    <x v="2"/>
    <x v="19"/>
  </r>
  <r>
    <n v="1"/>
    <n v="2231.8200000000002"/>
    <n v="1027.706353371"/>
    <d v="2019-12-01T00:00:00"/>
    <s v="Tampa Electric"/>
    <s v="TEC Electric"/>
    <s v="Bayside Station"/>
    <s v="BAYSIDE POWER UNIT 3 CT"/>
    <x v="12"/>
    <s v="Piping 6&quot; &amp; larger: 219"/>
    <n v="26853744"/>
    <s v="TURBINE DRAIN"/>
    <d v="2009-07-13T00:00:00"/>
    <d v="2009-07-01T00:00:00"/>
    <s v="H2204-2007"/>
    <n v="2009"/>
    <x v="60"/>
    <s v="Piping 6&quot; &amp; larger"/>
    <x v="282"/>
    <x v="2"/>
    <s v="Yes"/>
    <s v="343 Prime Movers"/>
    <x v="90"/>
    <x v="2"/>
    <x v="19"/>
  </r>
  <r>
    <n v="4"/>
    <n v="4895.4000000000005"/>
    <n v="2254.22914137"/>
    <d v="2019-12-01T00:00:00"/>
    <s v="Tampa Electric"/>
    <s v="TEC Electric"/>
    <s v="Bayside Station"/>
    <s v="BAYSIDE POWER UNIT 3 CT"/>
    <x v="12"/>
    <s v="Piping 6&quot; &amp; larger: 219"/>
    <n v="26853747"/>
    <s v="TURBINE DRAINS QTY 4"/>
    <d v="2009-07-13T00:00:00"/>
    <d v="2009-07-01T00:00:00"/>
    <s v="H2204-2007"/>
    <n v="2009"/>
    <x v="60"/>
    <s v="Piping 6&quot; &amp; larger"/>
    <x v="282"/>
    <x v="2"/>
    <s v="Yes"/>
    <s v="343 Prime Movers"/>
    <x v="90"/>
    <x v="2"/>
    <x v="19"/>
  </r>
  <r>
    <n v="1"/>
    <n v="1770.02"/>
    <n v="815.05712808100009"/>
    <d v="2019-12-01T00:00:00"/>
    <s v="Tampa Electric"/>
    <s v="TEC Electric"/>
    <s v="Bayside Station"/>
    <s v="BAYSIDE POWER UNIT 3 CT"/>
    <x v="12"/>
    <s v="Control Valve: 070"/>
    <n v="26853570"/>
    <s v="1 3-WAY DRAIN 3&quot; 3-DET-V-301"/>
    <d v="2009-07-13T00:00:00"/>
    <d v="2009-07-01T00:00:00"/>
    <s v="H2204-2007"/>
    <n v="2009"/>
    <x v="72"/>
    <s v="Control Valve"/>
    <x v="282"/>
    <x v="2"/>
    <s v="Yes"/>
    <s v="343 Prime Movers"/>
    <x v="90"/>
    <x v="2"/>
    <x v="19"/>
  </r>
  <r>
    <n v="1"/>
    <n v="41453.980000000003"/>
    <n v="9603.6277940876007"/>
    <d v="2019-12-01T00:00:00"/>
    <s v="Tampa Electric"/>
    <s v="TEC Electric"/>
    <s v="Bayside Station"/>
    <s v="BAYSIDE POWER UNIT 3 CT"/>
    <x v="12"/>
    <s v="Control Valve: 070"/>
    <n v="59353831"/>
    <s v="BS 3B Aero gas valve replaced."/>
    <d v="2015-07-30T00:00:00"/>
    <d v="2015-07-01T00:00:00"/>
    <s v="A2557245"/>
    <n v="2015"/>
    <x v="72"/>
    <s v="Control Valve"/>
    <x v="227"/>
    <x v="2"/>
    <s v="Yes"/>
    <s v="343 Prime Movers"/>
    <x v="90"/>
    <x v="2"/>
    <x v="19"/>
  </r>
  <r>
    <n v="1"/>
    <n v="93649.64"/>
    <n v="43123.697260042005"/>
    <d v="2019-12-01T00:00:00"/>
    <s v="Tampa Electric"/>
    <s v="TEC Electric"/>
    <s v="Bayside Station"/>
    <s v="BAYSIDE POWER UNIT 3 CT"/>
    <x v="12"/>
    <s v="Control System: 069"/>
    <n v="26853630"/>
    <s v="HMI REMOTE  CONTROL SYSTEM"/>
    <d v="2009-07-13T00:00:00"/>
    <d v="2009-07-01T00:00:00"/>
    <s v="H2204-2007"/>
    <n v="2009"/>
    <x v="74"/>
    <s v="Control System"/>
    <x v="238"/>
    <x v="1"/>
    <s v="Yes"/>
    <s v="343 Prime Movers"/>
    <x v="90"/>
    <x v="2"/>
    <x v="19"/>
  </r>
  <r>
    <n v="1"/>
    <n v="93649.64"/>
    <n v="43123.697260042005"/>
    <d v="2019-12-01T00:00:00"/>
    <s v="Tampa Electric"/>
    <s v="TEC Electric"/>
    <s v="Bayside Station"/>
    <s v="BAYSIDE POWER UNIT 3 CT"/>
    <x v="12"/>
    <s v="Control System: 069"/>
    <n v="26853627"/>
    <s v="POWER ISLAND CONTROL SYSTEM"/>
    <d v="2009-07-13T00:00:00"/>
    <d v="2009-07-01T00:00:00"/>
    <s v="H2204-2007"/>
    <n v="2009"/>
    <x v="74"/>
    <s v="Control System"/>
    <x v="238"/>
    <x v="1"/>
    <s v="Yes"/>
    <s v="343 Prime Movers"/>
    <x v="90"/>
    <x v="2"/>
    <x v="19"/>
  </r>
  <r>
    <n v="1"/>
    <n v="4000.51"/>
    <n v="338.35441468819999"/>
    <d v="2019-12-01T00:00:00"/>
    <s v="Tampa Electric"/>
    <s v="TEC Electric"/>
    <s v="Bayside Station"/>
    <s v="BAYSIDE POWER UNIT 3 CT"/>
    <x v="12"/>
    <s v="Filter / Strainer: 132"/>
    <n v="289666908"/>
    <s v="AERO 3A AND 3B COLD AIR BUFFER"/>
    <d v="2018-07-25T00:00:00"/>
    <d v="2018-07-01T00:00:00"/>
    <s v="A2681545"/>
    <n v="2018"/>
    <x v="100"/>
    <s v="Filter / Strainer"/>
    <x v="238"/>
    <x v="3"/>
    <s v="Yes"/>
    <s v="343 Prime Movers"/>
    <x v="90"/>
    <x v="2"/>
    <x v="19"/>
  </r>
  <r>
    <n v="1"/>
    <n v="3491.96"/>
    <n v="1240.4366591008002"/>
    <d v="2019-12-01T00:00:00"/>
    <s v="Tampa Electric"/>
    <s v="TEC Electric"/>
    <s v="Bayside Station"/>
    <s v="BAYSIDE POWER UNIT 3 CT"/>
    <x v="12"/>
    <s v="Pump - Complete: 231"/>
    <n v="39114457"/>
    <s v="BS Aero 3A motor operated pump replaced"/>
    <d v="2012-05-31T00:00:00"/>
    <d v="2012-05-01T00:00:00"/>
    <s v="A5922-2012"/>
    <n v="2012"/>
    <x v="95"/>
    <s v="Pump - Complete"/>
    <x v="301"/>
    <x v="1"/>
    <s v="Yes"/>
    <s v="343 Prime Movers"/>
    <x v="90"/>
    <x v="2"/>
    <x v="19"/>
  </r>
  <r>
    <n v="1"/>
    <n v="147867.87"/>
    <n v="68090.056303123507"/>
    <d v="2019-12-01T00:00:00"/>
    <s v="Tampa Electric"/>
    <s v="TEC Electric"/>
    <s v="Bayside Station"/>
    <s v="BAYSIDE POWER UNIT 3 CT"/>
    <x v="12"/>
    <s v="Silencer: 279"/>
    <n v="26853780"/>
    <s v="GENERATOR EXHAUST SILENCER"/>
    <d v="2009-07-13T00:00:00"/>
    <d v="2009-07-01T00:00:00"/>
    <s v="H2204-2007"/>
    <n v="2009"/>
    <x v="232"/>
    <s v="Silencer"/>
    <x v="238"/>
    <x v="1"/>
    <s v="Yes"/>
    <s v="343 Prime Movers"/>
    <x v="90"/>
    <x v="2"/>
    <x v="19"/>
  </r>
  <r>
    <n v="1"/>
    <n v="24862.15"/>
    <n v="6841.4597783765003"/>
    <d v="2019-12-01T00:00:00"/>
    <s v="Tampa Electric"/>
    <s v="TEC Electric"/>
    <s v="Bayside Station"/>
    <s v="BAYSIDE POWER UNIT 3 CT"/>
    <x v="12"/>
    <s v="Pump - Complete: 231"/>
    <n v="42816267"/>
    <s v="lube oil pump starter"/>
    <d v="2014-01-14T00:00:00"/>
    <d v="2014-01-01T00:00:00"/>
    <s v="A2456797"/>
    <n v="2014"/>
    <x v="95"/>
    <s v="Pump - Complete"/>
    <x v="301"/>
    <x v="1"/>
    <s v="Yes"/>
    <s v="343 Prime Movers"/>
    <x v="90"/>
    <x v="2"/>
    <x v="19"/>
  </r>
  <r>
    <n v="1"/>
    <n v="36618"/>
    <n v="13007.68324464"/>
    <d v="2019-12-01T00:00:00"/>
    <s v="Tampa Electric"/>
    <s v="TEC Electric"/>
    <s v="Bayside Station"/>
    <s v="BAYSIDE POWER UNIT 3 CT"/>
    <x v="12"/>
    <s v="Pump - Complete: 231"/>
    <n v="38342308"/>
    <s v="lube oil pump starter"/>
    <d v="2012-06-30T00:00:00"/>
    <d v="2012-11-01T00:00:00"/>
    <s v="A5921-2012"/>
    <n v="2012"/>
    <x v="95"/>
    <s v="Pump - Complete"/>
    <x v="301"/>
    <x v="1"/>
    <s v="Yes"/>
    <s v="343 Prime Movers"/>
    <x v="90"/>
    <x v="2"/>
    <x v="19"/>
  </r>
  <r>
    <n v="2"/>
    <n v="295735.81"/>
    <n v="136180.14483978052"/>
    <d v="2019-12-01T00:00:00"/>
    <s v="Tampa Electric"/>
    <s v="TEC Electric"/>
    <s v="Bayside Station"/>
    <s v="BAYSIDE POWER UNIT 3 CT"/>
    <x v="12"/>
    <s v="Silencer: 279"/>
    <n v="26853768"/>
    <s v="PRIMARY AIR INLET SILENCER"/>
    <d v="2009-07-13T00:00:00"/>
    <d v="2009-07-01T00:00:00"/>
    <s v="H2204-2007"/>
    <n v="2009"/>
    <x v="232"/>
    <s v="Silencer"/>
    <x v="238"/>
    <x v="1"/>
    <s v="Yes"/>
    <s v="343 Prime Movers"/>
    <x v="90"/>
    <x v="2"/>
    <x v="19"/>
  </r>
  <r>
    <n v="2"/>
    <n v="295735.74"/>
    <n v="136180.11260624701"/>
    <d v="2019-12-01T00:00:00"/>
    <s v="Tampa Electric"/>
    <s v="TEC Electric"/>
    <s v="Bayside Station"/>
    <s v="BAYSIDE POWER UNIT 3 CT"/>
    <x v="12"/>
    <s v="Silencer: 279"/>
    <n v="26853783"/>
    <s v="SECONDARY AIR INLET SILENCER"/>
    <d v="2009-07-13T00:00:00"/>
    <d v="2009-07-01T00:00:00"/>
    <s v="H2204-2007"/>
    <n v="2009"/>
    <x v="232"/>
    <s v="Silencer"/>
    <x v="238"/>
    <x v="1"/>
    <s v="Yes"/>
    <s v="343 Prime Movers"/>
    <x v="90"/>
    <x v="2"/>
    <x v="19"/>
  </r>
  <r>
    <n v="2"/>
    <n v="295735.74"/>
    <n v="136180.11260624701"/>
    <d v="2019-12-01T00:00:00"/>
    <s v="Tampa Electric"/>
    <s v="TEC Electric"/>
    <s v="Bayside Station"/>
    <s v="BAYSIDE POWER UNIT 3 CT"/>
    <x v="12"/>
    <s v="Silencer: 279"/>
    <n v="26853774"/>
    <s v="SECONDARY AIR INLET SILENCER"/>
    <d v="2009-07-13T00:00:00"/>
    <d v="2009-07-01T00:00:00"/>
    <s v="H2204-2007"/>
    <n v="2009"/>
    <x v="232"/>
    <s v="Silencer"/>
    <x v="238"/>
    <x v="1"/>
    <s v="Yes"/>
    <s v="343 Prime Movers"/>
    <x v="90"/>
    <x v="2"/>
    <x v="19"/>
  </r>
  <r>
    <n v="2"/>
    <n v="5079.63"/>
    <n v="1397.7907917872999"/>
    <d v="2019-12-01T00:00:00"/>
    <s v="Tampa Electric"/>
    <s v="TEC Electric"/>
    <s v="Bayside Station"/>
    <s v="BAYSIDE POWER UNIT 3 CT"/>
    <x v="12"/>
    <s v="Filter / Strainer: 132"/>
    <n v="43767373"/>
    <s v="Aero Unit 3 A and B secondary air filters replaced"/>
    <d v="2014-03-05T00:00:00"/>
    <d v="2014-03-01T00:00:00"/>
    <s v="A2461706"/>
    <n v="2014"/>
    <x v="100"/>
    <s v="Filter / Strainer"/>
    <x v="238"/>
    <x v="3"/>
    <s v="Yes"/>
    <s v="343 Prime Movers"/>
    <x v="90"/>
    <x v="2"/>
    <x v="19"/>
  </r>
  <r>
    <n v="1"/>
    <n v="147867.87"/>
    <n v="68090.056303123507"/>
    <d v="2019-12-01T00:00:00"/>
    <s v="Tampa Electric"/>
    <s v="TEC Electric"/>
    <s v="Bayside Station"/>
    <s v="BAYSIDE POWER UNIT 3 CT"/>
    <x v="12"/>
    <s v="Filter / Strainer: 132"/>
    <n v="26853666"/>
    <s v="GENERATOR INLET FILTER"/>
    <d v="2009-07-13T00:00:00"/>
    <d v="2009-07-01T00:00:00"/>
    <s v="H2204-2007"/>
    <n v="2009"/>
    <x v="100"/>
    <s v="Filter / Strainer"/>
    <x v="238"/>
    <x v="3"/>
    <s v="Yes"/>
    <s v="343 Prime Movers"/>
    <x v="90"/>
    <x v="2"/>
    <x v="19"/>
  </r>
  <r>
    <n v="2"/>
    <n v="332605.96000000002"/>
    <n v="153158.07648513801"/>
    <d v="2019-12-01T00:00:00"/>
    <s v="Tampa Electric"/>
    <s v="TEC Electric"/>
    <s v="Bayside Station"/>
    <s v="BAYSIDE POWER UNIT 3 CT"/>
    <x v="12"/>
    <s v="Filter / Strainer: 132"/>
    <n v="26853672"/>
    <s v="INLET FILTER INCLUDING EVAPORATOR"/>
    <d v="2009-07-13T00:00:00"/>
    <d v="2009-07-01T00:00:00"/>
    <s v="H2204-2007"/>
    <n v="2009"/>
    <x v="100"/>
    <s v="Filter / Strainer"/>
    <x v="238"/>
    <x v="3"/>
    <s v="Yes"/>
    <s v="343 Prime Movers"/>
    <x v="90"/>
    <x v="2"/>
    <x v="19"/>
  </r>
  <r>
    <n v="1"/>
    <n v="47766.54"/>
    <n v="18730.850004451204"/>
    <d v="2019-12-01T00:00:00"/>
    <s v="Tampa Electric"/>
    <s v="TEC Electric"/>
    <s v="Bayside Station"/>
    <s v="BAYSIDE POWER UNIT 3 CT"/>
    <x v="12"/>
    <s v="Filter / Strainer: 132"/>
    <n v="28189786"/>
    <s v="Modification to the gas turbine inlet structure in 2011 in order to accommodate standard 24&quot;x24&quot;x4&quot; pre filters typically used."/>
    <d v="2011-11-30T00:00:00"/>
    <d v="2011-11-01T00:00:00"/>
    <s v="A5910-2011"/>
    <n v="2011"/>
    <x v="100"/>
    <s v="Filter / Strainer"/>
    <x v="238"/>
    <x v="3"/>
    <s v="Yes"/>
    <s v="343 Prime Movers"/>
    <x v="90"/>
    <x v="2"/>
    <x v="19"/>
  </r>
  <r>
    <n v="2"/>
    <n v="626959.77"/>
    <n v="288701.83927781851"/>
    <d v="2019-12-01T00:00:00"/>
    <s v="Tampa Electric"/>
    <s v="TEC Electric"/>
    <s v="Bayside Station"/>
    <s v="BAYSIDE POWER UNIT 3 CT"/>
    <x v="12"/>
    <s v="Enclosure: 110"/>
    <n v="26853645"/>
    <s v="GAS TURBINE ENCLOSURES"/>
    <d v="2009-07-13T00:00:00"/>
    <d v="2009-07-01T00:00:00"/>
    <s v="H2204-2007"/>
    <n v="2009"/>
    <x v="253"/>
    <s v="Enclosure"/>
    <x v="238"/>
    <x v="2"/>
    <s v="Yes"/>
    <s v="343 Prime Movers"/>
    <x v="90"/>
    <x v="2"/>
    <x v="19"/>
  </r>
  <r>
    <n v="1"/>
    <n v="313479.87"/>
    <n v="144350.91273172351"/>
    <d v="2019-12-01T00:00:00"/>
    <s v="Tampa Electric"/>
    <s v="TEC Electric"/>
    <s v="Bayside Station"/>
    <s v="BAYSIDE POWER UNIT 3 CT"/>
    <x v="12"/>
    <s v="Enclosure: 110"/>
    <n v="26853648"/>
    <s v="GENERATOR ENCLOSURE"/>
    <d v="2009-07-13T00:00:00"/>
    <d v="2009-07-01T00:00:00"/>
    <s v="H2204-2007"/>
    <n v="2009"/>
    <x v="253"/>
    <s v="Enclosure"/>
    <x v="238"/>
    <x v="2"/>
    <s v="Yes"/>
    <s v="343 Prime Movers"/>
    <x v="90"/>
    <x v="2"/>
    <x v="19"/>
  </r>
  <r>
    <n v="1"/>
    <n v="511942.97000000003"/>
    <n v="43357.4381792321"/>
    <d v="2019-12-01T00:00:00"/>
    <s v="Tampa Electric"/>
    <s v="TEC Electric"/>
    <s v="Bayside Station"/>
    <s v="BAYSIDE POWER UNIT 4 CT"/>
    <x v="12"/>
    <s v="Seals: 271"/>
    <n v="267550746"/>
    <s v="BS 4B AERO power turbine 80356 3rd stage disc and seal modifications."/>
    <d v="2018-07-25T00:00:00"/>
    <d v="2018-07-01T00:00:00"/>
    <s v="A2573078"/>
    <n v="2018"/>
    <x v="140"/>
    <s v="Seals"/>
    <x v="238"/>
    <x v="3"/>
    <s v="Yes"/>
    <s v="343 Prime Movers"/>
    <x v="91"/>
    <x v="2"/>
    <x v="20"/>
  </r>
  <r>
    <n v="1"/>
    <n v="112664"/>
    <n v="20934.840295760001"/>
    <d v="2019-12-01T00:00:00"/>
    <s v="Tampa Electric"/>
    <s v="TEC Electric"/>
    <s v="Bayside Station"/>
    <s v="BAYSIDE POWER UNIT 4 CT"/>
    <x v="12"/>
    <s v="Seals: 271"/>
    <n v="99950977"/>
    <s v="BS 4A AERO power turbine 80356 3rd stage disc and seal modifications."/>
    <d v="2016-06-01T00:00:00"/>
    <d v="2016-06-01T00:00:00"/>
    <s v="A2573060"/>
    <n v="2016"/>
    <x v="140"/>
    <s v="Seals"/>
    <x v="238"/>
    <x v="3"/>
    <s v="Yes"/>
    <s v="343 Prime Movers"/>
    <x v="91"/>
    <x v="2"/>
    <x v="20"/>
  </r>
  <r>
    <n v="1"/>
    <n v="112664"/>
    <n v="20934.840295760001"/>
    <d v="2019-12-01T00:00:00"/>
    <s v="Tampa Electric"/>
    <s v="TEC Electric"/>
    <s v="Bayside Station"/>
    <s v="BAYSIDE POWER UNIT 4 CT"/>
    <x v="12"/>
    <s v="Seals: 271"/>
    <n v="99950982"/>
    <s v="BS 4B AERO power turbine 80356 3rd stage disc and seal modifications."/>
    <d v="2016-06-01T00:00:00"/>
    <d v="2016-06-01T00:00:00"/>
    <s v="A2573062"/>
    <n v="2016"/>
    <x v="140"/>
    <s v="Seals"/>
    <x v="238"/>
    <x v="3"/>
    <s v="Yes"/>
    <s v="343 Prime Movers"/>
    <x v="91"/>
    <x v="2"/>
    <x v="20"/>
  </r>
  <r>
    <n v="1"/>
    <n v="83662.31"/>
    <n v="7085.5225021583001"/>
    <d v="2019-12-01T00:00:00"/>
    <s v="Tampa Electric"/>
    <s v="TEC Electric"/>
    <s v="Bayside Station"/>
    <s v="BAYSIDE POWER UNIT 4 CT"/>
    <x v="12"/>
    <s v="Cooler: 073"/>
    <n v="307058694"/>
    <s v="BPS 4A AERO CAB PRE-COOLER"/>
    <d v="2018-07-25T00:00:00"/>
    <d v="2018-07-01T00:00:00"/>
    <s v="A2676023"/>
    <n v="2018"/>
    <x v="141"/>
    <s v="Cooler"/>
    <x v="238"/>
    <x v="2"/>
    <s v="Yes"/>
    <s v="343 Prime Movers"/>
    <x v="91"/>
    <x v="2"/>
    <x v="20"/>
  </r>
  <r>
    <n v="2"/>
    <n v="8674.75"/>
    <n v="1186.8000077849999"/>
    <d v="2019-12-01T00:00:00"/>
    <s v="Tampa Electric"/>
    <s v="TEC Electric"/>
    <s v="Bayside Station"/>
    <s v="BAYSIDE POWER UNIT 4 CT"/>
    <x v="12"/>
    <s v="Ignitor: 174"/>
    <n v="149024909"/>
    <s v="BS 4 Aero ignitor cable and plugs replaced on both units 4A &amp; 4B"/>
    <d v="2017-07-01T00:00:00"/>
    <d v="2017-07-01T00:00:00"/>
    <s v="A2629620"/>
    <n v="2017"/>
    <x v="204"/>
    <s v="Ignitor"/>
    <x v="238"/>
    <x v="3"/>
    <s v="Yes"/>
    <s v="343 Prime Movers"/>
    <x v="91"/>
    <x v="2"/>
    <x v="20"/>
  </r>
  <r>
    <n v="2"/>
    <n v="6111871.9100000001"/>
    <n v="2818187.1325182398"/>
    <d v="2019-12-01T00:00:00"/>
    <s v="Tampa Electric"/>
    <s v="TEC Electric"/>
    <s v="Bayside Station"/>
    <s v="BAYSIDE POWER UNIT 4 CT"/>
    <x v="12"/>
    <s v="Steam Generator / Gas Generator: 293"/>
    <n v="26853825"/>
    <s v="2 GAS GENERATOR"/>
    <d v="2009-07-13T00:00:00"/>
    <d v="2009-07-01T00:00:00"/>
    <s v="H2204-2007"/>
    <n v="2009"/>
    <x v="247"/>
    <s v="Steam Generator / Gas Generator"/>
    <x v="238"/>
    <x v="1"/>
    <s v="Yes"/>
    <s v="343 Prime Movers"/>
    <x v="91"/>
    <x v="2"/>
    <x v="20"/>
  </r>
  <r>
    <n v="2"/>
    <n v="1044932.94"/>
    <n v="481819.09065114061"/>
    <d v="2019-12-01T00:00:00"/>
    <s v="Tampa Electric"/>
    <s v="TEC Electric"/>
    <s v="Bayside Station"/>
    <s v="BAYSIDE POWER UNIT 4 CT"/>
    <x v="12"/>
    <s v="Steam Generator / Gas Generator: 293"/>
    <n v="26853837"/>
    <s v="BASE PLATES FOR GENERATOR QTY 2"/>
    <d v="2009-07-13T00:00:00"/>
    <d v="2009-07-01T00:00:00"/>
    <s v="H2204-2007"/>
    <n v="2009"/>
    <x v="247"/>
    <s v="Steam Generator / Gas Generator"/>
    <x v="238"/>
    <x v="1"/>
    <s v="Yes"/>
    <s v="343 Prime Movers"/>
    <x v="91"/>
    <x v="2"/>
    <x v="20"/>
  </r>
  <r>
    <n v="1"/>
    <n v="1872993.01"/>
    <n v="863637.99467757484"/>
    <d v="2019-12-01T00:00:00"/>
    <s v="Tampa Electric"/>
    <s v="TEC Electric"/>
    <s v="Bayside Station"/>
    <s v="BAYSIDE POWER UNIT 4 CT"/>
    <x v="12"/>
    <s v="Steam Generator / Gas Generator: 293"/>
    <n v="26853831"/>
    <s v="BRUSCH ELECTRIC GENERATOR"/>
    <d v="2009-07-13T00:00:00"/>
    <d v="2009-07-01T00:00:00"/>
    <s v="H2204-2007"/>
    <n v="2009"/>
    <x v="247"/>
    <s v="Steam Generator / Gas Generator"/>
    <x v="238"/>
    <x v="1"/>
    <s v="Yes"/>
    <s v="343 Prime Movers"/>
    <x v="91"/>
    <x v="2"/>
    <x v="20"/>
  </r>
  <r>
    <n v="1"/>
    <n v="20362.189999999999"/>
    <n v="593.68001163999998"/>
    <d v="2019-12-01T00:00:00"/>
    <s v="Tampa Electric"/>
    <s v="TEC Electric"/>
    <s v="Bayside Station"/>
    <s v="BAYSIDE POWER UNIT 4 CT"/>
    <x v="12"/>
    <s v="CSA Turbine Components: 395"/>
    <n v="307058502"/>
    <s v="BPS4 B AERO ENGINE CANS"/>
    <d v="2019-05-16T00:00:00"/>
    <d v="2019-05-01T00:00:00"/>
    <s v="A2635676"/>
    <n v="2019"/>
    <x v="348"/>
    <s v="CSA Turbine Components"/>
    <x v="345"/>
    <x v="6"/>
    <s v="Yes"/>
    <s v="343 Prime Movers"/>
    <x v="91"/>
    <x v="2"/>
    <x v="20"/>
  </r>
  <r>
    <n v="2"/>
    <n v="3181691.46"/>
    <n v="1467079.4912348201"/>
    <d v="2019-12-01T00:00:00"/>
    <s v="Tampa Electric"/>
    <s v="TEC Electric"/>
    <s v="Bayside Station"/>
    <s v="BAYSIDE POWER UNIT 4 CT"/>
    <x v="12"/>
    <s v="Rotating Blade Row: 253"/>
    <n v="26853765"/>
    <s v="POWER TURBINE QTY 2"/>
    <d v="2009-07-13T00:00:00"/>
    <d v="2009-07-01T00:00:00"/>
    <s v="H2204-2007"/>
    <n v="2009"/>
    <x v="238"/>
    <s v="Rotating Blade Row"/>
    <x v="238"/>
    <x v="1"/>
    <s v="Yes"/>
    <s v="343 Prime Movers"/>
    <x v="91"/>
    <x v="2"/>
    <x v="20"/>
  </r>
  <r>
    <n v="1"/>
    <n v="28746.84"/>
    <n v="6668.7577734635997"/>
    <d v="2019-12-01T00:00:00"/>
    <s v="Tampa Electric"/>
    <s v="TEC Electric"/>
    <s v="Bayside Station"/>
    <s v="BAYSIDE POWER UNIT 4 CT"/>
    <x v="12"/>
    <s v="Inlet Vane: 178"/>
    <n v="93494947"/>
    <s v="Upgrade to 4A inlet vanes on the power turbine to fix a design flaw."/>
    <d v="2015-12-30T00:00:00"/>
    <d v="2015-12-01T00:00:00"/>
    <s v="A2559189"/>
    <n v="2015"/>
    <x v="174"/>
    <s v="Inlet Vane"/>
    <x v="238"/>
    <x v="2"/>
    <s v="Yes"/>
    <s v="343 Prime Movers"/>
    <x v="91"/>
    <x v="2"/>
    <x v="20"/>
  </r>
  <r>
    <n v="1"/>
    <n v="35302.080000000002"/>
    <n v="8189.4573601632001"/>
    <d v="2019-12-01T00:00:00"/>
    <s v="Tampa Electric"/>
    <s v="TEC Electric"/>
    <s v="Bayside Station"/>
    <s v="BAYSIDE POWER UNIT 4 CT"/>
    <x v="12"/>
    <s v="Inlet Vane: 178"/>
    <n v="93118140"/>
    <s v="Upgrade to 4B inlet vanes on the power turbine to fix a design flaw."/>
    <d v="2015-12-30T00:00:00"/>
    <d v="2015-12-01T00:00:00"/>
    <s v="A2559180"/>
    <n v="2015"/>
    <x v="174"/>
    <s v="Inlet Vane"/>
    <x v="238"/>
    <x v="2"/>
    <s v="Yes"/>
    <s v="343 Prime Movers"/>
    <x v="91"/>
    <x v="2"/>
    <x v="20"/>
  </r>
  <r>
    <n v="1"/>
    <n v="11279.07"/>
    <n v="2616.5444876703"/>
    <d v="2019-12-01T00:00:00"/>
    <s v="Tampa Electric"/>
    <s v="TEC Electric"/>
    <s v="Bayside Station"/>
    <s v="BAYSIDE POWER UNIT 4 CT"/>
    <x v="12"/>
    <s v="Inlet Vane: 178"/>
    <n v="82357713"/>
    <s v="Upgrade to 5A &amp; B inlet vanes on the power turbine to fix a design flaw."/>
    <d v="2015-09-30T00:00:00"/>
    <d v="2015-09-01T00:00:00"/>
    <s v="A2521522"/>
    <n v="2015"/>
    <x v="174"/>
    <s v="Inlet Vane"/>
    <x v="238"/>
    <x v="2"/>
    <s v="Yes"/>
    <s v="343 Prime Movers"/>
    <x v="91"/>
    <x v="2"/>
    <x v="20"/>
  </r>
  <r>
    <n v="1"/>
    <n v="1770.02"/>
    <n v="816.15708930979997"/>
    <d v="2019-12-01T00:00:00"/>
    <s v="Tampa Electric"/>
    <s v="TEC Electric"/>
    <s v="Bayside Station"/>
    <s v="BAYSIDE POWER UNIT 4 CT"/>
    <x v="12"/>
    <s v="Control Valve: 070"/>
    <n v="26853579"/>
    <s v="1 3-WAY DRAIN 3&quot; 4-DET-V-301"/>
    <d v="2009-07-13T00:00:00"/>
    <d v="2009-07-01T00:00:00"/>
    <s v="H2204-2007"/>
    <n v="2009"/>
    <x v="72"/>
    <s v="Control Valve"/>
    <x v="282"/>
    <x v="2"/>
    <s v="Yes"/>
    <s v="343 Prime Movers"/>
    <x v="91"/>
    <x v="2"/>
    <x v="20"/>
  </r>
  <r>
    <n v="1"/>
    <n v="7006.1"/>
    <n v="593.36013077300004"/>
    <d v="2019-12-01T00:00:00"/>
    <s v="Tampa Electric"/>
    <s v="TEC Electric"/>
    <s v="Bayside Station"/>
    <s v="BAYSIDE POWER UNIT 4 CT"/>
    <x v="12"/>
    <s v="Filter / Strainer: 132"/>
    <n v="289666918"/>
    <s v="AERO 4A AND 4B COLD AIR BUFFER"/>
    <d v="2018-07-25T00:00:00"/>
    <d v="2018-07-01T00:00:00"/>
    <s v="A2681546"/>
    <n v="2018"/>
    <x v="100"/>
    <s v="Filter / Strainer"/>
    <x v="238"/>
    <x v="3"/>
    <s v="Yes"/>
    <s v="343 Prime Movers"/>
    <x v="91"/>
    <x v="2"/>
    <x v="20"/>
  </r>
  <r>
    <n v="1"/>
    <n v="147867.87"/>
    <n v="68181.947312256307"/>
    <d v="2019-12-01T00:00:00"/>
    <s v="Tampa Electric"/>
    <s v="TEC Electric"/>
    <s v="Bayside Station"/>
    <s v="BAYSIDE POWER UNIT 4 CT"/>
    <x v="12"/>
    <s v="Silencer: 279"/>
    <n v="26853777"/>
    <s v="GENERATOR EXHAUST SILENCER"/>
    <d v="2009-07-13T00:00:00"/>
    <d v="2009-07-01T00:00:00"/>
    <s v="H2204-2007"/>
    <n v="2009"/>
    <x v="232"/>
    <s v="Silencer"/>
    <x v="238"/>
    <x v="1"/>
    <s v="Yes"/>
    <s v="343 Prime Movers"/>
    <x v="91"/>
    <x v="2"/>
    <x v="20"/>
  </r>
  <r>
    <n v="2"/>
    <n v="295735.74"/>
    <n v="136363.89462451261"/>
    <d v="2019-12-01T00:00:00"/>
    <s v="Tampa Electric"/>
    <s v="TEC Electric"/>
    <s v="Bayside Station"/>
    <s v="BAYSIDE POWER UNIT 4 CT"/>
    <x v="12"/>
    <s v="Silencer: 279"/>
    <n v="26853771"/>
    <s v="PRIMARY AIR INLET SILENCER"/>
    <d v="2009-07-13T00:00:00"/>
    <d v="2009-07-01T00:00:00"/>
    <s v="H2204-2007"/>
    <n v="2009"/>
    <x v="232"/>
    <s v="Silencer"/>
    <x v="238"/>
    <x v="1"/>
    <s v="Yes"/>
    <s v="343 Prime Movers"/>
    <x v="91"/>
    <x v="2"/>
    <x v="20"/>
  </r>
  <r>
    <n v="2"/>
    <n v="295735.74"/>
    <n v="136363.89462451261"/>
    <d v="2019-12-01T00:00:00"/>
    <s v="Tampa Electric"/>
    <s v="TEC Electric"/>
    <s v="Bayside Station"/>
    <s v="BAYSIDE POWER UNIT 4 CT"/>
    <x v="12"/>
    <s v="Silencer: 279"/>
    <n v="26853789"/>
    <s v="SECONDARY AIR INLET SILENCER"/>
    <d v="2009-07-13T00:00:00"/>
    <d v="2009-07-01T00:00:00"/>
    <s v="H2204-2007"/>
    <n v="2009"/>
    <x v="232"/>
    <s v="Silencer"/>
    <x v="238"/>
    <x v="1"/>
    <s v="Yes"/>
    <s v="343 Prime Movers"/>
    <x v="91"/>
    <x v="2"/>
    <x v="20"/>
  </r>
  <r>
    <n v="2"/>
    <n v="295735.74"/>
    <n v="136363.89462451261"/>
    <d v="2019-12-01T00:00:00"/>
    <s v="Tampa Electric"/>
    <s v="TEC Electric"/>
    <s v="Bayside Station"/>
    <s v="BAYSIDE POWER UNIT 4 CT"/>
    <x v="12"/>
    <s v="Silencer: 279"/>
    <n v="26853786"/>
    <s v="SECONDARY AIR INLET SILENCER"/>
    <d v="2009-07-13T00:00:00"/>
    <d v="2009-07-01T00:00:00"/>
    <s v="H2204-2007"/>
    <n v="2009"/>
    <x v="232"/>
    <s v="Silencer"/>
    <x v="238"/>
    <x v="1"/>
    <s v="Yes"/>
    <s v="343 Prime Movers"/>
    <x v="91"/>
    <x v="2"/>
    <x v="20"/>
  </r>
  <r>
    <n v="1"/>
    <n v="93649.64"/>
    <n v="43181.894892323602"/>
    <d v="2019-12-01T00:00:00"/>
    <s v="Tampa Electric"/>
    <s v="TEC Electric"/>
    <s v="Bayside Station"/>
    <s v="BAYSIDE POWER UNIT 4 CT"/>
    <x v="12"/>
    <s v="Control Panel / Station: 068"/>
    <n v="26853618"/>
    <s v="TURBINE EQP REMOTE HMI"/>
    <d v="2009-07-13T00:00:00"/>
    <d v="2009-07-01T00:00:00"/>
    <s v="H2204-2007"/>
    <n v="2009"/>
    <x v="125"/>
    <s v="Control Panel / Station"/>
    <x v="236"/>
    <x v="1"/>
    <s v="Yes"/>
    <s v="343 Prime Movers"/>
    <x v="91"/>
    <x v="2"/>
    <x v="20"/>
  </r>
  <r>
    <n v="1"/>
    <n v="93649.64"/>
    <n v="43181.894892323602"/>
    <d v="2019-12-01T00:00:00"/>
    <s v="Tampa Electric"/>
    <s v="TEC Electric"/>
    <s v="Bayside Station"/>
    <s v="BAYSIDE POWER UNIT 4 CT"/>
    <x v="12"/>
    <s v="Control Panel / Station: 068"/>
    <n v="26853615"/>
    <s v="TURBINE EQP REMOTE HMI CONTROL SYSTEM"/>
    <d v="2009-07-13T00:00:00"/>
    <d v="2009-07-01T00:00:00"/>
    <s v="H2204-2007"/>
    <n v="2009"/>
    <x v="125"/>
    <s v="Control Panel / Station"/>
    <x v="236"/>
    <x v="1"/>
    <s v="Yes"/>
    <s v="343 Prime Movers"/>
    <x v="91"/>
    <x v="2"/>
    <x v="20"/>
  </r>
  <r>
    <n v="2"/>
    <n v="4921.2300000000005"/>
    <n v="1356.0300151731001"/>
    <d v="2019-12-01T00:00:00"/>
    <s v="Tampa Electric"/>
    <s v="TEC Electric"/>
    <s v="Bayside Station"/>
    <s v="BAYSIDE POWER UNIT 4 CT"/>
    <x v="12"/>
    <s v="Filter / Strainer: 132"/>
    <n v="43767378"/>
    <s v="Aero Unit 4 A and B secondary air filters replaced"/>
    <d v="2014-03-05T00:00:00"/>
    <d v="2014-03-01T00:00:00"/>
    <s v="A2461708"/>
    <n v="2014"/>
    <x v="100"/>
    <s v="Filter / Strainer"/>
    <x v="238"/>
    <x v="3"/>
    <s v="Yes"/>
    <s v="343 Prime Movers"/>
    <x v="91"/>
    <x v="2"/>
    <x v="20"/>
  </r>
  <r>
    <n v="1"/>
    <n v="147867.87"/>
    <n v="68181.947312256307"/>
    <d v="2019-12-01T00:00:00"/>
    <s v="Tampa Electric"/>
    <s v="TEC Electric"/>
    <s v="Bayside Station"/>
    <s v="BAYSIDE POWER UNIT 4 CT"/>
    <x v="12"/>
    <s v="Filter / Strainer: 132"/>
    <n v="26853663"/>
    <s v="GENERATOR INLET FILTER"/>
    <d v="2009-07-13T00:00:00"/>
    <d v="2009-07-01T00:00:00"/>
    <s v="H2204-2007"/>
    <n v="2009"/>
    <x v="100"/>
    <s v="Filter / Strainer"/>
    <x v="238"/>
    <x v="3"/>
    <s v="Yes"/>
    <s v="343 Prime Movers"/>
    <x v="91"/>
    <x v="2"/>
    <x v="20"/>
  </r>
  <r>
    <n v="2"/>
    <n v="378753.47000000003"/>
    <n v="174643.41060620031"/>
    <d v="2019-12-01T00:00:00"/>
    <s v="Tampa Electric"/>
    <s v="TEC Electric"/>
    <s v="Bayside Station"/>
    <s v="BAYSIDE POWER UNIT 4 CT"/>
    <x v="12"/>
    <s v="Filter / Strainer: 132"/>
    <n v="26853669"/>
    <s v="INLET FILTER INCLUDING EVAPORATOR"/>
    <d v="2009-07-13T00:00:00"/>
    <d v="2009-07-01T00:00:00"/>
    <s v="H2204-2007"/>
    <n v="2009"/>
    <x v="100"/>
    <s v="Filter / Strainer"/>
    <x v="238"/>
    <x v="3"/>
    <s v="Yes"/>
    <s v="343 Prime Movers"/>
    <x v="91"/>
    <x v="2"/>
    <x v="20"/>
  </r>
  <r>
    <n v="2"/>
    <n v="626959.77"/>
    <n v="289091.45715728734"/>
    <d v="2019-12-01T00:00:00"/>
    <s v="Tampa Electric"/>
    <s v="TEC Electric"/>
    <s v="Bayside Station"/>
    <s v="BAYSIDE POWER UNIT 4 CT"/>
    <x v="12"/>
    <s v="Enclosure: 110"/>
    <n v="26853654"/>
    <s v="GAS TURBINE ENCLOSURES"/>
    <d v="2009-07-13T00:00:00"/>
    <d v="2009-07-01T00:00:00"/>
    <s v="H2204-2007"/>
    <n v="2009"/>
    <x v="253"/>
    <s v="Enclosure"/>
    <x v="238"/>
    <x v="2"/>
    <s v="Yes"/>
    <s v="343 Prime Movers"/>
    <x v="91"/>
    <x v="2"/>
    <x v="20"/>
  </r>
  <r>
    <n v="1"/>
    <n v="313479.87"/>
    <n v="144545.72166213629"/>
    <d v="2019-12-01T00:00:00"/>
    <s v="Tampa Electric"/>
    <s v="TEC Electric"/>
    <s v="Bayside Station"/>
    <s v="BAYSIDE POWER UNIT 4 CT"/>
    <x v="12"/>
    <s v="Enclosure: 110"/>
    <n v="26853651"/>
    <s v="GENERATOR ENCLOSURE"/>
    <d v="2009-07-13T00:00:00"/>
    <d v="2009-07-01T00:00:00"/>
    <s v="H2204-2007"/>
    <n v="2009"/>
    <x v="253"/>
    <s v="Enclosure"/>
    <x v="238"/>
    <x v="2"/>
    <s v="Yes"/>
    <s v="343 Prime Movers"/>
    <x v="91"/>
    <x v="2"/>
    <x v="20"/>
  </r>
  <r>
    <n v="1"/>
    <n v="102664"/>
    <n v="25319.119903440002"/>
    <d v="2019-12-01T00:00:00"/>
    <s v="Tampa Electric"/>
    <s v="TEC Electric"/>
    <s v="Bayside Station"/>
    <s v="BAYSIDE POWER UNIT 5 CT"/>
    <x v="12"/>
    <s v="Seals: 271"/>
    <n v="106509474"/>
    <s v="BPS 5A AERO power turbine 3rd stage disc and seals replaced and modified"/>
    <d v="2015-12-30T00:00:00"/>
    <d v="2015-12-01T00:00:00"/>
    <s v="A2571127"/>
    <n v="2015"/>
    <x v="140"/>
    <s v="Seals"/>
    <x v="238"/>
    <x v="3"/>
    <s v="Yes"/>
    <s v="343 Prime Movers"/>
    <x v="92"/>
    <x v="2"/>
    <x v="21"/>
  </r>
  <r>
    <n v="1"/>
    <n v="52331.6"/>
    <n v="4711.7394505520006"/>
    <d v="2019-12-01T00:00:00"/>
    <s v="Tampa Electric"/>
    <s v="TEC Electric"/>
    <s v="Bayside Station"/>
    <s v="BAYSIDE POWER UNIT 5 CT"/>
    <x v="12"/>
    <s v="Cooler: 073"/>
    <n v="307058721"/>
    <s v="BPS 5A AERO CAB PRE COOLER"/>
    <d v="2018-07-25T00:00:00"/>
    <d v="2018-07-01T00:00:00"/>
    <s v="A2676037"/>
    <n v="2018"/>
    <x v="141"/>
    <s v="Cooler"/>
    <x v="238"/>
    <x v="2"/>
    <s v="Yes"/>
    <s v="343 Prime Movers"/>
    <x v="92"/>
    <x v="2"/>
    <x v="21"/>
  </r>
  <r>
    <n v="1"/>
    <n v="49962.67"/>
    <n v="4498.4499479074002"/>
    <d v="2019-12-01T00:00:00"/>
    <s v="Tampa Electric"/>
    <s v="TEC Electric"/>
    <s v="Bayside Station"/>
    <s v="BAYSIDE POWER UNIT 5 CT"/>
    <x v="12"/>
    <s v="Cooler: 073"/>
    <n v="307058730"/>
    <s v="BPS 5B AERO CAB PRE COOLER"/>
    <d v="2018-07-25T00:00:00"/>
    <d v="2018-07-01T00:00:00"/>
    <s v="A2676327"/>
    <n v="2018"/>
    <x v="141"/>
    <s v="Cooler"/>
    <x v="238"/>
    <x v="2"/>
    <s v="Yes"/>
    <s v="343 Prime Movers"/>
    <x v="92"/>
    <x v="2"/>
    <x v="21"/>
  </r>
  <r>
    <n v="1"/>
    <n v="123138.26000000001"/>
    <n v="60362.073363263"/>
    <d v="2019-12-01T00:00:00"/>
    <s v="Tampa Electric"/>
    <s v="TEC Electric"/>
    <s v="Bayside Station"/>
    <s v="BAYSIDE POWER UNIT 5 CT"/>
    <x v="12"/>
    <s v="Heat Exchanger: 158"/>
    <n v="26853044"/>
    <s v="COLD AIR BUFFER HEAT EXCHANGER POWER ISLAND"/>
    <d v="2009-04-20T00:00:00"/>
    <d v="2009-04-01T00:00:00"/>
    <s v="H2104-2007"/>
    <n v="2009"/>
    <x v="235"/>
    <s v="Heat Exchanger"/>
    <x v="287"/>
    <x v="1"/>
    <s v="Yes"/>
    <s v="343 Prime Movers"/>
    <x v="92"/>
    <x v="2"/>
    <x v="21"/>
  </r>
  <r>
    <n v="2"/>
    <n v="8674.75"/>
    <n v="1261.6835726950001"/>
    <d v="2019-12-01T00:00:00"/>
    <s v="Tampa Electric"/>
    <s v="TEC Electric"/>
    <s v="Bayside Station"/>
    <s v="BAYSIDE POWER UNIT 5 CT"/>
    <x v="12"/>
    <s v="Ignitor: 174"/>
    <n v="149024914"/>
    <s v="BS 5 Aero ignitor cable and plugs replaced on both units 5A &amp; 5B"/>
    <d v="2017-07-01T00:00:00"/>
    <d v="2017-07-01T00:00:00"/>
    <s v="A2629621"/>
    <n v="2017"/>
    <x v="204"/>
    <s v="Ignitor"/>
    <x v="238"/>
    <x v="3"/>
    <s v="Yes"/>
    <s v="343 Prime Movers"/>
    <x v="92"/>
    <x v="2"/>
    <x v="21"/>
  </r>
  <r>
    <n v="1"/>
    <n v="6042311.1100000003"/>
    <n v="2961926.1024597799"/>
    <d v="2019-12-01T00:00:00"/>
    <s v="Tampa Electric"/>
    <s v="TEC Electric"/>
    <s v="Bayside Station"/>
    <s v="BAYSIDE POWER UNIT 5 CT"/>
    <x v="12"/>
    <s v="Steam Generator / Gas Generator: 293"/>
    <n v="26853326"/>
    <s v="GAS GENERATOR"/>
    <d v="2009-04-20T00:00:00"/>
    <d v="2009-04-01T00:00:00"/>
    <s v="H2104-2007"/>
    <n v="2009"/>
    <x v="247"/>
    <s v="Steam Generator / Gas Generator"/>
    <x v="238"/>
    <x v="1"/>
    <s v="Yes"/>
    <s v="343 Prime Movers"/>
    <x v="92"/>
    <x v="2"/>
    <x v="21"/>
  </r>
  <r>
    <n v="1"/>
    <n v="1857048.82"/>
    <n v="910320.78179439099"/>
    <d v="2019-12-01T00:00:00"/>
    <s v="Tampa Electric"/>
    <s v="TEC Electric"/>
    <s v="Bayside Station"/>
    <s v="BAYSIDE POWER UNIT 5 CT"/>
    <x v="12"/>
    <s v="Steam Generator / Gas Generator: 293"/>
    <n v="26853332"/>
    <s v="GENERATOR POWER ISLAND"/>
    <d v="2009-04-20T00:00:00"/>
    <d v="2009-04-01T00:00:00"/>
    <s v="H2104-2007"/>
    <n v="2009"/>
    <x v="247"/>
    <s v="Steam Generator / Gas Generator"/>
    <x v="238"/>
    <x v="1"/>
    <s v="Yes"/>
    <s v="343 Prime Movers"/>
    <x v="92"/>
    <x v="2"/>
    <x v="21"/>
  </r>
  <r>
    <n v="1"/>
    <n v="460"/>
    <n v="225.49087299999999"/>
    <d v="2019-12-01T00:00:00"/>
    <s v="Tampa Electric"/>
    <s v="TEC Electric"/>
    <s v="Bayside Station"/>
    <s v="BAYSIDE POWER UNIT 5 CT"/>
    <x v="12"/>
    <s v="Steam Generator / Gas Generator: 293"/>
    <n v="26854687"/>
    <s v="Steam Generator / Gas Generator"/>
    <d v="2009-04-20T00:00:00"/>
    <d v="2009-04-20T00:00:00"/>
    <s v="H2101-2007"/>
    <n v="2009"/>
    <x v="247"/>
    <s v="Steam Generator / Gas Generator"/>
    <x v="238"/>
    <x v="1"/>
    <s v="Yes"/>
    <s v="343 Prime Movers"/>
    <x v="92"/>
    <x v="2"/>
    <x v="21"/>
  </r>
  <r>
    <n v="2"/>
    <n v="342087.93"/>
    <n v="167690.6651705715"/>
    <d v="2019-12-01T00:00:00"/>
    <s v="Tampa Electric"/>
    <s v="TEC Electric"/>
    <s v="Bayside Station"/>
    <s v="BAYSIDE POWER UNIT 5 CT"/>
    <x v="12"/>
    <s v="Lubricating System: 195"/>
    <n v="26853083"/>
    <s v="HYDRAULIC START PACK POWER ISLAND"/>
    <d v="2009-04-20T00:00:00"/>
    <d v="2009-04-01T00:00:00"/>
    <s v="H2104-2007"/>
    <n v="2009"/>
    <x v="28"/>
    <s v="Lubricating System"/>
    <x v="301"/>
    <x v="3"/>
    <s v="Yes"/>
    <s v="343 Prime Movers"/>
    <x v="92"/>
    <x v="2"/>
    <x v="21"/>
  </r>
  <r>
    <n v="0"/>
    <n v="2977586.7800000003"/>
    <n v="1459605.74446839"/>
    <d v="2019-12-01T00:00:00"/>
    <s v="Tampa Electric"/>
    <s v="TEC Electric"/>
    <s v="Bayside Station"/>
    <s v="BAYSIDE POWER UNIT 5 CT"/>
    <x v="12"/>
    <s v="CSA Turbine Components: 395"/>
    <n v="26853536"/>
    <s v="POWER TURBINE"/>
    <d v="2009-04-20T00:00:00"/>
    <d v="2009-04-01T00:00:00"/>
    <s v="H2104-2007"/>
    <n v="2009"/>
    <x v="348"/>
    <s v="CSA Turbine Components"/>
    <x v="345"/>
    <x v="6"/>
    <s v="Yes"/>
    <s v="343 Prime Movers"/>
    <x v="92"/>
    <x v="2"/>
    <x v="21"/>
  </r>
  <r>
    <n v="1"/>
    <n v="731736.51"/>
    <n v="106426.11420596221"/>
    <d v="2019-12-01T00:00:00"/>
    <s v="Tampa Electric"/>
    <s v="TEC Electric"/>
    <s v="Bayside Station"/>
    <s v="BAYSIDE POWER UNIT 5 CT"/>
    <x v="12"/>
    <s v="CSA Turbine Components: 395"/>
    <n v="267550753"/>
    <s v="5A ENGINE REPL INCL VANES, CANS CAN PINS, 2ND STAGE VANES, FUEL NOZZLES, TRANSITION DUCT, 3RD STAGE VANES"/>
    <d v="2017-11-06T00:00:00"/>
    <d v="2017-11-01T00:00:00"/>
    <s v="A2593037"/>
    <n v="2017"/>
    <x v="348"/>
    <s v="CSA Turbine Components"/>
    <x v="345"/>
    <x v="6"/>
    <s v="Yes"/>
    <s v="343 Prime Movers"/>
    <x v="92"/>
    <x v="2"/>
    <x v="21"/>
  </r>
  <r>
    <n v="1"/>
    <n v="14381.28"/>
    <n v="445.759997688"/>
    <d v="2019-12-01T00:00:00"/>
    <s v="Tampa Electric"/>
    <s v="TEC Electric"/>
    <s v="Bayside Station"/>
    <s v="BAYSIDE POWER UNIT 5 CT"/>
    <x v="12"/>
    <s v="CSA Turbine Components: 395"/>
    <n v="307058508"/>
    <s v="BPS5 B AERO ENGINE CANS"/>
    <d v="2019-05-16T00:00:00"/>
    <d v="2019-05-01T00:00:00"/>
    <s v="A2635684"/>
    <n v="2019"/>
    <x v="348"/>
    <s v="CSA Turbine Components"/>
    <x v="345"/>
    <x v="6"/>
    <s v="Yes"/>
    <s v="343 Prime Movers"/>
    <x v="92"/>
    <x v="2"/>
    <x v="21"/>
  </r>
  <r>
    <n v="1"/>
    <n v="24971.34"/>
    <n v="12240.889688217001"/>
    <d v="2019-12-01T00:00:00"/>
    <s v="Tampa Electric"/>
    <s v="TEC Electric"/>
    <s v="Bayside Station"/>
    <s v="BAYSIDE POWER UNIT 5 CT"/>
    <x v="12"/>
    <s v="Fire Protection System - Deluge: 136"/>
    <n v="26852984"/>
    <s v="FIRE DETECTION ALARM SYSTEM"/>
    <d v="2009-04-20T00:00:00"/>
    <d v="2009-04-01T00:00:00"/>
    <s v="H2104-2007"/>
    <n v="2009"/>
    <x v="39"/>
    <s v="Fire Protection System - Deluge"/>
    <x v="203"/>
    <x v="2"/>
    <s v="Yes"/>
    <s v="343 Prime Movers"/>
    <x v="92"/>
    <x v="2"/>
    <x v="21"/>
  </r>
  <r>
    <n v="1"/>
    <n v="46914.91"/>
    <n v="22997.573940470498"/>
    <d v="2019-12-01T00:00:00"/>
    <s v="Tampa Electric"/>
    <s v="TEC Electric"/>
    <s v="Bayside Station"/>
    <s v="BAYSIDE POWER UNIT 5 CT"/>
    <x v="12"/>
    <s v="Fire Protection System - Deluge: 136"/>
    <n v="26852990"/>
    <s v="FIRE PROTECTION CONTROL VALVES"/>
    <d v="2009-04-20T00:00:00"/>
    <d v="2009-04-01T00:00:00"/>
    <s v="H2104-2007"/>
    <n v="2009"/>
    <x v="39"/>
    <s v="Fire Protection System - Deluge"/>
    <x v="203"/>
    <x v="2"/>
    <s v="Yes"/>
    <s v="343 Prime Movers"/>
    <x v="92"/>
    <x v="2"/>
    <x v="21"/>
  </r>
  <r>
    <n v="1"/>
    <n v="16138.04"/>
    <n v="3187.9466687548002"/>
    <d v="2019-12-01T00:00:00"/>
    <s v="Tampa Electric"/>
    <s v="TEC Electric"/>
    <s v="Bayside Station"/>
    <s v="BAYSIDE POWER UNIT 5 CT"/>
    <x v="12"/>
    <s v="Inlet Vane: 178"/>
    <n v="124784768"/>
    <s v="Upgrade to 5A inlet vanes on the power turbine to fix a design flaw."/>
    <d v="2016-11-07T00:00:00"/>
    <d v="2016-11-01T00:00:00"/>
    <s v="A2559186"/>
    <n v="2016"/>
    <x v="174"/>
    <s v="Inlet Vane"/>
    <x v="238"/>
    <x v="2"/>
    <s v="Yes"/>
    <s v="343 Prime Movers"/>
    <x v="92"/>
    <x v="2"/>
    <x v="21"/>
  </r>
  <r>
    <n v="1"/>
    <n v="19148.87"/>
    <n v="3782.7131626219002"/>
    <d v="2019-12-01T00:00:00"/>
    <s v="Tampa Electric"/>
    <s v="TEC Electric"/>
    <s v="Bayside Station"/>
    <s v="BAYSIDE POWER UNIT 5 CT"/>
    <x v="12"/>
    <s v="Inlet Vane: 178"/>
    <n v="116273280"/>
    <s v="Upgrade to 5B inlet vanes on the power turbine to fix a design flaw."/>
    <d v="2016-07-30T00:00:00"/>
    <d v="2016-07-01T00:00:00"/>
    <s v="A2559187"/>
    <n v="2016"/>
    <x v="174"/>
    <s v="Inlet Vane"/>
    <x v="238"/>
    <x v="2"/>
    <s v="Yes"/>
    <s v="343 Prime Movers"/>
    <x v="92"/>
    <x v="2"/>
    <x v="21"/>
  </r>
  <r>
    <n v="1"/>
    <n v="88490.47"/>
    <n v="43377.811592348495"/>
    <d v="2019-12-01T00:00:00"/>
    <s v="Tampa Electric"/>
    <s v="TEC Electric"/>
    <s v="Bayside Station"/>
    <s v="BAYSIDE POWER UNIT 5 CT"/>
    <x v="12"/>
    <s v="Control System: 069"/>
    <n v="26852939"/>
    <s v="POWER ISLAND CONTROL SYSTEM IN POWELL CTRL HOUSE"/>
    <d v="2009-04-20T00:00:00"/>
    <d v="2009-04-01T00:00:00"/>
    <s v="H2104-2007"/>
    <n v="2009"/>
    <x v="74"/>
    <s v="Control System"/>
    <x v="206"/>
    <x v="1"/>
    <s v="Yes"/>
    <s v="343 Prime Movers"/>
    <x v="92"/>
    <x v="2"/>
    <x v="21"/>
  </r>
  <r>
    <n v="1"/>
    <n v="542.59"/>
    <n v="265.97628865450002"/>
    <d v="2019-12-01T00:00:00"/>
    <s v="Tampa Electric"/>
    <s v="TEC Electric"/>
    <s v="Bayside Station"/>
    <s v="BAYSIDE POWER UNIT 5 CT"/>
    <x v="12"/>
    <s v="Piping - Under 6&quot;: 218"/>
    <n v="26853143"/>
    <s v="FUEL GAS 3&quot; VALVES FLOW TITE"/>
    <d v="2009-04-20T00:00:00"/>
    <d v="2009-04-01T00:00:00"/>
    <s v="H2104-2007"/>
    <n v="2009"/>
    <x v="81"/>
    <s v="Piping - Under 6&quot;"/>
    <x v="294"/>
    <x v="2"/>
    <s v="Yes"/>
    <s v="343 Prime Movers"/>
    <x v="92"/>
    <x v="2"/>
    <x v="21"/>
  </r>
  <r>
    <n v="1"/>
    <n v="542.59"/>
    <n v="265.97628865450002"/>
    <d v="2019-12-01T00:00:00"/>
    <s v="Tampa Electric"/>
    <s v="TEC Electric"/>
    <s v="Bayside Station"/>
    <s v="BAYSIDE POWER UNIT 5 CT"/>
    <x v="12"/>
    <s v="Piping - Under 6&quot;: 218"/>
    <n v="26853194"/>
    <s v="FUEL GAS 3&quot; VALVES FLOW TITE"/>
    <d v="2009-04-20T00:00:00"/>
    <d v="2009-04-01T00:00:00"/>
    <s v="H2104-2007"/>
    <n v="2009"/>
    <x v="81"/>
    <s v="Piping - Under 6&quot;"/>
    <x v="294"/>
    <x v="2"/>
    <s v="Yes"/>
    <s v="343 Prime Movers"/>
    <x v="92"/>
    <x v="2"/>
    <x v="21"/>
  </r>
  <r>
    <n v="1"/>
    <n v="4838.4800000000005"/>
    <n v="435.63844974559998"/>
    <d v="2019-12-01T00:00:00"/>
    <s v="Tampa Electric"/>
    <s v="TEC Electric"/>
    <s v="Bayside Station"/>
    <s v="BAYSIDE POWER UNIT 5 CT"/>
    <x v="12"/>
    <s v="Filter / Strainer: 132"/>
    <n v="300624891"/>
    <s v="AERO 5A AND 5B COLD AIR BUFFER"/>
    <d v="2018-07-25T00:00:00"/>
    <d v="2018-07-01T00:00:00"/>
    <s v="A2681547"/>
    <n v="2018"/>
    <x v="100"/>
    <s v="Filter / Strainer"/>
    <x v="238"/>
    <x v="3"/>
    <s v="Yes"/>
    <s v="343 Prime Movers"/>
    <x v="92"/>
    <x v="2"/>
    <x v="21"/>
  </r>
  <r>
    <n v="1"/>
    <n v="11781.95"/>
    <n v="1060.8022422290001"/>
    <d v="2019-12-01T00:00:00"/>
    <s v="Tampa Electric"/>
    <s v="TEC Electric"/>
    <s v="Bayside Station"/>
    <s v="BAYSIDE POWER UNIT 5 CT"/>
    <x v="12"/>
    <s v="Pump - Complete: 231"/>
    <n v="207895297"/>
    <s v="AERO 5B LUBE OIL PUMP MOP601 REPL."/>
    <d v="2018-04-24T00:00:00"/>
    <d v="2018-04-01T00:00:00"/>
    <s v="A2678291"/>
    <n v="2018"/>
    <x v="95"/>
    <s v="Pump - Complete"/>
    <x v="301"/>
    <x v="1"/>
    <s v="Yes"/>
    <s v="343 Prime Movers"/>
    <x v="92"/>
    <x v="2"/>
    <x v="21"/>
  </r>
  <r>
    <n v="1"/>
    <n v="146609.12"/>
    <n v="71867.431431656005"/>
    <d v="2019-12-01T00:00:00"/>
    <s v="Tampa Electric"/>
    <s v="TEC Electric"/>
    <s v="Bayside Station"/>
    <s v="BAYSIDE POWER UNIT 5 CT"/>
    <x v="12"/>
    <s v="Silencer: 279"/>
    <n v="26853260"/>
    <s v="AIR INLET INLET FILTER AND SILENCER"/>
    <d v="2009-04-20T00:00:00"/>
    <d v="2009-04-01T00:00:00"/>
    <s v="H2104-2007"/>
    <n v="2009"/>
    <x v="232"/>
    <s v="Silencer"/>
    <x v="286"/>
    <x v="1"/>
    <s v="Yes"/>
    <s v="343 Prime Movers"/>
    <x v="92"/>
    <x v="2"/>
    <x v="21"/>
  </r>
  <r>
    <n v="1"/>
    <n v="28998.06"/>
    <n v="4217.5712201531996"/>
    <d v="2019-12-01T00:00:00"/>
    <s v="Tampa Electric"/>
    <s v="TEC Electric"/>
    <s v="Bayside Station"/>
    <s v="BAYSIDE POWER UNIT 5 CT"/>
    <x v="12"/>
    <s v="Piping - Under 6&quot;: 218"/>
    <n v="207894579"/>
    <s v="BPS5 A &amp; B WATER INJECTION PIPING REPL"/>
    <d v="2017-08-01T00:00:00"/>
    <d v="2017-08-01T00:00:00"/>
    <s v="A2627689"/>
    <n v="2017"/>
    <x v="81"/>
    <s v="Piping - Under 6&quot;"/>
    <x v="248"/>
    <x v="2"/>
    <s v="Yes"/>
    <s v="343 Prime Movers"/>
    <x v="92"/>
    <x v="2"/>
    <x v="21"/>
  </r>
  <r>
    <n v="1"/>
    <n v="1514960.88"/>
    <n v="742630.11172184395"/>
    <d v="2019-12-01T00:00:00"/>
    <s v="Tampa Electric"/>
    <s v="TEC Electric"/>
    <s v="Bayside Station"/>
    <s v="BAYSIDE POWER UNIT 5 CT"/>
    <x v="12"/>
    <s v="Control Panel / Station: 068"/>
    <n v="26852912"/>
    <s v="CONTROL HOUSE POWER ISLAND POWELL"/>
    <d v="2009-04-20T00:00:00"/>
    <d v="2009-04-01T00:00:00"/>
    <s v="H2104-2007"/>
    <n v="2009"/>
    <x v="125"/>
    <s v="Control Panel / Station"/>
    <x v="206"/>
    <x v="1"/>
    <s v="Yes"/>
    <s v="343 Prime Movers"/>
    <x v="92"/>
    <x v="2"/>
    <x v="21"/>
  </r>
  <r>
    <n v="1"/>
    <n v="146609.12"/>
    <n v="71867.431431656005"/>
    <d v="2019-12-01T00:00:00"/>
    <s v="Tampa Electric"/>
    <s v="TEC Electric"/>
    <s v="Bayside Station"/>
    <s v="BAYSIDE POWER UNIT 5 CT"/>
    <x v="12"/>
    <s v="Silencer: 279"/>
    <n v="26853263"/>
    <s v="GENERATOR EXHAUST SILENCER"/>
    <d v="2009-04-20T00:00:00"/>
    <d v="2009-04-01T00:00:00"/>
    <s v="H2104-2007"/>
    <n v="2009"/>
    <x v="232"/>
    <s v="Silencer"/>
    <x v="286"/>
    <x v="1"/>
    <s v="Yes"/>
    <s v="343 Prime Movers"/>
    <x v="92"/>
    <x v="2"/>
    <x v="21"/>
  </r>
  <r>
    <n v="2"/>
    <n v="293218.24"/>
    <n v="143734.86286331201"/>
    <d v="2019-12-01T00:00:00"/>
    <s v="Tampa Electric"/>
    <s v="TEC Electric"/>
    <s v="Bayside Station"/>
    <s v="BAYSIDE POWER UNIT 5 CT"/>
    <x v="12"/>
    <s v="Silencer: 279"/>
    <n v="26853266"/>
    <s v="PRIMARY AIR INLET SILENCER"/>
    <d v="2009-04-20T00:00:00"/>
    <d v="2009-04-01T00:00:00"/>
    <s v="H2104-2007"/>
    <n v="2009"/>
    <x v="232"/>
    <s v="Silencer"/>
    <x v="286"/>
    <x v="1"/>
    <s v="Yes"/>
    <s v="343 Prime Movers"/>
    <x v="92"/>
    <x v="2"/>
    <x v="21"/>
  </r>
  <r>
    <n v="2"/>
    <n v="293218.24"/>
    <n v="143734.86286331201"/>
    <d v="2019-12-01T00:00:00"/>
    <s v="Tampa Electric"/>
    <s v="TEC Electric"/>
    <s v="Bayside Station"/>
    <s v="BAYSIDE POWER UNIT 5 CT"/>
    <x v="12"/>
    <s v="Silencer: 279"/>
    <n v="26853272"/>
    <s v="SECONDARY AIR INLET SILENCER"/>
    <d v="2009-04-20T00:00:00"/>
    <d v="2009-04-01T00:00:00"/>
    <s v="H2104-2007"/>
    <n v="2009"/>
    <x v="232"/>
    <s v="Silencer"/>
    <x v="286"/>
    <x v="1"/>
    <s v="Yes"/>
    <s v="343 Prime Movers"/>
    <x v="92"/>
    <x v="2"/>
    <x v="21"/>
  </r>
  <r>
    <n v="2"/>
    <n v="293218.24"/>
    <n v="143734.86286331201"/>
    <d v="2019-12-01T00:00:00"/>
    <s v="Tampa Electric"/>
    <s v="TEC Electric"/>
    <s v="Bayside Station"/>
    <s v="BAYSIDE POWER UNIT 5 CT"/>
    <x v="12"/>
    <s v="Silencer: 279"/>
    <n v="26853269"/>
    <s v="SECONDARY AIR INLET SILENCER"/>
    <d v="2009-04-20T00:00:00"/>
    <d v="2009-04-01T00:00:00"/>
    <s v="H2104-2007"/>
    <n v="2009"/>
    <x v="232"/>
    <s v="Silencer"/>
    <x v="286"/>
    <x v="1"/>
    <s v="Yes"/>
    <s v="343 Prime Movers"/>
    <x v="92"/>
    <x v="2"/>
    <x v="21"/>
  </r>
  <r>
    <n v="2"/>
    <n v="5082.7300000000005"/>
    <n v="1488.9199829738002"/>
    <d v="2019-12-01T00:00:00"/>
    <s v="Tampa Electric"/>
    <s v="TEC Electric"/>
    <s v="Bayside Station"/>
    <s v="BAYSIDE POWER UNIT 5 CT"/>
    <x v="12"/>
    <s v="Filter / Strainer: 132"/>
    <n v="43767383"/>
    <s v="Aero Unit 5 A and B secondary air filters replaced"/>
    <d v="2014-01-16T00:00:00"/>
    <d v="2014-01-01T00:00:00"/>
    <s v="A2461710"/>
    <n v="2014"/>
    <x v="100"/>
    <s v="Filter / Strainer"/>
    <x v="238"/>
    <x v="3"/>
    <s v="Yes"/>
    <s v="343 Prime Movers"/>
    <x v="92"/>
    <x v="2"/>
    <x v="21"/>
  </r>
  <r>
    <n v="2"/>
    <n v="392912.44"/>
    <n v="192604.71545252198"/>
    <d v="2019-12-01T00:00:00"/>
    <s v="Tampa Electric"/>
    <s v="TEC Electric"/>
    <s v="Bayside Station"/>
    <s v="BAYSIDE POWER UNIT 5 CT"/>
    <x v="12"/>
    <s v="Filter / Strainer: 132"/>
    <n v="26852981"/>
    <s v="INLET FILTER INCL EVAP COOLER"/>
    <d v="2009-04-20T00:00:00"/>
    <d v="2009-04-01T00:00:00"/>
    <s v="H2104-2007"/>
    <n v="2009"/>
    <x v="100"/>
    <s v="Filter / Strainer"/>
    <x v="242"/>
    <x v="3"/>
    <s v="Yes"/>
    <s v="343 Prime Movers"/>
    <x v="92"/>
    <x v="2"/>
    <x v="21"/>
  </r>
  <r>
    <n v="1"/>
    <n v="54432.880000000005"/>
    <n v="26682.864415444001"/>
    <d v="2019-12-01T00:00:00"/>
    <s v="Tampa Electric"/>
    <s v="TEC Electric"/>
    <s v="Bayside Station"/>
    <s v="BAYSIDE POWER UNIT 5 CT"/>
    <x v="12"/>
    <s v="Enclosure: 110"/>
    <n v="26852954"/>
    <s v="C02 PROTECTION GENERATOR ENCLOSURE"/>
    <d v="2009-04-20T00:00:00"/>
    <d v="2009-04-01T00:00:00"/>
    <s v="H2104-2007"/>
    <n v="2009"/>
    <x v="253"/>
    <s v="Enclosure"/>
    <x v="214"/>
    <x v="2"/>
    <s v="Yes"/>
    <s v="343 Prime Movers"/>
    <x v="92"/>
    <x v="2"/>
    <x v="21"/>
  </r>
  <r>
    <n v="1"/>
    <n v="126865.76000000001"/>
    <n v="62189.284730888001"/>
    <d v="2019-12-01T00:00:00"/>
    <s v="Tampa Electric"/>
    <s v="TEC Electric"/>
    <s v="Bayside Station"/>
    <s v="BAYSIDE POWER UNIT 5 CT"/>
    <x v="12"/>
    <s v="Enclosure: 110"/>
    <n v="26852945"/>
    <s v="C02 PROTECTION TURBINE ENCLOSURE"/>
    <d v="2009-04-20T00:00:00"/>
    <d v="2009-04-01T00:00:00"/>
    <s v="H2104-2007"/>
    <n v="2009"/>
    <x v="253"/>
    <s v="Enclosure"/>
    <x v="214"/>
    <x v="2"/>
    <s v="Yes"/>
    <s v="343 Prime Movers"/>
    <x v="92"/>
    <x v="2"/>
    <x v="21"/>
  </r>
  <r>
    <n v="1"/>
    <n v="310811.33"/>
    <n v="152358.95247824152"/>
    <d v="2019-12-01T00:00:00"/>
    <s v="Tampa Electric"/>
    <s v="TEC Electric"/>
    <s v="Bayside Station"/>
    <s v="BAYSIDE POWER UNIT 5 CT"/>
    <x v="12"/>
    <s v="Enclosure: 110"/>
    <n v="26852948"/>
    <s v="ENCLOSURE GENERATOR"/>
    <d v="2009-04-20T00:00:00"/>
    <d v="2009-04-01T00:00:00"/>
    <s v="H2104-2007"/>
    <n v="2009"/>
    <x v="253"/>
    <s v="Enclosure"/>
    <x v="214"/>
    <x v="2"/>
    <s v="Yes"/>
    <s v="343 Prime Movers"/>
    <x v="92"/>
    <x v="2"/>
    <x v="21"/>
  </r>
  <r>
    <n v="2"/>
    <n v="621622.66"/>
    <n v="304717.90495648305"/>
    <d v="2019-12-01T00:00:00"/>
    <s v="Tampa Electric"/>
    <s v="TEC Electric"/>
    <s v="Bayside Station"/>
    <s v="BAYSIDE POWER UNIT 5 CT"/>
    <x v="12"/>
    <s v="Enclosure: 110"/>
    <n v="26852942"/>
    <s v="GAS TURBINE ENCLOSURE"/>
    <d v="2009-04-20T00:00:00"/>
    <d v="2009-04-01T00:00:00"/>
    <s v="H2104-2007"/>
    <n v="2009"/>
    <x v="253"/>
    <s v="Enclosure"/>
    <x v="214"/>
    <x v="2"/>
    <s v="Yes"/>
    <s v="343 Prime Movers"/>
    <x v="92"/>
    <x v="2"/>
    <x v="21"/>
  </r>
  <r>
    <n v="2"/>
    <n v="1036037.76"/>
    <n v="507863.171659488"/>
    <d v="2019-12-01T00:00:00"/>
    <s v="Tampa Electric"/>
    <s v="TEC Electric"/>
    <s v="Bayside Station"/>
    <s v="BAYSIDE POWER UNIT 5 CT"/>
    <x v="12"/>
    <s v="Enclosure: 110"/>
    <n v="26852957"/>
    <s v="GENERATOR BASE PLATE AND RELATED"/>
    <d v="2009-04-20T00:00:00"/>
    <d v="2009-04-01T00:00:00"/>
    <s v="H2104-2007"/>
    <n v="2009"/>
    <x v="253"/>
    <s v="Enclosure"/>
    <x v="214"/>
    <x v="2"/>
    <s v="Yes"/>
    <s v="343 Prime Movers"/>
    <x v="92"/>
    <x v="2"/>
    <x v="21"/>
  </r>
  <r>
    <n v="2"/>
    <n v="176908.33000000002"/>
    <n v="86720.029940591499"/>
    <d v="2019-12-01T00:00:00"/>
    <s v="Tampa Electric"/>
    <s v="TEC Electric"/>
    <s v="Bayside Station"/>
    <s v="BAYSIDE POWER UNIT 5 CT"/>
    <x v="12"/>
    <s v="Skid: 281"/>
    <n v="26853299"/>
    <s v="LUBE OIL SKID GENERATOR"/>
    <d v="2009-04-20T00:00:00"/>
    <d v="2009-04-01T00:00:00"/>
    <s v="H2104-2007"/>
    <n v="2009"/>
    <x v="109"/>
    <s v="Skid"/>
    <x v="301"/>
    <x v="2"/>
    <s v="Yes"/>
    <s v="343 Prime Movers"/>
    <x v="92"/>
    <x v="2"/>
    <x v="21"/>
  </r>
  <r>
    <n v="2"/>
    <n v="339992.84"/>
    <n v="166663.65718554199"/>
    <d v="2019-12-01T00:00:00"/>
    <s v="Tampa Electric"/>
    <s v="TEC Electric"/>
    <s v="Bayside Station"/>
    <s v="BAYSIDE POWER UNIT 5 CT"/>
    <x v="12"/>
    <s v="Skid: 281"/>
    <n v="26853302"/>
    <s v="LUBE OIL SKID GENERATOR"/>
    <d v="2009-04-20T00:00:00"/>
    <d v="2009-04-01T00:00:00"/>
    <s v="H2104-2007"/>
    <n v="2009"/>
    <x v="109"/>
    <s v="Skid"/>
    <x v="301"/>
    <x v="2"/>
    <s v="Yes"/>
    <s v="343 Prime Movers"/>
    <x v="92"/>
    <x v="2"/>
    <x v="21"/>
  </r>
  <r>
    <n v="2"/>
    <n v="150518.69"/>
    <n v="73783.893067209501"/>
    <d v="2019-12-01T00:00:00"/>
    <s v="Tampa Electric"/>
    <s v="TEC Electric"/>
    <s v="Bayside Station"/>
    <s v="BAYSIDE POWER UNIT 5 CT"/>
    <x v="12"/>
    <s v="Skid: 281"/>
    <n v="26853296"/>
    <s v="POWER ISLAND FUEL GAS SKID"/>
    <d v="2009-04-20T00:00:00"/>
    <d v="2009-04-01T00:00:00"/>
    <s v="H2104-2007"/>
    <n v="2009"/>
    <x v="109"/>
    <s v="Skid"/>
    <x v="227"/>
    <x v="2"/>
    <s v="Yes"/>
    <s v="343 Prime Movers"/>
    <x v="92"/>
    <x v="2"/>
    <x v="21"/>
  </r>
  <r>
    <n v="1"/>
    <n v="140518.69"/>
    <n v="68881.917567209501"/>
    <d v="2019-12-01T00:00:00"/>
    <s v="Tampa Electric"/>
    <s v="TEC Electric"/>
    <s v="Bayside Station"/>
    <s v="BAYSIDE POWER UNIT 5 CT"/>
    <x v="12"/>
    <s v="Skid: 281"/>
    <n v="26853287"/>
    <s v="POWER ISLAND WATER INJECTION SKID"/>
    <d v="2009-04-20T00:00:00"/>
    <d v="2009-04-01T00:00:00"/>
    <s v="H2104-2007"/>
    <n v="2009"/>
    <x v="109"/>
    <s v="Skid"/>
    <x v="249"/>
    <x v="2"/>
    <s v="Yes"/>
    <s v="343 Prime Movers"/>
    <x v="92"/>
    <x v="2"/>
    <x v="21"/>
  </r>
  <r>
    <n v="1"/>
    <n v="50886.69"/>
    <n v="4784.6011814409003"/>
    <d v="2019-12-01T00:00:00"/>
    <s v="Tampa Electric"/>
    <s v="TEC Electric"/>
    <s v="Bayside Station"/>
    <s v="BAYSIDE POWER UNIT 6 CT"/>
    <x v="12"/>
    <s v="Cooler: 073"/>
    <n v="307058739"/>
    <s v="BPS 6A AERO CAB PRE COOLER"/>
    <d v="2018-07-25T00:00:00"/>
    <d v="2018-07-01T00:00:00"/>
    <s v="A2676331"/>
    <n v="2018"/>
    <x v="141"/>
    <s v="Cooler"/>
    <x v="238"/>
    <x v="2"/>
    <s v="Yes"/>
    <s v="343 Prime Movers"/>
    <x v="93"/>
    <x v="2"/>
    <x v="22"/>
  </r>
  <r>
    <n v="1"/>
    <n v="51865.53"/>
    <n v="4876.6362306932997"/>
    <d v="2019-12-01T00:00:00"/>
    <s v="Tampa Electric"/>
    <s v="TEC Electric"/>
    <s v="Bayside Station"/>
    <s v="BAYSIDE POWER UNIT 6 CT"/>
    <x v="12"/>
    <s v="Cooler: 073"/>
    <n v="307058748"/>
    <s v="BPS 6B AERO CAB PRE COOLER"/>
    <d v="2018-07-25T00:00:00"/>
    <d v="2018-07-01T00:00:00"/>
    <s v="A2676337"/>
    <n v="2018"/>
    <x v="141"/>
    <s v="Cooler"/>
    <x v="238"/>
    <x v="2"/>
    <s v="Yes"/>
    <s v="343 Prime Movers"/>
    <x v="93"/>
    <x v="2"/>
    <x v="22"/>
  </r>
  <r>
    <n v="2"/>
    <n v="105628.48"/>
    <n v="54072.437864659201"/>
    <d v="2019-12-01T00:00:00"/>
    <s v="Tampa Electric"/>
    <s v="TEC Electric"/>
    <s v="Bayside Station"/>
    <s v="BAYSIDE POWER UNIT 6 CT"/>
    <x v="12"/>
    <s v="Heat Exchanger: 158"/>
    <n v="26853041"/>
    <s v="COLD AIR BUFFER HEAT EXCHANGER"/>
    <d v="2009-04-20T00:00:00"/>
    <d v="2009-04-01T00:00:00"/>
    <s v="H2104-2007"/>
    <n v="2009"/>
    <x v="235"/>
    <s v="Heat Exchanger"/>
    <x v="242"/>
    <x v="1"/>
    <s v="Yes"/>
    <s v="343 Prime Movers"/>
    <x v="93"/>
    <x v="2"/>
    <x v="22"/>
  </r>
  <r>
    <n v="2"/>
    <n v="48869.71"/>
    <n v="25016.968505453398"/>
    <d v="2019-12-01T00:00:00"/>
    <s v="Tampa Electric"/>
    <s v="TEC Electric"/>
    <s v="Bayside Station"/>
    <s v="BAYSIDE POWER UNIT 6 CT"/>
    <x v="12"/>
    <s v="Heater / Heater Shell: 162"/>
    <n v="26853050"/>
    <s v="ENGINE HEATERS"/>
    <d v="2009-04-20T00:00:00"/>
    <d v="2009-04-01T00:00:00"/>
    <s v="H2104-2007"/>
    <n v="2009"/>
    <x v="128"/>
    <s v="Heater / Heater Shell"/>
    <x v="197"/>
    <x v="1"/>
    <s v="Yes"/>
    <s v="343 Prime Movers"/>
    <x v="93"/>
    <x v="2"/>
    <x v="22"/>
  </r>
  <r>
    <n v="2"/>
    <n v="1298594.6400000001"/>
    <n v="664765.58199814556"/>
    <d v="2019-12-01T00:00:00"/>
    <s v="Tampa Electric"/>
    <s v="TEC Electric"/>
    <s v="Bayside Station"/>
    <s v="BAYSIDE POWER UNIT 6 CT"/>
    <x v="12"/>
    <s v="Stack: 288"/>
    <n v="26853314"/>
    <s v="60 FOOT CIRCULAR STACK"/>
    <d v="2009-04-20T00:00:00"/>
    <d v="2009-04-01T00:00:00"/>
    <s v="H2104-2007"/>
    <n v="2009"/>
    <x v="285"/>
    <s v="Stack"/>
    <x v="245"/>
    <x v="2"/>
    <s v="Yes"/>
    <s v="343 Prime Movers"/>
    <x v="93"/>
    <x v="2"/>
    <x v="22"/>
  </r>
  <r>
    <n v="2"/>
    <n v="8674.75"/>
    <n v="1317.5699555900001"/>
    <d v="2019-12-01T00:00:00"/>
    <s v="Tampa Electric"/>
    <s v="TEC Electric"/>
    <s v="Bayside Station"/>
    <s v="BAYSIDE POWER UNIT 6 CT"/>
    <x v="12"/>
    <s v="Ignitor: 174"/>
    <n v="149024919"/>
    <s v="BS 6 Aero ignitor cable and plugs replaced on both units 6A &amp; 6B"/>
    <d v="2017-07-01T00:00:00"/>
    <d v="2017-07-01T00:00:00"/>
    <s v="A2629622"/>
    <n v="2017"/>
    <x v="204"/>
    <s v="Ignitor"/>
    <x v="238"/>
    <x v="3"/>
    <s v="Yes"/>
    <s v="343 Prime Movers"/>
    <x v="93"/>
    <x v="2"/>
    <x v="22"/>
  </r>
  <r>
    <n v="1"/>
    <n v="1857048.82"/>
    <n v="950644.72130138276"/>
    <d v="2019-12-01T00:00:00"/>
    <s v="Tampa Electric"/>
    <s v="TEC Electric"/>
    <s v="Bayside Station"/>
    <s v="BAYSIDE POWER UNIT 6 CT"/>
    <x v="12"/>
    <s v="Steam Generator / Gas Generator: 293"/>
    <n v="26853323"/>
    <s v="GENERATOR BRUSCH ELECTRIC"/>
    <d v="2009-04-20T00:00:00"/>
    <d v="2009-04-01T00:00:00"/>
    <s v="H2104-2007"/>
    <n v="2009"/>
    <x v="247"/>
    <s v="Steam Generator / Gas Generator"/>
    <x v="238"/>
    <x v="1"/>
    <s v="Yes"/>
    <s v="343 Prime Movers"/>
    <x v="93"/>
    <x v="2"/>
    <x v="22"/>
  </r>
  <r>
    <n v="2"/>
    <n v="6042311.1100000003"/>
    <n v="3093128.7854792099"/>
    <d v="2019-12-01T00:00:00"/>
    <s v="Tampa Electric"/>
    <s v="TEC Electric"/>
    <s v="Bayside Station"/>
    <s v="BAYSIDE POWER UNIT 6 CT"/>
    <x v="12"/>
    <s v="Steam Generator / Gas Generator: 293"/>
    <n v="26853329"/>
    <s v="GENERATOR GAS GENERATOR"/>
    <d v="2009-04-20T00:00:00"/>
    <d v="2009-04-01T00:00:00"/>
    <s v="H2104-2007"/>
    <n v="2009"/>
    <x v="247"/>
    <s v="Steam Generator / Gas Generator"/>
    <x v="238"/>
    <x v="1"/>
    <s v="Yes"/>
    <s v="343 Prime Movers"/>
    <x v="93"/>
    <x v="2"/>
    <x v="22"/>
  </r>
  <r>
    <n v="1"/>
    <n v="437687.37"/>
    <n v="224057.21561524979"/>
    <d v="2019-12-01T00:00:00"/>
    <s v="Tampa Electric"/>
    <s v="TEC Electric"/>
    <s v="Bayside Station"/>
    <s v="BAYSIDE POWER UNIT 6 CT"/>
    <x v="12"/>
    <s v="Steam Generator / Gas Generator: 293"/>
    <n v="26853320"/>
    <s v="Steam Generator / Gas Generator"/>
    <d v="2009-04-20T00:00:00"/>
    <d v="2009-04-01T00:00:00"/>
    <s v="H2104-2007"/>
    <n v="2009"/>
    <x v="247"/>
    <s v="Steam Generator / Gas Generator"/>
    <x v="238"/>
    <x v="1"/>
    <s v="Yes"/>
    <s v="343 Prime Movers"/>
    <x v="93"/>
    <x v="2"/>
    <x v="22"/>
  </r>
  <r>
    <n v="2"/>
    <n v="3316596.24"/>
    <n v="1697803.8887766099"/>
    <d v="2019-12-01T00:00:00"/>
    <s v="Tampa Electric"/>
    <s v="TEC Electric"/>
    <s v="Bayside Station"/>
    <s v="BAYSIDE POWER UNIT 6 CT"/>
    <x v="12"/>
    <s v="Steam Generator / Gas Generator: 293"/>
    <n v="26853317"/>
    <s v="Steam Generator / Gas Generator"/>
    <d v="2009-04-20T00:00:00"/>
    <d v="2009-04-01T00:00:00"/>
    <s v="H2104-2007"/>
    <n v="2009"/>
    <x v="247"/>
    <s v="Steam Generator / Gas Generator"/>
    <x v="238"/>
    <x v="1"/>
    <s v="Yes"/>
    <s v="343 Prime Movers"/>
    <x v="93"/>
    <x v="2"/>
    <x v="22"/>
  </r>
  <r>
    <n v="2"/>
    <n v="342087.93"/>
    <n v="175118.75906171219"/>
    <d v="2019-12-01T00:00:00"/>
    <s v="Tampa Electric"/>
    <s v="TEC Electric"/>
    <s v="Bayside Station"/>
    <s v="BAYSIDE POWER UNIT 6 CT"/>
    <x v="12"/>
    <s v="Lubricating System: 195"/>
    <n v="26853077"/>
    <s v="HYDRAULIC START PACK"/>
    <d v="2009-04-20T00:00:00"/>
    <d v="2009-04-01T00:00:00"/>
    <s v="H2104-2007"/>
    <n v="2009"/>
    <x v="28"/>
    <s v="Lubricating System"/>
    <x v="301"/>
    <x v="3"/>
    <s v="Yes"/>
    <s v="343 Prime Movers"/>
    <x v="93"/>
    <x v="2"/>
    <x v="22"/>
  </r>
  <r>
    <n v="1"/>
    <n v="11563.2"/>
    <n v="374.289914592"/>
    <d v="2019-12-01T00:00:00"/>
    <s v="Tampa Electric"/>
    <s v="TEC Electric"/>
    <s v="Bayside Station"/>
    <s v="BAYSIDE POWER UNIT 6 CT"/>
    <x v="12"/>
    <s v="CSA Turbine Components: 395"/>
    <n v="307058505"/>
    <s v="BPS6 A AERO ENGINE CANS"/>
    <d v="2019-05-16T00:00:00"/>
    <d v="2019-05-01T00:00:00"/>
    <s v="A2635682"/>
    <n v="2019"/>
    <x v="348"/>
    <s v="CSA Turbine Components"/>
    <x v="345"/>
    <x v="6"/>
    <s v="Yes"/>
    <s v="343 Prime Movers"/>
    <x v="93"/>
    <x v="2"/>
    <x v="22"/>
  </r>
  <r>
    <n v="1"/>
    <n v="23036.100000000002"/>
    <n v="11792.445426594"/>
    <d v="2019-12-01T00:00:00"/>
    <s v="Tampa Electric"/>
    <s v="TEC Electric"/>
    <s v="Bayside Station"/>
    <s v="BAYSIDE POWER UNIT 6 CT"/>
    <x v="12"/>
    <s v="Fire Protection System - Deluge: 136"/>
    <n v="26852987"/>
    <s v="FIRE DETECTION ALARM SYSTEM"/>
    <d v="2009-04-20T00:00:00"/>
    <d v="2009-04-01T00:00:00"/>
    <s v="H2104-2007"/>
    <n v="2009"/>
    <x v="39"/>
    <s v="Fire Protection System - Deluge"/>
    <x v="203"/>
    <x v="2"/>
    <s v="Yes"/>
    <s v="343 Prime Movers"/>
    <x v="93"/>
    <x v="2"/>
    <x v="22"/>
  </r>
  <r>
    <n v="1"/>
    <n v="163170.88"/>
    <n v="57375.149958220798"/>
    <d v="2019-12-01T00:00:00"/>
    <s v="Tampa Electric"/>
    <s v="TEC Electric"/>
    <s v="Bayside Station"/>
    <s v="BAYSIDE POWER UNIT 6 CT"/>
    <x v="12"/>
    <s v="Rotating Blade Row: 253"/>
    <n v="44245245"/>
    <s v="BS 6B power turbine upgrade to eliminate the first stage vane lean back."/>
    <d v="2013-10-31T00:00:00"/>
    <d v="2013-10-01T00:00:00"/>
    <s v="A2449483"/>
    <n v="2013"/>
    <x v="238"/>
    <s v="Rotating Blade Row"/>
    <x v="238"/>
    <x v="1"/>
    <s v="Yes"/>
    <s v="343 Prime Movers"/>
    <x v="93"/>
    <x v="2"/>
    <x v="22"/>
  </r>
  <r>
    <n v="1"/>
    <n v="10291.08"/>
    <n v="2122.9745762052003"/>
    <d v="2019-12-01T00:00:00"/>
    <s v="Tampa Electric"/>
    <s v="TEC Electric"/>
    <s v="Bayside Station"/>
    <s v="BAYSIDE POWER UNIT 6 CT"/>
    <x v="12"/>
    <s v="Inlet Vane: 178"/>
    <n v="99968672"/>
    <s v="Upgrade to 6A &amp; B inlet vanes on the power turbine to fix a design flaw."/>
    <d v="2016-05-31T00:00:00"/>
    <d v="2016-05-01T00:00:00"/>
    <s v="A2521530"/>
    <n v="2016"/>
    <x v="174"/>
    <s v="Inlet Vane"/>
    <x v="238"/>
    <x v="2"/>
    <s v="Yes"/>
    <s v="343 Prime Movers"/>
    <x v="93"/>
    <x v="2"/>
    <x v="22"/>
  </r>
  <r>
    <n v="1"/>
    <n v="24709.82"/>
    <n v="5097.4552372157996"/>
    <d v="2019-12-01T00:00:00"/>
    <s v="Tampa Electric"/>
    <s v="TEC Electric"/>
    <s v="Bayside Station"/>
    <s v="BAYSIDE POWER UNIT 6 CT"/>
    <x v="12"/>
    <s v="Inlet Vane: 178"/>
    <n v="116273271"/>
    <s v="Upgrade to 6A inlet vanes on the power turbine to fix a design flaw."/>
    <d v="2016-08-02T00:00:00"/>
    <d v="2016-08-01T00:00:00"/>
    <s v="A2559183"/>
    <n v="2016"/>
    <x v="174"/>
    <s v="Inlet Vane"/>
    <x v="238"/>
    <x v="2"/>
    <s v="Yes"/>
    <s v="343 Prime Movers"/>
    <x v="93"/>
    <x v="2"/>
    <x v="22"/>
  </r>
  <r>
    <n v="11"/>
    <n v="562.84"/>
    <n v="288.1242911736"/>
    <d v="2019-12-01T00:00:00"/>
    <s v="Tampa Electric"/>
    <s v="TEC Electric"/>
    <s v="Bayside Station"/>
    <s v="BAYSIDE POWER UNIT 6 CT"/>
    <x v="12"/>
    <s v="Piping - Under 6&quot;: 218"/>
    <n v="26853185"/>
    <s v="FUEL GAS 1&quot; VALVES MUELLER"/>
    <d v="2009-04-20T00:00:00"/>
    <d v="2009-04-01T00:00:00"/>
    <s v="H2104-2007"/>
    <n v="2009"/>
    <x v="81"/>
    <s v="Piping - Under 6&quot;"/>
    <x v="294"/>
    <x v="2"/>
    <s v="Yes"/>
    <s v="343 Prime Movers"/>
    <x v="93"/>
    <x v="2"/>
    <x v="22"/>
  </r>
  <r>
    <n v="1"/>
    <n v="542.59"/>
    <n v="277.7580824886"/>
    <d v="2019-12-01T00:00:00"/>
    <s v="Tampa Electric"/>
    <s v="TEC Electric"/>
    <s v="Bayside Station"/>
    <s v="BAYSIDE POWER UNIT 6 CT"/>
    <x v="12"/>
    <s v="Piping - Under 6&quot;: 218"/>
    <n v="26853155"/>
    <s v="FUEL GAS 3&quot; VALVES FLOW TITE"/>
    <d v="2009-04-20T00:00:00"/>
    <d v="2009-04-01T00:00:00"/>
    <s v="H2104-2007"/>
    <n v="2009"/>
    <x v="81"/>
    <s v="Piping - Under 6&quot;"/>
    <x v="294"/>
    <x v="2"/>
    <s v="Yes"/>
    <s v="343 Prime Movers"/>
    <x v="93"/>
    <x v="2"/>
    <x v="22"/>
  </r>
  <r>
    <n v="1"/>
    <n v="542.59"/>
    <n v="277.7580824886"/>
    <d v="2019-12-01T00:00:00"/>
    <s v="Tampa Electric"/>
    <s v="TEC Electric"/>
    <s v="Bayside Station"/>
    <s v="BAYSIDE POWER UNIT 6 CT"/>
    <x v="12"/>
    <s v="Piping - Under 6&quot;: 218"/>
    <n v="26853191"/>
    <s v="FUEL GAS 3&quot; VALVES FLOW TITE"/>
    <d v="2009-04-20T00:00:00"/>
    <d v="2009-04-01T00:00:00"/>
    <s v="H2104-2007"/>
    <n v="2009"/>
    <x v="81"/>
    <s v="Piping - Under 6&quot;"/>
    <x v="294"/>
    <x v="2"/>
    <s v="Yes"/>
    <s v="343 Prime Movers"/>
    <x v="93"/>
    <x v="2"/>
    <x v="22"/>
  </r>
  <r>
    <n v="1"/>
    <n v="3809.13"/>
    <n v="358.15196268930003"/>
    <d v="2019-12-01T00:00:00"/>
    <s v="Tampa Electric"/>
    <s v="TEC Electric"/>
    <s v="Bayside Station"/>
    <s v="BAYSIDE POWER UNIT 6 CT"/>
    <x v="12"/>
    <s v="Filter / Strainer: 132"/>
    <n v="300624896"/>
    <s v="AERO 6A AND 6B COLD AIR BUFFER"/>
    <d v="2018-07-25T00:00:00"/>
    <d v="2018-07-01T00:00:00"/>
    <s v="A2681548"/>
    <n v="2018"/>
    <x v="100"/>
    <s v="Filter / Strainer"/>
    <x v="238"/>
    <x v="3"/>
    <s v="Yes"/>
    <s v="343 Prime Movers"/>
    <x v="93"/>
    <x v="2"/>
    <x v="22"/>
  </r>
  <r>
    <n v="1"/>
    <n v="146609.12"/>
    <n v="75050.900397244812"/>
    <d v="2019-12-01T00:00:00"/>
    <s v="Tampa Electric"/>
    <s v="TEC Electric"/>
    <s v="Bayside Station"/>
    <s v="BAYSIDE POWER UNIT 6 CT"/>
    <x v="12"/>
    <s v="Silencer: 279"/>
    <n v="26853275"/>
    <s v="GENERATOR SILENCER EXHAUST"/>
    <d v="2009-04-20T00:00:00"/>
    <d v="2009-04-01T00:00:00"/>
    <s v="H2104-2007"/>
    <n v="2009"/>
    <x v="232"/>
    <s v="Silencer"/>
    <x v="286"/>
    <x v="1"/>
    <s v="Yes"/>
    <s v="343 Prime Movers"/>
    <x v="93"/>
    <x v="2"/>
    <x v="22"/>
  </r>
  <r>
    <n v="1"/>
    <n v="146609.12"/>
    <n v="75050.900397244812"/>
    <d v="2019-12-01T00:00:00"/>
    <s v="Tampa Electric"/>
    <s v="TEC Electric"/>
    <s v="Bayside Station"/>
    <s v="BAYSIDE POWER UNIT 6 CT"/>
    <x v="12"/>
    <s v="Silencer: 279"/>
    <n v="26853281"/>
    <s v="INLET FILTER GENERATOR INLET FILTER AND SILENCER"/>
    <d v="2009-04-20T00:00:00"/>
    <d v="2009-04-01T00:00:00"/>
    <s v="H2104-2007"/>
    <n v="2009"/>
    <x v="232"/>
    <s v="Silencer"/>
    <x v="286"/>
    <x v="1"/>
    <s v="Yes"/>
    <s v="343 Prime Movers"/>
    <x v="93"/>
    <x v="2"/>
    <x v="22"/>
  </r>
  <r>
    <n v="1"/>
    <n v="293218.24"/>
    <n v="150101.80079448962"/>
    <d v="2019-12-01T00:00:00"/>
    <s v="Tampa Electric"/>
    <s v="TEC Electric"/>
    <s v="Bayside Station"/>
    <s v="BAYSIDE POWER UNIT 6 CT"/>
    <x v="12"/>
    <s v="Silencer: 279"/>
    <n v="26853284"/>
    <s v="PRIMARY AIR INLET SILENCER"/>
    <d v="2009-04-20T00:00:00"/>
    <d v="2009-04-01T00:00:00"/>
    <s v="H2104-2007"/>
    <n v="2009"/>
    <x v="232"/>
    <s v="Silencer"/>
    <x v="286"/>
    <x v="1"/>
    <s v="Yes"/>
    <s v="343 Prime Movers"/>
    <x v="93"/>
    <x v="2"/>
    <x v="22"/>
  </r>
  <r>
    <n v="1"/>
    <n v="293218.24"/>
    <n v="150101.80079448962"/>
    <d v="2019-12-01T00:00:00"/>
    <s v="Tampa Electric"/>
    <s v="TEC Electric"/>
    <s v="Bayside Station"/>
    <s v="BAYSIDE POWER UNIT 6 CT"/>
    <x v="12"/>
    <s v="Silencer: 279"/>
    <n v="26853257"/>
    <s v="SECONDARY AIR EXHAUST SILENCER"/>
    <d v="2009-04-20T00:00:00"/>
    <d v="2009-04-01T00:00:00"/>
    <s v="H2104-2007"/>
    <n v="2009"/>
    <x v="232"/>
    <s v="Silencer"/>
    <x v="286"/>
    <x v="1"/>
    <s v="Yes"/>
    <s v="343 Prime Movers"/>
    <x v="93"/>
    <x v="2"/>
    <x v="22"/>
  </r>
  <r>
    <n v="1"/>
    <n v="293218.24"/>
    <n v="150101.80079448962"/>
    <d v="2019-12-01T00:00:00"/>
    <s v="Tampa Electric"/>
    <s v="TEC Electric"/>
    <s v="Bayside Station"/>
    <s v="BAYSIDE POWER UNIT 6 CT"/>
    <x v="12"/>
    <s v="Silencer: 279"/>
    <n v="26853278"/>
    <s v="SECONDARY AIR INLET SILENCER"/>
    <d v="2009-04-20T00:00:00"/>
    <d v="2009-04-01T00:00:00"/>
    <s v="H2104-2007"/>
    <n v="2009"/>
    <x v="232"/>
    <s v="Silencer"/>
    <x v="286"/>
    <x v="1"/>
    <s v="Yes"/>
    <s v="343 Prime Movers"/>
    <x v="93"/>
    <x v="2"/>
    <x v="22"/>
  </r>
  <r>
    <n v="2"/>
    <n v="5033.05"/>
    <n v="1539.669988956"/>
    <d v="2019-12-01T00:00:00"/>
    <s v="Tampa Electric"/>
    <s v="TEC Electric"/>
    <s v="Bayside Station"/>
    <s v="BAYSIDE POWER UNIT 6 CT"/>
    <x v="12"/>
    <s v="Filter / Strainer: 132"/>
    <n v="43767388"/>
    <s v="Aero Unit 6 A and B secondary air filters replaced"/>
    <d v="2014-03-05T00:00:00"/>
    <d v="2014-03-01T00:00:00"/>
    <s v="A2461711"/>
    <n v="2014"/>
    <x v="100"/>
    <s v="Filter / Strainer"/>
    <x v="238"/>
    <x v="3"/>
    <s v="Yes"/>
    <s v="343 Prime Movers"/>
    <x v="93"/>
    <x v="2"/>
    <x v="22"/>
  </r>
  <r>
    <n v="2"/>
    <n v="392912.44"/>
    <n v="201136.41224555761"/>
    <d v="2019-12-01T00:00:00"/>
    <s v="Tampa Electric"/>
    <s v="TEC Electric"/>
    <s v="Bayside Station"/>
    <s v="BAYSIDE POWER UNIT 6 CT"/>
    <x v="12"/>
    <s v="Filter / Strainer: 132"/>
    <n v="26852975"/>
    <s v="INLET FILTER INCLUDES EVAP COOLER"/>
    <d v="2009-04-20T00:00:00"/>
    <d v="2009-04-01T00:00:00"/>
    <s v="H2104-2007"/>
    <n v="2009"/>
    <x v="100"/>
    <s v="Filter / Strainer"/>
    <x v="242"/>
    <x v="3"/>
    <s v="Yes"/>
    <s v="343 Prime Movers"/>
    <x v="93"/>
    <x v="2"/>
    <x v="22"/>
  </r>
  <r>
    <n v="1"/>
    <n v="310811.33"/>
    <n v="159107.90658974819"/>
    <d v="2019-12-01T00:00:00"/>
    <s v="Tampa Electric"/>
    <s v="TEC Electric"/>
    <s v="Bayside Station"/>
    <s v="BAYSIDE POWER UNIT 6 CT"/>
    <x v="12"/>
    <s v="Enclosure: 110"/>
    <n v="26852966"/>
    <s v="ENCLOSURE GENERATOR"/>
    <d v="2009-04-20T00:00:00"/>
    <d v="2009-04-01T00:00:00"/>
    <s v="H2104-2007"/>
    <n v="2009"/>
    <x v="253"/>
    <s v="Enclosure"/>
    <x v="214"/>
    <x v="2"/>
    <s v="Yes"/>
    <s v="343 Prime Movers"/>
    <x v="93"/>
    <x v="2"/>
    <x v="22"/>
  </r>
  <r>
    <n v="2"/>
    <n v="596622.66"/>
    <n v="305418.02467949642"/>
    <d v="2019-12-01T00:00:00"/>
    <s v="Tampa Electric"/>
    <s v="TEC Electric"/>
    <s v="Bayside Station"/>
    <s v="BAYSIDE POWER UNIT 6 CT"/>
    <x v="12"/>
    <s v="Enclosure: 110"/>
    <n v="26852951"/>
    <s v="GAS TURBINE ENCLOSURE"/>
    <d v="2009-04-20T00:00:00"/>
    <d v="2009-04-01T00:00:00"/>
    <s v="H2104-2007"/>
    <n v="2009"/>
    <x v="253"/>
    <s v="Enclosure"/>
    <x v="214"/>
    <x v="2"/>
    <s v="Yes"/>
    <s v="343 Prime Movers"/>
    <x v="93"/>
    <x v="2"/>
    <x v="22"/>
  </r>
  <r>
    <n v="2"/>
    <n v="1036037.76"/>
    <n v="530359.68521975051"/>
    <d v="2019-12-01T00:00:00"/>
    <s v="Tampa Electric"/>
    <s v="TEC Electric"/>
    <s v="Bayside Station"/>
    <s v="BAYSIDE POWER UNIT 6 CT"/>
    <x v="12"/>
    <s v="Enclosure: 110"/>
    <n v="26852969"/>
    <s v="GENERATOR BASE PLATE AND RELATED"/>
    <d v="2009-04-20T00:00:00"/>
    <d v="2009-04-01T00:00:00"/>
    <s v="H2104-2007"/>
    <n v="2009"/>
    <x v="253"/>
    <s v="Enclosure"/>
    <x v="214"/>
    <x v="2"/>
    <s v="Yes"/>
    <s v="343 Prime Movers"/>
    <x v="93"/>
    <x v="2"/>
    <x v="22"/>
  </r>
  <r>
    <n v="1"/>
    <n v="63432.880000000005"/>
    <n v="32472.0232874352"/>
    <d v="2019-12-01T00:00:00"/>
    <s v="Tampa Electric"/>
    <s v="TEC Electric"/>
    <s v="Bayside Station"/>
    <s v="BAYSIDE POWER UNIT 6 CT"/>
    <x v="12"/>
    <s v="Enclosure: 110"/>
    <n v="26852960"/>
    <s v="GENERATOR ENCLOSURE"/>
    <d v="2009-04-20T00:00:00"/>
    <d v="2009-04-01T00:00:00"/>
    <s v="H2104-2007"/>
    <n v="2009"/>
    <x v="253"/>
    <s v="Enclosure"/>
    <x v="214"/>
    <x v="2"/>
    <s v="Yes"/>
    <s v="343 Prime Movers"/>
    <x v="93"/>
    <x v="2"/>
    <x v="22"/>
  </r>
  <r>
    <n v="1"/>
    <n v="102726.71"/>
    <n v="52586.9883152334"/>
    <d v="2019-12-01T00:00:00"/>
    <s v="Tampa Electric"/>
    <s v="TEC Electric"/>
    <s v="Bayside Station"/>
    <s v="BAYSIDE POWER UNIT 6 CT"/>
    <x v="12"/>
    <s v="Enclosure: 110"/>
    <n v="26852972"/>
    <s v="TURBINE GENERATOR ENCLOSURE"/>
    <d v="2009-04-20T00:00:00"/>
    <d v="2009-04-01T00:00:00"/>
    <s v="H2104-2007"/>
    <n v="2009"/>
    <x v="253"/>
    <s v="Enclosure"/>
    <x v="214"/>
    <x v="2"/>
    <s v="Yes"/>
    <s v="343 Prime Movers"/>
    <x v="93"/>
    <x v="2"/>
    <x v="22"/>
  </r>
  <r>
    <n v="1"/>
    <n v="112664"/>
    <n v="20706.47487432"/>
    <d v="2019-12-01T00:00:00"/>
    <s v="Tampa Electric"/>
    <s v="TEC Electric"/>
    <s v="Big Bend Station"/>
    <s v="BIG BEND CT 4"/>
    <x v="12"/>
    <s v="Seals: 271"/>
    <n v="121376765"/>
    <s v="BB CT4A AERO POWER TURBINE DISC AND SEAL   addition only"/>
    <d v="2016-11-07T00:00:00"/>
    <d v="2016-11-01T00:00:00"/>
    <s v="A2573075"/>
    <n v="2016"/>
    <x v="140"/>
    <s v="Seals"/>
    <x v="238"/>
    <x v="3"/>
    <s v="Yes"/>
    <s v="343 Prime Movers"/>
    <x v="94"/>
    <x v="0"/>
    <x v="23"/>
  </r>
  <r>
    <n v="1"/>
    <n v="112664"/>
    <n v="20706.47487432"/>
    <d v="2019-12-01T00:00:00"/>
    <s v="Tampa Electric"/>
    <s v="TEC Electric"/>
    <s v="Big Bend Station"/>
    <s v="BIG BEND CT 4"/>
    <x v="12"/>
    <s v="Seals: 271"/>
    <n v="119587602"/>
    <s v="BB CT4B AERO power turbine disc and seal"/>
    <d v="2016-10-04T00:00:00"/>
    <d v="2016-10-01T00:00:00"/>
    <s v="A2573069"/>
    <n v="2016"/>
    <x v="140"/>
    <s v="Seals"/>
    <x v="238"/>
    <x v="3"/>
    <s v="Yes"/>
    <s v="343 Prime Movers"/>
    <x v="94"/>
    <x v="0"/>
    <x v="23"/>
  </r>
  <r>
    <n v="1"/>
    <n v="28519.06"/>
    <n v="2388.9868996047999"/>
    <d v="2019-12-01T00:00:00"/>
    <s v="Tampa Electric"/>
    <s v="TEC Electric"/>
    <s v="Big Bend Station"/>
    <s v="BIG BEND CT 4"/>
    <x v="12"/>
    <s v="Cooler: 073"/>
    <n v="307058757"/>
    <s v="BB CT4A AERO CAB PRE-COOLER ADD"/>
    <d v="2018-08-23T00:00:00"/>
    <d v="2018-08-01T00:00:00"/>
    <s v="A2676342"/>
    <n v="2018"/>
    <x v="141"/>
    <s v="Cooler"/>
    <x v="242"/>
    <x v="2"/>
    <s v="Yes"/>
    <s v="343 Prime Movers"/>
    <x v="94"/>
    <x v="0"/>
    <x v="23"/>
  </r>
  <r>
    <n v="1"/>
    <n v="39376.020000000004"/>
    <n v="3298.4535934416003"/>
    <d v="2019-12-01T00:00:00"/>
    <s v="Tampa Electric"/>
    <s v="TEC Electric"/>
    <s v="Big Bend Station"/>
    <s v="BIG BEND CT 4"/>
    <x v="12"/>
    <s v="Cooler: 073"/>
    <n v="307058762"/>
    <s v="BB CT4B AERO CAB PRE-COOLER INSTALL"/>
    <d v="2018-08-23T00:00:00"/>
    <d v="2018-08-01T00:00:00"/>
    <s v="A2676347"/>
    <n v="2018"/>
    <x v="141"/>
    <s v="Cooler"/>
    <x v="242"/>
    <x v="2"/>
    <s v="Yes"/>
    <s v="343 Prime Movers"/>
    <x v="94"/>
    <x v="0"/>
    <x v="23"/>
  </r>
  <r>
    <n v="1"/>
    <n v="6434.43"/>
    <n v="1753.6463083515"/>
    <d v="2019-12-01T00:00:00"/>
    <s v="Tampa Electric"/>
    <s v="TEC Electric"/>
    <s v="Big Bend Station"/>
    <s v="BIG BEND CT 4"/>
    <x v="12"/>
    <s v="Cooler: 073"/>
    <n v="47025723"/>
    <s v="BBCT4 Aero Baldor VFD for B Engine water injection system replaced."/>
    <d v="2014-09-24T00:00:00"/>
    <d v="2014-11-01T00:00:00"/>
    <s v="A2512248"/>
    <n v="2014"/>
    <x v="141"/>
    <s v="Cooler"/>
    <x v="242"/>
    <x v="2"/>
    <s v="Yes"/>
    <s v="343 Prime Movers"/>
    <x v="94"/>
    <x v="0"/>
    <x v="23"/>
  </r>
  <r>
    <n v="2"/>
    <n v="142511.06"/>
    <n v="64995.103215725401"/>
    <d v="2019-12-01T00:00:00"/>
    <s v="Tampa Electric"/>
    <s v="TEC Electric"/>
    <s v="Big Bend Station"/>
    <s v="BIG BEND CT 4"/>
    <x v="12"/>
    <s v="Heat Exchanger: 158"/>
    <n v="26924690"/>
    <s v="POWER ISLAND HEAT EXCHANGER"/>
    <d v="2009-08-29T00:00:00"/>
    <d v="2009-08-01T00:00:00"/>
    <s v="H2304-2007"/>
    <n v="2009"/>
    <x v="235"/>
    <s v="Heat Exchanger"/>
    <x v="242"/>
    <x v="1"/>
    <s v="Yes"/>
    <s v="343 Prime Movers"/>
    <x v="94"/>
    <x v="0"/>
    <x v="23"/>
  </r>
  <r>
    <n v="2"/>
    <n v="54811.950000000004"/>
    <n v="24998.118375550501"/>
    <d v="2019-12-01T00:00:00"/>
    <s v="Tampa Electric"/>
    <s v="TEC Electric"/>
    <s v="Big Bend Station"/>
    <s v="BIG BEND CT 4"/>
    <x v="12"/>
    <s v="Heater / Heater Shell: 162"/>
    <n v="26924693"/>
    <s v="TURBINE AREA ENGINE HEATER"/>
    <d v="2009-08-29T00:00:00"/>
    <d v="2009-08-01T00:00:00"/>
    <s v="H2304-2007"/>
    <n v="2009"/>
    <x v="128"/>
    <s v="Heater / Heater Shell"/>
    <x v="197"/>
    <x v="1"/>
    <s v="Yes"/>
    <s v="343 Prime Movers"/>
    <x v="94"/>
    <x v="0"/>
    <x v="23"/>
  </r>
  <r>
    <n v="2"/>
    <n v="163737.30000000002"/>
    <n v="74675.767016006997"/>
    <d v="2019-12-01T00:00:00"/>
    <s v="Tampa Electric"/>
    <s v="TEC Electric"/>
    <s v="Big Bend Station"/>
    <s v="BIG BEND CT 4"/>
    <x v="12"/>
    <s v="Cooler: 073"/>
    <n v="26924654"/>
    <s v="WATER INJECTION SYSTEM"/>
    <d v="2009-08-29T00:00:00"/>
    <d v="2009-08-01T00:00:00"/>
    <s v="H2304-2007"/>
    <n v="2009"/>
    <x v="141"/>
    <s v="Cooler"/>
    <x v="242"/>
    <x v="2"/>
    <s v="Yes"/>
    <s v="343 Prime Movers"/>
    <x v="94"/>
    <x v="0"/>
    <x v="23"/>
  </r>
  <r>
    <n v="2"/>
    <n v="274059.74"/>
    <n v="124990.58731704661"/>
    <d v="2019-12-01T00:00:00"/>
    <s v="Tampa Electric"/>
    <s v="TEC Electric"/>
    <s v="Big Bend Station"/>
    <s v="BIG BEND CT 4"/>
    <x v="12"/>
    <s v="Catalyst: 049"/>
    <n v="26924621"/>
    <s v="POWER ISLAND CO2 CATALYST"/>
    <d v="2009-08-29T00:00:00"/>
    <d v="2009-08-01T00:00:00"/>
    <s v="H2304-2007"/>
    <n v="2009"/>
    <x v="257"/>
    <s v="Catalyst"/>
    <x v="257"/>
    <x v="3"/>
    <s v="Yes"/>
    <s v="343 Prime Movers"/>
    <x v="94"/>
    <x v="0"/>
    <x v="23"/>
  </r>
  <r>
    <n v="2"/>
    <n v="274059.74"/>
    <n v="124990.58731704661"/>
    <d v="2019-12-01T00:00:00"/>
    <s v="Tampa Electric"/>
    <s v="TEC Electric"/>
    <s v="Big Bend Station"/>
    <s v="BIG BEND CT 4"/>
    <x v="12"/>
    <s v="Evaporator: 114"/>
    <n v="26924663"/>
    <s v="POWER ISLAND MEDIA EVAPORATOR"/>
    <d v="2009-08-29T00:00:00"/>
    <d v="2009-08-01T00:00:00"/>
    <s v="H2304-2007"/>
    <n v="2009"/>
    <x v="341"/>
    <s v="Evaporator"/>
    <x v="236"/>
    <x v="1"/>
    <s v="Yes"/>
    <s v="343 Prime Movers"/>
    <x v="94"/>
    <x v="0"/>
    <x v="23"/>
  </r>
  <r>
    <n v="1"/>
    <n v="71145.919999999998"/>
    <n v="32447.561710492802"/>
    <d v="2019-12-01T00:00:00"/>
    <s v="Tampa Electric"/>
    <s v="TEC Electric"/>
    <s v="Big Bend Station"/>
    <s v="BIG BEND CT 4"/>
    <x v="12"/>
    <s v="Fire Protection System - Chemical: 135"/>
    <n v="26924672"/>
    <s v="POWER ISLAND C02 FIRE PROTECTION"/>
    <d v="2009-08-29T00:00:00"/>
    <d v="2009-08-01T00:00:00"/>
    <s v="H2304-2007"/>
    <n v="2009"/>
    <x v="6"/>
    <s v="Fire Protection System - Chemical"/>
    <x v="197"/>
    <x v="2"/>
    <s v="Yes"/>
    <s v="343 Prime Movers"/>
    <x v="94"/>
    <x v="0"/>
    <x v="23"/>
  </r>
  <r>
    <n v="2"/>
    <n v="142291.82"/>
    <n v="64895.114299573797"/>
    <d v="2019-12-01T00:00:00"/>
    <s v="Tampa Electric"/>
    <s v="TEC Electric"/>
    <s v="Big Bend Station"/>
    <s v="BIG BEND CT 4"/>
    <x v="12"/>
    <s v="Fire Protection System - Chemical: 135"/>
    <n v="26924675"/>
    <s v="POWER ISLAND C02 FIRE PROTECTION"/>
    <d v="2009-08-29T00:00:00"/>
    <d v="2009-08-01T00:00:00"/>
    <s v="H2304-2007"/>
    <n v="2009"/>
    <x v="6"/>
    <s v="Fire Protection System - Chemical"/>
    <x v="197"/>
    <x v="2"/>
    <s v="Yes"/>
    <s v="343 Prime Movers"/>
    <x v="94"/>
    <x v="0"/>
    <x v="23"/>
  </r>
  <r>
    <n v="2"/>
    <n v="1162013.29"/>
    <n v="529960.08675814106"/>
    <d v="2019-12-01T00:00:00"/>
    <s v="Tampa Electric"/>
    <s v="TEC Electric"/>
    <s v="Big Bend Station"/>
    <s v="BIG BEND CT 4"/>
    <x v="12"/>
    <s v="Steam Generator / Gas Generator: 293"/>
    <n v="26924825"/>
    <s v="BASE PLATE FOR GENERATOR QTY 2"/>
    <d v="2009-08-29T00:00:00"/>
    <d v="2009-08-01T00:00:00"/>
    <s v="H2304-2007"/>
    <n v="2009"/>
    <x v="247"/>
    <s v="Steam Generator / Gas Generator"/>
    <x v="238"/>
    <x v="1"/>
    <s v="Yes"/>
    <s v="343 Prime Movers"/>
    <x v="94"/>
    <x v="0"/>
    <x v="23"/>
  </r>
  <r>
    <n v="2"/>
    <n v="6796681.5"/>
    <n v="3099766.5417470899"/>
    <d v="2019-12-01T00:00:00"/>
    <s v="Tampa Electric"/>
    <s v="TEC Electric"/>
    <s v="Big Bend Station"/>
    <s v="BIG BEND CT 4"/>
    <x v="12"/>
    <s v="Steam Generator / Gas Generator: 293"/>
    <n v="26924831"/>
    <s v="GAS GENERATOR QTY 2"/>
    <d v="2009-08-29T00:00:00"/>
    <d v="2009-08-01T00:00:00"/>
    <s v="H2304-2007"/>
    <n v="2009"/>
    <x v="247"/>
    <s v="Steam Generator / Gas Generator"/>
    <x v="238"/>
    <x v="1"/>
    <s v="Yes"/>
    <s v="343 Prime Movers"/>
    <x v="94"/>
    <x v="0"/>
    <x v="23"/>
  </r>
  <r>
    <n v="1"/>
    <n v="2082854"/>
    <n v="949928.45266386005"/>
    <d v="2019-12-01T00:00:00"/>
    <s v="Tampa Electric"/>
    <s v="TEC Electric"/>
    <s v="Big Bend Station"/>
    <s v="BIG BEND CT 4"/>
    <x v="12"/>
    <s v="Steam Generator / Gas Generator: 293"/>
    <n v="26924837"/>
    <s v="GENERATOR"/>
    <d v="2009-08-29T00:00:00"/>
    <d v="2009-08-01T00:00:00"/>
    <s v="H2304-2007"/>
    <n v="2009"/>
    <x v="247"/>
    <s v="Steam Generator / Gas Generator"/>
    <x v="238"/>
    <x v="1"/>
    <s v="Yes"/>
    <s v="343 Prime Movers"/>
    <x v="94"/>
    <x v="0"/>
    <x v="23"/>
  </r>
  <r>
    <n v="2"/>
    <n v="2488292.19"/>
    <n v="1134836.88718569"/>
    <d v="2019-12-01T00:00:00"/>
    <s v="Tampa Electric"/>
    <s v="TEC Electric"/>
    <s v="Big Bend Station"/>
    <s v="BIG BEND CT 4"/>
    <x v="12"/>
    <s v="Steam Generator / Gas Generator: 293"/>
    <n v="26924828"/>
    <s v="POWER TURBINE QTY 2"/>
    <d v="2009-08-29T00:00:00"/>
    <d v="2009-08-01T00:00:00"/>
    <s v="H2304-2007"/>
    <n v="2009"/>
    <x v="247"/>
    <s v="Steam Generator / Gas Generator"/>
    <x v="238"/>
    <x v="1"/>
    <s v="Yes"/>
    <s v="343 Prime Movers"/>
    <x v="94"/>
    <x v="0"/>
    <x v="23"/>
  </r>
  <r>
    <n v="1"/>
    <n v="85961.58"/>
    <n v="39204.548507932202"/>
    <d v="2019-12-01T00:00:00"/>
    <s v="Tampa Electric"/>
    <s v="TEC Electric"/>
    <s v="Big Bend Station"/>
    <s v="BIG BEND CT 4"/>
    <x v="12"/>
    <s v="Steam Generator / Gas Generator: 293"/>
    <n v="26924834"/>
    <s v="TURBINE DRAIN SYSTEM"/>
    <d v="2009-08-29T00:00:00"/>
    <d v="2009-08-01T00:00:00"/>
    <s v="H2304-2007"/>
    <n v="2009"/>
    <x v="247"/>
    <s v="Steam Generator / Gas Generator"/>
    <x v="197"/>
    <x v="1"/>
    <s v="Yes"/>
    <s v="343 Prime Movers"/>
    <x v="94"/>
    <x v="0"/>
    <x v="23"/>
  </r>
  <r>
    <n v="1"/>
    <n v="61340.49"/>
    <n v="27975.5934651891"/>
    <d v="2019-12-01T00:00:00"/>
    <s v="Tampa Electric"/>
    <s v="TEC Electric"/>
    <s v="Big Bend Station"/>
    <s v="BIG BEND CT 4"/>
    <x v="12"/>
    <s v="Lubricating System: 195"/>
    <n v="26924708"/>
    <s v="POWER ISLAND LUBRICATION SYSTEM LUBE OIL"/>
    <d v="2009-08-29T00:00:00"/>
    <d v="2009-08-01T00:00:00"/>
    <s v="H2304-2007"/>
    <n v="2009"/>
    <x v="28"/>
    <s v="Lubricating System"/>
    <x v="348"/>
    <x v="3"/>
    <s v="Yes"/>
    <s v="343 Prime Movers"/>
    <x v="94"/>
    <x v="0"/>
    <x v="23"/>
  </r>
  <r>
    <n v="1"/>
    <n v="1631468.46"/>
    <n v="47048.597428487403"/>
    <d v="2019-12-01T00:00:00"/>
    <s v="Tampa Electric"/>
    <s v="TEC Electric"/>
    <s v="Big Bend Station"/>
    <s v="BIG BEND CT 4"/>
    <x v="12"/>
    <s v="Rotating Blade Row: 253"/>
    <n v="316190634"/>
    <s v="BB CT4B turbine 1st and 2nd stage turbine blades and vanes replaced"/>
    <d v="2019-08-01T00:00:00"/>
    <d v="2019-08-01T00:00:00"/>
    <s v="A2692886"/>
    <n v="2019"/>
    <x v="238"/>
    <s v="Rotating Blade Row"/>
    <x v="238"/>
    <x v="1"/>
    <s v="Yes"/>
    <s v="343 Prime Movers"/>
    <x v="94"/>
    <x v="0"/>
    <x v="23"/>
  </r>
  <r>
    <n v="2"/>
    <n v="383683.64"/>
    <n v="174986.8240681476"/>
    <d v="2019-12-01T00:00:00"/>
    <s v="Tampa Electric"/>
    <s v="TEC Electric"/>
    <s v="Big Bend Station"/>
    <s v="BIG BEND CT 4"/>
    <x v="12"/>
    <s v="Injector - Reinjector: 177"/>
    <n v="26924699"/>
    <s v="HYDROLIC STARTING SYSTEM"/>
    <d v="2009-08-29T00:00:00"/>
    <d v="2009-08-01T00:00:00"/>
    <s v="H2304-2007"/>
    <n v="2009"/>
    <x v="249"/>
    <s v="Injector"/>
    <x v="238"/>
    <x v="3"/>
    <s v="Yes"/>
    <s v="343 Prime Movers"/>
    <x v="94"/>
    <x v="0"/>
    <x v="23"/>
  </r>
  <r>
    <n v="1"/>
    <n v="30784.11"/>
    <n v="8389.9336627155008"/>
    <d v="2019-12-01T00:00:00"/>
    <s v="Tampa Electric"/>
    <s v="TEC Electric"/>
    <s v="Big Bend Station"/>
    <s v="BIG BEND CT 4"/>
    <x v="12"/>
    <s v="Inlet Vane: 178"/>
    <n v="49782160"/>
    <s v="BB CT#4 &quot;B&quot; power turbine inlet vane upgraded"/>
    <d v="2014-04-11T00:00:00"/>
    <d v="2014-05-01T00:00:00"/>
    <s v="A2474261"/>
    <n v="2014"/>
    <x v="174"/>
    <s v="Inlet Vane"/>
    <x v="238"/>
    <x v="2"/>
    <s v="Yes"/>
    <s v="343 Prime Movers"/>
    <x v="94"/>
    <x v="0"/>
    <x v="23"/>
  </r>
  <r>
    <n v="1"/>
    <n v="104142.7"/>
    <n v="47496.422633192997"/>
    <d v="2019-12-01T00:00:00"/>
    <s v="Tampa Electric"/>
    <s v="TEC Electric"/>
    <s v="Big Bend Station"/>
    <s v="BIG BEND CT 4"/>
    <x v="12"/>
    <s v="Control System: 069"/>
    <n v="26924642"/>
    <s v="CONTROL SYSTEM POWER ISLAND"/>
    <d v="2009-08-29T00:00:00"/>
    <d v="2009-08-01T00:00:00"/>
    <s v="H2304-2007"/>
    <n v="2009"/>
    <x v="74"/>
    <s v="Control System"/>
    <x v="229"/>
    <x v="1"/>
    <s v="Yes"/>
    <s v="343 Prime Movers"/>
    <x v="94"/>
    <x v="0"/>
    <x v="23"/>
  </r>
  <r>
    <n v="1"/>
    <n v="104142.7"/>
    <n v="47496.422633192997"/>
    <d v="2019-12-01T00:00:00"/>
    <s v="Tampa Electric"/>
    <s v="TEC Electric"/>
    <s v="Big Bend Station"/>
    <s v="BIG BEND CT 4"/>
    <x v="12"/>
    <s v="Control System: 069"/>
    <n v="26924648"/>
    <s v="REMOTE HMI CONTROL SYSTEM"/>
    <d v="2009-08-29T00:00:00"/>
    <d v="2009-08-01T00:00:00"/>
    <s v="H2304-2007"/>
    <n v="2009"/>
    <x v="74"/>
    <s v="Control System"/>
    <x v="214"/>
    <x v="1"/>
    <s v="Yes"/>
    <s v="343 Prime Movers"/>
    <x v="94"/>
    <x v="0"/>
    <x v="23"/>
  </r>
  <r>
    <n v="4"/>
    <n v="9579.18"/>
    <n v="3000.8600436281999"/>
    <d v="2019-12-01T00:00:00"/>
    <s v="Tampa Electric"/>
    <s v="TEC Electric"/>
    <s v="Big Bend Station"/>
    <s v="BIG BEND CT 4"/>
    <x v="12"/>
    <s v="Platform &amp; Ladder: 220"/>
    <n v="38796047"/>
    <s v="Installed a set of stairs for each of the access doors on the Generator and to aid in entry and exit"/>
    <d v="2013-02-22T00:00:00"/>
    <d v="2013-04-01T00:00:00"/>
    <s v="A2321045"/>
    <n v="2013"/>
    <x v="84"/>
    <s v="Platform &amp; Ladder"/>
    <x v="214"/>
    <x v="2"/>
    <s v="Yes"/>
    <s v="343 Prime Movers"/>
    <x v="94"/>
    <x v="0"/>
    <x v="23"/>
  </r>
  <r>
    <n v="2"/>
    <n v="19684"/>
    <n v="2663.5900636800002"/>
    <d v="2019-12-01T00:00:00"/>
    <s v="Tampa Electric"/>
    <s v="TEC Electric"/>
    <s v="Big Bend Station"/>
    <s v="BIG BEND CT 4"/>
    <x v="12"/>
    <s v="Filter / Strainer: 132"/>
    <n v="149114132"/>
    <s v="BB CT4 Aero inlet secondary and primary air inlet filters replaced."/>
    <d v="2017-04-30T00:00:00"/>
    <d v="2017-04-01T00:00:00"/>
    <s v="A2626968"/>
    <n v="2017"/>
    <x v="100"/>
    <s v="Filter / Strainer"/>
    <x v="238"/>
    <x v="3"/>
    <s v="Yes"/>
    <s v="343 Prime Movers"/>
    <x v="94"/>
    <x v="0"/>
    <x v="23"/>
  </r>
  <r>
    <n v="2"/>
    <n v="328871.67999999999"/>
    <n v="149988.7011318912"/>
    <d v="2019-12-01T00:00:00"/>
    <s v="Tampa Electric"/>
    <s v="TEC Electric"/>
    <s v="Big Bend Station"/>
    <s v="BIG BEND CT 4"/>
    <x v="12"/>
    <s v="Silencer: 279"/>
    <n v="26924810"/>
    <s v="POWER ISLAND PRIMARY SILENCERS QTY 2"/>
    <d v="2009-08-29T00:00:00"/>
    <d v="2009-08-01T00:00:00"/>
    <s v="H2304-2007"/>
    <n v="2009"/>
    <x v="232"/>
    <s v="Silencer"/>
    <x v="238"/>
    <x v="1"/>
    <s v="Yes"/>
    <s v="343 Prime Movers"/>
    <x v="94"/>
    <x v="0"/>
    <x v="23"/>
  </r>
  <r>
    <n v="1"/>
    <n v="164435.84"/>
    <n v="74994.350565945599"/>
    <d v="2019-12-01T00:00:00"/>
    <s v="Tampa Electric"/>
    <s v="TEC Electric"/>
    <s v="Big Bend Station"/>
    <s v="BIG BEND CT 4"/>
    <x v="12"/>
    <s v="Silencer: 279"/>
    <n v="26924801"/>
    <s v="POWER ISLAND SILENCER"/>
    <d v="2009-08-29T00:00:00"/>
    <d v="2009-08-01T00:00:00"/>
    <s v="H2304-2007"/>
    <n v="2009"/>
    <x v="232"/>
    <s v="Silencer"/>
    <x v="238"/>
    <x v="1"/>
    <s v="Yes"/>
    <s v="343 Prime Movers"/>
    <x v="94"/>
    <x v="0"/>
    <x v="23"/>
  </r>
  <r>
    <n v="2"/>
    <n v="328871.67999999999"/>
    <n v="149988.7011318912"/>
    <d v="2019-12-01T00:00:00"/>
    <s v="Tampa Electric"/>
    <s v="TEC Electric"/>
    <s v="Big Bend Station"/>
    <s v="BIG BEND CT 4"/>
    <x v="12"/>
    <s v="Silencer: 279"/>
    <n v="26924807"/>
    <s v="POWER ISLAND SILENCER"/>
    <d v="2009-08-29T00:00:00"/>
    <d v="2009-08-01T00:00:00"/>
    <s v="H2304-2007"/>
    <n v="2009"/>
    <x v="232"/>
    <s v="Silencer"/>
    <x v="238"/>
    <x v="1"/>
    <s v="Yes"/>
    <s v="343 Prime Movers"/>
    <x v="94"/>
    <x v="0"/>
    <x v="23"/>
  </r>
  <r>
    <n v="2"/>
    <n v="328871.67999999999"/>
    <n v="149988.7011318912"/>
    <d v="2019-12-01T00:00:00"/>
    <s v="Tampa Electric"/>
    <s v="TEC Electric"/>
    <s v="Big Bend Station"/>
    <s v="BIG BEND CT 4"/>
    <x v="12"/>
    <s v="Silencer: 279"/>
    <n v="26924804"/>
    <s v="POWER ISLAND SILENCER QTY 2"/>
    <d v="2009-08-29T00:00:00"/>
    <d v="2009-08-01T00:00:00"/>
    <s v="H2304-2007"/>
    <n v="2009"/>
    <x v="232"/>
    <s v="Silencer"/>
    <x v="238"/>
    <x v="1"/>
    <s v="Yes"/>
    <s v="343 Prime Movers"/>
    <x v="94"/>
    <x v="0"/>
    <x v="23"/>
  </r>
  <r>
    <n v="120"/>
    <n v="11368.48"/>
    <n v="3999.7300276544001"/>
    <d v="2019-12-01T00:00:00"/>
    <s v="Tampa Electric"/>
    <s v="TEC Electric"/>
    <s v="Big Bend Station"/>
    <s v="BIG BEND CT 4"/>
    <x v="12"/>
    <s v="Filter / Strainer: 132"/>
    <n v="28267445"/>
    <s v="Gas turbine inlet houseing structure modified to accommadate standard 24&quot;x24&quot;x4&quot; pre-filters."/>
    <d v="2012-05-01T00:00:00"/>
    <d v="2012-05-01T00:00:00"/>
    <s v="A7056-2011"/>
    <n v="2012"/>
    <x v="100"/>
    <s v="Filter / Strainer"/>
    <x v="238"/>
    <x v="3"/>
    <s v="Yes"/>
    <s v="343 Prime Movers"/>
    <x v="94"/>
    <x v="0"/>
    <x v="23"/>
  </r>
  <r>
    <n v="1"/>
    <n v="164435.84"/>
    <n v="74994.350565945599"/>
    <d v="2019-12-01T00:00:00"/>
    <s v="Tampa Electric"/>
    <s v="TEC Electric"/>
    <s v="Big Bend Station"/>
    <s v="BIG BEND CT 4"/>
    <x v="12"/>
    <s v="Filter / Strainer: 132"/>
    <n v="26924666"/>
    <s v="POWER ISLAND INLET FILTER"/>
    <d v="2009-08-29T00:00:00"/>
    <d v="2009-08-01T00:00:00"/>
    <s v="H2304-2007"/>
    <n v="2009"/>
    <x v="100"/>
    <s v="Filter / Strainer"/>
    <x v="238"/>
    <x v="3"/>
    <s v="Yes"/>
    <s v="343 Prime Movers"/>
    <x v="94"/>
    <x v="0"/>
    <x v="23"/>
  </r>
  <r>
    <n v="2"/>
    <n v="416739.18"/>
    <n v="190062.48369871621"/>
    <d v="2019-12-01T00:00:00"/>
    <s v="Tampa Electric"/>
    <s v="TEC Electric"/>
    <s v="Big Bend Station"/>
    <s v="BIG BEND CT 4"/>
    <x v="12"/>
    <s v="Filter / Strainer: 132"/>
    <n v="26924669"/>
    <s v="POWER ISLAND INLET FILTER QTY 2"/>
    <d v="2009-08-29T00:00:00"/>
    <d v="2009-08-01T00:00:00"/>
    <s v="H2304-2007"/>
    <n v="2009"/>
    <x v="100"/>
    <s v="Filter / Strainer"/>
    <x v="238"/>
    <x v="3"/>
    <s v="Yes"/>
    <s v="343 Prime Movers"/>
    <x v="94"/>
    <x v="0"/>
    <x v="23"/>
  </r>
  <r>
    <n v="2"/>
    <n v="677207.99"/>
    <n v="308854.6475520141"/>
    <d v="2019-12-01T00:00:00"/>
    <s v="Tampa Electric"/>
    <s v="TEC Electric"/>
    <s v="Big Bend Station"/>
    <s v="BIG BEND CT 4"/>
    <x v="12"/>
    <s v="Enclosure: 110"/>
    <n v="26924657"/>
    <s v="ENCLOSURE FOR GAS TURBINE"/>
    <d v="2009-08-29T00:00:00"/>
    <d v="2009-08-01T00:00:00"/>
    <s v="H2304-2007"/>
    <n v="2009"/>
    <x v="253"/>
    <s v="Enclosure"/>
    <x v="238"/>
    <x v="2"/>
    <s v="Yes"/>
    <s v="343 Prime Movers"/>
    <x v="94"/>
    <x v="0"/>
    <x v="23"/>
  </r>
  <r>
    <n v="1"/>
    <n v="343941.43"/>
    <n v="156861.57090554372"/>
    <d v="2019-12-01T00:00:00"/>
    <s v="Tampa Electric"/>
    <s v="TEC Electric"/>
    <s v="Big Bend Station"/>
    <s v="BIG BEND CT 4"/>
    <x v="12"/>
    <s v="Enclosure: 110"/>
    <n v="26924660"/>
    <s v="ENCLOSURE FOR GENERATOR"/>
    <d v="2009-08-29T00:00:00"/>
    <d v="2009-08-01T00:00:00"/>
    <s v="H2304-2007"/>
    <n v="2009"/>
    <x v="253"/>
    <s v="Enclosure"/>
    <x v="238"/>
    <x v="2"/>
    <s v="Yes"/>
    <s v="343 Prime Movers"/>
    <x v="94"/>
    <x v="0"/>
    <x v="23"/>
  </r>
  <r>
    <n v="1"/>
    <n v="198419.26"/>
    <n v="90493.188975563404"/>
    <d v="2019-12-01T00:00:00"/>
    <s v="Tampa Electric"/>
    <s v="TEC Electric"/>
    <s v="Big Bend Station"/>
    <s v="BIG BEND CT 4"/>
    <x v="12"/>
    <s v="Skid: 281"/>
    <n v="26924819"/>
    <s v="LUBE OIL SKID"/>
    <d v="2009-08-29T00:00:00"/>
    <d v="2009-08-01T00:00:00"/>
    <s v="H2304-2007"/>
    <n v="2009"/>
    <x v="109"/>
    <s v="Skid"/>
    <x v="301"/>
    <x v="2"/>
    <s v="Yes"/>
    <s v="343 Prime Movers"/>
    <x v="94"/>
    <x v="0"/>
    <x v="23"/>
  </r>
  <r>
    <n v="2"/>
    <n v="396838.48"/>
    <n v="180986.35970830321"/>
    <d v="2019-12-01T00:00:00"/>
    <s v="Tampa Electric"/>
    <s v="TEC Electric"/>
    <s v="Big Bend Station"/>
    <s v="BIG BEND CT 4"/>
    <x v="12"/>
    <s v="Skid: 281"/>
    <n v="26924816"/>
    <s v="LUBE OIL SKID QTY 2"/>
    <d v="2009-08-29T00:00:00"/>
    <d v="2009-08-01T00:00:00"/>
    <s v="H2304-2007"/>
    <n v="2009"/>
    <x v="109"/>
    <s v="Skid"/>
    <x v="301"/>
    <x v="2"/>
    <s v="Yes"/>
    <s v="343 Prime Movers"/>
    <x v="94"/>
    <x v="0"/>
    <x v="23"/>
  </r>
  <r>
    <n v="1"/>
    <n v="2512.5100000000002"/>
    <n v="576.50205252640001"/>
    <d v="2019-12-01T00:00:00"/>
    <s v="Tampa Electric"/>
    <s v="TEC Electric"/>
    <s v="Big Bend Station"/>
    <s v="BIG BEND CT 4"/>
    <x v="12"/>
    <s v="Ductwork: 106"/>
    <n v="53537048"/>
    <s v="BB Aero 4A CAB fan ductwork replaced with a 304 SS fan duct for cold air buffer system"/>
    <d v="2015-04-01T00:00:00"/>
    <d v="2015-05-01T00:00:00"/>
    <s v="A2530581"/>
    <n v="2015"/>
    <x v="186"/>
    <s v="Ductwork"/>
    <x v="242"/>
    <x v="1"/>
    <s v="Yes"/>
    <s v="343 Prime Movers"/>
    <x v="94"/>
    <x v="0"/>
    <x v="23"/>
  </r>
  <r>
    <n v="1"/>
    <n v="3389.1"/>
    <n v="777.63794222399997"/>
    <d v="2019-12-01T00:00:00"/>
    <s v="Tampa Electric"/>
    <s v="TEC Electric"/>
    <s v="Big Bend Station"/>
    <s v="BIG BEND CT 4"/>
    <x v="12"/>
    <s v="Ductwork: 106"/>
    <n v="53537053"/>
    <s v="BB Aero 4B CAB fan ductwork replaced with a 304 SS fan duct for cold air buffer system"/>
    <d v="2015-04-01T00:00:00"/>
    <d v="2015-05-01T00:00:00"/>
    <s v="A2530589"/>
    <n v="2015"/>
    <x v="186"/>
    <s v="Ductwork"/>
    <x v="242"/>
    <x v="1"/>
    <s v="Yes"/>
    <s v="343 Prime Movers"/>
    <x v="94"/>
    <x v="0"/>
    <x v="23"/>
  </r>
  <r>
    <n v="1"/>
    <n v="13684.67"/>
    <n v="1081.4771640879001"/>
    <d v="2019-12-01T00:00:00"/>
    <s v="Tampa Electric"/>
    <s v="TEC Electric"/>
    <s v="Polk Station"/>
    <s v="POLK STATION COMMON"/>
    <x v="12"/>
    <s v="Expansion Joint: 120"/>
    <n v="140738587"/>
    <s v="HGSR Common Discharge - Aux Circulating water Discharge expansion joint 01-CCL-EJ-104A"/>
    <d v="2017-07-01T00:00:00"/>
    <d v="2017-01-01T00:00:00"/>
    <s v="A2389094"/>
    <n v="2017"/>
    <x v="2"/>
    <s v="Expansion Joint"/>
    <x v="254"/>
    <x v="2"/>
    <s v="Yes"/>
    <s v="343 Prime Movers"/>
    <x v="95"/>
    <x v="3"/>
    <x v="24"/>
  </r>
  <r>
    <n v="1"/>
    <n v="13684.67"/>
    <n v="1081.4771640879001"/>
    <d v="2019-12-01T00:00:00"/>
    <s v="Tampa Electric"/>
    <s v="TEC Electric"/>
    <s v="Polk Station"/>
    <s v="POLK STATION COMMON"/>
    <x v="12"/>
    <s v="Expansion Joint: 120"/>
    <n v="140738614"/>
    <s v="HGSR Common Discharge - Aux Circulating water Discharge expansion joint 01-CCL-EJ-104B"/>
    <d v="2017-07-01T00:00:00"/>
    <d v="2017-01-01T00:00:00"/>
    <s v="A2389094"/>
    <n v="2017"/>
    <x v="2"/>
    <s v="Expansion Joint"/>
    <x v="254"/>
    <x v="2"/>
    <s v="Yes"/>
    <s v="343 Prime Movers"/>
    <x v="95"/>
    <x v="3"/>
    <x v="24"/>
  </r>
  <r>
    <n v="1"/>
    <n v="8909.83"/>
    <n v="704.12934187710005"/>
    <d v="2019-12-01T00:00:00"/>
    <s v="Tampa Electric"/>
    <s v="TEC Electric"/>
    <s v="Polk Station"/>
    <s v="POLK STATION COMMON"/>
    <x v="12"/>
    <s v="Expansion Joint: 120"/>
    <n v="140738596"/>
    <s v="HRSG Common COOLING TOWER EXPANSION JOINT 2S-CCL-EJ-121"/>
    <d v="2017-07-01T00:00:00"/>
    <d v="2017-01-01T00:00:00"/>
    <s v="A2389094"/>
    <n v="2017"/>
    <x v="2"/>
    <s v="Expansion Joint"/>
    <x v="242"/>
    <x v="2"/>
    <s v="Yes"/>
    <s v="343 Prime Movers"/>
    <x v="95"/>
    <x v="3"/>
    <x v="24"/>
  </r>
  <r>
    <n v="1"/>
    <n v="8909.83"/>
    <n v="704.12934187710005"/>
    <d v="2019-12-01T00:00:00"/>
    <s v="Tampa Electric"/>
    <s v="TEC Electric"/>
    <s v="Polk Station"/>
    <s v="POLK STATION COMMON"/>
    <x v="12"/>
    <s v="Expansion Joint: 120"/>
    <n v="140738560"/>
    <s v="HRSG Common COOLING TOWER EXPANSION JOINT 2S-CCL-EJ-125"/>
    <d v="2017-07-01T00:00:00"/>
    <d v="2017-01-01T00:00:00"/>
    <s v="A2389094"/>
    <n v="2017"/>
    <x v="2"/>
    <s v="Expansion Joint"/>
    <x v="242"/>
    <x v="2"/>
    <s v="Yes"/>
    <s v="343 Prime Movers"/>
    <x v="95"/>
    <x v="3"/>
    <x v="24"/>
  </r>
  <r>
    <n v="1"/>
    <n v="8909.83"/>
    <n v="704.12934187710005"/>
    <d v="2019-12-01T00:00:00"/>
    <s v="Tampa Electric"/>
    <s v="TEC Electric"/>
    <s v="Polk Station"/>
    <s v="POLK STATION COMMON"/>
    <x v="12"/>
    <s v="Expansion Joint: 120"/>
    <n v="140738593"/>
    <s v="HRSG Common COOLING TOWER EXPANSION JOINT 2S-CCL-EJ-129"/>
    <d v="2017-07-01T00:00:00"/>
    <d v="2017-01-01T00:00:00"/>
    <s v="A2389094"/>
    <n v="2017"/>
    <x v="2"/>
    <s v="Expansion Joint"/>
    <x v="242"/>
    <x v="2"/>
    <s v="Yes"/>
    <s v="343 Prime Movers"/>
    <x v="95"/>
    <x v="3"/>
    <x v="24"/>
  </r>
  <r>
    <n v="1"/>
    <n v="8909.83"/>
    <n v="704.12934187710005"/>
    <d v="2019-12-01T00:00:00"/>
    <s v="Tampa Electric"/>
    <s v="TEC Electric"/>
    <s v="Polk Station"/>
    <s v="POLK STATION COMMON"/>
    <x v="12"/>
    <s v="Expansion Joint: 120"/>
    <n v="140738626"/>
    <s v="HRSG Common COOLING TOWER EXPANSION JOINT 2S-CCL-EJ-133"/>
    <d v="2017-07-01T00:00:00"/>
    <d v="2017-01-01T00:00:00"/>
    <s v="A2389094"/>
    <n v="2017"/>
    <x v="2"/>
    <s v="Expansion Joint"/>
    <x v="242"/>
    <x v="2"/>
    <s v="Yes"/>
    <s v="343 Prime Movers"/>
    <x v="95"/>
    <x v="3"/>
    <x v="24"/>
  </r>
  <r>
    <n v="1"/>
    <n v="8909.83"/>
    <n v="704.12934187710005"/>
    <d v="2019-12-01T00:00:00"/>
    <s v="Tampa Electric"/>
    <s v="TEC Electric"/>
    <s v="Polk Station"/>
    <s v="POLK STATION COMMON"/>
    <x v="12"/>
    <s v="Expansion Joint: 120"/>
    <n v="140738590"/>
    <s v="HRSG Common COOLING TOWER EXPANSION JOINT 2S-CCL-EJ-155"/>
    <d v="2017-07-01T00:00:00"/>
    <d v="2017-01-01T00:00:00"/>
    <s v="A2389094"/>
    <n v="2017"/>
    <x v="2"/>
    <s v="Expansion Joint"/>
    <x v="242"/>
    <x v="2"/>
    <s v="Yes"/>
    <s v="343 Prime Movers"/>
    <x v="95"/>
    <x v="3"/>
    <x v="24"/>
  </r>
  <r>
    <n v="1"/>
    <n v="8909.83"/>
    <n v="704.12934187710005"/>
    <d v="2019-12-01T00:00:00"/>
    <s v="Tampa Electric"/>
    <s v="TEC Electric"/>
    <s v="Polk Station"/>
    <s v="POLK STATION COMMON"/>
    <x v="12"/>
    <s v="Expansion Joint: 120"/>
    <n v="140738617"/>
    <s v="HRSG Common COOLING TOWER EXPANSION JOINT 2S-CCL-EJ-160"/>
    <d v="2017-07-01T00:00:00"/>
    <d v="2017-01-01T00:00:00"/>
    <s v="A2389094"/>
    <n v="2017"/>
    <x v="2"/>
    <s v="Expansion Joint"/>
    <x v="242"/>
    <x v="2"/>
    <s v="Yes"/>
    <s v="343 Prime Movers"/>
    <x v="95"/>
    <x v="3"/>
    <x v="24"/>
  </r>
  <r>
    <n v="1"/>
    <n v="3341.83"/>
    <n v="264.09937771710003"/>
    <d v="2019-12-01T00:00:00"/>
    <s v="Tampa Electric"/>
    <s v="TEC Electric"/>
    <s v="Polk Station"/>
    <s v="POLK STATION COMMON"/>
    <x v="12"/>
    <s v="Switch: 307"/>
    <n v="140754803"/>
    <s v="HRSG Common COOLING TOWER OIL SWITCH 01-CCL-LSL-154"/>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902"/>
    <s v="HRSG Common COOLING TOWER OIL SWITCH 01-CCL-LSL-155"/>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830"/>
    <s v="HRSG Common COOLING TOWER OIL SWITCH 01-CCL-LSL-156"/>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800"/>
    <s v="HRSG Common COOLING TOWER OIL SWITCH 01-CCL-LSL-157"/>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812"/>
    <s v="HRSG Common COOLING TOWER OIL SWITCH 01-CCL-LSL-176"/>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905"/>
    <s v="HRSG Common COOLING TOWER OIL SWITCH 01-CCL-LSL-177"/>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869"/>
    <s v="HRSG Common COOLING TOWER OIL SWITCH 01-CCL-VSH-154"/>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794"/>
    <s v="HRSG Common COOLING TOWER OIL SWITCH 01-CCL-VSH-155"/>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872"/>
    <s v="HRSG Common COOLING TOWER OIL SWITCH 01-CCL-VSH-156"/>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929"/>
    <s v="HRSG Common COOLING TOWER OIL SWITCH 01-CCL-VSH-157"/>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890"/>
    <s v="HRSG Common COOLING TOWER OIL SWITCH 01-CCL-VSH-176"/>
    <d v="2017-07-01T00:00:00"/>
    <d v="2017-01-01T00:00:00"/>
    <s v="A2389094"/>
    <n v="2017"/>
    <x v="200"/>
    <s v="Switch"/>
    <x v="206"/>
    <x v="3"/>
    <s v="Yes"/>
    <s v="343 Prime Movers"/>
    <x v="95"/>
    <x v="3"/>
    <x v="24"/>
  </r>
  <r>
    <n v="1"/>
    <n v="3341.83"/>
    <n v="264.09937771710003"/>
    <d v="2019-12-01T00:00:00"/>
    <s v="Tampa Electric"/>
    <s v="TEC Electric"/>
    <s v="Polk Station"/>
    <s v="POLK STATION COMMON"/>
    <x v="12"/>
    <s v="Switch: 307"/>
    <n v="140754806"/>
    <s v="HRSG Common COOLING TOWER OIL SWITCH 01-CCL-VSH-177"/>
    <d v="2017-07-01T00:00:00"/>
    <d v="2017-01-01T00:00:00"/>
    <s v="A2389094"/>
    <n v="2017"/>
    <x v="200"/>
    <s v="Switch"/>
    <x v="206"/>
    <x v="3"/>
    <s v="Yes"/>
    <s v="343 Prime Movers"/>
    <x v="95"/>
    <x v="3"/>
    <x v="24"/>
  </r>
  <r>
    <n v="1"/>
    <n v="2511.6799999999998"/>
    <n v="198.49397636160001"/>
    <d v="2019-12-01T00:00:00"/>
    <s v="Tampa Electric"/>
    <s v="TEC Electric"/>
    <s v="Polk Station"/>
    <s v="POLK STATION COMMON"/>
    <x v="12"/>
    <s v="Probe: 228"/>
    <n v="140753630"/>
    <s v="HGSR Common Intake - Aux circulating water A discharge pressure transmitter 01-CCL-PIT-112"/>
    <d v="2017-07-01T00:00:00"/>
    <d v="2017-01-01T00:00:00"/>
    <s v="A2389094"/>
    <n v="2017"/>
    <x v="11"/>
    <s v="Probe"/>
    <x v="251"/>
    <x v="3"/>
    <s v="Yes"/>
    <s v="343 Prime Movers"/>
    <x v="95"/>
    <x v="3"/>
    <x v="24"/>
  </r>
  <r>
    <n v="1"/>
    <n v="2511.6799999999998"/>
    <n v="198.49397636160001"/>
    <d v="2019-12-01T00:00:00"/>
    <s v="Tampa Electric"/>
    <s v="TEC Electric"/>
    <s v="Polk Station"/>
    <s v="POLK STATION COMMON"/>
    <x v="12"/>
    <s v="Probe: 228"/>
    <n v="140753606"/>
    <s v="HGSR Common Intake - Aux circulating water B discharge pressure transmitter 01-CCL-PIT-122"/>
    <d v="2017-07-01T00:00:00"/>
    <d v="2017-01-01T00:00:00"/>
    <s v="A2389094"/>
    <n v="2017"/>
    <x v="11"/>
    <s v="Probe"/>
    <x v="251"/>
    <x v="3"/>
    <s v="Yes"/>
    <s v="343 Prime Movers"/>
    <x v="95"/>
    <x v="3"/>
    <x v="24"/>
  </r>
  <r>
    <n v="1"/>
    <n v="2920733.7199999997"/>
    <n v="230820.82509563642"/>
    <d v="2019-12-01T00:00:00"/>
    <s v="Tampa Electric"/>
    <s v="TEC Electric"/>
    <s v="Polk Station"/>
    <s v="POLK STATION COMMON"/>
    <x v="12"/>
    <s v="Tower: 315"/>
    <n v="140755184"/>
    <s v="HRSG Common COOLING TOWER STRUCTURE.  PANELS, BEAMS AND RELATED.  DOES NOT INCLUDE FOUNDATIONS."/>
    <d v="2017-07-01T00:00:00"/>
    <d v="2017-01-01T00:00:00"/>
    <s v="A2389094"/>
    <n v="2017"/>
    <x v="157"/>
    <s v="Tower"/>
    <x v="250"/>
    <x v="2"/>
    <s v="Yes"/>
    <s v="343 Prime Movers"/>
    <x v="95"/>
    <x v="3"/>
    <x v="24"/>
  </r>
  <r>
    <n v="3596"/>
    <n v="1653136.97"/>
    <n v="727297.90751615458"/>
    <d v="2019-12-01T00:00:00"/>
    <s v="Tampa Electric"/>
    <s v="TEC Electric"/>
    <s v="Polk Station"/>
    <s v="POLK STATION COMMON"/>
    <x v="12"/>
    <s v="Superstructure: 303"/>
    <n v="118657"/>
    <s v="INTAKE STRUCTURE ; CIRCULATING WATER SYSTEM ; THE CIRCULATING WATER INTAKE STRUC- TURE CONSTRUCTED OF REINFORCED CON- CRETE INCLUDING EARTHWORK, DEWATER- ING FORMWORK, REINFORCING AND EM- BEDDED MATERIALS.  INSTALLED BY JOHNSON BROS. LOCATION DWG. 92127-"/>
    <d v="1996-09-15T00:00:00"/>
    <d v="1996-09-15T00:00:00"/>
    <s v="L5070"/>
    <n v="1996"/>
    <x v="55"/>
    <s v="Superstructure"/>
    <x v="254"/>
    <x v="2"/>
    <s v="Yes"/>
    <s v="343 Prime Movers"/>
    <x v="95"/>
    <x v="3"/>
    <x v="24"/>
  </r>
  <r>
    <n v="49"/>
    <n v="476738"/>
    <n v="209740.96891284001"/>
    <d v="2019-12-01T00:00:00"/>
    <s v="Tampa Electric"/>
    <s v="TEC Electric"/>
    <s v="Polk Station"/>
    <s v="POLK STATION COMMON"/>
    <x v="12"/>
    <s v="Superstructure: 303"/>
    <n v="101366"/>
    <s v="INTAKE STRUCTURE STRUCTURAL STEEL ; CIRCULATING WATER SYSTEM ; THE STRUCTURAL &amp; MISC. STEEL AT THE CIRCULATING WATER INTAKE STRUCTURE INCLUDING HANDRAIL, LADDERS AND GRATING. INSTALLED BY JOHNSON BROS. LOCATION DWG. 92127-EM-199B."/>
    <d v="1996-09-15T00:00:00"/>
    <d v="1996-09-15T00:00:00"/>
    <s v="L5070"/>
    <n v="1996"/>
    <x v="55"/>
    <s v="Superstructure"/>
    <x v="254"/>
    <x v="2"/>
    <s v="Yes"/>
    <s v="343 Prime Movers"/>
    <x v="95"/>
    <x v="3"/>
    <x v="24"/>
  </r>
  <r>
    <n v="162"/>
    <n v="68380.570000000007"/>
    <n v="30084.044080002601"/>
    <d v="2019-12-01T00:00:00"/>
    <s v="Tampa Electric"/>
    <s v="TEC Electric"/>
    <s v="Polk Station"/>
    <s v="POLK STATION COMMON"/>
    <x v="12"/>
    <s v="Superstructure: 303"/>
    <n v="101365"/>
    <s v="INTAKE STRUCTURE VALVE PIT ; CIRCULATING WATER SYSTEM ; THE CIRCULATING WATER INTAKE STRUC- TURE VALVE PIT AT THE WEST SIDE ON THE INTAKE SIDE OF THE STRUCTURE. CONSTRUCTED OF REINFORCED CONCRETE INCLUDING, EARTHWORK, DEWATERING, FORMWORK, REINFORCING AN"/>
    <d v="1996-09-15T00:00:00"/>
    <d v="1996-09-15T00:00:00"/>
    <s v="L5070"/>
    <n v="1996"/>
    <x v="55"/>
    <s v="Superstructure"/>
    <x v="254"/>
    <x v="2"/>
    <s v="Yes"/>
    <s v="343 Prime Movers"/>
    <x v="95"/>
    <x v="3"/>
    <x v="24"/>
  </r>
  <r>
    <n v="301"/>
    <n v="213521.02000000002"/>
    <n v="93938.611182783599"/>
    <d v="2019-12-01T00:00:00"/>
    <s v="Tampa Electric"/>
    <s v="TEC Electric"/>
    <s v="Polk Station"/>
    <s v="POLK STATION COMMON"/>
    <x v="12"/>
    <s v="Superstructure: 303"/>
    <n v="114019"/>
    <s v="OUTFALL STRUCTURE ; CIRCULATING WATER SYSTEM ; THE CIRCUALTING WATER OUTFALL STRUCTURE IS CONSTRUCTED OF REIN- FORCED CONCRETE INCLUDING EARTHWORK DEWATERING, FORMWORK, REINFORCING AND EMBEDDED ITEMS. INSTALLED BY JOHNSON BROS. LOCATION DWG. 92127- EM-19"/>
    <d v="1996-09-15T00:00:00"/>
    <d v="1996-09-15T00:00:00"/>
    <s v="L5070"/>
    <n v="1996"/>
    <x v="55"/>
    <s v="Superstructure"/>
    <x v="254"/>
    <x v="2"/>
    <s v="Yes"/>
    <s v="343 Prime Movers"/>
    <x v="95"/>
    <x v="3"/>
    <x v="24"/>
  </r>
  <r>
    <n v="2"/>
    <n v="108545.61"/>
    <n v="1836.0337967646001"/>
    <d v="2019-12-01T00:00:00"/>
    <s v="Tampa Electric"/>
    <s v="TEC Electric"/>
    <s v="Polk Station"/>
    <s v="Polk Capital Spares"/>
    <x v="12"/>
    <s v="Control Valve: 070"/>
    <n v="322354376"/>
    <s v="Gas Value Assy, PM1/PM2/PM3,-80-062-14P"/>
    <d v="2019-12-26T00:00:00"/>
    <d v="2019-12-01T00:00:00"/>
    <s v="A2737463"/>
    <n v="2019"/>
    <x v="72"/>
    <s v="Control Valve"/>
    <x v="259"/>
    <x v="2"/>
    <s v="Yes"/>
    <s v="343 Prime Movers"/>
    <x v="95"/>
    <x v="3"/>
    <x v="24"/>
  </r>
  <r>
    <n v="1"/>
    <n v="1364.23"/>
    <n v="107.8128732051"/>
    <d v="2019-12-01T00:00:00"/>
    <s v="Tampa Electric"/>
    <s v="TEC Electric"/>
    <s v="Polk Station"/>
    <s v="POLK STATION COMMON"/>
    <x v="12"/>
    <s v="Control Valve: 070"/>
    <n v="140734942"/>
    <s v="HGSR Common Discharge - Aux Circulating water Discharge  TO Acid mixing check valve  01-CCL-NRV-110"/>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4125"/>
    <s v="HGSR Common Discharge - Aux Circulating water Discharge ARV isolation valve  01-CCL-V-107A"/>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2091"/>
    <s v="HGSR Common Discharge - Aux Circulating water Discharge ARV isolation valve  01-CCL-V-107B"/>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4227"/>
    <s v="HGSR Common Discharge - Aux Circulating water Discharge ARV isolation valve  01-CCL-V-138A"/>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4230"/>
    <s v="HGSR Common Discharge - Aux Circulating water Discharge ARV isolation valve  01-CCL-V-138B"/>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4122"/>
    <s v="HGSR Common Discharge - Aux Circulating water Discharge Drain/TC isolation valve  01-CCL-V-158A"/>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4939"/>
    <s v="HGSR Common Discharge - Aux Circulating water Discharge Drain/TC isolation valve  01-CCL-V-158B"/>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4128"/>
    <s v="HGSR Common Discharge - Aux Circulating water Discharge PT isolation valve  01-CCL-V-105A"/>
    <d v="2017-07-01T00:00:00"/>
    <d v="2017-01-01T00:00:00"/>
    <s v="A2389094"/>
    <n v="2017"/>
    <x v="72"/>
    <s v="Control Valve"/>
    <x v="254"/>
    <x v="2"/>
    <s v="Yes"/>
    <s v="343 Prime Movers"/>
    <x v="95"/>
    <x v="3"/>
    <x v="24"/>
  </r>
  <r>
    <n v="1"/>
    <n v="1633.91"/>
    <n v="129.12524402670002"/>
    <d v="2019-12-01T00:00:00"/>
    <s v="Tampa Electric"/>
    <s v="TEC Electric"/>
    <s v="Polk Station"/>
    <s v="POLK STATION COMMON"/>
    <x v="12"/>
    <s v="Control Valve: 070"/>
    <n v="140732640"/>
    <s v="HGSR Common Discharge - Aux Circulating water Discharge PT isolation valve  01-CCL-V-105B"/>
    <d v="2017-07-01T00:00:00"/>
    <d v="2017-01-01T00:00:00"/>
    <s v="A2389094"/>
    <n v="2017"/>
    <x v="72"/>
    <s v="Control Valve"/>
    <x v="254"/>
    <x v="2"/>
    <s v="Yes"/>
    <s v="343 Prime Movers"/>
    <x v="95"/>
    <x v="3"/>
    <x v="24"/>
  </r>
  <r>
    <n v="1"/>
    <n v="1448.84"/>
    <n v="114.4994635908"/>
    <d v="2019-12-01T00:00:00"/>
    <s v="Tampa Electric"/>
    <s v="TEC Electric"/>
    <s v="Polk Station"/>
    <s v="POLK STATION COMMON"/>
    <x v="12"/>
    <s v="Control Valve: 070"/>
    <n v="140735608"/>
    <s v="HGSR Common Discharge - Aux Circulating water Discharge TO Acid mixing isolation valve  01-CCL-V-111"/>
    <d v="2017-07-01T00:00:00"/>
    <d v="2017-01-01T00:00:00"/>
    <s v="A2389094"/>
    <n v="2017"/>
    <x v="72"/>
    <s v="Control Valve"/>
    <x v="254"/>
    <x v="2"/>
    <s v="Yes"/>
    <s v="343 Prime Movers"/>
    <x v="95"/>
    <x v="3"/>
    <x v="24"/>
  </r>
  <r>
    <n v="1"/>
    <n v="13684.67"/>
    <n v="1081.4771640879001"/>
    <d v="2019-12-01T00:00:00"/>
    <s v="Tampa Electric"/>
    <s v="TEC Electric"/>
    <s v="Polk Station"/>
    <s v="POLK STATION COMMON"/>
    <x v="12"/>
    <s v="Control Valve: 070"/>
    <n v="140733717"/>
    <s v="HGSR Common Discharge - Aux Circulating water RO Discharge Clg Pump bypass valve  01-CCL-RO-185"/>
    <d v="2017-07-01T00:00:00"/>
    <d v="2017-01-01T00:00:00"/>
    <s v="A2389094"/>
    <n v="2017"/>
    <x v="72"/>
    <s v="Control Valve"/>
    <x v="254"/>
    <x v="2"/>
    <s v="Yes"/>
    <s v="343 Prime Movers"/>
    <x v="95"/>
    <x v="3"/>
    <x v="24"/>
  </r>
  <r>
    <n v="1"/>
    <n v="3066.84"/>
    <n v="242.36736625080002"/>
    <d v="2019-12-01T00:00:00"/>
    <s v="Tampa Electric"/>
    <s v="TEC Electric"/>
    <s v="Polk Station"/>
    <s v="POLK STATION COMMON"/>
    <x v="12"/>
    <s v="Control Valve: 070"/>
    <n v="140733504"/>
    <s v="HGSR Common Discharge- Aux Circulating water Discharge check valve  2S-WOW-NRV-101"/>
    <d v="2017-07-01T00:00:00"/>
    <d v="2017-01-01T00:00:00"/>
    <s v="A2389094"/>
    <n v="2017"/>
    <x v="72"/>
    <s v="Control Valve"/>
    <x v="254"/>
    <x v="2"/>
    <s v="Yes"/>
    <s v="343 Prime Movers"/>
    <x v="95"/>
    <x v="3"/>
    <x v="24"/>
  </r>
  <r>
    <n v="1"/>
    <n v="3230.82"/>
    <n v="255.3264383634"/>
    <d v="2019-12-01T00:00:00"/>
    <s v="Tampa Electric"/>
    <s v="TEC Electric"/>
    <s v="Polk Station"/>
    <s v="POLK STATION COMMON"/>
    <x v="12"/>
    <s v="Control Valve: 070"/>
    <n v="140734945"/>
    <s v="HGSR Common Intake - Acid fill connection isolation valve 00-CCL-V-148"/>
    <d v="2017-07-01T00:00:00"/>
    <d v="2017-01-01T00:00:00"/>
    <s v="A2389094"/>
    <n v="2017"/>
    <x v="72"/>
    <s v="Control Valve"/>
    <x v="242"/>
    <x v="2"/>
    <s v="Yes"/>
    <s v="343 Prime Movers"/>
    <x v="95"/>
    <x v="3"/>
    <x v="24"/>
  </r>
  <r>
    <n v="1"/>
    <n v="3230.82"/>
    <n v="255.3264383634"/>
    <d v="2019-12-01T00:00:00"/>
    <s v="Tampa Electric"/>
    <s v="TEC Electric"/>
    <s v="Polk Station"/>
    <s v="POLK STATION COMMON"/>
    <x v="12"/>
    <s v="Control Valve: 070"/>
    <n v="140734131"/>
    <s v="HGSR Common Intake - Acid fill line drain valve 00-CCL-V-149"/>
    <d v="2017-07-01T00:00:00"/>
    <d v="2017-01-01T00:00:00"/>
    <s v="A2389094"/>
    <n v="2017"/>
    <x v="72"/>
    <s v="Control Valve"/>
    <x v="242"/>
    <x v="2"/>
    <s v="Yes"/>
    <s v="343 Prime Movers"/>
    <x v="95"/>
    <x v="3"/>
    <x v="24"/>
  </r>
  <r>
    <n v="1"/>
    <n v="1908.83"/>
    <n v="150.85172350709999"/>
    <d v="2019-12-01T00:00:00"/>
    <s v="Tampa Electric"/>
    <s v="TEC Electric"/>
    <s v="Polk Station"/>
    <s v="POLK STATION COMMON"/>
    <x v="12"/>
    <s v="Control Valve: 070"/>
    <n v="140734215"/>
    <s v="HGSR Common Intake - Acid mixing trough 101 isolation valve 00-CCL-V-150"/>
    <d v="2017-07-01T00:00:00"/>
    <d v="2017-01-01T00:00:00"/>
    <s v="A2389094"/>
    <n v="2017"/>
    <x v="72"/>
    <s v="Control Valve"/>
    <x v="242"/>
    <x v="2"/>
    <s v="Yes"/>
    <s v="343 Prime Movers"/>
    <x v="95"/>
    <x v="3"/>
    <x v="24"/>
  </r>
  <r>
    <n v="1"/>
    <n v="1972.32"/>
    <n v="155.86923471840001"/>
    <d v="2019-12-01T00:00:00"/>
    <s v="Tampa Electric"/>
    <s v="TEC Electric"/>
    <s v="Polk Station"/>
    <s v="POLK STATION COMMON"/>
    <x v="12"/>
    <s v="Control Valve: 070"/>
    <n v="140735701"/>
    <s v="HGSR Common Intake - Acid tank drain valve 00-CCL-V-152"/>
    <d v="2017-07-01T00:00:00"/>
    <d v="2017-01-01T00:00:00"/>
    <s v="A2389094"/>
    <n v="2017"/>
    <x v="72"/>
    <s v="Control Valve"/>
    <x v="242"/>
    <x v="2"/>
    <s v="Yes"/>
    <s v="343 Prime Movers"/>
    <x v="95"/>
    <x v="3"/>
    <x v="24"/>
  </r>
  <r>
    <n v="1"/>
    <n v="3230.82"/>
    <n v="255.3264383634"/>
    <d v="2019-12-01T00:00:00"/>
    <s v="Tampa Electric"/>
    <s v="TEC Electric"/>
    <s v="Polk Station"/>
    <s v="POLK STATION COMMON"/>
    <x v="12"/>
    <s v="Control Valve: 070"/>
    <n v="140735611"/>
    <s v="HGSR Common Intake - Acid tank fill line isolation valve 00-CCL-V-175"/>
    <d v="2017-07-01T00:00:00"/>
    <d v="2017-01-01T00:00:00"/>
    <s v="A2389094"/>
    <n v="2017"/>
    <x v="72"/>
    <s v="Control Valve"/>
    <x v="242"/>
    <x v="2"/>
    <s v="Yes"/>
    <s v="343 Prime Movers"/>
    <x v="95"/>
    <x v="3"/>
    <x v="24"/>
  </r>
  <r>
    <n v="1"/>
    <n v="1972.32"/>
    <n v="155.86923471840001"/>
    <d v="2019-12-01T00:00:00"/>
    <s v="Tampa Electric"/>
    <s v="TEC Electric"/>
    <s v="Polk Station"/>
    <s v="POLK STATION COMMON"/>
    <x v="12"/>
    <s v="Control Valve: 070"/>
    <n v="140731752"/>
    <s v="HGSR Common Intake - Acid tank isolation valve 00-CCL-V-151"/>
    <d v="2017-07-01T00:00:00"/>
    <d v="2017-01-01T00:00:00"/>
    <s v="A2389094"/>
    <n v="2017"/>
    <x v="72"/>
    <s v="Control Valve"/>
    <x v="242"/>
    <x v="2"/>
    <s v="Yes"/>
    <s v="343 Prime Movers"/>
    <x v="95"/>
    <x v="3"/>
    <x v="24"/>
  </r>
  <r>
    <n v="1"/>
    <n v="3585.08"/>
    <n v="283.32302871960002"/>
    <d v="2019-12-01T00:00:00"/>
    <s v="Tampa Electric"/>
    <s v="TEC Electric"/>
    <s v="Polk Station"/>
    <s v="POLK STATION COMMON"/>
    <x v="12"/>
    <s v="Control Valve: 070"/>
    <n v="140737069"/>
    <s v="HGSR Common Intake - Acid tank overflow check valve 00-CCL-NRV-150"/>
    <d v="2017-07-01T00:00:00"/>
    <d v="2017-01-01T00:00:00"/>
    <s v="A2389094"/>
    <n v="2017"/>
    <x v="72"/>
    <s v="Control Valve"/>
    <x v="242"/>
    <x v="2"/>
    <s v="Yes"/>
    <s v="343 Prime Movers"/>
    <x v="95"/>
    <x v="3"/>
    <x v="24"/>
  </r>
  <r>
    <n v="1"/>
    <n v="1417.07"/>
    <n v="111.98873227590001"/>
    <d v="2019-12-01T00:00:00"/>
    <s v="Tampa Electric"/>
    <s v="TEC Electric"/>
    <s v="Polk Station"/>
    <s v="POLK STATION COMMON"/>
    <x v="12"/>
    <s v="Control Valve: 070"/>
    <n v="140733696"/>
    <s v="HGSR Common Intake - Antiscalant diffuser 103 isolation valve  00-CCL-V-151"/>
    <d v="2017-07-01T00:00:00"/>
    <d v="2017-01-01T00:00:00"/>
    <s v="A2389094"/>
    <n v="2017"/>
    <x v="72"/>
    <s v="Control Valve"/>
    <x v="242"/>
    <x v="2"/>
    <s v="Yes"/>
    <s v="343 Prime Movers"/>
    <x v="95"/>
    <x v="3"/>
    <x v="24"/>
  </r>
  <r>
    <n v="1"/>
    <n v="1549.32"/>
    <n v="122.4402342084"/>
    <d v="2019-12-01T00:00:00"/>
    <s v="Tampa Electric"/>
    <s v="TEC Electric"/>
    <s v="Polk Station"/>
    <s v="POLK STATION COMMON"/>
    <x v="12"/>
    <s v="Control Valve: 070"/>
    <n v="140734789"/>
    <s v="HGSR Common Intake - Antixcalant flexible hose  00-CCL-HOSE-101"/>
    <d v="2017-07-01T00:00:00"/>
    <d v="2017-01-01T00:00:00"/>
    <s v="A2389094"/>
    <n v="2017"/>
    <x v="72"/>
    <s v="Control Valve"/>
    <x v="242"/>
    <x v="2"/>
    <s v="Yes"/>
    <s v="343 Prime Movers"/>
    <x v="95"/>
    <x v="3"/>
    <x v="24"/>
  </r>
  <r>
    <n v="1"/>
    <n v="1607.51"/>
    <n v="127.03889505870001"/>
    <d v="2019-12-01T00:00:00"/>
    <s v="Tampa Electric"/>
    <s v="TEC Electric"/>
    <s v="Polk Station"/>
    <s v="POLK STATION COMMON"/>
    <x v="12"/>
    <s v="Control Valve: 070"/>
    <n v="140731674"/>
    <s v="HGSR Common Intake - Aux cooling water to mix 101 valve  00-CCL-V-152"/>
    <d v="2017-07-01T00:00:00"/>
    <d v="2017-01-01T00:00:00"/>
    <s v="A2389094"/>
    <n v="2017"/>
    <x v="72"/>
    <s v="Control Valve"/>
    <x v="242"/>
    <x v="2"/>
    <s v="Yes"/>
    <s v="343 Prime Movers"/>
    <x v="95"/>
    <x v="3"/>
    <x v="24"/>
  </r>
  <r>
    <n v="1"/>
    <n v="24323.59"/>
    <n v="1922.2536702483001"/>
    <d v="2019-12-01T00:00:00"/>
    <s v="Tampa Electric"/>
    <s v="TEC Electric"/>
    <s v="Polk Station"/>
    <s v="POLK STATION COMMON"/>
    <x v="12"/>
    <s v="Piping 6&quot; &amp; larger: 219"/>
    <n v="140748919"/>
    <s v="HGSR Common Intake - Circulating water at condenser 2S-CWS-PSP-124"/>
    <d v="2017-07-01T00:00:00"/>
    <d v="2017-01-01T00:00:00"/>
    <s v="A2389094"/>
    <n v="2017"/>
    <x v="60"/>
    <s v="Piping 6&quot; &amp; larger"/>
    <x v="254"/>
    <x v="2"/>
    <s v="Yes"/>
    <s v="343 Prime Movers"/>
    <x v="95"/>
    <x v="3"/>
    <x v="24"/>
  </r>
  <r>
    <n v="1"/>
    <n v="11363.35"/>
    <n v="898.02702823949994"/>
    <d v="2019-12-01T00:00:00"/>
    <s v="Tampa Electric"/>
    <s v="TEC Electric"/>
    <s v="Polk Station"/>
    <s v="POLK STATION COMMON"/>
    <x v="12"/>
    <s v="Piping 6&quot; &amp; larger: 219"/>
    <n v="140751886"/>
    <s v="HGSR Common Intake - Circulating water at condenser 2S-CWS-PSP-125"/>
    <d v="2017-07-01T00:00:00"/>
    <d v="2017-01-01T00:00:00"/>
    <s v="A2389094"/>
    <n v="2017"/>
    <x v="60"/>
    <s v="Piping 6&quot; &amp; larger"/>
    <x v="254"/>
    <x v="2"/>
    <s v="Yes"/>
    <s v="343 Prime Movers"/>
    <x v="95"/>
    <x v="3"/>
    <x v="24"/>
  </r>
  <r>
    <n v="1"/>
    <n v="14234.630000000001"/>
    <n v="1124.9396064531002"/>
    <d v="2019-12-01T00:00:00"/>
    <s v="Tampa Electric"/>
    <s v="TEC Electric"/>
    <s v="Polk Station"/>
    <s v="POLK STATION COMMON"/>
    <x v="12"/>
    <s v="Piping 6&quot; &amp; larger: 219"/>
    <n v="140749330"/>
    <s v="HGSR Common Intake - Circulating water at condenser 2S-CWS-PSP-190"/>
    <d v="2017-07-01T00:00:00"/>
    <d v="2017-01-01T00:00:00"/>
    <s v="A2389094"/>
    <n v="2017"/>
    <x v="60"/>
    <s v="Piping 6&quot; &amp; larger"/>
    <x v="254"/>
    <x v="2"/>
    <s v="Yes"/>
    <s v="343 Prime Movers"/>
    <x v="95"/>
    <x v="3"/>
    <x v="24"/>
  </r>
  <r>
    <n v="1"/>
    <n v="7646.05"/>
    <n v="604.25486843850001"/>
    <d v="2019-12-01T00:00:00"/>
    <s v="Tampa Electric"/>
    <s v="TEC Electric"/>
    <s v="Polk Station"/>
    <s v="POLK STATION COMMON"/>
    <x v="12"/>
    <s v="Piping 6&quot; &amp; larger: 219"/>
    <n v="140750674"/>
    <s v="HGSR Common Intake - Circulating water at condenser 2S-CWS-PSP-77"/>
    <d v="2017-07-01T00:00:00"/>
    <d v="2017-01-01T00:00:00"/>
    <s v="A2389094"/>
    <n v="2017"/>
    <x v="60"/>
    <s v="Piping 6&quot; &amp; larger"/>
    <x v="254"/>
    <x v="2"/>
    <s v="Yes"/>
    <s v="343 Prime Movers"/>
    <x v="95"/>
    <x v="3"/>
    <x v="24"/>
  </r>
  <r>
    <n v="1"/>
    <n v="12960.25"/>
    <n v="1024.2274322925"/>
    <d v="2019-12-01T00:00:00"/>
    <s v="Tampa Electric"/>
    <s v="TEC Electric"/>
    <s v="Polk Station"/>
    <s v="POLK STATION COMMON"/>
    <x v="12"/>
    <s v="Piping 6&quot; &amp; larger: 219"/>
    <n v="140748877"/>
    <s v="HGSR Common Intake - Circulating water at condenser 2S-CWS-PSP-78"/>
    <d v="2017-07-01T00:00:00"/>
    <d v="2017-01-01T00:00:00"/>
    <s v="A2389094"/>
    <n v="2017"/>
    <x v="60"/>
    <s v="Piping 6&quot; &amp; larger"/>
    <x v="254"/>
    <x v="2"/>
    <s v="Yes"/>
    <s v="343 Prime Movers"/>
    <x v="95"/>
    <x v="3"/>
    <x v="24"/>
  </r>
  <r>
    <n v="1"/>
    <n v="10623.1"/>
    <n v="839.52627734700002"/>
    <d v="2019-12-01T00:00:00"/>
    <s v="Tampa Electric"/>
    <s v="TEC Electric"/>
    <s v="Polk Station"/>
    <s v="POLK STATION COMMON"/>
    <x v="12"/>
    <s v="Piping 6&quot; &amp; larger: 219"/>
    <n v="140751889"/>
    <s v="HGSR Common Intake - Circulating water at condenser 2S-CWS-PSP-79"/>
    <d v="2017-07-01T00:00:00"/>
    <d v="2017-01-01T00:00:00"/>
    <s v="A2389094"/>
    <n v="2017"/>
    <x v="60"/>
    <s v="Piping 6&quot; &amp; larger"/>
    <x v="254"/>
    <x v="2"/>
    <s v="Yes"/>
    <s v="343 Prime Movers"/>
    <x v="95"/>
    <x v="3"/>
    <x v="24"/>
  </r>
  <r>
    <n v="1"/>
    <n v="12320.39"/>
    <n v="973.66033946430002"/>
    <d v="2019-12-01T00:00:00"/>
    <s v="Tampa Electric"/>
    <s v="TEC Electric"/>
    <s v="Polk Station"/>
    <s v="POLK STATION COMMON"/>
    <x v="12"/>
    <s v="Piping 6&quot; &amp; larger: 219"/>
    <n v="140750755"/>
    <s v="HGSR Common Intake - Circulating water at condenser 2S-CWS-PSP-88"/>
    <d v="2017-07-01T00:00:00"/>
    <d v="2017-01-01T00:00:00"/>
    <s v="A2389094"/>
    <n v="2017"/>
    <x v="60"/>
    <s v="Piping 6&quot; &amp; larger"/>
    <x v="254"/>
    <x v="2"/>
    <s v="Yes"/>
    <s v="343 Prime Movers"/>
    <x v="95"/>
    <x v="3"/>
    <x v="24"/>
  </r>
  <r>
    <n v="1"/>
    <n v="1448.84"/>
    <n v="114.4994635908"/>
    <d v="2019-12-01T00:00:00"/>
    <s v="Tampa Electric"/>
    <s v="TEC Electric"/>
    <s v="Polk Station"/>
    <s v="POLK STATION COMMON"/>
    <x v="12"/>
    <s v="Control Valve: 070"/>
    <n v="140732208"/>
    <s v="HGSR Common Intake - Drain valve 00-CCL-V-160"/>
    <d v="2017-07-01T00:00:00"/>
    <d v="2017-01-01T00:00:00"/>
    <s v="A2389094"/>
    <n v="2017"/>
    <x v="72"/>
    <s v="Control Valve"/>
    <x v="242"/>
    <x v="2"/>
    <s v="Yes"/>
    <s v="343 Prime Movers"/>
    <x v="95"/>
    <x v="3"/>
    <x v="24"/>
  </r>
  <r>
    <n v="1"/>
    <n v="1491.13"/>
    <n v="117.84157335810001"/>
    <d v="2019-12-01T00:00:00"/>
    <s v="Tampa Electric"/>
    <s v="TEC Electric"/>
    <s v="Polk Station"/>
    <s v="POLK STATION COMMON"/>
    <x v="12"/>
    <s v="Control Valve: 070"/>
    <n v="140733402"/>
    <s v="HGSR Common Intake - Isolation valve to intake structure  2S-DWS-V-141"/>
    <d v="2017-07-01T00:00:00"/>
    <d v="2017-01-01T00:00:00"/>
    <s v="A2389094"/>
    <n v="2017"/>
    <x v="72"/>
    <s v="Control Valve"/>
    <x v="242"/>
    <x v="2"/>
    <s v="Yes"/>
    <s v="343 Prime Movers"/>
    <x v="95"/>
    <x v="3"/>
    <x v="24"/>
  </r>
  <r>
    <n v="1"/>
    <n v="1491.13"/>
    <n v="117.84157335810001"/>
    <d v="2019-12-01T00:00:00"/>
    <s v="Tampa Electric"/>
    <s v="TEC Electric"/>
    <s v="Polk Station"/>
    <s v="POLK STATION COMMON"/>
    <x v="12"/>
    <s v="Control Valve: 070"/>
    <n v="140731845"/>
    <s v="HGSR Common Intake - Potable water drain valve at intake structure   2S-DWS-V-173"/>
    <d v="2017-07-01T00:00:00"/>
    <d v="2017-01-01T00:00:00"/>
    <s v="A2389094"/>
    <n v="2017"/>
    <x v="72"/>
    <s v="Control Valve"/>
    <x v="242"/>
    <x v="2"/>
    <s v="Yes"/>
    <s v="343 Prime Movers"/>
    <x v="95"/>
    <x v="3"/>
    <x v="24"/>
  </r>
  <r>
    <n v="1"/>
    <n v="1628.6000000000001"/>
    <n v="128.70560338199999"/>
    <d v="2019-12-01T00:00:00"/>
    <s v="Tampa Electric"/>
    <s v="TEC Electric"/>
    <s v="Polk Station"/>
    <s v="POLK STATION COMMON"/>
    <x v="12"/>
    <s v="Control Valve: 070"/>
    <n v="140737051"/>
    <s v="HGSR Common Intake - Rain water drain valve  00-CCL-V-123"/>
    <d v="2017-07-01T00:00:00"/>
    <d v="2017-01-01T00:00:00"/>
    <s v="A2389094"/>
    <n v="2017"/>
    <x v="72"/>
    <s v="Control Valve"/>
    <x v="242"/>
    <x v="2"/>
    <s v="Yes"/>
    <s v="343 Prime Movers"/>
    <x v="95"/>
    <x v="3"/>
    <x v="24"/>
  </r>
  <r>
    <n v="1"/>
    <n v="1628.6000000000001"/>
    <n v="128.70560338199999"/>
    <d v="2019-12-01T00:00:00"/>
    <s v="Tampa Electric"/>
    <s v="TEC Electric"/>
    <s v="Polk Station"/>
    <s v="POLK STATION COMMON"/>
    <x v="12"/>
    <s v="Control Valve: 070"/>
    <n v="140732982"/>
    <s v="HGSR Common Intake - Rain water drain valve  00-CCL-V-171"/>
    <d v="2017-07-01T00:00:00"/>
    <d v="2017-01-01T00:00:00"/>
    <s v="A2389094"/>
    <n v="2017"/>
    <x v="72"/>
    <s v="Control Valve"/>
    <x v="242"/>
    <x v="2"/>
    <s v="Yes"/>
    <s v="343 Prime Movers"/>
    <x v="95"/>
    <x v="3"/>
    <x v="24"/>
  </r>
  <r>
    <n v="1"/>
    <n v="1824.26"/>
    <n v="144.1682942562"/>
    <d v="2019-12-01T00:00:00"/>
    <s v="Tampa Electric"/>
    <s v="TEC Electric"/>
    <s v="Polk Station"/>
    <s v="POLK STATION COMMON"/>
    <x v="12"/>
    <s v="Control Valve: 070"/>
    <n v="140737066"/>
    <s v="HGSR Common Intake - Saftey shower at intake structure  2S-DWS-SSH-143"/>
    <d v="2017-07-01T00:00:00"/>
    <d v="2017-01-01T00:00:00"/>
    <s v="A2389094"/>
    <n v="2017"/>
    <x v="72"/>
    <s v="Control Valve"/>
    <x v="242"/>
    <x v="2"/>
    <s v="Yes"/>
    <s v="343 Prime Movers"/>
    <x v="95"/>
    <x v="3"/>
    <x v="24"/>
  </r>
  <r>
    <n v="1"/>
    <n v="1343.09"/>
    <n v="106.1422134633"/>
    <d v="2019-12-01T00:00:00"/>
    <s v="Tampa Electric"/>
    <s v="TEC Electric"/>
    <s v="Polk Station"/>
    <s v="POLK STATION COMMON"/>
    <x v="12"/>
    <s v="Control Valve: 070"/>
    <n v="140734224"/>
    <s v="HGSR Common Intake - Sod hydpo tank fill isolation valve  00-CCL-V-101"/>
    <d v="2017-07-01T00:00:00"/>
    <d v="2017-01-01T00:00:00"/>
    <s v="A2389094"/>
    <n v="2017"/>
    <x v="72"/>
    <s v="Control Valve"/>
    <x v="242"/>
    <x v="2"/>
    <s v="Yes"/>
    <s v="343 Prime Movers"/>
    <x v="95"/>
    <x v="3"/>
    <x v="24"/>
  </r>
  <r>
    <n v="1"/>
    <n v="1184.43"/>
    <n v="93.603572279100007"/>
    <d v="2019-12-01T00:00:00"/>
    <s v="Tampa Electric"/>
    <s v="TEC Electric"/>
    <s v="Polk Station"/>
    <s v="POLK STATION COMMON"/>
    <x v="12"/>
    <s v="Control Valve: 070"/>
    <n v="140737063"/>
    <s v="HGSR Common Intake - Sod hypo diffuser 101 isolation valve 01-CCL-V-149"/>
    <d v="2017-07-01T00:00:00"/>
    <d v="2017-01-01T00:00:00"/>
    <s v="A2389094"/>
    <n v="2017"/>
    <x v="72"/>
    <s v="Control Valve"/>
    <x v="242"/>
    <x v="2"/>
    <s v="Yes"/>
    <s v="343 Prime Movers"/>
    <x v="95"/>
    <x v="3"/>
    <x v="24"/>
  </r>
  <r>
    <n v="1"/>
    <n v="1216.22"/>
    <n v="96.115884161400004"/>
    <d v="2019-12-01T00:00:00"/>
    <s v="Tampa Electric"/>
    <s v="TEC Electric"/>
    <s v="Polk Station"/>
    <s v="POLK STATION COMMON"/>
    <x v="12"/>
    <s v="Control Valve: 070"/>
    <n v="140734936"/>
    <s v="HGSR Common Intake - Sod hypo drain valve  00-CCL-V-104"/>
    <d v="2017-07-01T00:00:00"/>
    <d v="2017-01-01T00:00:00"/>
    <s v="A2389094"/>
    <n v="2017"/>
    <x v="72"/>
    <s v="Control Valve"/>
    <x v="242"/>
    <x v="2"/>
    <s v="Yes"/>
    <s v="343 Prime Movers"/>
    <x v="95"/>
    <x v="3"/>
    <x v="24"/>
  </r>
  <r>
    <n v="1"/>
    <n v="1343.09"/>
    <n v="106.1422134633"/>
    <d v="2019-12-01T00:00:00"/>
    <s v="Tampa Electric"/>
    <s v="TEC Electric"/>
    <s v="Polk Station"/>
    <s v="POLK STATION COMMON"/>
    <x v="12"/>
    <s v="Control Valve: 070"/>
    <n v="140734933"/>
    <s v="HGSR Common Intake - Sod hypo tank drain isolation valve  00-CCL-V-184"/>
    <d v="2017-07-01T00:00:00"/>
    <d v="2017-01-01T00:00:00"/>
    <s v="A2389094"/>
    <n v="2017"/>
    <x v="72"/>
    <s v="Control Valve"/>
    <x v="242"/>
    <x v="2"/>
    <s v="Yes"/>
    <s v="343 Prime Movers"/>
    <x v="95"/>
    <x v="3"/>
    <x v="24"/>
  </r>
  <r>
    <n v="1"/>
    <n v="1343.09"/>
    <n v="106.1422134633"/>
    <d v="2019-12-01T00:00:00"/>
    <s v="Tampa Electric"/>
    <s v="TEC Electric"/>
    <s v="Polk Station"/>
    <s v="POLK STATION COMMON"/>
    <x v="12"/>
    <s v="Control Valve: 070"/>
    <n v="140731839"/>
    <s v="HGSR Common Intake - Sod hypo tank fill drain valve  00-CCL-V-102"/>
    <d v="2017-07-01T00:00:00"/>
    <d v="2017-01-01T00:00:00"/>
    <s v="A2389094"/>
    <n v="2017"/>
    <x v="72"/>
    <s v="Control Valve"/>
    <x v="242"/>
    <x v="2"/>
    <s v="Yes"/>
    <s v="343 Prime Movers"/>
    <x v="95"/>
    <x v="3"/>
    <x v="24"/>
  </r>
  <r>
    <n v="1"/>
    <n v="1343.09"/>
    <n v="106.1422134633"/>
    <d v="2019-12-01T00:00:00"/>
    <s v="Tampa Electric"/>
    <s v="TEC Electric"/>
    <s v="Polk Station"/>
    <s v="POLK STATION COMMON"/>
    <x v="12"/>
    <s v="Control Valve: 070"/>
    <n v="140735605"/>
    <s v="HGSR Common Intake - Sod hypo tank fill isolation valve  00-CCL-V-174"/>
    <d v="2017-07-01T00:00:00"/>
    <d v="2017-01-01T00:00:00"/>
    <s v="A2389094"/>
    <n v="2017"/>
    <x v="72"/>
    <s v="Control Valve"/>
    <x v="242"/>
    <x v="2"/>
    <s v="Yes"/>
    <s v="343 Prime Movers"/>
    <x v="95"/>
    <x v="3"/>
    <x v="24"/>
  </r>
  <r>
    <n v="1"/>
    <n v="1216.22"/>
    <n v="96.115884161400004"/>
    <d v="2019-12-01T00:00:00"/>
    <s v="Tampa Electric"/>
    <s v="TEC Electric"/>
    <s v="Polk Station"/>
    <s v="POLK STATION COMMON"/>
    <x v="12"/>
    <s v="Control Valve: 070"/>
    <n v="140733027"/>
    <s v="HGSR Common Intake - Sod hypo tank isolation valve  00-CCL-V-103"/>
    <d v="2017-07-01T00:00:00"/>
    <d v="2017-01-01T00:00:00"/>
    <s v="A2389094"/>
    <n v="2017"/>
    <x v="72"/>
    <s v="Control Valve"/>
    <x v="242"/>
    <x v="2"/>
    <s v="Yes"/>
    <s v="343 Prime Movers"/>
    <x v="95"/>
    <x v="3"/>
    <x v="24"/>
  </r>
  <r>
    <n v="1"/>
    <n v="1628.6000000000001"/>
    <n v="128.70560338199999"/>
    <d v="2019-12-01T00:00:00"/>
    <s v="Tampa Electric"/>
    <s v="TEC Electric"/>
    <s v="Polk Station"/>
    <s v="POLK STATION COMMON"/>
    <x v="12"/>
    <s v="Control Valve: 070"/>
    <n v="140733363"/>
    <s v="HGSR Common Intake - Spare  00-CCL-V-124"/>
    <d v="2017-07-01T00:00:00"/>
    <d v="2017-01-01T00:00:00"/>
    <s v="A2389094"/>
    <n v="2017"/>
    <x v="72"/>
    <s v="Control Valve"/>
    <x v="242"/>
    <x v="2"/>
    <s v="Yes"/>
    <s v="343 Prime Movers"/>
    <x v="95"/>
    <x v="3"/>
    <x v="24"/>
  </r>
  <r>
    <n v="1"/>
    <n v="1628.6000000000001"/>
    <n v="128.70560338199999"/>
    <d v="2019-12-01T00:00:00"/>
    <s v="Tampa Electric"/>
    <s v="TEC Electric"/>
    <s v="Polk Station"/>
    <s v="POLK STATION COMMON"/>
    <x v="12"/>
    <s v="Control Valve: 070"/>
    <n v="140735704"/>
    <s v="HGSR Common Intake - Spare  00-CCL-V-145"/>
    <d v="2017-07-01T00:00:00"/>
    <d v="2017-01-01T00:00:00"/>
    <s v="A2389094"/>
    <n v="2017"/>
    <x v="72"/>
    <s v="Control Valve"/>
    <x v="242"/>
    <x v="2"/>
    <s v="Yes"/>
    <s v="343 Prime Movers"/>
    <x v="95"/>
    <x v="3"/>
    <x v="24"/>
  </r>
  <r>
    <n v="1"/>
    <n v="1628.6000000000001"/>
    <n v="128.70560338199999"/>
    <d v="2019-12-01T00:00:00"/>
    <s v="Tampa Electric"/>
    <s v="TEC Electric"/>
    <s v="Polk Station"/>
    <s v="POLK STATION COMMON"/>
    <x v="12"/>
    <s v="Control Valve: 070"/>
    <n v="140733999"/>
    <s v="HGSR Common Intake - Spare  00-CCL-V-172"/>
    <d v="2017-07-01T00:00:00"/>
    <d v="2017-01-01T00:00:00"/>
    <s v="A2389094"/>
    <n v="2017"/>
    <x v="72"/>
    <s v="Control Valve"/>
    <x v="242"/>
    <x v="2"/>
    <s v="Yes"/>
    <s v="343 Prime Movers"/>
    <x v="95"/>
    <x v="3"/>
    <x v="24"/>
  </r>
  <r>
    <n v="1"/>
    <n v="1670.91"/>
    <n v="132.04929371669999"/>
    <d v="2019-12-01T00:00:00"/>
    <s v="Tampa Electric"/>
    <s v="TEC Electric"/>
    <s v="Polk Station"/>
    <s v="POLK STATION COMMON"/>
    <x v="12"/>
    <s v="Control Valve: 070"/>
    <n v="140736334"/>
    <s v="HGSR Common Intake - Spare valve 00-CCL-V-147"/>
    <d v="2017-07-01T00:00:00"/>
    <d v="2017-01-01T00:00:00"/>
    <s v="A2389094"/>
    <n v="2017"/>
    <x v="72"/>
    <s v="Control Valve"/>
    <x v="242"/>
    <x v="2"/>
    <s v="Yes"/>
    <s v="343 Prime Movers"/>
    <x v="95"/>
    <x v="3"/>
    <x v="24"/>
  </r>
  <r>
    <n v="1"/>
    <n v="1670.91"/>
    <n v="132.04929371669999"/>
    <d v="2019-12-01T00:00:00"/>
    <s v="Tampa Electric"/>
    <s v="TEC Electric"/>
    <s v="Polk Station"/>
    <s v="POLK STATION COMMON"/>
    <x v="12"/>
    <s v="Control Valve: 070"/>
    <n v="140737072"/>
    <s v="HGSR Common Intake - Spare valve 00-CCL-V-148"/>
    <d v="2017-07-01T00:00:00"/>
    <d v="2017-01-01T00:00:00"/>
    <s v="A2389094"/>
    <n v="2017"/>
    <x v="72"/>
    <s v="Control Valve"/>
    <x v="242"/>
    <x v="2"/>
    <s v="Yes"/>
    <s v="343 Prime Movers"/>
    <x v="95"/>
    <x v="3"/>
    <x v="24"/>
  </r>
  <r>
    <n v="1"/>
    <n v="1448.84"/>
    <n v="114.4994635908"/>
    <d v="2019-12-01T00:00:00"/>
    <s v="Tampa Electric"/>
    <s v="TEC Electric"/>
    <s v="Polk Station"/>
    <s v="POLK STATION COMMON"/>
    <x v="12"/>
    <s v="Control Valve: 070"/>
    <n v="140733579"/>
    <s v="HGSR Common Intake - Vent valve  00-CCL-V-159"/>
    <d v="2017-07-01T00:00:00"/>
    <d v="2017-01-01T00:00:00"/>
    <s v="A2389094"/>
    <n v="2017"/>
    <x v="72"/>
    <s v="Control Valve"/>
    <x v="242"/>
    <x v="2"/>
    <s v="Yes"/>
    <s v="343 Prime Movers"/>
    <x v="95"/>
    <x v="3"/>
    <x v="24"/>
  </r>
  <r>
    <n v="1"/>
    <n v="26893.43"/>
    <n v="2125.3439366091002"/>
    <d v="2019-12-01T00:00:00"/>
    <s v="Tampa Electric"/>
    <s v="TEC Electric"/>
    <s v="Polk Station"/>
    <s v="POLK STATION COMMON"/>
    <x v="12"/>
    <s v="Fan: 122"/>
    <n v="140738677"/>
    <s v="HRSG Common COOLING TOWER FAN.  2S-CCL-FN-154"/>
    <d v="2017-07-01T00:00:00"/>
    <d v="2017-01-01T00:00:00"/>
    <s v="A2389094"/>
    <n v="2017"/>
    <x v="67"/>
    <s v="Fan"/>
    <x v="250"/>
    <x v="1"/>
    <s v="Yes"/>
    <s v="343 Prime Movers"/>
    <x v="95"/>
    <x v="3"/>
    <x v="24"/>
  </r>
  <r>
    <n v="1"/>
    <n v="26893.43"/>
    <n v="2125.3439366091002"/>
    <d v="2019-12-01T00:00:00"/>
    <s v="Tampa Electric"/>
    <s v="TEC Electric"/>
    <s v="Polk Station"/>
    <s v="POLK STATION COMMON"/>
    <x v="12"/>
    <s v="Fan: 122"/>
    <n v="140738674"/>
    <s v="HRSG Common COOLING TOWER FAN.  2S-CCL-FN-155"/>
    <d v="2017-07-01T00:00:00"/>
    <d v="2017-01-01T00:00:00"/>
    <s v="A2389094"/>
    <n v="2017"/>
    <x v="67"/>
    <s v="Fan"/>
    <x v="250"/>
    <x v="1"/>
    <s v="Yes"/>
    <s v="343 Prime Movers"/>
    <x v="95"/>
    <x v="3"/>
    <x v="24"/>
  </r>
  <r>
    <n v="1"/>
    <n v="26893.43"/>
    <n v="2125.3439366091002"/>
    <d v="2019-12-01T00:00:00"/>
    <s v="Tampa Electric"/>
    <s v="TEC Electric"/>
    <s v="Polk Station"/>
    <s v="POLK STATION COMMON"/>
    <x v="12"/>
    <s v="Fan: 122"/>
    <n v="140738665"/>
    <s v="HRSG Common COOLING TOWER FAN.  2S-CCL-FN-156"/>
    <d v="2017-07-01T00:00:00"/>
    <d v="2017-01-01T00:00:00"/>
    <s v="A2389094"/>
    <n v="2017"/>
    <x v="67"/>
    <s v="Fan"/>
    <x v="250"/>
    <x v="1"/>
    <s v="Yes"/>
    <s v="343 Prime Movers"/>
    <x v="95"/>
    <x v="3"/>
    <x v="24"/>
  </r>
  <r>
    <n v="1"/>
    <n v="26893.43"/>
    <n v="2125.3439366091002"/>
    <d v="2019-12-01T00:00:00"/>
    <s v="Tampa Electric"/>
    <s v="TEC Electric"/>
    <s v="Polk Station"/>
    <s v="POLK STATION COMMON"/>
    <x v="12"/>
    <s v="Fan: 122"/>
    <n v="140738662"/>
    <s v="HRSG Common COOLING TOWER FAN.  2S-CCL-FN-157"/>
    <d v="2017-07-01T00:00:00"/>
    <d v="2017-01-01T00:00:00"/>
    <s v="A2389094"/>
    <n v="2017"/>
    <x v="67"/>
    <s v="Fan"/>
    <x v="250"/>
    <x v="1"/>
    <s v="Yes"/>
    <s v="343 Prime Movers"/>
    <x v="95"/>
    <x v="3"/>
    <x v="24"/>
  </r>
  <r>
    <n v="1"/>
    <n v="26893.43"/>
    <n v="2125.3439366091002"/>
    <d v="2019-12-01T00:00:00"/>
    <s v="Tampa Electric"/>
    <s v="TEC Electric"/>
    <s v="Polk Station"/>
    <s v="POLK STATION COMMON"/>
    <x v="12"/>
    <s v="Fan: 122"/>
    <n v="140738671"/>
    <s v="HRSG Common COOLING TOWER FAN.  2S-CCL-FN-176"/>
    <d v="2017-07-01T00:00:00"/>
    <d v="2017-01-01T00:00:00"/>
    <s v="A2389094"/>
    <n v="2017"/>
    <x v="67"/>
    <s v="Fan"/>
    <x v="250"/>
    <x v="1"/>
    <s v="Yes"/>
    <s v="343 Prime Movers"/>
    <x v="95"/>
    <x v="3"/>
    <x v="24"/>
  </r>
  <r>
    <n v="1"/>
    <n v="26893.43"/>
    <n v="2125.3439366091002"/>
    <d v="2019-12-01T00:00:00"/>
    <s v="Tampa Electric"/>
    <s v="TEC Electric"/>
    <s v="Polk Station"/>
    <s v="POLK STATION COMMON"/>
    <x v="12"/>
    <s v="Fan: 122"/>
    <n v="140738668"/>
    <s v="HRSG Common COOLING TOWER FAN.  2S-CCL-FN-177"/>
    <d v="2017-07-01T00:00:00"/>
    <d v="2017-01-01T00:00:00"/>
    <s v="A2389094"/>
    <n v="2017"/>
    <x v="67"/>
    <s v="Fan"/>
    <x v="250"/>
    <x v="1"/>
    <s v="Yes"/>
    <s v="343 Prime Movers"/>
    <x v="95"/>
    <x v="3"/>
    <x v="24"/>
  </r>
  <r>
    <n v="1"/>
    <n v="11135.99"/>
    <n v="880.05913803630006"/>
    <d v="2019-12-01T00:00:00"/>
    <s v="Tampa Electric"/>
    <s v="TEC Electric"/>
    <s v="Polk Station"/>
    <s v="POLK STATION COMMON"/>
    <x v="12"/>
    <s v="Control Valve: 070"/>
    <n v="140736889"/>
    <s v="HRSG Common TRAVELING WATER SCREEN ISO VALVE 2S-CWS-V-218A LOCATED AT THE COOLING WATER INTAKE STRUCTURE"/>
    <d v="2017-07-01T00:00:00"/>
    <d v="2017-01-01T00:00:00"/>
    <s v="A2389094"/>
    <n v="2017"/>
    <x v="72"/>
    <s v="Control Valve"/>
    <x v="242"/>
    <x v="2"/>
    <s v="Yes"/>
    <s v="343 Prime Movers"/>
    <x v="95"/>
    <x v="3"/>
    <x v="24"/>
  </r>
  <r>
    <n v="1"/>
    <n v="11135.99"/>
    <n v="880.05913803630006"/>
    <d v="2019-12-01T00:00:00"/>
    <s v="Tampa Electric"/>
    <s v="TEC Electric"/>
    <s v="Polk Station"/>
    <s v="POLK STATION COMMON"/>
    <x v="12"/>
    <s v="Control Valve: 070"/>
    <n v="140732259"/>
    <s v="HRSG Common TRAVELING WATER SCREEN ISO VALVE 2S-CWS-V-218B LOCATED AT THE COOLING WATER INTAKE STRUCTURE"/>
    <d v="2017-07-01T00:00:00"/>
    <d v="2017-01-01T00:00:00"/>
    <s v="A2389094"/>
    <n v="2017"/>
    <x v="72"/>
    <s v="Control Valve"/>
    <x v="242"/>
    <x v="2"/>
    <s v="Yes"/>
    <s v="343 Prime Movers"/>
    <x v="95"/>
    <x v="3"/>
    <x v="24"/>
  </r>
  <r>
    <n v="1"/>
    <n v="7069.81"/>
    <n v="757.36993960539996"/>
    <d v="2019-12-01T00:00:00"/>
    <s v="Tampa Electric"/>
    <s v="TEC Electric"/>
    <s v="Polk Station"/>
    <s v="POLK STATION COMMON"/>
    <x v="12"/>
    <s v="Analyzer: 008"/>
    <n v="115863556"/>
    <s v="PK west cooling tower PH analyzer installed."/>
    <d v="2016-07-05T00:00:00"/>
    <d v="2016-08-01T00:00:00"/>
    <s v="A2598126"/>
    <n v="2016"/>
    <x v="77"/>
    <s v="Analyzer"/>
    <x v="206"/>
    <x v="1"/>
    <s v="Yes"/>
    <s v="343 Prime Movers"/>
    <x v="95"/>
    <x v="3"/>
    <x v="24"/>
  </r>
  <r>
    <n v="1"/>
    <n v="86062.94"/>
    <n v="1455.7425812884001"/>
    <d v="2019-12-01T00:00:00"/>
    <s v="Tampa Electric"/>
    <s v="TEC Electric"/>
    <s v="Polk Station"/>
    <s v="Polk Capital Spares"/>
    <x v="12"/>
    <s v="Pump - Complete: 231"/>
    <n v="322354400"/>
    <s v="Bowl Assembly, Complete Spare S/N 95-70-"/>
    <d v="2019-12-26T00:00:00"/>
    <d v="2019-12-01T00:00:00"/>
    <s v="A2737463"/>
    <n v="2019"/>
    <x v="95"/>
    <s v="Pump - Complete"/>
    <x v="313"/>
    <x v="1"/>
    <s v="Yes"/>
    <s v="343 Prime Movers"/>
    <x v="95"/>
    <x v="3"/>
    <x v="24"/>
  </r>
  <r>
    <n v="1"/>
    <n v="11305.16"/>
    <n v="893.42836738920005"/>
    <d v="2019-12-01T00:00:00"/>
    <s v="Tampa Electric"/>
    <s v="TEC Electric"/>
    <s v="Polk Station"/>
    <s v="POLK STATION COMMON"/>
    <x v="12"/>
    <s v="Valves - 10&quot; &amp; larger: 338"/>
    <n v="140755790"/>
    <s v="HGSR Common Discharge - Aux Circulating water Discharge  Aux Circulating water pump AR valve  01-CCL-ARV-108A"/>
    <d v="2017-07-01T00:00:00"/>
    <d v="2017-01-01T00:00:00"/>
    <s v="A2389094"/>
    <n v="2017"/>
    <x v="82"/>
    <s v="Valves - 10&quot; &amp; larger"/>
    <x v="254"/>
    <x v="2"/>
    <s v="Yes"/>
    <s v="343 Prime Movers"/>
    <x v="95"/>
    <x v="3"/>
    <x v="24"/>
  </r>
  <r>
    <n v="1"/>
    <n v="11305.16"/>
    <n v="893.42836738920005"/>
    <d v="2019-12-01T00:00:00"/>
    <s v="Tampa Electric"/>
    <s v="TEC Electric"/>
    <s v="Polk Station"/>
    <s v="POLK STATION COMMON"/>
    <x v="12"/>
    <s v="Valves - 10&quot; &amp; larger: 338"/>
    <n v="140756018"/>
    <s v="HGSR Common Discharge - Aux Circulating water Discharge Aux Circulating water pump AR valve  01-CCL-ARV-108A"/>
    <d v="2017-07-01T00:00:00"/>
    <d v="2017-01-01T00:00:00"/>
    <s v="A2389094"/>
    <n v="2017"/>
    <x v="82"/>
    <s v="Valves - 10&quot; &amp; larger"/>
    <x v="254"/>
    <x v="2"/>
    <s v="Yes"/>
    <s v="343 Prime Movers"/>
    <x v="95"/>
    <x v="3"/>
    <x v="24"/>
  </r>
  <r>
    <n v="1"/>
    <n v="2548.71"/>
    <n v="201.42039690270002"/>
    <d v="2019-12-01T00:00:00"/>
    <s v="Tampa Electric"/>
    <s v="TEC Electric"/>
    <s v="Polk Station"/>
    <s v="POLK STATION COMMON"/>
    <x v="12"/>
    <s v="Piping - Under 6&quot;: 218"/>
    <n v="140743162"/>
    <s v="HGSR Common Intake - Circulating water at condenser 2S-CWS-PSP-100"/>
    <d v="2017-07-01T00:00:00"/>
    <d v="2017-01-01T00:00:00"/>
    <s v="A2389094"/>
    <n v="2017"/>
    <x v="81"/>
    <s v="Piping - Under 6&quot;"/>
    <x v="254"/>
    <x v="2"/>
    <s v="Yes"/>
    <s v="343 Prime Movers"/>
    <x v="95"/>
    <x v="3"/>
    <x v="24"/>
  </r>
  <r>
    <n v="1"/>
    <n v="2760.2400000000002"/>
    <n v="218.13726800879999"/>
    <d v="2019-12-01T00:00:00"/>
    <s v="Tampa Electric"/>
    <s v="TEC Electric"/>
    <s v="Polk Station"/>
    <s v="POLK STATION COMMON"/>
    <x v="12"/>
    <s v="Piping - Under 6&quot;: 218"/>
    <n v="140742820"/>
    <s v="HGSR Common Intake - Circulating water at condenser 2S-CWS-PSP-126"/>
    <d v="2017-07-01T00:00:00"/>
    <d v="2017-01-01T00:00:00"/>
    <s v="A2389094"/>
    <n v="2017"/>
    <x v="81"/>
    <s v="Piping - Under 6&quot;"/>
    <x v="254"/>
    <x v="2"/>
    <s v="Yes"/>
    <s v="343 Prime Movers"/>
    <x v="95"/>
    <x v="3"/>
    <x v="24"/>
  </r>
  <r>
    <n v="1"/>
    <n v="2760.2400000000002"/>
    <n v="218.13726800879999"/>
    <d v="2019-12-01T00:00:00"/>
    <s v="Tampa Electric"/>
    <s v="TEC Electric"/>
    <s v="Polk Station"/>
    <s v="POLK STATION COMMON"/>
    <x v="12"/>
    <s v="Piping - Under 6&quot;: 218"/>
    <n v="140748772"/>
    <s v="HGSR Common Intake - Circulating water at condenser 2S-CWS-PSP-127"/>
    <d v="2017-07-01T00:00:00"/>
    <d v="2017-01-01T00:00:00"/>
    <s v="A2389094"/>
    <n v="2017"/>
    <x v="81"/>
    <s v="Piping - Under 6&quot;"/>
    <x v="254"/>
    <x v="2"/>
    <s v="Yes"/>
    <s v="343 Prime Movers"/>
    <x v="95"/>
    <x v="3"/>
    <x v="24"/>
  </r>
  <r>
    <n v="1"/>
    <n v="3294.27"/>
    <n v="260.34078843990005"/>
    <d v="2019-12-01T00:00:00"/>
    <s v="Tampa Electric"/>
    <s v="TEC Electric"/>
    <s v="Polk Station"/>
    <s v="POLK STATION COMMON"/>
    <x v="12"/>
    <s v="Piping - Under 6&quot;: 218"/>
    <n v="140747239"/>
    <s v="HGSR Common Intake - Circulating water at condenser 2S-CWS-PSP-128"/>
    <d v="2017-07-01T00:00:00"/>
    <d v="2017-01-01T00:00:00"/>
    <s v="A2389094"/>
    <n v="2017"/>
    <x v="81"/>
    <s v="Piping - Under 6&quot;"/>
    <x v="254"/>
    <x v="2"/>
    <s v="Yes"/>
    <s v="343 Prime Movers"/>
    <x v="95"/>
    <x v="3"/>
    <x v="24"/>
  </r>
  <r>
    <n v="1"/>
    <n v="3294.27"/>
    <n v="260.34078843990005"/>
    <d v="2019-12-01T00:00:00"/>
    <s v="Tampa Electric"/>
    <s v="TEC Electric"/>
    <s v="Polk Station"/>
    <s v="POLK STATION COMMON"/>
    <x v="12"/>
    <s v="Piping - Under 6&quot;: 218"/>
    <n v="140744764"/>
    <s v="HGSR Common Intake - Circulating water at condenser 2S-CWS-PSP-129"/>
    <d v="2017-07-01T00:00:00"/>
    <d v="2017-01-01T00:00:00"/>
    <s v="A2389094"/>
    <n v="2017"/>
    <x v="81"/>
    <s v="Piping - Under 6&quot;"/>
    <x v="254"/>
    <x v="2"/>
    <s v="Yes"/>
    <s v="343 Prime Movers"/>
    <x v="95"/>
    <x v="3"/>
    <x v="24"/>
  </r>
  <r>
    <n v="1"/>
    <n v="3294.27"/>
    <n v="260.34078843990005"/>
    <d v="2019-12-01T00:00:00"/>
    <s v="Tampa Electric"/>
    <s v="TEC Electric"/>
    <s v="Polk Station"/>
    <s v="POLK STATION COMMON"/>
    <x v="12"/>
    <s v="Piping - Under 6&quot;: 218"/>
    <n v="140743351"/>
    <s v="HGSR Common Intake - Circulating water at condenser 2S-CWS-PSP-86"/>
    <d v="2017-07-01T00:00:00"/>
    <d v="2017-01-01T00:00:00"/>
    <s v="A2389094"/>
    <n v="2017"/>
    <x v="81"/>
    <s v="Piping - Under 6&quot;"/>
    <x v="254"/>
    <x v="2"/>
    <s v="Yes"/>
    <s v="343 Prime Movers"/>
    <x v="95"/>
    <x v="3"/>
    <x v="24"/>
  </r>
  <r>
    <n v="1"/>
    <n v="4145.62"/>
    <n v="327.6215912394"/>
    <d v="2019-12-01T00:00:00"/>
    <s v="Tampa Electric"/>
    <s v="TEC Electric"/>
    <s v="Polk Station"/>
    <s v="POLK STATION COMMON"/>
    <x v="12"/>
    <s v="Piping - Under 6&quot;: 218"/>
    <n v="140746363"/>
    <s v="HGSR Common Intake - Circulating water at condenser 2S-CWS-PSP-87"/>
    <d v="2017-07-01T00:00:00"/>
    <d v="2017-01-01T00:00:00"/>
    <s v="A2389094"/>
    <n v="2017"/>
    <x v="81"/>
    <s v="Piping - Under 6&quot;"/>
    <x v="254"/>
    <x v="2"/>
    <s v="Yes"/>
    <s v="343 Prime Movers"/>
    <x v="95"/>
    <x v="3"/>
    <x v="24"/>
  </r>
  <r>
    <n v="1"/>
    <n v="2548.71"/>
    <n v="201.42039690270002"/>
    <d v="2019-12-01T00:00:00"/>
    <s v="Tampa Electric"/>
    <s v="TEC Electric"/>
    <s v="Polk Station"/>
    <s v="POLK STATION COMMON"/>
    <x v="12"/>
    <s v="Piping - Under 6&quot;: 218"/>
    <n v="140744767"/>
    <s v="HGSR Common Intake - Circulating water at condenser 2S-CWS-PSP-89"/>
    <d v="2017-07-01T00:00:00"/>
    <d v="2017-01-01T00:00:00"/>
    <s v="A2389094"/>
    <n v="2017"/>
    <x v="81"/>
    <s v="Piping - Under 6&quot;"/>
    <x v="254"/>
    <x v="2"/>
    <s v="Yes"/>
    <s v="343 Prime Movers"/>
    <x v="95"/>
    <x v="3"/>
    <x v="24"/>
  </r>
  <r>
    <n v="1"/>
    <n v="5414.62"/>
    <n v="427.90859276940006"/>
    <d v="2019-12-01T00:00:00"/>
    <s v="Tampa Electric"/>
    <s v="TEC Electric"/>
    <s v="Polk Station"/>
    <s v="POLK STATION COMMON"/>
    <x v="12"/>
    <s v="Piping - Under 6&quot;: 218"/>
    <n v="140743288"/>
    <s v="HGSR Common Intake - Circulating water at condenser 2S-CWS-PSP-96"/>
    <d v="2017-07-01T00:00:00"/>
    <d v="2017-01-01T00:00:00"/>
    <s v="A2389094"/>
    <n v="2017"/>
    <x v="81"/>
    <s v="Piping - Under 6&quot;"/>
    <x v="254"/>
    <x v="2"/>
    <s v="Yes"/>
    <s v="343 Prime Movers"/>
    <x v="95"/>
    <x v="3"/>
    <x v="24"/>
  </r>
  <r>
    <n v="1"/>
    <n v="3294.27"/>
    <n v="260.34078843990005"/>
    <d v="2019-12-01T00:00:00"/>
    <s v="Tampa Electric"/>
    <s v="TEC Electric"/>
    <s v="Polk Station"/>
    <s v="POLK STATION COMMON"/>
    <x v="12"/>
    <s v="Piping - Under 6&quot;: 218"/>
    <n v="140742010"/>
    <s v="HGSR Common Intake - Circulating water at condenser 2S-CWS-PSP-97"/>
    <d v="2017-07-01T00:00:00"/>
    <d v="2017-01-01T00:00:00"/>
    <s v="A2389094"/>
    <n v="2017"/>
    <x v="81"/>
    <s v="Piping - Under 6&quot;"/>
    <x v="254"/>
    <x v="2"/>
    <s v="Yes"/>
    <s v="343 Prime Movers"/>
    <x v="95"/>
    <x v="3"/>
    <x v="24"/>
  </r>
  <r>
    <n v="1"/>
    <n v="5414.62"/>
    <n v="427.90859276940006"/>
    <d v="2019-12-01T00:00:00"/>
    <s v="Tampa Electric"/>
    <s v="TEC Electric"/>
    <s v="Polk Station"/>
    <s v="POLK STATION COMMON"/>
    <x v="12"/>
    <s v="Piping - Under 6&quot;: 218"/>
    <n v="140741953"/>
    <s v="HGSR Common Intake - Circulating water at condenser 2S-CWS-PSP-99"/>
    <d v="2017-07-01T00:00:00"/>
    <d v="2017-01-01T00:00:00"/>
    <s v="A2389094"/>
    <n v="2017"/>
    <x v="81"/>
    <s v="Piping - Under 6&quot;"/>
    <x v="254"/>
    <x v="2"/>
    <s v="Yes"/>
    <s v="343 Prime Movers"/>
    <x v="95"/>
    <x v="3"/>
    <x v="24"/>
  </r>
  <r>
    <n v="1"/>
    <n v="4145.62"/>
    <n v="327.6215912394"/>
    <d v="2019-12-01T00:00:00"/>
    <s v="Tampa Electric"/>
    <s v="TEC Electric"/>
    <s v="Polk Station"/>
    <s v="POLK STATION COMMON"/>
    <x v="12"/>
    <s v="Piping - Under 6&quot;: 218"/>
    <n v="140746366"/>
    <s v="HGSR Common Intake- Circulating water at condenser 2S-CWS-PSP-98"/>
    <d v="2017-07-01T00:00:00"/>
    <d v="2017-01-01T00:00:00"/>
    <s v="A2389094"/>
    <n v="2017"/>
    <x v="81"/>
    <s v="Piping - Under 6&quot;"/>
    <x v="254"/>
    <x v="2"/>
    <s v="Yes"/>
    <s v="343 Prime Movers"/>
    <x v="95"/>
    <x v="3"/>
    <x v="24"/>
  </r>
  <r>
    <n v="1"/>
    <n v="668233.53"/>
    <n v="52809.406655246101"/>
    <d v="2019-12-01T00:00:00"/>
    <s v="Tampa Electric"/>
    <s v="TEC Electric"/>
    <s v="Polk Station"/>
    <s v="POLK STATION COMMON"/>
    <x v="12"/>
    <s v="Pump - Complete: 231"/>
    <n v="140754413"/>
    <s v="HRSG Common Cooling Tower Pumps U1 ACWP-56KXH 2350 HP motor Located at the North end of cooling tower.  Pump A"/>
    <d v="2017-07-01T00:00:00"/>
    <d v="2017-01-01T00:00:00"/>
    <s v="A2389094"/>
    <n v="2017"/>
    <x v="95"/>
    <s v="Pump - Complete"/>
    <x v="250"/>
    <x v="1"/>
    <s v="Yes"/>
    <s v="343 Prime Movers"/>
    <x v="95"/>
    <x v="3"/>
    <x v="24"/>
  </r>
  <r>
    <n v="1"/>
    <n v="668233.53"/>
    <n v="52809.406655246101"/>
    <d v="2019-12-01T00:00:00"/>
    <s v="Tampa Electric"/>
    <s v="TEC Electric"/>
    <s v="Polk Station"/>
    <s v="POLK STATION COMMON"/>
    <x v="12"/>
    <s v="Pump - Complete: 231"/>
    <n v="140754362"/>
    <s v="HRSG Common Cooling Tower Pumps U1 ACWP-56KXH 2350 HP motor Located at the North end of cooling tower.  Pump B"/>
    <d v="2017-07-01T00:00:00"/>
    <d v="2017-01-01T00:00:00"/>
    <s v="A2389094"/>
    <n v="2017"/>
    <x v="95"/>
    <s v="Pump - Complete"/>
    <x v="250"/>
    <x v="1"/>
    <s v="Yes"/>
    <s v="343 Prime Movers"/>
    <x v="95"/>
    <x v="3"/>
    <x v="24"/>
  </r>
  <r>
    <n v="1"/>
    <n v="278431.53000000003"/>
    <n v="22003.9899725061"/>
    <d v="2019-12-01T00:00:00"/>
    <s v="Tampa Electric"/>
    <s v="TEC Electric"/>
    <s v="Polk Station"/>
    <s v="POLK STATION COMMON"/>
    <x v="12"/>
    <s v="Pump - Complete: 231"/>
    <n v="140754332"/>
    <s v="HRSG Common Cooling Tower Pumps U2 ACWP-35ELM 600 HP motor Located at the North end of cooling tower.  Pump A"/>
    <d v="2017-07-01T00:00:00"/>
    <d v="2017-01-01T00:00:00"/>
    <s v="A2389094"/>
    <n v="2017"/>
    <x v="95"/>
    <s v="Pump - Complete"/>
    <x v="250"/>
    <x v="1"/>
    <s v="Yes"/>
    <s v="343 Prime Movers"/>
    <x v="95"/>
    <x v="3"/>
    <x v="24"/>
  </r>
  <r>
    <n v="1"/>
    <n v="278431.53000000003"/>
    <n v="22003.9899725061"/>
    <d v="2019-12-01T00:00:00"/>
    <s v="Tampa Electric"/>
    <s v="TEC Electric"/>
    <s v="Polk Station"/>
    <s v="POLK STATION COMMON"/>
    <x v="12"/>
    <s v="Pump - Complete: 231"/>
    <n v="140754437"/>
    <s v="HRSG Common Cooling Tower Pumps U2 ACWP-35ELM 600 HP motor Located at the North end of cooling tower.  Pump B"/>
    <d v="2017-07-01T00:00:00"/>
    <d v="2017-01-01T00:00:00"/>
    <s v="A2389094"/>
    <n v="2017"/>
    <x v="95"/>
    <s v="Pump - Complete"/>
    <x v="250"/>
    <x v="1"/>
    <s v="Yes"/>
    <s v="343 Prime Movers"/>
    <x v="95"/>
    <x v="3"/>
    <x v="24"/>
  </r>
  <r>
    <n v="1"/>
    <n v="835294.53"/>
    <n v="66011.965175816105"/>
    <d v="2019-12-01T00:00:00"/>
    <s v="Tampa Electric"/>
    <s v="TEC Electric"/>
    <s v="Polk Station"/>
    <s v="POLK STATION COMMON"/>
    <x v="12"/>
    <s v="Pump - Complete: 231"/>
    <n v="140754470"/>
    <s v="HRSG Common INTAKE COOLING PUMP 2 CWP-60APMA 2100 HP motor Located at the INTAKE STRUCTURE  Pump A"/>
    <d v="2017-07-01T00:00:00"/>
    <d v="2017-01-01T00:00:00"/>
    <s v="A2389094"/>
    <n v="2017"/>
    <x v="95"/>
    <s v="Pump - Complete"/>
    <x v="242"/>
    <x v="1"/>
    <s v="Yes"/>
    <s v="343 Prime Movers"/>
    <x v="95"/>
    <x v="3"/>
    <x v="24"/>
  </r>
  <r>
    <n v="1"/>
    <n v="835294.53"/>
    <n v="66011.965175816105"/>
    <d v="2019-12-01T00:00:00"/>
    <s v="Tampa Electric"/>
    <s v="TEC Electric"/>
    <s v="Polk Station"/>
    <s v="POLK STATION COMMON"/>
    <x v="12"/>
    <s v="Pump - Complete: 231"/>
    <n v="140754416"/>
    <s v="HRSG Common INTAKE COOLING PUMP 2 CWP-60APMA 2100 HP motor Located at the INTAKE STRUCTURE  Pump B"/>
    <d v="2017-07-01T00:00:00"/>
    <d v="2017-01-01T00:00:00"/>
    <s v="A2389094"/>
    <n v="2017"/>
    <x v="95"/>
    <s v="Pump - Complete"/>
    <x v="242"/>
    <x v="1"/>
    <s v="Yes"/>
    <s v="343 Prime Movers"/>
    <x v="95"/>
    <x v="3"/>
    <x v="24"/>
  </r>
  <r>
    <n v="1"/>
    <n v="55685.23"/>
    <n v="4400.7129599750997"/>
    <d v="2019-12-01T00:00:00"/>
    <s v="Tampa Electric"/>
    <s v="TEC Electric"/>
    <s v="Polk Station"/>
    <s v="POLK STATION COMMON"/>
    <x v="12"/>
    <s v="Pump - Complete: 231"/>
    <n v="140754386"/>
    <s v="HRSG Common INTAKE SCREENWELL PUMP 2 SWP-10ELM-5 25 HP motor Located at the INTAKE STRUCTURE SCREENWELL Pump A"/>
    <d v="2017-07-01T00:00:00"/>
    <d v="2017-01-01T00:00:00"/>
    <s v="A2389094"/>
    <n v="2017"/>
    <x v="95"/>
    <s v="Pump - Complete"/>
    <x v="242"/>
    <x v="1"/>
    <s v="Yes"/>
    <s v="343 Prime Movers"/>
    <x v="95"/>
    <x v="3"/>
    <x v="24"/>
  </r>
  <r>
    <n v="1"/>
    <n v="55685.23"/>
    <n v="4400.7129599750997"/>
    <d v="2019-12-01T00:00:00"/>
    <s v="Tampa Electric"/>
    <s v="TEC Electric"/>
    <s v="Polk Station"/>
    <s v="POLK STATION COMMON"/>
    <x v="12"/>
    <s v="Pump - Complete: 231"/>
    <n v="140754419"/>
    <s v="HRSG Common INTAKE SCREENWELL PUMP 2 SWP-10ELM-5 25 HP motor Located at the INTAKE STRUCTURE SCREENWELL Pump B"/>
    <d v="2017-07-01T00:00:00"/>
    <d v="2017-01-01T00:00:00"/>
    <s v="A2389094"/>
    <n v="2017"/>
    <x v="95"/>
    <s v="Pump - Complete"/>
    <x v="242"/>
    <x v="1"/>
    <s v="Yes"/>
    <s v="343 Prime Movers"/>
    <x v="95"/>
    <x v="3"/>
    <x v="24"/>
  </r>
  <r>
    <n v="1"/>
    <n v="188400.97"/>
    <n v="14889.0215655189"/>
    <d v="2019-12-01T00:00:00"/>
    <s v="Tampa Electric"/>
    <s v="TEC Electric"/>
    <s v="Polk Station"/>
    <s v="POLK STATION COMMON"/>
    <x v="12"/>
    <s v="Filter / Strainer: 132"/>
    <n v="140738761"/>
    <s v="HRSG Common INTAKE Traveling Water Screen  2S-CWS-SSC-103A INTAKE STRUCTURE SCREENWELL"/>
    <d v="2017-07-01T00:00:00"/>
    <d v="2017-01-01T00:00:00"/>
    <s v="A2389094"/>
    <n v="2017"/>
    <x v="100"/>
    <s v="Filter / Strainer"/>
    <x v="242"/>
    <x v="3"/>
    <s v="Yes"/>
    <s v="343 Prime Movers"/>
    <x v="95"/>
    <x v="3"/>
    <x v="24"/>
  </r>
  <r>
    <n v="1"/>
    <n v="194900.97"/>
    <n v="15402.7059705189"/>
    <d v="2019-12-01T00:00:00"/>
    <s v="Tampa Electric"/>
    <s v="TEC Electric"/>
    <s v="Polk Station"/>
    <s v="POLK STATION COMMON"/>
    <x v="12"/>
    <s v="Filter / Strainer: 132"/>
    <n v="140738719"/>
    <s v="HRSG Common INTAKE Traveling Water Screen  2S-CWS-SSC-103B INTAKE STRUCTURE SCREENWELL"/>
    <d v="2017-07-01T00:00:00"/>
    <d v="2017-01-01T00:00:00"/>
    <s v="A2389094"/>
    <n v="2017"/>
    <x v="100"/>
    <s v="Filter / Strainer"/>
    <x v="242"/>
    <x v="3"/>
    <s v="Yes"/>
    <s v="343 Prime Movers"/>
    <x v="95"/>
    <x v="3"/>
    <x v="24"/>
  </r>
  <r>
    <n v="1"/>
    <n v="44399.87"/>
    <n v="4756.4399694458007"/>
    <d v="2019-12-01T00:00:00"/>
    <s v="Tampa Electric"/>
    <s v="TEC Electric"/>
    <s v="Polk Station"/>
    <s v="POLK STATION COMMON"/>
    <x v="12"/>
    <s v="Pump - Complete: 231"/>
    <n v="121430945"/>
    <s v="PK2 CC CLCW Pump internals incl bearings, shaft, seals and related  2S-CCC-P-108A"/>
    <d v="2016-11-07T00:00:00"/>
    <d v="2016-11-01T00:00:00"/>
    <s v="A2601662"/>
    <n v="2016"/>
    <x v="95"/>
    <s v="Pump - Complete"/>
    <x v="242"/>
    <x v="1"/>
    <s v="Yes"/>
    <s v="343 Prime Movers"/>
    <x v="95"/>
    <x v="3"/>
    <x v="24"/>
  </r>
  <r>
    <n v="1"/>
    <n v="63936.39"/>
    <n v="1081.4750857554"/>
    <d v="2019-12-01T00:00:00"/>
    <s v="Tampa Electric"/>
    <s v="TEC Electric"/>
    <s v="Polk Station"/>
    <s v="Polk Capital Spares"/>
    <x v="12"/>
    <s v="Pump - Complete: 231"/>
    <n v="322354394"/>
    <s v="Polk, PP1 Condenser Air Removal PPS Pump, Vacumm Complete Condenser Air Remo"/>
    <d v="2019-12-26T00:00:00"/>
    <d v="2019-12-01T00:00:00"/>
    <s v="A2737463"/>
    <n v="2019"/>
    <x v="95"/>
    <s v="Pump - Complete"/>
    <x v="286"/>
    <x v="1"/>
    <s v="Yes"/>
    <s v="343 Prime Movers"/>
    <x v="95"/>
    <x v="3"/>
    <x v="24"/>
  </r>
  <r>
    <n v="1"/>
    <n v="170030.31"/>
    <n v="2876.0388894066"/>
    <d v="2019-12-01T00:00:00"/>
    <s v="Tampa Electric"/>
    <s v="TEC Electric"/>
    <s v="Polk Station"/>
    <s v="Polk Capital Spares"/>
    <x v="12"/>
    <s v="Circuit Breaker: 055"/>
    <n v="322354382"/>
    <s v="Switch, Circuit Breaker &amp; Disconnect FKG"/>
    <d v="2019-12-26T00:00:00"/>
    <d v="2019-12-01T00:00:00"/>
    <s v="A2737463"/>
    <n v="2019"/>
    <x v="302"/>
    <s v="Circuit Breaker"/>
    <x v="214"/>
    <x v="1"/>
    <s v="Yes"/>
    <s v="343 Prime Movers"/>
    <x v="95"/>
    <x v="3"/>
    <x v="24"/>
  </r>
  <r>
    <n v="1"/>
    <n v="111289.27"/>
    <n v="69827.3607137613"/>
    <d v="2019-12-01T00:00:00"/>
    <s v="Tampa Electric"/>
    <s v="TEC Electric"/>
    <s v="Polk Station"/>
    <s v="POLK STATION UNIT 1 CCST"/>
    <x v="12"/>
    <s v="Housing: 168"/>
    <n v="41954745"/>
    <s v="G/T EXCITER HOUSING ; POWER ISLAND ; THE GAS TURBINE EXCITER HOUSING INSTALLED IN CONJUNCTION WITH THE GAS TURBINE GENERATION UNIT. PROVIDED BY GENERAL ELECTRIC COMPANY.  92127-PID-16-01D. LOCATION DWG. 92127-EM-161."/>
    <d v="1996-09-15T00:00:00"/>
    <d v="1996-09-15T00:00:00"/>
    <s v="L5070"/>
    <n v="1996"/>
    <x v="194"/>
    <s v="Housing"/>
    <x v="287"/>
    <x v="2"/>
    <s v="Yes"/>
    <s v="343 Prime Movers"/>
    <x v="96"/>
    <x v="3"/>
    <x v="15"/>
  </r>
  <r>
    <n v="1"/>
    <n v="6481706.9299999997"/>
    <n v="4066883.4276835197"/>
    <d v="2019-12-01T00:00:00"/>
    <s v="Tampa Electric"/>
    <s v="TEC Electric"/>
    <s v="Polk Station"/>
    <s v="POLK STATION UNIT 1 CT"/>
    <x v="12"/>
    <s v="Housing: 168"/>
    <n v="41934313"/>
    <s v="GAS TURBINE HOUSING-UPPER/LOWER ; POWER BLOCK ; THE GAS TURBINE HOUSING UPPER &amp; LOWER HOUSING INSTALLED IN CONJUNCTION WITH THE GAS TURBINE. PROVIDED BY GENERAL ELECTRIC. 92127-PID-16-01D. LOCATION DWG. 92127-EM-161A."/>
    <d v="1996-09-15T00:00:00"/>
    <d v="1996-09-15T00:00:00"/>
    <s v="L5070"/>
    <n v="1996"/>
    <x v="194"/>
    <s v="Housing"/>
    <x v="236"/>
    <x v="2"/>
    <s v="Yes"/>
    <s v="343 Prime Movers"/>
    <x v="96"/>
    <x v="3"/>
    <x v="15"/>
  </r>
  <r>
    <n v="1"/>
    <n v="3133504.21"/>
    <n v="1966086.4768882"/>
    <d v="2019-12-01T00:00:00"/>
    <s v="Tampa Electric"/>
    <s v="TEC Electric"/>
    <s v="Polk Station"/>
    <s v="POLK STATION UNIT 1 CCST"/>
    <x v="12"/>
    <s v="Housing: 168"/>
    <n v="41954752"/>
    <s v="HOUSING ; POWER ISLAND'GAS TURBINE GENERATOR ; THE GAS TURBINE GENERATOR HOUSING INSTALLED I N CONJUNCTION WITH THE GAS TURBINE.  PROVIDED BY GENERAL ELECTRIC COMPANY. 92127-PID-16-01D.  LOCATION DWG. 92127-EM-161."/>
    <d v="1996-09-15T00:00:00"/>
    <d v="1996-09-15T00:00:00"/>
    <s v="L5070"/>
    <n v="1996"/>
    <x v="194"/>
    <s v="Housing"/>
    <x v="214"/>
    <x v="2"/>
    <s v="Yes"/>
    <s v="343 Prime Movers"/>
    <x v="96"/>
    <x v="3"/>
    <x v="15"/>
  </r>
  <r>
    <n v="1"/>
    <n v="1617086.63"/>
    <n v="1014625.14237366"/>
    <d v="2019-12-01T00:00:00"/>
    <s v="Tampa Electric"/>
    <s v="TEC Electric"/>
    <s v="Polk Station"/>
    <s v="POLK STATION UNIT 1 CCST"/>
    <x v="12"/>
    <s v="Housing: 168"/>
    <n v="41954759"/>
    <s v="STEAM GENERATOR HOUSING ; POWER ISLAND ; THE STEAM GENERATOR HOUSING INSTALLED IN CONJUNCTION WITH THE STEAM GENERATOR.  PROVIDED BY GENERAL ELECTRIC COMPANY. 92127-PID-10-01B.  LOCATION DWG. 92127-EM-161."/>
    <d v="1996-09-15T00:00:00"/>
    <d v="1996-09-15T00:00:00"/>
    <s v="L5070"/>
    <n v="1996"/>
    <x v="194"/>
    <s v="Housing"/>
    <x v="214"/>
    <x v="2"/>
    <s v="Yes"/>
    <s v="343 Prime Movers"/>
    <x v="96"/>
    <x v="3"/>
    <x v="15"/>
  </r>
  <r>
    <n v="1"/>
    <n v="8310627.04"/>
    <n v="5214421.4089967404"/>
    <d v="2019-12-01T00:00:00"/>
    <s v="Tampa Electric"/>
    <s v="TEC Electric"/>
    <s v="Polk Station"/>
    <s v="POLK STATION UNIT 1 CCST"/>
    <x v="12"/>
    <s v="Housing: 168"/>
    <n v="41954766"/>
    <s v="STEAM TURBINE HOUSING (HP &amp; LP) ; POWER ISLAND ; THE STEAM TURBINE HOUSING. UPPER &amp; LOWER HALVES (LP &amp;_HP) INSTALLED IN CONJUNCTION WITH THE STEAM TURBINE.  SUPPLIED BY GENERAL ELECTRIC COMPANY. 92127-PID-10-01B.  LOCATION DWG. 92127-EM-161."/>
    <d v="1996-09-15T00:00:00"/>
    <d v="1996-09-15T00:00:00"/>
    <s v="L5070"/>
    <n v="1996"/>
    <x v="194"/>
    <s v="Housing"/>
    <x v="238"/>
    <x v="2"/>
    <s v="Yes"/>
    <s v="343 Prime Movers"/>
    <x v="96"/>
    <x v="3"/>
    <x v="15"/>
  </r>
  <r>
    <n v="1"/>
    <n v="5793.57"/>
    <n v="3635.1186615782999"/>
    <d v="2019-12-01T00:00:00"/>
    <s v="Tampa Electric"/>
    <s v="TEC Electric"/>
    <s v="Polk Station"/>
    <s v="POLK STATION UNIT 1 CCST"/>
    <x v="12"/>
    <s v="Expansion Joint: 120"/>
    <n v="41954388"/>
    <s v="METALLIC EXPANSION JOINT ; STEAM CONDENSATE SYSTEM-LOW PRESS ; (1-CNL-EJ-516) METALLIC EXPANSION JOINT. A 16&quot; UNIVERSAL JOINT INSTALLED IN 6:-CNL-5000. EXPANSION JOINT AT E-505 CONDENSATE INLET. SUPPLIED BY PATHWAY BELLOWS INC. 92127-PID-25-02R. \"/>
    <d v="1996-09-15T00:00:00"/>
    <d v="1996-09-15T00:00:00"/>
    <s v="L5070"/>
    <n v="1996"/>
    <x v="2"/>
    <s v="Expansion Joint"/>
    <x v="311"/>
    <x v="2"/>
    <s v="Yes"/>
    <s v="343 Prime Movers"/>
    <x v="96"/>
    <x v="3"/>
    <x v="15"/>
  </r>
  <r>
    <n v="1"/>
    <n v="5684.2"/>
    <n v="3566.4955279980004"/>
    <d v="2019-12-01T00:00:00"/>
    <s v="Tampa Electric"/>
    <s v="TEC Electric"/>
    <s v="Polk Station"/>
    <s v="POLK STATION UNIT 1 CCST"/>
    <x v="12"/>
    <s v="Expansion Joint: 120"/>
    <n v="41954395"/>
    <s v="METALLIC EXPANSION JOINT ; STEAM CONDENSATE SYSTEM-LOW PRESS. ; (1-CNL-EJ-517) METALLIC EXPANSION JOINT. A 6&quot; UNIVERSAL JOINT INSTALL LD IN 6&quot;-CNL-5001. EXPANSION JOINT AT E-505 CONDENSATE OUTLET. SUPPLIED BY PATHWAY BELLOWS INC. 92127-PID-25-02R."/>
    <d v="1996-09-15T00:00:00"/>
    <d v="1996-09-15T00:00:00"/>
    <s v="L5070"/>
    <n v="1996"/>
    <x v="2"/>
    <s v="Expansion Joint"/>
    <x v="311"/>
    <x v="2"/>
    <s v="Yes"/>
    <s v="343 Prime Movers"/>
    <x v="96"/>
    <x v="3"/>
    <x v="15"/>
  </r>
  <r>
    <n v="1"/>
    <n v="173635.17"/>
    <n v="34256.376771846306"/>
    <d v="2019-12-01T00:00:00"/>
    <s v="Tampa Electric"/>
    <s v="TEC Electric"/>
    <s v="Polk Station"/>
    <s v="POLK STATION UNIT 1 CCST"/>
    <x v="12"/>
    <s v="Expansion Joint: 120"/>
    <n v="114455923"/>
    <s v="PK1 HRSG fabric expansion joint located at the inlet duct replaced"/>
    <d v="2016-07-13T00:00:00"/>
    <d v="2016-08-01T00:00:00"/>
    <s v="A2566212"/>
    <n v="2016"/>
    <x v="2"/>
    <s v="Expansion Joint"/>
    <x v="237"/>
    <x v="2"/>
    <s v="Yes"/>
    <s v="343 Prime Movers"/>
    <x v="96"/>
    <x v="3"/>
    <x v="15"/>
  </r>
  <r>
    <n v="6"/>
    <n v="107535.68000000001"/>
    <n v="21215.648710435198"/>
    <d v="2019-12-01T00:00:00"/>
    <s v="Tampa Electric"/>
    <s v="TEC Electric"/>
    <s v="Polk Station"/>
    <s v="POLK STATION UNIT 1 CCST"/>
    <x v="12"/>
    <s v="Expansion Joint: 120"/>
    <n v="116566166"/>
    <s v="PK1 HRSG low pressure economizer expansion joints replaced."/>
    <d v="2016-06-30T00:00:00"/>
    <d v="2016-06-01T00:00:00"/>
    <s v="A2591421"/>
    <n v="2016"/>
    <x v="2"/>
    <s v="Expansion Joint"/>
    <x v="237"/>
    <x v="2"/>
    <s v="Yes"/>
    <s v="343 Prime Movers"/>
    <x v="96"/>
    <x v="3"/>
    <x v="15"/>
  </r>
  <r>
    <n v="1"/>
    <n v="111180.7"/>
    <n v="21934.772482773002"/>
    <d v="2019-12-01T00:00:00"/>
    <s v="Tampa Electric"/>
    <s v="TEC Electric"/>
    <s v="Polk Station"/>
    <s v="POLK STATION UNIT 1 CCST"/>
    <x v="12"/>
    <s v="Expansion Joint: 120"/>
    <n v="115863537"/>
    <s v="PK1 HRSG stack fabric expansion joint at the outlet duct replaced."/>
    <d v="2016-07-13T00:00:00"/>
    <d v="2016-08-01T00:00:00"/>
    <s v="A2593872"/>
    <n v="2016"/>
    <x v="2"/>
    <s v="Expansion Joint"/>
    <x v="237"/>
    <x v="2"/>
    <s v="Yes"/>
    <s v="343 Prime Movers"/>
    <x v="96"/>
    <x v="3"/>
    <x v="15"/>
  </r>
  <r>
    <n v="2"/>
    <n v="12691.15"/>
    <n v="7962.9375673185004"/>
    <d v="2019-12-01T00:00:00"/>
    <s v="Tampa Electric"/>
    <s v="TEC Electric"/>
    <s v="Polk Station"/>
    <s v="POLK STATION UNIT 1 CCST"/>
    <x v="12"/>
    <s v="Expansion Joint: 120"/>
    <n v="41954402"/>
    <s v="RUBBER EXPANSION JOINT ; CIRCULATING WATER SYSTEM ; (1-CWS-EJ-012) RUBBER EXPANSION JOINT. 2 54&quot; DIA 12&quot; LENGTH EXPANSION JOINTS. HORIZONTAL SINGLE ARCH JOINTS. CONSTRUCTED OF CHLOROBUTYLE TUBE/NEOPRENE COVER WITH HYPALON COATING. SUPPLIED BY GENERAL RUB"/>
    <d v="1996-09-15T00:00:00"/>
    <d v="1996-09-15T00:00:00"/>
    <s v="L5070"/>
    <n v="1996"/>
    <x v="2"/>
    <s v="Expansion Joint"/>
    <x v="254"/>
    <x v="2"/>
    <s v="Yes"/>
    <s v="343 Prime Movers"/>
    <x v="96"/>
    <x v="3"/>
    <x v="15"/>
  </r>
  <r>
    <n v="2"/>
    <n v="8788.2000000000007"/>
    <n v="5514.0698777580001"/>
    <d v="2019-12-01T00:00:00"/>
    <s v="Tampa Electric"/>
    <s v="TEC Electric"/>
    <s v="Polk Station"/>
    <s v="POLK STATION UNIT 1 CCST"/>
    <x v="12"/>
    <s v="Expansion Joint: 120"/>
    <n v="41954409"/>
    <s v="RUBBER EXPANSION JOINT ; CIRCULATING WATER SYSTEM ; (1-CWS-EJ-013) RUBBER EXPANSION JOINT. A 36&quot;DIA. 10&quot; LONG EXPANSION JOINT. HORIZONTAL SINGLE ARCH JOINT CONSTRUCTED OF CHLOROBUTYL/NEOPRENE COVER WITH HYPALON COATING. SUPPLIED BY GENERAL RUBBER CORP- O"/>
    <d v="1996-09-15T00:00:00"/>
    <d v="1996-09-15T00:00:00"/>
    <s v="L5070"/>
    <n v="1996"/>
    <x v="2"/>
    <s v="Expansion Joint"/>
    <x v="254"/>
    <x v="2"/>
    <s v="Yes"/>
    <s v="343 Prime Movers"/>
    <x v="96"/>
    <x v="3"/>
    <x v="15"/>
  </r>
  <r>
    <n v="1"/>
    <n v="13015.77"/>
    <n v="8166.6172017963008"/>
    <d v="2019-12-01T00:00:00"/>
    <s v="Tampa Electric"/>
    <s v="TEC Electric"/>
    <s v="Polk Station"/>
    <s v="POLK STATION UNIT 1 CCST"/>
    <x v="12"/>
    <s v="Expansion Joint: 120"/>
    <n v="41954416"/>
    <s v="RUBBER EXPANSION JOINT ; CIRCULATING WATER SYSTEM ; (1-CWS-EJ-901) RUBBER EXPANSION JOINT. A 54&quot; EXPANSION JOINT WITH 4-ROD CONTROL UNITS. CONSTRUCTED OF CHLOROBUTYL TUBE/NEOPRENE COVER WITH HYPALON COATING. MAXI-JOINT STYLE 1015. SUPPLIED BY GENERAL RUB"/>
    <d v="1996-09-15T00:00:00"/>
    <d v="1996-09-15T00:00:00"/>
    <s v="L5070"/>
    <n v="1996"/>
    <x v="2"/>
    <s v="Expansion Joint"/>
    <x v="254"/>
    <x v="2"/>
    <s v="Yes"/>
    <s v="343 Prime Movers"/>
    <x v="96"/>
    <x v="3"/>
    <x v="15"/>
  </r>
  <r>
    <n v="1"/>
    <n v="4122.18"/>
    <n v="2586.4214024142002"/>
    <d v="2019-12-01T00:00:00"/>
    <s v="Tampa Electric"/>
    <s v="TEC Electric"/>
    <s v="Polk Station"/>
    <s v="POLK STATION UNIT 1 CCST"/>
    <x v="12"/>
    <s v="Expansion Joint: 120"/>
    <n v="41954423"/>
    <s v="RUBBER EXPANSION JOINT ; CIRCULATING WATER SYSTEM ; (1-CWS-EJ-902) RUBBER EXPANSION JOINT. A 54&quot; EXPANSION JOINT WITH 4-ROD CONTROL UNITS. MAXI-JOINT STYLE 1015. CONSTRUCTED OF CHLOROBUTYL TUBE/NEOPRENE COVER WITH HYPALON COATING. SUPPLIED BY GENERAL RUB"/>
    <d v="1996-09-15T00:00:00"/>
    <d v="1996-09-15T00:00:00"/>
    <s v="L5070"/>
    <n v="1996"/>
    <x v="2"/>
    <s v="Expansion Joint"/>
    <x v="254"/>
    <x v="2"/>
    <s v="Yes"/>
    <s v="343 Prime Movers"/>
    <x v="96"/>
    <x v="3"/>
    <x v="15"/>
  </r>
  <r>
    <n v="1"/>
    <n v="8568.9699999999993"/>
    <n v="5376.5161649043002"/>
    <d v="2019-12-01T00:00:00"/>
    <s v="Tampa Electric"/>
    <s v="TEC Electric"/>
    <s v="Polk Station"/>
    <s v="POLK STATION UNIT 1 CCST"/>
    <x v="12"/>
    <s v="Expansion Joint: 120"/>
    <n v="41954430"/>
    <s v="RUBBER EXPANSION JOINT ; CIRCULATING WATER SYSTEM ; (1-CWS-EJ-903) RUBBER EXPANSION JOINT. A 54&quot; HORIZONTAL EXPANSION JOINT. TYPE MAXI-JOINT STYLE 1015. 4-ROD CONTROL UNITS. CONSTRUCTED OF CHLOCOBUTYL TUBE/NEOPRENE COVER WITH HYPALON COATING. SUPPLIED BY"/>
    <d v="1996-09-15T00:00:00"/>
    <d v="1996-09-15T00:00:00"/>
    <s v="L5070"/>
    <n v="1996"/>
    <x v="2"/>
    <s v="Expansion Joint"/>
    <x v="254"/>
    <x v="2"/>
    <s v="Yes"/>
    <s v="343 Prime Movers"/>
    <x v="96"/>
    <x v="3"/>
    <x v="15"/>
  </r>
  <r>
    <n v="1"/>
    <n v="8568.9699999999993"/>
    <n v="5376.5161649043002"/>
    <d v="2019-12-01T00:00:00"/>
    <s v="Tampa Electric"/>
    <s v="TEC Electric"/>
    <s v="Polk Station"/>
    <s v="POLK STATION UNIT 1 CCST"/>
    <x v="12"/>
    <s v="Expansion Joint: 120"/>
    <n v="41954437"/>
    <s v="RUBBER EXPANSION JOINT ; CIRCULATING WATER SYSTEM ; (1-CWS-EJ-904) RUBBER EXPANSION JOINT. A 54&quot; HORIZONTAL EXPANSION JOINT. TYPE MAXI-JOINT STYLE 1015. 4 ROD CONTROL UNITS. CONSTRUCTED OF CHLOROBUTYL TUBE/NEOPRENE COVER WITH HYPALON COATING. SUPPLIED BY"/>
    <d v="1996-09-15T00:00:00"/>
    <d v="1996-09-15T00:00:00"/>
    <s v="L5070"/>
    <n v="1996"/>
    <x v="2"/>
    <s v="Expansion Joint"/>
    <x v="254"/>
    <x v="2"/>
    <s v="Yes"/>
    <s v="343 Prime Movers"/>
    <x v="96"/>
    <x v="3"/>
    <x v="15"/>
  </r>
  <r>
    <n v="1"/>
    <n v="2309.56"/>
    <n v="1449.1107652164001"/>
    <d v="2019-12-01T00:00:00"/>
    <s v="Tampa Electric"/>
    <s v="TEC Electric"/>
    <s v="Polk Station"/>
    <s v="POLK STATION UNIT 1 CCST"/>
    <x v="12"/>
    <s v="Expansion Joint: 120"/>
    <n v="41954444"/>
    <s v="RUBBER EXPANSION JOINT ; STEAM CONDENSATE SYSTEM-LOW PRESS ; (1-CNL-EJ-951) RUBBER EXPANSION JOINT. AN 18&quot; U TYPE RUBBER EXPANSION JOINT. 8&quot; LENGTH. CON- STRUCTED OF CHLOROBUTYL TUBE/NEO- PRENE COVER WITH HYPALON COATING. SUPPLIED BY GENERAL RUBBER CORP-"/>
    <d v="1996-09-15T00:00:00"/>
    <d v="1996-09-15T00:00:00"/>
    <s v="L5070"/>
    <n v="1996"/>
    <x v="2"/>
    <s v="Expansion Joint"/>
    <x v="311"/>
    <x v="2"/>
    <s v="Yes"/>
    <s v="343 Prime Movers"/>
    <x v="96"/>
    <x v="3"/>
    <x v="15"/>
  </r>
  <r>
    <n v="1"/>
    <n v="2309.56"/>
    <n v="1449.1107652164001"/>
    <d v="2019-12-01T00:00:00"/>
    <s v="Tampa Electric"/>
    <s v="TEC Electric"/>
    <s v="Polk Station"/>
    <s v="POLK STATION UNIT 1 CCST"/>
    <x v="12"/>
    <s v="Expansion Joint: 120"/>
    <n v="41954451"/>
    <s v="RUBBER EXPANSION JOINT ; STEAM CONDENSATE SYSTEM-LOW PRESS ; (1-CNL-EJ-952) RUBBER EXPANSION JOINT. AN 18&quot; U TYPE RUBBER EXPANSION JOINT. 8&quot; LENGTH. CONSTRUCTED OF CHLOROBUTYL TUBE/ NEOPRENE COVER WITH HYPALON COATING SUPPLIED BY GENERAL RUBBER CORPO- RA"/>
    <d v="1996-09-15T00:00:00"/>
    <d v="1996-09-15T00:00:00"/>
    <s v="L5070"/>
    <n v="1996"/>
    <x v="2"/>
    <s v="Expansion Joint"/>
    <x v="311"/>
    <x v="2"/>
    <s v="Yes"/>
    <s v="343 Prime Movers"/>
    <x v="96"/>
    <x v="3"/>
    <x v="15"/>
  </r>
  <r>
    <n v="1"/>
    <n v="45158.840000000004"/>
    <n v="1490.9538749068001"/>
    <d v="2019-12-01T00:00:00"/>
    <s v="Tampa Electric"/>
    <s v="TEC Electric"/>
    <s v="Polk Station"/>
    <s v="POLK STATION UNIT 1 IG"/>
    <x v="12"/>
    <s v="Expansion Joint: 120"/>
    <n v="311435305"/>
    <s v="SAP MAIN COMPRESSOR INLET EXP JT."/>
    <d v="2019-03-19T00:00:00"/>
    <d v="2019-03-01T00:00:00"/>
    <s v="A2688929"/>
    <n v="2019"/>
    <x v="2"/>
    <s v="Expansion Joint"/>
    <x v="247"/>
    <x v="2"/>
    <s v="Yes"/>
    <s v="343 Prime Movers"/>
    <x v="96"/>
    <x v="3"/>
    <x v="15"/>
  </r>
  <r>
    <n v="2"/>
    <n v="55857.520000000004"/>
    <n v="35047.252961728802"/>
    <d v="2019-12-01T00:00:00"/>
    <s v="Tampa Electric"/>
    <s v="TEC Electric"/>
    <s v="Polk Station"/>
    <s v="POLK STATION UNIT 1 CCST"/>
    <x v="12"/>
    <s v="Bearings: 025"/>
    <n v="41953436"/>
    <s v="G/T EXCITER SHAFT BEARING HOUSING ; POWER ISLAND ; THE GAS TURBINE SHAFT BEARING HOUSING INSTALLED IN CONJUNCTION WITH THE GAS TURBINE GENERATION UNIT.  PROVIDED BY GENERAL ELECTRIC COMPANY.  92127-PID-16-01D. LOCATION DWG. 92127-EM-161."/>
    <d v="1996-09-15T00:00:00"/>
    <d v="1996-09-15T00:00:00"/>
    <s v="L5070"/>
    <n v="1996"/>
    <x v="196"/>
    <s v="Bearings"/>
    <x v="287"/>
    <x v="1"/>
    <s v="Yes"/>
    <s v="343 Prime Movers"/>
    <x v="96"/>
    <x v="3"/>
    <x v="15"/>
  </r>
  <r>
    <n v="2"/>
    <n v="713920.89"/>
    <n v="447942.65886656911"/>
    <d v="2019-12-01T00:00:00"/>
    <s v="Tampa Electric"/>
    <s v="TEC Electric"/>
    <s v="Polk Station"/>
    <s v="POLK STATION UNIT 1 CCST"/>
    <x v="12"/>
    <s v="Bearings: 025"/>
    <n v="41953443"/>
    <s v="G/T GENERATOR SHAFT BEARING ; POWER ISLAND ; THE GAS TURBINE GENERATOR SHAFT BEARINGS INSTALLED IN CONJUNCTION WITH THE GAS TURBINE GENERATION UNIT.  PROVIDED BY GENERAL ELECTRIC COMPANY.  92127-PID-16-01D. LOCATION DWG. 92127-EM-161."/>
    <d v="1996-09-15T00:00:00"/>
    <d v="1996-09-15T00:00:00"/>
    <s v="L5070"/>
    <n v="1996"/>
    <x v="196"/>
    <s v="Bearings"/>
    <x v="214"/>
    <x v="1"/>
    <s v="Yes"/>
    <s v="343 Prime Movers"/>
    <x v="96"/>
    <x v="3"/>
    <x v="15"/>
  </r>
  <r>
    <n v="2"/>
    <n v="331509.69"/>
    <n v="208002.50288044111"/>
    <d v="2019-12-01T00:00:00"/>
    <s v="Tampa Electric"/>
    <s v="TEC Electric"/>
    <s v="Polk Station"/>
    <s v="POLK STATION UNIT 1 CCST"/>
    <x v="12"/>
    <s v="Bearings: 025"/>
    <n v="41953450"/>
    <s v="G/T GENERATOR SHFT BEARING HOUSING ; POWER ISLAND ; THE GAS TURBINE GENERATOR SHAFT BEARING HOUSING INSTALLED IN CONJUNCTION WITH THE GAS TURBINE GENERATION UNIT.  PROVIDED BY GENERAL ELECTRIC COMPANY. 92127-PID-16-01D.  LOCATION DWG. 92127-EM-161."/>
    <d v="1996-09-15T00:00:00"/>
    <d v="1996-09-15T00:00:00"/>
    <s v="L5070"/>
    <n v="1996"/>
    <x v="196"/>
    <s v="Bearings"/>
    <x v="214"/>
    <x v="1"/>
    <s v="Yes"/>
    <s v="343 Prime Movers"/>
    <x v="96"/>
    <x v="3"/>
    <x v="15"/>
  </r>
  <r>
    <n v="2"/>
    <n v="58720.57"/>
    <n v="36843.645597708302"/>
    <d v="2019-12-01T00:00:00"/>
    <s v="Tampa Electric"/>
    <s v="TEC Electric"/>
    <s v="Polk Station"/>
    <s v="POLK STATION UNIT 1 CCST"/>
    <x v="12"/>
    <s v="Bearings: 025"/>
    <n v="41953457"/>
    <s v="GAS TURBINE EXCITER SHAFT BEARING ; POWER ISLAND ; THE GAS TURBINE EXCITER SHAFT BEARING INSTALLED IN CONJUNCTION WITH THE GAS TURBINE GENERATION UNIT. PROVIDED BY GENERAL ELECTRIC COMPANY.  92127-PID-16-01D. LOCATION DWG.  92127-EM-161."/>
    <d v="1996-09-15T00:00:00"/>
    <d v="1996-09-15T00:00:00"/>
    <s v="L5070"/>
    <n v="1996"/>
    <x v="196"/>
    <s v="Bearings"/>
    <x v="287"/>
    <x v="1"/>
    <s v="Yes"/>
    <s v="343 Prime Movers"/>
    <x v="96"/>
    <x v="3"/>
    <x v="15"/>
  </r>
  <r>
    <n v="1"/>
    <n v="70450.69"/>
    <n v="43502.943185494805"/>
    <d v="2019-12-01T00:00:00"/>
    <s v="Tampa Electric"/>
    <s v="TEC Electric"/>
    <s v="Polk Station"/>
    <s v="POLK STATION UNIT 1 CCST"/>
    <x v="12"/>
    <s v="Seals: 271"/>
    <n v="41956040"/>
    <s v="SEALS ; STEAM SYSTEMS ; STEAM TURBINE STEAM SEAL UPGRADE. ADD THERMAL DRAINS TO THE STEAM TURBINE STEAM SEAL SYSTEM. 03/16/99 RJB"/>
    <d v="1997-10-15T00:00:00"/>
    <d v="1997-10-15T00:00:00"/>
    <s v="A8192-2009"/>
    <n v="1997"/>
    <x v="140"/>
    <s v="Seals"/>
    <x v="289"/>
    <x v="3"/>
    <s v="Yes"/>
    <s v="343 Prime Movers"/>
    <x v="96"/>
    <x v="3"/>
    <x v="15"/>
  </r>
  <r>
    <n v="1"/>
    <n v="168678.53"/>
    <n v="105835.68891212071"/>
    <d v="2019-12-01T00:00:00"/>
    <s v="Tampa Electric"/>
    <s v="TEC Electric"/>
    <s v="Polk Station"/>
    <s v="POLK STATION UNIT 1 CCST"/>
    <x v="12"/>
    <s v="Bearings: 025"/>
    <n v="41953464"/>
    <s v="SHAFT BEARINGS ; POWER ISLAND ; (1-PWR-GTG-901)  THE SHAFT BEARINGS INSTALLED ALONG WITH THE GAS TURBINE.  INCLUDES BABBIT LINED JOURNALS.  SUPPLIED BY GENERAL ELECTRIC COMPANY.  92127-PID- LOCATION DWG.  92127-EM-161."/>
    <d v="1996-09-15T00:00:00"/>
    <d v="1996-09-15T00:00:00"/>
    <s v="L5070"/>
    <n v="1996"/>
    <x v="196"/>
    <s v="Bearings"/>
    <x v="287"/>
    <x v="1"/>
    <s v="Yes"/>
    <s v="343 Prime Movers"/>
    <x v="96"/>
    <x v="3"/>
    <x v="15"/>
  </r>
  <r>
    <n v="2"/>
    <n v="65104.85"/>
    <n v="40849.399453921498"/>
    <d v="2019-12-01T00:00:00"/>
    <s v="Tampa Electric"/>
    <s v="TEC Electric"/>
    <s v="Polk Station"/>
    <s v="POLK STATION UNIT 1 CCST"/>
    <x v="12"/>
    <s v="Bearings: 025"/>
    <n v="41953471"/>
    <s v="STEAM EXCITATION SHAFT BEARING ; POWER ISLAND ; THE STEAM GENERATOR EXCITATION SHAFT BEARING INSTALLED WITH THE STEAM GENERATOR.  SUPPLIED BY GENERAL ELECTRIC COMPANY. 92127-PID-10-01B.  LOCATION DWG. 92127-EM-161."/>
    <d v="1996-09-15T00:00:00"/>
    <d v="1996-09-15T00:00:00"/>
    <s v="L5070"/>
    <n v="1996"/>
    <x v="196"/>
    <s v="Bearings"/>
    <x v="287"/>
    <x v="1"/>
    <s v="Yes"/>
    <s v="343 Prime Movers"/>
    <x v="96"/>
    <x v="3"/>
    <x v="15"/>
  </r>
  <r>
    <n v="2"/>
    <n v="60186.48"/>
    <n v="37763.416446631207"/>
    <d v="2019-12-01T00:00:00"/>
    <s v="Tampa Electric"/>
    <s v="TEC Electric"/>
    <s v="Polk Station"/>
    <s v="POLK STATION UNIT 1 CCST"/>
    <x v="12"/>
    <s v="Bearings: 025"/>
    <n v="41953478"/>
    <s v="STEAM EXCITATION SHFT BRNG HOUSING ; POWER ISLAND ; THE STEAM GENERATOR EXCITATION SHAFT BEARING HOUSING INSTALLED WITH THE STEAM GENERATOR. SUPPLIED BY GENERAL ELECTRIC COMPANY. 92127-PID-10-01B.  LOCATION DWG. 92127-EM-161"/>
    <d v="1996-09-15T00:00:00"/>
    <d v="1996-09-15T00:00:00"/>
    <s v="L5070"/>
    <n v="1996"/>
    <x v="196"/>
    <s v="Bearings"/>
    <x v="287"/>
    <x v="1"/>
    <s v="Yes"/>
    <s v="343 Prime Movers"/>
    <x v="96"/>
    <x v="3"/>
    <x v="15"/>
  </r>
  <r>
    <n v="2"/>
    <n v="336654.52"/>
    <n v="211230.5759931588"/>
    <d v="2019-12-01T00:00:00"/>
    <s v="Tampa Electric"/>
    <s v="TEC Electric"/>
    <s v="Polk Station"/>
    <s v="POLK STATION UNIT 1 CCST"/>
    <x v="12"/>
    <s v="Bearings: 025"/>
    <n v="41953485"/>
    <s v="STEAM GENERATOR SHAFT BEARING ; POWER ISLAND ; THE STEAM GENERATOR SHAFT BEARING INSTALLED IN CONJUNCTION WITH THE STEAM TURBINE.  PROVIDED BY GENERAL ELECTRIC COMPANY. 92127-PID-10-01B.  LOCATION DWG. 92127-EM-161B."/>
    <d v="1996-09-15T00:00:00"/>
    <d v="1996-09-15T00:00:00"/>
    <s v="L5070"/>
    <n v="1996"/>
    <x v="196"/>
    <s v="Bearings"/>
    <x v="214"/>
    <x v="1"/>
    <s v="Yes"/>
    <s v="343 Prime Movers"/>
    <x v="96"/>
    <x v="3"/>
    <x v="15"/>
  </r>
  <r>
    <n v="2"/>
    <n v="157407.01999999999"/>
    <n v="98763.490536133802"/>
    <d v="2019-12-01T00:00:00"/>
    <s v="Tampa Electric"/>
    <s v="TEC Electric"/>
    <s v="Polk Station"/>
    <s v="POLK STATION UNIT 1 CCST"/>
    <x v="12"/>
    <s v="Bearings: 025"/>
    <n v="41953492"/>
    <s v="STEAM GENERATOR SHAFT BEARING HSING ; POWER ISLAND ; THE STEAM GENERATOR SHAFT BEARING HOUSING INSTALLED IN CONJUNCTION WITH THE STEAM TURBINE.  PROVIDED BY GENERAL ELECTRIC. 92127-PID-10-01B.  LOCATION DWG. 92127-EM-161."/>
    <d v="1996-09-15T00:00:00"/>
    <d v="1996-09-15T00:00:00"/>
    <s v="L5070"/>
    <n v="1996"/>
    <x v="196"/>
    <s v="Bearings"/>
    <x v="214"/>
    <x v="1"/>
    <s v="Yes"/>
    <s v="343 Prime Movers"/>
    <x v="96"/>
    <x v="3"/>
    <x v="15"/>
  </r>
  <r>
    <n v="3"/>
    <n v="234105.59"/>
    <n v="146887.2558696621"/>
    <d v="2019-12-01T00:00:00"/>
    <s v="Tampa Electric"/>
    <s v="TEC Electric"/>
    <s v="Polk Station"/>
    <s v="POLK STATION UNIT 1 CCST"/>
    <x v="12"/>
    <s v="Bearings: 025"/>
    <n v="41953499"/>
    <s v="STEAM TURBINE SHAFT BEARING HOUSING ; POWER ISLAND ; THE STEAM TURBINE SHAFT BEARINGS HOUSING INSTALLED IN CONJUNCTION WITH THE STEAM TURBINE.  INCLUDES HP, LP, IP TURBINE SHAFT BEARINGS HOUSING.  PROVIDED BY GENERAL ELECTRIC COMPANY. 92127-PID-10-01B LO"/>
    <d v="1996-09-15T00:00:00"/>
    <d v="1996-09-15T00:00:00"/>
    <s v="L5070"/>
    <n v="1996"/>
    <x v="196"/>
    <s v="Bearings"/>
    <x v="238"/>
    <x v="1"/>
    <s v="Yes"/>
    <s v="343 Prime Movers"/>
    <x v="96"/>
    <x v="3"/>
    <x v="15"/>
  </r>
  <r>
    <n v="3"/>
    <n v="316133.89"/>
    <n v="198355.10800703912"/>
    <d v="2019-12-01T00:00:00"/>
    <s v="Tampa Electric"/>
    <s v="TEC Electric"/>
    <s v="Polk Station"/>
    <s v="POLK STATION UNIT 1 CCST"/>
    <x v="12"/>
    <s v="Bearings: 025"/>
    <n v="41953506"/>
    <s v="STEAM TURBINE SHAFT BEARINGS ; POWER ISLAND ; THE STEAM TURBINE SHAFT BEARINGS INSTALLED IN CONJUNCTION WITH THE STEAM TURBINE. INCLUDES HP, LP, IP TURBINE SHAFT BEARINGS. PROVIDED BY GENERAL ELECTRIC COMPANY. 92127-PID-10-01B.  LOCATION DWG. 92127-EM-16"/>
    <d v="1996-09-15T00:00:00"/>
    <d v="1996-09-15T00:00:00"/>
    <s v="L5070"/>
    <n v="1996"/>
    <x v="196"/>
    <s v="Bearings"/>
    <x v="238"/>
    <x v="1"/>
    <s v="Yes"/>
    <s v="343 Prime Movers"/>
    <x v="96"/>
    <x v="3"/>
    <x v="15"/>
  </r>
  <r>
    <n v="1"/>
    <n v="192141.61000000002"/>
    <n v="120557.3682853059"/>
    <d v="2019-12-01T00:00:00"/>
    <s v="Tampa Electric"/>
    <s v="TEC Electric"/>
    <s v="Polk Station"/>
    <s v="POLK STATION UNIT 1 CCST"/>
    <x v="12"/>
    <s v="Bearings: 025"/>
    <n v="41953513"/>
    <s v="STEAM TURBINE THRUST BEARING ; POWER ISLAND ; THE STEAM TURBINE THRUST BEARING INSTALLED IN CONJUNCTION WITH THE STEAM TURBINE.  PROVIDED BY GENERAL ELECTRIC COMPANY. 92127-PID-10-01B.  LOCATION DWG. 92127-EM-161."/>
    <d v="1996-09-15T00:00:00"/>
    <d v="1996-09-15T00:00:00"/>
    <s v="L5070"/>
    <n v="1996"/>
    <x v="196"/>
    <s v="Bearings"/>
    <x v="238"/>
    <x v="1"/>
    <s v="Yes"/>
    <s v="343 Prime Movers"/>
    <x v="96"/>
    <x v="3"/>
    <x v="15"/>
  </r>
  <r>
    <n v="1"/>
    <n v="131377.93"/>
    <n v="82431.793361006712"/>
    <d v="2019-12-01T00:00:00"/>
    <s v="Tampa Electric"/>
    <s v="TEC Electric"/>
    <s v="Polk Station"/>
    <s v="POLK STATION UNIT 1 CCST"/>
    <x v="12"/>
    <s v="Bearings: 025"/>
    <n v="41953520"/>
    <s v="STM TURBINE THRUST BEARING HOUSING ; POWER ISLAND ; THE STEAM TURBINE THRUST BEARING HOUSING INSTALLED IN CONJUNCTION WITH THE STEAM TURBINE.  PROVIDED BY GENERAL ELECTRIC COMPANY. 92127-PID-10-01B.  LOCATION DWG. 92127-EM-161."/>
    <d v="1996-09-15T00:00:00"/>
    <d v="1996-09-15T00:00:00"/>
    <s v="L5070"/>
    <n v="1996"/>
    <x v="196"/>
    <s v="Bearings"/>
    <x v="238"/>
    <x v="1"/>
    <s v="Yes"/>
    <s v="343 Prime Movers"/>
    <x v="96"/>
    <x v="3"/>
    <x v="15"/>
  </r>
  <r>
    <n v="1"/>
    <n v="12789.08"/>
    <n v="6151.0200583408005"/>
    <d v="2019-12-01T00:00:00"/>
    <s v="Tampa Electric"/>
    <s v="TEC Electric"/>
    <s v="Polk Station"/>
    <s v="POLK STATION UNIT 1 IG"/>
    <x v="12"/>
    <s v="Bearings: 025"/>
    <n v="24726403"/>
    <s v="SULFURIC ACID PLANT MAIN COMPRESSOR BEARINGS"/>
    <d v="2007-04-20T00:00:00"/>
    <d v="2007-04-20T00:00:00"/>
    <s v="A8257-2007"/>
    <n v="2007"/>
    <x v="196"/>
    <s v="Bearings"/>
    <x v="267"/>
    <x v="1"/>
    <s v="Yes"/>
    <s v="343 Prime Movers"/>
    <x v="96"/>
    <x v="3"/>
    <x v="15"/>
  </r>
  <r>
    <n v="1"/>
    <n v="13082.51"/>
    <n v="8208.4925600769002"/>
    <d v="2019-12-01T00:00:00"/>
    <s v="Tampa Electric"/>
    <s v="TEC Electric"/>
    <s v="Polk Station"/>
    <s v="POLK STATION UNIT 1 CCST"/>
    <x v="12"/>
    <s v="Vaporizer: 339"/>
    <n v="41956355"/>
    <s v="CABON DIOXIDE VAPORIZER ASSEMBLY ; GENERATOR MAIN SYSTEM - H2 &amp; CO2 ; (1-GMH-E-901) THE CARBON DIOXIDE VAPORIZER ASSEMBLY IS A CYROQUIP MODEL VEC-R-08-SP VERTICAL UNIT 26&quot; X 12&quot; X 40&quot; HIGH W/ ALUMINUM BLOCK AND STAINLESS STEEL INTERNALS. SUP- PLIED BY CY"/>
    <d v="1996-09-15T00:00:00"/>
    <d v="1996-09-15T00:00:00"/>
    <s v="L5070"/>
    <n v="1996"/>
    <x v="256"/>
    <s v="Vaporizer"/>
    <x v="284"/>
    <x v="1"/>
    <s v="Yes"/>
    <s v="343 Prime Movers"/>
    <x v="96"/>
    <x v="3"/>
    <x v="15"/>
  </r>
  <r>
    <n v="1"/>
    <n v="18810.07"/>
    <n v="11802.1938947133"/>
    <d v="2019-12-01T00:00:00"/>
    <s v="Tampa Electric"/>
    <s v="TEC Electric"/>
    <s v="Polk Station"/>
    <s v="POLK STATION UNIT 1 IG"/>
    <x v="12"/>
    <s v="Heat Exchanger: 158"/>
    <n v="101199"/>
    <s v="CLOSED LOOP HEAT EXCHANGER ; COOLING WATER SYSTEM CLOSED LOOP ; (1-CCC-E-042) CLOSED LOOP HEAT EXCHANGER. VESSEL IS 122.63&quot;LONG X 45&quot;W X 123&quot;H. IT IS CONSTRUCTED OF CARBON STEEL BY KARBATE VICARB INC. 92127-PID-9-09D.  LOCATION DWG. 92127-EM-231A."/>
    <d v="1996-09-15T00:00:00"/>
    <d v="1996-09-15T00:00:00"/>
    <s v="L5070"/>
    <n v="1996"/>
    <x v="235"/>
    <s v="Heat Exchanger"/>
    <x v="242"/>
    <x v="1"/>
    <s v="Yes"/>
    <s v="343 Prime Movers"/>
    <x v="96"/>
    <x v="3"/>
    <x v="15"/>
  </r>
  <r>
    <n v="1"/>
    <n v="7003.7"/>
    <n v="4394.4028587030007"/>
    <d v="2019-12-01T00:00:00"/>
    <s v="Tampa Electric"/>
    <s v="TEC Electric"/>
    <s v="Polk Station"/>
    <s v="POLK STATION UNIT 1 CCST"/>
    <x v="12"/>
    <s v="Condenser: 065"/>
    <n v="41953562"/>
    <s v="CONDENSATE OUTLET ; POWER ISLAND ; (1-PWR-E-901)  CONDENSATE OUTLET 18&quot;  OULTET DIAMETER.  1713 GPM. CONTINUOUS OPERATION. LOCATED NEAR THE HOTWELL. CONSTRUCTED OF 106 GR B CARBON STEEL . SUPPLIED BY ECOLAIRE COPORATION. 92127-PID-2-01B  LOCATION DWG. 92"/>
    <d v="1996-09-15T00:00:00"/>
    <d v="1996-09-15T00:00:00"/>
    <s v="L5070"/>
    <n v="1996"/>
    <x v="295"/>
    <s v="Condenser"/>
    <x v="308"/>
    <x v="1"/>
    <s v="Yes"/>
    <s v="343 Prime Movers"/>
    <x v="96"/>
    <x v="3"/>
    <x v="15"/>
  </r>
  <r>
    <n v="1"/>
    <n v="49445.270000000004"/>
    <n v="31023.949603401303"/>
    <d v="2019-12-01T00:00:00"/>
    <s v="Tampa Electric"/>
    <s v="TEC Electric"/>
    <s v="Polk Station"/>
    <s v="POLK STATION UNIT 1 CCST"/>
    <x v="12"/>
    <s v="Condenser: 065"/>
    <n v="41953569"/>
    <s v="CONDENSER CONNECTING PIECE ; POWER ISLAND ; (1-PWR-E-901)  CONNECTING PIECE A CARBON STEEL CONNECTING PIECE 17'- 2  3/4&quot;  IN DIAMETER. CONNECTS CONDENSER TO TURBINE. SUPPLIED BY ECOLAIRE COPORATION. 92127-PID-2- 01B  LOCATION DWG 92127-EM-161A."/>
    <d v="1996-09-15T00:00:00"/>
    <d v="1996-09-15T00:00:00"/>
    <s v="L5070"/>
    <n v="1996"/>
    <x v="295"/>
    <s v="Condenser"/>
    <x v="308"/>
    <x v="1"/>
    <s v="Yes"/>
    <s v="343 Prime Movers"/>
    <x v="96"/>
    <x v="3"/>
    <x v="15"/>
  </r>
  <r>
    <n v="1"/>
    <n v="50229.85"/>
    <n v="31516.226627671502"/>
    <d v="2019-12-01T00:00:00"/>
    <s v="Tampa Electric"/>
    <s v="TEC Electric"/>
    <s v="Polk Station"/>
    <s v="POLK STATION UNIT 1 CCST"/>
    <x v="12"/>
    <s v="Condenser: 065"/>
    <n v="41953576"/>
    <s v="CONDENSER EXTENSION NECK ; POWER ISLAND ; (1-PWR-E-901)  EXTENSION NECK HAS 17&quot;- 2  3/4&quot;  DIAMETER. LOCATED ON TOP OF CONDENSER. CONSTRUCTED OF CARBON STEEL.  SUPPLIED BY ECOLAIRE CORPORATION.    92127-PID-2-01B. LOCATION DWG.  92127-EM-161A."/>
    <d v="1996-09-15T00:00:00"/>
    <d v="1996-09-15T00:00:00"/>
    <s v="L5070"/>
    <n v="1996"/>
    <x v="295"/>
    <s v="Condenser"/>
    <x v="308"/>
    <x v="1"/>
    <s v="Yes"/>
    <s v="343 Prime Movers"/>
    <x v="96"/>
    <x v="3"/>
    <x v="15"/>
  </r>
  <r>
    <n v="2"/>
    <n v="27856.89"/>
    <n v="17478.532354409097"/>
    <d v="2019-12-01T00:00:00"/>
    <s v="Tampa Electric"/>
    <s v="TEC Electric"/>
    <s v="Polk Station"/>
    <s v="POLK STATION UNIT 1 CCST"/>
    <x v="12"/>
    <s v="Heat Exchanger: 158"/>
    <n v="41954738"/>
    <s v="EHC SYSTEM HEAT EXCHANGER ; POWER ISLAND ; THE EHC SYSTEM HEAT EXCHANGERS ARE INSTALLED ALONG WITH THE GOVERNOR AND CONTROL SYSTEM. INCLUDES SHELL AND TUBES. PROVIDED BY GENERAL ELECTRIC. 92127-PID-10-01B. LOCATION DWG. 92127-EM-161."/>
    <d v="1996-09-15T00:00:00"/>
    <d v="1996-09-15T00:00:00"/>
    <s v="L5070"/>
    <n v="1996"/>
    <x v="235"/>
    <s v="Heat Exchanger"/>
    <x v="350"/>
    <x v="1"/>
    <s v="Yes"/>
    <s v="343 Prime Movers"/>
    <x v="96"/>
    <x v="3"/>
    <x v="15"/>
  </r>
  <r>
    <n v="2"/>
    <n v="164791.70000000001"/>
    <n v="103396.93555842301"/>
    <d v="2019-12-01T00:00:00"/>
    <s v="Tampa Electric"/>
    <s v="TEC Electric"/>
    <s v="Polk Station"/>
    <s v="POLK STATION UNIT 1 CCST"/>
    <x v="12"/>
    <s v="Cooler: 073"/>
    <n v="41954276"/>
    <s v="GT LUBE SYSTEM 2ND PASS COOLER ; POWER ISLAND ; THE GAS TURBINE LUBRICATION SYSTEM 2ND PASS COOLER INSTALLED IN CONJUNCTION WITH THE GAS TURBINE LUBRICATION SYSTEM. PROVIDED BY GENERAL ELECTRIC.  LOCATION DWG. 92127-EM-161. 92127-PID-16-01D."/>
    <d v="1996-09-15T00:00:00"/>
    <d v="1996-09-15T00:00:00"/>
    <s v="L5070"/>
    <n v="1996"/>
    <x v="141"/>
    <s v="Cooler"/>
    <x v="301"/>
    <x v="2"/>
    <s v="Yes"/>
    <s v="343 Prime Movers"/>
    <x v="96"/>
    <x v="3"/>
    <x v="15"/>
  </r>
  <r>
    <n v="1"/>
    <n v="55445.85"/>
    <n v="1830.5874310545"/>
    <d v="2019-12-01T00:00:00"/>
    <s v="Tampa Electric"/>
    <s v="TEC Electric"/>
    <s v="Polk Station"/>
    <s v="POLK STATION UNIT 1 CT"/>
    <x v="12"/>
    <s v="Reservoir: 244"/>
    <n v="307058941"/>
    <s v="LUBE OIL RESERVOIR CT1 POLK STATION"/>
    <d v="2019-01-28T00:00:00"/>
    <d v="2019-01-01T00:00:00"/>
    <s v="A2688152"/>
    <n v="2019"/>
    <x v="197"/>
    <s v="Reservoir"/>
    <x v="301"/>
    <x v="2"/>
    <s v="Yes"/>
    <s v="343 Prime Movers"/>
    <x v="96"/>
    <x v="3"/>
    <x v="15"/>
  </r>
  <r>
    <n v="1"/>
    <n v="17304.099999999999"/>
    <n v="571.30818565700008"/>
    <d v="2019-12-01T00:00:00"/>
    <s v="Tampa Electric"/>
    <s v="TEC Electric"/>
    <s v="Polk Station"/>
    <s v="POLK STATION UNIT 1 CCST"/>
    <x v="12"/>
    <s v="Reservoir: 244"/>
    <n v="309404168"/>
    <s v="LUBE OIL RESERVOIR ST 1"/>
    <d v="2019-01-28T00:00:00"/>
    <d v="2019-01-01T00:00:00"/>
    <s v="A2688126"/>
    <n v="2019"/>
    <x v="197"/>
    <s v="Reservoir"/>
    <x v="301"/>
    <x v="2"/>
    <s v="Yes"/>
    <s v="343 Prime Movers"/>
    <x v="96"/>
    <x v="3"/>
    <x v="15"/>
  </r>
  <r>
    <n v="2"/>
    <n v="122647.78"/>
    <n v="76954.146386278197"/>
    <d v="2019-12-01T00:00:00"/>
    <s v="Tampa Electric"/>
    <s v="TEC Electric"/>
    <s v="Polk Station"/>
    <s v="POLK STATION UNIT 1 CCST"/>
    <x v="12"/>
    <s v="Cooler: 073"/>
    <n v="41954283"/>
    <s v="LUBRICATION SYSTEM 2 PASS COOLER ; POWER ISLAND ; THE LUBRICATION SYSTEM 2 PASS COOLER INSTALLED IN CONJUNCTION WITH THE LUBRICATION SYSTEM. INCLUDES U-TUBES. PROVIDED BY GENERAL ELECTRIC.  LOCATION DWG. 92127-EM-161."/>
    <d v="1996-09-15T00:00:00"/>
    <d v="1996-09-15T00:00:00"/>
    <s v="L5070"/>
    <n v="1996"/>
    <x v="141"/>
    <s v="Cooler"/>
    <x v="301"/>
    <x v="2"/>
    <s v="Yes"/>
    <s v="343 Prime Movers"/>
    <x v="96"/>
    <x v="3"/>
    <x v="15"/>
  </r>
  <r>
    <n v="1"/>
    <n v="20992.58"/>
    <n v="13171.5883837902"/>
    <d v="2019-12-01T00:00:00"/>
    <s v="Tampa Electric"/>
    <s v="TEC Electric"/>
    <s v="Polk Station"/>
    <s v="POLK STATION UNIT 1 IG"/>
    <x v="12"/>
    <s v="Heat Exchanger: 158"/>
    <n v="101200"/>
    <s v="POWER BLOCK CL. LOOP HEAT EXCHANGER ; COOLING WATER SYSTEM CLOSED LOOP ; (1-CCC-E-901A) POWER BLOCK CLOSED LOOP HEAT EXHANGER. VESSEL IS 120&quot; LONG X 55&quot;W X 147&quot;. CONSTRUC- TED OF CARBON STEEL. FABRICATED BY KARBATE VICARB INC. 92127-PID-9-09B. LOCATION D"/>
    <d v="1996-09-15T00:00:00"/>
    <d v="1996-09-15T00:00:00"/>
    <s v="L5070"/>
    <n v="1996"/>
    <x v="235"/>
    <s v="Heat Exchanger"/>
    <x v="242"/>
    <x v="1"/>
    <s v="Yes"/>
    <s v="343 Prime Movers"/>
    <x v="96"/>
    <x v="3"/>
    <x v="15"/>
  </r>
  <r>
    <n v="1"/>
    <n v="20992.58"/>
    <n v="13171.5883837902"/>
    <d v="2019-12-01T00:00:00"/>
    <s v="Tampa Electric"/>
    <s v="TEC Electric"/>
    <s v="Polk Station"/>
    <s v="POLK STATION UNIT 1 IG"/>
    <x v="12"/>
    <s v="Heat Exchanger: 158"/>
    <n v="101201"/>
    <s v="POWER BLOCK CL. LOOP HEAT EXCHANGER ; COOLING WATER SYSTEM CLOSED LOOP ; (1-CCC-E-901B) POWER BLOCK CLOSED LOOP HEAT EXCHANGER. VESSEL IS 120&quot; LONG X 55&quot;W X 147&quot;. CONSTRUCT- ED OF CARBON STEEL. FABRICATED BY KARBATE VICARB INC. 92127-PID-9-09B.  LOCATION"/>
    <d v="1996-09-15T00:00:00"/>
    <d v="1996-09-15T00:00:00"/>
    <s v="L5070"/>
    <n v="1996"/>
    <x v="235"/>
    <s v="Heat Exchanger"/>
    <x v="242"/>
    <x v="1"/>
    <s v="Yes"/>
    <s v="343 Prime Movers"/>
    <x v="96"/>
    <x v="3"/>
    <x v="15"/>
  </r>
  <r>
    <n v="1"/>
    <n v="7633.52"/>
    <n v="4789.5772391687997"/>
    <d v="2019-12-01T00:00:00"/>
    <s v="Tampa Electric"/>
    <s v="TEC Electric"/>
    <s v="Polk Station"/>
    <s v="POLK STATION UNIT 1 CCST"/>
    <x v="12"/>
    <s v="Cooler: 073"/>
    <n v="41954290"/>
    <s v="SEAL WATER COOLER ; CONDENSER AIR REMOVAL SYSTEM ; (1-ARC-E-901-1)  THE SEAL WATER COOLER IS 14&quot; IN DIAMETER X 12' LONG.  CONSTRUCTED OF CARBON STEEL BY GRAHAM MANUFACTURING, INC. LOCATION DWG.  92127-EM-161C. 92127-PID-5-01A."/>
    <d v="1996-09-15T00:00:00"/>
    <d v="1996-09-15T00:00:00"/>
    <s v="L5070"/>
    <n v="1996"/>
    <x v="141"/>
    <s v="Cooler"/>
    <x v="286"/>
    <x v="2"/>
    <s v="Yes"/>
    <s v="343 Prime Movers"/>
    <x v="96"/>
    <x v="3"/>
    <x v="15"/>
  </r>
  <r>
    <n v="1"/>
    <n v="385693.97000000003"/>
    <n v="241999.89781865431"/>
    <d v="2019-12-01T00:00:00"/>
    <s v="Tampa Electric"/>
    <s v="TEC Electric"/>
    <s v="Polk Station"/>
    <s v="POLK STATION UNIT 1 CCST"/>
    <x v="12"/>
    <s v="Condenser: 065"/>
    <n v="41953583"/>
    <s v="SURFACE CONDENSER ; POWER ISLAND ; (1-PWR-E-901) STEAM SURFACE CONDEN- SER.  54' OVERALL LENGTH. 2 24&quot; DIAQUICK OPEN TUBE TURN MANWAYS. SUPPLIED BY ECOLAIR COPORATIONN. 92127-PID-2-01B.   LOCATION DWG. 92127-EM-161A"/>
    <d v="1996-09-15T00:00:00"/>
    <d v="1996-09-15T00:00:00"/>
    <s v="L5070"/>
    <n v="1996"/>
    <x v="295"/>
    <s v="Condenser"/>
    <x v="308"/>
    <x v="1"/>
    <s v="Yes"/>
    <s v="343 Prime Movers"/>
    <x v="96"/>
    <x v="3"/>
    <x v="15"/>
  </r>
  <r>
    <n v="12"/>
    <n v="53009.26"/>
    <n v="21959.333508244203"/>
    <d v="2019-12-01T00:00:00"/>
    <s v="Tampa Electric"/>
    <s v="TEC Electric"/>
    <s v="Polk Station"/>
    <s v="POLK STATION UNIT 1 CCST"/>
    <x v="12"/>
    <s v="Switch: 307"/>
    <n v="41956145"/>
    <s v="Installed HRSG and Steam turbine Condensate level pots with electronic probes and controllers.  Switch tags SMP-LSH/LSHH 943,942,900,905 and SLP-LSH/LSHH 907 &amp; 910."/>
    <d v="2010-12-31T00:00:00"/>
    <d v="2010-12-01T00:00:00"/>
    <s v="A8230-2009"/>
    <n v="2010"/>
    <x v="200"/>
    <s v="Switch"/>
    <x v="311"/>
    <x v="3"/>
    <s v="Yes"/>
    <s v="343 Prime Movers"/>
    <x v="96"/>
    <x v="3"/>
    <x v="15"/>
  </r>
  <r>
    <n v="15"/>
    <n v="13915897.189999999"/>
    <n v="8731393.1769140698"/>
    <d v="2019-12-01T00:00:00"/>
    <s v="Tampa Electric"/>
    <s v="TEC Electric"/>
    <s v="Polk Station"/>
    <s v="POLK STATION UNIT 1 CCST"/>
    <x v="12"/>
    <s v="Boiler: 031"/>
    <n v="41953527"/>
    <s v="WASTE HEAT BOILER MODULES ; POWER BLOCK ; THE WASTE HEAT BOILER MODULES ARE LOCATED WITHIN THE HRSG AREA. 15 MODULES INSTALLED IN CONJUNCTION WITH THE HRSG. PROVIDED BY GENERAL ELECTRIC. 92127-PID-03-06C. LOCATED DWG. 92127-EM-161A."/>
    <d v="1996-09-15T00:00:00"/>
    <d v="1996-09-15T00:00:00"/>
    <s v="L5070"/>
    <n v="1996"/>
    <x v="202"/>
    <s v="Boiler"/>
    <x v="221"/>
    <x v="1"/>
    <s v="Yes"/>
    <s v="343 Prime Movers"/>
    <x v="96"/>
    <x v="3"/>
    <x v="15"/>
  </r>
  <r>
    <n v="4"/>
    <n v="108782.40000000001"/>
    <n v="68254.449724656006"/>
    <d v="2019-12-01T00:00:00"/>
    <s v="Tampa Electric"/>
    <s v="TEC Electric"/>
    <s v="Polk Station"/>
    <s v="POLK STATION UNIT 1 CCST"/>
    <x v="12"/>
    <s v="Water Box: 347"/>
    <n v="41956362"/>
    <s v="CONDENSER WATER BOXES ; POWER ISLAND ; (1-PWR-E-901)  WATER BOXES LOCATED ON SIDES OF CONDENSER EACH WATER BOX HAS A 24&quot; DIAMETER QUICK-OPEN TUBETURN MANWAY. SUPPLIED BY ECOLAIRE CORPORATION 92127-PID-2-01B.  LOCATION DWG. 92127-EM-161A."/>
    <d v="1996-09-15T00:00:00"/>
    <d v="1996-09-15T00:00:00"/>
    <s v="L5070"/>
    <n v="1996"/>
    <x v="296"/>
    <s v="Water Box"/>
    <x v="308"/>
    <x v="2"/>
    <s v="Yes"/>
    <s v="343 Prime Movers"/>
    <x v="96"/>
    <x v="3"/>
    <x v="15"/>
  </r>
  <r>
    <n v="1"/>
    <n v="84537.900000000009"/>
    <n v="12524.096293209001"/>
    <d v="2019-12-01T00:00:00"/>
    <s v="Tampa Electric"/>
    <s v="TEC Electric"/>
    <s v="Polk Station"/>
    <s v="POLK STATION UNIT 1 CT"/>
    <x v="12"/>
    <s v="Dryer: 104"/>
    <n v="202692387"/>
    <s v="PK1 BAC-50 is a dual tower unit for continuous drying of the hydrogen gas used in cooling the turbine generators"/>
    <d v="2017-06-01T00:00:00"/>
    <d v="2017-06-01T00:00:00"/>
    <s v="A2622822"/>
    <n v="2017"/>
    <x v="7"/>
    <s v="Dryer"/>
    <x v="242"/>
    <x v="1"/>
    <s v="Yes"/>
    <s v="343 Prime Movers"/>
    <x v="96"/>
    <x v="3"/>
    <x v="15"/>
  </r>
  <r>
    <n v="1"/>
    <n v="15815.41"/>
    <n v="9923.2238553278985"/>
    <d v="2019-12-01T00:00:00"/>
    <s v="Tampa Electric"/>
    <s v="TEC Electric"/>
    <s v="Polk Station"/>
    <s v="POLK STATION UNIT 1 CCST"/>
    <x v="12"/>
    <s v="Receiver: 239"/>
    <n v="41955928"/>
    <s v="CONDENSATE RECIEVER TANK ; DRAIN SYSTEM - TURBINE AREA EQUIP. ; (1-DET-D-902) THE CONDENSATE TANK IS 11'-8&quot; HIGH X 36&quot; ID FABRICATED OF CARBON STEEL BY MCABEE CONSTRUCTION INC 92127-PID-10-08A  LOCATION DWG 92127-EM-161B"/>
    <d v="1996-09-15T00:00:00"/>
    <d v="1996-09-15T00:00:00"/>
    <s v="L5070"/>
    <n v="1996"/>
    <x v="286"/>
    <s v="Receiver"/>
    <x v="282"/>
    <x v="2"/>
    <s v="Yes"/>
    <s v="343 Prime Movers"/>
    <x v="96"/>
    <x v="3"/>
    <x v="15"/>
  </r>
  <r>
    <n v="1"/>
    <n v="316653.69"/>
    <n v="198681.2514178011"/>
    <d v="2019-12-01T00:00:00"/>
    <s v="Tampa Electric"/>
    <s v="TEC Electric"/>
    <s v="Polk Station"/>
    <s v="POLK STATION UNIT 1 CCST"/>
    <x v="12"/>
    <s v="Deaerator: 085"/>
    <n v="41954311"/>
    <s v="DEAERATOR ; POWER ISLAND ; THE HEAT RECOVERY STEAM GENERATOR DEAERATOR INSTALLED IN CONJUNCTION WITH THE HRSG. LOCATED ON TOP OF THE HRSG NEAR THE STACK. PROVIDED BY GENERAL ELECTRIC. 92127-PID-03-06C. LOCATION DWG. 92127-EM-161A."/>
    <d v="1996-09-15T00:00:00"/>
    <d v="1996-09-15T00:00:00"/>
    <s v="L5070"/>
    <n v="1996"/>
    <x v="342"/>
    <s v="Deaerator"/>
    <x v="221"/>
    <x v="2"/>
    <s v="Yes"/>
    <s v="343 Prime Movers"/>
    <x v="96"/>
    <x v="3"/>
    <x v="15"/>
  </r>
  <r>
    <n v="1"/>
    <n v="147865.04"/>
    <n v="92776.46879195761"/>
    <d v="2019-12-01T00:00:00"/>
    <s v="Tampa Electric"/>
    <s v="TEC Electric"/>
    <s v="Polk Station"/>
    <s v="POLK STATION UNIT 1 IG"/>
    <x v="12"/>
    <s v="Receiver: 239"/>
    <n v="101428"/>
    <s v="HIGH PRESSURE PURGE N2 RECEIVERS ; NITROGEN FOR USE IN CT ; (1-NIT-D-301)  HIGH PRESSURE PURGE N2 RECEIVERS. VESSEL IS 27' HIGH BY 6' ID. FABRICATED OF CARBON STEEL BY PROGRESSIVE METALS INC. 92127-PID-12-03A.  LOCATION DWG 92127-EM-231D"/>
    <d v="1996-09-15T00:00:00"/>
    <d v="1996-09-15T00:00:00"/>
    <s v="L5070"/>
    <n v="1996"/>
    <x v="286"/>
    <s v="Receiver"/>
    <x v="255"/>
    <x v="2"/>
    <s v="Yes"/>
    <s v="343 Prime Movers"/>
    <x v="96"/>
    <x v="3"/>
    <x v="15"/>
  </r>
  <r>
    <n v="1"/>
    <n v="4323.3100000000004"/>
    <n v="2712.6184478289001"/>
    <d v="2019-12-01T00:00:00"/>
    <s v="Tampa Electric"/>
    <s v="TEC Electric"/>
    <s v="Polk Station"/>
    <s v="POLK STATION UNIT 1 CCST"/>
    <x v="12"/>
    <s v="Receiver: 239"/>
    <n v="41955935"/>
    <s v="VACUUM RECEIVER TANK ; CONDENSER AIR REMOVAL SYSTEM ; (1-ARC-D-902) THE VACUUM RECEIVER TANK IS 4' LONG AND HAS A 20&quot; DIAMETER.  CONSTRUCTED OF CARBON STEEL BY GRAHAM MANUFACTURING COMPANY, INC.  LOCATION DWG. 92127-EM-161C. 92127-PID-5-02A."/>
    <d v="1996-09-15T00:00:00"/>
    <d v="1996-09-15T00:00:00"/>
    <s v="L5070"/>
    <n v="1996"/>
    <x v="286"/>
    <s v="Receiver"/>
    <x v="286"/>
    <x v="2"/>
    <s v="Yes"/>
    <s v="343 Prime Movers"/>
    <x v="96"/>
    <x v="3"/>
    <x v="15"/>
  </r>
  <r>
    <n v="1"/>
    <n v="9567.7100000000009"/>
    <n v="3384.4864235779"/>
    <d v="2019-12-01T00:00:00"/>
    <s v="Tampa Electric"/>
    <s v="TEC Electric"/>
    <s v="Polk Station"/>
    <s v="POLK STATION UNIT 1 CCST"/>
    <x v="12"/>
    <s v="Probe: 228"/>
    <n v="41955697"/>
    <s v="Hotwell condenser level transmitter 1-CNL-LT-960C replaced"/>
    <d v="2012-05-01T00:00:00"/>
    <d v="2012-05-01T00:00:00"/>
    <s v="A8266-2012"/>
    <n v="2012"/>
    <x v="11"/>
    <s v="Probe"/>
    <x v="311"/>
    <x v="3"/>
    <s v="Yes"/>
    <s v="343 Prime Movers"/>
    <x v="96"/>
    <x v="3"/>
    <x v="15"/>
  </r>
  <r>
    <n v="0"/>
    <n v="3220486.57"/>
    <n v="2020662.7053732499"/>
    <d v="2019-12-01T00:00:00"/>
    <s v="Tampa Electric"/>
    <s v="TEC Electric"/>
    <s v="Polk Station"/>
    <s v="POLK STATION UNIT 1 CCST"/>
    <x v="12"/>
    <s v="Steam Generator / Gas Generator: 293"/>
    <n v="41956124"/>
    <s v="GT COMBUSTON TURBINE SECTION ; POWER ISLAND ; THE GT COMBUSTION TURBINE SECTION NOT INCLUDING THE ROTATING BLADE ROW INSTALLED IN CONJUNCTION WITH THE GAS TURBINE. PROVIDED BY GENERAL ELECTRIC.  LOCATION DWG. 92127-EM-161. 92127-PID-16-01D."/>
    <d v="1996-09-15T00:00:00"/>
    <d v="1996-09-15T00:00:00"/>
    <s v="L5070"/>
    <n v="1996"/>
    <x v="247"/>
    <s v="Steam Generator / Gas Generator"/>
    <x v="238"/>
    <x v="1"/>
    <s v="Yes"/>
    <s v="343 Prime Movers"/>
    <x v="96"/>
    <x v="3"/>
    <x v="15"/>
  </r>
  <r>
    <n v="1"/>
    <n v="2944917.91"/>
    <n v="1562990.73791385"/>
    <d v="2019-12-01T00:00:00"/>
    <s v="Tampa Electric"/>
    <s v="TEC Electric"/>
    <s v="Polk Station"/>
    <s v="POLK STATION UNIT 1 CCST"/>
    <x v="12"/>
    <s v="Steam Generator / Gas Generator: 293"/>
    <n v="41956131"/>
    <s v="STEAM GENERATOR ; COMBUSTION TURBINE AIR EXTRACTION ; LOW-PRESSURE STEAM GENERATOR TO RECOVER THE THERMAL ENERGY FROM THE HOT AIR COMING FROM THE COMPRESSOR, WITH A LOBE BLOWER MATERIALS AND LABOR 9/24/07 WHA"/>
    <d v="2004-12-15T00:00:00"/>
    <d v="2004-12-15T00:00:00"/>
    <s v="H5688"/>
    <n v="2004"/>
    <x v="247"/>
    <s v="Steam Generator / Gas Generator"/>
    <x v="238"/>
    <x v="1"/>
    <s v="Yes"/>
    <s v="343 Prime Movers"/>
    <x v="96"/>
    <x v="3"/>
    <x v="15"/>
  </r>
  <r>
    <n v="3"/>
    <n v="47178.58"/>
    <n v="29601.737199130199"/>
    <d v="2019-12-01T00:00:00"/>
    <s v="Tampa Electric"/>
    <s v="TEC Electric"/>
    <s v="Polk Station"/>
    <s v="POLK STATION UNIT 1 CCST"/>
    <x v="12"/>
    <s v="Accumulator: 002"/>
    <n v="41953415"/>
    <s v="EHC SYSTEM ACCUMULATOR ; POWER ISLAND ; THE EHC SYSTEM ACCUMULATORS ARE INSTALLED ALONG WITH THE GOVERNOR AND CONTROL SYSTEM. 10 GALLON CAPACITY, NITROGEN CHARGED ACCUMULATORS.  PROVIDED BY GENERAL ELECTRIC. 92127-PID-10-01B. LOCATION DWG. 92127-EM-161."/>
    <d v="1996-09-15T00:00:00"/>
    <d v="1996-09-15T00:00:00"/>
    <s v="L5070"/>
    <n v="1996"/>
    <x v="304"/>
    <s v="Accumulator"/>
    <x v="350"/>
    <x v="1"/>
    <s v="Yes"/>
    <s v="343 Prime Movers"/>
    <x v="96"/>
    <x v="3"/>
    <x v="15"/>
  </r>
  <r>
    <n v="5"/>
    <n v="23039.75"/>
    <n v="5572.3879446649998"/>
    <d v="2019-12-01T00:00:00"/>
    <s v="Tampa Electric"/>
    <s v="TEC Electric"/>
    <s v="Polk Station"/>
    <s v="POLK STATION UNIT 1 CCST"/>
    <x v="12"/>
    <s v="Meter: 375"/>
    <n v="89636894"/>
    <s v="Pk1,  3 ea. station service watthour meters and 2 ea generator watthour meter on unit 1 replaced."/>
    <d v="2015-12-01T00:00:00"/>
    <d v="2015-12-01T00:00:00"/>
    <s v="A2536035"/>
    <n v="2015"/>
    <x v="18"/>
    <s v="Meter"/>
    <x v="214"/>
    <x v="3"/>
    <s v="Yes"/>
    <s v="343 Prime Movers"/>
    <x v="96"/>
    <x v="3"/>
    <x v="15"/>
  </r>
  <r>
    <n v="1"/>
    <n v="10851.28"/>
    <n v="6808.5291849432006"/>
    <d v="2019-12-01T00:00:00"/>
    <s v="Tampa Electric"/>
    <s v="TEC Electric"/>
    <s v="Polk Station"/>
    <s v="POLK STATION UNIT 1 IG"/>
    <x v="12"/>
    <s v="Manifold: 198"/>
    <n v="101202"/>
    <s v="CO2 MANIFOLD-HYDROGEN COOLING-GT ; POWER ISLAND ; THE CO2 MANIFOLD IS INSTALLED IN CONJUNCTION WITH THE GAS TURBINE. INCLUDES A 1000 WATT HEATER, PRESSURE GAGES AND PIPING. PROVIDED BY GENERAL ELECTRIC COMPANY.  92127-PID- LOCATION DWG. 92127-EM-"/>
    <d v="1996-09-15T00:00:00"/>
    <d v="1996-09-15T00:00:00"/>
    <s v="L5070"/>
    <n v="1996"/>
    <x v="261"/>
    <s v="Manifold"/>
    <x v="242"/>
    <x v="2"/>
    <s v="Yes"/>
    <s v="343 Prime Movers"/>
    <x v="96"/>
    <x v="3"/>
    <x v="15"/>
  </r>
  <r>
    <n v="1"/>
    <n v="14360.43"/>
    <n v="9010.3109276816995"/>
    <d v="2019-12-01T00:00:00"/>
    <s v="Tampa Electric"/>
    <s v="TEC Electric"/>
    <s v="Polk Station"/>
    <s v="POLK STATION UNIT 1 IG"/>
    <x v="12"/>
    <s v="Manifold: 198"/>
    <n v="127677"/>
    <s v="CO2 MANIFOLD-HYDROGEN COOLING-ST ; POWER ISLAND ; THE CO2 MANIFOLD IS INSTALLED IN CONJUNCTION WITH THE STEAM TURBINE. INCLUDES A 1000 WATT HEATER, PRESSURE GAGES AND PIPING. PROVIDED BY GENERAL ELECTRIC COMPANY.  92127-PID- LOCATION DWG. 92127-EM-"/>
    <d v="1996-09-15T00:00:00"/>
    <d v="1996-09-15T00:00:00"/>
    <s v="L5070"/>
    <n v="1996"/>
    <x v="261"/>
    <s v="Manifold"/>
    <x v="242"/>
    <x v="2"/>
    <s v="Yes"/>
    <s v="343 Prime Movers"/>
    <x v="96"/>
    <x v="3"/>
    <x v="15"/>
  </r>
  <r>
    <n v="1"/>
    <n v="9276.880000000001"/>
    <n v="5820.6873498072"/>
    <d v="2019-12-01T00:00:00"/>
    <s v="Tampa Electric"/>
    <s v="TEC Electric"/>
    <s v="Polk Station"/>
    <s v="POLK STATION UNIT 1 IG"/>
    <x v="12"/>
    <s v="Internals: 181"/>
    <n v="118543"/>
    <s v="CLOSED LOOP HEAT EXCHGR INTERNALS ; COOLING WATER SYSTEM CLOSED LOOP ; (1-CCC-E-042) CLOSED LOOP HEAT EXCHANGER INTERNALS. REMOVABLE INTERNALS CONSIST OF 97 STAINLESS STEEL PLATES WITH .028&quot; THICKNESS. SUPPLIED BY KARBATE VICARB, INC. 92127-PID-9-09D.  L"/>
    <d v="1996-09-15T00:00:00"/>
    <d v="1996-09-15T00:00:00"/>
    <s v="L5070"/>
    <n v="1996"/>
    <x v="26"/>
    <s v="Internals"/>
    <x v="242"/>
    <x v="1"/>
    <s v="Yes"/>
    <s v="343 Prime Movers"/>
    <x v="96"/>
    <x v="3"/>
    <x v="15"/>
  </r>
  <r>
    <n v="1"/>
    <n v="209919.92"/>
    <n v="50771.177272020795"/>
    <d v="2019-12-01T00:00:00"/>
    <s v="Tampa Electric"/>
    <s v="TEC Electric"/>
    <s v="Polk Station"/>
    <s v="POLK STATION UNIT 1 IG"/>
    <x v="12"/>
    <s v="Internals: 181"/>
    <n v="53551324"/>
    <s v="Pk1 &quot;B&quot; condenser CW pump internals 1-CWS-P-043B replaced."/>
    <d v="2015-05-13T00:00:00"/>
    <d v="2015-05-01T00:00:00"/>
    <s v="A2523329"/>
    <n v="2015"/>
    <x v="26"/>
    <s v="Internals"/>
    <x v="254"/>
    <x v="1"/>
    <s v="Yes"/>
    <s v="343 Prime Movers"/>
    <x v="96"/>
    <x v="3"/>
    <x v="15"/>
  </r>
  <r>
    <n v="1"/>
    <n v="54679.4"/>
    <n v="13224.745467356001"/>
    <d v="2019-12-01T00:00:00"/>
    <s v="Tampa Electric"/>
    <s v="TEC Electric"/>
    <s v="Polk Station"/>
    <s v="POLK STATION UNIT 1 IG"/>
    <x v="12"/>
    <s v="Internals: 181"/>
    <n v="82441083"/>
    <s v="Pk1 Condenser pump motor internals replaced."/>
    <d v="2015-07-01T00:00:00"/>
    <d v="2015-07-01T00:00:00"/>
    <s v="A2542484"/>
    <n v="2015"/>
    <x v="26"/>
    <s v="Internals"/>
    <x v="308"/>
    <x v="1"/>
    <s v="Yes"/>
    <s v="343 Prime Movers"/>
    <x v="96"/>
    <x v="3"/>
    <x v="15"/>
  </r>
  <r>
    <n v="1"/>
    <n v="22318.13"/>
    <n v="14003.291727644701"/>
    <d v="2019-12-01T00:00:00"/>
    <s v="Tampa Electric"/>
    <s v="TEC Electric"/>
    <s v="Polk Station"/>
    <s v="POLK STATION UNIT 1 IG"/>
    <x v="12"/>
    <s v="Internals: 181"/>
    <n v="127313"/>
    <s v="PWR BLK CL LOOP HEAT EXCHGR INTERN. ; COOLING WATER SYSTEM CLOSED LOOP ; (1-CCC-E-901A) POWER BLOCK CLOSED LOOP HEAT EXCHANGER INTERNALS. REMOVABLE INTERNALS CONSIST OF 165 STAINLESS STEEL PLATES WITH .028&quot; THICKNESS. SUPPLIED BY KARBATE VICARB INC. 9212"/>
    <d v="1996-09-15T00:00:00"/>
    <d v="1996-09-15T00:00:00"/>
    <s v="L5070"/>
    <n v="1996"/>
    <x v="26"/>
    <s v="Internals"/>
    <x v="242"/>
    <x v="1"/>
    <s v="Yes"/>
    <s v="343 Prime Movers"/>
    <x v="96"/>
    <x v="3"/>
    <x v="15"/>
  </r>
  <r>
    <n v="1"/>
    <n v="22318.13"/>
    <n v="14003.291727644701"/>
    <d v="2019-12-01T00:00:00"/>
    <s v="Tampa Electric"/>
    <s v="TEC Electric"/>
    <s v="Polk Station"/>
    <s v="POLK STATION UNIT 1 IG"/>
    <x v="12"/>
    <s v="Internals: 181"/>
    <n v="125075"/>
    <s v="PWR BLK CL LOOP HEAT EXCHGR INTERN. ; COOLING WATER SYSTEM CLOSED LOOP ; (1-CCC-E-901B) POWER BLOCK CLOSED LOOP HEAT EXCHANGER INTERNALS. REMOVABLE INTERNALS CONSIST OF 165 STAINLESS STEEL PLATES WITH .028&quot; THICKNESS. SUPPLIED BY KARBATE VICARB INC. 9212"/>
    <d v="1996-09-15T00:00:00"/>
    <d v="1996-09-15T00:00:00"/>
    <s v="L5070"/>
    <n v="1996"/>
    <x v="26"/>
    <s v="Internals"/>
    <x v="242"/>
    <x v="1"/>
    <s v="Yes"/>
    <s v="343 Prime Movers"/>
    <x v="96"/>
    <x v="3"/>
    <x v="15"/>
  </r>
  <r>
    <n v="1"/>
    <n v="9502.92"/>
    <n v="5663.8638579600001"/>
    <d v="2019-12-01T00:00:00"/>
    <s v="Tampa Electric"/>
    <s v="TEC Electric"/>
    <s v="Polk Station"/>
    <s v="POLK STATION UNIT 1 CT"/>
    <x v="12"/>
    <s v="Header: 157"/>
    <n v="41934306"/>
    <s v="HEADER ; OTHER TURBINE EQP ; PP1 CT INSTRUMENT AIR HEADER. PROVIDES AIR SUPPLY FOR INSTRUMENT AIR. 10/26/99 RJB"/>
    <d v="1999-03-15T00:00:00"/>
    <d v="1999-03-15T00:00:00"/>
    <s v="A8117-2008"/>
    <n v="1999"/>
    <x v="29"/>
    <s v="Header"/>
    <x v="236"/>
    <x v="1"/>
    <s v="Yes"/>
    <s v="343 Prime Movers"/>
    <x v="96"/>
    <x v="3"/>
    <x v="15"/>
  </r>
  <r>
    <n v="1"/>
    <n v="53835.46"/>
    <n v="33778.5312511374"/>
    <d v="2019-12-01T00:00:00"/>
    <s v="Tampa Electric"/>
    <s v="TEC Electric"/>
    <s v="Polk Station"/>
    <s v="POLK STATION UNIT 1 CCST"/>
    <x v="12"/>
    <s v="Drum: 103"/>
    <n v="41954318"/>
    <s v="ATMOSPHERIC FLASH DRUM ; STEAM CONDENSATE SYSTEM -HP ; (1-CNH-D-604) THE ATMOSPHERIC FLASH DRUM IS 24'-10&quot; HIGH  X  72&quot; ID FABRICATED OF CARBON STEEL BY MCABEE CONSTRUCTION, INC. 92127-PID-10-08C  LOCATION DWG 92127-EM-231B"/>
    <d v="1996-09-15T00:00:00"/>
    <d v="1996-09-15T00:00:00"/>
    <s v="L5070"/>
    <n v="1996"/>
    <x v="216"/>
    <s v="Drum"/>
    <x v="311"/>
    <x v="2"/>
    <s v="Yes"/>
    <s v="343 Prime Movers"/>
    <x v="96"/>
    <x v="3"/>
    <x v="15"/>
  </r>
  <r>
    <n v="1"/>
    <n v="16704.73"/>
    <n v="10481.2189650987"/>
    <d v="2019-12-01T00:00:00"/>
    <s v="Tampa Electric"/>
    <s v="TEC Electric"/>
    <s v="Polk Station"/>
    <s v="POLK STATION UNIT 1 CCST"/>
    <x v="12"/>
    <s v="Drum: 103"/>
    <n v="41954325"/>
    <s v="CONDENSATE RETURN TANK ; DRAIN SYSTEM - TURBINE AREA EQUIP. ; (1-DET-D-903) CONDENSATE RETURN TANK IS 10'-4&quot; LONG X 38&quot; ID CONSTRUCTED OF CARBON STEEL BY MCABEE CONSTRUCTION, INC. 92127-PID-10-08D  LOCATION DWG 92127-EM-161B"/>
    <d v="1996-09-15T00:00:00"/>
    <d v="1996-09-15T00:00:00"/>
    <s v="L5070"/>
    <n v="1996"/>
    <x v="216"/>
    <s v="Drum"/>
    <x v="282"/>
    <x v="2"/>
    <s v="Yes"/>
    <s v="343 Prime Movers"/>
    <x v="96"/>
    <x v="3"/>
    <x v="15"/>
  </r>
  <r>
    <n v="1"/>
    <n v="497176.48"/>
    <n v="311948.50507473119"/>
    <d v="2019-12-01T00:00:00"/>
    <s v="Tampa Electric"/>
    <s v="TEC Electric"/>
    <s v="Polk Station"/>
    <s v="POLK STATION UNIT 1 CCST"/>
    <x v="12"/>
    <s v="Drum: 103"/>
    <n v="41954332"/>
    <s v="HRSG HP DRUM ; POWER ISLAND ; THE HEAT RECOVERY STEAM GENERATOR HIGH PRESSURE DRUM INSTALLED IN CONJUNTION WITH THE HRSG. LOCATED ON TOP OF THE HRSG NEAR THE HRSG STACK. PROVIDED BY GENERAL ELECTRIC. 92127-PID-03-06C."/>
    <d v="1996-09-15T00:00:00"/>
    <d v="1996-09-15T00:00:00"/>
    <s v="L5070"/>
    <n v="1996"/>
    <x v="216"/>
    <s v="Drum"/>
    <x v="221"/>
    <x v="2"/>
    <s v="Yes"/>
    <s v="343 Prime Movers"/>
    <x v="96"/>
    <x v="3"/>
    <x v="15"/>
  </r>
  <r>
    <n v="1"/>
    <n v="418036.10000000003"/>
    <n v="262292.65001085901"/>
    <d v="2019-12-01T00:00:00"/>
    <s v="Tampa Electric"/>
    <s v="TEC Electric"/>
    <s v="Polk Station"/>
    <s v="POLK STATION UNIT 1 CCST"/>
    <x v="12"/>
    <s v="Drum: 103"/>
    <n v="41954339"/>
    <s v="HRSG IP DRUM ; POWER ISLAND ; THE HEAT RECOVERY STEAM GENERATOR INTERMEDIATE PRESSURE DRUM INSTALLED IN CONJUNCTION WITH THE HRSG. LOCATED ON TOP OF THE HRSG NEAR TH HRSG STACK.  PROVIDED BY GENERAL ELECTRIC. 92127-PID-03-06C.  LOCATION DWG. 92127-EM-161"/>
    <d v="1996-09-15T00:00:00"/>
    <d v="1996-09-15T00:00:00"/>
    <s v="L5070"/>
    <n v="1996"/>
    <x v="216"/>
    <s v="Drum"/>
    <x v="221"/>
    <x v="2"/>
    <s v="Yes"/>
    <s v="343 Prime Movers"/>
    <x v="96"/>
    <x v="3"/>
    <x v="15"/>
  </r>
  <r>
    <n v="1"/>
    <n v="280691.57"/>
    <n v="176117.17201219831"/>
    <d v="2019-12-01T00:00:00"/>
    <s v="Tampa Electric"/>
    <s v="TEC Electric"/>
    <s v="Polk Station"/>
    <s v="POLK STATION UNIT 1 CCST"/>
    <x v="12"/>
    <s v="Drum: 103"/>
    <n v="41954346"/>
    <s v="HRSG LP DRUM ; POWER ISLAND ; THE HEAT RECOVERY STEAM GENERATOR LOW PRESSURE DRUM INSTALLED IN CONJUNCTION WITH THE HRSG. LOCATED ON TOP OF THE HRSG NEAR THE HRSG STACK. PROVIDED BY GENERAL ELECTRIC.  92127-PID-03-06C. LOCATION DWG. 92127-EM-161A."/>
    <d v="1996-09-15T00:00:00"/>
    <d v="1996-09-15T00:00:00"/>
    <s v="L5070"/>
    <n v="1996"/>
    <x v="216"/>
    <s v="Drum"/>
    <x v="221"/>
    <x v="2"/>
    <s v="Yes"/>
    <s v="343 Prime Movers"/>
    <x v="96"/>
    <x v="3"/>
    <x v="15"/>
  </r>
  <r>
    <n v="1"/>
    <n v="32269.31"/>
    <n v="20247.061997568901"/>
    <d v="2019-12-01T00:00:00"/>
    <s v="Tampa Electric"/>
    <s v="TEC Electric"/>
    <s v="Polk Station"/>
    <s v="POLK STATION UNIT 1 CCST"/>
    <x v="12"/>
    <s v="Drum: 103"/>
    <n v="41954353"/>
    <s v="LOW PRESSURE FLASH DRUM ; STEAM CONDENSATE SYSTEM  - HP ; (1-CNH-D-603) THE LOW PRESSURE FLASH DRUM IS 18'-7&quot; HIGH BY 48&quot; ID   FABRICATED OF CARBON STEEL BY MCABEE CONSTRUCTION, INC. 92127-PID-10-08C  LOCATION DWG 92127-EM-231B"/>
    <d v="1996-09-15T00:00:00"/>
    <d v="1996-09-15T00:00:00"/>
    <s v="L5070"/>
    <n v="1996"/>
    <x v="216"/>
    <s v="Drum"/>
    <x v="311"/>
    <x v="2"/>
    <s v="Yes"/>
    <s v="343 Prime Movers"/>
    <x v="96"/>
    <x v="3"/>
    <x v="15"/>
  </r>
  <r>
    <n v="1"/>
    <n v="41991.71"/>
    <n v="1386.3886392667"/>
    <d v="2019-12-01T00:00:00"/>
    <s v="Tampa Electric"/>
    <s v="TEC Electric"/>
    <s v="Polk Station"/>
    <s v="POLK STATION UNIT 1 CCST"/>
    <x v="12"/>
    <s v="Drum: 103"/>
    <n v="302249824"/>
    <s v="POLK 1 IP DRUM INTERNALS REPL."/>
    <d v="2019-02-22T00:00:00"/>
    <d v="2019-02-01T00:00:00"/>
    <s v="A2695423"/>
    <n v="2019"/>
    <x v="216"/>
    <s v="Drum"/>
    <x v="221"/>
    <x v="2"/>
    <s v="Yes"/>
    <s v="343 Prime Movers"/>
    <x v="96"/>
    <x v="3"/>
    <x v="15"/>
  </r>
  <r>
    <n v="1"/>
    <n v="7416932.6500000004"/>
    <n v="1793857.4023265101"/>
    <d v="2019-12-01T00:00:00"/>
    <s v="Tampa Electric"/>
    <s v="TEC Electric"/>
    <s v="Polk Station"/>
    <s v="POLK STATION UNIT 1 CT"/>
    <x v="12"/>
    <s v="CSA Turbine Components: 395"/>
    <n v="50782673"/>
    <s v="Includes all CSA components Including Liners, baskets, buckets, nozzles, shrouds and related."/>
    <d v="2015-05-19T00:00:00"/>
    <d v="2015-05-01T00:00:00"/>
    <s v="A2384203"/>
    <n v="2015"/>
    <x v="348"/>
    <s v="CSA Turbine Components"/>
    <x v="345"/>
    <x v="6"/>
    <s v="Yes"/>
    <s v="343 Prime Movers"/>
    <x v="96"/>
    <x v="3"/>
    <x v="15"/>
  </r>
  <r>
    <n v="1"/>
    <n v="10058424.5"/>
    <n v="942408.09063254495"/>
    <d v="2019-12-01T00:00:00"/>
    <s v="Tampa Electric"/>
    <s v="TEC Electric"/>
    <s v="Polk Station"/>
    <s v="POLK STATION UNIT 1 CT"/>
    <x v="12"/>
    <s v="CSA Turbine Components: 395"/>
    <n v="207754195"/>
    <s v="POLK 1 CSA EQP 2018"/>
    <d v="2018-04-24T00:00:00"/>
    <d v="2018-04-01T00:00:00"/>
    <s v="A2384203"/>
    <n v="2018"/>
    <x v="348"/>
    <s v="CSA Turbine Components"/>
    <x v="345"/>
    <x v="6"/>
    <s v="Yes"/>
    <s v="343 Prime Movers"/>
    <x v="96"/>
    <x v="3"/>
    <x v="15"/>
  </r>
  <r>
    <n v="1"/>
    <n v="2872258.06"/>
    <n v="918033.41894364799"/>
    <d v="2019-12-01T00:00:00"/>
    <s v="Tampa Electric"/>
    <s v="TEC Electric"/>
    <s v="Polk Station"/>
    <s v="POLK STATION UNIT 1 IG"/>
    <x v="12"/>
    <s v="Turning Gear: 333"/>
    <n v="42494538"/>
    <s v="Pk1 Load Commutated Inverter (LCI) controller for PK1 and Unit1 GAS turbine starter replaced.  LCI is a variable speed drive to control the speed of the generator during start-up"/>
    <d v="2013-06-01T00:00:00"/>
    <d v="2013-08-01T00:00:00"/>
    <s v="A2421034"/>
    <n v="2013"/>
    <x v="219"/>
    <s v="Turning Gear"/>
    <x v="214"/>
    <x v="1"/>
    <s v="Yes"/>
    <s v="343 Prime Movers"/>
    <x v="96"/>
    <x v="3"/>
    <x v="15"/>
  </r>
  <r>
    <n v="1"/>
    <n v="3693464.81"/>
    <n v="1180508.17734405"/>
    <d v="2019-12-01T00:00:00"/>
    <s v="Tampa Electric"/>
    <s v="TEC Electric"/>
    <s v="Polk Station"/>
    <s v="POLK STATION UNIT 1 CCST"/>
    <x v="12"/>
    <s v="Rotating Blade Row: 253"/>
    <n v="41955942"/>
    <s v="Compressor stage 0 rotating and stage 3 stationary blades, all three stage of turbine buckets (S1B, S2B, S3B) and stage three shrouds (S3S) and stage three nozzles (S3N)"/>
    <d v="2013-07-30T00:00:00"/>
    <d v="2013-12-01T00:00:00"/>
    <s v="A2386818"/>
    <n v="2013"/>
    <x v="238"/>
    <s v="Rotating Blade Row"/>
    <x v="238"/>
    <x v="1"/>
    <s v="Yes"/>
    <s v="343 Prime Movers"/>
    <x v="96"/>
    <x v="3"/>
    <x v="15"/>
  </r>
  <r>
    <n v="1"/>
    <n v="1331464.0900000001"/>
    <n v="835414.08160777716"/>
    <d v="2019-12-01T00:00:00"/>
    <s v="Tampa Electric"/>
    <s v="TEC Electric"/>
    <s v="Polk Station"/>
    <s v="POLK STATION UNIT 1 CCST"/>
    <x v="12"/>
    <s v="Winding: 357"/>
    <n v="41956369"/>
    <s v="G/T GENERATOR ROTOR WINDING INSUL. ; POWER ISLAND ; THE GAS TURBINE GENERATOR ROTOR WINDING INSULATION SET INSTALLED IN CONJUNCTION WITH THE GAS TURBINE PROVIDED BY GENERAL ELECTRIC COMPANY.  92127-PID-16-01D. LOCATION DWG. 92127-EM-161."/>
    <d v="1996-09-15T00:00:00"/>
    <d v="1996-09-15T00:00:00"/>
    <s v="L5070"/>
    <n v="1996"/>
    <x v="308"/>
    <s v="Winding"/>
    <x v="214"/>
    <x v="1"/>
    <s v="Yes"/>
    <s v="343 Prime Movers"/>
    <x v="96"/>
    <x v="3"/>
    <x v="15"/>
  </r>
  <r>
    <n v="1"/>
    <n v="4408313.16"/>
    <n v="2765952.8466898999"/>
    <d v="2019-12-01T00:00:00"/>
    <s v="Tampa Electric"/>
    <s v="TEC Electric"/>
    <s v="Polk Station"/>
    <s v="POLK STATION UNIT 1 CCST"/>
    <x v="12"/>
    <s v="Rotating Blade Row: 253"/>
    <n v="41955949"/>
    <s v="GAS TURBINE BLADES ; POWER ISLAND ; (1-PWR-GTG-901) THE GAS TURBINE BLADES CONSIST OF 17 COMPRESSOR ROWS &amp; 3 TURBINE ROWS.  PROVIDED BY GENERAL ELECTRIC COMPANY. 92127-PID-16-01D.  LOCATION DWG. 92127-EM-161."/>
    <d v="1996-09-15T00:00:00"/>
    <d v="1996-09-15T00:00:00"/>
    <s v="L5070"/>
    <n v="1996"/>
    <x v="238"/>
    <s v="Rotating Blade Row"/>
    <x v="238"/>
    <x v="1"/>
    <s v="Yes"/>
    <s v="343 Prime Movers"/>
    <x v="96"/>
    <x v="3"/>
    <x v="15"/>
  </r>
  <r>
    <n v="1"/>
    <n v="177166.77"/>
    <n v="111161.55183048631"/>
    <d v="2019-12-01T00:00:00"/>
    <s v="Tampa Electric"/>
    <s v="TEC Electric"/>
    <s v="Polk Station"/>
    <s v="POLK STATION UNIT 1 CCST"/>
    <x v="12"/>
    <s v="Stator: 291"/>
    <n v="41956096"/>
    <s v="GAS TURBINE EXCITER STATOR ; POWER ISLAND ; THE GAS TURBINE EXCITER STATOR INSTALLED IN CONJUNCTION WITH THE GAS TURBINE GENERATION UNIT. PROVIDED BY GENERAL ELECTRIC COMPANY.  92127-PID-16-01D. LOCATION DWG. 92127-EM-161."/>
    <d v="1996-09-15T00:00:00"/>
    <d v="1996-09-15T00:00:00"/>
    <s v="L5070"/>
    <n v="1996"/>
    <x v="237"/>
    <s v="Stator"/>
    <x v="287"/>
    <x v="1"/>
    <s v="Yes"/>
    <s v="343 Prime Movers"/>
    <x v="96"/>
    <x v="3"/>
    <x v="15"/>
  </r>
  <r>
    <n v="1"/>
    <n v="239915.18"/>
    <n v="150532.42612308421"/>
    <d v="2019-12-01T00:00:00"/>
    <s v="Tampa Electric"/>
    <s v="TEC Electric"/>
    <s v="Polk Station"/>
    <s v="POLK STATION UNIT 1 CCST"/>
    <x v="12"/>
    <s v="Rotor: 257"/>
    <n v="41955977"/>
    <s v="GAS TURBINE EXCITOR ROTOR ; POWER ISLAND ; THE GAS TURBINE EXCITOR ROTOR INSTALLED IN CONJUNCTION WITH THE GAS TURBINE GENERATOIN UNIT. PROVIDED BY GENERAL ELECTRIC COMPANY.  92127-PID-16-01D. LOCATION DWG. 92127-EM-161."/>
    <d v="1996-09-15T00:00:00"/>
    <d v="1996-09-15T00:00:00"/>
    <s v="L5070"/>
    <n v="1996"/>
    <x v="222"/>
    <s v="Rotor"/>
    <x v="287"/>
    <x v="1"/>
    <s v="Yes"/>
    <s v="343 Prime Movers"/>
    <x v="96"/>
    <x v="3"/>
    <x v="15"/>
  </r>
  <r>
    <n v="1"/>
    <n v="2637005.7999999998"/>
    <n v="1654563.4201831"/>
    <d v="2019-12-01T00:00:00"/>
    <s v="Tampa Electric"/>
    <s v="TEC Electric"/>
    <s v="Polk Station"/>
    <s v="POLK STATION UNIT 1 CCST"/>
    <x v="12"/>
    <s v="Stator: 291"/>
    <n v="41956103"/>
    <s v="GAS TURBINE GENERATOR STATOR ; POWER ISLAND ; THE GAS TURBINE GENERATOR STATOR INSTALLED IN CONJUNCTION WITH THE GAS TURBINE GENERATION UNIT. PROVIDED BY GENERAL ELECTRIC COMPANY.  92127-PID-16-01D. LOCATION DWG. 92127-EM-161."/>
    <d v="1996-09-15T00:00:00"/>
    <d v="1996-09-15T00:00:00"/>
    <s v="L5070"/>
    <n v="1996"/>
    <x v="237"/>
    <s v="Stator"/>
    <x v="214"/>
    <x v="1"/>
    <s v="Yes"/>
    <s v="343 Prime Movers"/>
    <x v="96"/>
    <x v="3"/>
    <x v="15"/>
  </r>
  <r>
    <n v="1"/>
    <n v="1813237.83"/>
    <n v="1137698.2885703901"/>
    <d v="2019-12-01T00:00:00"/>
    <s v="Tampa Electric"/>
    <s v="TEC Electric"/>
    <s v="Polk Station"/>
    <s v="POLK STATION UNIT 1 CCST"/>
    <x v="12"/>
    <s v="Winding: 357"/>
    <n v="41956376"/>
    <s v="GAS TURBINE GENERATOR WINDING-SET ; POWER ISLAND ; THE GAS TURBINE GENERATOR WINDING SET INSTALLED IN CONJUNCTION WITH THE GAS TURBINE GENERATION UNIT. PROVIDED BY GENERAL ELECTRIC COMPANY.  92127-PID-16-01D. LOCATION DWG. 92127-EM-161."/>
    <d v="1996-09-15T00:00:00"/>
    <d v="1996-09-15T00:00:00"/>
    <s v="L5070"/>
    <n v="1996"/>
    <x v="308"/>
    <s v="Winding"/>
    <x v="214"/>
    <x v="1"/>
    <s v="Yes"/>
    <s v="343 Prime Movers"/>
    <x v="96"/>
    <x v="3"/>
    <x v="15"/>
  </r>
  <r>
    <n v="1"/>
    <n v="23914.97"/>
    <n v="11049.550533303302"/>
    <d v="2019-12-01T00:00:00"/>
    <s v="Tampa Electric"/>
    <s v="TEC Electric"/>
    <s v="Polk Station"/>
    <s v="POLK STATION UNIT 1 CCST"/>
    <x v="12"/>
    <s v="Rotating Blade Row: 253"/>
    <n v="41955956"/>
    <s v="Polk 1 Steam Turbine Entire 9th Stage (buckets and diaphragms) IP hardware repalced with new set purchased by GE"/>
    <d v="2008-12-31T00:00:00"/>
    <d v="2008-12-31T00:00:00"/>
    <s v="A8127-2008"/>
    <n v="2008"/>
    <x v="238"/>
    <s v="Rotating Blade Row"/>
    <x v="238"/>
    <x v="1"/>
    <s v="Yes"/>
    <s v="343 Prime Movers"/>
    <x v="96"/>
    <x v="3"/>
    <x v="15"/>
  </r>
  <r>
    <n v="1"/>
    <n v="121633.55"/>
    <n v="76317.777722374507"/>
    <d v="2019-12-01T00:00:00"/>
    <s v="Tampa Electric"/>
    <s v="TEC Electric"/>
    <s v="Polk Station"/>
    <s v="POLK STATION UNIT 1 CCST"/>
    <x v="12"/>
    <s v="Casing: 048"/>
    <n v="41953541"/>
    <s v="ST GENERATOR EXCITATION CASING ; POWER ISLAND ; THE STEAM GENERATOR EXCITATION CASING INSTALLED IN CONJUNCTION WITH THE STEAM GENERATOR UNIT. PROVIDED BY GENERAL ELECTRIC COMPANY.  92127-PID-10-01B. LOCATION DWG. 92127-EM-161."/>
    <d v="1996-09-15T00:00:00"/>
    <d v="1996-09-15T00:00:00"/>
    <s v="L5070"/>
    <n v="1996"/>
    <x v="239"/>
    <s v="Casing"/>
    <x v="287"/>
    <x v="1"/>
    <s v="Yes"/>
    <s v="343 Prime Movers"/>
    <x v="96"/>
    <x v="3"/>
    <x v="15"/>
  </r>
  <r>
    <n v="1"/>
    <n v="650264.17000000004"/>
    <n v="408001.87437499227"/>
    <d v="2019-12-01T00:00:00"/>
    <s v="Tampa Electric"/>
    <s v="TEC Electric"/>
    <s v="Polk Station"/>
    <s v="POLK STATION UNIT 1 CCST"/>
    <x v="12"/>
    <s v="Winding: 357"/>
    <n v="41956383"/>
    <s v="STEAM GEN ROTOR WINDING INSULATION ; POWER ISLAND ; THE STEAM GENERATOR ROTOR WINDING INSULATION INSTALLED IN CONJUNCTION WITH THE STEAM TURBINE.  PROVIDED BY GENERAL ELECTRIC COMPANY. 92127-PID-10-01B.  LOCATION DWG. 92127-EM-161."/>
    <d v="1996-09-15T00:00:00"/>
    <d v="1996-09-15T00:00:00"/>
    <s v="L5070"/>
    <n v="1996"/>
    <x v="308"/>
    <s v="Winding"/>
    <x v="214"/>
    <x v="1"/>
    <s v="Yes"/>
    <s v="343 Prime Movers"/>
    <x v="96"/>
    <x v="3"/>
    <x v="15"/>
  </r>
  <r>
    <n v="1"/>
    <n v="203884.02000000002"/>
    <n v="127925.0282467638"/>
    <d v="2019-12-01T00:00:00"/>
    <s v="Tampa Electric"/>
    <s v="TEC Electric"/>
    <s v="Polk Station"/>
    <s v="POLK STATION UNIT 1 CCST"/>
    <x v="12"/>
    <s v="Stator: 291"/>
    <n v="41956110"/>
    <s v="STEAM GENERATOR EXCITATION STATOR ; POWER ISLAND ; THE STEAM GENERATOR EXCITATION STATOR INSTALLED IN CONJUNCTION WITH THE STEAM GENERATION UNIT. PROVIDED BY GENERAL ELECTRIC COMPANY.  92127-PID-10-01B. LOCATION DWG.  92127-EM-"/>
    <d v="1996-09-15T00:00:00"/>
    <d v="1996-09-15T00:00:00"/>
    <s v="L5070"/>
    <n v="1996"/>
    <x v="237"/>
    <s v="Stator"/>
    <x v="287"/>
    <x v="1"/>
    <s v="Yes"/>
    <s v="343 Prime Movers"/>
    <x v="96"/>
    <x v="3"/>
    <x v="15"/>
  </r>
  <r>
    <n v="1"/>
    <n v="248549.87"/>
    <n v="155950.17765727532"/>
    <d v="2019-12-01T00:00:00"/>
    <s v="Tampa Electric"/>
    <s v="TEC Electric"/>
    <s v="Polk Station"/>
    <s v="POLK STATION UNIT 1 CCST"/>
    <x v="12"/>
    <s v="Rotor: 257"/>
    <n v="41955984"/>
    <s v="STEAM GENERATOR EXCITER ROTOR ; POWER ISLAND ; THE STEAM GENERATOR EXCITER ROTOR INSTALLED IN CONJUNCTION WITH THE STEAM GENERATOR UNIT.  PROVIDED BY GENERAL ELECTRIC COMPANY. 92127-PID-10-01B.  LOCATION DWG. 92127-EM-161."/>
    <d v="1996-09-15T00:00:00"/>
    <d v="1996-09-15T00:00:00"/>
    <s v="L5070"/>
    <n v="1996"/>
    <x v="222"/>
    <s v="Rotor"/>
    <x v="287"/>
    <x v="1"/>
    <s v="Yes"/>
    <s v="343 Prime Movers"/>
    <x v="96"/>
    <x v="3"/>
    <x v="15"/>
  </r>
  <r>
    <n v="1"/>
    <n v="1075651.8899999999"/>
    <n v="674907.22623545909"/>
    <d v="2019-12-01T00:00:00"/>
    <s v="Tampa Electric"/>
    <s v="TEC Electric"/>
    <s v="Polk Station"/>
    <s v="POLK STATION UNIT 1 CCST"/>
    <x v="12"/>
    <s v="Rotor: 257"/>
    <n v="41955991"/>
    <s v="STEAM GENERATOR ROTOR ; POWER ISLAND ; THE STEAM GENERATOR ROTOR INSTALLED IN CONJUNCTION WITH THE STEAM GENERATOR.  PROVIDED BY GENERAL ELECTRIC COMPANY. 92127-PID-10-01B.  LOCATION DWG. 92127-EM-161."/>
    <d v="1996-09-15T00:00:00"/>
    <d v="1996-09-15T00:00:00"/>
    <s v="L5070"/>
    <n v="1996"/>
    <x v="222"/>
    <s v="Rotor"/>
    <x v="214"/>
    <x v="1"/>
    <s v="Yes"/>
    <s v="343 Prime Movers"/>
    <x v="96"/>
    <x v="3"/>
    <x v="15"/>
  </r>
  <r>
    <n v="1"/>
    <n v="1270257.1400000001"/>
    <n v="797010.38127045659"/>
    <d v="2019-12-01T00:00:00"/>
    <s v="Tampa Electric"/>
    <s v="TEC Electric"/>
    <s v="Polk Station"/>
    <s v="POLK STATION UNIT 1 CCST"/>
    <x v="12"/>
    <s v="Stator: 291"/>
    <n v="41956117"/>
    <s v="STEAM GENERATOR STATOR ; POWER ISLAND ; THE GENERATOR STATOR INSTALLED IN CONJUNCTION WITH THE STEAM GENERATOR.  PROVIDED BY GENERAL ELECTRIC COMPANY. 92127-PID-10-01B. LOCATION DWG. 92127-EM-161."/>
    <d v="1996-09-15T00:00:00"/>
    <d v="1996-09-15T00:00:00"/>
    <s v="L5070"/>
    <n v="1996"/>
    <x v="237"/>
    <s v="Stator"/>
    <x v="214"/>
    <x v="1"/>
    <s v="Yes"/>
    <s v="343 Prime Movers"/>
    <x v="96"/>
    <x v="3"/>
    <x v="15"/>
  </r>
  <r>
    <n v="1"/>
    <n v="862985.69000000006"/>
    <n v="541471.90530088113"/>
    <d v="2019-12-01T00:00:00"/>
    <s v="Tampa Electric"/>
    <s v="TEC Electric"/>
    <s v="Polk Station"/>
    <s v="POLK STATION UNIT 1 CCST"/>
    <x v="12"/>
    <s v="Winding: 357"/>
    <n v="41956390"/>
    <s v="STEAM GENERATOR WINDING ; POWER ISLAND ; THE STEAM GENERATOR WINDING INSTALLED IN CONJUNCTION WITH THE STEAM TURBINE.  PROVIDED BY GENERAL ELECTRIC COMPANY. 92127-PID-10-01B.  LOCATION DWG. 92127-EM-161."/>
    <d v="1996-09-15T00:00:00"/>
    <d v="1996-09-15T00:00:00"/>
    <s v="L5070"/>
    <n v="1996"/>
    <x v="308"/>
    <s v="Winding"/>
    <x v="214"/>
    <x v="1"/>
    <s v="Yes"/>
    <s v="343 Prime Movers"/>
    <x v="96"/>
    <x v="3"/>
    <x v="15"/>
  </r>
  <r>
    <n v="1"/>
    <n v="55823.69"/>
    <n v="24630.016040325801"/>
    <d v="2019-12-01T00:00:00"/>
    <s v="Tampa Electric"/>
    <s v="TEC Electric"/>
    <s v="Polk Station"/>
    <s v="POLK STATION UNIT 1 CCST"/>
    <x v="12"/>
    <s v="Rotating Blade Row: 253"/>
    <n v="41955963"/>
    <s v="Steam Turbin bucket 9th stage"/>
    <d v="2009-10-19T00:00:00"/>
    <d v="2009-10-01T00:00:00"/>
    <s v="A8228-2009"/>
    <n v="2009"/>
    <x v="238"/>
    <s v="Rotating Blade Row"/>
    <x v="238"/>
    <x v="1"/>
    <s v="Yes"/>
    <s v="343 Prime Movers"/>
    <x v="96"/>
    <x v="3"/>
    <x v="15"/>
  </r>
  <r>
    <n v="1"/>
    <n v="31770.18"/>
    <n v="7683.9274745532002"/>
    <d v="2019-12-01T00:00:00"/>
    <s v="Tampa Electric"/>
    <s v="TEC Electric"/>
    <s v="Polk Station"/>
    <s v="POLK STATION UNIT 1 CT"/>
    <x v="12"/>
    <s v="Relay: 229"/>
    <n v="75191068"/>
    <s v="Pk1 Generator Protection relays CT-1 and ST-1 replaced."/>
    <d v="2015-05-01T00:00:00"/>
    <d v="2015-05-01T00:00:00"/>
    <s v="A2503477"/>
    <n v="2015"/>
    <x v="267"/>
    <s v="Relay"/>
    <x v="214"/>
    <x v="3"/>
    <s v="Yes"/>
    <s v="343 Prime Movers"/>
    <x v="96"/>
    <x v="3"/>
    <x v="15"/>
  </r>
  <r>
    <n v="1"/>
    <n v="20136.830000000002"/>
    <n v="3972.7829072337004"/>
    <d v="2019-12-01T00:00:00"/>
    <s v="Tampa Electric"/>
    <s v="TEC Electric"/>
    <s v="Polk Station"/>
    <s v="POLK STATION UNIT 1 CT"/>
    <x v="12"/>
    <s v="Relay: 229"/>
    <n v="114455920"/>
    <s v="PK1 ST-1 generator protection relay replaced."/>
    <d v="2016-08-15T00:00:00"/>
    <d v="2016-08-01T00:00:00"/>
    <s v="A2565393"/>
    <n v="2016"/>
    <x v="267"/>
    <s v="Relay"/>
    <x v="214"/>
    <x v="3"/>
    <s v="Yes"/>
    <s v="343 Prime Movers"/>
    <x v="96"/>
    <x v="3"/>
    <x v="15"/>
  </r>
  <r>
    <n v="7"/>
    <n v="440008.04000000004"/>
    <n v="14527.204246790801"/>
    <d v="2019-12-01T00:00:00"/>
    <s v="Tampa Electric"/>
    <s v="TEC Electric"/>
    <s v="Polk Station"/>
    <s v="POLK STATION UNIT 1 CT"/>
    <x v="12"/>
    <s v="Non-unitized: "/>
    <n v="308212722"/>
    <s v="Generator needs additional protection"/>
    <d v="2019-02-14T00:00:00"/>
    <d v="2019-06-01T00:00:00"/>
    <s v="A2669512"/>
    <n v="2019"/>
    <x v="46"/>
    <s v="Non-unitized"/>
    <x v="44"/>
    <x v="1"/>
    <s v="Yes"/>
    <s v="343 Prime Movers"/>
    <x v="96"/>
    <x v="3"/>
    <x v="15"/>
  </r>
  <r>
    <n v="3"/>
    <n v="-71528.88"/>
    <n v="-2361.5810504376"/>
    <d v="2019-12-01T00:00:00"/>
    <s v="Tampa Electric"/>
    <s v="TEC Electric"/>
    <s v="Polk Station"/>
    <s v="POLK STATION UNIT 1 CCST"/>
    <x v="12"/>
    <s v="Non-unitized: "/>
    <n v="309422886"/>
    <s v="Rebuild Pump_x000a__x000a_MOTOR WT. 6000 LBS_x000a_PUMP WT.  10,000 LBS"/>
    <d v="2019-03-08T00:00:00"/>
    <d v="2019-07-01T00:00:00"/>
    <s v="A2674473"/>
    <n v="2019"/>
    <x v="46"/>
    <s v="Non-unitized"/>
    <x v="44"/>
    <x v="1"/>
    <s v="Yes"/>
    <s v="343 Prime Movers"/>
    <x v="96"/>
    <x v="3"/>
    <x v="15"/>
  </r>
  <r>
    <n v="2"/>
    <n v="34278.97"/>
    <n v="1131.7465893568999"/>
    <d v="2019-12-01T00:00:00"/>
    <s v="Tampa Electric"/>
    <s v="TEC Electric"/>
    <s v="Polk Station"/>
    <s v="POLK STATION UNIT 1 CCST"/>
    <x v="12"/>
    <s v="Non-unitized: "/>
    <n v="322379552"/>
    <s v="Valve is sticking at approxemetly 15 percent when closed.  Had difficulty removing bonnet for repair."/>
    <d v="2019-12-23T00:00:00"/>
    <d v="2019-12-01T00:00:00"/>
    <s v="A2730907"/>
    <n v="2019"/>
    <x v="46"/>
    <s v="Non-unitized"/>
    <x v="44"/>
    <x v="1"/>
    <s v="Yes"/>
    <s v="343 Prime Movers"/>
    <x v="96"/>
    <x v="3"/>
    <x v="15"/>
  </r>
  <r>
    <n v="3"/>
    <n v="153693.95000000001"/>
    <n v="5074.3241035914998"/>
    <d v="2019-12-01T00:00:00"/>
    <s v="Tampa Electric"/>
    <s v="TEC Electric"/>
    <s v="Polk Station"/>
    <s v="POLK STATION UNIT 1 CT"/>
    <x v="12"/>
    <s v="Non-unitized: "/>
    <n v="303720838"/>
    <s v="Generator needs additional protection"/>
    <d v="2019-02-14T00:00:00"/>
    <d v="2019-03-01T00:00:00"/>
    <s v="A2669512"/>
    <n v="2019"/>
    <x v="46"/>
    <s v="Non-unitized"/>
    <x v="44"/>
    <x v="1"/>
    <s v="Yes"/>
    <s v="343 Prime Movers"/>
    <x v="96"/>
    <x v="3"/>
    <x v="15"/>
  </r>
  <r>
    <n v="1"/>
    <n v="831359.27"/>
    <n v="27447.9664456879"/>
    <d v="2019-12-01T00:00:00"/>
    <s v="Tampa Electric"/>
    <s v="TEC Electric"/>
    <s v="Polk Station"/>
    <s v="POLK STATION UNIT 1 CT"/>
    <x v="12"/>
    <s v="Non-unitized: "/>
    <n v="302278352"/>
    <s v="Generator needs additional protection"/>
    <d v="2019-02-14T00:00:00"/>
    <d v="2019-02-01T00:00:00"/>
    <s v="A2669512"/>
    <n v="2019"/>
    <x v="46"/>
    <s v="Non-unitized"/>
    <x v="44"/>
    <x v="1"/>
    <s v="Yes"/>
    <s v="343 Prime Movers"/>
    <x v="96"/>
    <x v="3"/>
    <x v="15"/>
  </r>
  <r>
    <n v="2"/>
    <n v="296550.51"/>
    <n v="9790.8434315427003"/>
    <d v="2019-12-01T00:00:00"/>
    <s v="Tampa Electric"/>
    <s v="TEC Electric"/>
    <s v="Polk Station"/>
    <s v="POLK STATION UNIT 1 CCST"/>
    <x v="12"/>
    <s v="Non-unitized: "/>
    <n v="303720860"/>
    <s v="Rebuild Pump_x000a__x000a_MOTOR WT. 6000 LBS_x000a_PUMP WT.  10,000 LBS"/>
    <d v="2019-03-08T00:00:00"/>
    <d v="2019-03-01T00:00:00"/>
    <s v="A2674473"/>
    <n v="2019"/>
    <x v="46"/>
    <s v="Non-unitized"/>
    <x v="44"/>
    <x v="1"/>
    <s v="Yes"/>
    <s v="343 Prime Movers"/>
    <x v="96"/>
    <x v="3"/>
    <x v="15"/>
  </r>
  <r>
    <n v="2"/>
    <n v="5602.86"/>
    <n v="524.95105915260001"/>
    <d v="2019-12-01T00:00:00"/>
    <s v="Tampa Electric"/>
    <s v="TEC Electric"/>
    <s v="Polk Station"/>
    <s v="POLK STATION UNIT 1 CT"/>
    <x v="12"/>
    <s v="Non-unitized: "/>
    <n v="300622713"/>
    <s v="The unit rotor has reached the end of its useful life and requires replacement."/>
    <d v="2018-07-25T00:00:00"/>
    <d v="2019-01-01T00:00:00"/>
    <s v="A2648903"/>
    <n v="2018"/>
    <x v="46"/>
    <s v="Non-unitized"/>
    <x v="44"/>
    <x v="1"/>
    <s v="Yes"/>
    <s v="343 Prime Movers"/>
    <x v="96"/>
    <x v="3"/>
    <x v="15"/>
  </r>
  <r>
    <n v="2"/>
    <n v="98853.32"/>
    <n v="9261.9046406212001"/>
    <d v="2019-12-01T00:00:00"/>
    <s v="Tampa Electric"/>
    <s v="TEC Electric"/>
    <s v="Polk Station"/>
    <s v="POLK STATION UNIT 1 CT"/>
    <x v="12"/>
    <s v="Non-unitized: "/>
    <n v="303720751"/>
    <s v="The unit rotor has reached the end of its useful life and requires replacement."/>
    <d v="2018-07-25T00:00:00"/>
    <d v="2019-03-01T00:00:00"/>
    <s v="A2648903"/>
    <n v="2018"/>
    <x v="46"/>
    <s v="Non-unitized"/>
    <x v="44"/>
    <x v="1"/>
    <s v="Yes"/>
    <s v="343 Prime Movers"/>
    <x v="96"/>
    <x v="3"/>
    <x v="15"/>
  </r>
  <r>
    <n v="6"/>
    <n v="14595236.449999999"/>
    <n v="1367477.47275679"/>
    <d v="2019-12-01T00:00:00"/>
    <s v="Tampa Electric"/>
    <s v="TEC Electric"/>
    <s v="Polk Station"/>
    <s v="POLK STATION UNIT 1 CT"/>
    <x v="12"/>
    <s v="Non-unitized: "/>
    <n v="267600284"/>
    <s v="The unit rotor has reached the end of its useful life and requires replacement."/>
    <d v="2018-07-25T00:00:00"/>
    <d v="2018-07-01T00:00:00"/>
    <s v="A2648903"/>
    <n v="2018"/>
    <x v="46"/>
    <s v="Non-unitized"/>
    <x v="44"/>
    <x v="1"/>
    <s v="Yes"/>
    <s v="343 Prime Movers"/>
    <x v="96"/>
    <x v="3"/>
    <x v="15"/>
  </r>
  <r>
    <n v="1"/>
    <n v="50569.94"/>
    <n v="7491.8208058373993"/>
    <d v="2019-12-01T00:00:00"/>
    <s v="Tampa Electric"/>
    <s v="TEC Electric"/>
    <s v="Polk Station"/>
    <s v="POLK STATION UNIT 1 CT"/>
    <x v="12"/>
    <s v="Exhaust System: 118"/>
    <n v="201954280"/>
    <s v="EXHAUST TEMPERATURE MONITORING"/>
    <d v="2017-12-06T00:00:00"/>
    <d v="2017-12-01T00:00:00"/>
    <s v="A2623600"/>
    <n v="2017"/>
    <x v="223"/>
    <s v="Exhaust System"/>
    <x v="297"/>
    <x v="1"/>
    <s v="Yes"/>
    <s v="343 Prime Movers"/>
    <x v="96"/>
    <x v="3"/>
    <x v="15"/>
  </r>
  <r>
    <n v="1"/>
    <n v="1506170.87"/>
    <n v="945032.13684526528"/>
    <d v="2019-12-01T00:00:00"/>
    <s v="Tampa Electric"/>
    <s v="TEC Electric"/>
    <s v="Polk Station"/>
    <s v="POLK STATION UNIT 1 CCST"/>
    <x v="12"/>
    <s v="Exhaust System: 118"/>
    <n v="41954381"/>
    <s v="GAS TURBINE EXHAUST SYSTEM ; POWER ISLAND ; THE GAS TURBINE EXHAUST SYSTEM INSTALLED IN CONJUNCTION WITH THE GAS TURBINE. RUNS FROM DUCT TO BOILER. PROVIDED BY GENERAL ELECTRIC.  LOCATION DWG. 92127-EM-161 92127-PID-16-01D."/>
    <d v="1996-09-15T00:00:00"/>
    <d v="1996-09-15T00:00:00"/>
    <s v="L5070"/>
    <n v="1996"/>
    <x v="223"/>
    <s v="Exhaust System"/>
    <x v="297"/>
    <x v="1"/>
    <s v="Yes"/>
    <s v="343 Prime Movers"/>
    <x v="96"/>
    <x v="3"/>
    <x v="15"/>
  </r>
  <r>
    <n v="1"/>
    <n v="913892.1"/>
    <n v="573412.63286349899"/>
    <d v="2019-12-01T00:00:00"/>
    <s v="Tampa Electric"/>
    <s v="TEC Electric"/>
    <s v="Polk Station"/>
    <s v="POLK STATION UNIT 1 CT"/>
    <x v="12"/>
    <s v="Bull Gear &amp; Pinion Assembly: 040"/>
    <n v="41934201"/>
    <s v="STEAM TURBINE TURNING BULL GEAR ; POWER ISLAND ; THE STEAM TURBINE TURNING BULL GEAR INSTALLED IN CONJUNCTION WITH THE STEAM TURBINE.  PROVIDED BY GENERAL ELECTRIC COMPANY. 92127-PID-10-01B.  LOCATION DWG. 92127-EM-161."/>
    <d v="1996-09-15T00:00:00"/>
    <d v="1996-09-15T00:00:00"/>
    <s v="L5070"/>
    <n v="1996"/>
    <x v="172"/>
    <s v="Bull Gear &amp; Pinion Assembly"/>
    <x v="236"/>
    <x v="3"/>
    <s v="Yes"/>
    <s v="343 Prime Movers"/>
    <x v="96"/>
    <x v="3"/>
    <x v="15"/>
  </r>
  <r>
    <n v="1"/>
    <n v="13854.48"/>
    <n v="4428.1799811840001"/>
    <d v="2019-12-01T00:00:00"/>
    <s v="Tampa Electric"/>
    <s v="TEC Electric"/>
    <s v="Polk Station"/>
    <s v="POLK STATION UNIT 1 CCST"/>
    <x v="12"/>
    <s v="Level Indicator: 188"/>
    <n v="41954801"/>
    <s v="Pk1 Condensate level transmitter DET-LI-907 replaced"/>
    <d v="2013-03-20T00:00:00"/>
    <d v="2013-04-01T00:00:00"/>
    <s v="A2386159"/>
    <n v="2013"/>
    <x v="51"/>
    <s v="Level Indicator"/>
    <x v="311"/>
    <x v="3"/>
    <s v="Yes"/>
    <s v="343 Prime Movers"/>
    <x v="96"/>
    <x v="3"/>
    <x v="15"/>
  </r>
  <r>
    <n v="1"/>
    <n v="1718592.6600000001"/>
    <n v="1078314.10512301"/>
    <d v="2019-12-01T00:00:00"/>
    <s v="Tampa Electric"/>
    <s v="TEC Electric"/>
    <s v="Polk Station"/>
    <s v="POLK STATION UNIT 1 CCST"/>
    <x v="12"/>
    <s v="Shaft: 274"/>
    <n v="41956075"/>
    <s v="STEAM TURBINE SHAFT HP &amp; LP ; POWER ISLAND ; THE STEAM TURBINE SHAFT HP &amp; LP INSTALLED IN CONJUNCTION WITH THE STEAM TURBINE.  SUPPLIED BY GENERAL ELECTRIC COMPANY.  92127-PID-10-01B LOCATION DWG. 92127-EM-161."/>
    <d v="1996-09-15T00:00:00"/>
    <d v="1996-09-15T00:00:00"/>
    <s v="L5070"/>
    <n v="1996"/>
    <x v="52"/>
    <s v="Shaft"/>
    <x v="238"/>
    <x v="1"/>
    <s v="Yes"/>
    <s v="343 Prime Movers"/>
    <x v="96"/>
    <x v="3"/>
    <x v="15"/>
  </r>
  <r>
    <n v="790"/>
    <n v="384334.19"/>
    <n v="241146.71719709609"/>
    <d v="2019-12-01T00:00:00"/>
    <s v="Tampa Electric"/>
    <s v="TEC Electric"/>
    <s v="Polk Station"/>
    <s v="POLK STATION UNIT 1 CCST"/>
    <x v="12"/>
    <s v="Piping 6&quot; &amp; larger: 219"/>
    <n v="41955431"/>
    <s v="PIPING UNDER 6&quot; ; LUBE OIL SYSTEM ; THE LUBE OIL SYSTEM (LOS) CARBON STEEL PIPING UNDER 6&quot; INCLUDING VALVES, FITTINGS, HANGERS, WELDING, INSULATION, PAINTING AND RELATED . SUPPLIED BY AIR PRODUCTS,  INC. LOCATION DWG.  92127-EM-241A."/>
    <d v="1996-09-15T00:00:00"/>
    <d v="1996-09-15T00:00:00"/>
    <s v="L5070"/>
    <n v="1996"/>
    <x v="60"/>
    <s v="Piping 6&quot; &amp; larger"/>
    <x v="301"/>
    <x v="2"/>
    <s v="Yes"/>
    <s v="343 Prime Movers"/>
    <x v="96"/>
    <x v="3"/>
    <x v="15"/>
  </r>
  <r>
    <n v="248"/>
    <n v="21264.04"/>
    <n v="13341.9132977676"/>
    <d v="2019-12-01T00:00:00"/>
    <s v="Tampa Electric"/>
    <s v="TEC Electric"/>
    <s v="Polk Station"/>
    <s v="POLK STATION UNIT 1 IG"/>
    <x v="12"/>
    <s v="Piping 6&quot; &amp; larger: 219"/>
    <n v="127314"/>
    <s v="PIPING UNDER 6&quot; ; POND COOLING WATER SUPPLY SYSTEM ; THE POND COOLING WATER SUPPLY SYSTEM (CRS)  CARBON STEEL PIPING UNDER 6&quot; INCLUDING VALVES, FITTINGS HANGERS, WELDING, INSULATION, PAINTING AND RELATED.  SUPPLIED BY AIR PRODUCTS,  INC.  LOCATION DWG. 9"/>
    <d v="1996-09-15T00:00:00"/>
    <d v="1996-09-15T00:00:00"/>
    <s v="L5070"/>
    <n v="1996"/>
    <x v="60"/>
    <s v="Piping 6&quot; &amp; larger"/>
    <x v="242"/>
    <x v="2"/>
    <s v="Yes"/>
    <s v="343 Prime Movers"/>
    <x v="96"/>
    <x v="3"/>
    <x v="15"/>
  </r>
  <r>
    <n v="204"/>
    <n v="11012.57"/>
    <n v="6909.7290131883001"/>
    <d v="2019-12-01T00:00:00"/>
    <s v="Tampa Electric"/>
    <s v="TEC Electric"/>
    <s v="Polk Station"/>
    <s v="POLK STATION UNIT 1 CCST"/>
    <x v="12"/>
    <s v="Piping 6&quot; &amp; larger: 219"/>
    <n v="41955438"/>
    <s v="PIPING UNDER 6&quot; ; STEAM CONDENSATE SYSTEM ; THE STEAM CONDENSATE SYSTEM (CNE) CARBON STEEL PIPING UNDER 6&quot; INCLUDING VALVES, FITTINGS, HANGERS, WELDING, INSULATION, PAINTING AND RELATED.  SUPPLIED BY AIR PRODUCTS,  INC.  LOCATION DWG. 92127-EM-241A."/>
    <d v="1996-09-15T00:00:00"/>
    <d v="1996-09-15T00:00:00"/>
    <s v="L5070"/>
    <n v="1996"/>
    <x v="60"/>
    <s v="Piping 6&quot; &amp; larger"/>
    <x v="311"/>
    <x v="2"/>
    <s v="Yes"/>
    <s v="343 Prime Movers"/>
    <x v="96"/>
    <x v="3"/>
    <x v="15"/>
  </r>
  <r>
    <n v="1"/>
    <n v="27455.850000000002"/>
    <n v="16666.608914959499"/>
    <d v="2019-12-01T00:00:00"/>
    <s v="Tampa Electric"/>
    <s v="TEC Electric"/>
    <s v="Polk Station"/>
    <s v="POLK STATION UNIT 1 CCST"/>
    <x v="12"/>
    <s v="Piping 6&quot; &amp; larger: 219"/>
    <n v="41955445"/>
    <s v="PIPING UNDER 6&quot; CARBON STEEL ; CONDENSATE ; VACUUM FLASH CONDENSATE COOLING FLOW LINE. CONSISTING OF 3&quot; CARBON STEEL PIPING. 01/11/.99 RJB"/>
    <d v="1998-12-15T00:00:00"/>
    <d v="1998-12-15T00:00:00"/>
    <s v="A8147-2008"/>
    <n v="1998"/>
    <x v="60"/>
    <s v="Piping 6&quot; &amp; larger"/>
    <x v="311"/>
    <x v="2"/>
    <s v="Yes"/>
    <s v="343 Prime Movers"/>
    <x v="96"/>
    <x v="3"/>
    <x v="15"/>
  </r>
  <r>
    <n v="135"/>
    <n v="24781.279999999999"/>
    <n v="15548.7710316432"/>
    <d v="2019-12-01T00:00:00"/>
    <s v="Tampa Electric"/>
    <s v="TEC Electric"/>
    <s v="Polk Station"/>
    <s v="POLK STATION UNIT 1 IG"/>
    <x v="12"/>
    <s v="Piping 6&quot; &amp; larger: 219"/>
    <n v="128286"/>
    <s v="PIPING UNDER 6&quot; INCL. VALVES ; COOLING WATER RETURN SYSTEM ; THE COOLING WATER RETURN SYSTEM CARBON STEEL PIPING UNDER 6&quot; INCLU- DING VALVES, FITTINGS, HANGERS, WELDING, PAINTING, INSULATION AND RELATED. SUPPLIED BY AQUA-CHEM, INC LOCATION DWG. 92127-EM-"/>
    <d v="1996-09-15T00:00:00"/>
    <d v="1996-09-15T00:00:00"/>
    <s v="L5070"/>
    <n v="1996"/>
    <x v="60"/>
    <s v="Piping 6&quot; &amp; larger"/>
    <x v="242"/>
    <x v="2"/>
    <s v="Yes"/>
    <s v="343 Prime Movers"/>
    <x v="96"/>
    <x v="3"/>
    <x v="15"/>
  </r>
  <r>
    <n v="145"/>
    <n v="30076.18"/>
    <n v="18871.004093674201"/>
    <d v="2019-12-01T00:00:00"/>
    <s v="Tampa Electric"/>
    <s v="TEC Electric"/>
    <s v="Polk Station"/>
    <s v="POLK STATION UNIT 1 IG"/>
    <x v="12"/>
    <s v="Piping 6&quot; &amp; larger: 219"/>
    <n v="101249"/>
    <s v="PIPING UNDER 6&quot; INCL. VALVES ; COOLING WATER SUPPLY SYSTEM ; THE COOLING WATER SUPPLY SYSTEM CARBON STEEL PIPING UNDER 6&quot; INCLU- DING VALVES, FITTINGS, HANGERS, WELDING, PAINTING, INSULATION AND RELATED. SUPPLIED BY AQUA-CHEM, INC LOCATION DWG. 92127-EM-"/>
    <d v="1996-09-15T00:00:00"/>
    <d v="1996-09-15T00:00:00"/>
    <s v="L5070"/>
    <n v="1996"/>
    <x v="60"/>
    <s v="Piping 6&quot; &amp; larger"/>
    <x v="242"/>
    <x v="2"/>
    <s v="Yes"/>
    <s v="343 Prime Movers"/>
    <x v="96"/>
    <x v="3"/>
    <x v="15"/>
  </r>
  <r>
    <n v="120"/>
    <n v="23999.79"/>
    <n v="15058.432797560101"/>
    <d v="2019-12-01T00:00:00"/>
    <s v="Tampa Electric"/>
    <s v="TEC Electric"/>
    <s v="Polk Station"/>
    <s v="POLK STATION UNIT 1 IG"/>
    <x v="12"/>
    <s v="Piping 6&quot; &amp; larger: 219"/>
    <n v="118680"/>
    <s v="PIPING UNDER 6&quot; INCL. VALVES ; LOW PRESSURE PURGE NITROGEN SYSTEM ; THE LOW PRESSURE PURGE NITROGEN CARBON STEEL PIPING UNDER 6&quot; INCLU- DING VALVES, FITTINGS, HANGERS, WELDING, PAINTING, INSULATION AND RELATED. SUPPLIED BY AQUA-CHEM, INC LOCATION DWG. 92"/>
    <d v="1996-09-15T00:00:00"/>
    <d v="1996-09-15T00:00:00"/>
    <s v="L5070"/>
    <n v="1996"/>
    <x v="60"/>
    <s v="Piping 6&quot; &amp; larger"/>
    <x v="255"/>
    <x v="2"/>
    <s v="Yes"/>
    <s v="343 Prime Movers"/>
    <x v="96"/>
    <x v="3"/>
    <x v="15"/>
  </r>
  <r>
    <n v="140"/>
    <n v="36004.730000000003"/>
    <n v="22590.8146320987"/>
    <d v="2019-12-01T00:00:00"/>
    <s v="Tampa Electric"/>
    <s v="TEC Electric"/>
    <s v="Polk Station"/>
    <s v="POLK STATION UNIT 1 CCST"/>
    <x v="12"/>
    <s v="Piping 6&quot; &amp; larger: 219"/>
    <n v="41955452"/>
    <s v="PIPING UNDER 6&quot; INCL. VALVES ; LOW PRESSURE STEAM SYSTEM ; THE LOW PRESSURE STEAM SYSTEM CAR- BON STEEL PIPING UNDER 6&quot; INCLUDING VALVES, FITTINGS, HANGERS, WELDING, PAINTING, INSULATION AND RELATED. SUPPLIED BY AQUA-CHEM, INC. LOCA- TION DWG. 92127-EM-1"/>
    <d v="1996-09-15T00:00:00"/>
    <d v="1996-09-15T00:00:00"/>
    <s v="L5070"/>
    <n v="1996"/>
    <x v="60"/>
    <s v="Piping 6&quot; &amp; larger"/>
    <x v="295"/>
    <x v="2"/>
    <s v="Yes"/>
    <s v="343 Prime Movers"/>
    <x v="96"/>
    <x v="3"/>
    <x v="15"/>
  </r>
  <r>
    <n v="95"/>
    <n v="22383.15"/>
    <n v="14044.0878887985"/>
    <d v="2019-12-01T00:00:00"/>
    <s v="Tampa Electric"/>
    <s v="TEC Electric"/>
    <s v="Polk Station"/>
    <s v="POLK STATION UNIT 1 CCST"/>
    <x v="12"/>
    <s v="Piping 6&quot; &amp; larger: 219"/>
    <n v="41955459"/>
    <s v="PIPING UNDER 6&quot; INCL. VALVES ; MEDIUM PRESSURE STEAM SYSTEM ; THE MEDIUM PRESSURE STEAM SYSTEM CARBON STEEL PIPING UNDER 6&quot; INCLU- DING VALVES, FITTINGS, HANGERS, WELDING, PAINTING, INSULATION AND RELATED. SUPPLIED BY AQUA-CHEM, INC LOCATION DWG. 92127-E"/>
    <d v="1996-09-15T00:00:00"/>
    <d v="1996-09-15T00:00:00"/>
    <s v="L5070"/>
    <n v="1996"/>
    <x v="60"/>
    <s v="Piping 6&quot; &amp; larger"/>
    <x v="295"/>
    <x v="2"/>
    <s v="Yes"/>
    <s v="343 Prime Movers"/>
    <x v="96"/>
    <x v="3"/>
    <x v="15"/>
  </r>
  <r>
    <n v="310"/>
    <n v="54896.71"/>
    <n v="34444.402152774899"/>
    <d v="2019-12-01T00:00:00"/>
    <s v="Tampa Electric"/>
    <s v="TEC Electric"/>
    <s v="Polk Station"/>
    <s v="POLK STATION UNIT 1 CCST"/>
    <x v="12"/>
    <s v="Piping 6&quot; &amp; larger: 219"/>
    <n v="41955466"/>
    <s v="PIPING UNDER 6&quot; INCL. VALVES ; STEAM CONDENSATE SYSTEM - LOW PRESS ; THE LOW PRESSURE STEAM CONDENSATE SYSTEM CARBON STEEL PIPING UNDER 6&quot; INCLUDING VALVES, FITTINGS, HANGERS WELDING, PAINTING, INSULATION AND RELATED. SUPPLIED BY AQUA-CHEM, INC LOCATION"/>
    <d v="1996-09-15T00:00:00"/>
    <d v="1996-09-15T00:00:00"/>
    <s v="L5070"/>
    <n v="1996"/>
    <x v="60"/>
    <s v="Piping 6&quot; &amp; larger"/>
    <x v="311"/>
    <x v="2"/>
    <s v="Yes"/>
    <s v="343 Prime Movers"/>
    <x v="96"/>
    <x v="3"/>
    <x v="15"/>
  </r>
  <r>
    <n v="3650"/>
    <n v="313063.21000000002"/>
    <n v="196428.43996440989"/>
    <d v="2019-12-01T00:00:00"/>
    <s v="Tampa Electric"/>
    <s v="TEC Electric"/>
    <s v="Polk Station"/>
    <s v="POLK STATION UNIT 1 IG"/>
    <x v="12"/>
    <s v="Piping 6&quot; &amp; larger: 219"/>
    <n v="127264"/>
    <s v="PIPING UNDER 6&quot; INCLUDING VALVES ; BLOWDOWN EFFLUENT SYSTEM ; CARBON STEEL PIPING INCLUDING HANG- ING, WELDING, HANGERS, VALVES, FIT- TINGS, INSULATION, TESTING, PAINT- ING AND RELATED WORK. PIPING SUP- PLIED BY B.F. SHAW, INC."/>
    <d v="1996-09-15T00:00:00"/>
    <d v="1996-09-15T00:00:00"/>
    <s v="L5070"/>
    <n v="1996"/>
    <x v="60"/>
    <s v="Piping 6&quot; &amp; larger"/>
    <x v="276"/>
    <x v="2"/>
    <s v="Yes"/>
    <s v="343 Prime Movers"/>
    <x v="96"/>
    <x v="3"/>
    <x v="15"/>
  </r>
  <r>
    <n v="168"/>
    <n v="39599.770000000004"/>
    <n v="24846.487212756299"/>
    <d v="2019-12-01T00:00:00"/>
    <s v="Tampa Electric"/>
    <s v="TEC Electric"/>
    <s v="Polk Station"/>
    <s v="POLK STATION UNIT 1 IG"/>
    <x v="12"/>
    <s v="Piping 6&quot; &amp; larger: 219"/>
    <n v="118520"/>
    <s v="PIPING UNDER 6&quot; INCLUDING VALVES ; BLOWDOWN EFFLUENT SYSTEM ; THE BLOWDOWN EFFLUENT SYSTEM (BDE) CARBON STEEL PIPING UNDER 6&quot; INCLUDING VALVES. PROVIDED BY MONSANTO SYSTEMS, INC. LOCATION DWG. 92127-EM-261A."/>
    <d v="1996-09-15T00:00:00"/>
    <d v="1996-09-15T00:00:00"/>
    <s v="L5070"/>
    <n v="1996"/>
    <x v="60"/>
    <s v="Piping 6&quot; &amp; larger"/>
    <x v="263"/>
    <x v="2"/>
    <s v="Yes"/>
    <s v="343 Prime Movers"/>
    <x v="96"/>
    <x v="3"/>
    <x v="15"/>
  </r>
  <r>
    <n v="203"/>
    <n v="47145.57"/>
    <n v="29581.0253984583"/>
    <d v="2019-12-01T00:00:00"/>
    <s v="Tampa Electric"/>
    <s v="TEC Electric"/>
    <s v="Polk Station"/>
    <s v="POLK STATION UNIT 1 IG"/>
    <x v="12"/>
    <s v="Piping 6&quot; &amp; larger: 219"/>
    <n v="101024"/>
    <s v="PIPING UNDER 6&quot; INCLUDING VALVES ; BLOWDOWN SYSTEM-STEAM GENERATOR ; THE BLOWDOWN STEAM GENERATOR SYSTEM CARBON STEEL PIPING UNDER 6&quot; (BDG) INCLUDING VALVES. PROVIDED BY MONSANTO SYSTEMS, INC. LOCATION DWG. 92127-EM-261A."/>
    <d v="1996-09-15T00:00:00"/>
    <d v="1996-09-15T00:00:00"/>
    <s v="L5070"/>
    <n v="1996"/>
    <x v="60"/>
    <s v="Piping 6&quot; &amp; larger"/>
    <x v="276"/>
    <x v="2"/>
    <s v="Yes"/>
    <s v="343 Prime Movers"/>
    <x v="96"/>
    <x v="3"/>
    <x v="15"/>
  </r>
  <r>
    <n v="7"/>
    <n v="2639.06"/>
    <n v="1655.8523078214002"/>
    <d v="2019-12-01T00:00:00"/>
    <s v="Tampa Electric"/>
    <s v="TEC Electric"/>
    <s v="Polk Station"/>
    <s v="POLK STATION UNIT 1 CCST"/>
    <x v="12"/>
    <s v="Piping 6&quot; &amp; larger: 219"/>
    <n v="41955473"/>
    <s v="PIPING UNDER 6&quot; INCLUDING VALVES ; CIRCULATING WATER SYSTEM ; CARBON STEEL PIPING INCLUDING HANG- ING, WELDING, HANGERS, VALVES, FIT- TINGS, INSULATION, TESTING, PAINT- ING AND RELATED WORK. PIPING SUP- PLIED BY B.F. SHAW, INC."/>
    <d v="1996-09-15T00:00:00"/>
    <d v="1996-09-15T00:00:00"/>
    <s v="L5070"/>
    <n v="1996"/>
    <x v="60"/>
    <s v="Piping 6&quot; &amp; larger"/>
    <x v="254"/>
    <x v="2"/>
    <s v="Yes"/>
    <s v="343 Prime Movers"/>
    <x v="96"/>
    <x v="3"/>
    <x v="15"/>
  </r>
  <r>
    <n v="34"/>
    <n v="18683.37"/>
    <n v="11722.697222640301"/>
    <d v="2019-12-01T00:00:00"/>
    <s v="Tampa Electric"/>
    <s v="TEC Electric"/>
    <s v="Polk Station"/>
    <s v="POLK STATION UNIT 1 CCST"/>
    <x v="12"/>
    <s v="Piping 6&quot; &amp; larger: 219"/>
    <n v="41955480"/>
    <s v="PIPING UNDER 6&quot; INCLUDING VALVES ; CONDENSER AIR REMOVAL SYSTEM ; CARBON STEEL PIPING INCLUDING HANG- ING, WELDING, HANGERS, VALVES, FIT- TINGS, INSULATION, TESTING, PAINT- ING AND RELATED WORK. PIPING SUP- PLIED BY B.F. SHAW, INC."/>
    <d v="1996-09-15T00:00:00"/>
    <d v="1996-09-15T00:00:00"/>
    <s v="L5070"/>
    <n v="1996"/>
    <x v="60"/>
    <s v="Piping 6&quot; &amp; larger"/>
    <x v="286"/>
    <x v="2"/>
    <s v="Yes"/>
    <s v="343 Prime Movers"/>
    <x v="96"/>
    <x v="3"/>
    <x v="15"/>
  </r>
  <r>
    <n v="270"/>
    <n v="47755.67"/>
    <n v="29963.8266583773"/>
    <d v="2019-12-01T00:00:00"/>
    <s v="Tampa Electric"/>
    <s v="TEC Electric"/>
    <s v="Polk Station"/>
    <s v="POLK STATION UNIT 1 CCST"/>
    <x v="12"/>
    <s v="Piping 6&quot; &amp; larger: 219"/>
    <n v="41955487"/>
    <s v="PIPING UNDER 6&quot; INCLUDING VALVES ; CONDENSER AIR REMOVAL SYSTEM ; THE PIPING UNDER 6&quot; INCLUDING VALVES INSTALLED WITH THE CONDENSER AIR REMOVAL SYSTEM (ARC). CONSTRUCTED OF CARBON STEEL INCLU- DING HANGERS, WELDING AND RELATED. PROVIDED BY GRAHAM MANUFAC"/>
    <d v="1996-09-15T00:00:00"/>
    <d v="1996-09-15T00:00:00"/>
    <s v="L5070"/>
    <n v="1996"/>
    <x v="60"/>
    <s v="Piping 6&quot; &amp; larger"/>
    <x v="286"/>
    <x v="2"/>
    <s v="Yes"/>
    <s v="343 Prime Movers"/>
    <x v="96"/>
    <x v="3"/>
    <x v="15"/>
  </r>
  <r>
    <n v="3096"/>
    <n v="272618.47000000003"/>
    <n v="171051.78461430929"/>
    <d v="2019-12-01T00:00:00"/>
    <s v="Tampa Electric"/>
    <s v="TEC Electric"/>
    <s v="Polk Station"/>
    <s v="POLK STATION UNIT 1 IG"/>
    <x v="12"/>
    <s v="Piping 6&quot; &amp; larger: 219"/>
    <n v="101252"/>
    <s v="PIPING UNDER 6&quot; INCLUDING VALVES ; COOLING WATER RETURN SYSTEM ; CARBON STEEL PIPING INCLUDING HANG- ING, WELDING, HANGERS, VALVES, FIT- TINGS, INSULATION, TESTING, PAINT- ING AND RELATED WORK. PIPING SUP- PLIED BY B.F. SHAW, INC."/>
    <d v="1996-09-15T00:00:00"/>
    <d v="1996-09-15T00:00:00"/>
    <s v="L5070"/>
    <n v="1996"/>
    <x v="60"/>
    <s v="Piping 6&quot; &amp; larger"/>
    <x v="242"/>
    <x v="2"/>
    <s v="Yes"/>
    <s v="343 Prime Movers"/>
    <x v="96"/>
    <x v="3"/>
    <x v="15"/>
  </r>
  <r>
    <n v="2677"/>
    <n v="229415.19"/>
    <n v="143944.31040248609"/>
    <d v="2019-12-01T00:00:00"/>
    <s v="Tampa Electric"/>
    <s v="TEC Electric"/>
    <s v="Polk Station"/>
    <s v="POLK STATION UNIT 1 IG"/>
    <x v="12"/>
    <s v="Piping 6&quot; &amp; larger: 219"/>
    <n v="101253"/>
    <s v="PIPING UNDER 6&quot; INCLUDING VALVES ; COOLING WATER SUPPLY SYSTEM ; CARBON STEEL PIPING INCLUDING HANG- ING, WELDING, HANGERS, VALVES, FIT- TINGS, INSULATION, TESTING, PAINT- ING AND RELATED WORK. PIPING SUPPLI ED BY B.F. SHAW, INC."/>
    <d v="1996-09-15T00:00:00"/>
    <d v="1996-09-15T00:00:00"/>
    <s v="L5070"/>
    <n v="1996"/>
    <x v="60"/>
    <s v="Piping 6&quot; &amp; larger"/>
    <x v="242"/>
    <x v="2"/>
    <s v="Yes"/>
    <s v="343 Prime Movers"/>
    <x v="96"/>
    <x v="3"/>
    <x v="15"/>
  </r>
  <r>
    <n v="43"/>
    <n v="6843.49"/>
    <n v="4293.8806658631001"/>
    <d v="2019-12-01T00:00:00"/>
    <s v="Tampa Electric"/>
    <s v="TEC Electric"/>
    <s v="Polk Station"/>
    <s v="POLK STATION UNIT 1 IG"/>
    <x v="12"/>
    <s v="Piping 6&quot; &amp; larger: 219"/>
    <n v="118614"/>
    <s v="PIPING UNDER 6&quot; INCLUDING VALVES ; COOLING WATER SYSTEM - CLOSED LOOP ; CARBON STEEL PIPING INCLUDING HANG- ING, WELDING, HANGERS, VALVES, FIT- TINGS, INSULATION, TESTING, PAINT- ING AND RELATED WORK. PIPING SUP- PLIED BY B.F. SHAW, INC."/>
    <d v="1996-09-15T00:00:00"/>
    <d v="1996-09-15T00:00:00"/>
    <s v="L5070"/>
    <n v="1996"/>
    <x v="60"/>
    <s v="Piping 6&quot; &amp; larger"/>
    <x v="242"/>
    <x v="2"/>
    <s v="Yes"/>
    <s v="343 Prime Movers"/>
    <x v="96"/>
    <x v="3"/>
    <x v="15"/>
  </r>
  <r>
    <n v="416"/>
    <n v="118541.17"/>
    <n v="74377.494227622301"/>
    <d v="2019-12-01T00:00:00"/>
    <s v="Tampa Electric"/>
    <s v="TEC Electric"/>
    <s v="Polk Station"/>
    <s v="POLK STATION UNIT 1 CCST"/>
    <x v="12"/>
    <s v="Piping 6&quot; &amp; larger: 219"/>
    <n v="41955494"/>
    <s v="PIPING UNDER 6&quot; INCLUDING VALVES ; DRAIN SYSTEM-TURBINE AREA EQUIPMENT ; CARBON STEEL PIPING INCLUDING HANG- ING, WELDING, HANGERS, VALVES, FIT- TINGS, INSULATION, TESTING, PAINT- ING, AND RELATED WORK. PIPING SUP- PLIED BY B.F. SHAW, INC."/>
    <d v="1996-09-15T00:00:00"/>
    <d v="1996-09-15T00:00:00"/>
    <s v="L5070"/>
    <n v="1996"/>
    <x v="60"/>
    <s v="Piping 6&quot; &amp; larger"/>
    <x v="282"/>
    <x v="2"/>
    <s v="Yes"/>
    <s v="343 Prime Movers"/>
    <x v="96"/>
    <x v="3"/>
    <x v="15"/>
  </r>
  <r>
    <n v="410"/>
    <n v="135849.28"/>
    <n v="85237.298054563202"/>
    <d v="2019-12-01T00:00:00"/>
    <s v="Tampa Electric"/>
    <s v="TEC Electric"/>
    <s v="Polk Station"/>
    <s v="POLK STATION UNIT 1 CCST"/>
    <x v="12"/>
    <s v="Piping 6&quot; &amp; larger: 219"/>
    <n v="41955501"/>
    <s v="PIPING UNDER 6&quot; INCLUDING VALVES ; DRAIN SYSTEM-TURBINE AREA EQUIPMENT ; STAINLESS STEEL PIPING INCLUDING HANGING, WELDING, HANGERS, VALVES, FITTINGS, INSULATION, TESTING, PAINTING AND RELATED WORK. PIPING SUPPLIED BY B.F. SHAW, INC."/>
    <d v="1996-09-15T00:00:00"/>
    <d v="1996-09-15T00:00:00"/>
    <s v="L5070"/>
    <n v="1996"/>
    <x v="60"/>
    <s v="Piping 6&quot; &amp; larger"/>
    <x v="282"/>
    <x v="2"/>
    <s v="Yes"/>
    <s v="343 Prime Movers"/>
    <x v="96"/>
    <x v="3"/>
    <x v="15"/>
  </r>
  <r>
    <n v="101"/>
    <n v="670545.85"/>
    <n v="420727.41552771151"/>
    <d v="2019-12-01T00:00:00"/>
    <s v="Tampa Electric"/>
    <s v="TEC Electric"/>
    <s v="Polk Station"/>
    <s v="POLK STATION UNIT 1 CCST"/>
    <x v="12"/>
    <s v="Piping 6&quot; &amp; larger: 219"/>
    <n v="41955515"/>
    <s v="PIPING UNDER 6&quot; INCLUDING VALVES ; HIGH PRESSURE STEAM SYSTEM ; CARBON STEEL PIPING INCLUDING HANG- ING, WELDING, HANGERS, VALVES, FIT- TINGS, INSULATION, TESTING, PAINT- ING AND RELATED WORK. PIPING SUP- PLIED BY B.F. SHAW, INC."/>
    <d v="1996-09-15T00:00:00"/>
    <d v="1996-09-15T00:00:00"/>
    <s v="L5070"/>
    <n v="1996"/>
    <x v="60"/>
    <s v="Piping 6&quot; &amp; larger"/>
    <x v="306"/>
    <x v="2"/>
    <s v="Yes"/>
    <s v="343 Prime Movers"/>
    <x v="96"/>
    <x v="3"/>
    <x v="15"/>
  </r>
  <r>
    <n v="21"/>
    <n v="14727.550000000001"/>
    <n v="9240.6567702345001"/>
    <d v="2019-12-01T00:00:00"/>
    <s v="Tampa Electric"/>
    <s v="TEC Electric"/>
    <s v="Polk Station"/>
    <s v="POLK STATION UNIT 1 CCST"/>
    <x v="12"/>
    <s v="Piping 6&quot; &amp; larger: 219"/>
    <n v="41955522"/>
    <s v="PIPING UNDER 6&quot; INCLUDING VALVES ; HIGH PRESSURE STEAM SYSTEM ; CHROME MOLY PIPING INCLUDING HANG- ING, WELDING, HANGERS, VALVES, FIT- TINGS, INSULATION, TESTING, PAINT- ING AND RELATED WORK. PIPING SUP- P LIED BY B.F. SHAW, INC."/>
    <d v="1996-09-15T00:00:00"/>
    <d v="1996-09-15T00:00:00"/>
    <s v="L5070"/>
    <n v="1996"/>
    <x v="60"/>
    <s v="Piping 6&quot; &amp; larger"/>
    <x v="306"/>
    <x v="2"/>
    <s v="Yes"/>
    <s v="343 Prime Movers"/>
    <x v="96"/>
    <x v="3"/>
    <x v="15"/>
  </r>
  <r>
    <n v="737"/>
    <n v="264668.96000000002"/>
    <n v="166063.94254950239"/>
    <d v="2019-12-01T00:00:00"/>
    <s v="Tampa Electric"/>
    <s v="TEC Electric"/>
    <s v="Polk Station"/>
    <s v="POLK STATION UNIT 1 CCST"/>
    <x v="12"/>
    <s v="Piping 6&quot; &amp; larger: 219"/>
    <n v="41955529"/>
    <s v="PIPING UNDER 6&quot; INCLUDING VALVES ; HP BOILER FEEDWATER SYSTEM ; CARBON STEEL PIPING INCLUDING HANG- ING, WELDING, HANGERS, VALVES, FIT- TINGS, INSULATION, TESTING, PAINT- ING AND RELATED WORK. PIPING SUP- PLIED BY B.F. SHAW, INC."/>
    <d v="1996-09-15T00:00:00"/>
    <d v="1996-09-15T00:00:00"/>
    <s v="L5070"/>
    <n v="1996"/>
    <x v="60"/>
    <s v="Piping 6&quot; &amp; larger"/>
    <x v="262"/>
    <x v="2"/>
    <s v="Yes"/>
    <s v="343 Prime Movers"/>
    <x v="96"/>
    <x v="3"/>
    <x v="15"/>
  </r>
  <r>
    <n v="52"/>
    <n v="62186.39"/>
    <n v="39018.240357014096"/>
    <d v="2019-12-01T00:00:00"/>
    <s v="Tampa Electric"/>
    <s v="TEC Electric"/>
    <s v="Polk Station"/>
    <s v="POLK STATION UNIT 1 CCST"/>
    <x v="12"/>
    <s v="Piping 6&quot; &amp; larger: 219"/>
    <n v="41955536"/>
    <s v="PIPING UNDER 6&quot; INCLUDING VALVES ; HYDRAULIC OIL RETURN SYSTEM ; STAINLESS STEEL PIPING INCLUDING HANGING, WELDING, HANGERS, VALVES, FITTINGS, INSULATION, TESTING, PAINTING AND RELATED WORK. PIPING SUPPLIED BY B.F. SHAW, INC."/>
    <d v="1996-09-15T00:00:00"/>
    <d v="1996-09-15T00:00:00"/>
    <s v="L5070"/>
    <n v="1996"/>
    <x v="60"/>
    <s v="Piping 6&quot; &amp; larger"/>
    <x v="298"/>
    <x v="2"/>
    <s v="Yes"/>
    <s v="343 Prime Movers"/>
    <x v="96"/>
    <x v="3"/>
    <x v="15"/>
  </r>
  <r>
    <n v="401"/>
    <n v="78963.360000000001"/>
    <n v="49544.785601438401"/>
    <d v="2019-12-01T00:00:00"/>
    <s v="Tampa Electric"/>
    <s v="TEC Electric"/>
    <s v="Polk Station"/>
    <s v="POLK STATION UNIT 1 IG"/>
    <x v="12"/>
    <s v="Piping 6&quot; &amp; larger: 219"/>
    <n v="101425"/>
    <s v="PIPING UNDER 6&quot; INCLUDING VALVES ; LOW PRESSURE PURGE NITROGEN SYSTEM ; THE LOW PRESS NITROGEN SYSTEM (NBS) CARBON STEEL PIPING UNDER 6&quot; INCLUDING VALVES. PROVIDED BY MONSANTO SYSTEMS, INC. LOCATION DWG. 92127-EM-261A."/>
    <d v="1996-09-15T00:00:00"/>
    <d v="1996-09-15T00:00:00"/>
    <s v="L5070"/>
    <n v="1996"/>
    <x v="60"/>
    <s v="Piping 6&quot; &amp; larger"/>
    <x v="255"/>
    <x v="2"/>
    <s v="Yes"/>
    <s v="343 Prime Movers"/>
    <x v="96"/>
    <x v="3"/>
    <x v="15"/>
  </r>
  <r>
    <n v="46"/>
    <n v="13684.29"/>
    <n v="8586.0735176150993"/>
    <d v="2019-12-01T00:00:00"/>
    <s v="Tampa Electric"/>
    <s v="TEC Electric"/>
    <s v="Polk Station"/>
    <s v="POLK STATION UNIT 1 IG"/>
    <x v="12"/>
    <s v="Piping 6&quot; &amp; larger: 219"/>
    <n v="114022"/>
    <s v="PIPING UNDER 6&quot; INCLUDING VALVES ; LOW PRESSURE PURGE NITROGEN SYSTEM ; THE LOW PRESSURE PURGE NITROGEN SYSTEM (NBS) CARBON STEEL PIPING UNDER 6&quot; INCLUDING VALVES, FITTINGS HANGERS, WELDING, INSULATION, PAINTING AND RELATED. SUPPLIED BY AIR PRODUCTS, INC"/>
    <d v="1996-09-15T00:00:00"/>
    <d v="1996-09-15T00:00:00"/>
    <s v="L5070"/>
    <n v="1996"/>
    <x v="60"/>
    <s v="Piping 6&quot; &amp; larger"/>
    <x v="255"/>
    <x v="2"/>
    <s v="Yes"/>
    <s v="343 Prime Movers"/>
    <x v="96"/>
    <x v="3"/>
    <x v="15"/>
  </r>
  <r>
    <n v="4710"/>
    <n v="647119.72"/>
    <n v="406028.92006954679"/>
    <d v="2019-12-01T00:00:00"/>
    <s v="Tampa Electric"/>
    <s v="TEC Electric"/>
    <s v="Polk Station"/>
    <s v="POLK STATION UNIT 1 CCST"/>
    <x v="12"/>
    <s v="Piping 6&quot; &amp; larger: 219"/>
    <n v="41955543"/>
    <s v="PIPING UNDER 6&quot; INCLUDING VALVES ; LOW PRESSURE STEAM SYSTEM ; CARBON STEEL PIPING INCLUDING HANG- ING, WELDING, HANGERS, VALVES, FIT- TINGS, INSULATION, TESTING, PAINT- ING, AND RELATED WORK. PIPING SUP- PLIED BY B.F. SHAW, INC."/>
    <d v="1996-09-15T00:00:00"/>
    <d v="1996-09-15T00:00:00"/>
    <s v="L5070"/>
    <n v="1996"/>
    <x v="60"/>
    <s v="Piping 6&quot; &amp; larger"/>
    <x v="295"/>
    <x v="2"/>
    <s v="Yes"/>
    <s v="343 Prime Movers"/>
    <x v="96"/>
    <x v="3"/>
    <x v="15"/>
  </r>
  <r>
    <n v="72"/>
    <n v="66411.27"/>
    <n v="41669.099866941302"/>
    <d v="2019-12-01T00:00:00"/>
    <s v="Tampa Electric"/>
    <s v="TEC Electric"/>
    <s v="Polk Station"/>
    <s v="POLK STATION UNIT 1 CCST"/>
    <x v="12"/>
    <s v="Piping 6&quot; &amp; larger: 219"/>
    <n v="41955550"/>
    <s v="PIPING UNDER 6&quot; INCLUDING VALVES ; LOW PRESSURE STEAM SYSTEM ; STAINLESS STEEL PIPING INCLUDING HANGING, WELDING, HANGERS, VALVES, FITTINGS, INSULATION, TESTING, PAINTING AND RELATED WORK. PIPING SUPPLIED BY B.F. SHAW, INC."/>
    <d v="1996-09-15T00:00:00"/>
    <d v="1996-09-15T00:00:00"/>
    <s v="L5070"/>
    <n v="1996"/>
    <x v="60"/>
    <s v="Piping 6&quot; &amp; larger"/>
    <x v="295"/>
    <x v="2"/>
    <s v="Yes"/>
    <s v="343 Prime Movers"/>
    <x v="96"/>
    <x v="3"/>
    <x v="15"/>
  </r>
  <r>
    <n v="181"/>
    <n v="18801.07"/>
    <n v="11796.546933003301"/>
    <d v="2019-12-01T00:00:00"/>
    <s v="Tampa Electric"/>
    <s v="TEC Electric"/>
    <s v="Polk Station"/>
    <s v="POLK STATION UNIT 1 CCST"/>
    <x v="12"/>
    <s v="Piping 6&quot; &amp; larger: 219"/>
    <n v="41955557"/>
    <s v="PIPING UNDER 6&quot; INCLUDING VALVES ; LOW PRESSURE STEAM SYSTEM ; THE LOW PRESSURE STEAM SYSTEM (SLP) CARBON STEEL PIPING UNDER 6&quot; INCLUDING VALVES, FITTINGS, HANGERS, WELDING, INSULATION, PAINTING AND RELATED.  SUPPLIED BY AIR PRODUCTS, INC.  LOCATION DWG."/>
    <d v="1996-09-15T00:00:00"/>
    <d v="1996-09-15T00:00:00"/>
    <s v="L5070"/>
    <n v="1996"/>
    <x v="60"/>
    <s v="Piping 6&quot; &amp; larger"/>
    <x v="295"/>
    <x v="2"/>
    <s v="Yes"/>
    <s v="343 Prime Movers"/>
    <x v="96"/>
    <x v="3"/>
    <x v="15"/>
  </r>
  <r>
    <n v="241"/>
    <n v="31804.3"/>
    <n v="19955.296034817002"/>
    <d v="2019-12-01T00:00:00"/>
    <s v="Tampa Electric"/>
    <s v="TEC Electric"/>
    <s v="Polk Station"/>
    <s v="POLK STATION UNIT 1 CCST"/>
    <x v="12"/>
    <s v="Piping 6&quot; &amp; larger: 219"/>
    <n v="41955564"/>
    <s v="PIPING UNDER 6&quot; INCLUDING VALVES ; LP BOILER FEEDWATER SYSTEM ; CARBON STEEL PIPING INCLUDING HANG- ING, WELDING, HANGERS, VALVES, FIT- TINGS, INSULATION, TESTING, PAINT- ING AND RELATED WORK. PIPING SUP- PLIED BY B.F. SHAW, INC."/>
    <d v="1996-09-15T00:00:00"/>
    <d v="1996-09-15T00:00:00"/>
    <s v="L5070"/>
    <n v="1996"/>
    <x v="60"/>
    <s v="Piping 6&quot; &amp; larger"/>
    <x v="262"/>
    <x v="2"/>
    <s v="Yes"/>
    <s v="343 Prime Movers"/>
    <x v="96"/>
    <x v="3"/>
    <x v="15"/>
  </r>
  <r>
    <n v="6354"/>
    <n v="509936.57"/>
    <n v="319954.6983687483"/>
    <d v="2019-12-01T00:00:00"/>
    <s v="Tampa Electric"/>
    <s v="TEC Electric"/>
    <s v="Polk Station"/>
    <s v="POLK STATION UNIT 1 IG"/>
    <x v="12"/>
    <s v="Piping 6&quot; &amp; larger: 219"/>
    <n v="101426"/>
    <s v="PIPING UNDER 6&quot; INCLUDING VALVES ; LP PURGE NITROGEN SYSTEM ; CARBON STEEL PIPING INCLUDING HANG- ING, WELDING, HANGERS, VALVES, FIT- TINGS, INSULATION, TESTING, PAINT- ING AND RELATED WORK. PIPING SUP- PLIED BY B.F. SHAW, INC."/>
    <d v="1996-09-15T00:00:00"/>
    <d v="1996-09-15T00:00:00"/>
    <s v="L5070"/>
    <n v="1996"/>
    <x v="60"/>
    <s v="Piping 6&quot; &amp; larger"/>
    <x v="255"/>
    <x v="2"/>
    <s v="Yes"/>
    <s v="343 Prime Movers"/>
    <x v="96"/>
    <x v="3"/>
    <x v="15"/>
  </r>
  <r>
    <n v="115"/>
    <n v="10646.12"/>
    <n v="6679.8035555628003"/>
    <d v="2019-12-01T00:00:00"/>
    <s v="Tampa Electric"/>
    <s v="TEC Electric"/>
    <s v="Polk Station"/>
    <s v="POLK STATION UNIT 1 IG"/>
    <x v="12"/>
    <s v="Piping 6&quot; &amp; larger: 219"/>
    <n v="101427"/>
    <s v="PIPING UNDER 6&quot; INCLUDING VALVES ; LP PURGE NITROGEN SYSTEM ; STAINLESS STEEL PIPING INCLUDING HANGING, WELDING, HANGERS, VALVES, FITTINGS, INSULATION, TESTING, PAINTING AND RELATED WORK. PIPING SUPPLIED BY B.F. SHAW, INC."/>
    <d v="1996-09-15T00:00:00"/>
    <d v="1996-09-15T00:00:00"/>
    <s v="L5070"/>
    <n v="1996"/>
    <x v="60"/>
    <s v="Piping 6&quot; &amp; larger"/>
    <x v="255"/>
    <x v="2"/>
    <s v="Yes"/>
    <s v="343 Prime Movers"/>
    <x v="96"/>
    <x v="3"/>
    <x v="15"/>
  </r>
  <r>
    <n v="12902"/>
    <n v="1470044.49"/>
    <n v="922364.99411405309"/>
    <d v="2019-12-01T00:00:00"/>
    <s v="Tampa Electric"/>
    <s v="TEC Electric"/>
    <s v="Polk Station"/>
    <s v="POLK STATION UNIT 1 CCST"/>
    <x v="12"/>
    <s v="Piping 6&quot; &amp; larger: 219"/>
    <n v="41955571"/>
    <s v="PIPING UNDER 6&quot; INCLUDING VALVES ; LP STEAM CONDENSATE SYSTEM ; CARBON STEEL PIPING INCLUDING HANG- ING, WELDING, HANGERS, VALVES, FIT- TINGS, INSULATION, TESTING, PAINT- ING AND RELATED WORK. PIPING SUP- PLIED BY B.F. SHAW, INC."/>
    <d v="1996-09-15T00:00:00"/>
    <d v="1996-09-15T00:00:00"/>
    <s v="L5070"/>
    <n v="1996"/>
    <x v="60"/>
    <s v="Piping 6&quot; &amp; larger"/>
    <x v="311"/>
    <x v="2"/>
    <s v="Yes"/>
    <s v="343 Prime Movers"/>
    <x v="96"/>
    <x v="3"/>
    <x v="15"/>
  </r>
  <r>
    <n v="160"/>
    <n v="42584.32"/>
    <n v="26719.1138318208"/>
    <d v="2019-12-01T00:00:00"/>
    <s v="Tampa Electric"/>
    <s v="TEC Electric"/>
    <s v="Polk Station"/>
    <s v="POLK STATION UNIT 1 CCST"/>
    <x v="12"/>
    <s v="Piping 6&quot; &amp; larger: 219"/>
    <n v="41955578"/>
    <s v="PIPING UNDER 6&quot; INCLUDING VALVES ; LP STEAM CONDENSATE SYSTEM ; STAINLESS STEEL PIPING INCLUDING HANGING, WELDING, HANGERS, VALVES, FITTINGS, INSULATION, TESTING, PAINTING AND RELATED WORK. PIPING SUPPLIED BY B.F. SHAW, INC."/>
    <d v="1996-09-15T00:00:00"/>
    <d v="1996-09-15T00:00:00"/>
    <s v="L5070"/>
    <n v="1996"/>
    <x v="60"/>
    <s v="Piping 6&quot; &amp; larger"/>
    <x v="311"/>
    <x v="2"/>
    <s v="Yes"/>
    <s v="343 Prime Movers"/>
    <x v="96"/>
    <x v="3"/>
    <x v="15"/>
  </r>
  <r>
    <n v="1009"/>
    <n v="700611.37"/>
    <n v="439591.73110896029"/>
    <d v="2019-12-01T00:00:00"/>
    <s v="Tampa Electric"/>
    <s v="TEC Electric"/>
    <s v="Polk Station"/>
    <s v="POLK STATION UNIT 1 CCST"/>
    <x v="12"/>
    <s v="Piping 6&quot; &amp; larger: 219"/>
    <n v="41955585"/>
    <s v="PIPING UNDER 6&quot; INCLUDING VALVES ; LUBE OIL SYSTEM ; STAINLESS STEEL PIPING INCLUDING HANGING, WELDING, HANGERS, VALVES, FITTINGS, INSULATION, TESTING, PAINTING AND RELATED WORK. PIPING SUPPLIED BY B.F. SHAW, INC."/>
    <d v="1996-09-15T00:00:00"/>
    <d v="1996-09-15T00:00:00"/>
    <s v="L5070"/>
    <n v="1996"/>
    <x v="60"/>
    <s v="Piping 6&quot; &amp; larger"/>
    <x v="301"/>
    <x v="2"/>
    <s v="Yes"/>
    <s v="343 Prime Movers"/>
    <x v="96"/>
    <x v="3"/>
    <x v="15"/>
  </r>
  <r>
    <n v="416"/>
    <n v="76186.61"/>
    <n v="47802.541053855901"/>
    <d v="2019-12-01T00:00:00"/>
    <s v="Tampa Electric"/>
    <s v="TEC Electric"/>
    <s v="Polk Station"/>
    <s v="POLK STATION UNIT 1 CCST"/>
    <x v="12"/>
    <s v="Piping 6&quot; &amp; larger: 219"/>
    <n v="41955592"/>
    <s v="PIPING UNDER 6&quot; INCLUDING VALVES ; LUBE OIL SYSTEM ; THE LUBE OIL SYSTEM (LOS) STAINLESS STEEL PIPING UNDER 6&quot; INCLUDING VALVES, FITTINGS, HANGERS, WELDING, INSULATION, PAINTING AND RELATED. SUPPLIED BY AIR PRODUCTS, INC. LOCATION DWG. 92127-EM-241A."/>
    <d v="1996-09-15T00:00:00"/>
    <d v="1996-09-15T00:00:00"/>
    <s v="L5070"/>
    <n v="1996"/>
    <x v="60"/>
    <s v="Piping 6&quot; &amp; larger"/>
    <x v="301"/>
    <x v="2"/>
    <s v="Yes"/>
    <s v="343 Prime Movers"/>
    <x v="96"/>
    <x v="3"/>
    <x v="15"/>
  </r>
  <r>
    <n v="322"/>
    <n v="17169.900000000001"/>
    <n v="10773.085318281001"/>
    <d v="2019-12-01T00:00:00"/>
    <s v="Tampa Electric"/>
    <s v="TEC Electric"/>
    <s v="Polk Station"/>
    <s v="POLK STATION UNIT 1 CCST"/>
    <x v="12"/>
    <s v="Piping 6&quot; &amp; larger: 219"/>
    <n v="41955599"/>
    <s v="PIPING UNDER 6&quot; INCLUDING VALVES ; LUBRICANT SYSTEM ; STAINLESS STEEL PIPING INCLUDING HANGING, WELDING, HANGERS, VALVES, FITTINGS, INSULATION, TESTING, PAINTING AND RELATED WORK. PIPING SUPPLIED BY B.F. SHAW, INC."/>
    <d v="1996-09-15T00:00:00"/>
    <d v="1996-09-15T00:00:00"/>
    <s v="L5070"/>
    <n v="1996"/>
    <x v="60"/>
    <s v="Piping 6&quot; &amp; larger"/>
    <x v="342"/>
    <x v="2"/>
    <s v="Yes"/>
    <s v="343 Prime Movers"/>
    <x v="96"/>
    <x v="3"/>
    <x v="15"/>
  </r>
  <r>
    <n v="1003"/>
    <n v="281867.59000000003"/>
    <n v="176855.05422444211"/>
    <d v="2019-12-01T00:00:00"/>
    <s v="Tampa Electric"/>
    <s v="TEC Electric"/>
    <s v="Polk Station"/>
    <s v="POLK STATION UNIT 1 CCST"/>
    <x v="12"/>
    <s v="Piping 6&quot; &amp; larger: 219"/>
    <n v="41955606"/>
    <s v="PIPING UNDER 6&quot; INCLUDING VALVES ; MEDIUM PRESSURE STEAM SYSTEM ; CARBON STEEL PIPING INCLUDING HANG- ING, WELDING, HANGERS, VALVES, FIT- TINGS, INSULATION, TESTING, PAINT- ING, AND RELATED WORK. PIPING SUP- PLIED BY B.F. SHAW, INC."/>
    <d v="1996-09-15T00:00:00"/>
    <d v="1996-09-15T00:00:00"/>
    <s v="L5070"/>
    <n v="1996"/>
    <x v="60"/>
    <s v="Piping 6&quot; &amp; larger"/>
    <x v="295"/>
    <x v="2"/>
    <s v="Yes"/>
    <s v="343 Prime Movers"/>
    <x v="96"/>
    <x v="3"/>
    <x v="15"/>
  </r>
  <r>
    <n v="20"/>
    <n v="4758.72"/>
    <n v="2985.8121809568001"/>
    <d v="2019-12-01T00:00:00"/>
    <s v="Tampa Electric"/>
    <s v="TEC Electric"/>
    <s v="Polk Station"/>
    <s v="POLK STATION UNIT 1 CCST"/>
    <x v="12"/>
    <s v="Piping 6&quot; &amp; larger: 219"/>
    <n v="41955613"/>
    <s v="PIPING UNDER 6&quot; INCLUDING VALVES ; MEDIUM PRESSURE STEAM SYSTEM ; THE MEDIUM PRESSURE STEAM SYS (SMP) CARBON STEEL PIPING UNDER 6&quot; INCLUDING VALVES. PROVIDED BY MONSANTO SYSTEMS, INC.  LOCATION DWG. 92127-EM-261A."/>
    <d v="1996-09-15T00:00:00"/>
    <d v="1996-09-15T00:00:00"/>
    <s v="L5070"/>
    <n v="1996"/>
    <x v="60"/>
    <s v="Piping 6&quot; &amp; larger"/>
    <x v="295"/>
    <x v="2"/>
    <s v="Yes"/>
    <s v="343 Prime Movers"/>
    <x v="96"/>
    <x v="3"/>
    <x v="15"/>
  </r>
  <r>
    <n v="3314"/>
    <n v="431347.47000000003"/>
    <n v="270644.73853281926"/>
    <d v="2019-12-01T00:00:00"/>
    <s v="Tampa Electric"/>
    <s v="TEC Electric"/>
    <s v="Polk Station"/>
    <s v="POLK STATION UNIT 1 CCST"/>
    <x v="12"/>
    <s v="Piping 6&quot; &amp; larger: 219"/>
    <n v="41955620"/>
    <s v="PIPING UNDER 6&quot; INCLUDING VALVES ; MP BOILER FEEDWATER SYSTEM ; CARBON STEEL PIPING INCLUDING HANG- ING, WELDING, HANGERS, VALVES, FIT- TINGS, INSULATION, TESTING, PAINT- ING AND RELATED WORK. PIPING SUP- PLIED BY B.F. SHAW, INC."/>
    <d v="1996-09-15T00:00:00"/>
    <d v="1996-09-15T00:00:00"/>
    <s v="L5070"/>
    <n v="1996"/>
    <x v="60"/>
    <s v="Piping 6&quot; &amp; larger"/>
    <x v="262"/>
    <x v="2"/>
    <s v="Yes"/>
    <s v="343 Prime Movers"/>
    <x v="96"/>
    <x v="3"/>
    <x v="15"/>
  </r>
  <r>
    <n v="52"/>
    <n v="8721.66"/>
    <n v="5472.3200075154"/>
    <d v="2019-12-01T00:00:00"/>
    <s v="Tampa Electric"/>
    <s v="TEC Electric"/>
    <s v="Polk Station"/>
    <s v="POLK STATION UNIT 1 CCST"/>
    <x v="12"/>
    <s v="Piping 6&quot; &amp; larger: 219"/>
    <n v="41955627"/>
    <s v="PIPING UNDER 6&quot; INCLUDING VALVES ; MP BOILER FEEDWATER SYSTEM ; STAINLESS STEEL PIPING INCLUDING HANGING, WELDING, HANGERS, VALVES, FITTINGS, INSULATION, TESTING, PAINTING AND RELATED WORK. PIPING SUPPLIED BY B.F. SHAW, INC."/>
    <d v="1996-09-15T00:00:00"/>
    <d v="1996-09-15T00:00:00"/>
    <s v="L5070"/>
    <n v="1996"/>
    <x v="60"/>
    <s v="Piping 6&quot; &amp; larger"/>
    <x v="262"/>
    <x v="2"/>
    <s v="Yes"/>
    <s v="343 Prime Movers"/>
    <x v="96"/>
    <x v="3"/>
    <x v="15"/>
  </r>
  <r>
    <n v="2287"/>
    <n v="332480.72000000003"/>
    <n v="208611.76612813681"/>
    <d v="2019-12-01T00:00:00"/>
    <s v="Tampa Electric"/>
    <s v="TEC Electric"/>
    <s v="Polk Station"/>
    <s v="POLK STATION UNIT 1 CCST"/>
    <x v="12"/>
    <s v="Piping 6&quot; &amp; larger: 219"/>
    <n v="41955634"/>
    <s v="PIPING UNDER 6&quot; INCLUDING VALVES ; MP STEAM CONDENSATE SYSTEM ; CARBON STEEL PIPING INCLUDING HANG- ING, WELDING, HANGERS, VALVES, FIT- TINGS, INSULATION, TESTING, PAINT- ING AND RELATED WORK. PIPING SUP- PLIED BY B.F. SHAW, INC."/>
    <d v="1996-09-15T00:00:00"/>
    <d v="1996-09-15T00:00:00"/>
    <s v="L5070"/>
    <n v="1996"/>
    <x v="60"/>
    <s v="Piping 6&quot; &amp; larger"/>
    <x v="311"/>
    <x v="2"/>
    <s v="Yes"/>
    <s v="343 Prime Movers"/>
    <x v="96"/>
    <x v="3"/>
    <x v="15"/>
  </r>
  <r>
    <n v="299"/>
    <n v="48509.919999999998"/>
    <n v="30437.0734216848"/>
    <d v="2019-12-01T00:00:00"/>
    <s v="Tampa Electric"/>
    <s v="TEC Electric"/>
    <s v="Polk Station"/>
    <s v="POLK STATION UNIT 1 IG"/>
    <x v="12"/>
    <s v="Piping 6&quot; &amp; larger: 219"/>
    <n v="128746"/>
    <s v="PIPING UNDER 6&quot; INCLUDING VALVES ; NITROGEN FOR USE IN COMBUSTION TURB ; CARBON STEEL PIPING INCLUDING HANG- ING, WELDING, HANGERS, VALVES, FIT- TINGS, INSULATION, TESTING, PAINT- ING, AND RELATED WORK. PIPING SUP- PLIED BY B.F. SHAW, INC."/>
    <d v="1996-09-15T00:00:00"/>
    <d v="1996-09-15T00:00:00"/>
    <s v="L5070"/>
    <n v="1996"/>
    <x v="60"/>
    <s v="Piping 6&quot; &amp; larger"/>
    <x v="255"/>
    <x v="2"/>
    <s v="Yes"/>
    <s v="343 Prime Movers"/>
    <x v="96"/>
    <x v="3"/>
    <x v="15"/>
  </r>
  <r>
    <n v="2"/>
    <n v="6503.12"/>
    <n v="4080.3188483927997"/>
    <d v="2019-12-01T00:00:00"/>
    <s v="Tampa Electric"/>
    <s v="TEC Electric"/>
    <s v="Polk Station"/>
    <s v="POLK STATION UNIT 1 IG"/>
    <x v="12"/>
    <s v="Piping 6&quot; &amp; larger: 219"/>
    <n v="125139"/>
    <s v="PIPING UNDER 6&quot; INCLUDING VALVES ; NITROGEN FOR USE IN COMBUSTION TURB ; THE NITROGEN FOR USE IN COMBUSTION TURBINE SYSTEM (NIT) CARBON STEEL PIPING UNDER 6&quot; INCLUDING VALVES, FITTINGS, HANGERS, WELDING, INSULATION, PAINTING AND RELATED. SUPPLIED BY AIR"/>
    <d v="1996-09-15T00:00:00"/>
    <d v="1996-09-15T00:00:00"/>
    <s v="L5070"/>
    <n v="1996"/>
    <x v="60"/>
    <s v="Piping 6&quot; &amp; larger"/>
    <x v="255"/>
    <x v="2"/>
    <s v="Yes"/>
    <s v="343 Prime Movers"/>
    <x v="96"/>
    <x v="3"/>
    <x v="15"/>
  </r>
  <r>
    <n v="514"/>
    <n v="66138.009999999995"/>
    <n v="41497.645560621902"/>
    <d v="2019-12-01T00:00:00"/>
    <s v="Tampa Electric"/>
    <s v="TEC Electric"/>
    <s v="Polk Station"/>
    <s v="POLK STATION UNIT 1 IG"/>
    <x v="12"/>
    <s v="Piping 6&quot; &amp; larger: 219"/>
    <n v="125091"/>
    <s v="PIPING UNDER 6&quot; INCLUDING VALVES ; POND COOLING WATER RETURN SYSTEM ; CARBON STEEL PIPING INCLUDING HANG- ING, WELDING, HANGERS, VALVES, FIT- TINGS, INSULATION, TESTING, PAINT- ING AND RELATED WORK. PIPING SUP- PLIED BY B.F. SHAW, INC."/>
    <d v="1996-09-15T00:00:00"/>
    <d v="1996-09-15T00:00:00"/>
    <s v="L5070"/>
    <n v="1996"/>
    <x v="60"/>
    <s v="Piping 6&quot; &amp; larger"/>
    <x v="242"/>
    <x v="2"/>
    <s v="Yes"/>
    <s v="343 Prime Movers"/>
    <x v="96"/>
    <x v="3"/>
    <x v="15"/>
  </r>
  <r>
    <n v="269"/>
    <n v="22387.439999999999"/>
    <n v="14046.779607213601"/>
    <d v="2019-12-01T00:00:00"/>
    <s v="Tampa Electric"/>
    <s v="TEC Electric"/>
    <s v="Polk Station"/>
    <s v="POLK STATION UNIT 1 IG"/>
    <x v="12"/>
    <s v="Piping 6&quot; &amp; larger: 219"/>
    <n v="101251"/>
    <s v="PIPING UNDER 6&quot; INCLUDING VALVES ; POND COOLING WATER RETURN SYSTEM ; THE POND COOLING WATER RETURN SYSTEM (CRR) CARBON STEEL PIPING UNDER 6&quot; INCLUDING VALVES, FITTINGS, HANGERS, WELDING, INSULATION, PAINTING AND RELATED SUPPLIED BY AIR PRODUCTS,  INC. L"/>
    <d v="1996-09-15T00:00:00"/>
    <d v="1996-09-15T00:00:00"/>
    <s v="L5070"/>
    <n v="1996"/>
    <x v="60"/>
    <s v="Piping 6&quot; &amp; larger"/>
    <x v="242"/>
    <x v="2"/>
    <s v="Yes"/>
    <s v="343 Prime Movers"/>
    <x v="96"/>
    <x v="3"/>
    <x v="15"/>
  </r>
  <r>
    <n v="446"/>
    <n v="80922.75"/>
    <n v="50774.185635322501"/>
    <d v="2019-12-01T00:00:00"/>
    <s v="Tampa Electric"/>
    <s v="TEC Electric"/>
    <s v="Polk Station"/>
    <s v="POLK STATION UNIT 1 IG"/>
    <x v="12"/>
    <s v="Piping 6&quot; &amp; larger: 219"/>
    <n v="125090"/>
    <s v="PIPING UNDER 6&quot; INCLUDING VALVES ; POND COOLING WATER RETURN SYSTEM ; THE POND COOLING WATER SYSTEM (CRR) CARBON STEEL PIPING UNDER 6&quot; INCLUDING VALVES. PROVIDED BY MONSANTO SYSTEMS, INC. LOCATION DWG. 92127-EM-261A."/>
    <d v="1996-09-15T00:00:00"/>
    <d v="1996-09-15T00:00:00"/>
    <s v="L5070"/>
    <n v="1996"/>
    <x v="60"/>
    <s v="Piping 6&quot; &amp; larger"/>
    <x v="242"/>
    <x v="2"/>
    <s v="Yes"/>
    <s v="343 Prime Movers"/>
    <x v="96"/>
    <x v="3"/>
    <x v="15"/>
  </r>
  <r>
    <n v="510"/>
    <n v="77872.27"/>
    <n v="48860.191884531305"/>
    <d v="2019-12-01T00:00:00"/>
    <s v="Tampa Electric"/>
    <s v="TEC Electric"/>
    <s v="Polk Station"/>
    <s v="POLK STATION UNIT 1 IG"/>
    <x v="12"/>
    <s v="Piping 6&quot; &amp; larger: 219"/>
    <n v="118615"/>
    <s v="PIPING UNDER 6&quot; INCLUDING VALVES ; POND COOLING WATER SUPPLY SYSTEM ; CARBON STEEL PIPING INCLUDING HANG- ING, WELDING, HANGERS, VALVES, FIT- TINGS, INSULATION, TESTING, PAINT- ING AND RELATED WORK. PIPING SUP- PLIED BY B.F. SHAW, INC."/>
    <d v="1996-09-15T00:00:00"/>
    <d v="1996-09-15T00:00:00"/>
    <s v="L5070"/>
    <n v="1996"/>
    <x v="60"/>
    <s v="Piping 6&quot; &amp; larger"/>
    <x v="242"/>
    <x v="2"/>
    <s v="Yes"/>
    <s v="343 Prime Movers"/>
    <x v="96"/>
    <x v="3"/>
    <x v="15"/>
  </r>
  <r>
    <n v="366"/>
    <n v="66406.33"/>
    <n v="41666.000312402699"/>
    <d v="2019-12-01T00:00:00"/>
    <s v="Tampa Electric"/>
    <s v="TEC Electric"/>
    <s v="Polk Station"/>
    <s v="POLK STATION UNIT 1 IG"/>
    <x v="12"/>
    <s v="Piping 6&quot; &amp; larger: 219"/>
    <n v="101250"/>
    <s v="PIPING UNDER 6&quot; INCLUDING VALVES ; POND COOLING WATER SUPPLY SYSTEM ; THE POND COOLING WATER SUPPLY (CRS) CARBON STEEL PIPING UNDER 6&quot; INCLUDING VALVES. PROVIDED BY MONSANTO SYSTEMS, INC. LOCATION DWG. 92127-EM-261A."/>
    <d v="1996-09-15T00:00:00"/>
    <d v="1996-09-15T00:00:00"/>
    <s v="L5070"/>
    <n v="1996"/>
    <x v="60"/>
    <s v="Piping 6&quot; &amp; larger"/>
    <x v="242"/>
    <x v="2"/>
    <s v="Yes"/>
    <s v="343 Prime Movers"/>
    <x v="96"/>
    <x v="3"/>
    <x v="15"/>
  </r>
  <r>
    <n v="551"/>
    <n v="127864.5"/>
    <n v="80227.326174255009"/>
    <d v="2019-12-01T00:00:00"/>
    <s v="Tampa Electric"/>
    <s v="TEC Electric"/>
    <s v="Polk Station"/>
    <s v="POLK STATION UNIT 1 CCST"/>
    <x v="12"/>
    <s v="Piping 6&quot; &amp; larger: 219"/>
    <n v="41955641"/>
    <s v="PIPING UNDER 6&quot; INCLUDING VALVES ; STEAM CONDENSATE SYSTEM-LOW PRESS ; THE STEAM CONDENSATE SYST LOW PRESS CARBON STEEL PIPING UNDER 6&quot; (CNL) INCLUDING VALVES. PROVIDED BY MONSANTO SYSTEMS, INC. LOCATION DWG. 92127-EM-261A."/>
    <d v="1996-09-15T00:00:00"/>
    <d v="1996-09-15T00:00:00"/>
    <s v="L5070"/>
    <n v="1996"/>
    <x v="60"/>
    <s v="Piping 6&quot; &amp; larger"/>
    <x v="311"/>
    <x v="2"/>
    <s v="Yes"/>
    <s v="343 Prime Movers"/>
    <x v="96"/>
    <x v="3"/>
    <x v="15"/>
  </r>
  <r>
    <n v="140"/>
    <n v="6369.88"/>
    <n v="3996.7187174772002"/>
    <d v="2019-12-01T00:00:00"/>
    <s v="Tampa Electric"/>
    <s v="TEC Electric"/>
    <s v="Polk Station"/>
    <s v="POLK STATION UNIT 1 CCST"/>
    <x v="12"/>
    <s v="Piping 6&quot; &amp; larger: 219"/>
    <n v="41955648"/>
    <s v="PIPING UNDER 6&quot; INCLUDING VALVES ; STEAM CONDENSATE SYSTEM-LOW PRESS. ; THE STEAM CONDENSATE SYSTEM - LOW PRESSURE (CNL) CARBON STEEL PIPING UNDER 6&quot; INCLUDING VALVES, FITTINGS, HANGERS, WELDING, INSULATION,  PAINTING AND RELATED SUPPLIED BY AIR PRODUCTS"/>
    <d v="1996-09-15T00:00:00"/>
    <d v="1996-09-15T00:00:00"/>
    <s v="L5070"/>
    <n v="1996"/>
    <x v="60"/>
    <s v="Piping 6&quot; &amp; larger"/>
    <x v="311"/>
    <x v="2"/>
    <s v="Yes"/>
    <s v="343 Prime Movers"/>
    <x v="96"/>
    <x v="3"/>
    <x v="15"/>
  </r>
  <r>
    <n v="731"/>
    <n v="25260.78"/>
    <n v="15849.6286027482"/>
    <d v="2019-12-01T00:00:00"/>
    <s v="Tampa Electric"/>
    <s v="TEC Electric"/>
    <s v="Polk Station"/>
    <s v="POLK STATION UNIT 1 CCST"/>
    <x v="12"/>
    <s v="Piping 6&quot; &amp; larger: 219"/>
    <n v="41955655"/>
    <s v="PIPING UNDER 6&quot; INCLUDING VALVES ; STEAM CONDENSATE SYSTEM-LOW PRESS. ; THE STEAM CONDENSATE SYSTEM-LOW PRESSURE. (CNL) CARBON STEEL PIPING UNDER 6&quot; INCLUDING VALVES, FITTINGS, HANGERS, WELDING, INSULATION, PAINTING AND RELATED. SUPPLIED BY AIR PRODUCTS,"/>
    <d v="1996-09-15T00:00:00"/>
    <d v="1996-09-15T00:00:00"/>
    <s v="L5070"/>
    <n v="1996"/>
    <x v="60"/>
    <s v="Piping 6&quot; &amp; larger"/>
    <x v="311"/>
    <x v="2"/>
    <s v="Yes"/>
    <s v="343 Prime Movers"/>
    <x v="96"/>
    <x v="3"/>
    <x v="15"/>
  </r>
  <r>
    <n v="3629"/>
    <n v="720433.27"/>
    <n v="452028.78781112132"/>
    <d v="2019-12-01T00:00:00"/>
    <s v="Tampa Electric"/>
    <s v="TEC Electric"/>
    <s v="Polk Station"/>
    <s v="POLK STATION UNIT 1 CCST"/>
    <x v="12"/>
    <s v="Piping 6&quot; &amp; larger: 219"/>
    <n v="41955662"/>
    <s v="PIPING UNDER 6&quot; INCLUDING VALVES ; STEAM DRAINS SYSTEM ; CARBON STEEL PIPING INCLUDING HANG- ING, WELDING, HANGERS, VALVES, FIT- TINGS, INSULATION, TESTING, PAINT- ING, AND RELATED WORK. PIPING SUP- PLIED BY B.F. SHAW, INC."/>
    <d v="1996-09-15T00:00:00"/>
    <d v="1996-09-15T00:00:00"/>
    <s v="L5070"/>
    <n v="1996"/>
    <x v="60"/>
    <s v="Piping 6&quot; &amp; larger"/>
    <x v="282"/>
    <x v="2"/>
    <s v="Yes"/>
    <s v="343 Prime Movers"/>
    <x v="96"/>
    <x v="3"/>
    <x v="15"/>
  </r>
  <r>
    <n v="1115"/>
    <n v="244870.38"/>
    <n v="153641.5177525722"/>
    <d v="2019-12-01T00:00:00"/>
    <s v="Tampa Electric"/>
    <s v="TEC Electric"/>
    <s v="Polk Station"/>
    <s v="POLK STATION UNIT 1 CCST"/>
    <x v="12"/>
    <s v="Piping 6&quot; &amp; larger: 219"/>
    <n v="41955669"/>
    <s v="PIPING UNDER 6&quot; INCLUDING VALVES ; STEAM DRAINS SYSTEM ; CHROME MOLY PIPING INCLUDING HANG- ING, WELDING, HANGERS, VALVES, FIT- TINGS, INSULATION, TESTING, PAINT- ING AND RELATED WORK. PIPING SUP- PLIED BY B.F. SHAW, INC."/>
    <d v="1996-09-15T00:00:00"/>
    <d v="1996-09-15T00:00:00"/>
    <s v="L5070"/>
    <n v="1996"/>
    <x v="60"/>
    <s v="Piping 6&quot; &amp; larger"/>
    <x v="282"/>
    <x v="2"/>
    <s v="Yes"/>
    <s v="343 Prime Movers"/>
    <x v="96"/>
    <x v="3"/>
    <x v="15"/>
  </r>
  <r>
    <n v="241"/>
    <n v="88651.650000000009"/>
    <n v="55623.6081198135"/>
    <d v="2019-12-01T00:00:00"/>
    <s v="Tampa Electric"/>
    <s v="TEC Electric"/>
    <s v="Polk Station"/>
    <s v="POLK STATION UNIT 1 CCST"/>
    <x v="12"/>
    <s v="Piping 6&quot; &amp; larger: 219"/>
    <n v="41955676"/>
    <s v="PIPING UNDER 6&quot; INCLUDING VALVES ; STEAM VENTS SYSTEM ; CARBON STEEL PIPING INCLUDING HANG- ING, WELDING, HANGERS, VALVES, FIT- TINGS, INSULATION, TESTING, PAINT- ING, AND RELATED WORK. PIPING SUP- PLIED BY B.F. SHAW, INC."/>
    <d v="1996-09-15T00:00:00"/>
    <d v="1996-09-15T00:00:00"/>
    <s v="L5070"/>
    <n v="1996"/>
    <x v="60"/>
    <s v="Piping 6&quot; &amp; larger"/>
    <x v="282"/>
    <x v="2"/>
    <s v="Yes"/>
    <s v="343 Prime Movers"/>
    <x v="96"/>
    <x v="3"/>
    <x v="15"/>
  </r>
  <r>
    <n v="21"/>
    <n v="5071.13"/>
    <n v="3181.8307707147001"/>
    <d v="2019-12-01T00:00:00"/>
    <s v="Tampa Electric"/>
    <s v="TEC Electric"/>
    <s v="Polk Station"/>
    <s v="POLK STATION UNIT 1 CCST"/>
    <x v="12"/>
    <s v="Piping 6&quot; &amp; larger: 219"/>
    <n v="41955683"/>
    <s v="PIPING UNDER 6&quot; INCLUDING VALVES ; STEAM VENTS SYSTEM ; CHROME MOLY PIPING INCLUDING HANG- ING, WELDING, HANGERS, VALVES, FIT- TINGS, INSULATION, TESTING, PAINT- ING, AND RELATED WORK. PIPING SUP- PLIED BY B.F. SHAW, INC."/>
    <d v="1996-09-15T00:00:00"/>
    <d v="1996-09-15T00:00:00"/>
    <s v="L5070"/>
    <n v="1996"/>
    <x v="60"/>
    <s v="Piping 6&quot; &amp; larger"/>
    <x v="282"/>
    <x v="2"/>
    <s v="Yes"/>
    <s v="343 Prime Movers"/>
    <x v="96"/>
    <x v="3"/>
    <x v="15"/>
  </r>
  <r>
    <n v="200"/>
    <n v="146364.76"/>
    <n v="46781.221683008"/>
    <d v="2019-12-01T00:00:00"/>
    <s v="Tampa Electric"/>
    <s v="TEC Electric"/>
    <s v="Polk Station"/>
    <s v="POLK STATION UNIT 1 CCST"/>
    <x v="12"/>
    <s v="Piping 6&quot; &amp; larger: 219"/>
    <n v="41955690"/>
    <s v="PK1 200' of 8&quot; stainless water piping from the degasifier to portable water tank replaced for the boiler feedwater system"/>
    <d v="2013-06-19T00:00:00"/>
    <d v="2013-11-01T00:00:00"/>
    <s v="H1206-2011"/>
    <n v="2013"/>
    <x v="60"/>
    <s v="Piping 6&quot; &amp; larger"/>
    <x v="262"/>
    <x v="2"/>
    <s v="Yes"/>
    <s v="343 Prime Movers"/>
    <x v="96"/>
    <x v="3"/>
    <x v="15"/>
  </r>
  <r>
    <n v="1"/>
    <n v="15273.39"/>
    <n v="2262.7177524368999"/>
    <d v="2019-12-01T00:00:00"/>
    <s v="Tampa Electric"/>
    <s v="TEC Electric"/>
    <s v="Polk Station"/>
    <s v="POLK STATION UNIT 1 CT"/>
    <x v="12"/>
    <s v="Control Valve: 070"/>
    <n v="203716096"/>
    <s v="1-NIT-MOV-001 NITROGEN VALVE REPL."/>
    <d v="2017-12-11T00:00:00"/>
    <d v="2017-12-01T00:00:00"/>
    <s v="A2650902"/>
    <n v="2017"/>
    <x v="72"/>
    <s v="Control Valve"/>
    <x v="255"/>
    <x v="2"/>
    <s v="Yes"/>
    <s v="343 Prime Movers"/>
    <x v="96"/>
    <x v="3"/>
    <x v="15"/>
  </r>
  <r>
    <n v="1"/>
    <n v="52111.62"/>
    <n v="4882.5153784242002"/>
    <d v="2019-12-01T00:00:00"/>
    <s v="Tampa Electric"/>
    <s v="TEC Electric"/>
    <s v="Polk Station"/>
    <s v="POLK STATION UNIT 1 CCST"/>
    <x v="12"/>
    <s v="Control Valve: 070"/>
    <n v="202537575"/>
    <s v="1-SHP-MOV-976 CONTROL VALVE REPL."/>
    <d v="2018-01-15T00:00:00"/>
    <d v="2018-01-01T00:00:00"/>
    <s v="A2642162"/>
    <n v="2018"/>
    <x v="72"/>
    <s v="Control Valve"/>
    <x v="306"/>
    <x v="2"/>
    <s v="Yes"/>
    <s v="343 Prime Movers"/>
    <x v="96"/>
    <x v="3"/>
    <x v="15"/>
  </r>
  <r>
    <n v="1"/>
    <n v="9766.2000000000007"/>
    <n v="6127.706383578"/>
    <d v="2019-12-01T00:00:00"/>
    <s v="Tampa Electric"/>
    <s v="TEC Electric"/>
    <s v="Polk Station"/>
    <s v="POLK STATION UNIT 1 CCST"/>
    <x v="12"/>
    <s v="Analyzer: 008"/>
    <n v="41953422"/>
    <s v="CHLORINE ANALYZER ; CIRCULATING WATER SYSTEM ; (1-CWS-AT-001) THE CHLORINE ANALY- ZER IS A ROSEMOUNT MODEL INCLU- DING THE ELEMENT AND MICROPROCESSOR ANALYZER. SUPPLIED BY ROSEMOUNT ANALYTICAL INC.  92127-PID-2-01A."/>
    <d v="1996-09-15T00:00:00"/>
    <d v="1996-09-15T00:00:00"/>
    <s v="L5070"/>
    <n v="1996"/>
    <x v="77"/>
    <s v="Analyzer"/>
    <x v="254"/>
    <x v="1"/>
    <s v="Yes"/>
    <s v="343 Prime Movers"/>
    <x v="96"/>
    <x v="3"/>
    <x v="15"/>
  </r>
  <r>
    <n v="1"/>
    <n v="7215.22"/>
    <n v="4527.1190076918001"/>
    <d v="2019-12-01T00:00:00"/>
    <s v="Tampa Electric"/>
    <s v="TEC Electric"/>
    <s v="Polk Station"/>
    <s v="POLK STATION UNIT 1 CCST"/>
    <x v="12"/>
    <s v="Analyzer: 008"/>
    <n v="41953429"/>
    <s v="CHLORINE ANALYZER ; CIRCULATING WATER SYSTEM ; (1-CWS-AT-002)  THE CHLORINE ANALY- ZER IS A ROSEMOUNT MODEL INCLUDING THE ELEMENT AND MICROPROCESSOR ANA- LYZER. SUPPLIED BY ROSEMOUNT ANA- LYTICAL INC.  92127-PID-2-01A."/>
    <d v="1996-09-15T00:00:00"/>
    <d v="1996-09-15T00:00:00"/>
    <s v="L5070"/>
    <n v="1996"/>
    <x v="77"/>
    <s v="Analyzer"/>
    <x v="254"/>
    <x v="1"/>
    <s v="Yes"/>
    <s v="343 Prime Movers"/>
    <x v="96"/>
    <x v="3"/>
    <x v="15"/>
  </r>
  <r>
    <n v="1"/>
    <n v="6018.97"/>
    <n v="2780.9741418633002"/>
    <d v="2019-12-01T00:00:00"/>
    <s v="Tampa Electric"/>
    <s v="TEC Electric"/>
    <s v="Polk Station"/>
    <s v="POLK STATION UNIT 1 CCST"/>
    <x v="12"/>
    <s v="Control Valve: 070"/>
    <n v="41952120"/>
    <s v="CNL-FV-104 CONDENSATE CNTL VALVE, INCLUDE ACTUATOR, POSITIONER AND RELATED"/>
    <d v="2008-06-01T00:00:00"/>
    <d v="2008-06-01T00:00:00"/>
    <s v="A8147-2008"/>
    <n v="2008"/>
    <x v="72"/>
    <s v="Control Valve"/>
    <x v="311"/>
    <x v="2"/>
    <s v="Yes"/>
    <s v="343 Prime Movers"/>
    <x v="96"/>
    <x v="3"/>
    <x v="15"/>
  </r>
  <r>
    <n v="1"/>
    <n v="24167.55"/>
    <n v="15163.692163834501"/>
    <d v="2019-12-01T00:00:00"/>
    <s v="Tampa Electric"/>
    <s v="TEC Electric"/>
    <s v="Polk Station"/>
    <s v="POLK STATION UNIT 1 CCST"/>
    <x v="12"/>
    <s v="Control Valve: 070"/>
    <n v="41952127"/>
    <s v="CONDENSER COOLING WTR CONTROL VALVE ; CIRCULATING WATER SYSTEM ; (1-CWS-MOV-005)CONDENSER COOLING WATER PUMP (CWS-P-43B) DISCHARGE CONTROL VALVE, A 54&quot; BUTTERFLY VALVE INCL. 1-CWS-ZSC-005, 1-CWS- ZSO-005, 1-CWS-ZT-005. INSTALLED IN LINE NO. 54&quot;-CRS-0202-"/>
    <d v="1996-09-15T00:00:00"/>
    <d v="1996-09-15T00:00:00"/>
    <s v="L5070"/>
    <n v="1996"/>
    <x v="72"/>
    <s v="Control Valve"/>
    <x v="254"/>
    <x v="2"/>
    <s v="Yes"/>
    <s v="343 Prime Movers"/>
    <x v="96"/>
    <x v="3"/>
    <x v="15"/>
  </r>
  <r>
    <n v="1"/>
    <n v="24167.55"/>
    <n v="15163.692163834501"/>
    <d v="2019-12-01T00:00:00"/>
    <s v="Tampa Electric"/>
    <s v="TEC Electric"/>
    <s v="Polk Station"/>
    <s v="POLK STATION UNIT 1 CCST"/>
    <x v="12"/>
    <s v="Control Valve: 070"/>
    <n v="41952134"/>
    <s v="CONDENSER COOLING WTR CONTROL VALVE ; CIRCULATING WATER SYSTEM ; (1-CWS-MOV-008) CONDENSER COOLING WATER PUMP (CWS-P-43A) DISCHARGE CONTROL VALVE, A 54&quot; BUTTERFLY VALVE INCL. 1-CWS-ZSC-008, 1-CWS- ZSO-008, 1-CWS-ZT-008. INSTALLED IN LINE NO. 54&quot;-CRS-0201"/>
    <d v="1996-09-15T00:00:00"/>
    <d v="1996-09-15T00:00:00"/>
    <s v="L5070"/>
    <n v="1996"/>
    <x v="72"/>
    <s v="Control Valve"/>
    <x v="254"/>
    <x v="2"/>
    <s v="Yes"/>
    <s v="343 Prime Movers"/>
    <x v="96"/>
    <x v="3"/>
    <x v="15"/>
  </r>
  <r>
    <n v="1"/>
    <n v="9281.44"/>
    <n v="5823.5484770736002"/>
    <d v="2019-12-01T00:00:00"/>
    <s v="Tampa Electric"/>
    <s v="TEC Electric"/>
    <s v="Polk Station"/>
    <s v="POLK STATION UNIT 1 CCST"/>
    <x v="12"/>
    <s v="Control Valve: 070"/>
    <n v="41952141"/>
    <s v="CONDENSER VACCUM BRKR CONTROL VALVE ; LOW PRESSURE STEAM SYSTEM ; (1-SLP-MOV-914) 6&quot; STD CARBON STEEL CONTROL VALVE INCL. 1-SLP-ZSC-914. 1-SLP-ZSO-914. MOTOR OPERATED CON- TROL VALVE MODEL 1523NW.E. MANUFAC- TURED BY POWELL. INSTALLED IN LINE NO.  6&quot;-SLP"/>
    <d v="1996-09-15T00:00:00"/>
    <d v="1996-09-15T00:00:00"/>
    <s v="L5070"/>
    <n v="1996"/>
    <x v="72"/>
    <s v="Control Valve"/>
    <x v="295"/>
    <x v="2"/>
    <s v="Yes"/>
    <s v="343 Prime Movers"/>
    <x v="96"/>
    <x v="3"/>
    <x v="15"/>
  </r>
  <r>
    <n v="1"/>
    <n v="6145.8"/>
    <n v="3856.121919702"/>
    <d v="2019-12-01T00:00:00"/>
    <s v="Tampa Electric"/>
    <s v="TEC Electric"/>
    <s v="Polk Station"/>
    <s v="POLK STATION UNIT 1 CCST"/>
    <x v="12"/>
    <s v="Control Valve: 070"/>
    <n v="41952148"/>
    <s v="CONDENSER VACUUM BREAKER VALVE ; POWER ISLAND ; (1-PWR-E-901) VACUUM BREAKER CONTROL VALVE.  6&quot; DIAMETER VACUUM BREAKER CONTROL VALVE CONSTRUCTED OF A 106 GR B CARBON STEEL. SUPPLIED BY ECOLAIRE COPORATION. 92127-PID-2-01B LOCATION DWG. 92127-EM-161A"/>
    <d v="1996-09-15T00:00:00"/>
    <d v="1996-09-15T00:00:00"/>
    <s v="L5070"/>
    <n v="1996"/>
    <x v="72"/>
    <s v="Control Valve"/>
    <x v="308"/>
    <x v="2"/>
    <s v="Yes"/>
    <s v="343 Prime Movers"/>
    <x v="96"/>
    <x v="3"/>
    <x v="15"/>
  </r>
  <r>
    <n v="1"/>
    <n v="4394.79"/>
    <n v="2757.4678726101001"/>
    <d v="2019-12-01T00:00:00"/>
    <s v="Tampa Electric"/>
    <s v="TEC Electric"/>
    <s v="Polk Station"/>
    <s v="POLK STATION UNIT 1 CCST"/>
    <x v="12"/>
    <s v="Control System: 069"/>
    <n v="41953604"/>
    <s v="CONTROL SYSTEM - CNL ; STEAM CONDENSATE SSYTEM - LOW PRESS ; INSTRUMENTS AND CONTROLS SUPPLIED BY KONLINE-SANDERSON WITH THE FINES FILTRATE VACUUM SYSTEM .LOCATION DWG. 92127-EM-101C."/>
    <d v="1996-09-15T00:00:00"/>
    <d v="1996-09-15T00:00:00"/>
    <s v="L5070"/>
    <n v="1996"/>
    <x v="74"/>
    <s v="Control System"/>
    <x v="311"/>
    <x v="1"/>
    <s v="Yes"/>
    <s v="343 Prime Movers"/>
    <x v="96"/>
    <x v="3"/>
    <x v="15"/>
  </r>
  <r>
    <n v="1"/>
    <n v="27033.93"/>
    <n v="16962.174175646702"/>
    <d v="2019-12-01T00:00:00"/>
    <s v="Tampa Electric"/>
    <s v="TEC Electric"/>
    <s v="Polk Station"/>
    <s v="POLK STATION UNIT 1 CCST"/>
    <x v="12"/>
    <s v="Control System: 069"/>
    <n v="41953611"/>
    <s v="CONTROL SYSTEM - CWS ; CIRCULATING WATER SYSTEM ; THE LOCALLY MOUNTED INSTRUMENTS AND CONTROLS SUPPLIED WITH THE GANTRY CRANE BY THE PHILADELPHIA TRAMRIAL CO. LOCATION DWG. 92127-EM-199B."/>
    <d v="1996-09-15T00:00:00"/>
    <d v="1996-09-15T00:00:00"/>
    <s v="L5070"/>
    <n v="1996"/>
    <x v="74"/>
    <s v="Control System"/>
    <x v="254"/>
    <x v="1"/>
    <s v="Yes"/>
    <s v="343 Prime Movers"/>
    <x v="96"/>
    <x v="3"/>
    <x v="15"/>
  </r>
  <r>
    <n v="1"/>
    <n v="1925.43"/>
    <n v="1208.0921650317"/>
    <d v="2019-12-01T00:00:00"/>
    <s v="Tampa Electric"/>
    <s v="TEC Electric"/>
    <s v="Polk Station"/>
    <s v="POLK STATION UNIT 1 IG"/>
    <x v="12"/>
    <s v="Control System: 069"/>
    <n v="101019"/>
    <s v="CONTROL SYSTEM ; BLOWDOWN EFFLUENT SYSTEM ; CONTROL SYSTEM (BDE) INCLUDES ALL LOCALLY MOUNTED INSTRUMENTS, CON- TROLS AND DEVICES."/>
    <d v="1996-09-15T00:00:00"/>
    <d v="1996-09-15T00:00:00"/>
    <s v="L5070"/>
    <n v="1996"/>
    <x v="74"/>
    <s v="Control System"/>
    <x v="276"/>
    <x v="1"/>
    <s v="Yes"/>
    <s v="343 Prime Movers"/>
    <x v="96"/>
    <x v="3"/>
    <x v="15"/>
  </r>
  <r>
    <n v="1"/>
    <n v="3698.4500000000003"/>
    <n v="2320.5561707055003"/>
    <d v="2019-12-01T00:00:00"/>
    <s v="Tampa Electric"/>
    <s v="TEC Electric"/>
    <s v="Polk Station"/>
    <s v="POLK STATION UNIT 1 IG"/>
    <x v="12"/>
    <s v="Control System: 069"/>
    <n v="101018"/>
    <s v="CONTROL SYSTEM ; BLOWDOWN EFFLUENT SYSTEM ; CONTROL SYSTEM (BDE) INCLUDES ALL LOCALLY MOUNTED INSTRUMENTS, CON- TROLS AND DEVICES."/>
    <d v="1996-09-15T00:00:00"/>
    <d v="1996-09-15T00:00:00"/>
    <s v="L5070"/>
    <n v="1996"/>
    <x v="74"/>
    <s v="Control System"/>
    <x v="276"/>
    <x v="1"/>
    <s v="Yes"/>
    <s v="343 Prime Movers"/>
    <x v="96"/>
    <x v="3"/>
    <x v="15"/>
  </r>
  <r>
    <n v="1"/>
    <n v="3958.48"/>
    <n v="2483.7094433112002"/>
    <d v="2019-12-01T00:00:00"/>
    <s v="Tampa Electric"/>
    <s v="TEC Electric"/>
    <s v="Polk Station"/>
    <s v="POLK STATION UNIT 1 IG"/>
    <x v="12"/>
    <s v="Control System: 069"/>
    <n v="101017"/>
    <s v="CONTROL SYSTEM ; BLOWDOWN EFFLUENT SYSTEM ; CONTROL SYSTEM (BDE) INCLUDES ALL LOCALLY MOUNTED INSTRUMENTS, CON- TROLS AND DEVICES."/>
    <d v="1996-09-15T00:00:00"/>
    <d v="1996-09-15T00:00:00"/>
    <s v="L5070"/>
    <n v="1996"/>
    <x v="74"/>
    <s v="Control System"/>
    <x v="276"/>
    <x v="1"/>
    <s v="Yes"/>
    <s v="343 Prime Movers"/>
    <x v="96"/>
    <x v="3"/>
    <x v="15"/>
  </r>
  <r>
    <n v="1"/>
    <n v="13035.04"/>
    <n v="8178.7079742575997"/>
    <d v="2019-12-01T00:00:00"/>
    <s v="Tampa Electric"/>
    <s v="TEC Electric"/>
    <s v="Polk Station"/>
    <s v="POLK STATION UNIT 1 IG"/>
    <x v="12"/>
    <s v="Control System: 069"/>
    <n v="101016"/>
    <s v="CONTROL SYSTEM ; BLOWDOWN EFFLUENT SYSTEM ; THE BLOWDOWN EFFLUENT (BDE) CONTROL SYSTEM. INCLUDING ALL LOCALLY MOUNTED INSTRUMENTS, CONTROLS AND DEVICES AS SUPPLIED BY MONSANTO SYSTEMS, INC. LOCATION DWG. 92127-EM-261A."/>
    <d v="1996-09-15T00:00:00"/>
    <d v="1996-09-15T00:00:00"/>
    <s v="L5070"/>
    <n v="1996"/>
    <x v="74"/>
    <s v="Control System"/>
    <x v="276"/>
    <x v="1"/>
    <s v="Yes"/>
    <s v="343 Prime Movers"/>
    <x v="96"/>
    <x v="3"/>
    <x v="15"/>
  </r>
  <r>
    <n v="1"/>
    <n v="2178.06"/>
    <n v="1366.6023802314"/>
    <d v="2019-12-01T00:00:00"/>
    <s v="Tampa Electric"/>
    <s v="TEC Electric"/>
    <s v="Polk Station"/>
    <s v="POLK STATION UNIT 1 CCST"/>
    <x v="12"/>
    <s v="Control System: 069"/>
    <n v="41953618"/>
    <s v="CONTROL SYSTEM ; BOILER FEEDWATER SYSTEM - HI PRESS ; THE HIGH PRESSURE BOILER FEEDWATER (HOH) CONTROL SYSTEM INCLUDING ALL LOCALLY MOUNTED INSTRUMENTS AND CONTROLS SUPPLIED BY L&amp;C STEINMU- LLER GMBH."/>
    <d v="1996-09-15T00:00:00"/>
    <d v="1996-09-15T00:00:00"/>
    <s v="L5070"/>
    <n v="1996"/>
    <x v="74"/>
    <s v="Control System"/>
    <x v="262"/>
    <x v="1"/>
    <s v="Yes"/>
    <s v="343 Prime Movers"/>
    <x v="96"/>
    <x v="3"/>
    <x v="15"/>
  </r>
  <r>
    <n v="1"/>
    <n v="2653.76"/>
    <n v="1665.0756786144"/>
    <d v="2019-12-01T00:00:00"/>
    <s v="Tampa Electric"/>
    <s v="TEC Electric"/>
    <s v="Polk Station"/>
    <s v="POLK STATION UNIT 1 CCST"/>
    <x v="12"/>
    <s v="Control System: 069"/>
    <n v="41953639"/>
    <s v="CONTROL SYSTEM ; BOILER FEEDWATER SYSTEM - HP ; CONTROL SYSTEM (HOH) INCLUDES ALL LOCALLY MOUNTED INSTRUMENTS, CON- TROLS AND DEVICES."/>
    <d v="1996-09-15T00:00:00"/>
    <d v="1996-09-15T00:00:00"/>
    <s v="L5070"/>
    <n v="1996"/>
    <x v="74"/>
    <s v="Control System"/>
    <x v="262"/>
    <x v="1"/>
    <s v="Yes"/>
    <s v="343 Prime Movers"/>
    <x v="96"/>
    <x v="3"/>
    <x v="15"/>
  </r>
  <r>
    <n v="1"/>
    <n v="7170.6900000000005"/>
    <n v="4499.1790960311"/>
    <d v="2019-12-01T00:00:00"/>
    <s v="Tampa Electric"/>
    <s v="TEC Electric"/>
    <s v="Polk Station"/>
    <s v="POLK STATION UNIT 1 CCST"/>
    <x v="12"/>
    <s v="Control System: 069"/>
    <n v="41953625"/>
    <s v="CONTROL SYSTEM ; BOILER FEEDWATER SYSTEM - HP ; CONTROL SYSTEM (HOH) INCLUDES ALL LOCALLY MOUNTED INSTRUMENTS, CON- TROLS AND DEVICES."/>
    <d v="1996-09-15T00:00:00"/>
    <d v="1996-09-15T00:00:00"/>
    <s v="L5070"/>
    <n v="1996"/>
    <x v="74"/>
    <s v="Control System"/>
    <x v="262"/>
    <x v="1"/>
    <s v="Yes"/>
    <s v="343 Prime Movers"/>
    <x v="96"/>
    <x v="3"/>
    <x v="15"/>
  </r>
  <r>
    <n v="1"/>
    <n v="16190.16"/>
    <n v="10158.3570665304"/>
    <d v="2019-12-01T00:00:00"/>
    <s v="Tampa Electric"/>
    <s v="TEC Electric"/>
    <s v="Polk Station"/>
    <s v="POLK STATION UNIT 1 CCST"/>
    <x v="12"/>
    <s v="Control System: 069"/>
    <n v="41953632"/>
    <s v="CONTROL SYSTEM ; BOILER FEEDWATER SYSTEM - HP ; CONTROL SYSTEM (HOH) INCLUDES ALL LOCALLY MOUNTED INSTRUMENTS, CON- TROLS AND DEVICES."/>
    <d v="1996-09-15T00:00:00"/>
    <d v="1996-09-15T00:00:00"/>
    <s v="L5070"/>
    <n v="1996"/>
    <x v="74"/>
    <s v="Control System"/>
    <x v="262"/>
    <x v="1"/>
    <s v="Yes"/>
    <s v="343 Prime Movers"/>
    <x v="96"/>
    <x v="3"/>
    <x v="15"/>
  </r>
  <r>
    <n v="1"/>
    <n v="1559.25"/>
    <n v="978.33611625750007"/>
    <d v="2019-12-01T00:00:00"/>
    <s v="Tampa Electric"/>
    <s v="TEC Electric"/>
    <s v="Polk Station"/>
    <s v="POLK STATION UNIT 1 CCST"/>
    <x v="12"/>
    <s v="Control System: 069"/>
    <n v="41953660"/>
    <s v="CONTROL SYSTEM ; BOILER FEEDWATER SYSTEM - LP ; CONTROL SYSTEM (HOL) INCLUDES ALL LOCALLY MOUNTED INSTRUMENTS, CON- TROLS AND DEVICES."/>
    <d v="1996-09-15T00:00:00"/>
    <d v="1996-09-15T00:00:00"/>
    <s v="L5070"/>
    <n v="1996"/>
    <x v="74"/>
    <s v="Control System"/>
    <x v="262"/>
    <x v="1"/>
    <s v="Yes"/>
    <s v="343 Prime Movers"/>
    <x v="96"/>
    <x v="3"/>
    <x v="15"/>
  </r>
  <r>
    <n v="1"/>
    <n v="1660.32"/>
    <n v="1041.7514962608"/>
    <d v="2019-12-01T00:00:00"/>
    <s v="Tampa Electric"/>
    <s v="TEC Electric"/>
    <s v="Polk Station"/>
    <s v="POLK STATION UNIT 1 CCST"/>
    <x v="12"/>
    <s v="Control System: 069"/>
    <n v="41953646"/>
    <s v="CONTROL SYSTEM ; BOILER FEEDWATER SYSTEM - LP ; CONTROL SYSTEM (HOL) INCLUDES ALL LOCALLY MOUNTED INSTRUMENTS, CON- TROLS AND DEVICES."/>
    <d v="1996-09-15T00:00:00"/>
    <d v="1996-09-15T00:00:00"/>
    <s v="L5070"/>
    <n v="1996"/>
    <x v="74"/>
    <s v="Control System"/>
    <x v="262"/>
    <x v="1"/>
    <s v="Yes"/>
    <s v="343 Prime Movers"/>
    <x v="96"/>
    <x v="3"/>
    <x v="15"/>
  </r>
  <r>
    <n v="1"/>
    <n v="2460.5"/>
    <n v="1543.816587495"/>
    <d v="2019-12-01T00:00:00"/>
    <s v="Tampa Electric"/>
    <s v="TEC Electric"/>
    <s v="Polk Station"/>
    <s v="POLK STATION UNIT 1 CCST"/>
    <x v="12"/>
    <s v="Control System: 069"/>
    <n v="41953667"/>
    <s v="CONTROL SYSTEM ; BOILER FEEDWATER SYSTEM - LP ; CONTROL SYSTEM (HOL) INCLUDES ALL LOCALLY MOUNTED INSTRUMENTS, CON- TROLS AND DEVICES."/>
    <d v="1996-09-15T00:00:00"/>
    <d v="1996-09-15T00:00:00"/>
    <s v="L5070"/>
    <n v="1996"/>
    <x v="74"/>
    <s v="Control System"/>
    <x v="262"/>
    <x v="1"/>
    <s v="Yes"/>
    <s v="343 Prime Movers"/>
    <x v="96"/>
    <x v="3"/>
    <x v="15"/>
  </r>
  <r>
    <n v="1"/>
    <n v="11746.93"/>
    <n v="7370.4959911166998"/>
    <d v="2019-12-01T00:00:00"/>
    <s v="Tampa Electric"/>
    <s v="TEC Electric"/>
    <s v="Polk Station"/>
    <s v="POLK STATION UNIT 1 CCST"/>
    <x v="12"/>
    <s v="Control System: 069"/>
    <n v="41953653"/>
    <s v="CONTROL SYSTEM ; BOILER FEEDWATER SYSTEM - LP ; CONTROL SYSTEM (HOL) INCLUDES ALL LOCALLY MOUNTED INSTRUMENTS, CON- TROLS AND DEVICES."/>
    <d v="1996-09-15T00:00:00"/>
    <d v="1996-09-15T00:00:00"/>
    <s v="L5070"/>
    <n v="1996"/>
    <x v="74"/>
    <s v="Control System"/>
    <x v="262"/>
    <x v="1"/>
    <s v="Yes"/>
    <s v="343 Prime Movers"/>
    <x v="96"/>
    <x v="3"/>
    <x v="15"/>
  </r>
  <r>
    <n v="1"/>
    <n v="16103.91"/>
    <n v="10104.2403501429"/>
    <d v="2019-12-01T00:00:00"/>
    <s v="Tampa Electric"/>
    <s v="TEC Electric"/>
    <s v="Polk Station"/>
    <s v="POLK STATION UNIT 1 CCST"/>
    <x v="12"/>
    <s v="Control System: 069"/>
    <n v="41953674"/>
    <s v="CONTROL SYSTEM ; BOILER FEEDWATER SYSTEM - MED PRESS ; THE MEDIUM PRESSURE BOILER FEEDWA- TER (HOM) CONTROL SYSTEM INCLUDING ALL LOCALLY MOUNTED INSTRUMENTS AND CONTROLS. SUPPLIED BY L&amp;C STEINMUL- LER GMBH."/>
    <d v="1996-09-15T00:00:00"/>
    <d v="1996-09-15T00:00:00"/>
    <s v="L5070"/>
    <n v="1996"/>
    <x v="74"/>
    <s v="Control System"/>
    <x v="262"/>
    <x v="1"/>
    <s v="Yes"/>
    <s v="343 Prime Movers"/>
    <x v="96"/>
    <x v="3"/>
    <x v="15"/>
  </r>
  <r>
    <n v="1"/>
    <n v="2506.15"/>
    <n v="1572.4592321685"/>
    <d v="2019-12-01T00:00:00"/>
    <s v="Tampa Electric"/>
    <s v="TEC Electric"/>
    <s v="Polk Station"/>
    <s v="POLK STATION UNIT 1 CCST"/>
    <x v="12"/>
    <s v="Control System: 069"/>
    <n v="41953702"/>
    <s v="CONTROL SYSTEM ; BOILER FEEDWATER SYSTEM - MP ; CONTROL SYSTEM (HOM) INCLUDES ALL LOCALLY MOUNTED INSTRUMENTS, CON- TROLS AND DEVICES."/>
    <d v="1996-09-15T00:00:00"/>
    <d v="1996-09-15T00:00:00"/>
    <s v="L5070"/>
    <n v="1996"/>
    <x v="74"/>
    <s v="Control System"/>
    <x v="262"/>
    <x v="1"/>
    <s v="Yes"/>
    <s v="343 Prime Movers"/>
    <x v="96"/>
    <x v="3"/>
    <x v="15"/>
  </r>
  <r>
    <n v="1"/>
    <n v="3199.51"/>
    <n v="2007.5011623068999"/>
    <d v="2019-12-01T00:00:00"/>
    <s v="Tampa Electric"/>
    <s v="TEC Electric"/>
    <s v="Polk Station"/>
    <s v="POLK STATION UNIT 1 CCST"/>
    <x v="12"/>
    <s v="Control System: 069"/>
    <n v="41953709"/>
    <s v="CONTROL SYSTEM ; BOILER FEEDWATER SYSTEM - MP ; CONTROL SYSTEM (HOM) INCLUDES ALL LOCALLY MOUNTED INSTRUMENTS, CON- TROLS AND DEVICES."/>
    <d v="1996-09-15T00:00:00"/>
    <d v="1996-09-15T00:00:00"/>
    <s v="L5070"/>
    <n v="1996"/>
    <x v="74"/>
    <s v="Control System"/>
    <x v="262"/>
    <x v="1"/>
    <s v="Yes"/>
    <s v="343 Prime Movers"/>
    <x v="96"/>
    <x v="3"/>
    <x v="15"/>
  </r>
  <r>
    <n v="1"/>
    <n v="4672.82"/>
    <n v="2931.9150686357998"/>
    <d v="2019-12-01T00:00:00"/>
    <s v="Tampa Electric"/>
    <s v="TEC Electric"/>
    <s v="Polk Station"/>
    <s v="POLK STATION UNIT 1 CCST"/>
    <x v="12"/>
    <s v="Control System: 069"/>
    <n v="41953688"/>
    <s v="CONTROL SYSTEM ; BOILER FEEDWATER SYSTEM - MP ; CONTROL SYSTEM (HOM) INCLUDES ALL LOCALLY MOUNTED INSTRUMENTS, CON- TROLS AND DEVICES."/>
    <d v="1996-09-15T00:00:00"/>
    <d v="1996-09-15T00:00:00"/>
    <s v="L5070"/>
    <n v="1996"/>
    <x v="74"/>
    <s v="Control System"/>
    <x v="262"/>
    <x v="1"/>
    <s v="Yes"/>
    <s v="343 Prime Movers"/>
    <x v="96"/>
    <x v="3"/>
    <x v="15"/>
  </r>
  <r>
    <n v="1"/>
    <n v="14427.57"/>
    <n v="9052.4372620383001"/>
    <d v="2019-12-01T00:00:00"/>
    <s v="Tampa Electric"/>
    <s v="TEC Electric"/>
    <s v="Polk Station"/>
    <s v="POLK STATION UNIT 1 CCST"/>
    <x v="12"/>
    <s v="Control System: 069"/>
    <n v="41953681"/>
    <s v="CONTROL SYSTEM ; BOILER FEEDWATER SYSTEM - MP ; CONTROL SYSTEM (HOM) INCLUDES ALL LOCALLY MOUNTED INSTRUMENTS, CON- TROLS AND DEVICES."/>
    <d v="1996-09-15T00:00:00"/>
    <d v="1996-09-15T00:00:00"/>
    <s v="L5070"/>
    <n v="1996"/>
    <x v="74"/>
    <s v="Control System"/>
    <x v="262"/>
    <x v="1"/>
    <s v="Yes"/>
    <s v="343 Prime Movers"/>
    <x v="96"/>
    <x v="3"/>
    <x v="15"/>
  </r>
  <r>
    <n v="1"/>
    <n v="30030.37"/>
    <n v="18842.261058570301"/>
    <d v="2019-12-01T00:00:00"/>
    <s v="Tampa Electric"/>
    <s v="TEC Electric"/>
    <s v="Polk Station"/>
    <s v="POLK STATION UNIT 1 CCST"/>
    <x v="12"/>
    <s v="Control System: 069"/>
    <n v="41953695"/>
    <s v="CONTROL SYSTEM ; BOILER FEEDWATER SYSTEM - MP ; CONTROL SYSTEM (HOM) INCLUDES ALL LOCALLY MOUNTED INSTRUMENTS, CON- TROLS AND DEVICES."/>
    <d v="1996-09-15T00:00:00"/>
    <d v="1996-09-15T00:00:00"/>
    <s v="L5070"/>
    <n v="1996"/>
    <x v="74"/>
    <s v="Control System"/>
    <x v="262"/>
    <x v="1"/>
    <s v="Yes"/>
    <s v="343 Prime Movers"/>
    <x v="96"/>
    <x v="3"/>
    <x v="15"/>
  </r>
  <r>
    <n v="1"/>
    <n v="9639.61"/>
    <n v="6048.2787299259007"/>
    <d v="2019-12-01T00:00:00"/>
    <s v="Tampa Electric"/>
    <s v="TEC Electric"/>
    <s v="Polk Station"/>
    <s v="POLK STATION UNIT 1 CCST"/>
    <x v="12"/>
    <s v="Control System: 069"/>
    <n v="41953716"/>
    <s v="CONTROL SYSTEM ; BOILER FEEDWATER SYSTEM-MEDIUM PRES ; THE BOILER FEEDWATER - MEDIUM PRESSURE (HOM) CONTROL SYSTEM. INCLUDING ALL LOCALLY MOUNTED INSTRUMENTS, CONTROLS AND DEVICES AS SUPPLIED BY MONSANTO SYSTEMS, INC.  LOCATION DWG. 92127-EM-261A."/>
    <d v="1996-09-15T00:00:00"/>
    <d v="1996-09-15T00:00:00"/>
    <s v="L5070"/>
    <n v="1996"/>
    <x v="74"/>
    <s v="Control System"/>
    <x v="262"/>
    <x v="1"/>
    <s v="Yes"/>
    <s v="343 Prime Movers"/>
    <x v="96"/>
    <x v="3"/>
    <x v="15"/>
  </r>
  <r>
    <n v="1"/>
    <n v="17567.75"/>
    <n v="11022.712397872501"/>
    <d v="2019-12-01T00:00:00"/>
    <s v="Tampa Electric"/>
    <s v="TEC Electric"/>
    <s v="Polk Station"/>
    <s v="POLK STATION UNIT 1 CCST"/>
    <x v="12"/>
    <s v="Control System: 069"/>
    <n v="41953723"/>
    <s v="CONTROL SYSTEM ; CIRCULATING WATER SYSTEM ; CONTROL SYSTEM (CWS) INCLUDES ALL LOCALLY MOUNTED INSTRUMENTS, CON- T ROLS AND DEVICES."/>
    <d v="1996-09-15T00:00:00"/>
    <d v="1996-09-15T00:00:00"/>
    <s v="L5070"/>
    <n v="1996"/>
    <x v="74"/>
    <s v="Control System"/>
    <x v="254"/>
    <x v="1"/>
    <s v="Yes"/>
    <s v="343 Prime Movers"/>
    <x v="96"/>
    <x v="3"/>
    <x v="15"/>
  </r>
  <r>
    <n v="1"/>
    <n v="9468.9699999999993"/>
    <n v="5941.2123359042998"/>
    <d v="2019-12-01T00:00:00"/>
    <s v="Tampa Electric"/>
    <s v="TEC Electric"/>
    <s v="Polk Station"/>
    <s v="POLK STATION UNIT 1 CCST"/>
    <x v="12"/>
    <s v="Control System: 069"/>
    <n v="41953744"/>
    <s v="CONTROL SYSTEM ; CIRCULATING WATER SYSTEM ; CONTROL SYSTEM (CWS) INCLUDES ALL LOCALLY MOUNTED INSTRUMENTS, CON- TROLS AND DEVICES."/>
    <d v="1996-09-15T00:00:00"/>
    <d v="1996-09-15T00:00:00"/>
    <s v="L5070"/>
    <n v="1996"/>
    <x v="74"/>
    <s v="Control System"/>
    <x v="254"/>
    <x v="1"/>
    <s v="Yes"/>
    <s v="343 Prime Movers"/>
    <x v="96"/>
    <x v="3"/>
    <x v="15"/>
  </r>
  <r>
    <n v="1"/>
    <n v="16623.41"/>
    <n v="10430.1955288479"/>
    <d v="2019-12-01T00:00:00"/>
    <s v="Tampa Electric"/>
    <s v="TEC Electric"/>
    <s v="Polk Station"/>
    <s v="POLK STATION UNIT 1 CCST"/>
    <x v="12"/>
    <s v="Control System: 069"/>
    <n v="41953737"/>
    <s v="CONTROL SYSTEM ; CIRCULATING WATER SYSTEM ; CONTROL SYSTEM (CWS) INCLUDES ALL LOCALLY MOUNTED INSTRUMENTS, CON- TROLS AND DEVICES."/>
    <d v="1996-09-15T00:00:00"/>
    <d v="1996-09-15T00:00:00"/>
    <s v="L5070"/>
    <n v="1996"/>
    <x v="74"/>
    <s v="Control System"/>
    <x v="254"/>
    <x v="1"/>
    <s v="Yes"/>
    <s v="343 Prime Movers"/>
    <x v="96"/>
    <x v="3"/>
    <x v="15"/>
  </r>
  <r>
    <n v="1"/>
    <n v="17550.330000000002"/>
    <n v="11011.7823897627"/>
    <d v="2019-12-01T00:00:00"/>
    <s v="Tampa Electric"/>
    <s v="TEC Electric"/>
    <s v="Polk Station"/>
    <s v="POLK STATION UNIT 1 CCST"/>
    <x v="12"/>
    <s v="Control System: 069"/>
    <n v="41953751"/>
    <s v="CONTROL SYSTEM ; CIRCULATING WATER SYSTEM ; CONTROL SYSTEM (CWS) INCLUDES ALL LOCALLY MOUNTED INSTRUMENTS, CON- TROLS AND DEVICES."/>
    <d v="1996-09-15T00:00:00"/>
    <d v="1996-09-15T00:00:00"/>
    <s v="L5070"/>
    <n v="1996"/>
    <x v="74"/>
    <s v="Control System"/>
    <x v="254"/>
    <x v="1"/>
    <s v="Yes"/>
    <s v="343 Prime Movers"/>
    <x v="96"/>
    <x v="3"/>
    <x v="15"/>
  </r>
  <r>
    <n v="1"/>
    <n v="18997.830000000002"/>
    <n v="11920.002064787701"/>
    <d v="2019-12-01T00:00:00"/>
    <s v="Tampa Electric"/>
    <s v="TEC Electric"/>
    <s v="Polk Station"/>
    <s v="POLK STATION UNIT 1 CCST"/>
    <x v="12"/>
    <s v="Control System: 069"/>
    <n v="41953730"/>
    <s v="CONTROL SYSTEM ; CIRCULATING WATER SYSTEM ; CONTROL SYSTEM (CWS) INCLUDES ALL LOCALLY MOUNTED INSTRUMENTS, CON- TROLS AND DEVICES."/>
    <d v="1996-09-15T00:00:00"/>
    <d v="1996-09-15T00:00:00"/>
    <s v="L5070"/>
    <n v="1996"/>
    <x v="74"/>
    <s v="Control System"/>
    <x v="254"/>
    <x v="1"/>
    <s v="Yes"/>
    <s v="343 Prime Movers"/>
    <x v="96"/>
    <x v="3"/>
    <x v="15"/>
  </r>
  <r>
    <n v="1"/>
    <n v="40370.04"/>
    <n v="25329.785567907598"/>
    <d v="2019-12-01T00:00:00"/>
    <s v="Tampa Electric"/>
    <s v="TEC Electric"/>
    <s v="Polk Station"/>
    <s v="POLK STATION UNIT 1 CCST"/>
    <x v="12"/>
    <s v="Control System: 069"/>
    <n v="41953758"/>
    <s v="CONTROL SYSTEM ; CIRCULATING WATER SYSTEM ; CONTROL SYSTEM (CWS) INCLUDES ALL LOCALLY MOUNTED INSTRUMENTS, CON- TROLS AND DEVICES."/>
    <d v="1996-09-15T00:00:00"/>
    <d v="1996-09-15T00:00:00"/>
    <s v="L5070"/>
    <n v="1996"/>
    <x v="74"/>
    <s v="Control System"/>
    <x v="254"/>
    <x v="1"/>
    <s v="Yes"/>
    <s v="343 Prime Movers"/>
    <x v="96"/>
    <x v="3"/>
    <x v="15"/>
  </r>
  <r>
    <n v="1"/>
    <n v="21878.170000000002"/>
    <n v="13727.2431416523"/>
    <d v="2019-12-01T00:00:00"/>
    <s v="Tampa Electric"/>
    <s v="TEC Electric"/>
    <s v="Polk Station"/>
    <s v="POLK STATION UNIT 1 CCST"/>
    <x v="12"/>
    <s v="Control System: 069"/>
    <n v="41953765"/>
    <s v="CONTROL SYSTEM ; CONDENSER AIR REMOVAL SYSTEM ; THE CONDENSER AIR REMOVAL SYSTEM (ARC) CONTROL SYSTEM INSTALLED WITH THE STEAM CONDENSER VACUUM PUMPS. PROVIDED BY GRAHAM MANUFACTURING COMPANY, INC."/>
    <d v="1996-09-15T00:00:00"/>
    <d v="1996-09-15T00:00:00"/>
    <s v="L5070"/>
    <n v="1996"/>
    <x v="74"/>
    <s v="Control System"/>
    <x v="286"/>
    <x v="1"/>
    <s v="Yes"/>
    <s v="343 Prime Movers"/>
    <x v="96"/>
    <x v="3"/>
    <x v="15"/>
  </r>
  <r>
    <n v="1"/>
    <n v="1235.26"/>
    <n v="775.05176909940008"/>
    <d v="2019-12-01T00:00:00"/>
    <s v="Tampa Electric"/>
    <s v="TEC Electric"/>
    <s v="Polk Station"/>
    <s v="POLK STATION UNIT 1 IG"/>
    <x v="12"/>
    <s v="Control System: 069"/>
    <n v="118541"/>
    <s v="CONTROL SYSTEM ; COOLING WATER RETURN SYSTEM ; CONTROL SYSTEM (CCR) INCLUDES ALL LOCALLY MOUNTED INSTRUMENTS, CON- TROLS AND DEVICES."/>
    <d v="1996-09-15T00:00:00"/>
    <d v="1996-09-15T00:00:00"/>
    <s v="L5070"/>
    <n v="1996"/>
    <x v="74"/>
    <s v="Control System"/>
    <x v="242"/>
    <x v="1"/>
    <s v="Yes"/>
    <s v="343 Prime Movers"/>
    <x v="96"/>
    <x v="3"/>
    <x v="15"/>
  </r>
  <r>
    <n v="1"/>
    <n v="1531.49"/>
    <n v="960.91837658309998"/>
    <d v="2019-12-01T00:00:00"/>
    <s v="Tampa Electric"/>
    <s v="TEC Electric"/>
    <s v="Polk Station"/>
    <s v="POLK STATION UNIT 1 IG"/>
    <x v="12"/>
    <s v="Control System: 069"/>
    <n v="118540"/>
    <s v="CONTROL SYSTEM ; COOLING WATER RETURN SYSTEM ; CONTROL SYSTEM (CCR) INCLUDES ALL LOCALLY MOUNTED INSTRUMENTS, CON- TROLS AND DEVICES."/>
    <d v="1996-09-15T00:00:00"/>
    <d v="1996-09-15T00:00:00"/>
    <s v="L5070"/>
    <n v="1996"/>
    <x v="74"/>
    <s v="Control System"/>
    <x v="242"/>
    <x v="1"/>
    <s v="Yes"/>
    <s v="343 Prime Movers"/>
    <x v="96"/>
    <x v="3"/>
    <x v="15"/>
  </r>
  <r>
    <n v="1"/>
    <n v="2175.42"/>
    <n v="1364.9459381298"/>
    <d v="2019-12-01T00:00:00"/>
    <s v="Tampa Electric"/>
    <s v="TEC Electric"/>
    <s v="Polk Station"/>
    <s v="POLK STATION UNIT 1 IG"/>
    <x v="12"/>
    <s v="Control System: 069"/>
    <n v="118539"/>
    <s v="CONTROL SYSTEM ; COOLING WATER RETURN SYSTEM ; CONTROL SYSTEM (CCR) INCLUDES ALL LOCALLY MOUNTED INSTRUMENTS, CON- TROLS AND DEVICES."/>
    <d v="1996-09-15T00:00:00"/>
    <d v="1996-09-15T00:00:00"/>
    <s v="L5070"/>
    <n v="1996"/>
    <x v="74"/>
    <s v="Control System"/>
    <x v="242"/>
    <x v="1"/>
    <s v="Yes"/>
    <s v="343 Prime Movers"/>
    <x v="96"/>
    <x v="3"/>
    <x v="15"/>
  </r>
  <r>
    <n v="1"/>
    <n v="2425.69"/>
    <n v="1521.9753944811"/>
    <d v="2019-12-01T00:00:00"/>
    <s v="Tampa Electric"/>
    <s v="TEC Electric"/>
    <s v="Polk Station"/>
    <s v="POLK STATION UNIT 1 IG"/>
    <x v="12"/>
    <s v="Control System: 069"/>
    <n v="101198"/>
    <s v="CONTROL SYSTEM ; COOLING WATER RETURN SYSTEM ; CONTROL SYSTEM (CCR) INCLUDES ALL LOCALLY MOUNTED INSTRUMENTS, CON- TROLS AND DEVICES."/>
    <d v="1996-09-15T00:00:00"/>
    <d v="1996-09-15T00:00:00"/>
    <s v="L5070"/>
    <n v="1996"/>
    <x v="74"/>
    <s v="Control System"/>
    <x v="242"/>
    <x v="1"/>
    <s v="Yes"/>
    <s v="343 Prime Movers"/>
    <x v="96"/>
    <x v="3"/>
    <x v="15"/>
  </r>
  <r>
    <n v="1"/>
    <n v="2795.98"/>
    <n v="1754.3102224361999"/>
    <d v="2019-12-01T00:00:00"/>
    <s v="Tampa Electric"/>
    <s v="TEC Electric"/>
    <s v="Polk Station"/>
    <s v="POLK STATION UNIT 1 IG"/>
    <x v="12"/>
    <s v="Control System: 069"/>
    <n v="118580"/>
    <s v="CONTROL SYSTEM ; COOLING WATER RETURN SYSTEM ; CONTROL SYSTEM (CCR) INCLUDES ALL LOCALLY MOUNTED INSTRUMENTS, CON- TROLS AND DEVICES."/>
    <d v="1996-09-15T00:00:00"/>
    <d v="1996-09-15T00:00:00"/>
    <s v="L5070"/>
    <n v="1996"/>
    <x v="74"/>
    <s v="Control System"/>
    <x v="242"/>
    <x v="1"/>
    <s v="Yes"/>
    <s v="343 Prime Movers"/>
    <x v="96"/>
    <x v="3"/>
    <x v="15"/>
  </r>
  <r>
    <n v="1"/>
    <n v="5531.42"/>
    <n v="3470.6352157698002"/>
    <d v="2019-12-01T00:00:00"/>
    <s v="Tampa Electric"/>
    <s v="TEC Electric"/>
    <s v="Polk Station"/>
    <s v="POLK STATION UNIT 1 IG"/>
    <x v="12"/>
    <s v="Control System: 069"/>
    <n v="125062"/>
    <s v="CONTROL SYSTEM ; COOLING WATER RETURN SYSTEM ; THE COOLING WATER RETURN (CCR) CON- TROL SYSTEM INCLUDING ALL LOCALLY MOUNTED INSTRUMENTS, CONTROLS AND DEVICES, AS SUPPLIED BY AQUA-CHEM, INC. LOCATION DWG. 92127-EM-181A."/>
    <d v="1996-09-15T00:00:00"/>
    <d v="1996-09-15T00:00:00"/>
    <s v="L5070"/>
    <n v="1996"/>
    <x v="74"/>
    <s v="Control System"/>
    <x v="242"/>
    <x v="1"/>
    <s v="Yes"/>
    <s v="343 Prime Movers"/>
    <x v="96"/>
    <x v="3"/>
    <x v="15"/>
  </r>
  <r>
    <n v="1"/>
    <n v="648.91"/>
    <n v="407.15221369290003"/>
    <d v="2019-12-01T00:00:00"/>
    <s v="Tampa Electric"/>
    <s v="TEC Electric"/>
    <s v="Polk Station"/>
    <s v="POLK STATION UNIT 1 IG"/>
    <x v="12"/>
    <s v="Control System: 069"/>
    <n v="101194"/>
    <s v="CONTROL SYSTEM ; COOLING WATER SUPPLY SYSTEM ; CONTROL SYSTEM (CCS) INCLUDES ALL LOCALLY MOUNTED INSTRUMENTS, CON- TROLS AND DEVICES."/>
    <d v="1996-09-15T00:00:00"/>
    <d v="1996-09-15T00:00:00"/>
    <s v="L5070"/>
    <n v="1996"/>
    <x v="74"/>
    <s v="Control System"/>
    <x v="242"/>
    <x v="1"/>
    <s v="Yes"/>
    <s v="343 Prime Movers"/>
    <x v="96"/>
    <x v="3"/>
    <x v="15"/>
  </r>
  <r>
    <n v="1"/>
    <n v="781.52"/>
    <n v="490.35705728880004"/>
    <d v="2019-12-01T00:00:00"/>
    <s v="Tampa Electric"/>
    <s v="TEC Electric"/>
    <s v="Polk Station"/>
    <s v="POLK STATION UNIT 1 IG"/>
    <x v="12"/>
    <s v="Control System: 069"/>
    <n v="101191"/>
    <s v="CONTROL SYSTEM ; COOLING WATER SUPPLY SYSTEM ; CONTROL SYSTEM (CCS) INCLUDES ALL LOCALLY MOUNTED INSTRUMENTS, CON- TROLS AND DEVICES."/>
    <d v="1996-09-15T00:00:00"/>
    <d v="1996-09-15T00:00:00"/>
    <s v="L5070"/>
    <n v="1996"/>
    <x v="74"/>
    <s v="Control System"/>
    <x v="242"/>
    <x v="1"/>
    <s v="Yes"/>
    <s v="343 Prime Movers"/>
    <x v="96"/>
    <x v="3"/>
    <x v="15"/>
  </r>
  <r>
    <n v="1"/>
    <n v="1086.71"/>
    <n v="681.84552887490008"/>
    <d v="2019-12-01T00:00:00"/>
    <s v="Tampa Electric"/>
    <s v="TEC Electric"/>
    <s v="Polk Station"/>
    <s v="POLK STATION UNIT 1 IG"/>
    <x v="12"/>
    <s v="Control System: 069"/>
    <n v="101163"/>
    <s v="CONTROL SYSTEM ; COOLING WATER SUPPLY SYSTEM ; CONTROL SYSTEM (CCS) INCLUDES ALL LOCALLY MOUNTED INSTRUMENTS, CON- TROLS AND DEVICES."/>
    <d v="1996-09-15T00:00:00"/>
    <d v="1996-09-15T00:00:00"/>
    <s v="L5070"/>
    <n v="1996"/>
    <x v="74"/>
    <s v="Control System"/>
    <x v="242"/>
    <x v="1"/>
    <s v="Yes"/>
    <s v="343 Prime Movers"/>
    <x v="96"/>
    <x v="3"/>
    <x v="15"/>
  </r>
  <r>
    <n v="1"/>
    <n v="2400.21"/>
    <n v="1505.9882184399"/>
    <d v="2019-12-01T00:00:00"/>
    <s v="Tampa Electric"/>
    <s v="TEC Electric"/>
    <s v="Polk Station"/>
    <s v="POLK STATION UNIT 1 IG"/>
    <x v="12"/>
    <s v="Control System: 069"/>
    <n v="101161"/>
    <s v="CONTROL SYSTEM ; COOLING WATER SUPPLY SYSTEM ; CONTROL SYSTEM (CCS) INCLUDES ALL LOCALLY MOUNTED INSTRUMENTS, CON- TROLS AND DEVICES."/>
    <d v="1996-09-15T00:00:00"/>
    <d v="1996-09-15T00:00:00"/>
    <s v="L5070"/>
    <n v="1996"/>
    <x v="74"/>
    <s v="Control System"/>
    <x v="242"/>
    <x v="1"/>
    <s v="Yes"/>
    <s v="343 Prime Movers"/>
    <x v="96"/>
    <x v="3"/>
    <x v="15"/>
  </r>
  <r>
    <n v="1"/>
    <n v="6644.18"/>
    <n v="4168.8255615941998"/>
    <d v="2019-12-01T00:00:00"/>
    <s v="Tampa Electric"/>
    <s v="TEC Electric"/>
    <s v="Polk Station"/>
    <s v="POLK STATION UNIT 1 IG"/>
    <x v="12"/>
    <s v="Control System: 069"/>
    <n v="118578"/>
    <s v="CONTROL SYSTEM ; COOLING WATER SUPPLY SYSTEM ; THE COOLING WATER SUPPLY (CCS) CON- TROL SYSTEM INCLUDING ALL LOCALLY MOUNTED INSTRUMENTS, CONTROLS AND DEVICES, AS SUPPLIED BY AQUA-CHEM, INC LOCATION DWG. 92127-EM-181A."/>
    <d v="1996-09-15T00:00:00"/>
    <d v="1996-09-15T00:00:00"/>
    <s v="L5070"/>
    <n v="1996"/>
    <x v="74"/>
    <s v="Control System"/>
    <x v="242"/>
    <x v="1"/>
    <s v="Yes"/>
    <s v="343 Prime Movers"/>
    <x v="96"/>
    <x v="3"/>
    <x v="15"/>
  </r>
  <r>
    <n v="1"/>
    <n v="5437.45"/>
    <n v="3411.6746611154999"/>
    <d v="2019-12-01T00:00:00"/>
    <s v="Tampa Electric"/>
    <s v="TEC Electric"/>
    <s v="Polk Station"/>
    <s v="POLK STATION UNIT 1 IG"/>
    <x v="12"/>
    <s v="Control System: 069"/>
    <n v="101197"/>
    <s v="CONTROL SYSTEM ; COOLING WATER SYSTEM - CLOSED LOOP ; CONTROL SYSTEM (CCC) INCLUDES ALL LOCALLY MOUNTED INSTRUMENTS, CON- TROLS AND DEVICES."/>
    <d v="1996-09-15T00:00:00"/>
    <d v="1996-09-15T00:00:00"/>
    <s v="L5070"/>
    <n v="1996"/>
    <x v="74"/>
    <s v="Control System"/>
    <x v="242"/>
    <x v="1"/>
    <s v="Yes"/>
    <s v="343 Prime Movers"/>
    <x v="96"/>
    <x v="3"/>
    <x v="15"/>
  </r>
  <r>
    <n v="1"/>
    <n v="14169.41"/>
    <n v="8890.4573025878999"/>
    <d v="2019-12-01T00:00:00"/>
    <s v="Tampa Electric"/>
    <s v="TEC Electric"/>
    <s v="Polk Station"/>
    <s v="POLK STATION UNIT 1 IG"/>
    <x v="12"/>
    <s v="Control System: 069"/>
    <n v="101164"/>
    <s v="CONTROL SYSTEM ; COOLING WATER SYSTEM - CLOSED LOOP ; CONTROL SYSTEM (CCC) INCLUDES ALL LOCALLY MOUNTED INSTRUMENTS, CON- TROLS AND DEVICES."/>
    <d v="1996-09-15T00:00:00"/>
    <d v="1996-09-15T00:00:00"/>
    <s v="L5070"/>
    <n v="1996"/>
    <x v="74"/>
    <s v="Control System"/>
    <x v="242"/>
    <x v="1"/>
    <s v="Yes"/>
    <s v="343 Prime Movers"/>
    <x v="96"/>
    <x v="3"/>
    <x v="15"/>
  </r>
  <r>
    <n v="1"/>
    <n v="14366.49"/>
    <n v="9014.1132152331011"/>
    <d v="2019-12-01T00:00:00"/>
    <s v="Tampa Electric"/>
    <s v="TEC Electric"/>
    <s v="Polk Station"/>
    <s v="POLK STATION UNIT 1 IG"/>
    <x v="12"/>
    <s v="Control System: 069"/>
    <n v="101160"/>
    <s v="CONTROL SYSTEM ; COOLING WATER SYSTEM - CLOSED LOOP ; CONTROL SYSTEM (CCC) INCLUDES ALL LOCALLY MOUNTED INSTRUMENTS, CON- TROLS AND DEVICES."/>
    <d v="1996-09-15T00:00:00"/>
    <d v="1996-09-15T00:00:00"/>
    <s v="L5070"/>
    <n v="1996"/>
    <x v="74"/>
    <s v="Control System"/>
    <x v="242"/>
    <x v="1"/>
    <s v="Yes"/>
    <s v="343 Prime Movers"/>
    <x v="96"/>
    <x v="3"/>
    <x v="15"/>
  </r>
  <r>
    <n v="1"/>
    <n v="15873.4"/>
    <n v="9959.6091119459998"/>
    <d v="2019-12-01T00:00:00"/>
    <s v="Tampa Electric"/>
    <s v="TEC Electric"/>
    <s v="Polk Station"/>
    <s v="POLK STATION UNIT 1 IG"/>
    <x v="12"/>
    <s v="Control System: 069"/>
    <n v="101193"/>
    <s v="CONTROL SYSTEM ; COOLING WATER SYSTEM - CLOSED LOOP ; CONTROL SYSTEM (CCC) INCLUDES ALL LOCALLY MOUNTED INSTRUMENTS, CON- TROLS AND DEVICES."/>
    <d v="1996-09-15T00:00:00"/>
    <d v="1996-09-15T00:00:00"/>
    <s v="L5070"/>
    <n v="1996"/>
    <x v="74"/>
    <s v="Control System"/>
    <x v="242"/>
    <x v="1"/>
    <s v="Yes"/>
    <s v="343 Prime Movers"/>
    <x v="96"/>
    <x v="3"/>
    <x v="15"/>
  </r>
  <r>
    <n v="1"/>
    <n v="18589.310000000001"/>
    <n v="11663.6801983689"/>
    <d v="2019-12-01T00:00:00"/>
    <s v="Tampa Electric"/>
    <s v="TEC Electric"/>
    <s v="Polk Station"/>
    <s v="POLK STATION UNIT 1 IG"/>
    <x v="12"/>
    <s v="Control System: 069"/>
    <n v="125063"/>
    <s v="CONTROL SYSTEM ; COOLING WATER SYSTEM - CLOSED LOOP ; CONTROL SYSTEM (CCC) INCLUDES ALL LOCALLY MOUNTED INSTRUMENTS, CON- TROLS AND DEVICES."/>
    <d v="1996-09-15T00:00:00"/>
    <d v="1996-09-15T00:00:00"/>
    <s v="L5070"/>
    <n v="1996"/>
    <x v="74"/>
    <s v="Control System"/>
    <x v="242"/>
    <x v="1"/>
    <s v="Yes"/>
    <s v="343 Prime Movers"/>
    <x v="96"/>
    <x v="3"/>
    <x v="15"/>
  </r>
  <r>
    <n v="1"/>
    <n v="580.63"/>
    <n v="364.31059751970002"/>
    <d v="2019-12-01T00:00:00"/>
    <s v="Tampa Electric"/>
    <s v="TEC Electric"/>
    <s v="Polk Station"/>
    <s v="POLK STATION UNIT 1 CCST"/>
    <x v="12"/>
    <s v="Control System: 069"/>
    <n v="41953786"/>
    <s v="CONTROL SYSTEM ; DRAIN SYSTEM - TURBINE AREA EQUIP. ; CONTROL SYSTEM (DET) INCLUDES ALL LOCALLY MOUNTED INSTRUMENTS, CON- TROLS AND DEVICES."/>
    <d v="1996-09-15T00:00:00"/>
    <d v="1996-09-15T00:00:00"/>
    <s v="L5070"/>
    <n v="1996"/>
    <x v="74"/>
    <s v="Control System"/>
    <x v="282"/>
    <x v="1"/>
    <s v="Yes"/>
    <s v="343 Prime Movers"/>
    <x v="96"/>
    <x v="3"/>
    <x v="15"/>
  </r>
  <r>
    <n v="1"/>
    <n v="3134.03"/>
    <n v="1966.4163786657"/>
    <d v="2019-12-01T00:00:00"/>
    <s v="Tampa Electric"/>
    <s v="TEC Electric"/>
    <s v="Polk Station"/>
    <s v="POLK STATION UNIT 1 CCST"/>
    <x v="12"/>
    <s v="Control System: 069"/>
    <n v="41953800"/>
    <s v="CONTROL SYSTEM ; DRAIN SYSTEM - TURBINE AREA EQUIP. ; CONTROL SYSTEM (DET) INCLUDES ALL LOCALLY MOUNTED INSTRUMENTS, CON- TROLS AND DEVICES."/>
    <d v="1996-09-15T00:00:00"/>
    <d v="1996-09-15T00:00:00"/>
    <s v="L5070"/>
    <n v="1996"/>
    <x v="74"/>
    <s v="Control System"/>
    <x v="282"/>
    <x v="1"/>
    <s v="Yes"/>
    <s v="343 Prime Movers"/>
    <x v="96"/>
    <x v="3"/>
    <x v="15"/>
  </r>
  <r>
    <n v="1"/>
    <n v="3200.14"/>
    <n v="2007.8964496266001"/>
    <d v="2019-12-01T00:00:00"/>
    <s v="Tampa Electric"/>
    <s v="TEC Electric"/>
    <s v="Polk Station"/>
    <s v="POLK STATION UNIT 1 CCST"/>
    <x v="12"/>
    <s v="Control System: 069"/>
    <n v="41953779"/>
    <s v="CONTROL SYSTEM ; DRAIN SYSTEM - TURBINE AREA EQUIP. ; CONTROL SYSTEM (DET) INCLUDES ALL LOCALLY MOUNTED INSTRUMENTS, CON- TROLS AND DEVICES."/>
    <d v="1996-09-15T00:00:00"/>
    <d v="1996-09-15T00:00:00"/>
    <s v="L5070"/>
    <n v="1996"/>
    <x v="74"/>
    <s v="Control System"/>
    <x v="282"/>
    <x v="1"/>
    <s v="Yes"/>
    <s v="343 Prime Movers"/>
    <x v="96"/>
    <x v="3"/>
    <x v="15"/>
  </r>
  <r>
    <n v="1"/>
    <n v="3522.03"/>
    <n v="2209.8631723857002"/>
    <d v="2019-12-01T00:00:00"/>
    <s v="Tampa Electric"/>
    <s v="TEC Electric"/>
    <s v="Polk Station"/>
    <s v="POLK STATION UNIT 1 CCST"/>
    <x v="12"/>
    <s v="Control System: 069"/>
    <n v="41953772"/>
    <s v="CONTROL SYSTEM ; DRAIN SYSTEM - TURBINE AREA EQUIP. ; CONTROL SYSTEM (DET) INCLUDES ALL LOCALLY MOUNTED INSTRUMENTS, CON- TROLS AND DEVICES."/>
    <d v="1996-09-15T00:00:00"/>
    <d v="1996-09-15T00:00:00"/>
    <s v="L5070"/>
    <n v="1996"/>
    <x v="74"/>
    <s v="Control System"/>
    <x v="282"/>
    <x v="1"/>
    <s v="Yes"/>
    <s v="343 Prime Movers"/>
    <x v="96"/>
    <x v="3"/>
    <x v="15"/>
  </r>
  <r>
    <n v="1"/>
    <n v="4404.3599999999997"/>
    <n v="2763.4724752284001"/>
    <d v="2019-12-01T00:00:00"/>
    <s v="Tampa Electric"/>
    <s v="TEC Electric"/>
    <s v="Polk Station"/>
    <s v="POLK STATION UNIT 1 CCST"/>
    <x v="12"/>
    <s v="Control System: 069"/>
    <n v="41953807"/>
    <s v="CONTROL SYSTEM ; DRAIN SYSTEM - TURBINE AREA EQUIP. ; CONTROL SYSTEM (DET) INCLUDES ALL LOCALLY MOUNTED INSTRUMENTS, CON- TROLS AND DEVICES."/>
    <d v="1996-09-15T00:00:00"/>
    <d v="1996-09-15T00:00:00"/>
    <s v="L5070"/>
    <n v="1996"/>
    <x v="74"/>
    <s v="Control System"/>
    <x v="282"/>
    <x v="1"/>
    <s v="Yes"/>
    <s v="343 Prime Movers"/>
    <x v="96"/>
    <x v="3"/>
    <x v="15"/>
  </r>
  <r>
    <n v="1"/>
    <n v="7892.64"/>
    <n v="4952.1595412016004"/>
    <d v="2019-12-01T00:00:00"/>
    <s v="Tampa Electric"/>
    <s v="TEC Electric"/>
    <s v="Polk Station"/>
    <s v="POLK STATION UNIT 1 CCST"/>
    <x v="12"/>
    <s v="Control System: 069"/>
    <n v="41953793"/>
    <s v="CONTROL SYSTEM ; DRAIN SYSTEM - TURBINE AREA EQUIP. ; CONTROL SYSTEM (DET) INCLUDES ALL LOCALLY MOUNTED INSTRUMENTS, CON- TROLS AND DEVICES."/>
    <d v="1996-09-15T00:00:00"/>
    <d v="1996-09-15T00:00:00"/>
    <s v="L5070"/>
    <n v="1996"/>
    <x v="74"/>
    <s v="Control System"/>
    <x v="282"/>
    <x v="1"/>
    <s v="Yes"/>
    <s v="343 Prime Movers"/>
    <x v="96"/>
    <x v="3"/>
    <x v="15"/>
  </r>
  <r>
    <n v="1"/>
    <n v="3179.56"/>
    <n v="1994.9837305164001"/>
    <d v="2019-12-01T00:00:00"/>
    <s v="Tampa Electric"/>
    <s v="TEC Electric"/>
    <s v="Polk Station"/>
    <s v="POLK STATION UNIT 1 CCST"/>
    <x v="12"/>
    <s v="Control System: 069"/>
    <n v="41953814"/>
    <s v="CONTROL SYSTEM ; DRAIN SYSTEM - TURBINE DRAIN EQUIP. ; CONTROL SYSTEM (DET) INCLUDES ALL LOCALLY MOUNTED INSTRUMENTS, CON- TROLS AND DEVICES."/>
    <d v="1996-09-15T00:00:00"/>
    <d v="1996-09-15T00:00:00"/>
    <s v="L5070"/>
    <n v="1996"/>
    <x v="74"/>
    <s v="Control System"/>
    <x v="282"/>
    <x v="1"/>
    <s v="Yes"/>
    <s v="343 Prime Movers"/>
    <x v="96"/>
    <x v="3"/>
    <x v="15"/>
  </r>
  <r>
    <n v="1"/>
    <n v="2084.15"/>
    <n v="1307.6794719885002"/>
    <d v="2019-12-01T00:00:00"/>
    <s v="Tampa Electric"/>
    <s v="TEC Electric"/>
    <s v="Polk Station"/>
    <s v="POLK STATION UNIT 1 CCST"/>
    <x v="12"/>
    <s v="Control System: 069"/>
    <n v="41953835"/>
    <s v="CONTROL SYSTEM ; FEEDWATER SYSTEM - BOILER ; CONTROL SYSTEM (FWV) INCLUDES ALL LOCALLY MOUNTED INSTRUMENTS, CON- TROLS AND DEVICES."/>
    <d v="1996-09-15T00:00:00"/>
    <d v="1996-09-15T00:00:00"/>
    <s v="L5070"/>
    <n v="1996"/>
    <x v="74"/>
    <s v="Control System"/>
    <x v="262"/>
    <x v="1"/>
    <s v="Yes"/>
    <s v="343 Prime Movers"/>
    <x v="96"/>
    <x v="3"/>
    <x v="15"/>
  </r>
  <r>
    <n v="1"/>
    <n v="18375.39"/>
    <n v="11529.458192924101"/>
    <d v="2019-12-01T00:00:00"/>
    <s v="Tampa Electric"/>
    <s v="TEC Electric"/>
    <s v="Polk Station"/>
    <s v="POLK STATION UNIT 1 CCST"/>
    <x v="12"/>
    <s v="Control System: 069"/>
    <n v="41953828"/>
    <s v="CONTROL SYSTEM ; FEEDWATER SYSTEM - BOILER ; CONTROL SYSTEM (FWV) INCLUDES ALL LOCALLY MOUNTED INSTRUMENTS, CON- TROLS AND DEVICES."/>
    <d v="1996-09-15T00:00:00"/>
    <d v="1996-09-15T00:00:00"/>
    <s v="L5070"/>
    <n v="1996"/>
    <x v="74"/>
    <s v="Control System"/>
    <x v="262"/>
    <x v="1"/>
    <s v="Yes"/>
    <s v="343 Prime Movers"/>
    <x v="96"/>
    <x v="3"/>
    <x v="15"/>
  </r>
  <r>
    <n v="1"/>
    <n v="20371.73"/>
    <n v="12782.042141828701"/>
    <d v="2019-12-01T00:00:00"/>
    <s v="Tampa Electric"/>
    <s v="TEC Electric"/>
    <s v="Polk Station"/>
    <s v="POLK STATION UNIT 1 CCST"/>
    <x v="12"/>
    <s v="Control System: 069"/>
    <n v="41953821"/>
    <s v="CONTROL SYSTEM ; FEEDWATER SYSTEM - BOILER ; CONTROL SYSTEM (FWV) INCLUDES ALL LOCALLY MOUNTED INSTRUMENTS, CON- TROLS AND DEVICES."/>
    <d v="1996-09-15T00:00:00"/>
    <d v="1996-09-15T00:00:00"/>
    <s v="L5070"/>
    <n v="1996"/>
    <x v="74"/>
    <s v="Control System"/>
    <x v="262"/>
    <x v="1"/>
    <s v="Yes"/>
    <s v="343 Prime Movers"/>
    <x v="96"/>
    <x v="3"/>
    <x v="15"/>
  </r>
  <r>
    <n v="1"/>
    <n v="21124.62"/>
    <n v="13254.435586477801"/>
    <d v="2019-12-01T00:00:00"/>
    <s v="Tampa Electric"/>
    <s v="TEC Electric"/>
    <s v="Polk Station"/>
    <s v="POLK STATION UNIT 1 CCST"/>
    <x v="12"/>
    <s v="Control System: 069"/>
    <n v="41953842"/>
    <s v="CONTROL SYSTEM ; FEEDWATER SYSTEM - BOILER ; THE BOILER FEEDWATER (FWV) CONTROL SYSTEM INCLUDING ALL LOCALLY MOUN- TED INSTRUMENTS AND CONTROLS SUP- PLIED BY L&amp;C STEINMULLER GMBH."/>
    <d v="1996-09-15T00:00:00"/>
    <d v="1996-09-15T00:00:00"/>
    <s v="L5070"/>
    <n v="1996"/>
    <x v="74"/>
    <s v="Control System"/>
    <x v="262"/>
    <x v="1"/>
    <s v="Yes"/>
    <s v="343 Prime Movers"/>
    <x v="96"/>
    <x v="3"/>
    <x v="15"/>
  </r>
  <r>
    <n v="1"/>
    <n v="1603.27"/>
    <n v="1005.9560334213"/>
    <d v="2019-12-01T00:00:00"/>
    <s v="Tampa Electric"/>
    <s v="TEC Electric"/>
    <s v="Polk Station"/>
    <s v="POLK STATION UNIT 1 CCST"/>
    <x v="12"/>
    <s v="Control System: 069"/>
    <n v="41953856"/>
    <s v="CONTROL SYSTEM ; FEEDWATER SYSTEM - HP ; CONTROL SYSTEM (FWT) INCLUDES ALL LOCALLY MOUNTED INSTRUMENTS, CON- TROLS AND DEVICES."/>
    <d v="1996-09-15T00:00:00"/>
    <d v="1996-09-15T00:00:00"/>
    <s v="L5070"/>
    <n v="1996"/>
    <x v="74"/>
    <s v="Control System"/>
    <x v="262"/>
    <x v="1"/>
    <s v="Yes"/>
    <s v="343 Prime Movers"/>
    <x v="96"/>
    <x v="3"/>
    <x v="15"/>
  </r>
  <r>
    <n v="1"/>
    <n v="24252.77"/>
    <n v="15217.162616826299"/>
    <d v="2019-12-01T00:00:00"/>
    <s v="Tampa Electric"/>
    <s v="TEC Electric"/>
    <s v="Polk Station"/>
    <s v="POLK STATION UNIT 1 CCST"/>
    <x v="12"/>
    <s v="Control System: 069"/>
    <n v="41953849"/>
    <s v="CONTROL SYSTEM ; FEEDWATER SYSTEM - HP ; CONTROL SYSTEM (FWT) INCLUDES ALL LOCALLY MOUNTED INSTRUMENTS, CON- TROLS AND DEVICES."/>
    <d v="1996-09-15T00:00:00"/>
    <d v="1996-09-15T00:00:00"/>
    <s v="L5070"/>
    <n v="1996"/>
    <x v="74"/>
    <s v="Control System"/>
    <x v="262"/>
    <x v="1"/>
    <s v="Yes"/>
    <s v="343 Prime Movers"/>
    <x v="96"/>
    <x v="3"/>
    <x v="15"/>
  </r>
  <r>
    <n v="1"/>
    <n v="32998.370000000003"/>
    <n v="20704.5035424903"/>
    <d v="2019-12-01T00:00:00"/>
    <s v="Tampa Electric"/>
    <s v="TEC Electric"/>
    <s v="Polk Station"/>
    <s v="POLK STATION UNIT 1 CCST"/>
    <x v="12"/>
    <s v="Control System: 069"/>
    <n v="41953863"/>
    <s v="CONTROL SYSTEM ; GENERATOR MAIN SYSTEM - H2 &amp; CO2 ; CONTROL SYSTEM (GMH) INCLUDES ALL LOCALLY MOUNTED INSTRUMENTS, CON- TROLS AND DEVICES."/>
    <d v="1996-09-15T00:00:00"/>
    <d v="1996-09-15T00:00:00"/>
    <s v="L5070"/>
    <n v="1996"/>
    <x v="74"/>
    <s v="Control System"/>
    <x v="284"/>
    <x v="1"/>
    <s v="Yes"/>
    <s v="343 Prime Movers"/>
    <x v="96"/>
    <x v="3"/>
    <x v="15"/>
  </r>
  <r>
    <n v="1"/>
    <n v="51442.630000000005"/>
    <n v="32277.1735412997"/>
    <d v="2019-12-01T00:00:00"/>
    <s v="Tampa Electric"/>
    <s v="TEC Electric"/>
    <s v="Polk Station"/>
    <s v="POLK STATION UNIT 1 CCST"/>
    <x v="12"/>
    <s v="Control System: 069"/>
    <n v="41953870"/>
    <s v="CONTROL SYSTEM ; HIGH PRESSURE STEAM SYSTEM ; CONTROL SYSTEM (SHP) INCLUDES ALL LOCALLY MOUNTED INSTRUMENTS, CON- TROLS AND DEVICES."/>
    <d v="1996-09-15T00:00:00"/>
    <d v="1996-09-15T00:00:00"/>
    <s v="L5070"/>
    <n v="1996"/>
    <x v="74"/>
    <s v="Control System"/>
    <x v="306"/>
    <x v="1"/>
    <s v="Yes"/>
    <s v="343 Prime Movers"/>
    <x v="96"/>
    <x v="3"/>
    <x v="15"/>
  </r>
  <r>
    <n v="1"/>
    <n v="9624.08"/>
    <n v="6038.5345837752002"/>
    <d v="2019-12-01T00:00:00"/>
    <s v="Tampa Electric"/>
    <s v="TEC Electric"/>
    <s v="Polk Station"/>
    <s v="POLK STATION UNIT 1 CCST"/>
    <x v="12"/>
    <s v="Control System: 069"/>
    <n v="41953877"/>
    <s v="CONTROL SYSTEM ; HIGH PRESSURE STEAM SYSTEM ; THE HIGH PRESSURE STEAM (SHP) CON- TROL SYSTEM INCLUDING ALL LOCALLY MOUNTED INSTRUMENTS AND CONTROLS SUPPLIED BY L&amp;C STEINMULLER GMBH."/>
    <d v="1996-09-15T00:00:00"/>
    <d v="1996-09-15T00:00:00"/>
    <s v="L5070"/>
    <n v="1996"/>
    <x v="74"/>
    <s v="Control System"/>
    <x v="306"/>
    <x v="1"/>
    <s v="Yes"/>
    <s v="343 Prime Movers"/>
    <x v="96"/>
    <x v="3"/>
    <x v="15"/>
  </r>
  <r>
    <n v="1"/>
    <n v="3160.39"/>
    <n v="1982.9557020741001"/>
    <d v="2019-12-01T00:00:00"/>
    <s v="Tampa Electric"/>
    <s v="TEC Electric"/>
    <s v="Polk Station"/>
    <s v="POLK STATION UNIT 1 CCST"/>
    <x v="12"/>
    <s v="Control System: 069"/>
    <n v="41953884"/>
    <s v="CONTROL SYSTEM ; HP BOILER FEEDWATER SYSTEM ; CONTROL SYSTEM (HOH) INCLUDES ALL LOCALLY MOUNTED INSTRUMENTS, CON- TROLS AND DEVICES."/>
    <d v="1996-09-15T00:00:00"/>
    <d v="1996-09-15T00:00:00"/>
    <s v="L5070"/>
    <n v="1996"/>
    <x v="74"/>
    <s v="Control System"/>
    <x v="262"/>
    <x v="1"/>
    <s v="Yes"/>
    <s v="343 Prime Movers"/>
    <x v="96"/>
    <x v="3"/>
    <x v="15"/>
  </r>
  <r>
    <n v="1"/>
    <n v="13558.94"/>
    <n v="8507.4238897985997"/>
    <d v="2019-12-01T00:00:00"/>
    <s v="Tampa Electric"/>
    <s v="TEC Electric"/>
    <s v="Polk Station"/>
    <s v="POLK STATION UNIT 1 CCST"/>
    <x v="12"/>
    <s v="Control System: 069"/>
    <n v="41953891"/>
    <s v="CONTROL SYSTEM ; HP BOILER FEEDWATER SYSTEM ; CONTROL SYSTEM (HOH) INCLUDES ALL LOCALLY MOUNTED INSTRUMENTS, CON- TROLS AND DEVICES."/>
    <d v="1996-09-15T00:00:00"/>
    <d v="1996-09-15T00:00:00"/>
    <s v="L5070"/>
    <n v="1996"/>
    <x v="74"/>
    <s v="Control System"/>
    <x v="262"/>
    <x v="1"/>
    <s v="Yes"/>
    <s v="343 Prime Movers"/>
    <x v="96"/>
    <x v="3"/>
    <x v="15"/>
  </r>
  <r>
    <n v="1"/>
    <n v="33108.270000000004"/>
    <n v="20773.4592193713"/>
    <d v="2019-12-01T00:00:00"/>
    <s v="Tampa Electric"/>
    <s v="TEC Electric"/>
    <s v="Polk Station"/>
    <s v="POLK STATION UNIT 1 CCST"/>
    <x v="12"/>
    <s v="Control System: 069"/>
    <n v="41953898"/>
    <s v="CONTROL SYSTEM ; HP FEEDWATER SYSTEM ; CONTROL SYSTEM (FWT) INCLUDES ALL LOCALLY MOUNTED INSTRUMENTS, CON- TROLS AND DEVICES."/>
    <d v="1996-09-15T00:00:00"/>
    <d v="1996-09-15T00:00:00"/>
    <s v="L5070"/>
    <n v="1996"/>
    <x v="74"/>
    <s v="Control System"/>
    <x v="262"/>
    <x v="1"/>
    <s v="Yes"/>
    <s v="343 Prime Movers"/>
    <x v="96"/>
    <x v="3"/>
    <x v="15"/>
  </r>
  <r>
    <n v="1"/>
    <n v="8282.82"/>
    <n v="5196.9741545358002"/>
    <d v="2019-12-01T00:00:00"/>
    <s v="Tampa Electric"/>
    <s v="TEC Electric"/>
    <s v="Polk Station"/>
    <s v="POLK STATION UNIT 1 CCST"/>
    <x v="12"/>
    <s v="Control System: 069"/>
    <n v="41953905"/>
    <s v="CONTROL SYSTEM ; HP STEAM SYSTEM - MAIN SYSTEM ; CONTROL SYSTEM (SHP) INCLUDES ALL LOCALLY MOUNTED INSTRUMENTS, CON- TROLS AND DEVICES."/>
    <d v="1996-09-15T00:00:00"/>
    <d v="1996-09-15T00:00:00"/>
    <s v="L5070"/>
    <n v="1996"/>
    <x v="74"/>
    <s v="Control System"/>
    <x v="306"/>
    <x v="1"/>
    <s v="Yes"/>
    <s v="343 Prime Movers"/>
    <x v="96"/>
    <x v="3"/>
    <x v="15"/>
  </r>
  <r>
    <n v="1"/>
    <n v="10405.32"/>
    <n v="6528.7159578108003"/>
    <d v="2019-12-01T00:00:00"/>
    <s v="Tampa Electric"/>
    <s v="TEC Electric"/>
    <s v="Polk Station"/>
    <s v="POLK STATION UNIT 1 CCST"/>
    <x v="12"/>
    <s v="Control System: 069"/>
    <n v="41953926"/>
    <s v="CONTROL SYSTEM ; HP STEAM SYSTEM (MAIN STEAM) ; CONTROL SYSTEM (SHP) INCLUDES ALL LOCALLY MOUNTED INSTRUMENTS, CON- TROLS AND DEVICES."/>
    <d v="1996-09-15T00:00:00"/>
    <d v="1996-09-15T00:00:00"/>
    <s v="L5070"/>
    <n v="1996"/>
    <x v="74"/>
    <s v="Control System"/>
    <x v="306"/>
    <x v="1"/>
    <s v="Yes"/>
    <s v="343 Prime Movers"/>
    <x v="96"/>
    <x v="3"/>
    <x v="15"/>
  </r>
  <r>
    <n v="1"/>
    <n v="18561.670000000002"/>
    <n v="11646.3377515173"/>
    <d v="2019-12-01T00:00:00"/>
    <s v="Tampa Electric"/>
    <s v="TEC Electric"/>
    <s v="Polk Station"/>
    <s v="POLK STATION UNIT 1 CCST"/>
    <x v="12"/>
    <s v="Control System: 069"/>
    <n v="41953919"/>
    <s v="CONTROL SYSTEM ; HP STEAM SYSTEM (MAIN STEAM) ; CONTROL SYSTEM (SHP) INCLUDES ALL LOCALLY MOUNTED INSTRUMENTS, CON- TROLS AND DEVICES."/>
    <d v="1996-09-15T00:00:00"/>
    <d v="1996-09-15T00:00:00"/>
    <s v="L5070"/>
    <n v="1996"/>
    <x v="74"/>
    <s v="Control System"/>
    <x v="306"/>
    <x v="1"/>
    <s v="Yes"/>
    <s v="343 Prime Movers"/>
    <x v="96"/>
    <x v="3"/>
    <x v="15"/>
  </r>
  <r>
    <n v="1"/>
    <n v="27186.36"/>
    <n v="17057.814883808402"/>
    <d v="2019-12-01T00:00:00"/>
    <s v="Tampa Electric"/>
    <s v="TEC Electric"/>
    <s v="Polk Station"/>
    <s v="POLK STATION UNIT 1 CCST"/>
    <x v="12"/>
    <s v="Control System: 069"/>
    <n v="41953933"/>
    <s v="CONTROL SYSTEM ; HP STEAM SYSTEM (MAIN STEAM) ; CONTROL SYSTEM (SHP) INCLUDES ALL LOCALLY MOUNTED INSTRUMENTS, CON- TROLS AND DEVICES."/>
    <d v="1996-09-15T00:00:00"/>
    <d v="1996-09-15T00:00:00"/>
    <s v="L5070"/>
    <n v="1996"/>
    <x v="74"/>
    <s v="Control System"/>
    <x v="306"/>
    <x v="1"/>
    <s v="Yes"/>
    <s v="343 Prime Movers"/>
    <x v="96"/>
    <x v="3"/>
    <x v="15"/>
  </r>
  <r>
    <n v="1"/>
    <n v="37166.53"/>
    <n v="23319.774644840702"/>
    <d v="2019-12-01T00:00:00"/>
    <s v="Tampa Electric"/>
    <s v="TEC Electric"/>
    <s v="Polk Station"/>
    <s v="POLK STATION UNIT 1 CCST"/>
    <x v="12"/>
    <s v="Control System: 069"/>
    <n v="41953912"/>
    <s v="CONTROL SYSTEM ; HP STEAM SYSTEM (MAIN STEAM) ; CONTROL SYSTEM (SHP) INCLUDES ALL LOCALLY MOUNTED INSTRUMENTS, CON- TROLS AND DEVICES."/>
    <d v="1996-09-15T00:00:00"/>
    <d v="1996-09-15T00:00:00"/>
    <s v="L5070"/>
    <n v="1996"/>
    <x v="74"/>
    <s v="Control System"/>
    <x v="306"/>
    <x v="1"/>
    <s v="Yes"/>
    <s v="343 Prime Movers"/>
    <x v="96"/>
    <x v="3"/>
    <x v="15"/>
  </r>
  <r>
    <n v="1"/>
    <n v="3109.87"/>
    <n v="1951.2574236753001"/>
    <d v="2019-12-01T00:00:00"/>
    <s v="Tampa Electric"/>
    <s v="TEC Electric"/>
    <s v="Polk Station"/>
    <s v="POLK STATION UNIT 1 IG"/>
    <x v="12"/>
    <s v="Control System: 069"/>
    <n v="101439"/>
    <s v="CONTROL SYSTEM ; LOW PRESSURE PURGE NITROGEN SYSTEM ; CONTROL SYSTEM (NBS) INCLUDES ALL LOCALLY MOUNTED INSTRUMENTS, CON- TROLS AND DEVICES."/>
    <d v="1996-09-15T00:00:00"/>
    <d v="1996-09-15T00:00:00"/>
    <s v="L5070"/>
    <n v="1996"/>
    <x v="74"/>
    <s v="Control System"/>
    <x v="255"/>
    <x v="1"/>
    <s v="Yes"/>
    <s v="343 Prime Movers"/>
    <x v="96"/>
    <x v="3"/>
    <x v="15"/>
  </r>
  <r>
    <n v="1"/>
    <n v="4641.26"/>
    <n v="2912.1130562394001"/>
    <d v="2019-12-01T00:00:00"/>
    <s v="Tampa Electric"/>
    <s v="TEC Electric"/>
    <s v="Polk Station"/>
    <s v="POLK STATION UNIT 1 IG"/>
    <x v="12"/>
    <s v="Control System: 069"/>
    <n v="118686"/>
    <s v="CONTROL SYSTEM ; LOW PRESSURE PURGE NITROGEN SYSTEM ; CONTROL SYSTEM (NBS) INCLUDES ALL LOCALLY MOUNTED INSTRUMENTS, CON- TROLS AND DEVICES."/>
    <d v="1996-09-15T00:00:00"/>
    <d v="1996-09-15T00:00:00"/>
    <s v="L5070"/>
    <n v="1996"/>
    <x v="74"/>
    <s v="Control System"/>
    <x v="255"/>
    <x v="1"/>
    <s v="Yes"/>
    <s v="343 Prime Movers"/>
    <x v="96"/>
    <x v="3"/>
    <x v="15"/>
  </r>
  <r>
    <n v="1"/>
    <n v="7374.7300000000005"/>
    <n v="4627.2019923987"/>
    <d v="2019-12-01T00:00:00"/>
    <s v="Tampa Electric"/>
    <s v="TEC Electric"/>
    <s v="Polk Station"/>
    <s v="POLK STATION UNIT 1 IG"/>
    <x v="12"/>
    <s v="Control System: 069"/>
    <n v="125142"/>
    <s v="CONTROL SYSTEM ; LOW PRESSURE PURGE NITROGEN SYSTEM ; THE LOW PRESSURE PURGE NITROGEN (NBS) CONTROL SYSTEM INCLUDING ALL LOCALLY MOUNTED INSTRUMENTS, CONTROLS AND DEVICES AS SUPPLIED BY AIR PRODUCTS, INC. 92127-EM-241A."/>
    <d v="1996-09-15T00:00:00"/>
    <d v="1996-09-15T00:00:00"/>
    <s v="L5070"/>
    <n v="1996"/>
    <x v="74"/>
    <s v="Control System"/>
    <x v="255"/>
    <x v="1"/>
    <s v="Yes"/>
    <s v="343 Prime Movers"/>
    <x v="96"/>
    <x v="3"/>
    <x v="15"/>
  </r>
  <r>
    <n v="1"/>
    <n v="4292.8599999999997"/>
    <n v="2693.5128940434001"/>
    <d v="2019-12-01T00:00:00"/>
    <s v="Tampa Electric"/>
    <s v="TEC Electric"/>
    <s v="Polk Station"/>
    <s v="POLK STATION UNIT 1 CCST"/>
    <x v="12"/>
    <s v="Control System: 069"/>
    <n v="41953961"/>
    <s v="CONTROL SYSTEM ; LOW PRESSURE STEAM SYSTEM ; CONTROL SYSTEM (SLP) INCLUDES ALL LOCALLY MOUNTED INSTRUMENTS, CON- TROLS AND DEVICES."/>
    <d v="1996-09-15T00:00:00"/>
    <d v="1996-09-15T00:00:00"/>
    <s v="L5070"/>
    <n v="1996"/>
    <x v="74"/>
    <s v="Control System"/>
    <x v="295"/>
    <x v="1"/>
    <s v="Yes"/>
    <s v="343 Prime Movers"/>
    <x v="96"/>
    <x v="3"/>
    <x v="15"/>
  </r>
  <r>
    <n v="1"/>
    <n v="5501.84"/>
    <n v="3452.0755349496003"/>
    <d v="2019-12-01T00:00:00"/>
    <s v="Tampa Electric"/>
    <s v="TEC Electric"/>
    <s v="Polk Station"/>
    <s v="POLK STATION UNIT 1 CCST"/>
    <x v="12"/>
    <s v="Control System: 069"/>
    <n v="41953968"/>
    <s v="CONTROL SYSTEM ; LOW PRESSURE STEAM SYSTEM ; CONTROL SYSTEM (SLP) INCLUDES ALL LOCALLY MOUNTED INSTRUMENTS, CON- TROLS AND DEVICES."/>
    <d v="1996-09-15T00:00:00"/>
    <d v="1996-09-15T00:00:00"/>
    <s v="L5070"/>
    <n v="1996"/>
    <x v="74"/>
    <s v="Control System"/>
    <x v="295"/>
    <x v="1"/>
    <s v="Yes"/>
    <s v="343 Prime Movers"/>
    <x v="96"/>
    <x v="3"/>
    <x v="15"/>
  </r>
  <r>
    <n v="1"/>
    <n v="5755.07"/>
    <n v="3610.9622142633002"/>
    <d v="2019-12-01T00:00:00"/>
    <s v="Tampa Electric"/>
    <s v="TEC Electric"/>
    <s v="Polk Station"/>
    <s v="POLK STATION UNIT 1 CCST"/>
    <x v="12"/>
    <s v="Control System: 069"/>
    <n v="41953954"/>
    <s v="CONTROL SYSTEM ; LOW PRESSURE STEAM SYSTEM ; CONTROL SYSTEM (SLP) INCLUDES ALL LOCALLY MOUNTED INSTRUMENTS, CON- TROLS AND DEVICES."/>
    <d v="1996-09-15T00:00:00"/>
    <d v="1996-09-15T00:00:00"/>
    <s v="L5070"/>
    <n v="1996"/>
    <x v="74"/>
    <s v="Control System"/>
    <x v="295"/>
    <x v="1"/>
    <s v="Yes"/>
    <s v="343 Prime Movers"/>
    <x v="96"/>
    <x v="3"/>
    <x v="15"/>
  </r>
  <r>
    <n v="1"/>
    <n v="6886.97"/>
    <n v="4321.1617653243002"/>
    <d v="2019-12-01T00:00:00"/>
    <s v="Tampa Electric"/>
    <s v="TEC Electric"/>
    <s v="Polk Station"/>
    <s v="POLK STATION UNIT 1 CCST"/>
    <x v="12"/>
    <s v="Control System: 069"/>
    <n v="41953940"/>
    <s v="CONTROL SYSTEM ; LOW PRESSURE STEAM SYSTEM ; CONTROL SYSTEM (SLP) INCLUDES ALL LOCALLY MOUNTED INSTRUMENTS, CON- TROLS AND DEVICES."/>
    <d v="1996-09-15T00:00:00"/>
    <d v="1996-09-15T00:00:00"/>
    <s v="L5070"/>
    <n v="1996"/>
    <x v="74"/>
    <s v="Control System"/>
    <x v="295"/>
    <x v="1"/>
    <s v="Yes"/>
    <s v="343 Prime Movers"/>
    <x v="96"/>
    <x v="3"/>
    <x v="15"/>
  </r>
  <r>
    <n v="1"/>
    <n v="7559.31"/>
    <n v="4743.0149026689005"/>
    <d v="2019-12-01T00:00:00"/>
    <s v="Tampa Electric"/>
    <s v="TEC Electric"/>
    <s v="Polk Station"/>
    <s v="POLK STATION UNIT 1 CCST"/>
    <x v="12"/>
    <s v="Control System: 069"/>
    <n v="41953975"/>
    <s v="CONTROL SYSTEM ; LOW PRESSURE STEAM SYSTEM ; CONTROL SYSTEM (SLP) INCLUDES ALL LOCALLY MOUNTED INSTRUMENTS, CON- TROLS AND DEVICES."/>
    <d v="1996-09-15T00:00:00"/>
    <d v="1996-09-15T00:00:00"/>
    <s v="L5070"/>
    <n v="1996"/>
    <x v="74"/>
    <s v="Control System"/>
    <x v="295"/>
    <x v="1"/>
    <s v="Yes"/>
    <s v="343 Prime Movers"/>
    <x v="96"/>
    <x v="3"/>
    <x v="15"/>
  </r>
  <r>
    <n v="1"/>
    <n v="15695.380000000001"/>
    <n v="9847.9122093221995"/>
    <d v="2019-12-01T00:00:00"/>
    <s v="Tampa Electric"/>
    <s v="TEC Electric"/>
    <s v="Polk Station"/>
    <s v="POLK STATION UNIT 1 CCST"/>
    <x v="12"/>
    <s v="Control System: 069"/>
    <n v="41953982"/>
    <s v="CONTROL SYSTEM ; LOW PRESSURE STEAM SYSTEM ; CONTROL SYSTEM (SLP) INCLUDES ALL LOCALLY MOUNTED INSTRUMENTS, CON- TROLS AND DEVICES."/>
    <d v="1996-09-15T00:00:00"/>
    <d v="1996-09-15T00:00:00"/>
    <s v="L5070"/>
    <n v="1996"/>
    <x v="74"/>
    <s v="Control System"/>
    <x v="295"/>
    <x v="1"/>
    <s v="Yes"/>
    <s v="343 Prime Movers"/>
    <x v="96"/>
    <x v="3"/>
    <x v="15"/>
  </r>
  <r>
    <n v="1"/>
    <n v="37690.340000000004"/>
    <n v="23648.4340907646"/>
    <d v="2019-12-01T00:00:00"/>
    <s v="Tampa Electric"/>
    <s v="TEC Electric"/>
    <s v="Polk Station"/>
    <s v="POLK STATION UNIT 1 CCST"/>
    <x v="12"/>
    <s v="Control System: 069"/>
    <n v="41953947"/>
    <s v="CONTROL SYSTEM ; LOW PRESSURE STEAM SYSTEM ; CONTROL SYSTEM (SLP) INCLUDES ALL LOCALLY MOUNTED INSTRUMENTS, CON- TROLS AND DEVICES."/>
    <d v="1996-09-15T00:00:00"/>
    <d v="1996-09-15T00:00:00"/>
    <s v="L5070"/>
    <n v="1996"/>
    <x v="74"/>
    <s v="Control System"/>
    <x v="295"/>
    <x v="1"/>
    <s v="Yes"/>
    <s v="343 Prime Movers"/>
    <x v="96"/>
    <x v="3"/>
    <x v="15"/>
  </r>
  <r>
    <n v="1"/>
    <n v="8639.2199999999993"/>
    <n v="5420.5938382517998"/>
    <d v="2019-12-01T00:00:00"/>
    <s v="Tampa Electric"/>
    <s v="TEC Electric"/>
    <s v="Polk Station"/>
    <s v="POLK STATION UNIT 1 CCST"/>
    <x v="12"/>
    <s v="Control System: 069"/>
    <n v="41953989"/>
    <s v="CONTROL SYSTEM ; LOW PRESSURE STEAM SYSTEM ; THE LOW PRESSURE STEAM (SLP) CON- TROL SYSTEM INCLUDING ALL LOCALLY MOUNTED INSTRUMENTS, CONTROLS AND DEVICES, AS SUPPLIED BY AQUA-CHEM, INC. LOCATION DWG. 92127-EM-181A."/>
    <d v="1996-09-15T00:00:00"/>
    <d v="1996-09-15T00:00:00"/>
    <s v="L5070"/>
    <n v="1996"/>
    <x v="74"/>
    <s v="Control System"/>
    <x v="295"/>
    <x v="1"/>
    <s v="Yes"/>
    <s v="343 Prime Movers"/>
    <x v="96"/>
    <x v="3"/>
    <x v="15"/>
  </r>
  <r>
    <n v="1"/>
    <n v="2203.85"/>
    <n v="1382.7840627314999"/>
    <d v="2019-12-01T00:00:00"/>
    <s v="Tampa Electric"/>
    <s v="TEC Electric"/>
    <s v="Polk Station"/>
    <s v="POLK STATION UNIT 1 CCST"/>
    <x v="12"/>
    <s v="Control System: 069"/>
    <n v="41953996"/>
    <s v="CONTROL SYSTEM ; LOW PRESSURE STEAM SYSTEM ; THE LOW PRESSURE STEAM SYSTEM (SLP) CONTROL SYSTEM INCLUDING ALL LOCALLY MOUNTED INSTRUMENTS, CONTROLS AND DEVICES AS SUPPLIED BY AIR PRODUCTS, INC. 92127-EM-241A."/>
    <d v="1996-09-15T00:00:00"/>
    <d v="1996-09-15T00:00:00"/>
    <s v="L5070"/>
    <n v="1996"/>
    <x v="74"/>
    <s v="Control System"/>
    <x v="295"/>
    <x v="1"/>
    <s v="Yes"/>
    <s v="343 Prime Movers"/>
    <x v="96"/>
    <x v="3"/>
    <x v="15"/>
  </r>
  <r>
    <n v="1"/>
    <n v="892.52"/>
    <n v="560.00291837880002"/>
    <d v="2019-12-01T00:00:00"/>
    <s v="Tampa Electric"/>
    <s v="TEC Electric"/>
    <s v="Polk Station"/>
    <s v="POLK STATION UNIT 1 CCST"/>
    <x v="12"/>
    <s v="Control System: 069"/>
    <n v="41954003"/>
    <s v="CONTROL SYSTEM ; LP BOILER FEEDWATER SYSTEM ; CONTROL SYSTEM (HOL) INCLUDES ALL LOCALLY MOUNTED INSTRUMENTS, CON- TROLS AND DEVICES."/>
    <d v="1996-09-15T00:00:00"/>
    <d v="1996-09-15T00:00:00"/>
    <s v="L5070"/>
    <n v="1996"/>
    <x v="74"/>
    <s v="Control System"/>
    <x v="262"/>
    <x v="1"/>
    <s v="Yes"/>
    <s v="343 Prime Movers"/>
    <x v="96"/>
    <x v="3"/>
    <x v="15"/>
  </r>
  <r>
    <n v="1"/>
    <n v="3936.79"/>
    <n v="2470.1002655900998"/>
    <d v="2019-12-01T00:00:00"/>
    <s v="Tampa Electric"/>
    <s v="TEC Electric"/>
    <s v="Polk Station"/>
    <s v="POLK STATION UNIT 1 CCST"/>
    <x v="12"/>
    <s v="Control System: 069"/>
    <n v="41954010"/>
    <s v="CONTROL SYSTEM ; LP BOILER FEEDWATER SYSTEM ; CONTROL SYSTEM (HOL) INCLUDES ALL LOCALLY MOUNTED INSTRUMENTS, CON- TROLS AND DEVICES."/>
    <d v="1996-09-15T00:00:00"/>
    <d v="1996-09-15T00:00:00"/>
    <s v="L5070"/>
    <n v="1996"/>
    <x v="74"/>
    <s v="Control System"/>
    <x v="262"/>
    <x v="1"/>
    <s v="Yes"/>
    <s v="343 Prime Movers"/>
    <x v="96"/>
    <x v="3"/>
    <x v="15"/>
  </r>
  <r>
    <n v="1"/>
    <n v="3281.2400000000002"/>
    <n v="2058.7818490356003"/>
    <d v="2019-12-01T00:00:00"/>
    <s v="Tampa Electric"/>
    <s v="TEC Electric"/>
    <s v="Polk Station"/>
    <s v="POLK STATION UNIT 1 IG"/>
    <x v="12"/>
    <s v="Control System: 069"/>
    <n v="101443"/>
    <s v="CONTROL SYSTEM ; LP PURGE NITROGEN SYSTEM ; CONTROL SYSTEM (NBS) INCLUDES ALL LOCALLY MOUNTED INSTRUMENTS, CON- TROLS AND DEVICES."/>
    <d v="1996-09-15T00:00:00"/>
    <d v="1996-09-15T00:00:00"/>
    <s v="L5070"/>
    <n v="1996"/>
    <x v="74"/>
    <s v="Control System"/>
    <x v="255"/>
    <x v="1"/>
    <s v="Yes"/>
    <s v="343 Prime Movers"/>
    <x v="96"/>
    <x v="3"/>
    <x v="15"/>
  </r>
  <r>
    <n v="1"/>
    <n v="9647.16"/>
    <n v="6053.0159033604004"/>
    <d v="2019-12-01T00:00:00"/>
    <s v="Tampa Electric"/>
    <s v="TEC Electric"/>
    <s v="Polk Station"/>
    <s v="POLK STATION UNIT 1 IG"/>
    <x v="12"/>
    <s v="Control System: 069"/>
    <n v="101441"/>
    <s v="CONTROL SYSTEM ; LP PURGE NITROGEN SYSTEM ; CONTROL SYSTEM (NBS) INCLUDES ALL LOCALLY MOUNTED INSTRUMENTS, CON- TROLS AND DEVICES."/>
    <d v="1996-09-15T00:00:00"/>
    <d v="1996-09-15T00:00:00"/>
    <s v="L5070"/>
    <n v="1996"/>
    <x v="74"/>
    <s v="Control System"/>
    <x v="255"/>
    <x v="1"/>
    <s v="Yes"/>
    <s v="343 Prime Movers"/>
    <x v="96"/>
    <x v="3"/>
    <x v="15"/>
  </r>
  <r>
    <n v="1"/>
    <n v="30935.420000000002"/>
    <n v="19410.125802529798"/>
    <d v="2019-12-01T00:00:00"/>
    <s v="Tampa Electric"/>
    <s v="TEC Electric"/>
    <s v="Polk Station"/>
    <s v="POLK STATION UNIT 1 IG"/>
    <x v="12"/>
    <s v="Control System: 069"/>
    <n v="125097"/>
    <s v="CONTROL SYSTEM ; LP PURGE NITROGEN SYSTEM ; CONTROL SYSTEM (NBS) INCLUDES ALL LOCALLY MOUNTED INSTRUMENTS, CON- TROLS AND DEVICES."/>
    <d v="1996-09-15T00:00:00"/>
    <d v="1996-09-15T00:00:00"/>
    <s v="L5070"/>
    <n v="1996"/>
    <x v="74"/>
    <s v="Control System"/>
    <x v="255"/>
    <x v="1"/>
    <s v="Yes"/>
    <s v="343 Prime Movers"/>
    <x v="96"/>
    <x v="3"/>
    <x v="15"/>
  </r>
  <r>
    <n v="1"/>
    <n v="4910.24"/>
    <n v="3080.8819185456"/>
    <d v="2019-12-01T00:00:00"/>
    <s v="Tampa Electric"/>
    <s v="TEC Electric"/>
    <s v="Polk Station"/>
    <s v="POLK STATION UNIT 1 CCST"/>
    <x v="12"/>
    <s v="Control System: 069"/>
    <n v="41954017"/>
    <s v="CONTROL SYSTEM ; LP STEAM CONDENSATE SYSTEM ; CONTROL SYSTEM (CNL) INCLUDES ALL LOCALLY MOUNTED INSTRUMENTS, CON- TROLS AND DEVICES."/>
    <d v="1996-09-15T00:00:00"/>
    <d v="1996-09-15T00:00:00"/>
    <s v="L5070"/>
    <n v="1996"/>
    <x v="74"/>
    <s v="Control System"/>
    <x v="311"/>
    <x v="1"/>
    <s v="Yes"/>
    <s v="343 Prime Movers"/>
    <x v="96"/>
    <x v="3"/>
    <x v="15"/>
  </r>
  <r>
    <n v="1"/>
    <n v="1993.02"/>
    <n v="1250.5008474737999"/>
    <d v="2019-12-01T00:00:00"/>
    <s v="Tampa Electric"/>
    <s v="TEC Electric"/>
    <s v="Polk Station"/>
    <s v="POLK STATION UNIT 1 CCST"/>
    <x v="12"/>
    <s v="Control System: 069"/>
    <n v="41954031"/>
    <s v="CONTROL SYSTEM ; LUBE OIL SYSTEM ; CONTROL SYSTEM (LOS) INCLUDES ALL LOCALLY MOUNTED INSTRUMENTS, CON- TROLS AND DEVICES."/>
    <d v="1996-09-15T00:00:00"/>
    <d v="1996-09-15T00:00:00"/>
    <s v="L5070"/>
    <n v="1996"/>
    <x v="74"/>
    <s v="Control System"/>
    <x v="301"/>
    <x v="1"/>
    <s v="Yes"/>
    <s v="343 Prime Movers"/>
    <x v="96"/>
    <x v="3"/>
    <x v="15"/>
  </r>
  <r>
    <n v="1"/>
    <n v="6069.61"/>
    <n v="3808.3172516259001"/>
    <d v="2019-12-01T00:00:00"/>
    <s v="Tampa Electric"/>
    <s v="TEC Electric"/>
    <s v="Polk Station"/>
    <s v="POLK STATION UNIT 1 CCST"/>
    <x v="12"/>
    <s v="Control System: 069"/>
    <n v="41954038"/>
    <s v="CONTROL SYSTEM ; LUBE OIL SYSTEM ; CONTROL SYSTEM (LOS) INCLUDES ALL LOCALLY MOUNTED INSTRUMENTS, CON- TROLS AND DEVICES."/>
    <d v="1996-09-15T00:00:00"/>
    <d v="1996-09-15T00:00:00"/>
    <s v="L5070"/>
    <n v="1996"/>
    <x v="74"/>
    <s v="Control System"/>
    <x v="301"/>
    <x v="1"/>
    <s v="Yes"/>
    <s v="343 Prime Movers"/>
    <x v="96"/>
    <x v="3"/>
    <x v="15"/>
  </r>
  <r>
    <n v="1"/>
    <n v="9820.2900000000009"/>
    <n v="6161.6446234551004"/>
    <d v="2019-12-01T00:00:00"/>
    <s v="Tampa Electric"/>
    <s v="TEC Electric"/>
    <s v="Polk Station"/>
    <s v="POLK STATION UNIT 1 CCST"/>
    <x v="12"/>
    <s v="Control System: 069"/>
    <n v="41954024"/>
    <s v="CONTROL SYSTEM ; LUBE OIL SYSTEM ; CONTROL SYSTEM (LOS) INCLUDES ALL LOCALLY MOUNTED INSTRUMENTS, CON- TROLS AND DEVICES."/>
    <d v="1996-09-15T00:00:00"/>
    <d v="1996-09-15T00:00:00"/>
    <s v="L5070"/>
    <n v="1996"/>
    <x v="74"/>
    <s v="Control System"/>
    <x v="301"/>
    <x v="1"/>
    <s v="Yes"/>
    <s v="343 Prime Movers"/>
    <x v="96"/>
    <x v="3"/>
    <x v="15"/>
  </r>
  <r>
    <n v="1"/>
    <n v="143100.41"/>
    <n v="89786.948439477899"/>
    <d v="2019-12-01T00:00:00"/>
    <s v="Tampa Electric"/>
    <s v="TEC Electric"/>
    <s v="Polk Station"/>
    <s v="POLK STATION UNIT 1 CCST"/>
    <x v="12"/>
    <s v="Control System: 069"/>
    <n v="41954045"/>
    <s v="CONTROL SYSTEM ; LUBE OIL SYSTEM ; THE LUBE OIL SYSTEM (LOS) CONTROL SYSTEM INCLUDING ALL LOCALLY MOUNTED INSTRUMENTS, CONTROLS AND DEVICES AS SUPPLIED BY AIR PRODUCTS, INC. LOCATION DWG.  92127-EM-241A."/>
    <d v="1996-09-15T00:00:00"/>
    <d v="1996-09-15T00:00:00"/>
    <s v="L5070"/>
    <n v="1996"/>
    <x v="74"/>
    <s v="Control System"/>
    <x v="301"/>
    <x v="1"/>
    <s v="Yes"/>
    <s v="343 Prime Movers"/>
    <x v="96"/>
    <x v="3"/>
    <x v="15"/>
  </r>
  <r>
    <n v="1"/>
    <n v="10415.86"/>
    <n v="6535.3291774133995"/>
    <d v="2019-12-01T00:00:00"/>
    <s v="Tampa Electric"/>
    <s v="TEC Electric"/>
    <s v="Polk Station"/>
    <s v="POLK STATION UNIT 1 CCST"/>
    <x v="12"/>
    <s v="Control System: 069"/>
    <n v="41954059"/>
    <s v="CONTROL SYSTEM ; MEDIUM PRESSURE STEAM SYSTEM ; CONTROL SYSTEM (SMP) INCLUDES ALL LOCALLY MOUNTED INSTRUMENTS, CON- TROLS AND DEVICES."/>
    <d v="1996-09-15T00:00:00"/>
    <d v="1996-09-15T00:00:00"/>
    <s v="L5070"/>
    <n v="1996"/>
    <x v="74"/>
    <s v="Control System"/>
    <x v="295"/>
    <x v="1"/>
    <s v="Yes"/>
    <s v="343 Prime Movers"/>
    <x v="96"/>
    <x v="3"/>
    <x v="15"/>
  </r>
  <r>
    <n v="1"/>
    <n v="10912.91"/>
    <n v="6847.1983238529001"/>
    <d v="2019-12-01T00:00:00"/>
    <s v="Tampa Electric"/>
    <s v="TEC Electric"/>
    <s v="Polk Station"/>
    <s v="POLK STATION UNIT 1 CCST"/>
    <x v="12"/>
    <s v="Control System: 069"/>
    <n v="41954066"/>
    <s v="CONTROL SYSTEM ; MEDIUM PRESSURE STEAM SYSTEM ; CONTROL SYSTEM (SMP) INCLUDES ALL LOCALLY MOUNTED INSTRUMENTS, CON- TROLS AND DEVICES."/>
    <d v="1996-09-15T00:00:00"/>
    <d v="1996-09-15T00:00:00"/>
    <s v="L5070"/>
    <n v="1996"/>
    <x v="74"/>
    <s v="Control System"/>
    <x v="295"/>
    <x v="1"/>
    <s v="Yes"/>
    <s v="343 Prime Movers"/>
    <x v="96"/>
    <x v="3"/>
    <x v="15"/>
  </r>
  <r>
    <n v="1"/>
    <n v="23129.33"/>
    <n v="14512.2712097727"/>
    <d v="2019-12-01T00:00:00"/>
    <s v="Tampa Electric"/>
    <s v="TEC Electric"/>
    <s v="Polk Station"/>
    <s v="POLK STATION UNIT 1 CCST"/>
    <x v="12"/>
    <s v="Control System: 069"/>
    <n v="41954087"/>
    <s v="CONTROL SYSTEM ; MEDIUM PRESSURE STEAM SYSTEM ; CONTROL SYSTEM (SMP) INCLUDES ALL LOCALLY MOUNTED INSTRUMENTS, CON- TROLS AND DEVICES."/>
    <d v="1996-09-15T00:00:00"/>
    <d v="1996-09-15T00:00:00"/>
    <s v="L5070"/>
    <n v="1996"/>
    <x v="74"/>
    <s v="Control System"/>
    <x v="295"/>
    <x v="1"/>
    <s v="Yes"/>
    <s v="343 Prime Movers"/>
    <x v="96"/>
    <x v="3"/>
    <x v="15"/>
  </r>
  <r>
    <n v="1"/>
    <n v="24977.440000000002"/>
    <n v="15671.8496993136"/>
    <d v="2019-12-01T00:00:00"/>
    <s v="Tampa Electric"/>
    <s v="TEC Electric"/>
    <s v="Polk Station"/>
    <s v="POLK STATION UNIT 1 CCST"/>
    <x v="12"/>
    <s v="Control System: 069"/>
    <n v="41954073"/>
    <s v="CONTROL SYSTEM ; MEDIUM PRESSURE STEAM SYSTEM ; CONTROL SYSTEM (SMP) INCLUDES ALL LOCALLY MOUNTED INSTRUMENTS, CON- TROLS AND DEVICES."/>
    <d v="1996-09-15T00:00:00"/>
    <d v="1996-09-15T00:00:00"/>
    <s v="L5070"/>
    <n v="1996"/>
    <x v="74"/>
    <s v="Control System"/>
    <x v="295"/>
    <x v="1"/>
    <s v="Yes"/>
    <s v="343 Prime Movers"/>
    <x v="96"/>
    <x v="3"/>
    <x v="15"/>
  </r>
  <r>
    <n v="1"/>
    <n v="34676.720000000001"/>
    <n v="21757.567785376803"/>
    <d v="2019-12-01T00:00:00"/>
    <s v="Tampa Electric"/>
    <s v="TEC Electric"/>
    <s v="Polk Station"/>
    <s v="POLK STATION UNIT 1 CCST"/>
    <x v="12"/>
    <s v="Control System: 069"/>
    <n v="41954052"/>
    <s v="CONTROL SYSTEM ; MEDIUM PRESSURE STEAM SYSTEM ; CONTROL SYSTEM (SMP) INCLUDES ALL LOCALLY MOUNTED INSTRUMENTS, CON- TROLS AND DEVICES."/>
    <d v="1996-09-15T00:00:00"/>
    <d v="1996-09-15T00:00:00"/>
    <s v="L5070"/>
    <n v="1996"/>
    <x v="74"/>
    <s v="Control System"/>
    <x v="295"/>
    <x v="1"/>
    <s v="Yes"/>
    <s v="343 Prime Movers"/>
    <x v="96"/>
    <x v="3"/>
    <x v="15"/>
  </r>
  <r>
    <n v="1"/>
    <n v="62783.65"/>
    <n v="39392.985284893504"/>
    <d v="2019-12-01T00:00:00"/>
    <s v="Tampa Electric"/>
    <s v="TEC Electric"/>
    <s v="Polk Station"/>
    <s v="POLK STATION UNIT 1 CCST"/>
    <x v="12"/>
    <s v="Control System: 069"/>
    <n v="41954080"/>
    <s v="CONTROL SYSTEM ; MEDIUM PRESSURE STEAM SYSTEM ; CONTROL SYSTEM (SMP) INCLUDES ALL LOCALLY MOUNTED INSTRUMENTS, CON- TROLS AND DEVICES."/>
    <d v="1996-09-15T00:00:00"/>
    <d v="1996-09-15T00:00:00"/>
    <s v="L5070"/>
    <n v="1996"/>
    <x v="74"/>
    <s v="Control System"/>
    <x v="295"/>
    <x v="1"/>
    <s v="Yes"/>
    <s v="343 Prime Movers"/>
    <x v="96"/>
    <x v="3"/>
    <x v="15"/>
  </r>
  <r>
    <n v="1"/>
    <n v="10941.95"/>
    <n v="6865.4191869705"/>
    <d v="2019-12-01T00:00:00"/>
    <s v="Tampa Electric"/>
    <s v="TEC Electric"/>
    <s v="Polk Station"/>
    <s v="POLK STATION UNIT 1 CCST"/>
    <x v="12"/>
    <s v="Control System: 069"/>
    <n v="41954094"/>
    <s v="CONTROL SYSTEM ; MEDIUM PRESSURE STEAM SYSTEM ; THE MEDIUM PRESSURE STEAM (SMP) CONTROL SYSTEM INCLUDING ALL LOCAL- LY MOUNTED INSTRUMENTS AND CONTROLS SUPPLIED BY L&amp;C STEINMULLER GMBH."/>
    <d v="1996-09-15T00:00:00"/>
    <d v="1996-09-15T00:00:00"/>
    <s v="L5070"/>
    <n v="1996"/>
    <x v="74"/>
    <s v="Control System"/>
    <x v="295"/>
    <x v="1"/>
    <s v="Yes"/>
    <s v="343 Prime Movers"/>
    <x v="96"/>
    <x v="3"/>
    <x v="15"/>
  </r>
  <r>
    <n v="1"/>
    <n v="5721.34"/>
    <n v="3589.7986566546001"/>
    <d v="2019-12-01T00:00:00"/>
    <s v="Tampa Electric"/>
    <s v="TEC Electric"/>
    <s v="Polk Station"/>
    <s v="POLK STATION UNIT 1 CCST"/>
    <x v="12"/>
    <s v="Control System: 069"/>
    <n v="41954101"/>
    <s v="CONTROL SYSTEM ; MEDIUM PRESSURE STEAM SYSTEM ; THE MEDIUM PRESSURE STEAM (SMP) CONTROL SYSTEM INCLUDING ALL LOCAL- LY MOUNTED INSTRUMENTS, CONTROLS AND DEVICES, AS SUPPLIED BY AQUA- CHEM, INC. LOCATION DWG. 92127-EM- 181A."/>
    <d v="1996-09-15T00:00:00"/>
    <d v="1996-09-15T00:00:00"/>
    <s v="L5070"/>
    <n v="1996"/>
    <x v="74"/>
    <s v="Control System"/>
    <x v="295"/>
    <x v="1"/>
    <s v="Yes"/>
    <s v="343 Prime Movers"/>
    <x v="96"/>
    <x v="3"/>
    <x v="15"/>
  </r>
  <r>
    <n v="1"/>
    <n v="9928.73"/>
    <n v="6229.6842376587001"/>
    <d v="2019-12-01T00:00:00"/>
    <s v="Tampa Electric"/>
    <s v="TEC Electric"/>
    <s v="Polk Station"/>
    <s v="POLK STATION UNIT 1 CCST"/>
    <x v="12"/>
    <s v="Control System: 069"/>
    <n v="41954108"/>
    <s v="CONTROL SYSTEM ; MEDIUM PRESSURE STEAM SYSTEM ; THE MEDIUM PRESSURE STEAM (SMP) CONTROL SYSTEM INCLUDING ALL LOCALLY MOUNTED INSTRUMENTS, CONTROLS AND DEVICES AS SUPPLIED BY MONSANTO SYSTEMS, INC.  LOCATION DWG. 92127-EM-261A."/>
    <d v="1996-09-15T00:00:00"/>
    <d v="1996-09-15T00:00:00"/>
    <s v="L5070"/>
    <n v="1996"/>
    <x v="74"/>
    <s v="Control System"/>
    <x v="295"/>
    <x v="1"/>
    <s v="Yes"/>
    <s v="343 Prime Movers"/>
    <x v="96"/>
    <x v="3"/>
    <x v="15"/>
  </r>
  <r>
    <n v="1"/>
    <n v="14575.85"/>
    <n v="9145.4740934114998"/>
    <d v="2019-12-01T00:00:00"/>
    <s v="Tampa Electric"/>
    <s v="TEC Electric"/>
    <s v="Polk Station"/>
    <s v="POLK STATION UNIT 1 CCST"/>
    <x v="12"/>
    <s v="Control System: 069"/>
    <n v="41954115"/>
    <s v="CONTROL SYSTEM ; MP BOILER FEEDWATER SYSTEM ; CONTROL SYSTEM (HOM) INCLUDES ALL LOCALLY MOUNTED INSTRUMENTS, CON- TROLS AND DEVICES."/>
    <d v="1996-09-15T00:00:00"/>
    <d v="1996-09-15T00:00:00"/>
    <s v="L5070"/>
    <n v="1996"/>
    <x v="74"/>
    <s v="Control System"/>
    <x v="262"/>
    <x v="1"/>
    <s v="Yes"/>
    <s v="343 Prime Movers"/>
    <x v="96"/>
    <x v="3"/>
    <x v="15"/>
  </r>
  <r>
    <n v="1"/>
    <n v="15711.32"/>
    <n v="9857.9136059508"/>
    <d v="2019-12-01T00:00:00"/>
    <s v="Tampa Electric"/>
    <s v="TEC Electric"/>
    <s v="Polk Station"/>
    <s v="POLK STATION UNIT 1 CCST"/>
    <x v="12"/>
    <s v="Control System: 069"/>
    <n v="41954122"/>
    <s v="CONTROL SYSTEM ; MP BOILER FEEDWATER SYSTEM ; CONTROL SYSTEM (HOM) INCLUDES ALL LOCALLY MOUNTED INSTRUMENTS, CON- TROLS AND DEVICES."/>
    <d v="1996-09-15T00:00:00"/>
    <d v="1996-09-15T00:00:00"/>
    <s v="L5070"/>
    <n v="1996"/>
    <x v="74"/>
    <s v="Control System"/>
    <x v="262"/>
    <x v="1"/>
    <s v="Yes"/>
    <s v="343 Prime Movers"/>
    <x v="96"/>
    <x v="3"/>
    <x v="15"/>
  </r>
  <r>
    <n v="1"/>
    <n v="22217.33"/>
    <n v="13940.0457564927"/>
    <d v="2019-12-01T00:00:00"/>
    <s v="Tampa Electric"/>
    <s v="TEC Electric"/>
    <s v="Polk Station"/>
    <s v="POLK STATION UNIT 1 IG"/>
    <x v="12"/>
    <s v="Control System: 069"/>
    <n v="101442"/>
    <s v="CONTROL SYSTEM ; NITROGEN FOR USE IN COMBUSTION TURB ; CONTROL SYSTEM (NIT) INCLUDES ALL LOCALLY MOUNTED INSTRUMENTS, CON- TROLS AND DEVICES."/>
    <d v="1996-09-15T00:00:00"/>
    <d v="1996-09-15T00:00:00"/>
    <s v="L5070"/>
    <n v="1996"/>
    <x v="74"/>
    <s v="Control System"/>
    <x v="255"/>
    <x v="1"/>
    <s v="Yes"/>
    <s v="343 Prime Movers"/>
    <x v="96"/>
    <x v="3"/>
    <x v="15"/>
  </r>
  <r>
    <n v="1"/>
    <n v="23154.28"/>
    <n v="14527.925842513199"/>
    <d v="2019-12-01T00:00:00"/>
    <s v="Tampa Electric"/>
    <s v="TEC Electric"/>
    <s v="Polk Station"/>
    <s v="POLK STATION UNIT 1 IG"/>
    <x v="12"/>
    <s v="Control System: 069"/>
    <n v="118687"/>
    <s v="CONTROL SYSTEM ; NITROGEN FOR USE IN COMBUSTION TURB ; CONTROL SYSTEM (NIT) INCLUDES ALL LOCALLY MOUNTED INSTRUMENTS, CON- TROLS AND DEVICES."/>
    <d v="1996-09-15T00:00:00"/>
    <d v="1996-09-15T00:00:00"/>
    <s v="L5070"/>
    <n v="1996"/>
    <x v="74"/>
    <s v="Control System"/>
    <x v="255"/>
    <x v="1"/>
    <s v="Yes"/>
    <s v="343 Prime Movers"/>
    <x v="96"/>
    <x v="3"/>
    <x v="15"/>
  </r>
  <r>
    <n v="1"/>
    <n v="27135.54"/>
    <n v="17025.928373352603"/>
    <d v="2019-12-01T00:00:00"/>
    <s v="Tampa Electric"/>
    <s v="TEC Electric"/>
    <s v="Polk Station"/>
    <s v="POLK STATION UNIT 1 IG"/>
    <x v="12"/>
    <s v="Control System: 069"/>
    <n v="101444"/>
    <s v="CONTROL SYSTEM ; NITROGEN FOR USE IN COMBUSTION TURB ; CONTROL SYSTEM (NIT) INCLUDES ALL LOCALLY MOUNTED INSTRUMENTS, CON- TROLS AND DEVICES."/>
    <d v="1996-09-15T00:00:00"/>
    <d v="1996-09-15T00:00:00"/>
    <s v="L5070"/>
    <n v="1996"/>
    <x v="74"/>
    <s v="Control System"/>
    <x v="255"/>
    <x v="1"/>
    <s v="Yes"/>
    <s v="343 Prime Movers"/>
    <x v="96"/>
    <x v="3"/>
    <x v="15"/>
  </r>
  <r>
    <n v="1"/>
    <n v="31311.39"/>
    <n v="19646.024490764099"/>
    <d v="2019-12-01T00:00:00"/>
    <s v="Tampa Electric"/>
    <s v="TEC Electric"/>
    <s v="Polk Station"/>
    <s v="POLK STATION UNIT 1 IG"/>
    <x v="12"/>
    <s v="Control System: 069"/>
    <n v="101445"/>
    <s v="CONTROL SYSTEM ; NITROGEN FOR USE IN COMBUSTION TURB ; CONTROL SYSTEM (NIT) INCLUDES ALL LOCALLY MOUNTED INSTRUMENTS, CON- TROLS AND DEVICES."/>
    <d v="1996-09-15T00:00:00"/>
    <d v="1996-09-15T00:00:00"/>
    <s v="L5070"/>
    <n v="1996"/>
    <x v="74"/>
    <s v="Control System"/>
    <x v="255"/>
    <x v="1"/>
    <s v="Yes"/>
    <s v="343 Prime Movers"/>
    <x v="96"/>
    <x v="3"/>
    <x v="15"/>
  </r>
  <r>
    <n v="1"/>
    <n v="34975.89"/>
    <n v="21945.279067019099"/>
    <d v="2019-12-01T00:00:00"/>
    <s v="Tampa Electric"/>
    <s v="TEC Electric"/>
    <s v="Polk Station"/>
    <s v="POLK STATION UNIT 1 IG"/>
    <x v="12"/>
    <s v="Control System: 069"/>
    <n v="101440"/>
    <s v="CONTROL SYSTEM ; NITROGEN FOR USE IN COMBUSTION TURB ; CONTROL SYSTEM (NIT) INCLUDES ALL LOCALLY MOUNTED INSTRUMENTS, CON- TROLS AND DEVICES."/>
    <d v="1996-09-15T00:00:00"/>
    <d v="1996-09-15T00:00:00"/>
    <s v="L5070"/>
    <n v="1996"/>
    <x v="74"/>
    <s v="Control System"/>
    <x v="255"/>
    <x v="1"/>
    <s v="Yes"/>
    <s v="343 Prime Movers"/>
    <x v="96"/>
    <x v="3"/>
    <x v="15"/>
  </r>
  <r>
    <n v="1"/>
    <n v="76423.13"/>
    <n v="47950.943207594704"/>
    <d v="2019-12-01T00:00:00"/>
    <s v="Tampa Electric"/>
    <s v="TEC Electric"/>
    <s v="Polk Station"/>
    <s v="POLK STATION UNIT 1 IG"/>
    <x v="12"/>
    <s v="Control System: 069"/>
    <n v="118685"/>
    <s v="CONTROL SYSTEM ; NITROGEN FOR USE IN COMBUSTION TURB ; THE NITROGEN FOR USE IN COMBUSTION TURBINE (NIT) CONTROL SYSTEM INCLUDING ALL LOCALLY MOUNTED INSTRUMENTS, CONTROLS AND DEVICES AS SUPPLIED BY AIR PRODUCTS, INC. 92127-EM-241A."/>
    <d v="1996-09-15T00:00:00"/>
    <d v="1996-09-15T00:00:00"/>
    <s v="L5070"/>
    <n v="1996"/>
    <x v="74"/>
    <s v="Control System"/>
    <x v="255"/>
    <x v="1"/>
    <s v="Yes"/>
    <s v="343 Prime Movers"/>
    <x v="96"/>
    <x v="3"/>
    <x v="15"/>
  </r>
  <r>
    <n v="1"/>
    <n v="16754.010000000002"/>
    <n v="10512.139217661901"/>
    <d v="2019-12-01T00:00:00"/>
    <s v="Tampa Electric"/>
    <s v="TEC Electric"/>
    <s v="Polk Station"/>
    <s v="POLK STATION UNIT 1 IG"/>
    <x v="12"/>
    <s v="Control System: 069"/>
    <n v="101438"/>
    <s v="CONTROL SYSTEM ; NITROGEN PURGE SYSTEM-HIGH PRESSURE ; THE NITROGEN PURGE SYSTEM-HIGH PRESSURE (HPN) CONTROL SYSTEM INCLUDING ALL LOCALLY MOUNTED INSTRUMENTS, CONTROLS AND DEVICES AS SUPPLIED BY AIR PRODUCTS, INC. 92127-EM-241A."/>
    <d v="1996-09-15T00:00:00"/>
    <d v="1996-09-15T00:00:00"/>
    <s v="L5070"/>
    <n v="1996"/>
    <x v="74"/>
    <s v="Control System"/>
    <x v="255"/>
    <x v="1"/>
    <s v="Yes"/>
    <s v="343 Prime Movers"/>
    <x v="96"/>
    <x v="3"/>
    <x v="15"/>
  </r>
  <r>
    <n v="1"/>
    <n v="561.74"/>
    <n v="352.45825233059998"/>
    <d v="2019-12-01T00:00:00"/>
    <s v="Tampa Electric"/>
    <s v="TEC Electric"/>
    <s v="Polk Station"/>
    <s v="POLK STATION UNIT 1 IG"/>
    <x v="12"/>
    <s v="Control System: 069"/>
    <n v="101192"/>
    <s v="CONTROL SYSTEM ; POND COOLING WATER RETURN SYSTEM ; CONTROL SYSTEM (CRR) INCLUDES ALL LOCALLY MOUNTED INSTRUMENTS, CON- TROLS AND DEVICES."/>
    <d v="1996-09-15T00:00:00"/>
    <d v="1996-09-15T00:00:00"/>
    <s v="L5070"/>
    <n v="1996"/>
    <x v="74"/>
    <s v="Control System"/>
    <x v="242"/>
    <x v="1"/>
    <s v="Yes"/>
    <s v="343 Prime Movers"/>
    <x v="96"/>
    <x v="3"/>
    <x v="15"/>
  </r>
  <r>
    <n v="1"/>
    <n v="575.88"/>
    <n v="361.33025661720001"/>
    <d v="2019-12-01T00:00:00"/>
    <s v="Tampa Electric"/>
    <s v="TEC Electric"/>
    <s v="Polk Station"/>
    <s v="POLK STATION UNIT 1 IG"/>
    <x v="12"/>
    <s v="Control System: 069"/>
    <n v="101195"/>
    <s v="CONTROL SYSTEM ; POND COOLING WATER RETURN SYSTEM ; CONTROL SYSTEM (CRR) INCLUDES ALL LOCALLY MOUNTED INSTRUMENTS, CON- TROLS AND DEVICES."/>
    <d v="1996-09-15T00:00:00"/>
    <d v="1996-09-15T00:00:00"/>
    <s v="L5070"/>
    <n v="1996"/>
    <x v="74"/>
    <s v="Control System"/>
    <x v="242"/>
    <x v="1"/>
    <s v="Yes"/>
    <s v="343 Prime Movers"/>
    <x v="96"/>
    <x v="3"/>
    <x v="15"/>
  </r>
  <r>
    <n v="1"/>
    <n v="723.1"/>
    <n v="453.70200138899997"/>
    <d v="2019-12-01T00:00:00"/>
    <s v="Tampa Electric"/>
    <s v="TEC Electric"/>
    <s v="Polk Station"/>
    <s v="POLK STATION UNIT 1 IG"/>
    <x v="12"/>
    <s v="Control System: 069"/>
    <n v="125073"/>
    <s v="CONTROL SYSTEM ; POND COOLING WATER RETURN SYSTEM ; CONTROL SYSTEM (CRR) INCLUDES ALL LOCALLY MOUNTED INSTRUMENTS, CON- TROLS AND DEVICES."/>
    <d v="1996-09-15T00:00:00"/>
    <d v="1996-09-15T00:00:00"/>
    <s v="L5070"/>
    <n v="1996"/>
    <x v="74"/>
    <s v="Control System"/>
    <x v="242"/>
    <x v="1"/>
    <s v="Yes"/>
    <s v="343 Prime Movers"/>
    <x v="96"/>
    <x v="3"/>
    <x v="15"/>
  </r>
  <r>
    <n v="1"/>
    <n v="26946.940000000002"/>
    <n v="16907.593153518599"/>
    <d v="2019-12-01T00:00:00"/>
    <s v="Tampa Electric"/>
    <s v="TEC Electric"/>
    <s v="Polk Station"/>
    <s v="POLK STATION UNIT 1 IG"/>
    <x v="12"/>
    <s v="Control System: 069"/>
    <n v="101158"/>
    <s v="CONTROL SYSTEM ; POND COOLING WATER RETURN SYSTEM ; THE POND COOLING WATER RETURN (CRR) CONTROL SYSTEM INCLUDING ALL LOCALLY MOUNTED INSTRUMENTS, CONTROLS AND DEVICES AS SUPPLIED BY AIR PRODUCTS, INC. 92127-EM-241A."/>
    <d v="1996-09-15T00:00:00"/>
    <d v="1996-09-15T00:00:00"/>
    <s v="L5070"/>
    <n v="1996"/>
    <x v="74"/>
    <s v="Control System"/>
    <x v="242"/>
    <x v="1"/>
    <s v="Yes"/>
    <s v="343 Prime Movers"/>
    <x v="96"/>
    <x v="3"/>
    <x v="15"/>
  </r>
  <r>
    <n v="1"/>
    <n v="26760.37"/>
    <n v="16790.531637270298"/>
    <d v="2019-12-01T00:00:00"/>
    <s v="Tampa Electric"/>
    <s v="TEC Electric"/>
    <s v="Polk Station"/>
    <s v="POLK STATION UNIT 1 IG"/>
    <x v="12"/>
    <s v="Control System: 069"/>
    <n v="118579"/>
    <s v="CONTROL SYSTEM ; POND COOLING WATER RETURN SYSTEM ; THE POND COOLING WATER RETURN (CRR) CONTROL SYSTEM. INCLUDING ALL LOCALLY MOUNTED INSTRUMENTS, CONTROLS AND DEVICES AS SUPPLIED BY MONSANTO SYSTEMS, INC.  LOCATION DWG.  92127-EM-261A"/>
    <d v="1996-09-15T00:00:00"/>
    <d v="1996-09-15T00:00:00"/>
    <s v="L5070"/>
    <n v="1996"/>
    <x v="74"/>
    <s v="Control System"/>
    <x v="242"/>
    <x v="1"/>
    <s v="Yes"/>
    <s v="343 Prime Movers"/>
    <x v="96"/>
    <x v="3"/>
    <x v="15"/>
  </r>
  <r>
    <n v="1"/>
    <n v="221.03"/>
    <n v="138.68310519569999"/>
    <d v="2019-12-01T00:00:00"/>
    <s v="Tampa Electric"/>
    <s v="TEC Electric"/>
    <s v="Polk Station"/>
    <s v="POLK STATION UNIT 1 IG"/>
    <x v="12"/>
    <s v="Control System: 069"/>
    <n v="101162"/>
    <s v="CONTROL SYSTEM ; POND COOLING WATER SUPPLY SYSTEM ; CONTROL SYSTEM (CRS) INCLUDES ALL LOCALLY MOUNTED INSTRUMENTS, CON- TROLS AND DEVICES."/>
    <d v="1996-09-15T00:00:00"/>
    <d v="1996-09-15T00:00:00"/>
    <s v="L5070"/>
    <n v="1996"/>
    <x v="74"/>
    <s v="Control System"/>
    <x v="242"/>
    <x v="1"/>
    <s v="Yes"/>
    <s v="343 Prime Movers"/>
    <x v="96"/>
    <x v="3"/>
    <x v="15"/>
  </r>
  <r>
    <n v="1"/>
    <n v="252.92000000000002"/>
    <n v="158.69217285479999"/>
    <d v="2019-12-01T00:00:00"/>
    <s v="Tampa Electric"/>
    <s v="TEC Electric"/>
    <s v="Polk Station"/>
    <s v="POLK STATION UNIT 1 IG"/>
    <x v="12"/>
    <s v="Control System: 069"/>
    <n v="125072"/>
    <s v="CONTROL SYSTEM ; POND COOLING WATER SUPPLY SYSTEM ; CONTROL SYSTEM (CRS) INCLUDES ALL LOCALLY MOUNTED INSTRUMENTS, CON- TROLS AND DEVICES."/>
    <d v="1996-09-15T00:00:00"/>
    <d v="1996-09-15T00:00:00"/>
    <s v="L5070"/>
    <n v="1996"/>
    <x v="74"/>
    <s v="Control System"/>
    <x v="242"/>
    <x v="1"/>
    <s v="Yes"/>
    <s v="343 Prime Movers"/>
    <x v="96"/>
    <x v="3"/>
    <x v="15"/>
  </r>
  <r>
    <n v="1"/>
    <n v="320.29000000000002"/>
    <n v="200.96281845510001"/>
    <d v="2019-12-01T00:00:00"/>
    <s v="Tampa Electric"/>
    <s v="TEC Electric"/>
    <s v="Polk Station"/>
    <s v="POLK STATION UNIT 1 IG"/>
    <x v="12"/>
    <s v="Control System: 069"/>
    <n v="101196"/>
    <s v="CONTROL SYSTEM ; POND COOLING WATER SUPPLY SYSTEM ; CONTROL SYSTEM (CRS) INCLUDES ALL LOCALLY MOUNTED INSTRUMENTS, CON- TROLS AND DEVICES."/>
    <d v="1996-09-15T00:00:00"/>
    <d v="1996-09-15T00:00:00"/>
    <s v="L5070"/>
    <n v="1996"/>
    <x v="74"/>
    <s v="Control System"/>
    <x v="242"/>
    <x v="1"/>
    <s v="Yes"/>
    <s v="343 Prime Movers"/>
    <x v="96"/>
    <x v="3"/>
    <x v="15"/>
  </r>
  <r>
    <n v="1"/>
    <n v="9781.8000000000011"/>
    <n v="6137.4944505419999"/>
    <d v="2019-12-01T00:00:00"/>
    <s v="Tampa Electric"/>
    <s v="TEC Electric"/>
    <s v="Polk Station"/>
    <s v="POLK STATION UNIT 1 IG"/>
    <x v="12"/>
    <s v="Control System: 069"/>
    <n v="101157"/>
    <s v="CONTROL SYSTEM ; POND COOLING WATER SUPPLY SYSTEM ; THE POND COOLING WATER SUPPLY (CRS) CONTROL SYSTEM. INCLUDING ALL LOCALLY MOUNTED INSTRUMENTS, CONTROLS AND DEVICES AS SUPPLIED BY MONSANTO SYSTEMS, INC.  LOCATION DWG. 92127-EM-261A."/>
    <d v="1996-09-15T00:00:00"/>
    <d v="1996-09-15T00:00:00"/>
    <s v="L5070"/>
    <n v="1996"/>
    <x v="74"/>
    <s v="Control System"/>
    <x v="242"/>
    <x v="1"/>
    <s v="Yes"/>
    <s v="343 Prime Movers"/>
    <x v="96"/>
    <x v="3"/>
    <x v="15"/>
  </r>
  <r>
    <n v="1"/>
    <n v="13503.57"/>
    <n v="8472.6825264783001"/>
    <d v="2019-12-01T00:00:00"/>
    <s v="Tampa Electric"/>
    <s v="TEC Electric"/>
    <s v="Polk Station"/>
    <s v="POLK STATION UNIT 1 IG"/>
    <x v="12"/>
    <s v="Control System: 069"/>
    <n v="101159"/>
    <s v="CONTROL SYSTEM ; POND COOLING WATER SUPPLY SYSTEM ; THE POND COOLING WATER SUPPLY SYSTEM (CRS) CONTROL SYSTEM INCLUDING ALL LOCALLY MOUNTED INSTRUMENTS, CONTROLS AND DEVICES AS SUPPLIED BY AIR PRODUCTS, INC. 92127-EM-241A."/>
    <d v="1996-09-15T00:00:00"/>
    <d v="1996-09-15T00:00:00"/>
    <s v="L5070"/>
    <n v="1996"/>
    <x v="74"/>
    <s v="Control System"/>
    <x v="242"/>
    <x v="1"/>
    <s v="Yes"/>
    <s v="343 Prime Movers"/>
    <x v="96"/>
    <x v="3"/>
    <x v="15"/>
  </r>
  <r>
    <n v="1"/>
    <n v="8294.7100000000009"/>
    <n v="5204.4344183949006"/>
    <d v="2019-12-01T00:00:00"/>
    <s v="Tampa Electric"/>
    <s v="TEC Electric"/>
    <s v="Polk Station"/>
    <s v="POLK STATION UNIT 1 CT"/>
    <x v="12"/>
    <s v="Control System: 069"/>
    <n v="41934243"/>
    <s v="CONTROL SYSTEM ; POWER ISLAND ; CONTROL SYSTEM (PWR) INCLUDES ALL LOCALLY MOUNTED INSTRUMENTS, CON- TROLS AND DEVICES."/>
    <d v="1996-09-15T00:00:00"/>
    <d v="1996-09-15T00:00:00"/>
    <s v="L5070"/>
    <n v="1996"/>
    <x v="74"/>
    <s v="Control System"/>
    <x v="236"/>
    <x v="1"/>
    <s v="Yes"/>
    <s v="343 Prime Movers"/>
    <x v="96"/>
    <x v="3"/>
    <x v="15"/>
  </r>
  <r>
    <n v="1"/>
    <n v="13983.970000000001"/>
    <n v="8774.1047937543008"/>
    <d v="2019-12-01T00:00:00"/>
    <s v="Tampa Electric"/>
    <s v="TEC Electric"/>
    <s v="Polk Station"/>
    <s v="POLK STATION UNIT 1 CT"/>
    <x v="12"/>
    <s v="Control System: 069"/>
    <n v="41934236"/>
    <s v="CONTROL SYSTEM ; POWER ISLAND ; CONTROL SYSTEM (PWR) INCLUDES ALL LOCALLY MOUNTED INSTRUMENTS, CON- TROLS AND DEVICES."/>
    <d v="1996-09-15T00:00:00"/>
    <d v="1996-09-15T00:00:00"/>
    <s v="L5070"/>
    <n v="1996"/>
    <x v="74"/>
    <s v="Control System"/>
    <x v="236"/>
    <x v="1"/>
    <s v="Yes"/>
    <s v="343 Prime Movers"/>
    <x v="96"/>
    <x v="3"/>
    <x v="15"/>
  </r>
  <r>
    <n v="1"/>
    <n v="6302.43"/>
    <n v="3954.3978766616997"/>
    <d v="2019-12-01T00:00:00"/>
    <s v="Tampa Electric"/>
    <s v="TEC Electric"/>
    <s v="Polk Station"/>
    <s v="POLK STATION UNIT 1 CCST"/>
    <x v="12"/>
    <s v="Control System: 069"/>
    <n v="41954150"/>
    <s v="CONTROL SYSTEM ; STEAM CONDENSATE SYSTEM - HP ; CONTROL SYSTEM (CNH) INCLUDES ALL LOCALLY MOUNTED INSTRUMENTS, CON- TROLS AND DEVICES."/>
    <d v="1996-09-15T00:00:00"/>
    <d v="1996-09-15T00:00:00"/>
    <s v="L5070"/>
    <n v="1996"/>
    <x v="74"/>
    <s v="Control System"/>
    <x v="311"/>
    <x v="1"/>
    <s v="Yes"/>
    <s v="343 Prime Movers"/>
    <x v="96"/>
    <x v="3"/>
    <x v="15"/>
  </r>
  <r>
    <n v="1"/>
    <n v="6597.97"/>
    <n v="4139.8315504143002"/>
    <d v="2019-12-01T00:00:00"/>
    <s v="Tampa Electric"/>
    <s v="TEC Electric"/>
    <s v="Polk Station"/>
    <s v="POLK STATION UNIT 1 CCST"/>
    <x v="12"/>
    <s v="Control System: 069"/>
    <n v="41954157"/>
    <s v="CONTROL SYSTEM ; STEAM CONDENSATE SYSTEM - HP ; CONTROL SYSTEM (CNH) INCLUDES ALL LOCALLY MOUNTED INSTRUMENTS, CON- TROLS AND DEVICES."/>
    <d v="1996-09-15T00:00:00"/>
    <d v="1996-09-15T00:00:00"/>
    <s v="L5070"/>
    <n v="1996"/>
    <x v="74"/>
    <s v="Control System"/>
    <x v="311"/>
    <x v="1"/>
    <s v="Yes"/>
    <s v="343 Prime Movers"/>
    <x v="96"/>
    <x v="3"/>
    <x v="15"/>
  </r>
  <r>
    <n v="1"/>
    <n v="7644.9400000000005"/>
    <n v="4796.7426061385995"/>
    <d v="2019-12-01T00:00:00"/>
    <s v="Tampa Electric"/>
    <s v="TEC Electric"/>
    <s v="Polk Station"/>
    <s v="POLK STATION UNIT 1 CCST"/>
    <x v="12"/>
    <s v="Control System: 069"/>
    <n v="41954164"/>
    <s v="CONTROL SYSTEM ; STEAM CONDENSATE SYSTEM - HP ; CONTROL SYSTEM (CNH) INCLUDES ALL LOCALLY MOUNTED INSTRUMENTS, CON- TROLS AND DEVICES."/>
    <d v="1996-09-15T00:00:00"/>
    <d v="1996-09-15T00:00:00"/>
    <s v="L5070"/>
    <n v="1996"/>
    <x v="74"/>
    <s v="Control System"/>
    <x v="311"/>
    <x v="1"/>
    <s v="Yes"/>
    <s v="343 Prime Movers"/>
    <x v="96"/>
    <x v="3"/>
    <x v="15"/>
  </r>
  <r>
    <n v="1"/>
    <n v="8900.81"/>
    <n v="5584.7259175539002"/>
    <d v="2019-12-01T00:00:00"/>
    <s v="Tampa Electric"/>
    <s v="TEC Electric"/>
    <s v="Polk Station"/>
    <s v="POLK STATION UNIT 1 CCST"/>
    <x v="12"/>
    <s v="Control System: 069"/>
    <n v="41954136"/>
    <s v="CONTROL SYSTEM ; STEAM CONDENSATE SYSTEM - HP ; CONTROL SYSTEM (CNH) INCLUDES ALL LOCALLY MOUNTED INSTRUMENTS, CON- TROLS AND DEVICES."/>
    <d v="1996-09-15T00:00:00"/>
    <d v="1996-09-15T00:00:00"/>
    <s v="L5070"/>
    <n v="1996"/>
    <x v="74"/>
    <s v="Control System"/>
    <x v="311"/>
    <x v="1"/>
    <s v="Yes"/>
    <s v="343 Prime Movers"/>
    <x v="96"/>
    <x v="3"/>
    <x v="15"/>
  </r>
  <r>
    <n v="1"/>
    <n v="10623.45"/>
    <n v="6665.5794864555"/>
    <d v="2019-12-01T00:00:00"/>
    <s v="Tampa Electric"/>
    <s v="TEC Electric"/>
    <s v="Polk Station"/>
    <s v="POLK STATION UNIT 1 CCST"/>
    <x v="12"/>
    <s v="Control System: 069"/>
    <n v="41954129"/>
    <s v="CONTROL SYSTEM ; STEAM CONDENSATE SYSTEM - HP ; CONTROL SYSTEM (CNH) INCLUDES ALL LOCALLY MOUNTED INSTRUMENTS, CON- TROLS AND DEVICES."/>
    <d v="1996-09-15T00:00:00"/>
    <d v="1996-09-15T00:00:00"/>
    <s v="L5070"/>
    <n v="1996"/>
    <x v="74"/>
    <s v="Control System"/>
    <x v="311"/>
    <x v="1"/>
    <s v="Yes"/>
    <s v="343 Prime Movers"/>
    <x v="96"/>
    <x v="3"/>
    <x v="15"/>
  </r>
  <r>
    <n v="1"/>
    <n v="14546.93"/>
    <n v="9127.3285231166992"/>
    <d v="2019-12-01T00:00:00"/>
    <s v="Tampa Electric"/>
    <s v="TEC Electric"/>
    <s v="Polk Station"/>
    <s v="POLK STATION UNIT 1 CCST"/>
    <x v="12"/>
    <s v="Control System: 069"/>
    <n v="41954143"/>
    <s v="CONTROL SYSTEM ; STEAM CONDENSATE SYSTEM - HP ; CONTROL SYSTEM (CNH) INCLUDES ALL LOCALLY MOUNTED INSTRUMENTS, CON- TROLS AND DEVICES."/>
    <d v="1996-09-15T00:00:00"/>
    <d v="1996-09-15T00:00:00"/>
    <s v="L5070"/>
    <n v="1996"/>
    <x v="74"/>
    <s v="Control System"/>
    <x v="311"/>
    <x v="1"/>
    <s v="Yes"/>
    <s v="343 Prime Movers"/>
    <x v="96"/>
    <x v="3"/>
    <x v="15"/>
  </r>
  <r>
    <n v="1"/>
    <n v="5474.14"/>
    <n v="3434.6954416866001"/>
    <d v="2019-12-01T00:00:00"/>
    <s v="Tampa Electric"/>
    <s v="TEC Electric"/>
    <s v="Polk Station"/>
    <s v="POLK STATION UNIT 1 CCST"/>
    <x v="12"/>
    <s v="Control System: 069"/>
    <n v="41954171"/>
    <s v="CONTROL SYSTEM ; STEAM CONDENSATE SYSTEM - LOW PRESS ; THE LOW PRESSURE STEAM CONDENSATE (CNL) CONTROL SYSTEM INCLUDING ALL LOCALLY MOUNTED INSTRUMENTS, CON- TROLS AND DEVICES, AS SUPPLIED BY AQUA-CHEM, INC. LOCATION DWG. 92127-EM-181A."/>
    <d v="1996-09-15T00:00:00"/>
    <d v="1996-09-15T00:00:00"/>
    <s v="L5070"/>
    <n v="1996"/>
    <x v="74"/>
    <s v="Control System"/>
    <x v="311"/>
    <x v="1"/>
    <s v="Yes"/>
    <s v="343 Prime Movers"/>
    <x v="96"/>
    <x v="3"/>
    <x v="15"/>
  </r>
  <r>
    <n v="1"/>
    <n v="3565.38"/>
    <n v="2237.0627046221998"/>
    <d v="2019-12-01T00:00:00"/>
    <s v="Tampa Electric"/>
    <s v="TEC Electric"/>
    <s v="Polk Station"/>
    <s v="POLK STATION UNIT 1 CCST"/>
    <x v="12"/>
    <s v="Control System: 069"/>
    <n v="41954227"/>
    <s v="CONTROL SYSTEM ; STEAM CONDENSATE SYSTEM - LP ; CONTROL SYSTEM (CNL) INCLUDES ALL LOCALLY MOUNTED INSTRUMENTS, CON- TROLS AND DEVICES."/>
    <d v="1996-09-15T00:00:00"/>
    <d v="1996-09-15T00:00:00"/>
    <s v="L5070"/>
    <n v="1996"/>
    <x v="74"/>
    <s v="Control System"/>
    <x v="311"/>
    <x v="1"/>
    <s v="Yes"/>
    <s v="343 Prime Movers"/>
    <x v="96"/>
    <x v="3"/>
    <x v="15"/>
  </r>
  <r>
    <n v="1"/>
    <n v="5246.68"/>
    <n v="3291.9778960692001"/>
    <d v="2019-12-01T00:00:00"/>
    <s v="Tampa Electric"/>
    <s v="TEC Electric"/>
    <s v="Polk Station"/>
    <s v="POLK STATION UNIT 1 CCST"/>
    <x v="12"/>
    <s v="Control System: 069"/>
    <n v="41954234"/>
    <s v="CONTROL SYSTEM ; STEAM CONDENSATE SYSTEM - LP ; CONTROL SYSTEM (CNL) INCLUDES ALL LOCALLY MOUNTED INSTRUMENTS, CON- TROLS AND DEVICES."/>
    <d v="1996-09-15T00:00:00"/>
    <d v="1996-09-15T00:00:00"/>
    <s v="L5070"/>
    <n v="1996"/>
    <x v="74"/>
    <s v="Control System"/>
    <x v="311"/>
    <x v="1"/>
    <s v="Yes"/>
    <s v="343 Prime Movers"/>
    <x v="96"/>
    <x v="3"/>
    <x v="15"/>
  </r>
  <r>
    <n v="1"/>
    <n v="5493.76"/>
    <n v="3447.0058182143998"/>
    <d v="2019-12-01T00:00:00"/>
    <s v="Tampa Electric"/>
    <s v="TEC Electric"/>
    <s v="Polk Station"/>
    <s v="POLK STATION UNIT 1 CCST"/>
    <x v="12"/>
    <s v="Control System: 069"/>
    <n v="41954206"/>
    <s v="CONTROL SYSTEM ; STEAM CONDENSATE SYSTEM - LP ; CONTROL SYSTEM (CNL) INCLUDES ALL LOCALLY MOUNTED INSTRUMENTS, CON- TROLS AND DEVICES."/>
    <d v="1996-09-15T00:00:00"/>
    <d v="1996-09-15T00:00:00"/>
    <s v="L5070"/>
    <n v="1996"/>
    <x v="74"/>
    <s v="Control System"/>
    <x v="311"/>
    <x v="1"/>
    <s v="Yes"/>
    <s v="343 Prime Movers"/>
    <x v="96"/>
    <x v="3"/>
    <x v="15"/>
  </r>
  <r>
    <n v="1"/>
    <n v="6014.1500000000005"/>
    <n v="3773.5194186885001"/>
    <d v="2019-12-01T00:00:00"/>
    <s v="Tampa Electric"/>
    <s v="TEC Electric"/>
    <s v="Polk Station"/>
    <s v="POLK STATION UNIT 1 CCST"/>
    <x v="12"/>
    <s v="Control System: 069"/>
    <n v="41954213"/>
    <s v="CONTROL SYSTEM ; STEAM CONDENSATE SYSTEM - LP ; CONTROL SYSTEM (CNL) INCLUDES ALL LOCALLY MOUNTED INSTRUMENTS, CON- TROLS AND DEVICES."/>
    <d v="1996-09-15T00:00:00"/>
    <d v="1996-09-15T00:00:00"/>
    <s v="L5070"/>
    <n v="1996"/>
    <x v="74"/>
    <s v="Control System"/>
    <x v="311"/>
    <x v="1"/>
    <s v="Yes"/>
    <s v="343 Prime Movers"/>
    <x v="96"/>
    <x v="3"/>
    <x v="15"/>
  </r>
  <r>
    <n v="1"/>
    <n v="6928.25"/>
    <n v="4347.0624963675"/>
    <d v="2019-12-01T00:00:00"/>
    <s v="Tampa Electric"/>
    <s v="TEC Electric"/>
    <s v="Polk Station"/>
    <s v="POLK STATION UNIT 1 CCST"/>
    <x v="12"/>
    <s v="Control System: 069"/>
    <n v="41954199"/>
    <s v="CONTROL SYSTEM ; STEAM CONDENSATE SYSTEM - LP ; CONTROL SYSTEM (CNL) INCLUDES ALL LOCALLY MOUNTED INSTRUMENTS, CON- TROLS AND DEVICES."/>
    <d v="1996-09-15T00:00:00"/>
    <d v="1996-09-15T00:00:00"/>
    <s v="L5070"/>
    <n v="1996"/>
    <x v="74"/>
    <s v="Control System"/>
    <x v="311"/>
    <x v="1"/>
    <s v="Yes"/>
    <s v="343 Prime Movers"/>
    <x v="96"/>
    <x v="3"/>
    <x v="15"/>
  </r>
  <r>
    <n v="1"/>
    <n v="10942.130000000001"/>
    <n v="6865.5321262047"/>
    <d v="2019-12-01T00:00:00"/>
    <s v="Tampa Electric"/>
    <s v="TEC Electric"/>
    <s v="Polk Station"/>
    <s v="POLK STATION UNIT 1 CCST"/>
    <x v="12"/>
    <s v="Control System: 069"/>
    <n v="41954192"/>
    <s v="CONTROL SYSTEM ; STEAM CONDENSATE SYSTEM - LP ; CONTROL SYSTEM (CNL) INCLUDES ALL LOCALLY MOUNTED INSTRUMENTS, CON- TROLS AND DEVICES."/>
    <d v="1996-09-15T00:00:00"/>
    <d v="1996-09-15T00:00:00"/>
    <s v="L5070"/>
    <n v="1996"/>
    <x v="74"/>
    <s v="Control System"/>
    <x v="311"/>
    <x v="1"/>
    <s v="Yes"/>
    <s v="343 Prime Movers"/>
    <x v="96"/>
    <x v="3"/>
    <x v="15"/>
  </r>
  <r>
    <n v="1"/>
    <n v="12322.92"/>
    <n v="7731.8952661548001"/>
    <d v="2019-12-01T00:00:00"/>
    <s v="Tampa Electric"/>
    <s v="TEC Electric"/>
    <s v="Polk Station"/>
    <s v="POLK STATION UNIT 1 CCST"/>
    <x v="12"/>
    <s v="Control System: 069"/>
    <n v="41954178"/>
    <s v="CONTROL SYSTEM ; STEAM CONDENSATE SYSTEM - LP ; CONTROL SYSTEM (CNL) INCLUDES ALL LOCALLY MOUNTED INSTRUMENTS, CON- TROLS AND DEVICES."/>
    <d v="1996-09-15T00:00:00"/>
    <d v="1996-09-15T00:00:00"/>
    <s v="L5070"/>
    <n v="1996"/>
    <x v="74"/>
    <s v="Control System"/>
    <x v="311"/>
    <x v="1"/>
    <s v="Yes"/>
    <s v="343 Prime Movers"/>
    <x v="96"/>
    <x v="3"/>
    <x v="15"/>
  </r>
  <r>
    <n v="1"/>
    <n v="13963.56"/>
    <n v="8761.2987394764004"/>
    <d v="2019-12-01T00:00:00"/>
    <s v="Tampa Electric"/>
    <s v="TEC Electric"/>
    <s v="Polk Station"/>
    <s v="POLK STATION UNIT 1 CCST"/>
    <x v="12"/>
    <s v="Control System: 069"/>
    <n v="41954220"/>
    <s v="CONTROL SYSTEM ; STEAM CONDENSATE SYSTEM - LP ; CONTROL SYSTEM (CNL) INCLUDES ALL LOCALLY MOUNTED INSTRUMENTS, CON- TROLS AND DEVICES."/>
    <d v="1996-09-15T00:00:00"/>
    <d v="1996-09-15T00:00:00"/>
    <s v="L5070"/>
    <n v="1996"/>
    <x v="74"/>
    <s v="Control System"/>
    <x v="311"/>
    <x v="1"/>
    <s v="Yes"/>
    <s v="343 Prime Movers"/>
    <x v="96"/>
    <x v="3"/>
    <x v="15"/>
  </r>
  <r>
    <n v="1"/>
    <n v="19543.400000000001"/>
    <n v="12262.314609245999"/>
    <d v="2019-12-01T00:00:00"/>
    <s v="Tampa Electric"/>
    <s v="TEC Electric"/>
    <s v="Polk Station"/>
    <s v="POLK STATION UNIT 1 CCST"/>
    <x v="12"/>
    <s v="Control System: 069"/>
    <n v="41954185"/>
    <s v="CONTROL SYSTEM ; STEAM CONDENSATE SYSTEM - LP ; CONTROL SYSTEM (CNL) INCLUDES ALL LOCALLY MOUNTED INSTRUMENTS, CON- TROLS AND DEVICES."/>
    <d v="1996-09-15T00:00:00"/>
    <d v="1996-09-15T00:00:00"/>
    <s v="L5070"/>
    <n v="1996"/>
    <x v="74"/>
    <s v="Control System"/>
    <x v="311"/>
    <x v="1"/>
    <s v="Yes"/>
    <s v="343 Prime Movers"/>
    <x v="96"/>
    <x v="3"/>
    <x v="15"/>
  </r>
  <r>
    <n v="1"/>
    <n v="25869.72"/>
    <n v="16231.7020320468"/>
    <d v="2019-12-01T00:00:00"/>
    <s v="Tampa Electric"/>
    <s v="TEC Electric"/>
    <s v="Polk Station"/>
    <s v="POLK STATION UNIT 1 CCST"/>
    <x v="12"/>
    <s v="Control System: 069"/>
    <n v="41954241"/>
    <s v="CONTROL SYSTEM ; STEAM CONDENSATE SYSTEM - LP ; CONTROL SYSTEM (CNL) INCLUDES ALL LOCALLY MOUNTED INSTRUMENTS, CON- TROLS AND DEVICES."/>
    <d v="1996-09-15T00:00:00"/>
    <d v="1996-09-15T00:00:00"/>
    <s v="L5070"/>
    <n v="1996"/>
    <x v="74"/>
    <s v="Control System"/>
    <x v="311"/>
    <x v="1"/>
    <s v="Yes"/>
    <s v="343 Prime Movers"/>
    <x v="96"/>
    <x v="3"/>
    <x v="15"/>
  </r>
  <r>
    <n v="1"/>
    <n v="13548.470000000001"/>
    <n v="8500.8545910092998"/>
    <d v="2019-12-01T00:00:00"/>
    <s v="Tampa Electric"/>
    <s v="TEC Electric"/>
    <s v="Polk Station"/>
    <s v="POLK STATION UNIT 1 CCST"/>
    <x v="12"/>
    <s v="Control System: 069"/>
    <n v="41954248"/>
    <s v="CONTROL SYSTEM ; STEAM CONDENSATE SYSTEM - LP ; THE STEAM CONDENSATE LOW PRESSURE (CNL) CONTROL SYSTEM. INCLUDING ALL LOCALLY MOUNTED INSTRUMENTS, CONTROLS AND DEVICES AS SUPPLIED BY MONSANTO SYSTEMS, INC. LOCATION DWG.  92127-EM-261A."/>
    <d v="1996-09-15T00:00:00"/>
    <d v="1996-09-15T00:00:00"/>
    <s v="L5070"/>
    <n v="1996"/>
    <x v="74"/>
    <s v="Control System"/>
    <x v="311"/>
    <x v="1"/>
    <s v="Yes"/>
    <s v="343 Prime Movers"/>
    <x v="96"/>
    <x v="3"/>
    <x v="15"/>
  </r>
  <r>
    <n v="1"/>
    <n v="8031.3600000000006"/>
    <n v="5039.1980443584007"/>
    <d v="2019-12-01T00:00:00"/>
    <s v="Tampa Electric"/>
    <s v="TEC Electric"/>
    <s v="Polk Station"/>
    <s v="POLK STATION UNIT 1 CCST"/>
    <x v="12"/>
    <s v="Control System: 069"/>
    <n v="41954255"/>
    <s v="CONTROL SYSTEM ; STEAM CONDENSATE SYSTEM - MP ; CONTROL SYSTEM (CNM) INCLUDES ALL LOCALLY MOUNTED INSTRUMENTS, CON- TROLS AND DEVICES."/>
    <d v="1996-09-15T00:00:00"/>
    <d v="1996-09-15T00:00:00"/>
    <s v="L5070"/>
    <n v="1996"/>
    <x v="74"/>
    <s v="Control System"/>
    <x v="311"/>
    <x v="1"/>
    <s v="Yes"/>
    <s v="343 Prime Movers"/>
    <x v="96"/>
    <x v="3"/>
    <x v="15"/>
  </r>
  <r>
    <n v="1"/>
    <n v="3440.6"/>
    <n v="2158.7707177140001"/>
    <d v="2019-12-01T00:00:00"/>
    <s v="Tampa Electric"/>
    <s v="TEC Electric"/>
    <s v="Polk Station"/>
    <s v="POLK STATION UNIT 1 CCST"/>
    <x v="12"/>
    <s v="Control System: 069"/>
    <n v="41954262"/>
    <s v="CONTROL SYSTEM ; TURBINE GLAND SEAL &amp; EXHAUST SYSTEM ; CONTROL SYSTEM (TME) INCLUDES ALL LOCALLY MOUNTED INSTRUMENTS, CON- TROLS AND DEVICES."/>
    <d v="1996-09-15T00:00:00"/>
    <d v="1996-09-15T00:00:00"/>
    <s v="L5070"/>
    <n v="1996"/>
    <x v="74"/>
    <s v="Control System"/>
    <x v="310"/>
    <x v="1"/>
    <s v="Yes"/>
    <s v="343 Prime Movers"/>
    <x v="96"/>
    <x v="3"/>
    <x v="15"/>
  </r>
  <r>
    <n v="1"/>
    <n v="16289.17"/>
    <n v="10058.4797260164"/>
    <d v="2019-12-01T00:00:00"/>
    <s v="Tampa Electric"/>
    <s v="TEC Electric"/>
    <s v="Polk Station"/>
    <s v="POLK STATION UNIT 1 IG"/>
    <x v="12"/>
    <s v="Control System: 069"/>
    <n v="103015"/>
    <s v="CONTROL SYSTEM-SLURRY LINE STEAM PU ; SLURRY PREPARATION ; PP1 SLURRY LINE STEAM PURGE FLOW TOTALIZER. 03/11/99 RJB"/>
    <d v="1997-09-15T00:00:00"/>
    <d v="1997-09-15T00:00:00"/>
    <s v="A8188-2008"/>
    <n v="1997"/>
    <x v="74"/>
    <s v="Control System"/>
    <x v="264"/>
    <x v="1"/>
    <s v="Yes"/>
    <s v="343 Prime Movers"/>
    <x v="96"/>
    <x v="3"/>
    <x v="15"/>
  </r>
  <r>
    <n v="1"/>
    <n v="76306.11"/>
    <n v="47118.635289961196"/>
    <d v="2019-12-01T00:00:00"/>
    <s v="Tampa Electric"/>
    <s v="TEC Electric"/>
    <s v="Polk Station"/>
    <s v="POLK STATION UNIT 1 CCST"/>
    <x v="12"/>
    <s v="Control Valve: 070"/>
    <n v="41952155"/>
    <s v="CONTROL VALVE - 8&quot; CARBON ST ; FEEDWATER ; HBE INTEGRATED BFP RECIRC VALVES. (1-HOL-V-951) 8&quot; CARBON STEEL CONTROL VALVE 03/11/99 RJB"/>
    <d v="1997-08-15T00:00:00"/>
    <d v="1997-08-15T00:00:00"/>
    <s v="A8181-2008"/>
    <n v="1997"/>
    <x v="72"/>
    <s v="Control Valve"/>
    <x v="262"/>
    <x v="2"/>
    <s v="Yes"/>
    <s v="343 Prime Movers"/>
    <x v="96"/>
    <x v="3"/>
    <x v="15"/>
  </r>
  <r>
    <n v="1"/>
    <n v="82316.259999999995"/>
    <n v="50829.872383399204"/>
    <d v="2019-12-01T00:00:00"/>
    <s v="Tampa Electric"/>
    <s v="TEC Electric"/>
    <s v="Polk Station"/>
    <s v="POLK STATION UNIT 1 CCST"/>
    <x v="12"/>
    <s v="Control Valve: 070"/>
    <n v="41952162"/>
    <s v="CONTROL VALVE - 8&quot; CARBON ST ; FEEDWATER ; HBE INTEGRATED BFP RECIRC VALVES. (1-HOL-V-952) 8&quot; CARBON STEEL CONTROL VALVE 03/11/99 RJB"/>
    <d v="1997-08-15T00:00:00"/>
    <d v="1997-08-15T00:00:00"/>
    <s v="A8181-2008"/>
    <n v="1997"/>
    <x v="72"/>
    <s v="Control Valve"/>
    <x v="262"/>
    <x v="2"/>
    <s v="Yes"/>
    <s v="343 Prime Movers"/>
    <x v="96"/>
    <x v="3"/>
    <x v="15"/>
  </r>
  <r>
    <n v="1"/>
    <n v="3825.9300000000003"/>
    <n v="2400.5422461266999"/>
    <d v="2019-12-01T00:00:00"/>
    <s v="Tampa Electric"/>
    <s v="TEC Electric"/>
    <s v="Polk Station"/>
    <s v="POLK STATION UNIT 1 IG"/>
    <x v="12"/>
    <s v="Control Valve: 070"/>
    <n v="125023"/>
    <s v="CONTROL VALVE ; BLOWDOWN EFF LUENT SYSTEM ; (1-BDE-FV-100) CONTROL VALVE A 1&quot; CARBON STEEL GLOBE VALVE INSTALLED IN 1.5&quot;-BDE-1021-JG34B MODEL 1&quot; 667 EZ. INCL. 1-BDE-FY-100 MANUFACTURED BY FISHER CONTROLS. 92127-PID-23-02F."/>
    <d v="1996-09-15T00:00:00"/>
    <d v="1996-09-15T00:00:00"/>
    <s v="L5070"/>
    <n v="1996"/>
    <x v="72"/>
    <s v="Control Valve"/>
    <x v="276"/>
    <x v="2"/>
    <s v="Yes"/>
    <s v="343 Prime Movers"/>
    <x v="96"/>
    <x v="3"/>
    <x v="15"/>
  </r>
  <r>
    <n v="1"/>
    <n v="5699.28"/>
    <n v="3575.9573260632001"/>
    <d v="2019-12-01T00:00:00"/>
    <s v="Tampa Electric"/>
    <s v="TEC Electric"/>
    <s v="Polk Station"/>
    <s v="POLK STATION UNIT 1 IG"/>
    <x v="12"/>
    <s v="Control Valve: 070"/>
    <n v="118521"/>
    <s v="CONTROL VALVE ; BLOWDOWN EFFLUENT SYSTEM ; (1-BDE-FV-101) CONTROL VALVE A 1&quot; MONEL GLOBE VALVE INSTALLED IN Z&quot;-BDE-1005-JG726. MODEL 1&quot;667 HPS INCL.1-BDE-FY-101. MANUFACTURED BY FISHER CONTROLS. 92127-PID-23-02F."/>
    <d v="1996-09-15T00:00:00"/>
    <d v="1996-09-15T00:00:00"/>
    <s v="L5070"/>
    <n v="1996"/>
    <x v="72"/>
    <s v="Control Valve"/>
    <x v="276"/>
    <x v="2"/>
    <s v="Yes"/>
    <s v="343 Prime Movers"/>
    <x v="96"/>
    <x v="3"/>
    <x v="15"/>
  </r>
  <r>
    <n v="1"/>
    <n v="8889.56"/>
    <n v="5577.6672154163998"/>
    <d v="2019-12-01T00:00:00"/>
    <s v="Tampa Electric"/>
    <s v="TEC Electric"/>
    <s v="Polk Station"/>
    <s v="POLK STATION UNIT 1 IG"/>
    <x v="12"/>
    <s v="Control Valve: 070"/>
    <n v="101021"/>
    <s v="CONTROL VALVE ; BLOWDOWN EFFLUENT SYSTEM ; (1-BDE-LV-423) A 1&quot; STEEL BODY CONTROL VALVE.  TYPE ETCAV 111. LOCATED IN THE SULFURIC ACID PLANT. MANUFACTURED BY FISHER CONTROLS FOR MONSANTO SYSTEMS, INC. LOCATION DWG 92127-EM-261A. 92127-PID-26-01J."/>
    <d v="1996-09-15T00:00:00"/>
    <d v="1996-09-15T00:00:00"/>
    <s v="L5070"/>
    <n v="1996"/>
    <x v="72"/>
    <s v="Control Valve"/>
    <x v="276"/>
    <x v="2"/>
    <s v="Yes"/>
    <s v="343 Prime Movers"/>
    <x v="96"/>
    <x v="3"/>
    <x v="15"/>
  </r>
  <r>
    <n v="1"/>
    <n v="4962"/>
    <n v="3113.3582227799998"/>
    <d v="2019-12-01T00:00:00"/>
    <s v="Tampa Electric"/>
    <s v="TEC Electric"/>
    <s v="Polk Station"/>
    <s v="POLK STATION UNIT 1 IG"/>
    <x v="12"/>
    <s v="Control Valve: 070"/>
    <n v="101022"/>
    <s v="CONTROL VALVE ; BLOWDOWN SYSTEM-STEAM GENERATOR ; (1-BDG-SV-902) CONTROL VALVE A 2&quot; CARBON STEEL GLOBE VALVE INSTALLED IN 4&quot;-BDE-9503-JG726 MODEL 2&quot; 667 HPS. INCL. 1-BDG-SOV- 902, 1-BDG-ZSC/ZSO-902. MANUFACTUR- ED BY FISHER CONTROLS. 92127-PID-10-01E."/>
    <d v="1996-09-15T00:00:00"/>
    <d v="1996-09-15T00:00:00"/>
    <s v="L5070"/>
    <n v="1996"/>
    <x v="72"/>
    <s v="Control Valve"/>
    <x v="276"/>
    <x v="2"/>
    <s v="Yes"/>
    <s v="343 Prime Movers"/>
    <x v="96"/>
    <x v="3"/>
    <x v="15"/>
  </r>
  <r>
    <n v="1"/>
    <n v="3729.83"/>
    <n v="2340.2452438677001"/>
    <d v="2019-12-01T00:00:00"/>
    <s v="Tampa Electric"/>
    <s v="TEC Electric"/>
    <s v="Polk Station"/>
    <s v="POLK STATION UNIT 1 IG"/>
    <x v="12"/>
    <s v="Control Valve: 070"/>
    <n v="127656"/>
    <s v="CONTROL VALVE ; BLOWDOWN SYSTEM-STEAM GENERATOR ; (1-BDG-SV-905) CONTROL VALVE A 2&quot; CARBON STEEL GLOBE VALVE INSTALLED IN 2&quot;-BDE-9506-JG34B. MODEL 2&quot; 667 EZ. INCL. 1-BDG-SOV- 905, 1-BDG-ZSC/ZSO-905. MANUFACT- URED BY FISHER CONTROLS. 92127-PID-10-01G."/>
    <d v="1996-09-15T00:00:00"/>
    <d v="1996-09-15T00:00:00"/>
    <s v="L5070"/>
    <n v="1996"/>
    <x v="72"/>
    <s v="Control Valve"/>
    <x v="276"/>
    <x v="2"/>
    <s v="Yes"/>
    <s v="343 Prime Movers"/>
    <x v="96"/>
    <x v="3"/>
    <x v="15"/>
  </r>
  <r>
    <n v="1"/>
    <n v="3636.71"/>
    <n v="2281.8180133749001"/>
    <d v="2019-12-01T00:00:00"/>
    <s v="Tampa Electric"/>
    <s v="TEC Electric"/>
    <s v="Polk Station"/>
    <s v="POLK STATION UNIT 1 CCST"/>
    <x v="12"/>
    <s v="Control Valve: 070"/>
    <n v="41952169"/>
    <s v="CONTROL VALVE ; BOILER FEEDWATER SYSTEM - MED PRESS ; (1-HOM-PV-101) A MEDIUM PRESSURE BOILER FEEDWATER SYSTEM CONTROL VALVE, 1&quot; FISHER CONTROL VALVE TYPE 657 EZ, CARBON STEEL W/ 1-HOM-PY- 101. SUPPLIED BY KEY CONTROLS. 92127-PID-23-09A."/>
    <d v="1996-09-15T00:00:00"/>
    <d v="1996-09-15T00:00:00"/>
    <s v="L5070"/>
    <n v="1996"/>
    <x v="72"/>
    <s v="Control Valve"/>
    <x v="262"/>
    <x v="2"/>
    <s v="Yes"/>
    <s v="343 Prime Movers"/>
    <x v="96"/>
    <x v="3"/>
    <x v="15"/>
  </r>
  <r>
    <n v="1"/>
    <n v="3976.48"/>
    <n v="2495.0033667312"/>
    <d v="2019-12-01T00:00:00"/>
    <s v="Tampa Electric"/>
    <s v="TEC Electric"/>
    <s v="Polk Station"/>
    <s v="POLK STATION UNIT 1 CCST"/>
    <x v="12"/>
    <s v="Control Valve: 070"/>
    <n v="41952176"/>
    <s v="CONTROL VALVE ; BOILER FEEDWATER SYSTEM- MED PRESS ; (1-HOM-TV-908A) CONTROL VALVE A 3&quot; CARBON STEEL GLOBE VALVE INSTALLED IN 4&quot;-HOM-9506-JG662-FHC MODEL 3&quot; 657 ET INCL. 1-HOM-TY-908A 1-HOM-ZSO-908A. MANUFACTURED BY FISHER CONTROLS. 92127-PID-10-01G."/>
    <d v="1996-09-15T00:00:00"/>
    <d v="1996-09-15T00:00:00"/>
    <s v="L5070"/>
    <n v="1996"/>
    <x v="72"/>
    <s v="Control Valve"/>
    <x v="262"/>
    <x v="2"/>
    <s v="Yes"/>
    <s v="343 Prime Movers"/>
    <x v="96"/>
    <x v="3"/>
    <x v="15"/>
  </r>
  <r>
    <n v="1"/>
    <n v="19508.78"/>
    <n v="12240.592629868201"/>
    <d v="2019-12-01T00:00:00"/>
    <s v="Tampa Electric"/>
    <s v="TEC Electric"/>
    <s v="Polk Station"/>
    <s v="POLK STATION UNIT 1 CCST"/>
    <x v="12"/>
    <s v="Control Valve: 070"/>
    <n v="41952183"/>
    <s v="CONTROL VALVE ; BOILER FEEDWATER SYSTEM-HIGH PRESS ; (1-HOH-LV-926) CONTROL VALVE A Z&quot; CARBON STEEL GLOBE VALVE INSTALLED IN VOGT LINE. MODEL 2&quot; 470-16 EHS. INCL. 1-HOH-LY-926. 1-HOH-ZSC-926. MANUFACTURED BY FISHER CONTROLS. 92127-PID-10-01F."/>
    <d v="1996-09-15T00:00:00"/>
    <d v="1996-09-15T00:00:00"/>
    <s v="L5070"/>
    <n v="1996"/>
    <x v="72"/>
    <s v="Control Valve"/>
    <x v="262"/>
    <x v="2"/>
    <s v="Yes"/>
    <s v="343 Prime Movers"/>
    <x v="96"/>
    <x v="3"/>
    <x v="15"/>
  </r>
  <r>
    <n v="1"/>
    <n v="9583.4500000000007"/>
    <n v="6013.0416888555001"/>
    <d v="2019-12-01T00:00:00"/>
    <s v="Tampa Electric"/>
    <s v="TEC Electric"/>
    <s v="Polk Station"/>
    <s v="POLK STATION UNIT 1 CCST"/>
    <x v="12"/>
    <s v="Control Valve: 070"/>
    <n v="41952190"/>
    <s v="CONTROL VALVE ; BOILER FEEDWATER SYSTEM-HIGH PRESS ; (1-HOH-PV-921) CONTROL VALVE A 1&quot; CARBON STEEL GLOBE VALVE INSTALLED IN 1&quot;-HOH-9512-JG726-FHC MODEL 1&quot; 667 EHS. INCL. 1-HOH-PY- 921 AND 1-HOH-ZSC-921. MANUFACTURED BY FISHER CONTROLS. 92127-PID-10- 01G"/>
    <d v="1996-09-15T00:00:00"/>
    <d v="1996-09-15T00:00:00"/>
    <s v="L5070"/>
    <n v="1996"/>
    <x v="72"/>
    <s v="Control Valve"/>
    <x v="262"/>
    <x v="2"/>
    <s v="Yes"/>
    <s v="343 Prime Movers"/>
    <x v="96"/>
    <x v="3"/>
    <x v="15"/>
  </r>
  <r>
    <n v="1"/>
    <n v="34091.440000000002"/>
    <n v="21390.339590973603"/>
    <d v="2019-12-01T00:00:00"/>
    <s v="Tampa Electric"/>
    <s v="TEC Electric"/>
    <s v="Polk Station"/>
    <s v="POLK STATION UNIT 1 CCST"/>
    <x v="12"/>
    <s v="Control Valve: 070"/>
    <n v="41952197"/>
    <s v="CONTROL VALVE ; BOILER FEEDWATER SYSTEM-HIGH PRESS ; (1-HOH-TV-916A) CONTROL VALVE AN 8&quot; CARBON STEEL GLOBE VALVE INSTALLED IN 8&quot;HOH-9503-JG732-FHC. MODEL 8&quot;657 EHT. INCL. 1-HOH-TY-916A AND 1-HOH-ZSO-916A. MANUFACTURED BY FISHER CONTROLS. 92127-PID-10-01"/>
    <d v="1996-09-15T00:00:00"/>
    <d v="1996-09-15T00:00:00"/>
    <s v="L5070"/>
    <n v="1996"/>
    <x v="72"/>
    <s v="Control Valve"/>
    <x v="262"/>
    <x v="2"/>
    <s v="Yes"/>
    <s v="343 Prime Movers"/>
    <x v="96"/>
    <x v="3"/>
    <x v="15"/>
  </r>
  <r>
    <n v="1"/>
    <n v="20942.87"/>
    <n v="13140.3983319453"/>
    <d v="2019-12-01T00:00:00"/>
    <s v="Tampa Electric"/>
    <s v="TEC Electric"/>
    <s v="Polk Station"/>
    <s v="POLK STATION UNIT 1 CCST"/>
    <x v="12"/>
    <s v="Control Valve: 070"/>
    <n v="41952204"/>
    <s v="CONTROL VALVE ; BOILER FEEDWATER SYSTEM-HIGH PRESS ; (1-HOH-V-951) AN 8&quot; CARBON STEEL CONTROL VALVE INSTALLED WITH THE FEEDWATER TRANSFER PUMPS. (1-FWT-P-901A/901B)/ 92127-PID-10- 02J. SUPPLIED BY HEB ENGINEERING / SCHROEDAL CORP."/>
    <d v="1996-09-15T00:00:00"/>
    <d v="1996-09-15T00:00:00"/>
    <s v="L5070"/>
    <n v="1996"/>
    <x v="72"/>
    <s v="Control Valve"/>
    <x v="262"/>
    <x v="2"/>
    <s v="Yes"/>
    <s v="343 Prime Movers"/>
    <x v="96"/>
    <x v="3"/>
    <x v="15"/>
  </r>
  <r>
    <n v="1"/>
    <n v="14388.64"/>
    <n v="9028.0110154415997"/>
    <d v="2019-12-01T00:00:00"/>
    <s v="Tampa Electric"/>
    <s v="TEC Electric"/>
    <s v="Polk Station"/>
    <s v="POLK STATION UNIT 1 CCST"/>
    <x v="12"/>
    <s v="Control Valve: 070"/>
    <n v="41952211"/>
    <s v="CONTROL VALVE ; BOILER FEEDWATER SYSTEM-HIGH PRESS ; (1-HOH-V-952) AN 8&quot; CARBON STEEL CONTROL VALVE INSTALLED WITH THE FEEDWATER TRANSFER PUMPS. (1-FWT-P-901A / 901B) 92127-PID-10- 02J. SUPPLIED BY HEB ENGINEERING / SCHROEDAL CORP."/>
    <d v="1996-09-15T00:00:00"/>
    <d v="1996-09-15T00:00:00"/>
    <s v="L5070"/>
    <n v="1996"/>
    <x v="72"/>
    <s v="Control Valve"/>
    <x v="262"/>
    <x v="2"/>
    <s v="Yes"/>
    <s v="343 Prime Movers"/>
    <x v="96"/>
    <x v="3"/>
    <x v="15"/>
  </r>
  <r>
    <n v="1"/>
    <n v="32668.41"/>
    <n v="20497.473377397902"/>
    <d v="2019-12-01T00:00:00"/>
    <s v="Tampa Electric"/>
    <s v="TEC Electric"/>
    <s v="Polk Station"/>
    <s v="POLK STATION UNIT 1 CCST"/>
    <x v="12"/>
    <s v="Control Valve: 070"/>
    <n v="41952218"/>
    <s v="CONTROL VALVE ; BOILER FEEDWATER SYSTEM-HIGH PRESS. ; (1-HOH-TV-916B) CONTROL VALVE AN 8&quot; CARBON STEEL GLOBE VALVE INSTALLED IN 8&quot;-HOH-9503-JG73Z-FHC MODEL 8&quot; 667 EHT. INCL.1-HOH-TY-916 1-HOH-ZSC-916B. MANUFACTURED BY FISHER CONTROLS. 92127-PID-10-01G."/>
    <d v="1996-09-15T00:00:00"/>
    <d v="1996-09-15T00:00:00"/>
    <s v="L5070"/>
    <n v="1996"/>
    <x v="72"/>
    <s v="Control Valve"/>
    <x v="262"/>
    <x v="2"/>
    <s v="Yes"/>
    <s v="343 Prime Movers"/>
    <x v="96"/>
    <x v="3"/>
    <x v="15"/>
  </r>
  <r>
    <n v="1"/>
    <n v="5683.61"/>
    <n v="3566.1253382858999"/>
    <d v="2019-12-01T00:00:00"/>
    <s v="Tampa Electric"/>
    <s v="TEC Electric"/>
    <s v="Polk Station"/>
    <s v="POLK STATION UNIT 1 CCST"/>
    <x v="12"/>
    <s v="Control Valve: 070"/>
    <n v="41952225"/>
    <s v="CONTROL VALVE ; BOILER FEEDWATER SYSTEM-LOW PRESS ; (1-HOL-LV-941) CONTROL VALVE A 6&quot; CARBON STEEL GLOBE VALVE INSTALLED IN VOGT LINE. MODEL 6&quot; 667 ET. INCL. 1-HOL-LY-941, 1-HOL-ZSC-941. MNAUFACTURED BY FISHER CONTROLS. 92127-PID-10-01J."/>
    <d v="1996-09-15T00:00:00"/>
    <d v="1996-09-15T00:00:00"/>
    <s v="L5070"/>
    <n v="1996"/>
    <x v="72"/>
    <s v="Control Valve"/>
    <x v="262"/>
    <x v="2"/>
    <s v="Yes"/>
    <s v="343 Prime Movers"/>
    <x v="96"/>
    <x v="3"/>
    <x v="15"/>
  </r>
  <r>
    <n v="1"/>
    <n v="7779.87"/>
    <n v="4881.4031109753005"/>
    <d v="2019-12-01T00:00:00"/>
    <s v="Tampa Electric"/>
    <s v="TEC Electric"/>
    <s v="Polk Station"/>
    <s v="POLK STATION UNIT 1 CCST"/>
    <x v="12"/>
    <s v="Control Valve: 070"/>
    <n v="41952232"/>
    <s v="CONTROL VALVE ; BOILER FEEDWATER SYSTEM-LOW PRESS ; (1-HOL-TV-936A) CONTROL VALVE AN 8&quot; CARBON STEEL BALL VALVE INSTALLED IN 10&quot;-CNL-9513-JG332-FHC MODEL 8&quot; 1052 CV900. INCL. 1-HOL-TY-936A. AND 1-HOL-ZSO-936A MANUFACTURED BY FISHER CONTROLS. 92127-PID-10"/>
    <d v="1996-09-15T00:00:00"/>
    <d v="1996-09-15T00:00:00"/>
    <s v="L5070"/>
    <n v="1996"/>
    <x v="72"/>
    <s v="Control Valve"/>
    <x v="262"/>
    <x v="2"/>
    <s v="Yes"/>
    <s v="343 Prime Movers"/>
    <x v="96"/>
    <x v="3"/>
    <x v="15"/>
  </r>
  <r>
    <n v="1"/>
    <n v="3979.79"/>
    <n v="2497.0801937601"/>
    <d v="2019-12-01T00:00:00"/>
    <s v="Tampa Electric"/>
    <s v="TEC Electric"/>
    <s v="Polk Station"/>
    <s v="POLK STATION UNIT 1 CCST"/>
    <x v="12"/>
    <s v="Control Valve: 070"/>
    <n v="41952239"/>
    <s v="CONTROL VALVE ; BOILER FEEDWATER SYSTEM-LOW PRESS. ; (1-HOL-TV-935) CONTROL VALVE A 6&quot; CARBON STEEL BALL VALVE INSTALLED IN 8&quot;-HOL-9509-JG34B-FHC MODEL 6&quot;-1052 V300. INCL. 1-HOL-TY-935, 1-HOL-ZSO-935. MANUFACTURED BY FISHER CONTROLS. 92127-PID-10-01J."/>
    <d v="1996-09-15T00:00:00"/>
    <d v="1996-09-15T00:00:00"/>
    <s v="L5070"/>
    <n v="1996"/>
    <x v="72"/>
    <s v="Control Valve"/>
    <x v="262"/>
    <x v="2"/>
    <s v="Yes"/>
    <s v="343 Prime Movers"/>
    <x v="96"/>
    <x v="3"/>
    <x v="15"/>
  </r>
  <r>
    <n v="1"/>
    <n v="7020.38"/>
    <n v="4404.8685610721996"/>
    <d v="2019-12-01T00:00:00"/>
    <s v="Tampa Electric"/>
    <s v="TEC Electric"/>
    <s v="Polk Station"/>
    <s v="POLK STATION UNIT 1 CCST"/>
    <x v="12"/>
    <s v="Control Valve: 070"/>
    <n v="41952246"/>
    <s v="CONTROL VALVE ; BOILER FEEDWATER SYSTEM-LOW PRESS. ; (1-HOL-TV-936B) CONTROL VALVE AN 8&quot; CARBON STEEL BALL VALVE INSTALLED IN 10&quot;-CNL-9513-JG332-FHC MODEL 8&quot; 1052 CV500. INCL. 1-HOL-TY-936B AND 1-HOL-ZSC-936B. MANUFACTURED BY FISHER CONTROLS. 92127-PID-1"/>
    <d v="1996-09-15T00:00:00"/>
    <d v="1996-09-15T00:00:00"/>
    <s v="L5070"/>
    <n v="1996"/>
    <x v="72"/>
    <s v="Control Valve"/>
    <x v="262"/>
    <x v="2"/>
    <s v="Yes"/>
    <s v="343 Prime Movers"/>
    <x v="96"/>
    <x v="3"/>
    <x v="15"/>
  </r>
  <r>
    <n v="1"/>
    <n v="6991.76"/>
    <n v="4386.9112228344002"/>
    <d v="2019-12-01T00:00:00"/>
    <s v="Tampa Electric"/>
    <s v="TEC Electric"/>
    <s v="Polk Station"/>
    <s v="POLK STATION UNIT 1 CCST"/>
    <x v="12"/>
    <s v="Control Valve: 070"/>
    <n v="41952260"/>
    <s v="CONTROL VALVE ; BOILER FEEDWATER SYSTEM-MED PRESS ; (1-HOM-PCV-503)  A 2&quot; TYPE 657 ET CARBON STEEL BODY CONTROL VALVE INSTALLED IN LINE 3&quot;-GRW-5000-J360- FHC. A GLOBE TYPE VALVE MANUFACTUR- ED BY FISHER CONTROLS FOR PUFFER SWEIVEN, INC.  92127-PID-25-02D"/>
    <d v="1996-09-15T00:00:00"/>
    <d v="1996-09-15T00:00:00"/>
    <s v="L5070"/>
    <n v="1996"/>
    <x v="72"/>
    <s v="Control Valve"/>
    <x v="262"/>
    <x v="2"/>
    <s v="Yes"/>
    <s v="343 Prime Movers"/>
    <x v="96"/>
    <x v="3"/>
    <x v="15"/>
  </r>
  <r>
    <n v="1"/>
    <n v="4010.04"/>
    <n v="2516.0602595075998"/>
    <d v="2019-12-01T00:00:00"/>
    <s v="Tampa Electric"/>
    <s v="TEC Electric"/>
    <s v="Polk Station"/>
    <s v="POLK STATION UNIT 1 CCST"/>
    <x v="12"/>
    <s v="Control Valve: 070"/>
    <n v="41952267"/>
    <s v="CONTROL VALVE ; BOILER FEEDWATER SYSTEM-MED PRESS ; (1-HOM-TV-908B) CONTROL VALVE A 3&quot; CARBON STEEL GLOBE VALVE INSTALLED IN 3&quot;HOM-9506-JG66Z-FHC MODEL 3&quot; 667 ET. INCL. 1-HOM-TY- 908B AND 1-HOM-ZSC-908B. MANUFACTURED BY FISHER CONTROLS. 92127-PID-10-01G."/>
    <d v="1996-09-15T00:00:00"/>
    <d v="1996-09-15T00:00:00"/>
    <s v="L5070"/>
    <n v="1996"/>
    <x v="72"/>
    <s v="Control Valve"/>
    <x v="262"/>
    <x v="2"/>
    <s v="Yes"/>
    <s v="343 Prime Movers"/>
    <x v="96"/>
    <x v="3"/>
    <x v="15"/>
  </r>
  <r>
    <n v="1"/>
    <n v="6033.52"/>
    <n v="3785.6729351688"/>
    <d v="2019-12-01T00:00:00"/>
    <s v="Tampa Electric"/>
    <s v="TEC Electric"/>
    <s v="Polk Station"/>
    <s v="POLK STATION UNIT 1 CCST"/>
    <x v="12"/>
    <s v="Control Valve: 070"/>
    <n v="41952274"/>
    <s v="CONTROL VALVE ; BOILER FEEDWATER SYSTEM-MED PRESS. ; (1-HOM-LV-910) CONTROL VALVE A 2&quot; CARBON STEEL GLOBE VALVE INSTALLED IN VOGT LINE. MODEL 2 667 ET. INCL.1-HOM-LY-910 AND 1-HOM-ZSC-910. MANUFACTURED BY FISHER CONTROLS. 92127-PID-10-01H."/>
    <d v="1996-09-15T00:00:00"/>
    <d v="1996-09-15T00:00:00"/>
    <s v="L5070"/>
    <n v="1996"/>
    <x v="72"/>
    <s v="Control Valve"/>
    <x v="262"/>
    <x v="2"/>
    <s v="Yes"/>
    <s v="343 Prime Movers"/>
    <x v="96"/>
    <x v="3"/>
    <x v="15"/>
  </r>
  <r>
    <n v="1"/>
    <n v="4551.78"/>
    <n v="2855.9697080382002"/>
    <d v="2019-12-01T00:00:00"/>
    <s v="Tampa Electric"/>
    <s v="TEC Electric"/>
    <s v="Polk Station"/>
    <s v="POLK STATION UNIT 1 CCST"/>
    <x v="12"/>
    <s v="Control Valve: 070"/>
    <n v="41952281"/>
    <s v="CONTROL VALVE ; BOILER FEEDWATER SYSTEM-MED PRESS. ; (1-HOM-PV-900) CONTROL VALVE A 1&quot; CARBON STEEL GLOBE VALVE INSTALLED IN 1&quot;-HOM-9509-JG66B-FHC MODEL 1&quot; 667 EZ. INCL. 1-HOM-PY-900 AND 1-HOM-ZSC-900. MANUFACTURED BY FISHER CONTROLS. 92127-PID-10-01G."/>
    <d v="1996-09-15T00:00:00"/>
    <d v="1996-09-15T00:00:00"/>
    <s v="L5070"/>
    <n v="1996"/>
    <x v="72"/>
    <s v="Control Valve"/>
    <x v="262"/>
    <x v="2"/>
    <s v="Yes"/>
    <s v="343 Prime Movers"/>
    <x v="96"/>
    <x v="3"/>
    <x v="15"/>
  </r>
  <r>
    <n v="1"/>
    <n v="4498.9000000000005"/>
    <n v="2822.7906707910001"/>
    <d v="2019-12-01T00:00:00"/>
    <s v="Tampa Electric"/>
    <s v="TEC Electric"/>
    <s v="Polk Station"/>
    <s v="POLK STATION UNIT 1 CCST"/>
    <x v="12"/>
    <s v="Control Valve: 070"/>
    <n v="41952288"/>
    <s v="CONTROL VALVE ; BOILER FEEDWATER SYSTEM-MED. PRESS. ; (1-HOM-FV-422)  A 2&quot; CARBON STEEL CONTROL VALVE WITH A STAINLESS STEEL SHAFT. MANUFACTURED BY FISHER CONTROLS FOR MONSANTO SYSTEMS, INC.  92127-PID-26-01T. LOCATION DWG. 92127-EM-261A."/>
    <d v="1996-09-15T00:00:00"/>
    <d v="1996-09-15T00:00:00"/>
    <s v="L5070"/>
    <n v="1996"/>
    <x v="72"/>
    <s v="Control Valve"/>
    <x v="262"/>
    <x v="2"/>
    <s v="Yes"/>
    <s v="343 Prime Movers"/>
    <x v="96"/>
    <x v="3"/>
    <x v="15"/>
  </r>
  <r>
    <n v="1"/>
    <n v="15374.39"/>
    <n v="9646.5101827341005"/>
    <d v="2019-12-01T00:00:00"/>
    <s v="Tampa Electric"/>
    <s v="TEC Electric"/>
    <s v="Polk Station"/>
    <s v="POLK STATION UNIT 1 CCST"/>
    <x v="12"/>
    <s v="Control Valve: 070"/>
    <n v="41952295"/>
    <s v="CONTROL VALVE ; BOILER FEEDWATER SYST-HIGH PRESSURE ; (1-HOH-FV-100A) CONTROL VALVE A 6&quot; X 4&quot; CARBON STEEL GLOBE VALVE INSTALLED IN 10&quot; HOH-9509-JG826 MODEL 6&quot; X 4&quot; 667 EHD. INCL. 1-HOH-FY-100A AND 1-HOH-SOV-100A. MANUFACTURED BY FISHER CONTROLS. 92127-P"/>
    <d v="1996-09-15T00:00:00"/>
    <d v="1996-09-15T00:00:00"/>
    <s v="L5070"/>
    <n v="1996"/>
    <x v="72"/>
    <s v="Control Valve"/>
    <x v="262"/>
    <x v="2"/>
    <s v="Yes"/>
    <s v="343 Prime Movers"/>
    <x v="96"/>
    <x v="3"/>
    <x v="15"/>
  </r>
  <r>
    <n v="1"/>
    <n v="15374.39"/>
    <n v="9646.5101827341005"/>
    <d v="2019-12-01T00:00:00"/>
    <s v="Tampa Electric"/>
    <s v="TEC Electric"/>
    <s v="Polk Station"/>
    <s v="POLK STATION UNIT 1 CCST"/>
    <x v="12"/>
    <s v="Control Valve: 070"/>
    <n v="41952302"/>
    <s v="CONTROL VALVE ; BOILER FEEDWATER SYST-HIGH PRESSURE ; (1-HOH-FV-100B) CONTROL VALVE A 6&quot; X 4&quot; GLOBE VALVE INSTALLED IN 10&quot;HOH-1005-JG826-FHC. CARBON STEEL MODEL 6&quot;X4&quot; 667 EHD. INCL. 1-HOH-FY-100B AND 1-HOH-SOV-100B. MANUFACTURED BY FISHER CONTROLS. 92127"/>
    <d v="1996-09-15T00:00:00"/>
    <d v="1996-09-15T00:00:00"/>
    <s v="L5070"/>
    <n v="1996"/>
    <x v="72"/>
    <s v="Control Valve"/>
    <x v="262"/>
    <x v="2"/>
    <s v="Yes"/>
    <s v="343 Prime Movers"/>
    <x v="96"/>
    <x v="3"/>
    <x v="15"/>
  </r>
  <r>
    <n v="1"/>
    <n v="2866.4900000000002"/>
    <n v="1798.5510302330999"/>
    <d v="2019-12-01T00:00:00"/>
    <s v="Tampa Electric"/>
    <s v="TEC Electric"/>
    <s v="Polk Station"/>
    <s v="POLK STATION UNIT 1 CCST"/>
    <x v="12"/>
    <s v="Control Valve: 070"/>
    <n v="41952309"/>
    <s v="CONTROL VALVE ; CIRCULATING WATER SYSTEM ; (1-CWS-MOV-006) CONDENSER COOLING WATER TRAVELLING WATER SCREEN CON- TROL VALVE. A 2 1/2&quot; DURCO MOTOR- IZED BUTTERFLY VALVE W/ ROTORQ Q100 ACTUATOR. SUPPLIED BY FMC CORPORA- TION. 92127-PID-2-01A. LOCATION DWG."/>
    <d v="1996-09-15T00:00:00"/>
    <d v="1996-09-15T00:00:00"/>
    <s v="L5070"/>
    <n v="1996"/>
    <x v="72"/>
    <s v="Control Valve"/>
    <x v="254"/>
    <x v="2"/>
    <s v="Yes"/>
    <s v="343 Prime Movers"/>
    <x v="96"/>
    <x v="3"/>
    <x v="15"/>
  </r>
  <r>
    <n v="1"/>
    <n v="2866.4900000000002"/>
    <n v="1798.5510302330999"/>
    <d v="2019-12-01T00:00:00"/>
    <s v="Tampa Electric"/>
    <s v="TEC Electric"/>
    <s v="Polk Station"/>
    <s v="POLK STATION UNIT 1 CCST"/>
    <x v="12"/>
    <s v="Control Valve: 070"/>
    <n v="41952316"/>
    <s v="CONTROL VALVE ; CIRCULATING WATER SYSTEM ; (1-CWS-MOV-007) CONDENSER COOLING WATER TRAVELLING WATER SCREEN CON- TROL VALVE. A 2 1/2&quot; DURCO MOTOR- IZED BUTTERFLY VALVE W/ ROTORQ Q100 ACTUATOR. SUPPLIED  BY FMC CORPORA- TION. 92127-PID-2-01A. LOCATION DWG."/>
    <d v="1996-09-15T00:00:00"/>
    <d v="1996-09-15T00:00:00"/>
    <s v="L5070"/>
    <n v="1996"/>
    <x v="72"/>
    <s v="Control Valve"/>
    <x v="254"/>
    <x v="2"/>
    <s v="Yes"/>
    <s v="343 Prime Movers"/>
    <x v="96"/>
    <x v="3"/>
    <x v="15"/>
  </r>
  <r>
    <n v="1"/>
    <n v="2866.4900000000002"/>
    <n v="1798.5510302330999"/>
    <d v="2019-12-01T00:00:00"/>
    <s v="Tampa Electric"/>
    <s v="TEC Electric"/>
    <s v="Polk Station"/>
    <s v="POLK STATION UNIT 1 CCST"/>
    <x v="12"/>
    <s v="Control Valve: 070"/>
    <n v="41952323"/>
    <s v="CONTROL VALVE ; CIRCULATING WATER SYSTEM ; (1-CWS-MOV-009) CONDENSER COOLING WATER TRAVELLING WATER SCREEN CON- TROL VALVE. A 2 1/2&quot; DURCO MOTOR- IZED BUTTERFLY VALVE W/ ROTORQ Q100 ACTUATOR. SUPPLIED BY FMC CORPORA- TION. 92127-PID-2-01A. LOCATION DWG."/>
    <d v="1996-09-15T00:00:00"/>
    <d v="1996-09-15T00:00:00"/>
    <s v="L5070"/>
    <n v="1996"/>
    <x v="72"/>
    <s v="Control Valve"/>
    <x v="254"/>
    <x v="2"/>
    <s v="Yes"/>
    <s v="343 Prime Movers"/>
    <x v="96"/>
    <x v="3"/>
    <x v="15"/>
  </r>
  <r>
    <n v="1"/>
    <n v="14790.7"/>
    <n v="9133.182113244"/>
    <d v="2019-12-01T00:00:00"/>
    <s v="Tampa Electric"/>
    <s v="TEC Electric"/>
    <s v="Polk Station"/>
    <s v="POLK STATION UNIT 1 CCST"/>
    <x v="12"/>
    <s v="Control Valve: 070"/>
    <n v="41952330"/>
    <s v="CONTROL VALVE ; CONDENSATE ; (1-CNH-LV-600) INSTALL 3&quot; BALL VALVE 08/14/98 RJB"/>
    <d v="1997-03-15T00:00:00"/>
    <d v="1997-03-15T00:00:00"/>
    <s v="A8127-2008"/>
    <n v="1997"/>
    <x v="72"/>
    <s v="Control Valve"/>
    <x v="311"/>
    <x v="2"/>
    <s v="Yes"/>
    <s v="343 Prime Movers"/>
    <x v="96"/>
    <x v="3"/>
    <x v="15"/>
  </r>
  <r>
    <n v="1"/>
    <n v="19455.86"/>
    <n v="11810.3504252902"/>
    <d v="2019-12-01T00:00:00"/>
    <s v="Tampa Electric"/>
    <s v="TEC Electric"/>
    <s v="Polk Station"/>
    <s v="POLK STATION UNIT 1 CCST"/>
    <x v="12"/>
    <s v="Control Valve: 070"/>
    <n v="41952337"/>
    <s v="CONTROL VALVE ; CONDENSATE ; 1 CONTROL VALVE PROVIDED BY KEY CONTROLS. 3&quot; EAT BODY: SZ 45 66 POSITIONER ALSO INCLUDED. INSTALLED IN THE VACUUM FLASH FLOW LINE.  01/11/99 RJB"/>
    <d v="1998-12-15T00:00:00"/>
    <d v="1998-12-15T00:00:00"/>
    <s v="A8147-2008"/>
    <n v="1998"/>
    <x v="72"/>
    <s v="Control Valve"/>
    <x v="311"/>
    <x v="2"/>
    <s v="Yes"/>
    <s v="343 Prime Movers"/>
    <x v="96"/>
    <x v="3"/>
    <x v="15"/>
  </r>
  <r>
    <n v="1"/>
    <n v="544.70000000000005"/>
    <n v="341.76667149299999"/>
    <d v="2019-12-01T00:00:00"/>
    <s v="Tampa Electric"/>
    <s v="TEC Electric"/>
    <s v="Polk Station"/>
    <s v="POLK STATION UNIT 1 CCST"/>
    <x v="12"/>
    <s v="Control Valve: 070"/>
    <n v="41952344"/>
    <s v="CONTROL VALVE ; CONDENSER AIR REMOVAL SYSTEM ; (1-ARC-LCV-903) A 3/4&quot; STEEL BODY CONTROL VALVE MANUFACTRUED BY ASCO INC. FOR GRAHAM MANUFACTURING COMPANY, INC. MODEL 8262G202. 120V, 60HZ. LOCATION DWG. 92127-EM-161C. 92127-PID-5-01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351"/>
    <s v="CONTROL VALVE ; CONDENSER AIR REMOVAL SYSTEM ; (1-ARC-LCV-907) A 3/4&quot; STEEL BODY CONTROL VALVE MANUFACTURED BY ASCO INC. FOR GRAHAM MANUFACTURING COMPANY, INC.  MODEL 8262G202. 120V, 60HZ.  LOCATION DWG. 92127-EM-161C.  92127-PID-5-01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358"/>
    <s v="CONTROL VALVE ; CONDENSER AIR REMOVAL SYSTEM ; (1-ARC-PCV-903) A 3/4&quot; STEEL BODY CONTROL VALVE MANUFACTURED BY ASCO, INC. FOR GRAHAM MANUFACTURING COMPANY, INC. MODEL 8262G202, 92127-PID-5-01A. LOCATION DWG. 92127-EM-161C"/>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365"/>
    <s v="CONTROL VALVE ; CONDENSER AIR REMOVAL SYSTEM ; (1-ARC-PCV-907) A 3/4&quot; STEEL BODY CONTROL VALVE MANUFACTURED BY ASCO INC. FOR GRAHAM MANUFACTURING COMPANY, INC. MODEL 8262G202. 120V, 60HZ. LOCATION DWG. 92127-EM-161C. 92127-PID-5-01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372"/>
    <s v="CONTROL VALVE ; CONDENSER AIR REMOVAL SYSTEM ; (1-ARC-PCV-908) A 3/4&quot; STEEL BODY CONTROL VALVE MANUFACTURED BY FISHER CONTROLS.  TYPE 95-L-31. PROVIDED BY GRAHAM MANUFACTURING, INC.  LOCATION DWG.  92127-EM-161C. 92127-PID-5-01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379"/>
    <s v="CONTROL VALVE ; CONDENSER AIR REMOVAL SYSTEM ; (1-ARC-PCV-909) A 3/4&quot; STEEL BODY CONTROL VALVE MANUFACTURED BY FISHER CONTROLS.  TYPE 95-L-31. PROVIDED BY GRAHAM MANUFACTURING, INC.  LOCATION DWG.  92127-EM-161C. 92127-PID-5-01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386"/>
    <s v="CONTROL VALVE ; CONDENSER AIR REMOVAL SYSTEM ; (1-ARC-PSV-921) A 1 1/2&quot; CARBON STEEL CONTROL VALVE MANUFACTURED BY MAGNATROL INC FOR GRAHAM MANUFACTURING, INC.  120V, LOCATION DWG 92127-EM-161C. 92127- PID-5-02A."/>
    <d v="1996-09-15T00:00:00"/>
    <d v="1996-09-15T00:00:00"/>
    <s v="L5070"/>
    <n v="1996"/>
    <x v="72"/>
    <s v="Control Valve"/>
    <x v="286"/>
    <x v="2"/>
    <s v="Yes"/>
    <s v="343 Prime Movers"/>
    <x v="96"/>
    <x v="3"/>
    <x v="15"/>
  </r>
  <r>
    <n v="1"/>
    <n v="1454.64"/>
    <n v="912.69959798160005"/>
    <d v="2019-12-01T00:00:00"/>
    <s v="Tampa Electric"/>
    <s v="TEC Electric"/>
    <s v="Polk Station"/>
    <s v="POLK STATION UNIT 1 CCST"/>
    <x v="12"/>
    <s v="Control Valve: 070"/>
    <n v="41952393"/>
    <s v="CONTROL VALVE ; CONDENSER AIR REMOVAL SYSTEM ; (1-ARC-SV-900) A 1&quot; STEEL BODY CONTROL VALVE MANUFACTURED BY FISHER CONTROLS.  TYPE 6550. PROVIDED BY GRAHAM MANUFACTURING, INC.  LOCATION DWG.  92127-EM-161C. 92127-PID-5-01A."/>
    <d v="1996-09-15T00:00:00"/>
    <d v="1996-09-15T00:00:00"/>
    <s v="L5070"/>
    <n v="1996"/>
    <x v="72"/>
    <s v="Control Valve"/>
    <x v="286"/>
    <x v="2"/>
    <s v="Yes"/>
    <s v="343 Prime Movers"/>
    <x v="96"/>
    <x v="3"/>
    <x v="15"/>
  </r>
  <r>
    <n v="1"/>
    <n v="1454.64"/>
    <n v="912.69959798160005"/>
    <d v="2019-12-01T00:00:00"/>
    <s v="Tampa Electric"/>
    <s v="TEC Electric"/>
    <s v="Polk Station"/>
    <s v="POLK STATION UNIT 1 CCST"/>
    <x v="12"/>
    <s v="Control Valve: 070"/>
    <n v="41952400"/>
    <s v="CONTROL VALVE ; CONDENSER AIR REMOVAL SYSTEM ; (1-ARC-SV-904) A 1&quot; STEEL BODY CONTROL VALVE MANUFACTURED BY FISHER CONTROLS,  TYPE 6550. PROVIDED BY GRAHAM MANUFACTURING, INC. LOCATION DWG.  92127-EM-161C. 92127-PID-5-01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407"/>
    <s v="CONTROL VALVE ; CONDENSER AIR REMOVAL SYSTEM ; (1-ARC-SV-908) A 3/4&quot; STEEL BODY CONTROL VALVE MANUFACTURED BY ASCO, INC. FOR GRAHAM MANUFACTURING COMPANY, INC. MODEL 8262G202. 92127-PID-5-01A. LOCATION DWG. 92127-EM-161C"/>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414"/>
    <s v="CONTROL VALVE ; CONDENSER AIR REMOVAL SYSTEM ; (1-ARC-SV-909) A 3/4&quot; STEEL BODY CONTROL VALVE MANUFACTURED BY ASCO INC. FOR GRAHAM MANUFACTURING COMPANY, INC. MODEL 8262G202. 120V, 60HZ.  LOCATION DWG. 92127-EM-161C. 92127-PID-5-01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421"/>
    <s v="CONTROL VALVE ; CONDENSER AIR REMOVAL SYSTEM ; (1ARC-SV-912) A 3/4&quot; STEEL BODY CONTROL VALVE MANUFACTURED BY ASCO INC.  FOR GRAHAM MANUFACTURING COMPANY, INC.  MODEL 8262G202. 120V, 60HZ.  LOCATION DWG. 92127-EM-161C.  92127-PID-5-02A."/>
    <d v="1996-09-15T00:00:00"/>
    <d v="1996-09-15T00:00:00"/>
    <s v="L5070"/>
    <n v="1996"/>
    <x v="72"/>
    <s v="Control Valve"/>
    <x v="286"/>
    <x v="2"/>
    <s v="Yes"/>
    <s v="343 Prime Movers"/>
    <x v="96"/>
    <x v="3"/>
    <x v="15"/>
  </r>
  <r>
    <n v="1"/>
    <n v="544.70000000000005"/>
    <n v="341.76667149299999"/>
    <d v="2019-12-01T00:00:00"/>
    <s v="Tampa Electric"/>
    <s v="TEC Electric"/>
    <s v="Polk Station"/>
    <s v="POLK STATION UNIT 1 CCST"/>
    <x v="12"/>
    <s v="Control Valve: 070"/>
    <n v="41952428"/>
    <s v="CONTROL VALVE ; CONDENSER AIR REMOVAL SYSTEM ; (1-ARC-SV-917) A 3/4&quot; STEEL BODY CONTROL VALVE MANUFACTURED BY ASCO INC.  FOR GRAHAM MANUFACTURING COMPANY, INC.  MODEL 8262G202. 120V, 60HZ.  LOCATION DWG. 92127-EM-161C.  92127-PID-5-02A."/>
    <d v="1996-09-15T00:00:00"/>
    <d v="1996-09-15T00:00:00"/>
    <s v="L5070"/>
    <n v="1996"/>
    <x v="72"/>
    <s v="Control Valve"/>
    <x v="286"/>
    <x v="2"/>
    <s v="Yes"/>
    <s v="343 Prime Movers"/>
    <x v="96"/>
    <x v="3"/>
    <x v="15"/>
  </r>
  <r>
    <n v="1"/>
    <n v="827.21"/>
    <n v="519.02479956989998"/>
    <d v="2019-12-01T00:00:00"/>
    <s v="Tampa Electric"/>
    <s v="TEC Electric"/>
    <s v="Polk Station"/>
    <s v="POLK STATION UNIT 1 IG"/>
    <x v="12"/>
    <s v="Control Valve: 070"/>
    <n v="101244"/>
    <s v="CONTROL VALVE ; COOLING WATER RETURN SYST-CL  LOOP ; (1-CCR-TSV-579) CONTROL VALVE A 1.5&quot;X  2&quot; STAINLESS STEEL CONTROL VALVE. MODEL # L40AGG20-JS SET PRESSURE 120. MANUFACTURED BY LONERGAN VALVES AND SUPPLIED BY ANDERSON GREENWOOD AND COMPANY. 92127-PID-"/>
    <d v="1996-09-15T00:00:00"/>
    <d v="1996-09-15T00:00:00"/>
    <s v="L5070"/>
    <n v="1996"/>
    <x v="72"/>
    <s v="Control Valve"/>
    <x v="242"/>
    <x v="2"/>
    <s v="Yes"/>
    <s v="343 Prime Movers"/>
    <x v="96"/>
    <x v="3"/>
    <x v="15"/>
  </r>
  <r>
    <n v="1"/>
    <n v="559.4"/>
    <n v="350.990042286"/>
    <d v="2019-12-01T00:00:00"/>
    <s v="Tampa Electric"/>
    <s v="TEC Electric"/>
    <s v="Polk Station"/>
    <s v="POLK STATION UNIT 1 IG"/>
    <x v="12"/>
    <s v="Control Valve: 070"/>
    <n v="125088"/>
    <s v="CONTROL VALVE ; COOLING WATER RETURN SYST-CLOSED LP ; (1-CCR-TSV-583C) CONTROL VALVE A 3/4&quot;  X  1&quot;  STAINLESS STEEL CONTROL VALVE. STYLE; ASSEMBLY. L14J-L14T. MODEL L14J-D24-JSO135. MANUFACTURED BY LOWERGAN AND SUPPLIED BY ANDERSON GREENWOOD AND COMPANY"/>
    <d v="1996-09-15T00:00:00"/>
    <d v="1996-09-15T00:00:00"/>
    <s v="L5070"/>
    <n v="1996"/>
    <x v="72"/>
    <s v="Control Valve"/>
    <x v="242"/>
    <x v="2"/>
    <s v="Yes"/>
    <s v="343 Prime Movers"/>
    <x v="96"/>
    <x v="3"/>
    <x v="15"/>
  </r>
  <r>
    <n v="1"/>
    <n v="1873.72"/>
    <n v="1175.6472328068"/>
    <d v="2019-12-01T00:00:00"/>
    <s v="Tampa Electric"/>
    <s v="TEC Electric"/>
    <s v="Polk Station"/>
    <s v="POLK STATION UNIT 1 IG"/>
    <x v="12"/>
    <s v="Control Valve: 070"/>
    <n v="101225"/>
    <s v="CONTROL VALVE ; COOLING WATER RETURN SYSTEM ; (1-CCR-TSV-103) CONTROL VALVE IS A 3/4&quot; STEEL BODY CONTROL VALVE. MANUFACTURED BY ASCO INC. FOR GRAHAM MANUFACTURING COMPANY, INC. MODEL 8262G202. 120V, 60HZ. 92127-PID-23-05C."/>
    <d v="1996-09-15T00:00:00"/>
    <d v="1996-09-15T00:00:00"/>
    <s v="L5070"/>
    <n v="1996"/>
    <x v="72"/>
    <s v="Control Valve"/>
    <x v="242"/>
    <x v="2"/>
    <s v="Yes"/>
    <s v="343 Prime Movers"/>
    <x v="96"/>
    <x v="3"/>
    <x v="15"/>
  </r>
  <r>
    <n v="1"/>
    <n v="2920.36"/>
    <n v="1832.3512332684002"/>
    <d v="2019-12-01T00:00:00"/>
    <s v="Tampa Electric"/>
    <s v="TEC Electric"/>
    <s v="Polk Station"/>
    <s v="POLK STATION UNIT 1 IG"/>
    <x v="12"/>
    <s v="Control Valve: 070"/>
    <n v="101228"/>
    <s v="CONTROL VALVE ; COOLING WATER RETURN SYSTEM ; (1-CCR-TSV-700) A COOLING WATER RE- TURN SYSTEM 1&quot; IN X 2&quot; OUT THERMAL RELIEF VALVE, CROSBY JLT-JOS-15-C. REGULAR LEVER 1&quot; X 2&quot;, CLASS JG186. SUPPLIED BY AQUA-CHEM, INC. 92127- PID-13-14A. LOCATION DWG. 92127"/>
    <d v="1996-09-15T00:00:00"/>
    <d v="1996-09-15T00:00:00"/>
    <s v="L5070"/>
    <n v="1996"/>
    <x v="72"/>
    <s v="Control Valve"/>
    <x v="242"/>
    <x v="2"/>
    <s v="Yes"/>
    <s v="343 Prime Movers"/>
    <x v="96"/>
    <x v="3"/>
    <x v="15"/>
  </r>
  <r>
    <n v="1"/>
    <n v="2920.36"/>
    <n v="1832.3512332684002"/>
    <d v="2019-12-01T00:00:00"/>
    <s v="Tampa Electric"/>
    <s v="TEC Electric"/>
    <s v="Polk Station"/>
    <s v="POLK STATION UNIT 1 IG"/>
    <x v="12"/>
    <s v="Control Valve: 070"/>
    <n v="101227"/>
    <s v="CONTROL VALVE ; COOLING WATER RETURN SYSTEM ; (1-CCR-TSV-701) A COOLING WATER RE- TURN SYSTEM 1&quot; IN X 2&quot; OUT THERMAL RELIEF VALVE, CROSBY JLT-JOS-15-C REGUALR LEVER 1&quot; X 2&quot;, CLASS JG186. SUPPLIED BY AQUA-CHEM, INC. 92127- PID-13-14C. LOCATIO DWG. 92127-E"/>
    <d v="1996-09-15T00:00:00"/>
    <d v="1996-09-15T00:00:00"/>
    <s v="L5070"/>
    <n v="1996"/>
    <x v="72"/>
    <s v="Control Valve"/>
    <x v="242"/>
    <x v="2"/>
    <s v="Yes"/>
    <s v="343 Prime Movers"/>
    <x v="96"/>
    <x v="3"/>
    <x v="15"/>
  </r>
  <r>
    <n v="1"/>
    <n v="2920.36"/>
    <n v="1832.3512332684002"/>
    <d v="2019-12-01T00:00:00"/>
    <s v="Tampa Electric"/>
    <s v="TEC Electric"/>
    <s v="Polk Station"/>
    <s v="POLK STATION UNIT 1 IG"/>
    <x v="12"/>
    <s v="Control Valve: 070"/>
    <n v="118606"/>
    <s v="CONTROL VALVE ; COOLING WATER RETURN SYSTEM ; (1-CCR-TSV-702) A COOLING WATER RE- TURN SYSTEM 1&quot; IN X 2&quot; OUT THERMAL RELIEF VALVE, CROSBY JLT-JOS-15-C REGULAR LEVER 1&quot; X 2&quot;, CLASS JG186. SUPPLIED BY AQUA-CHEM, INC. 92127- PID-13-14D. LOCATION DWG. 92127-"/>
    <d v="1996-09-15T00:00:00"/>
    <d v="1996-09-15T00:00:00"/>
    <s v="L5070"/>
    <n v="1996"/>
    <x v="72"/>
    <s v="Control Valve"/>
    <x v="242"/>
    <x v="2"/>
    <s v="Yes"/>
    <s v="343 Prime Movers"/>
    <x v="96"/>
    <x v="3"/>
    <x v="15"/>
  </r>
  <r>
    <n v="1"/>
    <n v="2920.36"/>
    <n v="1832.3512332684002"/>
    <d v="2019-12-01T00:00:00"/>
    <s v="Tampa Electric"/>
    <s v="TEC Electric"/>
    <s v="Polk Station"/>
    <s v="POLK STATION UNIT 1 IG"/>
    <x v="12"/>
    <s v="Control Valve: 070"/>
    <n v="125083"/>
    <s v="CONTROL VALVE ; COOLING WATER RETURN SYSTEM ; (1-CCR-TSV-703) A COOLING WATER RE- TURN SYSTEM 1&quot; IN X 2&quot; OUT THERMAL RELIEF VALVE, CROSBY JLT-JOS-15-C REGUALR LEVER 1&quot; X 2&quot;, CLASS JG186. SUPPLIED BY AQUA-CHEM, INC. 92127- PID-13-14E. LOCATION DWG. 92127-"/>
    <d v="1996-09-15T00:00:00"/>
    <d v="1996-09-15T00:00:00"/>
    <s v="L5070"/>
    <n v="1996"/>
    <x v="72"/>
    <s v="Control Valve"/>
    <x v="242"/>
    <x v="2"/>
    <s v="Yes"/>
    <s v="343 Prime Movers"/>
    <x v="96"/>
    <x v="3"/>
    <x v="15"/>
  </r>
  <r>
    <n v="1"/>
    <n v="2920.36"/>
    <n v="1832.3512332684002"/>
    <d v="2019-12-01T00:00:00"/>
    <s v="Tampa Electric"/>
    <s v="TEC Electric"/>
    <s v="Polk Station"/>
    <s v="POLK STATION UNIT 1 IG"/>
    <x v="12"/>
    <s v="Control Valve: 070"/>
    <n v="101226"/>
    <s v="CONTROL VALVE ; COOLING WATER RETURN SYSTEM ; (1-CCR-TSV-704) A COOLING WATER RE- TURN SYSTEM 1&quot; IN X 2&quot; OUT THERMAL RELIEF VALVE, CROSBY JLT-JOS-15-C REGULAR LEVER 1&quot; X 2&quot;, CLASS JG186. SUPPLIED BY AQUA-CHEM, INC. 92127- PID-13-14E. LOCATION DWG. 92127-"/>
    <d v="1996-09-15T00:00:00"/>
    <d v="1996-09-15T00:00:00"/>
    <s v="L5070"/>
    <n v="1996"/>
    <x v="72"/>
    <s v="Control Valve"/>
    <x v="242"/>
    <x v="2"/>
    <s v="Yes"/>
    <s v="343 Prime Movers"/>
    <x v="96"/>
    <x v="3"/>
    <x v="15"/>
  </r>
  <r>
    <n v="1"/>
    <n v="1256.53"/>
    <n v="788.39742194070004"/>
    <d v="2019-12-01T00:00:00"/>
    <s v="Tampa Electric"/>
    <s v="TEC Electric"/>
    <s v="Polk Station"/>
    <s v="POLK STATION UNIT 1 IG"/>
    <x v="12"/>
    <s v="Control Valve: 070"/>
    <n v="118605"/>
    <s v="CONTROL VALVE ; COOLING WATER SUPPLY SYS - CLOSED ; (1-CCS-TCV-109) A CLOSED LOOP COOL- ING WATER SYSTEM CONTROL VALVE IS A 1&quot; ENVIROTECH TEMPERATURE CONTROL VALVE MODEL AVTA20:02-9001-09786 W/ 1-CCS-TE-109. SUPPLIED BY ENVIRO- TECH PUMPS CANADA."/>
    <d v="1996-09-15T00:00:00"/>
    <d v="1996-09-15T00:00:00"/>
    <s v="L5070"/>
    <n v="1996"/>
    <x v="72"/>
    <s v="Control Valve"/>
    <x v="242"/>
    <x v="2"/>
    <s v="Yes"/>
    <s v="343 Prime Movers"/>
    <x v="96"/>
    <x v="3"/>
    <x v="15"/>
  </r>
  <r>
    <n v="1"/>
    <n v="4012.94"/>
    <n v="2517.8798360585997"/>
    <d v="2019-12-01T00:00:00"/>
    <s v="Tampa Electric"/>
    <s v="TEC Electric"/>
    <s v="Polk Station"/>
    <s v="POLK STATION UNIT 1 IG"/>
    <x v="12"/>
    <s v="Control Valve: 070"/>
    <n v="118607"/>
    <s v="CONTROL VALVE ; COOLING WATER SUPPLY SYSTEM-CL LOOP ; (1-CRS-FV-579)  CONTROL VALVE A 2&quot; GLOBE VALVE INSTALLED IN LINE 2&quot;-CCS-5002-JG03A-NI. INSTALLED FOR AA-H20 FLOW CONTROL FOR FINES HEAT EXCH.  FLOW RATE 47 GPM. CONSTRUC- TED OF CARBON STEEL BY FISHER"/>
    <d v="1996-09-15T00:00:00"/>
    <d v="1996-09-15T00:00:00"/>
    <s v="L5070"/>
    <n v="1996"/>
    <x v="72"/>
    <s v="Control Valve"/>
    <x v="242"/>
    <x v="2"/>
    <s v="Yes"/>
    <s v="343 Prime Movers"/>
    <x v="96"/>
    <x v="3"/>
    <x v="15"/>
  </r>
  <r>
    <n v="1"/>
    <n v="6713.68"/>
    <n v="4212.4326547992005"/>
    <d v="2019-12-01T00:00:00"/>
    <s v="Tampa Electric"/>
    <s v="TEC Electric"/>
    <s v="Polk Station"/>
    <s v="POLK STATION UNIT 1 IG"/>
    <x v="12"/>
    <s v="Control Valve: 070"/>
    <n v="101230"/>
    <s v="CONTROL VALVE ; COOLING WATER SYSTEM-CLOSED LOOP ; (1-CCC-FV-906) CONTROL VALVE AN 8&quot; CARBON STEEL BALL VALVE INSTALLED IN 14&quot;-CCS-9010-JG03A-NI MODEL 8&quot; 1052 V300. INCL. 1-CCC-FY-906,1-CCC-ZSO-906. MANUFACTURED BY FISHER CONTROLS. 92127-PID-9-09B."/>
    <d v="1996-09-15T00:00:00"/>
    <d v="1996-09-15T00:00:00"/>
    <s v="L5070"/>
    <n v="1996"/>
    <x v="72"/>
    <s v="Control Valve"/>
    <x v="242"/>
    <x v="2"/>
    <s v="Yes"/>
    <s v="343 Prime Movers"/>
    <x v="96"/>
    <x v="3"/>
    <x v="15"/>
  </r>
  <r>
    <n v="1"/>
    <n v="2875.52"/>
    <n v="1804.2168151487999"/>
    <d v="2019-12-01T00:00:00"/>
    <s v="Tampa Electric"/>
    <s v="TEC Electric"/>
    <s v="Polk Station"/>
    <s v="POLK STATION UNIT 1 IG"/>
    <x v="12"/>
    <s v="Control Valve: 070"/>
    <n v="118549"/>
    <s v="CONTROL VALVE ; COOLING WATER SYSTEM-CLOSED LOOP ; (1-CCC-LV-001) CONTROL VALVE A 1&quot; CARBON STEEL GLOBE VALVE MODEL 1&quot; 657 ET. INSTALLED IN LINE # 4&quot;-CNL-1502-JG34B. INCL. 1-CCC-LY-001 AND 1-CCC-ZSO-001. MANUFACTURED BY FISHER CONTROLS. 92127-PID-9-09D."/>
    <d v="1996-09-15T00:00:00"/>
    <d v="1996-09-15T00:00:00"/>
    <s v="L5070"/>
    <n v="1996"/>
    <x v="72"/>
    <s v="Control Valve"/>
    <x v="242"/>
    <x v="2"/>
    <s v="Yes"/>
    <s v="343 Prime Movers"/>
    <x v="96"/>
    <x v="3"/>
    <x v="15"/>
  </r>
  <r>
    <n v="1"/>
    <n v="2670.37"/>
    <n v="1675.4974601703"/>
    <d v="2019-12-01T00:00:00"/>
    <s v="Tampa Electric"/>
    <s v="TEC Electric"/>
    <s v="Polk Station"/>
    <s v="POLK STATION UNIT 1 IG"/>
    <x v="12"/>
    <s v="Control Valve: 070"/>
    <n v="101231"/>
    <s v="CONTROL VALVE ; COOLING WATER SYSTEM-CLOSED LOOP ; (1-CCC-LV-900) A 1&quot; ALLOY STEEL CAST CONTROL VALVE INSTALLED IN LINE NO. 2&quot;-CNL-9511-JG34B. INCLUDES (1-CCC-LY-900) AND (1-CCC-ZSO-900) 92127-PID-9-09B."/>
    <d v="1996-09-15T00:00:00"/>
    <d v="1996-09-15T00:00:00"/>
    <s v="L5070"/>
    <n v="1996"/>
    <x v="72"/>
    <s v="Control Valve"/>
    <x v="242"/>
    <x v="2"/>
    <s v="Yes"/>
    <s v="343 Prime Movers"/>
    <x v="96"/>
    <x v="3"/>
    <x v="15"/>
  </r>
  <r>
    <n v="1"/>
    <n v="4112.78"/>
    <n v="2580.5234646282001"/>
    <d v="2019-12-01T00:00:00"/>
    <s v="Tampa Electric"/>
    <s v="TEC Electric"/>
    <s v="Polk Station"/>
    <s v="POLK STATION UNIT 1 IG"/>
    <x v="12"/>
    <s v="Control Valve: 070"/>
    <n v="127687"/>
    <s v="CONTROL VALVE ; COOLING WATER SYSTEM-CLOSED LOOP ; (1-CCC-TV-908) CONTROL VALVE A 10&quot; CARBON STEEL VALVE INSTALLED IN 10&quot;-CCR-9011-JG03A-NI.  MODEL 10&quot; 1052 8560. INCL. 1-CCC-TY-908. MANUFACTURED BY FISHER CONTROLS. 92127-PID-9-09K."/>
    <d v="1996-09-15T00:00:00"/>
    <d v="1996-09-15T00:00:00"/>
    <s v="L5070"/>
    <n v="1996"/>
    <x v="72"/>
    <s v="Control Valve"/>
    <x v="242"/>
    <x v="2"/>
    <s v="Yes"/>
    <s v="343 Prime Movers"/>
    <x v="96"/>
    <x v="3"/>
    <x v="15"/>
  </r>
  <r>
    <n v="1"/>
    <n v="3985.03"/>
    <n v="2500.3679803557002"/>
    <d v="2019-12-01T00:00:00"/>
    <s v="Tampa Electric"/>
    <s v="TEC Electric"/>
    <s v="Polk Station"/>
    <s v="POLK STATION UNIT 1 IG"/>
    <x v="12"/>
    <s v="Control Valve: 070"/>
    <n v="125084"/>
    <s v="CONTROL VALVE ; COOLING WATER SYSTEM-CLOSED LOOP ; (1-CCC-TV-916) CONTROL VALVE AN 8&quot; CARBON STEEL CONTROL VALVE INSTALLED IN LINE 8&quot;-CCR-9008- JG03A-NI. MODEL 8&quot; 1052 8560. INCL. 1-CCC-TY-916. MANUFACTURED BY FISHER CONTROLS. 92127-PID-9-09K."/>
    <d v="1996-09-15T00:00:00"/>
    <d v="1996-09-15T00:00:00"/>
    <s v="L5070"/>
    <n v="1996"/>
    <x v="72"/>
    <s v="Control Valve"/>
    <x v="242"/>
    <x v="2"/>
    <s v="Yes"/>
    <s v="343 Prime Movers"/>
    <x v="96"/>
    <x v="3"/>
    <x v="15"/>
  </r>
  <r>
    <n v="1"/>
    <n v="3111.63"/>
    <n v="1952.3617184097002"/>
    <d v="2019-12-01T00:00:00"/>
    <s v="Tampa Electric"/>
    <s v="TEC Electric"/>
    <s v="Polk Station"/>
    <s v="POLK STATION UNIT 1 IG"/>
    <x v="12"/>
    <s v="Control Valve: 070"/>
    <n v="101229"/>
    <s v="CONTROL VALVE ; COOLING WATER SYSTEM-CLOSED LOOP ; (1-CCC-TV-918) CONTROL VALVE A 6&quot; CARBON STEEL CONTROL VALVE INSTALLED IN LINE # 6&quot;-CCR-9009- JG03A-NI. MODEL 6&quot; 1052 8560. INCL. 1-CCC-TY-918. 92127-PID-9-09K MANUFACTURED BY FISHER CONTROLS."/>
    <d v="1996-09-15T00:00:00"/>
    <d v="1996-09-15T00:00:00"/>
    <s v="L5070"/>
    <n v="1996"/>
    <x v="72"/>
    <s v="Control Valve"/>
    <x v="242"/>
    <x v="2"/>
    <s v="Yes"/>
    <s v="343 Prime Movers"/>
    <x v="96"/>
    <x v="3"/>
    <x v="15"/>
  </r>
  <r>
    <n v="1"/>
    <n v="1781"/>
    <n v="1117.47097839"/>
    <d v="2019-12-01T00:00:00"/>
    <s v="Tampa Electric"/>
    <s v="TEC Electric"/>
    <s v="Polk Station"/>
    <s v="POLK STATION UNIT 1 IG"/>
    <x v="12"/>
    <s v="Control Valve: 070"/>
    <n v="125081"/>
    <s v="CONTROL VALVE ; COOLING WATER SYSTEM-CLOSED LOOP ; (1-CCC-TV-920) CONTROL VALVE A 1 1/2&quot; CARBON STEEL GLOBE VALVE INSTALLED IN 1.5CCS-9020-JG03A-NI. MODEL 11/2&quot; 657 ET. INCL. 1-CCC-TY-920. MANUFACTURED BY FISHER CONTROLS. 92127-PID-9-09K"/>
    <d v="1996-09-15T00:00:00"/>
    <d v="1996-09-15T00:00:00"/>
    <s v="L5070"/>
    <n v="1996"/>
    <x v="72"/>
    <s v="Control Valve"/>
    <x v="242"/>
    <x v="2"/>
    <s v="Yes"/>
    <s v="343 Prime Movers"/>
    <x v="96"/>
    <x v="3"/>
    <x v="15"/>
  </r>
  <r>
    <n v="1"/>
    <n v="4533.84"/>
    <n v="2844.7134310296001"/>
    <d v="2019-12-01T00:00:00"/>
    <s v="Tampa Electric"/>
    <s v="TEC Electric"/>
    <s v="Polk Station"/>
    <s v="POLK STATION UNIT 1 CCST"/>
    <x v="12"/>
    <s v="Control Valve: 070"/>
    <n v="41952435"/>
    <s v="CONTROL VALVE ; DRAIN SYSTEM-TURBINE AREA EQUIPMENT ; (1-DET-LV-903) CONTROL VALVE A 3&quot; MONEL GLOBE VALVE INSTALLED IN 4&quot;-SDS-9527-JG12B-PP. MODEL 3&quot;667 ET. INCL.1-DET-LY-903 1-DET-ZSC-903. MANUFACTURED BY FISHER CONTROLS. 92127-PID-10-08D."/>
    <d v="1996-09-15T00:00:00"/>
    <d v="1996-09-15T00:00:00"/>
    <s v="L5070"/>
    <n v="1996"/>
    <x v="72"/>
    <s v="Control Valve"/>
    <x v="282"/>
    <x v="2"/>
    <s v="Yes"/>
    <s v="343 Prime Movers"/>
    <x v="96"/>
    <x v="3"/>
    <x v="15"/>
  </r>
  <r>
    <n v="2"/>
    <n v="29179.32"/>
    <n v="17391.254051159998"/>
    <d v="2019-12-01T00:00:00"/>
    <s v="Tampa Electric"/>
    <s v="TEC Electric"/>
    <s v="Polk Station"/>
    <s v="POLK STATION UNIT 1 CCST"/>
    <x v="12"/>
    <s v="Control Valve: 070"/>
    <n v="41952442"/>
    <s v="CONTROL VALVE ; FEEDWATER ; 1-HOH-MOV-920ACCUATORS ONLY. HP FEEDWATER TO SGC CONTROL VALVE INSTALLED IN LINE NO. 10&quot; HOH-950-JG826-FHC. 2 ACCUATORS ONLY. VALVES ARE ASSET 0063793600 06/28/00 RJB"/>
    <d v="1999-03-15T00:00:00"/>
    <d v="1999-03-15T00:00:00"/>
    <s v="A8126-2006"/>
    <n v="1999"/>
    <x v="72"/>
    <s v="Control Valve"/>
    <x v="262"/>
    <x v="2"/>
    <s v="Yes"/>
    <s v="343 Prime Movers"/>
    <x v="96"/>
    <x v="3"/>
    <x v="15"/>
  </r>
  <r>
    <n v="1"/>
    <n v="10484.26"/>
    <n v="6473.9772899591999"/>
    <d v="2019-12-01T00:00:00"/>
    <s v="Tampa Electric"/>
    <s v="TEC Electric"/>
    <s v="Polk Station"/>
    <s v="POLK STATION UNIT 1 CCST"/>
    <x v="12"/>
    <s v="Control Valve: 070"/>
    <n v="41952449"/>
    <s v="CONTROL VALVE ; FEEDWATER ; ADD NEW VALVE FOR SUPERHEAT REHEAT SECTION. (1-HOH-MOV-904) 1/14/99 RJB"/>
    <d v="1997-07-15T00:00:00"/>
    <d v="1997-07-15T00:00:00"/>
    <s v="A8176-2008"/>
    <n v="1997"/>
    <x v="72"/>
    <s v="Control Valve"/>
    <x v="262"/>
    <x v="2"/>
    <s v="Yes"/>
    <s v="343 Prime Movers"/>
    <x v="96"/>
    <x v="3"/>
    <x v="15"/>
  </r>
  <r>
    <n v="1"/>
    <n v="9143.2199999999993"/>
    <n v="5645.8919024424004"/>
    <d v="2019-12-01T00:00:00"/>
    <s v="Tampa Electric"/>
    <s v="TEC Electric"/>
    <s v="Polk Station"/>
    <s v="POLK STATION UNIT 1 CCST"/>
    <x v="12"/>
    <s v="Control Valve: 070"/>
    <n v="41952456"/>
    <s v="CONTROL VALVE ; FEEDWATER ; ADD NEW VALVE FOR SUPERHEAT REHEAT SECTION. (1-HOM-MOV-923) 1/14/99 RJB"/>
    <d v="1997-07-15T00:00:00"/>
    <d v="1997-07-15T00:00:00"/>
    <s v="A8176-2008"/>
    <n v="1997"/>
    <x v="72"/>
    <s v="Control Valve"/>
    <x v="262"/>
    <x v="2"/>
    <s v="Yes"/>
    <s v="343 Prime Movers"/>
    <x v="96"/>
    <x v="3"/>
    <x v="15"/>
  </r>
  <r>
    <n v="1"/>
    <n v="1438.33"/>
    <n v="902.46604848269999"/>
    <d v="2019-12-01T00:00:00"/>
    <s v="Tampa Electric"/>
    <s v="TEC Electric"/>
    <s v="Polk Station"/>
    <s v="POLK STATION UNIT 1 CCST"/>
    <x v="12"/>
    <s v="Control Valve: 070"/>
    <n v="41952463"/>
    <s v="CONTROL VALVE ; GENERATOR MAIN SYSTEM - H2 &amp; CO2 ; (1-GMH-PCV-906) THE CO2 VAPORIZER ASSEMBLY LOW TEMPERATURE SOLENOID VALVE, AN OMRON MODEL E5CS 3/4&quot; STAINLESS STEEL VALVE. 92127-PID- 16-07C. LOCATION DWG. 92127-EM-161C"/>
    <d v="1996-09-15T00:00:00"/>
    <d v="1996-09-15T00:00:00"/>
    <s v="L5070"/>
    <n v="1996"/>
    <x v="72"/>
    <s v="Control Valve"/>
    <x v="284"/>
    <x v="2"/>
    <s v="Yes"/>
    <s v="343 Prime Movers"/>
    <x v="96"/>
    <x v="3"/>
    <x v="15"/>
  </r>
  <r>
    <n v="1"/>
    <n v="1140.3900000000001"/>
    <n v="715.5265182741"/>
    <d v="2019-12-01T00:00:00"/>
    <s v="Tampa Electric"/>
    <s v="TEC Electric"/>
    <s v="Polk Station"/>
    <s v="POLK STATION UNIT 1 CCST"/>
    <x v="12"/>
    <s v="Control Valve: 070"/>
    <n v="41952470"/>
    <s v="CONTROL VALVE ; GENERATOR MAIN SYSTEM-H2 &amp; CO2 ; (1-GMH-PCV-906) A 1&quot; CARBON STEEL CONTROL VALVE. MODEL 1&quot; 627 SCREWED TYPE.  MANUFACTURED BY PUFFER SWEIVEN, INC. FOR FISHER CONTROLS, INC.  92127-PID-16-07C."/>
    <d v="1996-09-15T00:00:00"/>
    <d v="1996-09-15T00:00:00"/>
    <s v="L5070"/>
    <n v="1996"/>
    <x v="72"/>
    <s v="Control Valve"/>
    <x v="284"/>
    <x v="2"/>
    <s v="Yes"/>
    <s v="343 Prime Movers"/>
    <x v="96"/>
    <x v="3"/>
    <x v="15"/>
  </r>
  <r>
    <n v="1"/>
    <n v="9720.5300000000007"/>
    <n v="5793.5622468900001"/>
    <d v="2019-12-01T00:00:00"/>
    <s v="Tampa Electric"/>
    <s v="TEC Electric"/>
    <s v="Polk Station"/>
    <s v="POLK STATION UNIT 1 CCST"/>
    <x v="12"/>
    <s v="Control Valve: 070"/>
    <n v="41952477"/>
    <s v="CONTROL VALVE ; GLAND/STEAM SEAL ; STEAM TURBINE STEAM SEALS BLOCK VALVE. 1/2 INCH GATE VALVE. 10/26/99 RJB"/>
    <d v="1999-03-15T00:00:00"/>
    <d v="1999-03-15T00:00:00"/>
    <s v="A8121-2008"/>
    <n v="1999"/>
    <x v="72"/>
    <s v="Control Valve"/>
    <x v="310"/>
    <x v="2"/>
    <s v="Yes"/>
    <s v="343 Prime Movers"/>
    <x v="96"/>
    <x v="3"/>
    <x v="15"/>
  </r>
  <r>
    <n v="1"/>
    <n v="20031.23"/>
    <n v="11460.085223719299"/>
    <d v="2019-12-01T00:00:00"/>
    <s v="Tampa Electric"/>
    <s v="TEC Electric"/>
    <s v="Polk Station"/>
    <s v="POLK STATION UNIT 1 IG"/>
    <x v="12"/>
    <s v="Control Valve: 070"/>
    <n v="105096"/>
    <s v="CONTROL VALVE ; GREYWATER HANDLING ; PP1 HIGH PRESSURE GREYWATER AUTO SAFETY ISOLATION VALVE. THIS IS A POSITIVE SHUT-OFF VALVEAND IT WILL BE INSTALLED IN THE GREYWATER PIPELINE.  AUTO SHUTOFF WHEN THE PUMP FAILS. 12/13/02 RJB"/>
    <d v="2001-12-15T00:00:00"/>
    <d v="2001-12-15T00:00:00"/>
    <s v="A8207-2007"/>
    <n v="2001"/>
    <x v="72"/>
    <s v="Control Valve"/>
    <x v="275"/>
    <x v="2"/>
    <s v="Yes"/>
    <s v="343 Prime Movers"/>
    <x v="96"/>
    <x v="3"/>
    <x v="15"/>
  </r>
  <r>
    <n v="1"/>
    <n v="3144.8"/>
    <n v="1973.1739095120001"/>
    <d v="2019-12-01T00:00:00"/>
    <s v="Tampa Electric"/>
    <s v="TEC Electric"/>
    <s v="Polk Station"/>
    <s v="POLK STATION UNIT 1 CCST"/>
    <x v="12"/>
    <s v="Control Valve: 070"/>
    <n v="41952484"/>
    <s v="CONTROL VALVE ; H.P. STEAM SYSTEM-MAIN STEAM ; (1-SHP-TV-921) CONTROL VALVE A 2&quot; CARBON STEEL GLOBE VALVE INSTALLED IN 4&quot;-CNL-9539-JG34B-NI MODEL 2&quot; 667 ET. INCL. 1-SHP-TY-921 AND 1-SHP-ZSC-921. MANUFACTURED BY FISHER CONTROLS. 92127-PID-10- 01B."/>
    <d v="1996-09-15T00:00:00"/>
    <d v="1996-09-15T00:00:00"/>
    <s v="L5070"/>
    <n v="1996"/>
    <x v="72"/>
    <s v="Control Valve"/>
    <x v="306"/>
    <x v="2"/>
    <s v="Yes"/>
    <s v="343 Prime Movers"/>
    <x v="96"/>
    <x v="3"/>
    <x v="15"/>
  </r>
  <r>
    <n v="1"/>
    <n v="6437.6500000000005"/>
    <n v="4039.2403391535004"/>
    <d v="2019-12-01T00:00:00"/>
    <s v="Tampa Electric"/>
    <s v="TEC Electric"/>
    <s v="Polk Station"/>
    <s v="POLK STATION UNIT 1 CCST"/>
    <x v="12"/>
    <s v="Control Valve: 070"/>
    <n v="41952498"/>
    <s v="CONTROL VALVE ; HIGH PRESSURE STEAM SYSTEM (MAIN) ; (1-SHP-HV-957) CONTROL VALVE A 1&quot; MONEL GLOBE VALVE INSTALLED IN 1&quot;-9511-JG82. MODEL 1&quot; 667 EHS. INCL. 1-SHP-SOV-957, 1-SHP-ZSC/ZSO- 957. MANUFACTURED BY FISHER CONTROL 92127-PID-10-01D."/>
    <d v="1996-09-15T00:00:00"/>
    <d v="1996-09-15T00:00:00"/>
    <s v="L5070"/>
    <n v="1996"/>
    <x v="72"/>
    <s v="Control Valve"/>
    <x v="306"/>
    <x v="2"/>
    <s v="Yes"/>
    <s v="343 Prime Movers"/>
    <x v="96"/>
    <x v="3"/>
    <x v="15"/>
  </r>
  <r>
    <n v="1"/>
    <n v="11370.98"/>
    <n v="7134.6098516862003"/>
    <d v="2019-12-01T00:00:00"/>
    <s v="Tampa Electric"/>
    <s v="TEC Electric"/>
    <s v="Polk Station"/>
    <s v="POLK STATION UNIT 1 CCST"/>
    <x v="12"/>
    <s v="Control Valve: 070"/>
    <n v="41952505"/>
    <s v="CONTROL VALVE ; HIGH PRESSURE STEAM SYSTEM (MAIN) ; (1-SHP-PV-001) CONTROL VALVE A 4&quot; CARBON STEEL GLOBE VALVE INSTALLED IN 6&quot;SHP-6501-JG726-FHC. MODEL 4&quot; 667 HPD. INCL. 1-SHP-PY-001. MANUFACTURED BY FISHER CONTROLS. 92127-PID-10-01R."/>
    <d v="1996-09-15T00:00:00"/>
    <d v="1996-09-15T00:00:00"/>
    <s v="L5070"/>
    <n v="1996"/>
    <x v="72"/>
    <s v="Control Valve"/>
    <x v="306"/>
    <x v="2"/>
    <s v="Yes"/>
    <s v="343 Prime Movers"/>
    <x v="96"/>
    <x v="3"/>
    <x v="15"/>
  </r>
  <r>
    <n v="1"/>
    <n v="78065.64"/>
    <n v="48981.519994071605"/>
    <d v="2019-12-01T00:00:00"/>
    <s v="Tampa Electric"/>
    <s v="TEC Electric"/>
    <s v="Polk Station"/>
    <s v="POLK STATION UNIT 1 CCST"/>
    <x v="12"/>
    <s v="Control Valve: 070"/>
    <n v="41952512"/>
    <s v="CONTROL VALVE ; HIGH PRESSURE STEAM SYSTEM (MAIN) ; (1-SHP-PV-954) CONTROL VALVE A 14&quot; CARBON STEEL GLOBE VALVE INSTALLED IN 14&quot;-SHP-0001-JG726-FHC MODEL 14&quot; 470-16-EHD. INCL. 1-SHP-PY-954 , 1-SHP-ZSC-954 MANUFACTURED BY FISHER CONTROLS. 92127-PID-10-01F"/>
    <d v="1996-09-15T00:00:00"/>
    <d v="1996-09-15T00:00:00"/>
    <s v="L5070"/>
    <n v="1996"/>
    <x v="72"/>
    <s v="Control Valve"/>
    <x v="306"/>
    <x v="2"/>
    <s v="Yes"/>
    <s v="343 Prime Movers"/>
    <x v="96"/>
    <x v="3"/>
    <x v="15"/>
  </r>
  <r>
    <n v="1"/>
    <n v="5482.76"/>
    <n v="3440.1039761244001"/>
    <d v="2019-12-01T00:00:00"/>
    <s v="Tampa Electric"/>
    <s v="TEC Electric"/>
    <s v="Polk Station"/>
    <s v="POLK STATION UNIT 1 CCST"/>
    <x v="12"/>
    <s v="Control Valve: 070"/>
    <n v="41952519"/>
    <s v="CONTROL VALVE ; HIGH PRESSURE STEAM SYSTEM (MAIN) ; (1-SHP-SV-923) CONTROL VALVE A 1&quot; CARBON STEEL GLOBE VALVE INSTALLED IN 1&quot;-SDS-9504-JG82. MODEL 1&quot;-667 EHS. INCL. 1-SHP-SOV-923. 1-SHP-ZSC/ZSO-923. MANUFACTURED BY FISHER CONTROLS. 92127-PID-10-01B."/>
    <d v="1996-09-15T00:00:00"/>
    <d v="1996-09-15T00:00:00"/>
    <s v="L5070"/>
    <n v="1996"/>
    <x v="72"/>
    <s v="Control Valve"/>
    <x v="306"/>
    <x v="2"/>
    <s v="Yes"/>
    <s v="343 Prime Movers"/>
    <x v="96"/>
    <x v="3"/>
    <x v="15"/>
  </r>
  <r>
    <n v="1"/>
    <n v="5482.77"/>
    <n v="3440.1102505263002"/>
    <d v="2019-12-01T00:00:00"/>
    <s v="Tampa Electric"/>
    <s v="TEC Electric"/>
    <s v="Polk Station"/>
    <s v="POLK STATION UNIT 1 CCST"/>
    <x v="12"/>
    <s v="Control Valve: 070"/>
    <n v="41952526"/>
    <s v="CONTROL VALVE ; HIGH PRESSURE STEAM SYSTEM (MAIN) ; (1-SHP-SV-924) CONTROL VALVE A 1&quot; CARBON STEEL GLOBE VALVE. MODEL 1&quot; 667 EHS. INCL. 1-SHP-SOV-924, 1-SHP-ZSC/ZSO-924. MANUFACTURED BY FISHER CONTROLS. 92127-PID-10-01B."/>
    <d v="1996-09-15T00:00:00"/>
    <d v="1996-09-15T00:00:00"/>
    <s v="L5070"/>
    <n v="1996"/>
    <x v="72"/>
    <s v="Control Valve"/>
    <x v="306"/>
    <x v="2"/>
    <s v="Yes"/>
    <s v="343 Prime Movers"/>
    <x v="96"/>
    <x v="3"/>
    <x v="15"/>
  </r>
  <r>
    <n v="1"/>
    <n v="7305.6900000000005"/>
    <n v="4583.8835216811003"/>
    <d v="2019-12-01T00:00:00"/>
    <s v="Tampa Electric"/>
    <s v="TEC Electric"/>
    <s v="Polk Station"/>
    <s v="POLK STATION UNIT 1 CCST"/>
    <x v="12"/>
    <s v="Control Valve: 070"/>
    <n v="41952533"/>
    <s v="CONTROL VALVE ; HIGH PRESSURE STEAM SYSTEM (MAIN) ; (1-SHP-TV-918) CONTROL VALVE A 1&quot; CARBON STEEL GLOBE VALVE INSTALLED IN 1.5&quot;-SDS-9502-JG82-PHC MODEL 1 1/2&quot; 667 EHS. INCL. 1-SHP-TY-918 AND 1-SHP-ZT-918. MANUFACTURED BY FISHER CONTROLS. 92127-PID-10-01"/>
    <d v="1996-09-15T00:00:00"/>
    <d v="1996-09-15T00:00:00"/>
    <s v="L5070"/>
    <n v="1996"/>
    <x v="72"/>
    <s v="Control Valve"/>
    <x v="306"/>
    <x v="2"/>
    <s v="Yes"/>
    <s v="343 Prime Movers"/>
    <x v="96"/>
    <x v="3"/>
    <x v="15"/>
  </r>
  <r>
    <n v="1"/>
    <n v="5717.33"/>
    <n v="3587.2826214927004"/>
    <d v="2019-12-01T00:00:00"/>
    <s v="Tampa Electric"/>
    <s v="TEC Electric"/>
    <s v="Polk Station"/>
    <s v="POLK STATION UNIT 1 CCST"/>
    <x v="12"/>
    <s v="Control Valve: 070"/>
    <n v="41952540"/>
    <s v="CONTROL VALVE ; HIGH PRESSURE STEAM SYSTEM ; (1-SHP-PV-101) CONTROL VALVE A 2&quot; CARBON STEEL GLOBE VALVE INSTALLED IN 3&quot;SHP-8501-JG726-FHC MODEL 2&quot; 667 HPD. INCL. 1-SHP-PY- 101, 1-SHP-SOV-101, 1-SHP-ZSC-101. MANUFACTURED BY FISHER CONTROL. 92127-PID-8-10N"/>
    <d v="1996-09-15T00:00:00"/>
    <d v="1996-09-15T00:00:00"/>
    <s v="L5070"/>
    <n v="1996"/>
    <x v="72"/>
    <s v="Control Valve"/>
    <x v="306"/>
    <x v="2"/>
    <s v="Yes"/>
    <s v="343 Prime Movers"/>
    <x v="96"/>
    <x v="3"/>
    <x v="15"/>
  </r>
  <r>
    <n v="1"/>
    <n v="91759.01"/>
    <n v="57573.290668611902"/>
    <d v="2019-12-01T00:00:00"/>
    <s v="Tampa Electric"/>
    <s v="TEC Electric"/>
    <s v="Polk Station"/>
    <s v="POLK STATION UNIT 1 CCST"/>
    <x v="12"/>
    <s v="Control Valve: 070"/>
    <n v="41952547"/>
    <s v="CONTROL VALVE ; HIGH PRESSURE STEAM SYSTEM ; (1-SHP-PV-102) CONTROL VALVE A 12&quot; CARBON STEEL GLOBE VALVE INSTALLED IN 12&quot;SHP-9504-JG726-FHC. MODEL 12&quot; 470 EHD. INCL. 1-SHP-PY-102 AND 1-SHP-ZSC-102 MANUFACTURED BY FISHER CONTROLS. 92127-PID-3-06A."/>
    <d v="1996-09-15T00:00:00"/>
    <d v="1996-09-15T00:00:00"/>
    <s v="L5070"/>
    <n v="1996"/>
    <x v="72"/>
    <s v="Control Valve"/>
    <x v="306"/>
    <x v="2"/>
    <s v="Yes"/>
    <s v="343 Prime Movers"/>
    <x v="96"/>
    <x v="3"/>
    <x v="15"/>
  </r>
  <r>
    <n v="1"/>
    <n v="602.04"/>
    <n v="377.74409198760003"/>
    <d v="2019-12-01T00:00:00"/>
    <s v="Tampa Electric"/>
    <s v="TEC Electric"/>
    <s v="Polk Station"/>
    <s v="POLK STATION UNIT 1 CCST"/>
    <x v="12"/>
    <s v="Control Valve: 070"/>
    <n v="41952554"/>
    <s v="CONTROL VALVE ; HIGH PRESSURE STEAM SYSTEM ; (1-SHP-SOV-907) A 1/4&quot; CARBON STEEL CONTROL VALVE. 1/4&quot; 67 SSR. VALVE IS MANUFACTURED BY PUFFER SWEIVEN, INC. FOR FISHER CONTROLS, INC. 92127-PID-10-01D."/>
    <d v="1996-09-15T00:00:00"/>
    <d v="1996-09-15T00:00:00"/>
    <s v="L5070"/>
    <n v="1996"/>
    <x v="72"/>
    <s v="Control Valve"/>
    <x v="306"/>
    <x v="2"/>
    <s v="Yes"/>
    <s v="343 Prime Movers"/>
    <x v="96"/>
    <x v="3"/>
    <x v="15"/>
  </r>
  <r>
    <n v="1"/>
    <n v="10249.36"/>
    <n v="6430.860385778401"/>
    <d v="2019-12-01T00:00:00"/>
    <s v="Tampa Electric"/>
    <s v="TEC Electric"/>
    <s v="Polk Station"/>
    <s v="POLK STATION UNIT 1 CCST"/>
    <x v="12"/>
    <s v="Control Valve: 070"/>
    <n v="41952561"/>
    <s v="CONTROL VALVE ; HIGH PRESSURE STEAM SYSTEM ; (1-SHP-SV-100) CONTROL VALVE A 3&quot; CARBON STEEL GLOBE VALVE INSTALLED IN 3&quot;SHP-8501-JG726-FHC MODEL 3&quot; 667 HPD. INCL. 1-SHP-SOV-100, 1-SHP-ZSC/ZSO-100. MANUFACTURED BY FISHER CONTROLS, 92127-PID-8-10N."/>
    <d v="1996-09-15T00:00:00"/>
    <d v="1996-09-15T00:00:00"/>
    <s v="L5070"/>
    <n v="1996"/>
    <x v="72"/>
    <s v="Control Valve"/>
    <x v="306"/>
    <x v="2"/>
    <s v="Yes"/>
    <s v="343 Prime Movers"/>
    <x v="96"/>
    <x v="3"/>
    <x v="15"/>
  </r>
  <r>
    <n v="1"/>
    <n v="52999.29"/>
    <n v="33253.884587465094"/>
    <d v="2019-12-01T00:00:00"/>
    <s v="Tampa Electric"/>
    <s v="TEC Electric"/>
    <s v="Polk Station"/>
    <s v="POLK STATION UNIT 1 CCST"/>
    <x v="12"/>
    <s v="Control Valve: 070"/>
    <n v="41952568"/>
    <s v="CONTROL VALVE ; HIGH PRESSURE STEAM SYSTEM ; (1-SHP-SV-105) A 14&quot; CARBON STEEL CONTROL VALVE INSTALLED IN HP STM BLK VLV.  MODEL ATI-H813DA. PROVIDED BY VALVE SYSTEMS &amp; CONTROLS (VSC).  92127-PID-23-02A."/>
    <d v="1996-09-15T00:00:00"/>
    <d v="1996-09-15T00:00:00"/>
    <s v="L5070"/>
    <n v="1996"/>
    <x v="72"/>
    <s v="Control Valve"/>
    <x v="306"/>
    <x v="2"/>
    <s v="Yes"/>
    <s v="343 Prime Movers"/>
    <x v="96"/>
    <x v="3"/>
    <x v="15"/>
  </r>
  <r>
    <n v="1"/>
    <n v="1240.5899999999999"/>
    <n v="778.39602531209994"/>
    <d v="2019-12-01T00:00:00"/>
    <s v="Tampa Electric"/>
    <s v="TEC Electric"/>
    <s v="Polk Station"/>
    <s v="POLK STATION UNIT 1 CCST"/>
    <x v="12"/>
    <s v="Control Valve: 070"/>
    <n v="41952575"/>
    <s v="CONTROL VALVE ; HIGH PRESSURE STEAM SYSTEM ; (1-SHP-SV-107) A HIGH PRESSURE STEAM 3&quot; CONTROL VALVE IS AN ARGUS VALVE # FK-86/F-22, BETTIS ACTUATOR # HD-722-SR80 W/ AIRSET #P30-B-03-G CARBON STEEL BODY. SUPPLIED BY PROCESS RESOURCES, INC. 92127-PID-8-10N."/>
    <d v="1996-09-15T00:00:00"/>
    <d v="1996-09-15T00:00:00"/>
    <s v="L5070"/>
    <n v="1996"/>
    <x v="72"/>
    <s v="Control Valve"/>
    <x v="306"/>
    <x v="2"/>
    <s v="Yes"/>
    <s v="343 Prime Movers"/>
    <x v="96"/>
    <x v="3"/>
    <x v="15"/>
  </r>
  <r>
    <n v="1"/>
    <n v="6463.9800000000005"/>
    <n v="4055.7608393562"/>
    <d v="2019-12-01T00:00:00"/>
    <s v="Tampa Electric"/>
    <s v="TEC Electric"/>
    <s v="Polk Station"/>
    <s v="POLK STATION UNIT 1 CCST"/>
    <x v="12"/>
    <s v="Control Valve: 070"/>
    <n v="41952582"/>
    <s v="CONTROL VALVE ; HIGH PRESSURE STEAM SYSTEM-MAIN ; (1-SHP-SV-955) CONTROL VALVE A 1 1/2&quot; ALLOY GLOBE VALVE INSTALLED IN 1 1/2&quot;-SDS-9582-JG726. MODEL 1 1/2&quot; 667 EHS. INCL. 1-SHP-SOV-955, 1-SHP-ZSC/ZSO-955. MANUFACTURED BY FISHER CONTROLS. 92127-PID-10-01F."/>
    <d v="1996-09-15T00:00:00"/>
    <d v="1996-09-15T00:00:00"/>
    <s v="L5070"/>
    <n v="1996"/>
    <x v="72"/>
    <s v="Control Valve"/>
    <x v="306"/>
    <x v="2"/>
    <s v="Yes"/>
    <s v="343 Prime Movers"/>
    <x v="96"/>
    <x v="3"/>
    <x v="15"/>
  </r>
  <r>
    <n v="1"/>
    <n v="7305.6900000000005"/>
    <n v="4583.8835216811003"/>
    <d v="2019-12-01T00:00:00"/>
    <s v="Tampa Electric"/>
    <s v="TEC Electric"/>
    <s v="Polk Station"/>
    <s v="POLK STATION UNIT 1 CCST"/>
    <x v="12"/>
    <s v="Control Valve: 070"/>
    <n v="41952589"/>
    <s v="CONTROL VALVE ; HIGH PRESSURE STEAM SYSTEM-MAIN ; (1-SHP-TV-922) CONTROL VALVE A 1 1/2&quot; MONEL GLOBE VALVE INSTALLED IN 1.5&quot;-SDS-9503-JG82-PHC MODEL 1 1/2&quot; 667 EHS. INCL. 1-SHP-TY-922 AND 1-SHP-ZT-922. MANUFACTURED BY FISHER CONTROLS. 92127-PID-10-01B."/>
    <d v="1996-09-15T00:00:00"/>
    <d v="1996-09-15T00:00:00"/>
    <s v="L5070"/>
    <n v="1996"/>
    <x v="72"/>
    <s v="Control Valve"/>
    <x v="306"/>
    <x v="2"/>
    <s v="Yes"/>
    <s v="343 Prime Movers"/>
    <x v="96"/>
    <x v="3"/>
    <x v="15"/>
  </r>
  <r>
    <n v="1"/>
    <n v="2686.46"/>
    <n v="1685.5929728274002"/>
    <d v="2019-12-01T00:00:00"/>
    <s v="Tampa Electric"/>
    <s v="TEC Electric"/>
    <s v="Polk Station"/>
    <s v="POLK STATION UNIT 1 CCST"/>
    <x v="12"/>
    <s v="Control Valve: 070"/>
    <n v="41952596"/>
    <s v="CONTROL VALVE ; HIGH PRESSURE STEAM SYSTEM-MAIN STM ; (1-SHP-TV-101) CONTROL VALVE A 1&quot; CARBON STEEL GLOBE VALVE INSTALLED IN LINE 2&quot;-SHP-1501-JG726 MODEL 1&quot; 667. INCL. 1-SHP-TY-101 MANUFACTURED BY FISHER CONTROLS INC. 92127-PID-23-01F."/>
    <d v="1996-09-15T00:00:00"/>
    <d v="1996-09-15T00:00:00"/>
    <s v="L5070"/>
    <n v="1996"/>
    <x v="72"/>
    <s v="Control Valve"/>
    <x v="306"/>
    <x v="2"/>
    <s v="Yes"/>
    <s v="343 Prime Movers"/>
    <x v="96"/>
    <x v="3"/>
    <x v="15"/>
  </r>
  <r>
    <n v="1"/>
    <n v="31685.32"/>
    <n v="19880.6432010108"/>
    <d v="2019-12-01T00:00:00"/>
    <s v="Tampa Electric"/>
    <s v="TEC Electric"/>
    <s v="Polk Station"/>
    <s v="POLK STATION UNIT 1 CCST"/>
    <x v="12"/>
    <s v="Control Valve: 070"/>
    <n v="41952603"/>
    <s v="CONTROL VALVE ; HIGH STEAM SYSTEM ; (1-SHP-HV-103)  A 6&quot;  CARBON STEEL CONTROL VALVE INSTALLED WITH THE HP STEAM VENT TO ATMOSPHERE.  EQP. INCLUDED CARTRIDGE PLATE  (1-SHP- -HX-103A) VENT SILENCER  (1-SHP-HX- 103B) TRANSDUCER (1-SHP-HY-103), POS SWITCH"/>
    <d v="1996-09-15T00:00:00"/>
    <d v="1996-09-15T00:00:00"/>
    <s v="L5070"/>
    <n v="1996"/>
    <x v="72"/>
    <s v="Control Valve"/>
    <x v="306"/>
    <x v="2"/>
    <s v="Yes"/>
    <s v="343 Prime Movers"/>
    <x v="96"/>
    <x v="3"/>
    <x v="15"/>
  </r>
  <r>
    <n v="1"/>
    <n v="2505.58"/>
    <n v="1572.1015912602002"/>
    <d v="2019-12-01T00:00:00"/>
    <s v="Tampa Electric"/>
    <s v="TEC Electric"/>
    <s v="Polk Station"/>
    <s v="POLK STATION UNIT 1 IG"/>
    <x v="12"/>
    <s v="Control Valve: 070"/>
    <n v="118674"/>
    <s v="CONTROL VALVE ; LOW PRESSURE PURGE NITROGEN SYSTEM ; (1-NBS-HV-100)  CONTROL VALVE A 4&quot; CARBON STEEL BALL VALVE INSTALLED IN 4&quot;-NBS-0508-J05- N1 INCL.  1-NBS-SOV-100.  SUPPLIED BY NELES JAMESBURY.  INC.  92127- PID-14-01B."/>
    <d v="1996-09-15T00:00:00"/>
    <d v="1996-09-15T00:00:00"/>
    <s v="L5070"/>
    <n v="1996"/>
    <x v="72"/>
    <s v="Control Valve"/>
    <x v="255"/>
    <x v="2"/>
    <s v="Yes"/>
    <s v="343 Prime Movers"/>
    <x v="96"/>
    <x v="3"/>
    <x v="15"/>
  </r>
  <r>
    <n v="1"/>
    <n v="2130.0700000000002"/>
    <n v="1336.4915255133001"/>
    <d v="2019-12-01T00:00:00"/>
    <s v="Tampa Electric"/>
    <s v="TEC Electric"/>
    <s v="Polk Station"/>
    <s v="POLK STATION UNIT 1 IG"/>
    <x v="12"/>
    <s v="Control Valve: 070"/>
    <n v="101451"/>
    <s v="CONTROL VALVE ; LOW PRESSURE PURGE NITROGEN SYSTEM ; (1-NBS-PCV-100A) CONTROL VALVE A 2&quot; CARBON STEEL GLOBE VALVE INSTALLED IN 2&quot;NBS-1502-J05. MODEL 2&quot; Y692. MANUFACTURED BY FISHER CONTROLS. 92127-PID-23-06A."/>
    <d v="1996-09-15T00:00:00"/>
    <d v="1996-09-15T00:00:00"/>
    <s v="L5070"/>
    <n v="1996"/>
    <x v="72"/>
    <s v="Control Valve"/>
    <x v="255"/>
    <x v="2"/>
    <s v="Yes"/>
    <s v="343 Prime Movers"/>
    <x v="96"/>
    <x v="3"/>
    <x v="15"/>
  </r>
  <r>
    <n v="1"/>
    <n v="2130.0700000000002"/>
    <n v="1336.4915255133001"/>
    <d v="2019-12-01T00:00:00"/>
    <s v="Tampa Electric"/>
    <s v="TEC Electric"/>
    <s v="Polk Station"/>
    <s v="POLK STATION UNIT 1 IG"/>
    <x v="12"/>
    <s v="Control Valve: 070"/>
    <n v="118689"/>
    <s v="CONTROL VALVE ; LOW PRESSURE PURGE NITROGEN SYSTEM ; (1-NBS-PCV-100B) CONTROL VALVE A 1 1/2&quot; CARBON STEEL GLOBE VALVE INSTALLED IN 2&quot;NBS-1009-J05. MODEL 1 1/2&quot; Y696. MANUFACTURED BY FISHER CONTROLS. 92127-PID-23-06A."/>
    <d v="1996-09-15T00:00:00"/>
    <d v="1996-09-15T00:00:00"/>
    <s v="L5070"/>
    <n v="1996"/>
    <x v="72"/>
    <s v="Control Valve"/>
    <x v="255"/>
    <x v="2"/>
    <s v="Yes"/>
    <s v="343 Prime Movers"/>
    <x v="96"/>
    <x v="3"/>
    <x v="15"/>
  </r>
  <r>
    <n v="1"/>
    <n v="5024.4800000000005"/>
    <n v="3152.5606858512001"/>
    <d v="2019-12-01T00:00:00"/>
    <s v="Tampa Electric"/>
    <s v="TEC Electric"/>
    <s v="Polk Station"/>
    <s v="POLK STATION UNIT 1 IG"/>
    <x v="12"/>
    <s v="Control Valve: 070"/>
    <n v="118690"/>
    <s v="CONTROL VALVE ; LOW PRESSURE PURGE NITROGEN SYSTEM ; (1-NBS-PCV-101A) CONTROL VALVE A 2&quot; CARBON STEEL GLOBE VALVE INSTALLED IN 1 1/2&quot;NBS-1501-J05 MODEL 2&quot; Y692. MANUFACTURED BY FISHER CONTROLS. 92127-PID-23-06B."/>
    <d v="1996-09-15T00:00:00"/>
    <d v="1996-09-15T00:00:00"/>
    <s v="L5070"/>
    <n v="1996"/>
    <x v="72"/>
    <s v="Control Valve"/>
    <x v="255"/>
    <x v="2"/>
    <s v="Yes"/>
    <s v="343 Prime Movers"/>
    <x v="96"/>
    <x v="3"/>
    <x v="15"/>
  </r>
  <r>
    <n v="1"/>
    <n v="2130.0700000000002"/>
    <n v="1336.4915255133001"/>
    <d v="2019-12-01T00:00:00"/>
    <s v="Tampa Electric"/>
    <s v="TEC Electric"/>
    <s v="Polk Station"/>
    <s v="POLK STATION UNIT 1 IG"/>
    <x v="12"/>
    <s v="Control Valve: 070"/>
    <n v="101447"/>
    <s v="CONTROL VALVE ; LOW PRESSURE PURGE NITROGEN SYSTEM ; (1-NBS-PCV-101B) CONTROL VALVE A 1 1/2&quot; CARBON STEEL GLOBE VALVE INSTALLED IN 1 1/2&quot;NBS-1007-J05 MODEL 1 1/2&quot; Y696. MANUFACTURED BY FISHER CONTROLS. 92127-PID-23-06B."/>
    <d v="1996-09-15T00:00:00"/>
    <d v="1996-09-15T00:00:00"/>
    <s v="L5070"/>
    <n v="1996"/>
    <x v="72"/>
    <s v="Control Valve"/>
    <x v="255"/>
    <x v="2"/>
    <s v="Yes"/>
    <s v="343 Prime Movers"/>
    <x v="96"/>
    <x v="3"/>
    <x v="15"/>
  </r>
  <r>
    <n v="1"/>
    <n v="2762.07"/>
    <n v="1733.0337255933"/>
    <d v="2019-12-01T00:00:00"/>
    <s v="Tampa Electric"/>
    <s v="TEC Electric"/>
    <s v="Polk Station"/>
    <s v="POLK STATION UNIT 1 IG"/>
    <x v="12"/>
    <s v="Control Valve: 070"/>
    <n v="128177"/>
    <s v="CONTROL VALVE ; LOW PRESSURE PURGE NITROGEN SYSTEM ; (1-NBS-PCV-128) A 1&quot; CARBON STEEL 'CONTROL VALVE.  SCREWED TYPE 1&quot; 1190.   MANUFACTURED BY PUFFER SWEIVEN, INC.  FOR FISHER CONTROLS, INC.  92127-PID-23-06C."/>
    <d v="1996-09-15T00:00:00"/>
    <d v="1996-09-15T00:00:00"/>
    <s v="L5070"/>
    <n v="1996"/>
    <x v="72"/>
    <s v="Control Valve"/>
    <x v="255"/>
    <x v="2"/>
    <s v="Yes"/>
    <s v="343 Prime Movers"/>
    <x v="96"/>
    <x v="3"/>
    <x v="15"/>
  </r>
  <r>
    <n v="1"/>
    <n v="5129.12"/>
    <n v="3218.2160273328"/>
    <d v="2019-12-01T00:00:00"/>
    <s v="Tampa Electric"/>
    <s v="TEC Electric"/>
    <s v="Polk Station"/>
    <s v="POLK STATION UNIT 1 IG"/>
    <x v="12"/>
    <s v="Control Valve: 070"/>
    <n v="125135"/>
    <s v="CONTROL VALVE ; LOW PRESSURE PURGE NITROGEN SYSTEM ; (1-NBS-PCV-129) A 4&quot; CARBON STEEL CONTROL VALVE.  MODEL 1290 150# RF. MANUFACTURED BY PUFFER SWEIVEN, INC.  FOR FISHER CONTROLS, INC.  92127-PID-23-06C."/>
    <d v="1996-09-15T00:00:00"/>
    <d v="1996-09-15T00:00:00"/>
    <s v="L5070"/>
    <n v="1996"/>
    <x v="72"/>
    <s v="Control Valve"/>
    <x v="255"/>
    <x v="2"/>
    <s v="Yes"/>
    <s v="343 Prime Movers"/>
    <x v="96"/>
    <x v="3"/>
    <x v="15"/>
  </r>
  <r>
    <n v="1"/>
    <n v="2762.06"/>
    <n v="1733.0274511913999"/>
    <d v="2019-12-01T00:00:00"/>
    <s v="Tampa Electric"/>
    <s v="TEC Electric"/>
    <s v="Polk Station"/>
    <s v="POLK STATION UNIT 1 IG"/>
    <x v="12"/>
    <s v="Control Valve: 070"/>
    <n v="125098"/>
    <s v="CONTROL VALVE ; LOW PRESSURE PURGE NITROGEN SYSTEM ; (1-NBS-PCV-200) CONTROLS VALVE A 1&quot; CARBON STEEL GLOBE VALVE INSTALLED IN 2&quot;NBS-2501-J05. MODEL 1&quot; 1190. MANUFACTURED BY FISHER CONTROLS. 92127-PID-25-01F."/>
    <d v="1996-09-15T00:00:00"/>
    <d v="1996-09-15T00:00:00"/>
    <s v="L5070"/>
    <n v="1996"/>
    <x v="72"/>
    <s v="Control Valve"/>
    <x v="255"/>
    <x v="2"/>
    <s v="Yes"/>
    <s v="343 Prime Movers"/>
    <x v="96"/>
    <x v="3"/>
    <x v="15"/>
  </r>
  <r>
    <n v="1"/>
    <n v="649.5"/>
    <n v="407.52240340499998"/>
    <d v="2019-12-01T00:00:00"/>
    <s v="Tampa Electric"/>
    <s v="TEC Electric"/>
    <s v="Polk Station"/>
    <s v="POLK STATION UNIT 1 IG"/>
    <x v="12"/>
    <s v="Control Valve: 070"/>
    <n v="101446"/>
    <s v="CONTROL VALVE ; LOW PRESSURE PURGE NITROGEN SYSTEM ; (1-NBS-PCV-201) CONTROL VALVE A 1&quot; CARBON STEEL GLOBE VALVE INSTALLED IN 2&quot;NBS-2502-J05 MODEL 1&quot; Y690. MANUGACTURED BY FISHER CONTROLS. 92127-PID-25-01G."/>
    <d v="1996-09-15T00:00:00"/>
    <d v="1996-09-15T00:00:00"/>
    <s v="L5070"/>
    <n v="1996"/>
    <x v="72"/>
    <s v="Control Valve"/>
    <x v="255"/>
    <x v="2"/>
    <s v="Yes"/>
    <s v="343 Prime Movers"/>
    <x v="96"/>
    <x v="3"/>
    <x v="15"/>
  </r>
  <r>
    <n v="1"/>
    <n v="3540.88"/>
    <n v="2221.6904199671999"/>
    <d v="2019-12-01T00:00:00"/>
    <s v="Tampa Electric"/>
    <s v="TEC Electric"/>
    <s v="Polk Station"/>
    <s v="POLK STATION UNIT 1 CCST"/>
    <x v="12"/>
    <s v="Control Valve: 070"/>
    <n v="41952610"/>
    <s v="CONTROL VALVE ; LOW PRESSURE STEAM ; (1-SLP-SV-907) CONTROL VALVE A 1&quot; CARBON STEEL GLOBE VALVE INSTALLED IN 1&quot;-SDS-9526-JG12B. MODEL 1&quot; 667 EZ. INCL.1-SLP-SOV-907 AND 1-SLP-ZSC/ZSO-907. MANUFACTURED BY FISHER CONTROLS. 92127-PID-10- 01C."/>
    <d v="1996-09-15T00:00:00"/>
    <d v="1996-09-15T00:00:00"/>
    <s v="L5070"/>
    <n v="1996"/>
    <x v="72"/>
    <s v="Control Valve"/>
    <x v="295"/>
    <x v="2"/>
    <s v="Yes"/>
    <s v="343 Prime Movers"/>
    <x v="96"/>
    <x v="3"/>
    <x v="15"/>
  </r>
  <r>
    <n v="1"/>
    <n v="3568.09"/>
    <n v="2238.7630675371001"/>
    <d v="2019-12-01T00:00:00"/>
    <s v="Tampa Electric"/>
    <s v="TEC Electric"/>
    <s v="Polk Station"/>
    <s v="POLK STATION UNIT 1 CCST"/>
    <x v="12"/>
    <s v="Control Valve: 070"/>
    <n v="41952617"/>
    <s v="CONTROL VALVE ; LOW PRESSURE STEAM SYSTEM ; (1-SLP-FV-101) CONTROL VALVE A 6&quot; CARBON STEEL CONTROL VALVE INSTALLED IN 10&quot;-SLP-1501-JG12B. MODEL 6&quot; 1052 8560. INCL. 1-SLP-FY-101. MANUFACTURED BY FISHER CONTROLS. 92127-PID-23-04E."/>
    <d v="1996-09-15T00:00:00"/>
    <d v="1996-09-15T00:00:00"/>
    <s v="L5070"/>
    <n v="1996"/>
    <x v="72"/>
    <s v="Control Valve"/>
    <x v="295"/>
    <x v="2"/>
    <s v="Yes"/>
    <s v="343 Prime Movers"/>
    <x v="96"/>
    <x v="3"/>
    <x v="15"/>
  </r>
  <r>
    <n v="1"/>
    <n v="4649.8100000000004"/>
    <n v="2917.4776698639002"/>
    <d v="2019-12-01T00:00:00"/>
    <s v="Tampa Electric"/>
    <s v="TEC Electric"/>
    <s v="Polk Station"/>
    <s v="POLK STATION UNIT 1 CCST"/>
    <x v="12"/>
    <s v="Control Valve: 070"/>
    <n v="41952624"/>
    <s v="CONTROL VALVE ; LOW PRESSURE STEAM SYSTEM ; (1-SLP-FV-200) CONTROL VALVE A 10&quot; CARBON STEEL CONTROL VALVE INSTALLED IN LINE 16&quot;-SLP-2510- JG12B-FHC. MODEL 10&quot; 1052 8532. MANUFACTURED BY FISHER CONTROLS. 92127-PID-25-01C"/>
    <d v="1996-09-15T00:00:00"/>
    <d v="1996-09-15T00:00:00"/>
    <s v="L5070"/>
    <n v="1996"/>
    <x v="72"/>
    <s v="Control Valve"/>
    <x v="295"/>
    <x v="2"/>
    <s v="Yes"/>
    <s v="343 Prime Movers"/>
    <x v="96"/>
    <x v="3"/>
    <x v="15"/>
  </r>
  <r>
    <n v="1"/>
    <n v="8868.3000000000011"/>
    <n v="5564.3278369769996"/>
    <d v="2019-12-01T00:00:00"/>
    <s v="Tampa Electric"/>
    <s v="TEC Electric"/>
    <s v="Polk Station"/>
    <s v="POLK STATION UNIT 1 CCST"/>
    <x v="12"/>
    <s v="Control Valve: 070"/>
    <n v="41952631"/>
    <s v="CONTROL VALVE ; LOW PRESSURE STEAM SYSTEM ; (1-SLP-FV-702) A LOW PRESSURE STEAM SYSTEM 4&quot; CONTROL VALVE IS A FISHER MODEL 657 ET W/ 1-SLP-FY-702. SUP- PLIED BY KEY CONTROLS. 92127-PID- 13-14A."/>
    <d v="1996-09-15T00:00:00"/>
    <d v="1996-09-15T00:00:00"/>
    <s v="L5070"/>
    <n v="1996"/>
    <x v="72"/>
    <s v="Control Valve"/>
    <x v="295"/>
    <x v="2"/>
    <s v="Yes"/>
    <s v="343 Prime Movers"/>
    <x v="96"/>
    <x v="3"/>
    <x v="15"/>
  </r>
  <r>
    <n v="1"/>
    <n v="6765.8600000000006"/>
    <n v="4245.1724839134004"/>
    <d v="2019-12-01T00:00:00"/>
    <s v="Tampa Electric"/>
    <s v="TEC Electric"/>
    <s v="Polk Station"/>
    <s v="POLK STATION UNIT 1 CCST"/>
    <x v="12"/>
    <s v="Control Valve: 070"/>
    <n v="41952638"/>
    <s v="CONTROL VALVE ; LOW PRESSURE STEAM SYSTEM ; (1-SLP-FV-904) CONTROL VALVE A 14&quot; CARBON STEEL VALVE INSTALLED IN 14&quot;-SLP-9501-JG34B-NI. MODEL 14&quot; 1061 8532. INCL. 1-SLP-FY-904, 1-SLP-SOV-904 AND 1-SLP-ZSC-904. MANUFACTURED BY FISHER CONTROLS. 92127-PID-10-"/>
    <d v="1996-09-15T00:00:00"/>
    <d v="1996-09-15T00:00:00"/>
    <s v="L5070"/>
    <n v="1996"/>
    <x v="72"/>
    <s v="Control Valve"/>
    <x v="295"/>
    <x v="2"/>
    <s v="Yes"/>
    <s v="343 Prime Movers"/>
    <x v="96"/>
    <x v="3"/>
    <x v="15"/>
  </r>
  <r>
    <n v="1"/>
    <n v="3860.39"/>
    <n v="2422.1638350741"/>
    <d v="2019-12-01T00:00:00"/>
    <s v="Tampa Electric"/>
    <s v="TEC Electric"/>
    <s v="Polk Station"/>
    <s v="POLK STATION UNIT 1 CCST"/>
    <x v="12"/>
    <s v="Control Valve: 070"/>
    <n v="41952645"/>
    <s v="CONTROL VALVE ; LOW PRESSURE STEAM SYSTEM ; (1-SLP-LV-100) CONTROL VALVE A 2&quot; ALLOY CONTROL VALVE INSTALLED IN LINE # 3&quot;-CNL-1003-JG12B. MODEL 2&quot; 667 EZ. INCL 1-SLP-LY-100 MANUFACTURED BY FISHER CONTROLS. 92127-PID-23-04E."/>
    <d v="1996-09-15T00:00:00"/>
    <d v="1996-09-15T00:00:00"/>
    <s v="L5070"/>
    <n v="1996"/>
    <x v="72"/>
    <s v="Control Valve"/>
    <x v="295"/>
    <x v="2"/>
    <s v="Yes"/>
    <s v="343 Prime Movers"/>
    <x v="96"/>
    <x v="3"/>
    <x v="15"/>
  </r>
  <r>
    <n v="1"/>
    <n v="9522.56"/>
    <n v="5974.8368556863998"/>
    <d v="2019-12-01T00:00:00"/>
    <s v="Tampa Electric"/>
    <s v="TEC Electric"/>
    <s v="Polk Station"/>
    <s v="POLK STATION UNIT 1 CCST"/>
    <x v="12"/>
    <s v="Control Valve: 070"/>
    <n v="41952652"/>
    <s v="CONTROL VALVE ; LOW PRESSURE STEAM SYSTEM ; (1-SLP-PV-920) CONTROL VALVE A 6&quot; CARBON STEEL GLOBE VALVE INSTALLED IN 8&quot;-SMP-9508-JG34B-FHC MODEL 6&quot; 667 ET. INCL. 1-SLP-PY-920 1-SLP-ZSC-920. MANUFACTURED BY FISHER CONTROLS. 92127-PID-10-11B."/>
    <d v="1996-09-15T00:00:00"/>
    <d v="1996-09-15T00:00:00"/>
    <s v="L5070"/>
    <n v="1996"/>
    <x v="72"/>
    <s v="Control Valve"/>
    <x v="295"/>
    <x v="2"/>
    <s v="Yes"/>
    <s v="343 Prime Movers"/>
    <x v="96"/>
    <x v="3"/>
    <x v="15"/>
  </r>
  <r>
    <n v="1"/>
    <n v="13534.39"/>
    <n v="8492.0202331341006"/>
    <d v="2019-12-01T00:00:00"/>
    <s v="Tampa Electric"/>
    <s v="TEC Electric"/>
    <s v="Polk Station"/>
    <s v="POLK STATION UNIT 1 CCST"/>
    <x v="12"/>
    <s v="Control Valve: 070"/>
    <n v="41952659"/>
    <s v="CONTROL VALVE ; LOW PRESSURE STEAM SYSTEM ; (1-SLP-PV-924) CONTROL VALVE AN 18&quot; CARBON STEEL CONTROL VALVE INSTALLED IN 18&quot;-SLP-9504-JG12B. MODEL 18&quot; 1061 8532. INCL. 1-SLP-PY-924 AND 1-SLP-ZSC-924. MANUFACTURED BY FISHER CONTROLS. 92127-PID-10-11B."/>
    <d v="1996-09-15T00:00:00"/>
    <d v="1996-09-15T00:00:00"/>
    <s v="L5070"/>
    <n v="1996"/>
    <x v="72"/>
    <s v="Control Valve"/>
    <x v="295"/>
    <x v="2"/>
    <s v="Yes"/>
    <s v="343 Prime Movers"/>
    <x v="96"/>
    <x v="3"/>
    <x v="15"/>
  </r>
  <r>
    <n v="1"/>
    <n v="7412.42"/>
    <n v="4650.8502131598007"/>
    <d v="2019-12-01T00:00:00"/>
    <s v="Tampa Electric"/>
    <s v="TEC Electric"/>
    <s v="Polk Station"/>
    <s v="POLK STATION UNIT 1 CCST"/>
    <x v="12"/>
    <s v="Control Valve: 070"/>
    <n v="41952666"/>
    <s v="CONTROL VALVE ; LOW PRESSURE STEAM SYSTEM ; (1-SLP-PV-926)  A 8&quot; CARBON STEEL CONTROL VALVE INSTALLED WITH LP BYPASS TO CONDENSER. CARTRIDGE PLATE  (-SLP-PX-926), TRANSDUCER (1-SLP-PY-926), POSITION SWITCH (1-SLP-ZSC-926). 92127-PID-10-11B"/>
    <d v="1996-09-15T00:00:00"/>
    <d v="1996-09-15T00:00:00"/>
    <s v="L5070"/>
    <n v="1996"/>
    <x v="72"/>
    <s v="Control Valve"/>
    <x v="295"/>
    <x v="2"/>
    <s v="Yes"/>
    <s v="343 Prime Movers"/>
    <x v="96"/>
    <x v="3"/>
    <x v="15"/>
  </r>
  <r>
    <n v="1"/>
    <n v="3989.9"/>
    <n v="2503.4236140809999"/>
    <d v="2019-12-01T00:00:00"/>
    <s v="Tampa Electric"/>
    <s v="TEC Electric"/>
    <s v="Polk Station"/>
    <s v="POLK STATION UNIT 1 CCST"/>
    <x v="12"/>
    <s v="Control Valve: 070"/>
    <n v="41952673"/>
    <s v="CONTROL VALVE ; LOW PRESSURE STEAM SYSTEM ; (1-SLP-PV-929) CONTROL VALVE  A 6&quot; CARBON STEEL VALVE INSTALLED IN 8&quot;-SLP-9508-JG12B. MODEL 6&quot; 1052 8560, INCL 1-SLP-PY-929 AND 1-SLP- ZSC-929. MANUFACTRUED BY FISHER CONTROLS. 92127-PID-10-11B."/>
    <d v="1996-09-15T00:00:00"/>
    <d v="1996-09-15T00:00:00"/>
    <s v="L5070"/>
    <n v="1996"/>
    <x v="72"/>
    <s v="Control Valve"/>
    <x v="295"/>
    <x v="2"/>
    <s v="Yes"/>
    <s v="343 Prime Movers"/>
    <x v="96"/>
    <x v="3"/>
    <x v="15"/>
  </r>
  <r>
    <n v="1"/>
    <n v="4152.38"/>
    <n v="2605.3700961521999"/>
    <d v="2019-12-01T00:00:00"/>
    <s v="Tampa Electric"/>
    <s v="TEC Electric"/>
    <s v="Polk Station"/>
    <s v="POLK STATION UNIT 1 CCST"/>
    <x v="12"/>
    <s v="Control Valve: 070"/>
    <n v="41952680"/>
    <s v="CONTROL VALVE ; LOW PRESSURE STEAM SYSTEM ; (1-SLP-PV-933) CONTROL VALVE A 3&quot; CARBON STEEL GLOBE VALVE INSTALLED IN 6 NPS. MODEL 3&quot;667 ET INCL.1-SLP-PY-933 AND 1-SLP-ZSC-933 MANUFACTURED BY FISHER CONTROLS. 92127-PID-10-11B."/>
    <d v="1996-09-15T00:00:00"/>
    <d v="1996-09-15T00:00:00"/>
    <s v="L5070"/>
    <n v="1996"/>
    <x v="72"/>
    <s v="Control Valve"/>
    <x v="295"/>
    <x v="2"/>
    <s v="Yes"/>
    <s v="343 Prime Movers"/>
    <x v="96"/>
    <x v="3"/>
    <x v="15"/>
  </r>
  <r>
    <n v="1"/>
    <n v="2927.58"/>
    <n v="1836.8813514402002"/>
    <d v="2019-12-01T00:00:00"/>
    <s v="Tampa Electric"/>
    <s v="TEC Electric"/>
    <s v="Polk Station"/>
    <s v="POLK STATION UNIT 1 CCST"/>
    <x v="12"/>
    <s v="Control Valve: 070"/>
    <n v="41952687"/>
    <s v="CONTROL VALVE ; LOW PRESSURE STEAM SYSTEM ; (1-SLP-PV-935) CONTROL VALVE A 1 1/2&quot; CARBON STEEL GLOBE VALVE INSTALLED IN LINE 3&quot;-SMP-9512-JG34B -FHC. MODEL 1 1/2&quot; 667 EZ. INCL. 1-SLP-PY-935 AND 1-SLP-ZSC-935. MANUFACTURED BY FISHER CONTROLS. 92127-PID-16-"/>
    <d v="1996-09-15T00:00:00"/>
    <d v="1996-09-15T00:00:00"/>
    <s v="L5070"/>
    <n v="1996"/>
    <x v="72"/>
    <s v="Control Valve"/>
    <x v="295"/>
    <x v="2"/>
    <s v="Yes"/>
    <s v="343 Prime Movers"/>
    <x v="96"/>
    <x v="3"/>
    <x v="15"/>
  </r>
  <r>
    <n v="1"/>
    <n v="722.23"/>
    <n v="453.15612842370001"/>
    <d v="2019-12-01T00:00:00"/>
    <s v="Tampa Electric"/>
    <s v="TEC Electric"/>
    <s v="Polk Station"/>
    <s v="POLK STATION UNIT 1 CCST"/>
    <x v="12"/>
    <s v="Control Valve: 070"/>
    <n v="41952694"/>
    <s v="CONTROL VALVE ; LOW PRESSURE STEAM SYSTEM ; (1-SLP-SOV-917A) A 1&quot; CARBON STEEL CONTROL VALVE. ES 1 IN 667 SZ 34 600# RF. MANUFACTURED BY PUFFER SWEIVEN, INC.  FOR FISHER CONTROLS, INC. 92127-PID-10-01C."/>
    <d v="1996-09-15T00:00:00"/>
    <d v="1996-09-15T00:00:00"/>
    <s v="L5070"/>
    <n v="1996"/>
    <x v="72"/>
    <s v="Control Valve"/>
    <x v="295"/>
    <x v="2"/>
    <s v="Yes"/>
    <s v="343 Prime Movers"/>
    <x v="96"/>
    <x v="3"/>
    <x v="15"/>
  </r>
  <r>
    <n v="1"/>
    <n v="722.23"/>
    <n v="453.15612842370001"/>
    <d v="2019-12-01T00:00:00"/>
    <s v="Tampa Electric"/>
    <s v="TEC Electric"/>
    <s v="Polk Station"/>
    <s v="POLK STATION UNIT 1 CCST"/>
    <x v="12"/>
    <s v="Control Valve: 070"/>
    <n v="41952701"/>
    <s v="CONTROL VALVE ; LOW PRESSURE STEAM SYSTEM ; (1-SLP-SOV-918A) A 1&quot; CARBON STEEL CONTROL VALVE. ES 1 IN 667 SZ 34 600# RF. MANUFACTURED BY PUFFER SWEIVEN, INC.  FOR FISHER CONTROLS, INC. 92127-PID-10-01A."/>
    <d v="1996-09-15T00:00:00"/>
    <d v="1996-09-15T00:00:00"/>
    <s v="L5070"/>
    <n v="1996"/>
    <x v="72"/>
    <s v="Control Valve"/>
    <x v="295"/>
    <x v="2"/>
    <s v="Yes"/>
    <s v="343 Prime Movers"/>
    <x v="96"/>
    <x v="3"/>
    <x v="15"/>
  </r>
  <r>
    <n v="1"/>
    <n v="2806.78"/>
    <n v="1761.0865764881999"/>
    <d v="2019-12-01T00:00:00"/>
    <s v="Tampa Electric"/>
    <s v="TEC Electric"/>
    <s v="Polk Station"/>
    <s v="POLK STATION UNIT 1 CCST"/>
    <x v="12"/>
    <s v="Control Valve: 070"/>
    <n v="41952708"/>
    <s v="CONTROL VALVE ; LOW PRESSURE STEAM SYSTEM ; (1-SLP-SV-900) CONTROL VALVE A 1&quot; CARBON STEEL GLOBE VALVE INSTALLED IN 1&quot;-SDS-9518. MODEL 1&quot; 657 EZ. INCL. 1-SLP-SOV-900 1-SLP-ZSC/ZSO-900. MANUFACTURED BY FISHER CONTROLS. 92127-PID-10-01C."/>
    <d v="1996-09-15T00:00:00"/>
    <d v="1996-09-15T00:00:00"/>
    <s v="L5070"/>
    <n v="1996"/>
    <x v="72"/>
    <s v="Control Valve"/>
    <x v="295"/>
    <x v="2"/>
    <s v="Yes"/>
    <s v="343 Prime Movers"/>
    <x v="96"/>
    <x v="3"/>
    <x v="15"/>
  </r>
  <r>
    <n v="1"/>
    <n v="2911.89"/>
    <n v="1827.0368148590999"/>
    <d v="2019-12-01T00:00:00"/>
    <s v="Tampa Electric"/>
    <s v="TEC Electric"/>
    <s v="Polk Station"/>
    <s v="POLK STATION UNIT 1 CCST"/>
    <x v="12"/>
    <s v="Control Valve: 070"/>
    <n v="41952715"/>
    <s v="CONTROL VALVE ; LOW PRESSURE STEAM SYSTEM ; (1-SLP-SV-901) CONTROL VALVE A 1&quot; CARBON STEEL GLOBE VALVE INSTALLED IN 1&quot;-SDS-9517. MODEL 1&quot; 657 EZ. INCL. 1-SLP-SOV-901 AND 1-SLP-ZSC/ZSO-901. MANUFACTURED BY FISHER CONTROLS. 92127-PID-10-01C."/>
    <d v="1996-09-15T00:00:00"/>
    <d v="1996-09-15T00:00:00"/>
    <s v="L5070"/>
    <n v="1996"/>
    <x v="72"/>
    <s v="Control Valve"/>
    <x v="295"/>
    <x v="2"/>
    <s v="Yes"/>
    <s v="343 Prime Movers"/>
    <x v="96"/>
    <x v="3"/>
    <x v="15"/>
  </r>
  <r>
    <n v="1"/>
    <n v="3540.88"/>
    <n v="2221.6904199671999"/>
    <d v="2019-12-01T00:00:00"/>
    <s v="Tampa Electric"/>
    <s v="TEC Electric"/>
    <s v="Polk Station"/>
    <s v="POLK STATION UNIT 1 CCST"/>
    <x v="12"/>
    <s v="Control Valve: 070"/>
    <n v="41952722"/>
    <s v="CONTROL VALVE ; LOW PRESSURE STEAM SYSTEM ; (1-SLP-SV-910) CONTROL VALVE A 1&quot; CARBON STEEL GLOBE VALVE INSTALLED IN LINE 1&quot;-SDS-9516-JG12B MODEL 1&quot; 667 EZ. INCL.1-SLP-SOV-910 AND 1-SLP-ZSC/ZSO-910. MANUFACTURED BY FISHER CONTROLS. 92127-PID-10- 01C."/>
    <d v="1996-09-15T00:00:00"/>
    <d v="1996-09-15T00:00:00"/>
    <s v="L5070"/>
    <n v="1996"/>
    <x v="72"/>
    <s v="Control Valve"/>
    <x v="295"/>
    <x v="2"/>
    <s v="Yes"/>
    <s v="343 Prime Movers"/>
    <x v="96"/>
    <x v="3"/>
    <x v="15"/>
  </r>
  <r>
    <n v="1"/>
    <n v="12088.99"/>
    <n v="7585.1181825081003"/>
    <d v="2019-12-01T00:00:00"/>
    <s v="Tampa Electric"/>
    <s v="TEC Electric"/>
    <s v="Polk Station"/>
    <s v="POLK STATION UNIT 1 CCST"/>
    <x v="12"/>
    <s v="Control Valve: 070"/>
    <n v="41952729"/>
    <s v="CONTROL VALVE ; LOW PRESSURE STEAM SYSTEM ; (1-SLP-TV-928) A 4&quot; CARBON STEEL CONTROL VALVE. 4&quot; DVG/AF-SP SZ 40 300# RF. MANUFACTURED BY PUFFER SWEIVEN, INC.  FOR FISHER CONTROLS, INC. 92127-PID-10-01B."/>
    <d v="1996-09-15T00:00:00"/>
    <d v="1996-09-15T00:00:00"/>
    <s v="L5070"/>
    <n v="1996"/>
    <x v="72"/>
    <s v="Control Valve"/>
    <x v="295"/>
    <x v="2"/>
    <s v="Yes"/>
    <s v="343 Prime Movers"/>
    <x v="96"/>
    <x v="3"/>
    <x v="15"/>
  </r>
  <r>
    <n v="1"/>
    <n v="1907.7"/>
    <n v="1177.9950588839999"/>
    <d v="2019-12-01T00:00:00"/>
    <s v="Tampa Electric"/>
    <s v="TEC Electric"/>
    <s v="Polk Station"/>
    <s v="POLK STATION UNIT 1 CCST"/>
    <x v="12"/>
    <s v="Control Valve: 070"/>
    <n v="41952736"/>
    <s v="CONTROL VALVE ; MAIN STEAM ; ADD NEW VALVE FOR SUPERHEAT REHEAT SECTION. (1-SHP-TV-907) 1/14/99 RJB"/>
    <d v="1997-07-15T00:00:00"/>
    <d v="1997-07-15T00:00:00"/>
    <s v="A8176-2008"/>
    <n v="1997"/>
    <x v="72"/>
    <s v="Control Valve"/>
    <x v="306"/>
    <x v="2"/>
    <s v="Yes"/>
    <s v="343 Prime Movers"/>
    <x v="96"/>
    <x v="3"/>
    <x v="15"/>
  </r>
  <r>
    <n v="1"/>
    <n v="22215.5"/>
    <n v="13938.897540944999"/>
    <d v="2019-12-01T00:00:00"/>
    <s v="Tampa Electric"/>
    <s v="TEC Electric"/>
    <s v="Polk Station"/>
    <s v="POLK STATION UNIT 1 CCST"/>
    <x v="12"/>
    <s v="Control Valve: 070"/>
    <n v="41952743"/>
    <s v="CONTROL VALVE ; MAIN STEAM ; INSTALL BALL VALVE FOR MAIN STEAM SYSTEM. (1-SHP-SV-107) 08/12/98 RJB"/>
    <d v="1996-11-15T00:00:00"/>
    <d v="1996-11-15T00:00:00"/>
    <s v="A8112-2008"/>
    <n v="1996"/>
    <x v="72"/>
    <s v="Control Valve"/>
    <x v="306"/>
    <x v="2"/>
    <s v="Yes"/>
    <s v="343 Prime Movers"/>
    <x v="96"/>
    <x v="3"/>
    <x v="15"/>
  </r>
  <r>
    <n v="1"/>
    <n v="3319.51"/>
    <n v="2082.7939851069"/>
    <d v="2019-12-01T00:00:00"/>
    <s v="Tampa Electric"/>
    <s v="TEC Electric"/>
    <s v="Polk Station"/>
    <s v="POLK STATION UNIT 1 CCST"/>
    <x v="12"/>
    <s v="Control Valve: 070"/>
    <n v="41952750"/>
    <s v="CONTROL VALVE ; MEDIUM PRESSURE STEAM SYSTEM ; (1-SMP-FV-101) CONTROL VALVE A 3&quot; CARBON STEEL GLOBE VALVE INSTALLED IN LINE # 3&quot;-SMP-1003- JG34B. MODEL 3&quot; 667 ET. INCL. 1-SMP-FY-101. MANUFACTURED BY FISHER CONTROLS. 92127-PID-23-02E"/>
    <d v="1996-09-15T00:00:00"/>
    <d v="1996-09-15T00:00:00"/>
    <s v="L5070"/>
    <n v="1996"/>
    <x v="72"/>
    <s v="Control Valve"/>
    <x v="295"/>
    <x v="2"/>
    <s v="Yes"/>
    <s v="343 Prime Movers"/>
    <x v="96"/>
    <x v="3"/>
    <x v="15"/>
  </r>
  <r>
    <n v="1"/>
    <n v="5566.22"/>
    <n v="3492.4701343818001"/>
    <d v="2019-12-01T00:00:00"/>
    <s v="Tampa Electric"/>
    <s v="TEC Electric"/>
    <s v="Polk Station"/>
    <s v="POLK STATION UNIT 1 CCST"/>
    <x v="12"/>
    <s v="Control Valve: 070"/>
    <n v="41952757"/>
    <s v="CONTROL VALVE ; MEDIUM PRESSURE STEAM SYSTEM ; (1-SMP-FV-102) CONTROL VALVE. A 3&quot; CARBON STEEL GLOBE VALVE INSTALLED IN LINE 4&quot;-SMP-1021-JG726 MODEL 3&quot; 667 HPT. INCL. 1-SMP-FY-102. MANUFACTURED BY FISHER CONTROLS. 92127-PID-23-02A"/>
    <d v="1996-09-15T00:00:00"/>
    <d v="1996-09-15T00:00:00"/>
    <s v="L5070"/>
    <n v="1996"/>
    <x v="72"/>
    <s v="Control Valve"/>
    <x v="295"/>
    <x v="2"/>
    <s v="Yes"/>
    <s v="343 Prime Movers"/>
    <x v="96"/>
    <x v="3"/>
    <x v="15"/>
  </r>
  <r>
    <n v="1"/>
    <n v="4092.79"/>
    <n v="2567.9809352300999"/>
    <d v="2019-12-01T00:00:00"/>
    <s v="Tampa Electric"/>
    <s v="TEC Electric"/>
    <s v="Polk Station"/>
    <s v="POLK STATION UNIT 1 CCST"/>
    <x v="12"/>
    <s v="Control Valve: 070"/>
    <n v="41952764"/>
    <s v="CONTROL VALVE ; MEDIUM PRESSURE STEAM SYSTEM ; (1-SMP-FV-103) CONTROL VALVE A 4&quot; CARBON STEEL GLOBE VALVE INSTALLED IN 4&quot;SMP-1506-JG34B. MODEL 4&quot; 667 ET. INCL. 1-SMP-FY-103 MANUFACTUED BY FISHER CONTROLS. 92127-PID-23-02B."/>
    <d v="1996-09-15T00:00:00"/>
    <d v="1996-09-15T00:00:00"/>
    <s v="L5070"/>
    <n v="1996"/>
    <x v="72"/>
    <s v="Control Valve"/>
    <x v="295"/>
    <x v="2"/>
    <s v="Yes"/>
    <s v="343 Prime Movers"/>
    <x v="96"/>
    <x v="3"/>
    <x v="15"/>
  </r>
  <r>
    <n v="1"/>
    <n v="4092.79"/>
    <n v="2567.9809352300999"/>
    <d v="2019-12-01T00:00:00"/>
    <s v="Tampa Electric"/>
    <s v="TEC Electric"/>
    <s v="Polk Station"/>
    <s v="POLK STATION UNIT 1 CCST"/>
    <x v="12"/>
    <s v="Control Valve: 070"/>
    <n v="41952771"/>
    <s v="CONTROL VALVE ; MEDIUM PRESSURE STEAM SYSTEM ; (1-SMP-FV-104) CONTROL VALVE A 4&quot; CARBON STEEL GLOBE VLAVE INSTALLED IN 4&quot;SMP-1505-JG34B MODEL 4&quot; 667 ET. INCL. 1-SMP-FY-104 MANUFACTRUED BY FISHER CONTROLS. 92127-PID-23-02B."/>
    <d v="1996-09-15T00:00:00"/>
    <d v="1996-09-15T00:00:00"/>
    <s v="L5070"/>
    <n v="1996"/>
    <x v="72"/>
    <s v="Control Valve"/>
    <x v="295"/>
    <x v="2"/>
    <s v="Yes"/>
    <s v="343 Prime Movers"/>
    <x v="96"/>
    <x v="3"/>
    <x v="15"/>
  </r>
  <r>
    <n v="1"/>
    <n v="8028.67"/>
    <n v="5037.5102302473006"/>
    <d v="2019-12-01T00:00:00"/>
    <s v="Tampa Electric"/>
    <s v="TEC Electric"/>
    <s v="Polk Station"/>
    <s v="POLK STATION UNIT 1 CCST"/>
    <x v="12"/>
    <s v="Control Valve: 070"/>
    <n v="41952778"/>
    <s v="CONTROL VALVE ; MEDIUM PRESSURE STEAM SYSTEM ; (1-SMP-HV-100)  A 3&quot;  CARBON STEEL CONTROL VALVE INSTALLED FOR THE MP STEAM VENT TO ATMOSPHERE.  VENT SILENCER  (1-SMP-HX-100),TRANSDUCER (1-SMP--HY-100), POS SWITCH (1-SMP--ZCS-100)  92127-PID-23-02E ."/>
    <d v="1996-09-15T00:00:00"/>
    <d v="1996-09-15T00:00:00"/>
    <s v="L5070"/>
    <n v="1996"/>
    <x v="72"/>
    <s v="Control Valve"/>
    <x v="295"/>
    <x v="2"/>
    <s v="Yes"/>
    <s v="343 Prime Movers"/>
    <x v="96"/>
    <x v="3"/>
    <x v="15"/>
  </r>
  <r>
    <n v="1"/>
    <n v="83563.61"/>
    <n v="52431.167335485901"/>
    <d v="2019-12-01T00:00:00"/>
    <s v="Tampa Electric"/>
    <s v="TEC Electric"/>
    <s v="Polk Station"/>
    <s v="POLK STATION UNIT 1 CCST"/>
    <x v="12"/>
    <s v="Control Valve: 070"/>
    <n v="41952785"/>
    <s v="CONTROL VALVE ; MEDIUM PRESSURE STEAM SYSTEM ; (1-SMP-HV-427)   A 10&quot; STAINLESS STEEL CONTROL VALVE, MODEL #60085-RF-AG-ZZ. LOCATED WITHIN THE SULFURIC ACID PLANT. MANUFACTURED BY D.E.P. FOR MONSANTO SYSTEMS, INC LOCATION DWG 92127-EM-261A. 92127-PID-26-"/>
    <d v="1996-09-15T00:00:00"/>
    <d v="1996-09-15T00:00:00"/>
    <s v="L5070"/>
    <n v="1996"/>
    <x v="72"/>
    <s v="Control Valve"/>
    <x v="295"/>
    <x v="2"/>
    <s v="Yes"/>
    <s v="343 Prime Movers"/>
    <x v="96"/>
    <x v="3"/>
    <x v="15"/>
  </r>
  <r>
    <n v="1"/>
    <n v="5161.79"/>
    <n v="3238.7144983400999"/>
    <d v="2019-12-01T00:00:00"/>
    <s v="Tampa Electric"/>
    <s v="TEC Electric"/>
    <s v="Polk Station"/>
    <s v="POLK STATION UNIT 1 CCST"/>
    <x v="12"/>
    <s v="Control Valve: 070"/>
    <n v="41952792"/>
    <s v="CONTROL VALVE ; MEDIUM PRESSURE STEAM SYSTEM ; (1-SMP-HV-911) CONTROL VALVE A 1&quot; CARBON STEEL GLOBE VALVE INSTALLED IN 1&quot;-SDS-9567-JG661-PHC MODEL 1&quot; 667 ES. INCL.1-SMP-SOV-911 AND 1-SMP-ZSC/ZSO-911. MANUFACTURED BY FISHER CONTROLS. 92127-PID-10- 01D."/>
    <d v="1996-09-15T00:00:00"/>
    <d v="1996-09-15T00:00:00"/>
    <s v="L5070"/>
    <n v="1996"/>
    <x v="72"/>
    <s v="Control Valve"/>
    <x v="295"/>
    <x v="2"/>
    <s v="Yes"/>
    <s v="343 Prime Movers"/>
    <x v="96"/>
    <x v="3"/>
    <x v="15"/>
  </r>
  <r>
    <n v="1"/>
    <n v="5161.79"/>
    <n v="3238.7144983400999"/>
    <d v="2019-12-01T00:00:00"/>
    <s v="Tampa Electric"/>
    <s v="TEC Electric"/>
    <s v="Polk Station"/>
    <s v="POLK STATION UNIT 1 CCST"/>
    <x v="12"/>
    <s v="Control Valve: 070"/>
    <n v="41952799"/>
    <s v="CONTROL VALVE ; MEDIUM PRESSURE STEAM SYSTEM ; (1-SMP-HV-912) CONTROL VALVE A 1&quot; CARBON STEEL GLOBE VALVE INSTALLED IN 1&quot;-SDS-9512-JG661-PHC MODEL 1&quot; 667 ES. INCL.1-SMP-SOV-912 AND 1-SMP-ZSC/ZSO-912. MANUFACTURED BY FISHER CONTROLS. 92127-PID-10- 01D."/>
    <d v="1996-09-15T00:00:00"/>
    <d v="1996-09-15T00:00:00"/>
    <s v="L5070"/>
    <n v="1996"/>
    <x v="72"/>
    <s v="Control Valve"/>
    <x v="295"/>
    <x v="2"/>
    <s v="Yes"/>
    <s v="343 Prime Movers"/>
    <x v="96"/>
    <x v="3"/>
    <x v="15"/>
  </r>
  <r>
    <n v="1"/>
    <n v="3572.66"/>
    <n v="2241.6304692054"/>
    <d v="2019-12-01T00:00:00"/>
    <s v="Tampa Electric"/>
    <s v="TEC Electric"/>
    <s v="Polk Station"/>
    <s v="POLK STATION UNIT 1 CCST"/>
    <x v="12"/>
    <s v="Control Valve: 070"/>
    <n v="41952806"/>
    <s v="CONTROL VALVE ; MEDIUM PRESSURE STEAM SYSTEM ; (1-SMP-HV-935) CONTROL VALVE A 1&quot; CARBON STEEL GLOBE VALVE INSTALLED IN 1&quot;-SDS-9530-JG34B. MODEL 1&quot; 667 EZ. INCL.1-SMP-SOV-935 AND 1-SMP-ZSC/ZSO-935. MANUFACTURED BY FISHER CONTROLS. 92127-PID-10- 01E."/>
    <d v="1996-09-15T00:00:00"/>
    <d v="1996-09-15T00:00:00"/>
    <s v="L5070"/>
    <n v="1996"/>
    <x v="72"/>
    <s v="Control Valve"/>
    <x v="295"/>
    <x v="2"/>
    <s v="Yes"/>
    <s v="343 Prime Movers"/>
    <x v="96"/>
    <x v="3"/>
    <x v="15"/>
  </r>
  <r>
    <n v="1"/>
    <n v="3572.66"/>
    <n v="2241.6304692054"/>
    <d v="2019-12-01T00:00:00"/>
    <s v="Tampa Electric"/>
    <s v="TEC Electric"/>
    <s v="Polk Station"/>
    <s v="POLK STATION UNIT 1 CCST"/>
    <x v="12"/>
    <s v="Control Valve: 070"/>
    <n v="41952813"/>
    <s v="CONTROL VALVE ; MEDIUM PRESSURE STEAM SYSTEM ; (1-SMP-HV-941) CONTROL VALVE A 1&quot; CARBON STEEL GLOBE VALVE INSTALLED IN 1&quot;-SDS-9531-JG34B. MODEL 1&quot; 667 EZ. INCL 1-SMP-SOV-941 AND 1-SMP-ZSC/ZSO-941. MANUFACTURED BY FISHER CONTROLS. 92127-PID-10- 01E."/>
    <d v="1996-09-15T00:00:00"/>
    <d v="1996-09-15T00:00:00"/>
    <s v="L5070"/>
    <n v="1996"/>
    <x v="72"/>
    <s v="Control Valve"/>
    <x v="295"/>
    <x v="2"/>
    <s v="Yes"/>
    <s v="343 Prime Movers"/>
    <x v="96"/>
    <x v="3"/>
    <x v="15"/>
  </r>
  <r>
    <n v="1"/>
    <n v="3815.32"/>
    <n v="2393.8851057108"/>
    <d v="2019-12-01T00:00:00"/>
    <s v="Tampa Electric"/>
    <s v="TEC Electric"/>
    <s v="Polk Station"/>
    <s v="POLK STATION UNIT 1 CCST"/>
    <x v="12"/>
    <s v="Control Valve: 070"/>
    <n v="41952820"/>
    <s v="CONTROL VALVE ; MEDIUM PRESSURE STEAM SYSTEM ; (1-SMP-PV-105) CONTROL VALVE A 4&quot; CARBON STEEL GLOBE VALVE INSTALLED IN LINE #6&quot;-SMP-1001- JG34B. MODEL 4&quot; 667 ED. INCL. 1-SMP-PY-105. MANUFACTURED BY FISHER CONTROLS INC. 92127-PID-23-02E"/>
    <d v="1996-09-15T00:00:00"/>
    <d v="1996-09-15T00:00:00"/>
    <s v="L5070"/>
    <n v="1996"/>
    <x v="72"/>
    <s v="Control Valve"/>
    <x v="295"/>
    <x v="2"/>
    <s v="Yes"/>
    <s v="343 Prime Movers"/>
    <x v="96"/>
    <x v="3"/>
    <x v="15"/>
  </r>
  <r>
    <n v="1"/>
    <n v="10420.57"/>
    <n v="6538.2844207082999"/>
    <d v="2019-12-01T00:00:00"/>
    <s v="Tampa Electric"/>
    <s v="TEC Electric"/>
    <s v="Polk Station"/>
    <s v="POLK STATION UNIT 1 CCST"/>
    <x v="12"/>
    <s v="Control Valve: 070"/>
    <n v="41952827"/>
    <s v="CONTROL VALVE ; MEDIUM PRESSURE STEAM SYSTEM ; (1-SMP-PV-424) A 6&quot; STEEL BODY CONTROL VALVE  TYPE ED.  LOCATED IN THE SULFURIC ACID PLANT. MANUFACTURED BY FISHER CONTROLS FOR MONSANTO SYSTEMS, INC. LOCATION DWG 92127-EM-261A. 92127-PID-26-01J."/>
    <d v="1996-09-15T00:00:00"/>
    <d v="1996-09-15T00:00:00"/>
    <s v="L5070"/>
    <n v="1996"/>
    <x v="72"/>
    <s v="Control Valve"/>
    <x v="295"/>
    <x v="2"/>
    <s v="Yes"/>
    <s v="343 Prime Movers"/>
    <x v="96"/>
    <x v="3"/>
    <x v="15"/>
  </r>
  <r>
    <n v="1"/>
    <n v="18404.22"/>
    <n v="11547.547293601801"/>
    <d v="2019-12-01T00:00:00"/>
    <s v="Tampa Electric"/>
    <s v="TEC Electric"/>
    <s v="Polk Station"/>
    <s v="POLK STATION UNIT 1 CCST"/>
    <x v="12"/>
    <s v="Control Valve: 070"/>
    <n v="41952834"/>
    <s v="CONTROL VALVE ; MEDIUM PRESSURE STEAM SYSTEM ; (1-SMP-PV-600) CONTROL VALVE A 12&quot; CARBON STEEL GLOBE VALVE INSTALLED IN LINE # 10&quot;-SMP-0501- JG34B-FHC. MODEL 12&quot;X6&quot; 470-16 EWT. INCL. 1-SMP-PY-600. MANUFACTURED BY FISHER CONTROLS INC. 92127-PID-10-01M"/>
    <d v="1996-09-15T00:00:00"/>
    <d v="1996-09-15T00:00:00"/>
    <s v="L5070"/>
    <n v="1996"/>
    <x v="72"/>
    <s v="Control Valve"/>
    <x v="295"/>
    <x v="2"/>
    <s v="Yes"/>
    <s v="343 Prime Movers"/>
    <x v="96"/>
    <x v="3"/>
    <x v="15"/>
  </r>
  <r>
    <n v="1"/>
    <n v="6685.22"/>
    <n v="4194.5757069918"/>
    <d v="2019-12-01T00:00:00"/>
    <s v="Tampa Electric"/>
    <s v="TEC Electric"/>
    <s v="Polk Station"/>
    <s v="POLK STATION UNIT 1 CCST"/>
    <x v="12"/>
    <s v="Control Valve: 070"/>
    <n v="41952848"/>
    <s v="CONTROL VALVE ; MEDIUM PRESSURE STEAM SYSTEM ; (1-SMP-PV-945) CONTROL VALVE A 6&quot; CARBON STEEL GLOBE VALVE INSTALLED IN 6&quot;-SMP-9500-JG34B-FHC. MODEL 6&quot; 667 ET. INCL.1-SMP-PY-945, 1-SMP-ZSC-945. MANUFACTURED BY FISHER CONTROLS. 92127-PID-10-01H."/>
    <d v="1996-09-15T00:00:00"/>
    <d v="1996-09-15T00:00:00"/>
    <s v="L5070"/>
    <n v="1996"/>
    <x v="72"/>
    <s v="Control Valve"/>
    <x v="295"/>
    <x v="2"/>
    <s v="Yes"/>
    <s v="343 Prime Movers"/>
    <x v="96"/>
    <x v="3"/>
    <x v="15"/>
  </r>
  <r>
    <n v="1"/>
    <n v="4360.7700000000004"/>
    <n v="2736.1223573462999"/>
    <d v="2019-12-01T00:00:00"/>
    <s v="Tampa Electric"/>
    <s v="TEC Electric"/>
    <s v="Polk Station"/>
    <s v="POLK STATION UNIT 1 CCST"/>
    <x v="12"/>
    <s v="Control Valve: 070"/>
    <n v="41952855"/>
    <s v="CONTROL VALVE ; MEDIUM PRESSURE STEAM SYSTEM ; (1-SMP-SV-900) CONTROL VALVE A 2&quot; CARBON STEEL GLOBE VALVE INSTALLED IN 2&quot;-SDS-9525-JG34B. MODEL 2&quot; 657 EZ. INCL.1-SMP-SOV-900 AND 1-SMP-ZSC/ZSO-900. MANUFACTURED BY FISHER CONTROLS. 92127-PID-10- 01C."/>
    <d v="1996-09-15T00:00:00"/>
    <d v="1996-09-15T00:00:00"/>
    <s v="L5070"/>
    <n v="1996"/>
    <x v="72"/>
    <s v="Control Valve"/>
    <x v="295"/>
    <x v="2"/>
    <s v="Yes"/>
    <s v="343 Prime Movers"/>
    <x v="96"/>
    <x v="3"/>
    <x v="15"/>
  </r>
  <r>
    <n v="1"/>
    <n v="3213.9700000000003"/>
    <n v="2016.5739474543"/>
    <d v="2019-12-01T00:00:00"/>
    <s v="Tampa Electric"/>
    <s v="TEC Electric"/>
    <s v="Polk Station"/>
    <s v="POLK STATION UNIT 1 CCST"/>
    <x v="12"/>
    <s v="Control Valve: 070"/>
    <n v="41952862"/>
    <s v="CONTROL VALVE ; MEDIUM PRESSURE STEAM SYSTEM ; (1-SMP-SV-905) CONTROL VLAVE A 1&quot; CARBON STEEL GLOBE VALVE. INSTALLED IN 1&quot;-SDS-9510-JG34B. MODEL 1&quot; 657 EZ. INCL. 1-SMP-SOV- 905. 1-SMP-ZSC/ZSO-905. MANUFACTUR- ED BY FISHER CONTROLS. 92127-PID-10-01D."/>
    <d v="1996-09-15T00:00:00"/>
    <d v="1996-09-15T00:00:00"/>
    <s v="L5070"/>
    <n v="1996"/>
    <x v="72"/>
    <s v="Control Valve"/>
    <x v="295"/>
    <x v="2"/>
    <s v="Yes"/>
    <s v="343 Prime Movers"/>
    <x v="96"/>
    <x v="3"/>
    <x v="15"/>
  </r>
  <r>
    <n v="1"/>
    <n v="5603.9400000000005"/>
    <n v="3516.1371783486002"/>
    <d v="2019-12-01T00:00:00"/>
    <s v="Tampa Electric"/>
    <s v="TEC Electric"/>
    <s v="Polk Station"/>
    <s v="POLK STATION UNIT 1 CCST"/>
    <x v="12"/>
    <s v="Control Valve: 070"/>
    <n v="41952869"/>
    <s v="CONTROL VALVE ; MEDIUM PRESSURE STEAM SYSTEM ; (1-SMP-SV-917) CONTROL VALVE A 2&quot; CARBON STEEL GLOBE VALVE INSTALLED IN 2&quot;-SDS-9508-JG661. MODEL 2&quot; 667 ES. INCL.1-SMP-SOV-917 AND 1-SMP-ZSC/ZSO-917. MANUFACTURED BY FISHER CONTROLS. 92127-PID-10- 01D."/>
    <d v="1996-09-15T00:00:00"/>
    <d v="1996-09-15T00:00:00"/>
    <s v="L5070"/>
    <n v="1996"/>
    <x v="72"/>
    <s v="Control Valve"/>
    <x v="295"/>
    <x v="2"/>
    <s v="Yes"/>
    <s v="343 Prime Movers"/>
    <x v="96"/>
    <x v="3"/>
    <x v="15"/>
  </r>
  <r>
    <n v="1"/>
    <n v="1642.21"/>
    <n v="1030.3885544199002"/>
    <d v="2019-12-01T00:00:00"/>
    <s v="Tampa Electric"/>
    <s v="TEC Electric"/>
    <s v="Polk Station"/>
    <s v="POLK STATION UNIT 1 CCST"/>
    <x v="12"/>
    <s v="Control Valve: 070"/>
    <n v="41952876"/>
    <s v="CONTROL VALVE ; MEDIUM PRESSURE STEAM SYSTEM ; (1-SMP-SV-918) CONTROL VALVE A 1 1/2&quot; CARBON STEEL GLOBE VALVE INSTALLED IN 1.5&quot;-SDS-9513-JG661. MODEL 1 1/2&quot; 667 ES. INCL. 1-SMP-SOV-918 AND 1-SMP-ZSC/ZSO-918 MANUFACTURED BY FISHER CONTROLS. 92127-PID10-01"/>
    <d v="1996-09-15T00:00:00"/>
    <d v="1996-09-15T00:00:00"/>
    <s v="L5070"/>
    <n v="1996"/>
    <x v="72"/>
    <s v="Control Valve"/>
    <x v="295"/>
    <x v="2"/>
    <s v="Yes"/>
    <s v="343 Prime Movers"/>
    <x v="96"/>
    <x v="3"/>
    <x v="15"/>
  </r>
  <r>
    <n v="1"/>
    <n v="5598.39"/>
    <n v="3512.6548852941"/>
    <d v="2019-12-01T00:00:00"/>
    <s v="Tampa Electric"/>
    <s v="TEC Electric"/>
    <s v="Polk Station"/>
    <s v="POLK STATION UNIT 1 CCST"/>
    <x v="12"/>
    <s v="Control Valve: 070"/>
    <n v="41952883"/>
    <s v="CONTROL VALVE ; MEDIUM PRESSURE STEAM SYSTEM ; (1-SMP-SV-923) CONTROL VALVE. A 1 1/2&quot; CARBON STEEL GLOBE VALVE INSTALLED IN 1 1/2&quot;-SMP-9514-JG661 MODEL 1 1/2&quot; 667 ES. INCL. 1-SMP-SOV-923, 1-SMP-ZSC/ZSO-923. MANUFACTRUED BY FISHER CONTROLS. 92127-PID-10-0"/>
    <d v="1996-09-15T00:00:00"/>
    <d v="1996-09-15T00:00:00"/>
    <s v="L5070"/>
    <n v="1996"/>
    <x v="72"/>
    <s v="Control Valve"/>
    <x v="295"/>
    <x v="2"/>
    <s v="Yes"/>
    <s v="343 Prime Movers"/>
    <x v="96"/>
    <x v="3"/>
    <x v="15"/>
  </r>
  <r>
    <n v="1"/>
    <n v="5161.79"/>
    <n v="3238.7144983400999"/>
    <d v="2019-12-01T00:00:00"/>
    <s v="Tampa Electric"/>
    <s v="TEC Electric"/>
    <s v="Polk Station"/>
    <s v="POLK STATION UNIT 1 CCST"/>
    <x v="12"/>
    <s v="Control Valve: 070"/>
    <n v="41952890"/>
    <s v="CONTROL VALVE ; MEDIUM PRESSURE STEAM SYSTEM ; (1-SMP-SV-924) CONTROL VALVE A 1&quot; MONEL GLOBE VALVE INSTALLED IN 1&quot;-SDS-9519-JG661. MODEL 1&quot;-667-ES INCL. 1-SMP-SOV-924 MANUFACTURED BY FISHER CONTROLS. 92127-PID-10-01C."/>
    <d v="1996-09-15T00:00:00"/>
    <d v="1996-09-15T00:00:00"/>
    <s v="L5070"/>
    <n v="1996"/>
    <x v="72"/>
    <s v="Control Valve"/>
    <x v="295"/>
    <x v="2"/>
    <s v="Yes"/>
    <s v="343 Prime Movers"/>
    <x v="96"/>
    <x v="3"/>
    <x v="15"/>
  </r>
  <r>
    <n v="1"/>
    <n v="5161.79"/>
    <n v="3238.7144983400999"/>
    <d v="2019-12-01T00:00:00"/>
    <s v="Tampa Electric"/>
    <s v="TEC Electric"/>
    <s v="Polk Station"/>
    <s v="POLK STATION UNIT 1 CCST"/>
    <x v="12"/>
    <s v="Control Valve: 070"/>
    <n v="41952897"/>
    <s v="CONTROL VALVE ; MEDIUM PRESSURE STEAM SYSTEM ; (1-SMP-SV-925) CONTROL VALVE A 1&quot; ALLOY GLOBE VALVE INSTALLED IN 1&quot;-SDS-9520-JG661. MODEL 1&quot; 667 ES INCL. 1-SMP-SOV-925 AND 1-SMP-ZSC/ ZSO-925. MANUFACTURED BY FISHER CONTROLS. 92127-PID-10-01C."/>
    <d v="1996-09-15T00:00:00"/>
    <d v="1996-09-15T00:00:00"/>
    <s v="L5070"/>
    <n v="1996"/>
    <x v="72"/>
    <s v="Control Valve"/>
    <x v="295"/>
    <x v="2"/>
    <s v="Yes"/>
    <s v="343 Prime Movers"/>
    <x v="96"/>
    <x v="3"/>
    <x v="15"/>
  </r>
  <r>
    <n v="1"/>
    <n v="4361.3900000000003"/>
    <n v="2736.5113702641002"/>
    <d v="2019-12-01T00:00:00"/>
    <s v="Tampa Electric"/>
    <s v="TEC Electric"/>
    <s v="Polk Station"/>
    <s v="POLK STATION UNIT 1 CCST"/>
    <x v="12"/>
    <s v="Control Valve: 070"/>
    <n v="41952904"/>
    <s v="CONTROL VALVE ; MEDIUM PRESSURE STEAM SYSTEM ; (1-SMP-SV-928) CONTROL VALVE A 1&quot; CARBON STEEL GLOBE VALVE INSTALLED IN 1&quot;-SDS-9523/SMP-PV-928 MODEL # 1&quot; 657 ES  INCL 1-SMP-SOV- 928. 1-SMP-ZSC/ZSO-928. MANUFACTURED BY FISHER CONTROLS. 92127-PID-10-01C."/>
    <d v="1996-09-15T00:00:00"/>
    <d v="1996-09-15T00:00:00"/>
    <s v="L5070"/>
    <n v="1996"/>
    <x v="72"/>
    <s v="Control Valve"/>
    <x v="295"/>
    <x v="2"/>
    <s v="Yes"/>
    <s v="343 Prime Movers"/>
    <x v="96"/>
    <x v="3"/>
    <x v="15"/>
  </r>
  <r>
    <n v="1"/>
    <n v="4705.4800000000005"/>
    <n v="2952.4072652412001"/>
    <d v="2019-12-01T00:00:00"/>
    <s v="Tampa Electric"/>
    <s v="TEC Electric"/>
    <s v="Polk Station"/>
    <s v="POLK STATION UNIT 1 CCST"/>
    <x v="12"/>
    <s v="Control Valve: 070"/>
    <n v="41952911"/>
    <s v="CONTROL VALVE ; MEDIUM PRESSURE STEAM SYSTEM ; (1-SMP-SV-929) CONTROL VALVE A 1&quot; ALLOY GLOBE VALVE INSTALLED IN 1&quot;-SDS-9524-JG661. MODEL 1&quot; 657 ES INCL. 1-SMP-SOV-929,1-SMP-ZSO/ZSC- 929. MANUFACTURED BY FISHER CONTROLS. 92127-PID-10-01C."/>
    <d v="1996-09-15T00:00:00"/>
    <d v="1996-09-15T00:00:00"/>
    <s v="L5070"/>
    <n v="1996"/>
    <x v="72"/>
    <s v="Control Valve"/>
    <x v="295"/>
    <x v="2"/>
    <s v="Yes"/>
    <s v="343 Prime Movers"/>
    <x v="96"/>
    <x v="3"/>
    <x v="15"/>
  </r>
  <r>
    <n v="1"/>
    <n v="4705.4800000000005"/>
    <n v="2952.4072652412001"/>
    <d v="2019-12-01T00:00:00"/>
    <s v="Tampa Electric"/>
    <s v="TEC Electric"/>
    <s v="Polk Station"/>
    <s v="POLK STATION UNIT 1 CCST"/>
    <x v="12"/>
    <s v="Control Valve: 070"/>
    <n v="41952918"/>
    <s v="CONTROL VALVE ; MEDIUM PRESSURE STEAM SYSTEM ; (1-SMP-SV-930) CONTROL VALVE A 1&quot; MONEL GLOBE VALVE INSTALLED IN 1&quot;-SDS-9521-JG661. MODEL 1&quot; 657 ES INCL. 1-SMP-SOV-930,1-SMP-ZSO/ZSC- 930. MANUFACTURED BY FISHER CONTROLS. 92127-PID-10-01C."/>
    <d v="1996-09-15T00:00:00"/>
    <d v="1996-09-15T00:00:00"/>
    <s v="L5070"/>
    <n v="1996"/>
    <x v="72"/>
    <s v="Control Valve"/>
    <x v="295"/>
    <x v="2"/>
    <s v="Yes"/>
    <s v="343 Prime Movers"/>
    <x v="96"/>
    <x v="3"/>
    <x v="15"/>
  </r>
  <r>
    <n v="1"/>
    <n v="4705.4800000000005"/>
    <n v="2952.4072652412001"/>
    <d v="2019-12-01T00:00:00"/>
    <s v="Tampa Electric"/>
    <s v="TEC Electric"/>
    <s v="Polk Station"/>
    <s v="POLK STATION UNIT 1 CCST"/>
    <x v="12"/>
    <s v="Control Valve: 070"/>
    <n v="41952925"/>
    <s v="CONTROL VALVE ; MEDIUM PRESSURE STEAM SYSTEM ; (1-SMP-SV-931) CONTROL VALVE A 1&quot; MONEL GLOBE VALVE INSTALLED IN 1&quot;-SDS-9522-JG661. MODEL 1&quot; 657 ES. INCL. 1-SMP-SOV-931,1-SMP-ZSO/ZSC- 931. MANUFACTURED BY FISHER CONTROLS. 92127-PID-10-01C."/>
    <d v="1996-09-15T00:00:00"/>
    <d v="1996-09-15T00:00:00"/>
    <s v="L5070"/>
    <n v="1996"/>
    <x v="72"/>
    <s v="Control Valve"/>
    <x v="295"/>
    <x v="2"/>
    <s v="Yes"/>
    <s v="343 Prime Movers"/>
    <x v="96"/>
    <x v="3"/>
    <x v="15"/>
  </r>
  <r>
    <n v="1"/>
    <n v="4304.03"/>
    <n v="2700.5214009657002"/>
    <d v="2019-12-01T00:00:00"/>
    <s v="Tampa Electric"/>
    <s v="TEC Electric"/>
    <s v="Polk Station"/>
    <s v="POLK STATION UNIT 1 CCST"/>
    <x v="12"/>
    <s v="Control Valve: 070"/>
    <n v="41952932"/>
    <s v="CONTROL VALVE ; MEDIUM PRESSURE STEAM SYSTEM ; (1-SMP-SV-942) CONTROL VALVE A 2&quot; ALLOY GLOBE VALVE INSTALLED IN 2&quot;-SDS-9534-JG34B. MODEL 2&quot; 667 EZ. INCL. 1-SMP-SOV-942, 1-SMP-ZSC/ZSO- 942. MANUFACTURED BY FISHER CONTROLS. 92127-PID-10-01E."/>
    <d v="1996-09-15T00:00:00"/>
    <d v="1996-09-15T00:00:00"/>
    <s v="L5070"/>
    <n v="1996"/>
    <x v="72"/>
    <s v="Control Valve"/>
    <x v="295"/>
    <x v="2"/>
    <s v="Yes"/>
    <s v="343 Prime Movers"/>
    <x v="96"/>
    <x v="3"/>
    <x v="15"/>
  </r>
  <r>
    <n v="1"/>
    <n v="3515.9300000000003"/>
    <n v="2206.0357872267"/>
    <d v="2019-12-01T00:00:00"/>
    <s v="Tampa Electric"/>
    <s v="TEC Electric"/>
    <s v="Polk Station"/>
    <s v="POLK STATION UNIT 1 CCST"/>
    <x v="12"/>
    <s v="Control Valve: 070"/>
    <n v="41952939"/>
    <s v="CONTROL VALVE ; MEDIUM PRESSURE STEAM SYSTEM ; (1-SMP-SV-943) CONTROL VALVE A 1&quot; CARBON STEEL GLOBE VALVE INSTALLED IN 1&quot;-SDS-9532-JG34B. MODEL 1&quot; 667 EZ. INCL.1-SMP-SOV-943 AND 1-SMP-ZSC/ZSO-943. MANUFACTURED BY FISHER CONTROLS. 92127-PID-10- 01E."/>
    <d v="1996-09-15T00:00:00"/>
    <d v="1996-09-15T00:00:00"/>
    <s v="L5070"/>
    <n v="1996"/>
    <x v="72"/>
    <s v="Control Valve"/>
    <x v="295"/>
    <x v="2"/>
    <s v="Yes"/>
    <s v="343 Prime Movers"/>
    <x v="96"/>
    <x v="3"/>
    <x v="15"/>
  </r>
  <r>
    <n v="1"/>
    <n v="3515.9300000000003"/>
    <n v="2206.0357872267"/>
    <d v="2019-12-01T00:00:00"/>
    <s v="Tampa Electric"/>
    <s v="TEC Electric"/>
    <s v="Polk Station"/>
    <s v="POLK STATION UNIT 1 CCST"/>
    <x v="12"/>
    <s v="Control Valve: 070"/>
    <n v="41952946"/>
    <s v="CONTROL VALVE ; MEDIUM PRESSURE STEAM SYSTEM ; (1-SMP-SV-948) CONTROL VALVE A 1&quot; CARBON STEEL GLOBE VALVE INSTALLED IN 1&quot;-SDS-9583-JG34B. MODEL 1&quot; 667 EZ. INCL.1-SMP-SOV-948 1-SMP-ZSC/ZSO-948. MANUFACTURED BY FISHER CONTROLS. 92127-PID-10-01H."/>
    <d v="1996-09-15T00:00:00"/>
    <d v="1996-09-15T00:00:00"/>
    <s v="L5070"/>
    <n v="1996"/>
    <x v="72"/>
    <s v="Control Valve"/>
    <x v="295"/>
    <x v="2"/>
    <s v="Yes"/>
    <s v="343 Prime Movers"/>
    <x v="96"/>
    <x v="3"/>
    <x v="15"/>
  </r>
  <r>
    <n v="1"/>
    <n v="3181.09"/>
    <n v="1995.9437140071"/>
    <d v="2019-12-01T00:00:00"/>
    <s v="Tampa Electric"/>
    <s v="TEC Electric"/>
    <s v="Polk Station"/>
    <s v="POLK STATION UNIT 1 CCST"/>
    <x v="12"/>
    <s v="Control Valve: 070"/>
    <n v="41952953"/>
    <s v="CONTROL VALVE ; MEDIUM PRESSURE STEAM SYSTEM ; (1-SMP-SV-951) A 1&quot; CARBON STEEL CONTROL VALVE. EZ 1 IN 657 SZ 34 300# RF.  MANUFACTURED BY PUFFER SWEIVEN, INC.  FOR FISHER CONTROLS, INC. 92127-PID-3-06B."/>
    <d v="1996-09-15T00:00:00"/>
    <d v="1996-09-15T00:00:00"/>
    <s v="L5070"/>
    <n v="1996"/>
    <x v="72"/>
    <s v="Control Valve"/>
    <x v="295"/>
    <x v="2"/>
    <s v="Yes"/>
    <s v="343 Prime Movers"/>
    <x v="96"/>
    <x v="3"/>
    <x v="15"/>
  </r>
  <r>
    <n v="1"/>
    <n v="2242.21"/>
    <n v="1406.8526684199001"/>
    <d v="2019-12-01T00:00:00"/>
    <s v="Tampa Electric"/>
    <s v="TEC Electric"/>
    <s v="Polk Station"/>
    <s v="POLK STATION UNIT 1 CCST"/>
    <x v="12"/>
    <s v="Control Valve: 070"/>
    <n v="41952960"/>
    <s v="CONTROL VALVE ; MEDIUM PRESSURE STEAM SYSTEM ; (1-SMP-TV-903) CONTROL VALVE A 1&quot; CARBON STEEL GLOBE VALVE INSTALLED IN 1 1/2&quot;-HOM-9540-JG34B- PHC. MODEL 1&quot; 667 EZ. INCL. 1-SMP-TY-903 AND 1-SMP-ZSC-903 MANUFACTRUED BY FISHER CONTROLS. 92127-PID-10-01C."/>
    <d v="1996-09-15T00:00:00"/>
    <d v="1996-09-15T00:00:00"/>
    <s v="L5070"/>
    <n v="1996"/>
    <x v="72"/>
    <s v="Control Valve"/>
    <x v="295"/>
    <x v="2"/>
    <s v="Yes"/>
    <s v="343 Prime Movers"/>
    <x v="96"/>
    <x v="3"/>
    <x v="15"/>
  </r>
  <r>
    <n v="1"/>
    <n v="329.47"/>
    <n v="206.72271939929999"/>
    <d v="2019-12-01T00:00:00"/>
    <s v="Tampa Electric"/>
    <s v="TEC Electric"/>
    <s v="Polk Station"/>
    <s v="POLK STATION UNIT 1 CCST"/>
    <x v="12"/>
    <s v="Control Valve: 070"/>
    <n v="41952967"/>
    <s v="CONTROL VALVE ; MEDIUM PRESSURRE STEAM SYSTEM ; (1-SMP-SOV-914) A 1/4&quot; CARBON STEEL CONTROL VALVE.  1/4&quot; 67 SSR. VALVE IS MANUFACTURED BY PUFFER SWEIVEN, INC.  FOR FISHER CONTROLS, INC.  92127-PID-10-01D."/>
    <d v="1996-09-15T00:00:00"/>
    <d v="1996-09-15T00:00:00"/>
    <s v="L5070"/>
    <n v="1996"/>
    <x v="72"/>
    <s v="Control Valve"/>
    <x v="295"/>
    <x v="2"/>
    <s v="Yes"/>
    <s v="343 Prime Movers"/>
    <x v="96"/>
    <x v="3"/>
    <x v="15"/>
  </r>
  <r>
    <n v="1"/>
    <n v="93316.86"/>
    <n v="50890.790056579201"/>
    <d v="2019-12-01T00:00:00"/>
    <s v="Tampa Electric"/>
    <s v="TEC Electric"/>
    <s v="Polk Station"/>
    <s v="POLK STATION UNIT 1 IG"/>
    <x v="12"/>
    <s v="Control Valve: 070"/>
    <n v="108657"/>
    <s v="CONTROL VALVE ; NITROGEN ; NITROGEN INJECTION Y STRAINER ISOLATION VALVE. INCLUDES LABOR AND MATERIALS. 03/09/05 RJB"/>
    <d v="2003-05-15T00:00:00"/>
    <d v="2003-05-15T00:00:00"/>
    <s v="A8253"/>
    <n v="2003"/>
    <x v="72"/>
    <s v="Control Valve"/>
    <x v="255"/>
    <x v="2"/>
    <s v="Yes"/>
    <s v="343 Prime Movers"/>
    <x v="96"/>
    <x v="3"/>
    <x v="15"/>
  </r>
  <r>
    <n v="1"/>
    <n v="16382.1"/>
    <n v="10278.787936599001"/>
    <d v="2019-12-01T00:00:00"/>
    <s v="Tampa Electric"/>
    <s v="TEC Electric"/>
    <s v="Polk Station"/>
    <s v="POLK STATION UNIT 1 IG"/>
    <x v="12"/>
    <s v="Control Valve: 070"/>
    <n v="101412"/>
    <s v="CONTROL VALVE ; NITROGEN FOR USE IN C T ; (1-NIT-SV-104) A 3&quot; MONEL BALL VALVE INSTALLED IN CENTER N2 FLUSH PURGE SYSTEM. VALVE INCLUDES 2 LIMIT SWITCHES  (1-NIT-ZSC-104) AND (1-NIT-ZSO-104). 92127-PID-23- 01E."/>
    <d v="1996-09-15T00:00:00"/>
    <d v="1996-09-15T00:00:00"/>
    <s v="L5070"/>
    <n v="1996"/>
    <x v="72"/>
    <s v="Control Valve"/>
    <x v="255"/>
    <x v="2"/>
    <s v="Yes"/>
    <s v="343 Prime Movers"/>
    <x v="96"/>
    <x v="3"/>
    <x v="15"/>
  </r>
  <r>
    <n v="1"/>
    <n v="17736.97"/>
    <n v="11128.887826824301"/>
    <d v="2019-12-01T00:00:00"/>
    <s v="Tampa Electric"/>
    <s v="TEC Electric"/>
    <s v="Polk Station"/>
    <s v="POLK STATION UNIT 1 IG"/>
    <x v="12"/>
    <s v="Control Valve: 070"/>
    <n v="118675"/>
    <s v="CONTROL VALVE ; NITROGEN FOR USE IN C.T. ; (1-NIT-SV-102)  A 4&quot; MONEL BALL VALVE INSTALLED WITH THE HP NITROGEN TO OXYGEN LINE. INCLUDED WITH BALL VALVE ARE 2 LIMIT SWITCHES.  (1-NIT-ZSC-102) AND (1-NIT-ZSO-102)  92127-PID-23- 01E."/>
    <d v="1996-09-15T00:00:00"/>
    <d v="1996-09-15T00:00:00"/>
    <s v="L5070"/>
    <n v="1996"/>
    <x v="72"/>
    <s v="Control Valve"/>
    <x v="255"/>
    <x v="2"/>
    <s v="Yes"/>
    <s v="343 Prime Movers"/>
    <x v="96"/>
    <x v="3"/>
    <x v="15"/>
  </r>
  <r>
    <n v="1"/>
    <n v="10495.39"/>
    <n v="6585.2294957241002"/>
    <d v="2019-12-01T00:00:00"/>
    <s v="Tampa Electric"/>
    <s v="TEC Electric"/>
    <s v="Polk Station"/>
    <s v="POLK STATION UNIT 1 IG"/>
    <x v="12"/>
    <s v="Control Valve: 070"/>
    <n v="101409"/>
    <s v="CONTROL VALVE ; NITROGEN FOR USE IN COMB. TURBINE ; (1-NIT-HV-929) VALVE IS A 4&quot; BALL VALVE, NELES-JAMESBURY MODEL NO. MA0400DAGAJ2SJHGGA INCL. 1-NIT-SOV- 929, 1-NIT-ZSC-929 &amp; 1-NIT-ZSO-929. SUPPLIED BY FLORIDA PIPE. 92127- PID-16-01A."/>
    <d v="1996-09-15T00:00:00"/>
    <d v="1996-09-15T00:00:00"/>
    <s v="L5070"/>
    <n v="1996"/>
    <x v="72"/>
    <s v="Control Valve"/>
    <x v="255"/>
    <x v="2"/>
    <s v="Yes"/>
    <s v="343 Prime Movers"/>
    <x v="96"/>
    <x v="3"/>
    <x v="15"/>
  </r>
  <r>
    <n v="1"/>
    <n v="9959.89"/>
    <n v="6249.2352739791004"/>
    <d v="2019-12-01T00:00:00"/>
    <s v="Tampa Electric"/>
    <s v="TEC Electric"/>
    <s v="Polk Station"/>
    <s v="POLK STATION UNIT 1 IG"/>
    <x v="12"/>
    <s v="Control Valve: 070"/>
    <n v="101410"/>
    <s v="CONTROL VALVE ; NITROGEN FOR USE IN COMB. TURBINE ; (1-NIT-TV-106) CONTROL VALVE A 14&quot; CARBON STEEL CONTROL VALVE INSTALLED IN LINE #14&quot;-NIT-1005- J31D. MODEL 14&quot; 1052 8532. INCL. 1-NIT-SOV-106 AND 1-NIT--TY-106. MANUFACTURED BY FISHER CONTROLS. 92127-PI"/>
    <d v="1996-09-15T00:00:00"/>
    <d v="1996-09-15T00:00:00"/>
    <s v="L5070"/>
    <n v="1996"/>
    <x v="72"/>
    <s v="Control Valve"/>
    <x v="255"/>
    <x v="2"/>
    <s v="Yes"/>
    <s v="343 Prime Movers"/>
    <x v="96"/>
    <x v="3"/>
    <x v="15"/>
  </r>
  <r>
    <n v="1"/>
    <n v="3077.89"/>
    <n v="1931.1918863991"/>
    <d v="2019-12-01T00:00:00"/>
    <s v="Tampa Electric"/>
    <s v="TEC Electric"/>
    <s v="Polk Station"/>
    <s v="POLK STATION UNIT 1 IG"/>
    <x v="12"/>
    <s v="Control Valve: 070"/>
    <n v="101449"/>
    <s v="CONTROL VALVE ; NITROGEN PURGE SYSTEM-HIGH PRESS. ; (1-HPN-PV-105) A 1&quot; CARBON STEEL CONTROL VALVE. EZ 1 IN 667 SZ 34 600# RF. MANUFACTURED BY PUFFER SWEIVEN, INC.  FOR FISHER CONTROLS, INC.  92127-PID-12-03D."/>
    <d v="1996-09-15T00:00:00"/>
    <d v="1996-09-15T00:00:00"/>
    <s v="L5070"/>
    <n v="1996"/>
    <x v="72"/>
    <s v="Control Valve"/>
    <x v="255"/>
    <x v="2"/>
    <s v="Yes"/>
    <s v="343 Prime Movers"/>
    <x v="96"/>
    <x v="3"/>
    <x v="15"/>
  </r>
  <r>
    <n v="1"/>
    <n v="2626.29"/>
    <n v="1647.8398965950998"/>
    <d v="2019-12-01T00:00:00"/>
    <s v="Tampa Electric"/>
    <s v="TEC Electric"/>
    <s v="Polk Station"/>
    <s v="POLK STATION UNIT 1 IG"/>
    <x v="12"/>
    <s v="Control Valve: 070"/>
    <n v="118691"/>
    <s v="CONTROL VALVE ; NITROGEN PURGE SYSTEM-HIGH PRESSURE ; (1-HPN-PCV-562A) A 2&quot; TYPE 667 EZ CARBON STEEL BODY CONTROL VALVE INSTALLED IN LINE 6&quot;-HPN-5000-JG2A- FHC.  A GLOBE TYPE VALVE MANUFAC- TURED BY FISHER CONTROLS FOR PUFFER SWEIVEN   92127-PID-25-02W"/>
    <d v="1996-09-15T00:00:00"/>
    <d v="1996-09-15T00:00:00"/>
    <s v="L5070"/>
    <n v="1996"/>
    <x v="72"/>
    <s v="Control Valve"/>
    <x v="255"/>
    <x v="2"/>
    <s v="Yes"/>
    <s v="343 Prime Movers"/>
    <x v="96"/>
    <x v="3"/>
    <x v="15"/>
  </r>
  <r>
    <n v="1"/>
    <n v="2569.65"/>
    <n v="1612.3016842335001"/>
    <d v="2019-12-01T00:00:00"/>
    <s v="Tampa Electric"/>
    <s v="TEC Electric"/>
    <s v="Polk Station"/>
    <s v="POLK STATION UNIT 1 IG"/>
    <x v="12"/>
    <s v="Control Valve: 070"/>
    <n v="101454"/>
    <s v="CONTROL VALVE ; NITROGEN PURGE SYSTEM-HIGH PRESSURE ; (1-HPN-PCV-562H) A 2&quot; TYPE 667 EZ CARBON STEEL BODY CONTROL VALVE INSTALLED IN LINE 2&quot;-HPN-5038-J62A- FHC.  A GLOBE VALVE MANUFAC- TURED BY FISHER CONTROLS FOR PUFFER SWIEVEN INC.  92127-PID-25-02W."/>
    <d v="1996-09-15T00:00:00"/>
    <d v="1996-09-15T00:00:00"/>
    <s v="L5070"/>
    <n v="1996"/>
    <x v="72"/>
    <s v="Control Valve"/>
    <x v="255"/>
    <x v="2"/>
    <s v="Yes"/>
    <s v="343 Prime Movers"/>
    <x v="96"/>
    <x v="3"/>
    <x v="15"/>
  </r>
  <r>
    <n v="1"/>
    <n v="2851.88"/>
    <n v="1789.3841290572002"/>
    <d v="2019-12-01T00:00:00"/>
    <s v="Tampa Electric"/>
    <s v="TEC Electric"/>
    <s v="Polk Station"/>
    <s v="POLK STATION UNIT 1 IG"/>
    <x v="12"/>
    <s v="Control Valve: 070"/>
    <n v="127700"/>
    <s v="CONTROL VALVE ; NITROGEN PURGE SYSTEM-HIGH PRESSURE ; (1-HPN-PDV-106) A 1&quot; CARBON STEEL CONTROL VALVE.  EZ 1 IN 667 SZ 34 600# RF.  MANUFACTURED BY PUFFER SWEIVEN, INC. FOR FISHER CONTROLS, INC.  92127-PID-12-03D."/>
    <d v="1996-09-15T00:00:00"/>
    <d v="1996-09-15T00:00:00"/>
    <s v="L5070"/>
    <n v="1996"/>
    <x v="72"/>
    <s v="Control Valve"/>
    <x v="255"/>
    <x v="2"/>
    <s v="Yes"/>
    <s v="343 Prime Movers"/>
    <x v="96"/>
    <x v="3"/>
    <x v="15"/>
  </r>
  <r>
    <n v="1"/>
    <n v="2519.69"/>
    <n v="1580.9547723411001"/>
    <d v="2019-12-01T00:00:00"/>
    <s v="Tampa Electric"/>
    <s v="TEC Electric"/>
    <s v="Polk Station"/>
    <s v="POLK STATION UNIT 1 IG"/>
    <x v="12"/>
    <s v="Control Valve: 070"/>
    <n v="101453"/>
    <s v="CONTROL VALVE ; NITROGEN PURGE SYSTEM-LOW PRESSURE ; (1-LPN-PCV-562D) A 2&quot; 667 EZ CONTROL VALVE INSTALLED IN LINE NO. 3&quot;-LPN-5030-J31D-FHC. GLOBE TYPE VALVE WITH CARBON STEEL BODY MANUFACTURED BY  FISHER CONTROLS, INC.  92127-PID-25-02W."/>
    <d v="1996-09-15T00:00:00"/>
    <d v="1996-09-15T00:00:00"/>
    <s v="L5070"/>
    <n v="1996"/>
    <x v="72"/>
    <s v="Control Valve"/>
    <x v="255"/>
    <x v="2"/>
    <s v="Yes"/>
    <s v="343 Prime Movers"/>
    <x v="96"/>
    <x v="3"/>
    <x v="15"/>
  </r>
  <r>
    <n v="1"/>
    <n v="2563.29"/>
    <n v="1608.3111646251"/>
    <d v="2019-12-01T00:00:00"/>
    <s v="Tampa Electric"/>
    <s v="TEC Electric"/>
    <s v="Polk Station"/>
    <s v="POLK STATION UNIT 1 IG"/>
    <x v="12"/>
    <s v="Control Valve: 070"/>
    <n v="118641"/>
    <s v="CONTROL VALVE ; NITROGEN PURGE SYSTEM-LOW PRESSURE ; (1-LPN-PCV-563C) A 2&quot; TYPE 667 EZ CARBON STEEL BODY CONTROL VALVE INSTALLED IN LINE 3&quot;-LPN-5008-J31D- FHC.  A GLOBE TYPE VALVE MANUFAC- TURED BY FISHER CONTROLS FOR PUFFER SWEIVEN, INC. 92127-PID-25-02"/>
    <d v="1996-09-15T00:00:00"/>
    <d v="1996-09-15T00:00:00"/>
    <s v="L5070"/>
    <n v="1996"/>
    <x v="72"/>
    <s v="Control Valve"/>
    <x v="255"/>
    <x v="2"/>
    <s v="Yes"/>
    <s v="343 Prime Movers"/>
    <x v="96"/>
    <x v="3"/>
    <x v="15"/>
  </r>
  <r>
    <n v="1"/>
    <n v="2015.52"/>
    <n v="1264.6182517488"/>
    <d v="2019-12-01T00:00:00"/>
    <s v="Tampa Electric"/>
    <s v="TEC Electric"/>
    <s v="Polk Station"/>
    <s v="POLK STATION UNIT 1 IG"/>
    <x v="12"/>
    <s v="Control Valve: 070"/>
    <n v="101456"/>
    <s v="CONTROL VALVE ; NITROGEN PURGE SYSTEM-MED PRESSURE ; (1-MPN-PCV-562B)  A 1 1/2&quot; TYPE 667 EZ CARBON STEEL BODY CONTROL VALVE INSTALLED IN LINE 4&quot;-HPN-5033-J62A- FHC.  A GLOBE TYPE VALVE MANUFACTURED BY FISHER CONTROLS FOR PUFFER SWEIVEN, INC. 92127-PID-25"/>
    <d v="1996-09-15T00:00:00"/>
    <d v="1996-09-15T00:00:00"/>
    <s v="L5070"/>
    <n v="1996"/>
    <x v="72"/>
    <s v="Control Valve"/>
    <x v="255"/>
    <x v="2"/>
    <s v="Yes"/>
    <s v="343 Prime Movers"/>
    <x v="96"/>
    <x v="3"/>
    <x v="15"/>
  </r>
  <r>
    <n v="1"/>
    <n v="2616.52"/>
    <n v="1641.7098059387999"/>
    <d v="2019-12-01T00:00:00"/>
    <s v="Tampa Electric"/>
    <s v="TEC Electric"/>
    <s v="Polk Station"/>
    <s v="POLK STATION UNIT 1 IG"/>
    <x v="12"/>
    <s v="Control Valve: 070"/>
    <n v="125100"/>
    <s v="CONTROL VALVE ; NITROGEN SYSTEM-HIGH PRESSURE ; (1-HPN-PCV-562E) A 2&quot; TYPE 667 EZ CARBON STEEL BODY CONTROL VALVE INSTALLED IN LINE NO.  3&quot;-HPN-5059- J62A-FHC. A GLOBE TYPE VALVE MANUFACTUREDBY FISHER CONTROLS FOR PUFFER SWEIVEN, INC. 92127-PID-25-02W"/>
    <d v="1996-09-15T00:00:00"/>
    <d v="1996-09-15T00:00:00"/>
    <s v="L5070"/>
    <n v="1996"/>
    <x v="72"/>
    <s v="Control Valve"/>
    <x v="255"/>
    <x v="2"/>
    <s v="Yes"/>
    <s v="343 Prime Movers"/>
    <x v="96"/>
    <x v="3"/>
    <x v="15"/>
  </r>
  <r>
    <n v="1"/>
    <n v="2616.52"/>
    <n v="1641.7098059387999"/>
    <d v="2019-12-01T00:00:00"/>
    <s v="Tampa Electric"/>
    <s v="TEC Electric"/>
    <s v="Polk Station"/>
    <s v="POLK STATION UNIT 1 IG"/>
    <x v="12"/>
    <s v="Control Valve: 070"/>
    <n v="101455"/>
    <s v="CONTROL VALVE ; NITROGEN SYSTEM-HIGH PRESSURE ; (1-HPN-PCV-563D) A 2&quot;  TYPE 667 EZ CARBON STEEL BODY CONTROL VALVE INSTALLED IN LINE 4&quot;-HPN-5033-J62A- FHC.  A GLOBE TYPE VALVE MANU- FACTURED BY FISHER CONTROLS FOR PUFFER SWEIVEN, INC. 92127-PID-25- 02W"/>
    <d v="1996-09-15T00:00:00"/>
    <d v="1996-09-15T00:00:00"/>
    <s v="L5070"/>
    <n v="1996"/>
    <x v="72"/>
    <s v="Control Valve"/>
    <x v="255"/>
    <x v="2"/>
    <s v="Yes"/>
    <s v="343 Prime Movers"/>
    <x v="96"/>
    <x v="3"/>
    <x v="15"/>
  </r>
  <r>
    <n v="1"/>
    <n v="12549.9"/>
    <n v="7874.3116404810007"/>
    <d v="2019-12-01T00:00:00"/>
    <s v="Tampa Electric"/>
    <s v="TEC Electric"/>
    <s v="Polk Station"/>
    <s v="POLK STATION UNIT 1 CCST"/>
    <x v="12"/>
    <s v="Control Valve: 070"/>
    <n v="41952974"/>
    <s v="CONTROL VALVE ; STEAM CONDENSATE SYSTEM - LOW PRESS ; (1-CNL-HV-992) A LOW PRESSURE STEAM CONDENSATE SYSTEM 4&quot; CONTROL VALVE 150LB STAINLESS SYEEL BODY TYPE ET W/ POSITIONER 3582 &amp; TRANSDUCER 646 &amp; TWO AIR SETS. SUPPLIED BY KEY CONTROLS. 92127-PID-10-02E"/>
    <d v="1996-09-15T00:00:00"/>
    <d v="1996-09-15T00:00:00"/>
    <s v="L5070"/>
    <n v="1996"/>
    <x v="72"/>
    <s v="Control Valve"/>
    <x v="311"/>
    <x v="2"/>
    <s v="Yes"/>
    <s v="343 Prime Movers"/>
    <x v="96"/>
    <x v="3"/>
    <x v="15"/>
  </r>
  <r>
    <n v="1"/>
    <n v="8128.04"/>
    <n v="5099.8589619275999"/>
    <d v="2019-12-01T00:00:00"/>
    <s v="Tampa Electric"/>
    <s v="TEC Electric"/>
    <s v="Polk Station"/>
    <s v="POLK STATION UNIT 1 CCST"/>
    <x v="12"/>
    <s v="Control Valve: 070"/>
    <n v="41952981"/>
    <s v="CONTROL VALVE ; STEAM CONDENSATE SYSTEM - LP ; (1-CNL-AV-488)  A 1&quot; CONTROL VALVE WITH A STEEL BODY AND STAINLESS STEEL SHAFT. MANUFACTURED BY FISHER CONTROLS FOR MONSANTO SYSTEMS, INC. 92127-PID-26-01T. LOCATION DWG. 92127-EM-261A."/>
    <d v="1996-09-15T00:00:00"/>
    <d v="1996-09-15T00:00:00"/>
    <s v="L5070"/>
    <n v="1996"/>
    <x v="72"/>
    <s v="Control Valve"/>
    <x v="311"/>
    <x v="2"/>
    <s v="Yes"/>
    <s v="343 Prime Movers"/>
    <x v="96"/>
    <x v="3"/>
    <x v="15"/>
  </r>
  <r>
    <n v="1"/>
    <n v="2233.33"/>
    <n v="1401.2809995327"/>
    <d v="2019-12-01T00:00:00"/>
    <s v="Tampa Electric"/>
    <s v="TEC Electric"/>
    <s v="Polk Station"/>
    <s v="POLK STATION UNIT 1 CCST"/>
    <x v="12"/>
    <s v="Control Valve: 070"/>
    <n v="41952988"/>
    <s v="CONTROL VALVE ; STEAM CONDENSATE SYSTEM - LP ; (1-CNL-SV-488B)  A 1&quot; CONTROL VALVE WITH A STEEL BODY AND STAINLESS STEEL SHAFT.  MANUFACTURED BY FISHER CONTROLS FOR MONSANTO SYSTEMS, INC. 92127-PID-26-01T. LOCATION DWG. 92127-EM-261A."/>
    <d v="1996-09-15T00:00:00"/>
    <d v="1996-09-15T00:00:00"/>
    <s v="L5070"/>
    <n v="1996"/>
    <x v="72"/>
    <s v="Control Valve"/>
    <x v="311"/>
    <x v="2"/>
    <s v="Yes"/>
    <s v="343 Prime Movers"/>
    <x v="96"/>
    <x v="3"/>
    <x v="15"/>
  </r>
  <r>
    <n v="1"/>
    <n v="2233.33"/>
    <n v="1401.2809995327"/>
    <d v="2019-12-01T00:00:00"/>
    <s v="Tampa Electric"/>
    <s v="TEC Electric"/>
    <s v="Polk Station"/>
    <s v="POLK STATION UNIT 1 CCST"/>
    <x v="12"/>
    <s v="Control Valve: 070"/>
    <n v="41952995"/>
    <s v="CONTROL VALVE ; STEAM CONDENSATE SYSTEM - LP ; (1-CNL-SV-488C)  A 1&quot; CONTROL VALVE WITH A STEEL BODY AND STAINLESS STEEL SHAFT.  MANUFACTURED BY FISHER CONTROLS FOR MONSANTO SYSTEMS, INC.  92127-PID-26-01T. LOCATION DWG. 92127-EM-261A."/>
    <d v="1996-09-15T00:00:00"/>
    <d v="1996-09-15T00:00:00"/>
    <s v="L5070"/>
    <n v="1996"/>
    <x v="72"/>
    <s v="Control Valve"/>
    <x v="311"/>
    <x v="2"/>
    <s v="Yes"/>
    <s v="343 Prime Movers"/>
    <x v="96"/>
    <x v="3"/>
    <x v="15"/>
  </r>
  <r>
    <n v="1"/>
    <n v="4798.34"/>
    <n v="3010.6713612846002"/>
    <d v="2019-12-01T00:00:00"/>
    <s v="Tampa Electric"/>
    <s v="TEC Electric"/>
    <s v="Polk Station"/>
    <s v="POLK STATION UNIT 1 CCST"/>
    <x v="12"/>
    <s v="Control Valve: 070"/>
    <n v="41953002"/>
    <s v="CONTROL VALVE ; STEAM CONDENSATE SYSTEM - MED PRESS ; (1-CNM-PV-502)  CONTROL VALVE A 3&quot; GLOBE VALVE INSTALLED IN LINE NO.  3&quot;-CNM-5000-JG34B-FHC FOR COOLING WATER FROM PRIM. CYCLONE. CONSTRUCTED OF CARBON STEEL BY FISHER CONTROLS INTERNATIONAL. 92127-PI"/>
    <d v="1996-09-15T00:00:00"/>
    <d v="1996-09-15T00:00:00"/>
    <s v="L5070"/>
    <n v="1996"/>
    <x v="72"/>
    <s v="Control Valve"/>
    <x v="311"/>
    <x v="2"/>
    <s v="Yes"/>
    <s v="343 Prime Movers"/>
    <x v="96"/>
    <x v="3"/>
    <x v="15"/>
  </r>
  <r>
    <n v="1"/>
    <n v="3362.96"/>
    <n v="2110.0562613624002"/>
    <d v="2019-12-01T00:00:00"/>
    <s v="Tampa Electric"/>
    <s v="TEC Electric"/>
    <s v="Polk Station"/>
    <s v="POLK STATION UNIT 1 CCST"/>
    <x v="12"/>
    <s v="Control Valve: 070"/>
    <n v="41953009"/>
    <s v="CONTROL VALVE ; STEAM CONDENSATE SYSTEM -LOW-PRESS ; (1-CNL-KV-100)  A 2&quot; CARBON STEEL BALL VALVE INSTALED IN THE STEAM COND. TO DEPRESS LINE. VALVE INCLUDES 1 SOL.VALVE (1-CNL- SOV-100) 2 LIMIT SWITCHES (1-CNL-ZSC-100) AND (1-CNL-ZSO-100 ) 92127-PID-23-"/>
    <d v="1996-09-15T00:00:00"/>
    <d v="1996-09-15T00:00:00"/>
    <s v="L5070"/>
    <n v="1996"/>
    <x v="72"/>
    <s v="Control Valve"/>
    <x v="311"/>
    <x v="2"/>
    <s v="Yes"/>
    <s v="343 Prime Movers"/>
    <x v="96"/>
    <x v="3"/>
    <x v="15"/>
  </r>
  <r>
    <n v="1"/>
    <n v="4766.25"/>
    <n v="2990.5368055875001"/>
    <d v="2019-12-01T00:00:00"/>
    <s v="Tampa Electric"/>
    <s v="TEC Electric"/>
    <s v="Polk Station"/>
    <s v="POLK STATION UNIT 1 CCST"/>
    <x v="12"/>
    <s v="Control Valve: 070"/>
    <n v="41953016"/>
    <s v="CONTROL VALVE ; STEAM CONDENSATE SYSTEM-HIGH PRESS ; (1-CNH-FV-600) CONTROL VALVE A 4&quot; CARBON STEEL GLOBE VALVE INSTALLED IN LINE #4&quot;-CNL-6007- JG34B. MODEL 4&quot; 667 ET. MANUFACTUR- ED BY FISHER CONTROLS. 92127-PID-10-08C."/>
    <d v="1996-09-15T00:00:00"/>
    <d v="1996-09-15T00:00:00"/>
    <s v="L5070"/>
    <n v="1996"/>
    <x v="72"/>
    <s v="Control Valve"/>
    <x v="311"/>
    <x v="2"/>
    <s v="Yes"/>
    <s v="343 Prime Movers"/>
    <x v="96"/>
    <x v="3"/>
    <x v="15"/>
  </r>
  <r>
    <n v="1"/>
    <n v="2713.08"/>
    <n v="1702.2954306852"/>
    <d v="2019-12-01T00:00:00"/>
    <s v="Tampa Electric"/>
    <s v="TEC Electric"/>
    <s v="Polk Station"/>
    <s v="POLK STATION UNIT 1 CCST"/>
    <x v="12"/>
    <s v="Control Valve: 070"/>
    <n v="41953023"/>
    <s v="CONTROL VALVE ; STEAM CONDENSATE SYSTEM-HIGH PRESS. ; (1-CNH-FV-601) CONTROL VALVE A 1&quot; CARBON STEEL GLOBE VALVE INSTALLED IN 4&quot;-CNL-6011-JG34B. MODEL 1&quot; 667 ET. INCL.1-CNH-FY-601. MANUFACTURED BY FISHER CONTROLS. 92127-PID-10-08C."/>
    <d v="1996-09-15T00:00:00"/>
    <d v="1996-09-15T00:00:00"/>
    <s v="L5070"/>
    <n v="1996"/>
    <x v="72"/>
    <s v="Control Valve"/>
    <x v="311"/>
    <x v="2"/>
    <s v="Yes"/>
    <s v="343 Prime Movers"/>
    <x v="96"/>
    <x v="3"/>
    <x v="15"/>
  </r>
  <r>
    <n v="1"/>
    <n v="3712.2000000000003"/>
    <n v="2329.1834733179999"/>
    <d v="2019-12-01T00:00:00"/>
    <s v="Tampa Electric"/>
    <s v="TEC Electric"/>
    <s v="Polk Station"/>
    <s v="POLK STATION UNIT 1 CCST"/>
    <x v="12"/>
    <s v="Control Valve: 070"/>
    <n v="41953030"/>
    <s v="CONTROL VALVE ; STEAM CONDENSATE SYSTEM-HIGH PRESS. ; (1-CNH-LV-200) CONTROL VALVE A 3&quot; ALLOY STEEL BALL VALVE INSTALLED IN 4&quot;-CNL-2001-JG12B. MODEL 3&quot; 1052 V500. INCL. 1-CNH-LY- 200. MANUFACTURED BY FISHER CONTROLS. 92127-PID-25-01C."/>
    <d v="1996-09-15T00:00:00"/>
    <d v="1996-09-15T00:00:00"/>
    <s v="L5070"/>
    <n v="1996"/>
    <x v="72"/>
    <s v="Control Valve"/>
    <x v="311"/>
    <x v="2"/>
    <s v="Yes"/>
    <s v="343 Prime Movers"/>
    <x v="96"/>
    <x v="3"/>
    <x v="15"/>
  </r>
  <r>
    <n v="1"/>
    <n v="3875.17"/>
    <n v="2431.4374010822999"/>
    <d v="2019-12-01T00:00:00"/>
    <s v="Tampa Electric"/>
    <s v="TEC Electric"/>
    <s v="Polk Station"/>
    <s v="POLK STATION UNIT 1 CCST"/>
    <x v="12"/>
    <s v="Control Valve: 070"/>
    <n v="41953037"/>
    <s v="CONTROL VALVE ; STEAM CONDENSATE SYSTEM-HIGH PRESS. ; (1-CNH-LV-601) CONTROL VALVE A 2&quot; CARBON STEEL GLOBE VALVE INSTALLED IN LINE #4&quot;-CNL-6006- JG34B. MODEL 2&quot; 657 ET. MNAUFACTURED BY FISHER CONTROLS. 92127-PID-10-08C."/>
    <d v="1996-09-15T00:00:00"/>
    <d v="1996-09-15T00:00:00"/>
    <s v="L5070"/>
    <n v="1996"/>
    <x v="72"/>
    <s v="Control Valve"/>
    <x v="311"/>
    <x v="2"/>
    <s v="Yes"/>
    <s v="343 Prime Movers"/>
    <x v="96"/>
    <x v="3"/>
    <x v="15"/>
  </r>
  <r>
    <n v="1"/>
    <n v="7469.1900000000005"/>
    <n v="4686.4699927460997"/>
    <d v="2019-12-01T00:00:00"/>
    <s v="Tampa Electric"/>
    <s v="TEC Electric"/>
    <s v="Polk Station"/>
    <s v="POLK STATION UNIT 1 CCST"/>
    <x v="12"/>
    <s v="Control Valve: 070"/>
    <n v="41953044"/>
    <s v="CONTROL VALVE ; STEAM CONDENSATE SYSTEM-LOW PRESS ; (1-CNL-FV-980) CONTROL VALVE A 3&quot; CARBON STEEL GLOBE VALVE INSTALLED IN 6&quot;-CNL-9541-JG34B-NI MODEL 3&quot; 657 ET. INCL. 1-CNL-FY-980 AND 1-CNL-ZSO-980. MANUFACTURED BY FISHER CONTROLS. 92127-PID-10-02E."/>
    <d v="1996-09-15T00:00:00"/>
    <d v="1996-09-15T00:00:00"/>
    <s v="L5070"/>
    <n v="1996"/>
    <x v="72"/>
    <s v="Control Valve"/>
    <x v="311"/>
    <x v="2"/>
    <s v="Yes"/>
    <s v="343 Prime Movers"/>
    <x v="96"/>
    <x v="3"/>
    <x v="15"/>
  </r>
  <r>
    <n v="1"/>
    <n v="2424.58"/>
    <n v="1521.2789358702"/>
    <d v="2019-12-01T00:00:00"/>
    <s v="Tampa Electric"/>
    <s v="TEC Electric"/>
    <s v="Polk Station"/>
    <s v="POLK STATION UNIT 1 CCST"/>
    <x v="12"/>
    <s v="Control Valve: 070"/>
    <n v="41953051"/>
    <s v="CONTROL VALVE ; STEAM CONDENSATE SYSTEM-LOW PRESS ; (1-CNL-HV-200) CONTROL VALVE A 1&quot; CARBON STEEL GLOBE VALVE MODEL 1&quot; 667 ET. INSTALLED IN LINE # 2&quot;-CNL-2505-JG34B. MANUFACTURED BY FISHER CONTROLS. 92127-PID-25-01D."/>
    <d v="1996-09-15T00:00:00"/>
    <d v="1996-09-15T00:00:00"/>
    <s v="L5070"/>
    <n v="1996"/>
    <x v="72"/>
    <s v="Control Valve"/>
    <x v="311"/>
    <x v="2"/>
    <s v="Yes"/>
    <s v="343 Prime Movers"/>
    <x v="96"/>
    <x v="3"/>
    <x v="15"/>
  </r>
  <r>
    <n v="1"/>
    <n v="1750.26"/>
    <n v="1098.1834669494001"/>
    <d v="2019-12-01T00:00:00"/>
    <s v="Tampa Electric"/>
    <s v="TEC Electric"/>
    <s v="Polk Station"/>
    <s v="POLK STATION UNIT 1 CCST"/>
    <x v="12"/>
    <s v="Control Valve: 070"/>
    <n v="41953058"/>
    <s v="CONTROL VALVE ; STEAM CONDENSATE SYSTEM-LOW PRESS ; (1-CNL-PCV-104) A 1&quot; CARBON STEEL CONTROL VALVE. 95L SCREWED TYPE. 667 SZ 300# RF. MANUFACTURED BY PUFFER SWEIVEN, INC. FOR FISHER CONTROLS, INC. 92127-PID-23-09C."/>
    <d v="1996-09-15T00:00:00"/>
    <d v="1996-09-15T00:00:00"/>
    <s v="L5070"/>
    <n v="1996"/>
    <x v="72"/>
    <s v="Control Valve"/>
    <x v="311"/>
    <x v="2"/>
    <s v="Yes"/>
    <s v="343 Prime Movers"/>
    <x v="96"/>
    <x v="3"/>
    <x v="15"/>
  </r>
  <r>
    <n v="1"/>
    <n v="1750.25"/>
    <n v="1098.1771925475"/>
    <d v="2019-12-01T00:00:00"/>
    <s v="Tampa Electric"/>
    <s v="TEC Electric"/>
    <s v="Polk Station"/>
    <s v="POLK STATION UNIT 1 CCST"/>
    <x v="12"/>
    <s v="Control Valve: 070"/>
    <n v="41953065"/>
    <s v="CONTROL VALVE ; STEAM CONDENSATE SYSTEM-LOW PRESS ; (1-CNL-PCV-105) A 1&quot; CARBON STEEL CONTROL VALVE. 95L SCREWED TYPE. 667 SZ 300# RF. MANUFACTRUED BY PUFFER SWEIVEN, INC. FOR FISHER CONTROLS, INC. 92127-PID-23-09C."/>
    <d v="1996-09-15T00:00:00"/>
    <d v="1996-09-15T00:00:00"/>
    <s v="L5070"/>
    <n v="1996"/>
    <x v="72"/>
    <s v="Control Valve"/>
    <x v="311"/>
    <x v="2"/>
    <s v="Yes"/>
    <s v="343 Prime Movers"/>
    <x v="96"/>
    <x v="3"/>
    <x v="15"/>
  </r>
  <r>
    <n v="1"/>
    <n v="1750.25"/>
    <n v="1098.1771925475"/>
    <d v="2019-12-01T00:00:00"/>
    <s v="Tampa Electric"/>
    <s v="TEC Electric"/>
    <s v="Polk Station"/>
    <s v="POLK STATION UNIT 1 CCST"/>
    <x v="12"/>
    <s v="Control Valve: 070"/>
    <n v="41953072"/>
    <s v="CONTROL VALVE ; STEAM CONDENSATE SYSTEM-LOW PRESS ; (1-CNL-PCV-106)  A 1&quot; CARBON STEEL CONTROL VALVE. 95L SCREWED TYPE. 667 SZ 300# RD. MANUFACTURED BY PUFFER SWEIVEN, INC. FOR FISHER CONTROLS, INC. 92129-PID-23-09C"/>
    <d v="1996-09-15T00:00:00"/>
    <d v="1996-09-15T00:00:00"/>
    <s v="L5070"/>
    <n v="1996"/>
    <x v="72"/>
    <s v="Control Valve"/>
    <x v="311"/>
    <x v="2"/>
    <s v="Yes"/>
    <s v="343 Prime Movers"/>
    <x v="96"/>
    <x v="3"/>
    <x v="15"/>
  </r>
  <r>
    <n v="1"/>
    <n v="1750.25"/>
    <n v="1098.1771925475"/>
    <d v="2019-12-01T00:00:00"/>
    <s v="Tampa Electric"/>
    <s v="TEC Electric"/>
    <s v="Polk Station"/>
    <s v="POLK STATION UNIT 1 CCST"/>
    <x v="12"/>
    <s v="Control Valve: 070"/>
    <n v="41953079"/>
    <s v="CONTROL VALVE ; STEAM CONDENSATE SYSTEM-LOW PRESS ; (1-CNL-PCV-107) A 1&quot; CARBON STEEL CONTROL VALVE. 95L SCREWED TYPE. 667 SZ 300# RF. MANUFACTURED BY PUFFER SWEIVEN, INC. FOR FISHER CONTROLS. INC, 92127-PID-23-09C."/>
    <d v="1996-09-15T00:00:00"/>
    <d v="1996-09-15T00:00:00"/>
    <s v="L5070"/>
    <n v="1996"/>
    <x v="72"/>
    <s v="Control Valve"/>
    <x v="311"/>
    <x v="2"/>
    <s v="Yes"/>
    <s v="343 Prime Movers"/>
    <x v="96"/>
    <x v="3"/>
    <x v="15"/>
  </r>
  <r>
    <n v="1"/>
    <n v="1750.25"/>
    <n v="1098.1771925475"/>
    <d v="2019-12-01T00:00:00"/>
    <s v="Tampa Electric"/>
    <s v="TEC Electric"/>
    <s v="Polk Station"/>
    <s v="POLK STATION UNIT 1 CCST"/>
    <x v="12"/>
    <s v="Control Valve: 070"/>
    <n v="41953086"/>
    <s v="CONTROL VALVE ; STEAM CONDENSATE SYSTEM-LOW PRESS ; (1-CNL-PCV-108) A 1&quot; CARBON STEEL CONTROL VALVE. 95L SCREWED TYPE. 667 SZ 300# RF. MANUFACTURED BY PUFFER SWEIVEN, INC. FOR FISHER CONTROLS, INC. 92127-PID-23-09C."/>
    <d v="1996-09-15T00:00:00"/>
    <d v="1996-09-15T00:00:00"/>
    <s v="L5070"/>
    <n v="1996"/>
    <x v="72"/>
    <s v="Control Valve"/>
    <x v="311"/>
    <x v="2"/>
    <s v="Yes"/>
    <s v="343 Prime Movers"/>
    <x v="96"/>
    <x v="3"/>
    <x v="15"/>
  </r>
  <r>
    <n v="1"/>
    <n v="1750.25"/>
    <n v="1098.1771925475"/>
    <d v="2019-12-01T00:00:00"/>
    <s v="Tampa Electric"/>
    <s v="TEC Electric"/>
    <s v="Polk Station"/>
    <s v="POLK STATION UNIT 1 CCST"/>
    <x v="12"/>
    <s v="Control Valve: 070"/>
    <n v="41953093"/>
    <s v="CONTROL VALVE ; STEAM CONDENSATE SYSTEM-LOW PRESS ; (1-CNL-PCV-109) A 1&quot; CARBON STEEL CONTROL VALVE. 95L SCREWED TYPE. 667 SZ 300# RF. MANUFACTURED BY PUFFER SWEIVEN, INC. FOR FISHER CONTROLS. INC. 92127-PID-23-09C."/>
    <d v="1996-09-15T00:00:00"/>
    <d v="1996-09-15T00:00:00"/>
    <s v="L5070"/>
    <n v="1996"/>
    <x v="72"/>
    <s v="Control Valve"/>
    <x v="311"/>
    <x v="2"/>
    <s v="Yes"/>
    <s v="343 Prime Movers"/>
    <x v="96"/>
    <x v="3"/>
    <x v="15"/>
  </r>
  <r>
    <n v="1"/>
    <n v="2438.2600000000002"/>
    <n v="1529.8623176694002"/>
    <d v="2019-12-01T00:00:00"/>
    <s v="Tampa Electric"/>
    <s v="TEC Electric"/>
    <s v="Polk Station"/>
    <s v="POLK STATION UNIT 1 CCST"/>
    <x v="12"/>
    <s v="Control Valve: 070"/>
    <n v="41953100"/>
    <s v="CONTROL VALVE ; STEAM CONDENSATE SYSTEM-LOW PRESS ; (1-CNL-PCV-110) A 1&quot; CARBON STEEL CONTROL VALVE.  1 1/2&quot; 95H 150# RF. MANUFACTURED BY PUFFER SWEIVEN, INC.  FOR FISHER CONTROLS, INC. 92127-PID-23-09D."/>
    <d v="1996-09-15T00:00:00"/>
    <d v="1996-09-15T00:00:00"/>
    <s v="L5070"/>
    <n v="1996"/>
    <x v="72"/>
    <s v="Control Valve"/>
    <x v="311"/>
    <x v="2"/>
    <s v="Yes"/>
    <s v="343 Prime Movers"/>
    <x v="96"/>
    <x v="3"/>
    <x v="15"/>
  </r>
  <r>
    <n v="1"/>
    <n v="657.07"/>
    <n v="412.2721256433"/>
    <d v="2019-12-01T00:00:00"/>
    <s v="Tampa Electric"/>
    <s v="TEC Electric"/>
    <s v="Polk Station"/>
    <s v="POLK STATION UNIT 1 CCST"/>
    <x v="12"/>
    <s v="Control Valve: 070"/>
    <n v="41953107"/>
    <s v="CONTROL VALVE ; STEAM CONDENSATE SYSTEM-LOW PRESS ; (1-CNL-PCV-125)  CONTROL VALVE IS A 3/4&quot; STEEL BODY CONTROL VALVE MANUFACTURED BY ASCO INC.  FOR GRAHAM MANUFACTURING, INC. MODEL 8262G202. 120V, 60HZ. 92127-PID-23-05C."/>
    <d v="1996-09-15T00:00:00"/>
    <d v="1996-09-15T00:00:00"/>
    <s v="L5070"/>
    <n v="1996"/>
    <x v="72"/>
    <s v="Control Valve"/>
    <x v="311"/>
    <x v="2"/>
    <s v="Yes"/>
    <s v="343 Prime Movers"/>
    <x v="96"/>
    <x v="3"/>
    <x v="15"/>
  </r>
  <r>
    <n v="1"/>
    <n v="4291.95"/>
    <n v="2692.9419234705001"/>
    <d v="2019-12-01T00:00:00"/>
    <s v="Tampa Electric"/>
    <s v="TEC Electric"/>
    <s v="Polk Station"/>
    <s v="POLK STATION UNIT 1 CCST"/>
    <x v="12"/>
    <s v="Control Valve: 070"/>
    <n v="41953114"/>
    <s v="CONTROL VALVE ; STEAM CONDENSATE SYSTEM-LOW PRESS ; (1-CNL-SV-974) CONTROL VALVE A 1 1/2&quot; CARBON STEEL GLOBE VALVE INSTALLED IN LINE # 3&quot;-CNL-9546- JG348. MODEL 1 1/2&quot; 657 ET. ALSO INCLUDES 1-CNL-SOV-974. 1-CNL-ZSC/ZSO-974. MANUFACTURED BY FISHER CONTROL"/>
    <d v="1996-09-15T00:00:00"/>
    <d v="1996-09-15T00:00:00"/>
    <s v="L5070"/>
    <n v="1996"/>
    <x v="72"/>
    <s v="Control Valve"/>
    <x v="311"/>
    <x v="2"/>
    <s v="Yes"/>
    <s v="343 Prime Movers"/>
    <x v="96"/>
    <x v="3"/>
    <x v="15"/>
  </r>
  <r>
    <n v="1"/>
    <n v="2559.56"/>
    <n v="1605.9708127164001"/>
    <d v="2019-12-01T00:00:00"/>
    <s v="Tampa Electric"/>
    <s v="TEC Electric"/>
    <s v="Polk Station"/>
    <s v="POLK STATION UNIT 1 CCST"/>
    <x v="12"/>
    <s v="Control Valve: 070"/>
    <n v="41953121"/>
    <s v="CONTROL VALVE ; STEAM CONDENSATE SYSTEM-LOW PRESS ; (1-CNL-TSV-542) CONTROL VALVE A 3&quot;X 4&quot; CARBON STEEL CONTROL VALVE MODEL #D-30KS124JS0450. D SERIES SUPPLIED BY ANDERSON GREENWOOD &amp;  COMPANY   92127-PID-25-02R"/>
    <d v="1996-09-15T00:00:00"/>
    <d v="1996-09-15T00:00:00"/>
    <s v="L5070"/>
    <n v="1996"/>
    <x v="72"/>
    <s v="Control Valve"/>
    <x v="311"/>
    <x v="2"/>
    <s v="Yes"/>
    <s v="343 Prime Movers"/>
    <x v="96"/>
    <x v="3"/>
    <x v="15"/>
  </r>
  <r>
    <n v="1"/>
    <n v="8667.19"/>
    <n v="5438.1433403661003"/>
    <d v="2019-12-01T00:00:00"/>
    <s v="Tampa Electric"/>
    <s v="TEC Electric"/>
    <s v="Polk Station"/>
    <s v="POLK STATION UNIT 1 CCST"/>
    <x v="12"/>
    <s v="Control Valve: 070"/>
    <n v="41953128"/>
    <s v="CONTROL VALVE ; STEAM CONDENSATE SYSTEM-LOW PRESS ; (1-CNL-TV-413) A 1&quot; CONTROL VALVE TYPE 667. LOCATED WITHIN THE SULFURIC ACID PLANT. STEEL BODY WITH A STAINLESS STEEL SHAFT. MANUFACTURED BY FISHER CONTROLS FOR MONSANTO SYSTEMS, INC. LOCATION DWG. 9212"/>
    <d v="1996-09-15T00:00:00"/>
    <d v="1996-09-15T00:00:00"/>
    <s v="L5070"/>
    <n v="1996"/>
    <x v="72"/>
    <s v="Control Valve"/>
    <x v="311"/>
    <x v="2"/>
    <s v="Yes"/>
    <s v="343 Prime Movers"/>
    <x v="96"/>
    <x v="3"/>
    <x v="15"/>
  </r>
  <r>
    <n v="1"/>
    <n v="4780.2300000000005"/>
    <n v="2999.3084194437001"/>
    <d v="2019-12-01T00:00:00"/>
    <s v="Tampa Electric"/>
    <s v="TEC Electric"/>
    <s v="Polk Station"/>
    <s v="POLK STATION UNIT 1 CCST"/>
    <x v="12"/>
    <s v="Control Valve: 070"/>
    <n v="41953135"/>
    <s v="CONTROL VALVE ; STEAM CONDENSATE SYSTEM-LOW PRESS ; (1-CNL-V-955) A 3&quot; STAINLESS STEEL CONTROL VALVE INSTALLED WITH THE CONDENSATE MAKE-UP PUMP. (1-CNH-P-902) 92127-PID-10-02E. SUPPLIED BY HEB ENGINEERING / SCHROEDAL CORP."/>
    <d v="1996-09-15T00:00:00"/>
    <d v="1996-09-15T00:00:00"/>
    <s v="L5070"/>
    <n v="1996"/>
    <x v="72"/>
    <s v="Control Valve"/>
    <x v="311"/>
    <x v="2"/>
    <s v="Yes"/>
    <s v="343 Prime Movers"/>
    <x v="96"/>
    <x v="3"/>
    <x v="15"/>
  </r>
  <r>
    <n v="1"/>
    <n v="2706.39"/>
    <n v="1698.0978558141001"/>
    <d v="2019-12-01T00:00:00"/>
    <s v="Tampa Electric"/>
    <s v="TEC Electric"/>
    <s v="Polk Station"/>
    <s v="POLK STATION UNIT 1 CCST"/>
    <x v="12"/>
    <s v="Control Valve: 070"/>
    <n v="41953142"/>
    <s v="CONTROL VALVE ; STEAM CONDENSATE SYSTEM-LOW PRESS. ; (1-CNL-FV-100) A 2&quot; CARBON STEEL CONTROL VALVE. EZ 2IN 667 SZ 40 300# RF. MANUFACTURED BY PUFFER SWEIVEN, INC. FOR FISHER CONTROLS, INC. 92127-PID-23-06B."/>
    <d v="1996-09-15T00:00:00"/>
    <d v="1996-09-15T00:00:00"/>
    <s v="L5070"/>
    <n v="1996"/>
    <x v="72"/>
    <s v="Control Valve"/>
    <x v="311"/>
    <x v="2"/>
    <s v="Yes"/>
    <s v="343 Prime Movers"/>
    <x v="96"/>
    <x v="3"/>
    <x v="15"/>
  </r>
  <r>
    <n v="1"/>
    <n v="4283.84"/>
    <n v="2687.8533835295998"/>
    <d v="2019-12-01T00:00:00"/>
    <s v="Tampa Electric"/>
    <s v="TEC Electric"/>
    <s v="Polk Station"/>
    <s v="POLK STATION UNIT 1 CCST"/>
    <x v="12"/>
    <s v="Control Valve: 070"/>
    <n v="41953149"/>
    <s v="CONTROL VALVE ; STEAM CONDENSATE SYSTEM-LOW PRESS. ; (1-CNL-LV-960)  CONTROL VALVE A 2&quot; STAINLESS STEEL GLOBE VALVE INSTALLED IN 3&quot;-CNL-9523-JG187-NI. MODEL 2&quot; 657 ET. INCL. 1-CNL.LY-960 MANUFACTURED BY FISHER CONTROLS. 92127-PID-10-02E."/>
    <d v="1996-09-15T00:00:00"/>
    <d v="1996-09-15T00:00:00"/>
    <s v="L5070"/>
    <n v="1996"/>
    <x v="72"/>
    <s v="Control Valve"/>
    <x v="311"/>
    <x v="2"/>
    <s v="Yes"/>
    <s v="343 Prime Movers"/>
    <x v="96"/>
    <x v="3"/>
    <x v="15"/>
  </r>
  <r>
    <n v="1"/>
    <n v="3834.6"/>
    <n v="2405.9821525739999"/>
    <d v="2019-12-01T00:00:00"/>
    <s v="Tampa Electric"/>
    <s v="TEC Electric"/>
    <s v="Polk Station"/>
    <s v="POLK STATION UNIT 1 CCST"/>
    <x v="12"/>
    <s v="Control Valve: 070"/>
    <n v="41953156"/>
    <s v="CONTROL VALVE ; STEAM CONDENSATE SYSTEM-LOW-PRESS. ; (1-CNL-SV-988) CONTROL VALVE A 4&quot; CARBON STEEL BALL VALVE INSTALLED FOR CONDENSATE PUMP VALVE INCL.  1-CNL-SOV-988, 1-CNL-ZSC-988 AND 1-CNL-ZSO-988.  PROVIDED BY NELES JAMESBURY. 92127-PID-10- 02E."/>
    <d v="1996-09-15T00:00:00"/>
    <d v="1996-09-15T00:00:00"/>
    <s v="L5070"/>
    <n v="1996"/>
    <x v="72"/>
    <s v="Control Valve"/>
    <x v="311"/>
    <x v="2"/>
    <s v="Yes"/>
    <s v="343 Prime Movers"/>
    <x v="96"/>
    <x v="3"/>
    <x v="15"/>
  </r>
  <r>
    <n v="1"/>
    <n v="2753.2200000000003"/>
    <n v="1727.4808799118"/>
    <d v="2019-12-01T00:00:00"/>
    <s v="Tampa Electric"/>
    <s v="TEC Electric"/>
    <s v="Polk Station"/>
    <s v="POLK STATION UNIT 1 CCST"/>
    <x v="12"/>
    <s v="Control Valve: 070"/>
    <n v="41953163"/>
    <s v="CONTROL VALVE ; STEAM CONDENSATE SYSTEM-MED PRESS ; (1-CNM-PSV-502A) CONTROL VALVE A 2&quot;X 3&quot; CARBON STEEL CONTROL VALVE MODEL D-32HS124LF0500 D SERIES SET PRESSURE: 500 PSIG. SUPPLIED BY ANDERSON GREENWOOD &amp; COMPANY 92127-PID-25-02D."/>
    <d v="1996-09-15T00:00:00"/>
    <d v="1996-09-15T00:00:00"/>
    <s v="L5070"/>
    <n v="1996"/>
    <x v="72"/>
    <s v="Control Valve"/>
    <x v="311"/>
    <x v="2"/>
    <s v="Yes"/>
    <s v="343 Prime Movers"/>
    <x v="96"/>
    <x v="3"/>
    <x v="15"/>
  </r>
  <r>
    <n v="1"/>
    <n v="1907.52"/>
    <n v="1177.8839097984001"/>
    <d v="2019-12-01T00:00:00"/>
    <s v="Tampa Electric"/>
    <s v="TEC Electric"/>
    <s v="Polk Station"/>
    <s v="POLK STATION UNIT 1 CCST"/>
    <x v="12"/>
    <s v="Control Valve: 070"/>
    <n v="41953170"/>
    <s v="CONTROL VALVE ; STEAM PIPING ; ADD NEW VALVE FOR REHEAT/ SUPERHEAT SECTION. (1-SMP-TV-914) 1/14/99 RJB"/>
    <d v="1997-07-15T00:00:00"/>
    <d v="1997-07-15T00:00:00"/>
    <s v="A8176-2008"/>
    <n v="1997"/>
    <x v="72"/>
    <s v="Control Valve"/>
    <x v="295"/>
    <x v="2"/>
    <s v="Yes"/>
    <s v="343 Prime Movers"/>
    <x v="96"/>
    <x v="3"/>
    <x v="15"/>
  </r>
  <r>
    <n v="1"/>
    <n v="3858.9900000000002"/>
    <n v="2421.2854188081001"/>
    <d v="2019-12-01T00:00:00"/>
    <s v="Tampa Electric"/>
    <s v="TEC Electric"/>
    <s v="Polk Station"/>
    <s v="POLK STATION UNIT 1 CCST"/>
    <x v="12"/>
    <s v="Control Valve: 070"/>
    <n v="41953177"/>
    <s v="CONTROL VALVE ; TURBINE GLAND SEAL &amp; EXHAUST SYST. ; (1-TME-SV-902) CONTROL VALVE A 1&quot; CARBON STEEL GLOBE VALVE INSTALLED IN 1&quot;-SDS-9556-JG12B. MODEL 1&quot; 667 EZ. INCL. 1-TME-S0V- 902, 1-TME-ZSC-902, 1-TME-ZSO-902. MANUFACTURED BY FISHER CONTROLS. 92127-PI"/>
    <d v="1996-09-15T00:00:00"/>
    <d v="1996-09-15T00:00:00"/>
    <s v="L5070"/>
    <n v="1996"/>
    <x v="72"/>
    <s v="Control Valve"/>
    <x v="310"/>
    <x v="2"/>
    <s v="Yes"/>
    <s v="343 Prime Movers"/>
    <x v="96"/>
    <x v="3"/>
    <x v="15"/>
  </r>
  <r>
    <n v="1"/>
    <n v="21926.31"/>
    <n v="13309.9952730717"/>
    <d v="2019-12-01T00:00:00"/>
    <s v="Tampa Electric"/>
    <s v="TEC Electric"/>
    <s v="Polk Station"/>
    <s v="POLK STATION UNIT 1 IG"/>
    <x v="12"/>
    <s v="Control Valve: 070"/>
    <n v="125473"/>
    <s v="CONTROL VALVES2&quot; MONEL ; NITROGEN ; (1-NIT-SV-100) A 2&quot; MONEL BALL VALVE INSTALLED IN HP NITROGEN TO OXYGEN LINE. VALVE INCLUDES 1 LIMIT SWITCH. (1-NIT-ZSC-100) 04/07/99 RJB"/>
    <d v="1998-02-15T00:00:00"/>
    <d v="1998-02-15T00:00:00"/>
    <s v="A8203-2007"/>
    <n v="1998"/>
    <x v="72"/>
    <s v="Control Valve"/>
    <x v="255"/>
    <x v="2"/>
    <s v="Yes"/>
    <s v="343 Prime Movers"/>
    <x v="96"/>
    <x v="3"/>
    <x v="15"/>
  </r>
  <r>
    <n v="1"/>
    <n v="21926.3"/>
    <n v="13309.989202740999"/>
    <d v="2019-12-01T00:00:00"/>
    <s v="Tampa Electric"/>
    <s v="TEC Electric"/>
    <s v="Polk Station"/>
    <s v="POLK STATION UNIT 1 IG"/>
    <x v="12"/>
    <s v="Control Valve: 070"/>
    <n v="119141"/>
    <s v="CONTROL VALVES2&quot; MONEL ; NITROGEN ; (1-NIT-SV-103) A 2&quot; MONEL BALL VALVE INSTALLED IN HP NITROGEN TO OXYGEN LINE. VALVE INCLUDES 1 LIMIT SWITCH. (1-NIT-ZSC-103) 04/07/99 RJB"/>
    <d v="1998-02-15T00:00:00"/>
    <d v="1998-02-15T00:00:00"/>
    <s v="A8203-2007"/>
    <n v="1998"/>
    <x v="72"/>
    <s v="Control Valve"/>
    <x v="255"/>
    <x v="2"/>
    <s v="Yes"/>
    <s v="343 Prime Movers"/>
    <x v="96"/>
    <x v="3"/>
    <x v="15"/>
  </r>
  <r>
    <n v="1"/>
    <n v="50785.83"/>
    <n v="4758.2975923802996"/>
    <d v="2019-12-01T00:00:00"/>
    <s v="Tampa Electric"/>
    <s v="TEC Electric"/>
    <s v="Polk Station"/>
    <s v="POLK STATION UNIT 1 CCST"/>
    <x v="12"/>
    <s v="Control Valve: 070"/>
    <n v="202333504"/>
    <s v="CT 1 HP DRUM LEVEL CONTROL VALVE"/>
    <d v="2018-01-08T00:00:00"/>
    <d v="2018-01-01T00:00:00"/>
    <s v="A2646845"/>
    <n v="2018"/>
    <x v="72"/>
    <s v="Control Valve"/>
    <x v="262"/>
    <x v="2"/>
    <s v="Yes"/>
    <s v="343 Prime Movers"/>
    <x v="96"/>
    <x v="3"/>
    <x v="15"/>
  </r>
  <r>
    <n v="1"/>
    <n v="9713.67"/>
    <n v="5896.5189210669005"/>
    <d v="2019-12-01T00:00:00"/>
    <s v="Tampa Electric"/>
    <s v="TEC Electric"/>
    <s v="Polk Station"/>
    <s v="POLK STATION UNIT 1 CCST"/>
    <x v="12"/>
    <s v="Control Valve: 070"/>
    <n v="41953184"/>
    <s v="FW CONTROL VALVES HIGH PRESS. 6&quot; ; FEEDWATER ; UPGRADE VALVES TO CLASS V LEAKAGE CLASS. (1-HOH-FV-100A) AND (1-HOH-FV-100B) 04/19/99 RJB"/>
    <d v="1998-02-15T00:00:00"/>
    <d v="1998-02-15T00:00:00"/>
    <s v="A8204-2007"/>
    <n v="1998"/>
    <x v="72"/>
    <s v="Control Valve"/>
    <x v="262"/>
    <x v="2"/>
    <s v="Yes"/>
    <s v="343 Prime Movers"/>
    <x v="96"/>
    <x v="3"/>
    <x v="15"/>
  </r>
  <r>
    <n v="1"/>
    <n v="11987.32"/>
    <n v="7521.3263383907997"/>
    <d v="2019-12-01T00:00:00"/>
    <s v="Tampa Electric"/>
    <s v="TEC Electric"/>
    <s v="Polk Station"/>
    <s v="POLK STATION UNIT 1 IG"/>
    <x v="12"/>
    <s v="Control Valve: 070"/>
    <n v="125024"/>
    <s v="HP DRUM STARTUP CONTROL VALVE ; BLOWDOWN SYSTEM - STEAM GENERATOR ; (1-BDG-MOV-901)  4&quot; SCH 80 CARBON STEEL CONTROL VALVE INCL. 1-BDG-ZSC -901, 1-BDG-ZSO-901. MOTOR OPERATED VALVE MODEL 11351YF.E. MANUFACT- URED BY POWELL. INSTALLED IN VOGT HRSG PIPING."/>
    <d v="1996-09-15T00:00:00"/>
    <d v="1996-09-15T00:00:00"/>
    <s v="L5070"/>
    <n v="1996"/>
    <x v="72"/>
    <s v="Control Valve"/>
    <x v="276"/>
    <x v="2"/>
    <s v="Yes"/>
    <s v="343 Prime Movers"/>
    <x v="96"/>
    <x v="3"/>
    <x v="15"/>
  </r>
  <r>
    <n v="1"/>
    <n v="6970.12"/>
    <n v="4373.3334171227998"/>
    <d v="2019-12-01T00:00:00"/>
    <s v="Tampa Electric"/>
    <s v="TEC Electric"/>
    <s v="Polk Station"/>
    <s v="POLK STATION UNIT 1 IG"/>
    <x v="12"/>
    <s v="Control Valve: 070"/>
    <n v="101028"/>
    <s v="HP ECONOMIZER CONTROL VALVE ; BOILER ECONOMIZER SECTION ; (1-SVS-MOV-900) 1 1/2&quot; SCH 160 CAR- BON STEEL CONTROL VALVE INCL. 1-SVS -ZSC-900, 1-SVS-ZSO-900 MOTOR OP- ERATED VALVE MODEL 25051S.W.E. MAN- UFACTURED BY POWELL. INSTALLED IN VOGT HRSG PIPING 921"/>
    <d v="1996-09-15T00:00:00"/>
    <d v="1996-09-15T00:00:00"/>
    <s v="L5070"/>
    <n v="1996"/>
    <x v="72"/>
    <s v="Control Valve"/>
    <x v="302"/>
    <x v="2"/>
    <s v="Yes"/>
    <s v="343 Prime Movers"/>
    <x v="96"/>
    <x v="3"/>
    <x v="15"/>
  </r>
  <r>
    <n v="1"/>
    <n v="9014.17"/>
    <n v="5655.8525374923001"/>
    <d v="2019-12-01T00:00:00"/>
    <s v="Tampa Electric"/>
    <s v="TEC Electric"/>
    <s v="Polk Station"/>
    <s v="POLK STATION UNIT 1 CCST"/>
    <x v="12"/>
    <s v="Control Valve: 070"/>
    <n v="41953198"/>
    <s v="HP FEEDWATER TO SGC CONTROL VALVE ; BOILER FEEDWATER SYSTEM - HIGH PRES ; (1-HOH-MOV-920)  10&quot; .536 MIN WALL CARBON STEEL CONTROL VALVE INCL. 1- HOH-ZSC-920, 1-HOH-ZSO-920. MOTOR OPERATED CONTROL VALVE MODEL 125023 F.E. MANUFACTURED BY POWELL. INSTALLED"/>
    <d v="1996-09-15T00:00:00"/>
    <d v="1996-09-15T00:00:00"/>
    <s v="L5070"/>
    <n v="1996"/>
    <x v="72"/>
    <s v="Control Valve"/>
    <x v="262"/>
    <x v="2"/>
    <s v="Yes"/>
    <s v="343 Prime Movers"/>
    <x v="96"/>
    <x v="3"/>
    <x v="15"/>
  </r>
  <r>
    <n v="1"/>
    <n v="9195.56"/>
    <n v="5769.6639135564001"/>
    <d v="2019-12-01T00:00:00"/>
    <s v="Tampa Electric"/>
    <s v="TEC Electric"/>
    <s v="Polk Station"/>
    <s v="POLK STATION UNIT 1 CCST"/>
    <x v="12"/>
    <s v="Control Valve: 070"/>
    <n v="41953205"/>
    <s v="HP SPHTR OUTLET CONTROL VALVE ; HIGH PRESSURE STEAM SYSTEM ; (1-SHP-MOV-908) 2&quot; SCH 160 CHROME- MOLV CONTROL VALVE INCL. 1-SPH-ZSC- 908, 1SHP-ZSO-908. MOTOR OPERATED VALVE MODEL 125023W.E. MANUFACTURED BY POWELL. INSTALLED IN LINE NO. 2&quot;-SVS-9525-JG82-PP"/>
    <d v="1996-09-15T00:00:00"/>
    <d v="1996-09-15T00:00:00"/>
    <s v="L5070"/>
    <n v="1996"/>
    <x v="72"/>
    <s v="Control Valve"/>
    <x v="306"/>
    <x v="2"/>
    <s v="Yes"/>
    <s v="343 Prime Movers"/>
    <x v="96"/>
    <x v="3"/>
    <x v="15"/>
  </r>
  <r>
    <n v="1"/>
    <n v="7500.93"/>
    <n v="4706.3849443767003"/>
    <d v="2019-12-01T00:00:00"/>
    <s v="Tampa Electric"/>
    <s v="TEC Electric"/>
    <s v="Polk Station"/>
    <s v="POLK STATION UNIT 1 CCST"/>
    <x v="12"/>
    <s v="Control Valve: 070"/>
    <n v="41953212"/>
    <s v="HP STM BYPASS CONTROL VALVE ; STEAM CONDENSATE SYSTEM - LOW PRESS ; (1-CNL-MOV-906)  4&quot; STD CARBON STEEL CONTROL VALVE. INCL. 1-CNL- ZSC-906, 1-CNL-ZSO-906. MOTOR OPER- ATED CONTROL VALVE MODEL 3023NF.E. MANUFACTURED BY POWELL. INSTALLED IN LINE NO. 4&quot;-C"/>
    <d v="1996-09-15T00:00:00"/>
    <d v="1996-09-15T00:00:00"/>
    <s v="L5070"/>
    <n v="1996"/>
    <x v="72"/>
    <s v="Control Valve"/>
    <x v="311"/>
    <x v="2"/>
    <s v="Yes"/>
    <s v="343 Prime Movers"/>
    <x v="96"/>
    <x v="3"/>
    <x v="15"/>
  </r>
  <r>
    <n v="1"/>
    <n v="44904.160000000003"/>
    <n v="1482.5454186032"/>
    <d v="2019-12-01T00:00:00"/>
    <s v="Tampa Electric"/>
    <s v="TEC Electric"/>
    <s v="Polk Station"/>
    <s v="POLK STATION UNIT 1 CCST"/>
    <x v="12"/>
    <s v="Control Valve: 070"/>
    <n v="304786653"/>
    <s v="HRSG HP DRUM LEVEL CONTROL VALVE"/>
    <d v="2019-01-28T00:00:00"/>
    <d v="2019-01-01T00:00:00"/>
    <s v="A2689653"/>
    <n v="2019"/>
    <x v="72"/>
    <s v="Control Valve"/>
    <x v="295"/>
    <x v="2"/>
    <s v="Yes"/>
    <s v="343 Prime Movers"/>
    <x v="96"/>
    <x v="3"/>
    <x v="15"/>
  </r>
  <r>
    <n v="1"/>
    <n v="157717.41"/>
    <n v="23365.4731186311"/>
    <d v="2019-12-01T00:00:00"/>
    <s v="Tampa Electric"/>
    <s v="TEC Electric"/>
    <s v="Polk Station"/>
    <s v="POLK STATION UNIT 1 IG"/>
    <x v="12"/>
    <s v="Piping 6&quot; &amp; larger: 219"/>
    <n v="302249682"/>
    <s v="HYDROGEN PIPING REPL.  LOCATE BETWEEN HYDROGEN TRAILER AND GENERATOR FOR POLK CT 1 AND ST 1"/>
    <d v="2017-11-06T00:00:00"/>
    <d v="2017-11-01T00:00:00"/>
    <s v="A2645309"/>
    <n v="2017"/>
    <x v="60"/>
    <s v="Piping 6&quot; &amp; larger"/>
    <x v="284"/>
    <x v="2"/>
    <s v="Yes"/>
    <s v="343 Prime Movers"/>
    <x v="96"/>
    <x v="3"/>
    <x v="15"/>
  </r>
  <r>
    <n v="1"/>
    <n v="5098.55"/>
    <n v="3199.0351807245002"/>
    <d v="2019-12-01T00:00:00"/>
    <s v="Tampa Electric"/>
    <s v="TEC Electric"/>
    <s v="Polk Station"/>
    <s v="POLK STATION UNIT 1 IG"/>
    <x v="12"/>
    <s v="Control Valve: 070"/>
    <n v="101020"/>
    <s v="IP DRUM STARTUP CONTROL VALVE ; BLOWDOWN SYSTEM - STEAM  GENERATOR ; (1-BDG-MOV-904) 11/2&quot; STD WT CARBON STEEL CONTROL VALVE INCL. 1-BDG-ZSC 904,  1BDG-ZSO-904. MOTOR OPERATED CONTROL VALVE MODEL 2111YF.E. MANUFACTURED BY POWELL. INSTALLED IN VOGT HRSG P"/>
    <d v="1996-09-15T00:00:00"/>
    <d v="1996-09-15T00:00:00"/>
    <s v="L5070"/>
    <n v="1996"/>
    <x v="72"/>
    <s v="Control Valve"/>
    <x v="276"/>
    <x v="2"/>
    <s v="Yes"/>
    <s v="343 Prime Movers"/>
    <x v="96"/>
    <x v="3"/>
    <x v="15"/>
  </r>
  <r>
    <n v="1"/>
    <n v="9414.09"/>
    <n v="5906.7784182771002"/>
    <d v="2019-12-01T00:00:00"/>
    <s v="Tampa Electric"/>
    <s v="TEC Electric"/>
    <s v="Polk Station"/>
    <s v="POLK STATION UNIT 1 CCST"/>
    <x v="12"/>
    <s v="Control Valve: 070"/>
    <n v="41953226"/>
    <s v="IP FEEDWATER CONTROL VALVE ; BOILER FEEDWATER SYSTEM - MED PRESS ; (1-HOM--MOV-916) 8&quot; XS CARBON STEEL CONTROL VALAVE INCL. 1-HOM-ZSC-916, 1-HOM-ZSO-916. MOTOR OPERATED CON- TROL VALVE MODEL 16023F.E. MANUF- ACTURED BY POWELL. INSTALLED IN LINE NO.  3&quot; -"/>
    <d v="1996-09-15T00:00:00"/>
    <d v="1996-09-15T00:00:00"/>
    <s v="L5070"/>
    <n v="1996"/>
    <x v="72"/>
    <s v="Control Valve"/>
    <x v="262"/>
    <x v="2"/>
    <s v="Yes"/>
    <s v="343 Prime Movers"/>
    <x v="96"/>
    <x v="3"/>
    <x v="15"/>
  </r>
  <r>
    <n v="1"/>
    <n v="6228.32"/>
    <n v="3907.8982841807997"/>
    <d v="2019-12-01T00:00:00"/>
    <s v="Tampa Electric"/>
    <s v="TEC Electric"/>
    <s v="Polk Station"/>
    <s v="POLK STATION UNIT 1 CCST"/>
    <x v="12"/>
    <s v="Control Valve: 070"/>
    <n v="41953233"/>
    <s v="IP STEAM BYPASS CONTROL VALVE ; STEAM CONDENSATE SYSTEM - LOW PRESS ; (1-CNL-MOV-916) 1 1/2&quot; XS CARBON STEEL CONTROL VALVE INCL. 1-CNL-ZSC -916, 1-CNL-ZSO-916. MOTOR OPERATED CONTROL VALVE MODEL 3051F.E. MANU- FACTURED BY POWELL. INSTALLED IN LINE NO. 1."/>
    <d v="1996-09-15T00:00:00"/>
    <d v="1996-09-15T00:00:00"/>
    <s v="L5070"/>
    <n v="1996"/>
    <x v="72"/>
    <s v="Control Valve"/>
    <x v="311"/>
    <x v="2"/>
    <s v="Yes"/>
    <s v="343 Prime Movers"/>
    <x v="96"/>
    <x v="3"/>
    <x v="15"/>
  </r>
  <r>
    <n v="1"/>
    <n v="7948.66"/>
    <n v="4987.3087406454006"/>
    <d v="2019-12-01T00:00:00"/>
    <s v="Tampa Electric"/>
    <s v="TEC Electric"/>
    <s v="Polk Station"/>
    <s v="POLK STATION UNIT 1 CCST"/>
    <x v="12"/>
    <s v="Control Valve: 070"/>
    <n v="41953247"/>
    <s v="LP EXTRACTION SYSTEM CONTROL VALVE ; BOILER FEEDWATER SYSTEM - MED  PRES ; (1-HOM-MOV-925)  3&quot; XS CARBON STEEL CONTROL VALVE INCL.  1-HOM-ZSC-925, 1-HOM-ZSO-925. MOTOR OPERATED CON- TROL VALVE MODEL 16051YF.E. MANU- FACTURED BY POWELL. INSTALLED IN LINE"/>
    <d v="1996-09-15T00:00:00"/>
    <d v="1996-09-15T00:00:00"/>
    <s v="L5070"/>
    <n v="1996"/>
    <x v="72"/>
    <s v="Control Valve"/>
    <x v="262"/>
    <x v="2"/>
    <s v="Yes"/>
    <s v="343 Prime Movers"/>
    <x v="96"/>
    <x v="3"/>
    <x v="15"/>
  </r>
  <r>
    <n v="1"/>
    <n v="11989.460000000001"/>
    <n v="395.84125378420003"/>
    <d v="2019-12-01T00:00:00"/>
    <s v="Tampa Electric"/>
    <s v="TEC Electric"/>
    <s v="Polk Station"/>
    <s v="POLK STATION UNIT 1 CCST"/>
    <x v="12"/>
    <s v="Control Valve: 070"/>
    <n v="320329463"/>
    <s v="PK1 CCST Main steam control valve 1-SHP-HV-956 replaced"/>
    <d v="2019-09-18T00:00:00"/>
    <d v="2019-09-01T00:00:00"/>
    <s v="A2712289"/>
    <n v="2019"/>
    <x v="72"/>
    <s v="Control Valve"/>
    <x v="306"/>
    <x v="2"/>
    <s v="Yes"/>
    <s v="343 Prime Movers"/>
    <x v="96"/>
    <x v="3"/>
    <x v="15"/>
  </r>
  <r>
    <n v="1"/>
    <n v="7740"/>
    <n v="2737.9513926"/>
    <d v="2019-12-01T00:00:00"/>
    <s v="Tampa Electric"/>
    <s v="TEC Electric"/>
    <s v="Polk Station"/>
    <s v="POLK STATION UNIT 1 IG"/>
    <x v="12"/>
    <s v="Control Valve: 070"/>
    <n v="28366879"/>
    <s v="PK1 Flare Nitrogen NBS pressure control valve NBS-PV-001 replaced"/>
    <d v="2012-03-01T00:00:00"/>
    <d v="2012-03-01T00:00:00"/>
    <s v="A8241-2011"/>
    <n v="2012"/>
    <x v="72"/>
    <s v="Control Valve"/>
    <x v="255"/>
    <x v="2"/>
    <s v="Yes"/>
    <s v="343 Prime Movers"/>
    <x v="96"/>
    <x v="3"/>
    <x v="15"/>
  </r>
  <r>
    <n v="1"/>
    <n v="8256.3700000000008"/>
    <n v="1996.8835015438001"/>
    <d v="2019-12-01T00:00:00"/>
    <s v="Tampa Electric"/>
    <s v="TEC Electric"/>
    <s v="Polk Station"/>
    <s v="POLK STATION UNIT 1 IG"/>
    <x v="12"/>
    <s v="Control Valve: 070"/>
    <n v="89636923"/>
    <s v="PK1 nitrogen pressure regulator replaced.  1-HPN-PCV-923"/>
    <d v="2015-12-01T00:00:00"/>
    <d v="2015-12-01T00:00:00"/>
    <s v="A2557217"/>
    <n v="2015"/>
    <x v="72"/>
    <s v="Control Valve"/>
    <x v="255"/>
    <x v="2"/>
    <s v="Yes"/>
    <s v="343 Prime Movers"/>
    <x v="96"/>
    <x v="3"/>
    <x v="15"/>
  </r>
  <r>
    <n v="2"/>
    <n v="14407.23"/>
    <n v="475.66579201710005"/>
    <d v="2019-12-01T00:00:00"/>
    <s v="Tampa Electric"/>
    <s v="TEC Electric"/>
    <s v="Polk Station"/>
    <s v="POLK STATION UNIT 1 CCST"/>
    <x v="12"/>
    <s v="Control Valve: 070"/>
    <n v="316190599"/>
    <s v="PK1 PH and SH Attemperator J-loops replaced"/>
    <d v="2019-07-08T00:00:00"/>
    <d v="2019-07-01T00:00:00"/>
    <s v="A2690566"/>
    <n v="2019"/>
    <x v="72"/>
    <s v="Control Valve"/>
    <x v="262"/>
    <x v="2"/>
    <s v="Yes"/>
    <s v="343 Prime Movers"/>
    <x v="96"/>
    <x v="3"/>
    <x v="15"/>
  </r>
  <r>
    <n v="1"/>
    <n v="14310.65"/>
    <n v="2823.3394090034999"/>
    <d v="2019-12-01T00:00:00"/>
    <s v="Tampa Electric"/>
    <s v="TEC Electric"/>
    <s v="Polk Station"/>
    <s v="POLK STATION UNIT 1 IG"/>
    <x v="12"/>
    <s v="Control Valve: 070"/>
    <n v="108364225"/>
    <s v="PK1 RSC Drum boiler feedwater control valve (HOM-FV-100A) replaced."/>
    <d v="2016-06-19T00:00:00"/>
    <d v="2016-06-01T00:00:00"/>
    <s v="A2577754"/>
    <n v="2016"/>
    <x v="72"/>
    <s v="Control Valve"/>
    <x v="262"/>
    <x v="2"/>
    <s v="Yes"/>
    <s v="343 Prime Movers"/>
    <x v="96"/>
    <x v="3"/>
    <x v="15"/>
  </r>
  <r>
    <n v="1"/>
    <n v="15370.42"/>
    <n v="507.46625152340005"/>
    <d v="2019-12-01T00:00:00"/>
    <s v="Tampa Electric"/>
    <s v="TEC Electric"/>
    <s v="Polk Station"/>
    <s v="POLK STATION UNIT 1 CCST"/>
    <x v="12"/>
    <s v="Control Valve: 070"/>
    <n v="309404231"/>
    <s v="Replaced valve 1-HOH-SV-952 Attemp spray block valve with 1-SHP-SV-952 Superheater Attemp block valve"/>
    <d v="2019-07-23T00:00:00"/>
    <d v="2019-07-01T00:00:00"/>
    <s v="A2689912"/>
    <n v="2019"/>
    <x v="72"/>
    <s v="Control Valve"/>
    <x v="262"/>
    <x v="2"/>
    <s v="Yes"/>
    <s v="343 Prime Movers"/>
    <x v="96"/>
    <x v="3"/>
    <x v="15"/>
  </r>
  <r>
    <n v="1"/>
    <n v="2503.2800000000002"/>
    <n v="1570.6584788232001"/>
    <d v="2019-12-01T00:00:00"/>
    <s v="Tampa Electric"/>
    <s v="TEC Electric"/>
    <s v="Polk Station"/>
    <s v="POLK STATION UNIT 1 CCST"/>
    <x v="12"/>
    <s v="Control Valve: 070"/>
    <n v="41953254"/>
    <s v="SAFETY RELEASE VALVE ; STEAM CONDENSATE SYSTEM HIGH PRESS ; (1-CNH-PSV-600)  A 3&quot;  L4/4 VALVE IS A CONVENTIONAL CARBON STEEL VALVE. INSTALLED AT THE LOW PRESSURE FLASH DRUM.  (1-CNH-D-603) MODEL  D -10LS122ALS0080. PROVIDED BY ANDERSON GREENWOOD &amp; CO. 92"/>
    <d v="1996-09-15T00:00:00"/>
    <d v="1996-09-15T00:00:00"/>
    <s v="L5070"/>
    <n v="1996"/>
    <x v="72"/>
    <s v="Control Valve"/>
    <x v="311"/>
    <x v="2"/>
    <s v="Yes"/>
    <s v="343 Prime Movers"/>
    <x v="96"/>
    <x v="3"/>
    <x v="15"/>
  </r>
  <r>
    <n v="1"/>
    <n v="468.96000000000004"/>
    <n v="294.24435150240004"/>
    <d v="2019-12-01T00:00:00"/>
    <s v="Tampa Electric"/>
    <s v="TEC Electric"/>
    <s v="Polk Station"/>
    <s v="POLK STATION UNIT 1 IG"/>
    <x v="12"/>
    <s v="Control Valve: 070"/>
    <n v="101221"/>
    <s v="SAFETY RELIEF  VALVE ; POND COOLING WATER RETURN  SYSTEM ; (1-CRR-TSV-106)  3/4&quot;  X 1&quot;  /  11 A CARBON STEEL CONVENTIONAL CONTROL VALVE INSTALLED WITH THE AMMONIA STRIPPER REFLUX COOLER (1-STP-E-117)  MODEL L14B- D20 PROVIDED BY ANDERSON GREENWOOD &amp; CO."/>
    <d v="1996-09-15T00:00:00"/>
    <d v="1996-09-15T00:00:00"/>
    <s v="L5070"/>
    <n v="1996"/>
    <x v="72"/>
    <s v="Control Valve"/>
    <x v="242"/>
    <x v="2"/>
    <s v="Yes"/>
    <s v="343 Prime Movers"/>
    <x v="96"/>
    <x v="3"/>
    <x v="15"/>
  </r>
  <r>
    <n v="1"/>
    <n v="217.78"/>
    <n v="136.64392457820003"/>
    <d v="2019-12-01T00:00:00"/>
    <s v="Tampa Electric"/>
    <s v="TEC Electric"/>
    <s v="Polk Station"/>
    <s v="POLK STATION UNIT 1 CCST"/>
    <x v="12"/>
    <s v="Control Valve: 070"/>
    <n v="41953261"/>
    <s v="SAFETY RELIEF VALVE ; BOILER FEEDWATER SYSTEM -LOW PRESS ; (1-HOL-PSV-904) 3/4&quot;  X 1&quot; /1 A CONVENTIONAL  CARBON  STEEL VALVE INSTALLED WITH THE FEEDWATER TRANSFER PUMPS. (1-FWT-P-901B) MODEL L1B-D20-JSO140.5  PROVIDED BY ANDERSON GREENWOOD &amp; CO. 92127-PI"/>
    <d v="1996-09-15T00:00:00"/>
    <d v="1996-09-15T00:00:00"/>
    <s v="L5070"/>
    <n v="1996"/>
    <x v="72"/>
    <s v="Control Valve"/>
    <x v="262"/>
    <x v="2"/>
    <s v="Yes"/>
    <s v="343 Prime Movers"/>
    <x v="96"/>
    <x v="3"/>
    <x v="15"/>
  </r>
  <r>
    <n v="1"/>
    <n v="1560.14"/>
    <n v="978.8945380266"/>
    <d v="2019-12-01T00:00:00"/>
    <s v="Tampa Electric"/>
    <s v="TEC Electric"/>
    <s v="Polk Station"/>
    <s v="POLK STATION UNIT 1 IG"/>
    <x v="12"/>
    <s v="Control Valve: 070"/>
    <n v="118550"/>
    <s v="SAFETY RELIEF VALVE ; COOLING WATER RETURN SYSTEM CL LOOP ; (1-CCR-TSV-102)  3/4&quot;  X  1&quot; CASE 11 A CARBON STEEL THERMAL  CONTROL VALVE.  MODEL L14B-D20-JSOO75 PROVIDED BY ANDERSON GREENWOOD &amp; CO.  92127-PID-23-09D"/>
    <d v="1996-09-15T00:00:00"/>
    <d v="1996-09-15T00:00:00"/>
    <s v="L5070"/>
    <n v="1996"/>
    <x v="72"/>
    <s v="Control Valve"/>
    <x v="242"/>
    <x v="2"/>
    <s v="Yes"/>
    <s v="343 Prime Movers"/>
    <x v="96"/>
    <x v="3"/>
    <x v="15"/>
  </r>
  <r>
    <n v="1"/>
    <n v="1560.15"/>
    <n v="978.90081242849999"/>
    <d v="2019-12-01T00:00:00"/>
    <s v="Tampa Electric"/>
    <s v="TEC Electric"/>
    <s v="Polk Station"/>
    <s v="POLK STATION UNIT 1 IG"/>
    <x v="12"/>
    <s v="Control Valve: 070"/>
    <n v="101223"/>
    <s v="SAFETY RELIEF VALVE ; COOLING WATER RETURN SYSTEM-CL LOOP ; (1-CCR-TSV-100)  3/4&quot; X 1&quot; / 11 A CARBON STEEL THERMAL TYPE VALVE. VALVE IS INSTALLED WITH THE BURNER COOLING WATER COOLER. (1-CWB-E-101) MODEL L14B-D20-JS0220 PROVIDED BY ANDERSON GREENWOOD &amp; C"/>
    <d v="1996-09-15T00:00:00"/>
    <d v="1996-09-15T00:00:00"/>
    <s v="L5070"/>
    <n v="1996"/>
    <x v="72"/>
    <s v="Control Valve"/>
    <x v="242"/>
    <x v="2"/>
    <s v="Yes"/>
    <s v="343 Prime Movers"/>
    <x v="96"/>
    <x v="3"/>
    <x v="15"/>
  </r>
  <r>
    <n v="1"/>
    <n v="1160.22"/>
    <n v="727.96865724180009"/>
    <d v="2019-12-01T00:00:00"/>
    <s v="Tampa Electric"/>
    <s v="TEC Electric"/>
    <s v="Polk Station"/>
    <s v="POLK STATION UNIT 1 IG"/>
    <x v="12"/>
    <s v="Control Valve: 070"/>
    <n v="125074"/>
    <s v="SAFETY RELIEF VALVE ; COOLING WATER SUPPLY SYSTEM CL LOOP ; (1-CCS-TSV-200)  3/4&quot; X 1&quot;  CASE 2 A CONVENTIONAL CARBON STEEL CONTROL VALVE INSTALLED WITH THE WATER WASH COOLER.  (1-PCW-E-205). MODEL L14B-D20-JS0140. PROVIDED BY ANDERSON GREENWOOD &amp; CO. 921"/>
    <d v="1996-09-15T00:00:00"/>
    <d v="1996-09-15T00:00:00"/>
    <s v="L5070"/>
    <n v="1996"/>
    <x v="72"/>
    <s v="Control Valve"/>
    <x v="242"/>
    <x v="2"/>
    <s v="Yes"/>
    <s v="343 Prime Movers"/>
    <x v="96"/>
    <x v="3"/>
    <x v="15"/>
  </r>
  <r>
    <n v="1"/>
    <n v="16130.41"/>
    <n v="10120.867515177901"/>
    <d v="2019-12-01T00:00:00"/>
    <s v="Tampa Electric"/>
    <s v="TEC Electric"/>
    <s v="Polk Station"/>
    <s v="POLK STATION UNIT 1 IG"/>
    <x v="12"/>
    <s v="Control Valve: 070"/>
    <n v="101233"/>
    <s v="SAFETY RELIEF VALVE ; COOLING WATER SYSTEM CLOSED LOOP ; (1-CCC-TSV-936) A 3/4&quot;  X 1&quot; STAINLESS STEEL RELIEF  VALVE MODEL  LI4B-D20JSO17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35"/>
    <s v="SAFETY RELIEF VALVE ; COOLING WATER SYSTEM -CLOSED LOOP ; (1-CCC-TSV-938)  A 3/4&quot;  X  1&quot; STAINLESS STEEL CONVENTIONAL CONTROL VALVE.  MODEL L14B-D20- JS0125.  PROVIDED BY ANDERSON GREENWOOD &amp; CO.  92127-PID-9- 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25085"/>
    <s v="SAFETY RELIEF VALVE ; COOLING WATER SYSTEM-CLOSED  LOOP ; (1-CCC-TSV-937)  A 3/4&quot;  X  1&quot; STAINLESS STEEL CONVENTIONAL CONTROL VALVE.  MODEL L14B-D20- JS0125.  PROVIDED ANDESON GREENWOOD &amp; CO.  92127-PID-9- 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38"/>
    <s v="SAFETY RELIEF VALVE ; COOLING WATER SYSTEM-CLOSED  LOOP ; (1-CCC-TSV-942)  A 3/4&quot;  X  1&quot; STAINLESS STEEL CONVENTI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41"/>
    <s v="SAFETY RELIEF VALVE ; COOLING WATER SYSTEM-CLOSED  LOOP ; (1-CCC-TSV-950)  A 3/4&quot;  X  1&quot; STAINLESS STEEL CONVENTIONAL CONTROL VALVE.  MODEL L14B-D20- JS0125.  PROVIDED BY ANDERSON GREENWOOD &amp; CO.   92127-PID-23-09C"/>
    <d v="1996-09-15T00:00:00"/>
    <d v="1996-09-15T00:00:00"/>
    <s v="L5070"/>
    <n v="1996"/>
    <x v="72"/>
    <s v="Control Valve"/>
    <x v="242"/>
    <x v="2"/>
    <s v="Yes"/>
    <s v="343 Prime Movers"/>
    <x v="96"/>
    <x v="3"/>
    <x v="15"/>
  </r>
  <r>
    <n v="1"/>
    <n v="653.71"/>
    <n v="410.16392660490004"/>
    <d v="2019-12-01T00:00:00"/>
    <s v="Tampa Electric"/>
    <s v="TEC Electric"/>
    <s v="Polk Station"/>
    <s v="POLK STATION UNIT 1 IG"/>
    <x v="12"/>
    <s v="Control Valve: 070"/>
    <n v="101219"/>
    <s v="SAFETY RELIEF VALVE ; COOLING WATER SYSTEM-CLOSED LOOP ; (1-CCC-TSV-001) A 3/4&quot;  X 1&quot;  CASE 11 VALVE IS CARBON STEEL AND IS IN- STALLED AT THE CLOSED LOOP EXCHAN- GER  (1-CCC-E-042).  MODEL L14B-D20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34"/>
    <s v="SAFETY RELIEF VALVE ; COOLING WATER SYSTEM-CLOSED LOOP ; (1-CCC-TSV-901)  A 3/4&quot;  X  1&quot; STAINLESS STEEL CONVENTIONAL CONTROL VALVE.  MODEL L14B-D20- JS0125.  PROVIDED BY ANDERSON GREENWOOD &amp; CO.  92127-PID-10-02J"/>
    <d v="1996-09-15T00:00:00"/>
    <d v="1996-09-15T00:00:00"/>
    <s v="L5070"/>
    <n v="1996"/>
    <x v="72"/>
    <s v="Control Valve"/>
    <x v="242"/>
    <x v="2"/>
    <s v="Yes"/>
    <s v="343 Prime Movers"/>
    <x v="96"/>
    <x v="3"/>
    <x v="15"/>
  </r>
  <r>
    <n v="1"/>
    <n v="245.49"/>
    <n v="154.03029224310001"/>
    <d v="2019-12-01T00:00:00"/>
    <s v="Tampa Electric"/>
    <s v="TEC Electric"/>
    <s v="Polk Station"/>
    <s v="POLK STATION UNIT 1 IG"/>
    <x v="12"/>
    <s v="Control Valve: 070"/>
    <n v="101232"/>
    <s v="SAFETY RELIEF VALVE ; COOLING WATER SYSTEM-CLOSED LOOP ; (1-CCC-TSV-935) A 3/4&quot;  X 1&quot; STAINLESS STEEL RELIEF VALVE. MODEL  LI4B-D20JSO17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36"/>
    <s v="SAFETY RELIEF VALVE ; COOLING WATER SYSTEM-CLOSED LOOP ; (1-CCC-TSV-939)  A 3/4&quot;  X 1&quot; STAINLESS STEEL CONVENTI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18609"/>
    <s v="SAFETY RELIEF VALVE ; COOLING WATER SYSTEM-CLOSED LOOP ; (1-CCC-TSV-940)  A 3/4&quot;  X 1&quot; STAINLES STEEL CONVENTI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37"/>
    <s v="SAFETY RELIEF VALVE ; COOLING WATER SYSTEM-CLOSED LOOP ; (1-CCC-TSV-941)  A 3/4&quot;  X  1&quot; STAINLESS STEEL CONVENTI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25086"/>
    <s v="SAFETY RELIEF VALVE ; COOLING WATER SYSTEM-CLOSED LOOP ; (1-CCC-TSV-943) A 3/4&quot;  X  1&quot; STAINLESS STEEL  CONVENTI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18610"/>
    <s v="SAFETY RELIEF VALVE ; COOLING WATER SYSTEM-CLOSED LOOP ; (1-CCC-TSV-944) A 3/4&quot;  X  1&quot; STAINLESS STEEL CONVENTI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43"/>
    <s v="SAFETY RELIEF VALVE ; COOLING WATER SYSTEM-CLOSED LOOP ; (1-CCC-TSV-945)  A 3/4&quot;  X  1&quot; STAINLESS STEEL CONVENTIOANL CONTROL VALVE.  MODEL L14B-D20- JS0125.  PROVIDED BY ANDERSON GREENWOOD &amp; CO.  92127-PID-23-09C."/>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27863"/>
    <s v="SAFETY RELIEF VALVE ; COOLING WATER SYSTEM-CLOSED LOOP ; (1-CCC-TSV-946)  A 3/4&quot;  X  1&quot; STAINLESS STEEL CONVENTIOANL CONTROL VALVE.  MODEL L14B-D20- JS0125.  PROVIDED BY ANDERSON GREEN 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40"/>
    <s v="SAFETY RELIEF VALVE ; COOLING WATER SYSTEM-CLOSED LOOP ; (1-CCC-TSV-947)  A 3/4&quot;  X  1&quot; STAINLESS STEEL CONVENTIONAL CONTROL VALVE.  MODEL L14B-D20- JS0125.  PROVIDED BY ANDERSON GREENWOOD &amp; CO.  92127-PID-9- 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25087"/>
    <s v="SAFETY RELIEF VALVE ; COOLING WATER SYSTEM-CLOSED LOOP ; (1-CCC-TSV-948)  A 3/4&quot;  X  1&quot; STAINLESS STEEL CONVENTI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18611"/>
    <s v="SAFETY RELIEF VALVE ; COOLING WATER SYSTEM-CLOSED LOOP ; (1-CCC-TSV-949)  A 3/4&quot;  X  1&quot; STAINLESS STEEL CONVENTIOONAL CONTROL VALVE.  MODEL L14B-D20- JS0125.  PROVIDED BY ANDERSON GRE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42"/>
    <s v="SAFETY RELIEF VALVE ; COOLING WATER SYSTEM-CLOSED LOOP ; (1-CCC-TSV-953)  A 3/4&quot;  X  1&quot; STAINLESS STEEL CONVENTIONAL CONTROL VALVE.  MODEL L14B-D20- JS0125.  PROVIDED BY ANDERSON GREENWOOD &amp; CO.  92127-PID-23-09C."/>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01239"/>
    <s v="SAFETY RELIEF VALVE ; COOLING WATER SYSTEM-CLOSED LOOP ; (1-CCC-TSV-954)   A  3/4&quot; X  1&quot; STAINLESS STEEL CONVENTIONAL CONTROL VALVE.  MODEL L14B-D20- JS0125.  PROVIDED BY ANDERSON GRENWOOD &amp; CO.  92127-PID-9-09K"/>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18612"/>
    <s v="SAFETY RELIEF VALVE ; COOLING WATER SYSTEM-CLOSED LOOP ; (1-CCC-TSV-955)  A 3/4&quot;  X  1&quot; STAINLESS STEEL CONVENTIONAL CONTROL VALVE.  MODEL L14B-D20- JS0125.  PROVIDED BY ANDERSON GREENWOOD &amp; CO.  92127-PID-23-09C"/>
    <d v="1996-09-15T00:00:00"/>
    <d v="1996-09-15T00:00:00"/>
    <s v="L5070"/>
    <n v="1996"/>
    <x v="72"/>
    <s v="Control Valve"/>
    <x v="242"/>
    <x v="2"/>
    <s v="Yes"/>
    <s v="343 Prime Movers"/>
    <x v="96"/>
    <x v="3"/>
    <x v="15"/>
  </r>
  <r>
    <n v="1"/>
    <n v="245.5"/>
    <n v="154.03656664499999"/>
    <d v="2019-12-01T00:00:00"/>
    <s v="Tampa Electric"/>
    <s v="TEC Electric"/>
    <s v="Polk Station"/>
    <s v="POLK STATION UNIT 1 IG"/>
    <x v="12"/>
    <s v="Control Valve: 070"/>
    <n v="118608"/>
    <s v="SAFETY RELIEF VALVE ; COOLING WATER SYSTEM-CLOSEDLOOP ; (1-CCC-TSV-902)  A 3/4&quot;  X 1&quot; STAINLESS  STEEL CONVENTIONAL CONTROL VALVE.  MODEL L14B-D20 JS0125.  PROVIDED BY ANDERSON GRENWOOD &amp; CO.  92127-PID-10- 02J."/>
    <d v="1996-09-15T00:00:00"/>
    <d v="1996-09-15T00:00:00"/>
    <s v="L5070"/>
    <n v="1996"/>
    <x v="72"/>
    <s v="Control Valve"/>
    <x v="242"/>
    <x v="2"/>
    <s v="Yes"/>
    <s v="343 Prime Movers"/>
    <x v="96"/>
    <x v="3"/>
    <x v="15"/>
  </r>
  <r>
    <n v="1"/>
    <n v="1591.3400000000001"/>
    <n v="998.47067195459999"/>
    <d v="2019-12-01T00:00:00"/>
    <s v="Tampa Electric"/>
    <s v="TEC Electric"/>
    <s v="Polk Station"/>
    <s v="POLK STATION UNIT 1 CCST"/>
    <x v="12"/>
    <s v="Control Valve: 070"/>
    <n v="41953268"/>
    <s v="SAFETY RELIEF VALVE ; GENERATOR MAIN SYSTEM-H2 &amp; CO2 ; (1-GMH-TSV-906)  A 2&quot; X 3&quot; SIZE CARBON STEEL CONVENTIONAL CONTROL VALVE.  MODEL D-10JS120AK50150. PROVIDED BY ANDERSON GREENWOOD &amp; CO.  92127-PID-16-07C."/>
    <d v="1996-09-15T00:00:00"/>
    <d v="1996-09-15T00:00:00"/>
    <s v="L5070"/>
    <n v="1996"/>
    <x v="72"/>
    <s v="Control Valve"/>
    <x v="284"/>
    <x v="2"/>
    <s v="Yes"/>
    <s v="343 Prime Movers"/>
    <x v="96"/>
    <x v="3"/>
    <x v="15"/>
  </r>
  <r>
    <n v="1"/>
    <n v="3462.19"/>
    <n v="2172.3171514160999"/>
    <d v="2019-12-01T00:00:00"/>
    <s v="Tampa Electric"/>
    <s v="TEC Electric"/>
    <s v="Polk Station"/>
    <s v="POLK STATION UNIT 1 CCST"/>
    <x v="12"/>
    <s v="Control Valve: 070"/>
    <n v="41953275"/>
    <s v="SAFETY RELIEF VALVE ; HIGH PRESSURE STEAM SYSTEM ; (1-SHP-PSV-001)  4&quot;  P6&quot;  /  4 A CONVENTIONAL CARBON STEEL VALVE INSTALLED WITH THE SMP  HEADER. MODEL D-30PS122ALS0460.  PROVIDED BY AMDERSON  GREENWOOD  &amp; CO. 92127-PID-10-01R"/>
    <d v="1996-09-15T00:00:00"/>
    <d v="1996-09-15T00:00:00"/>
    <s v="L5070"/>
    <n v="1996"/>
    <x v="72"/>
    <s v="Control Valve"/>
    <x v="306"/>
    <x v="2"/>
    <s v="Yes"/>
    <s v="343 Prime Movers"/>
    <x v="96"/>
    <x v="3"/>
    <x v="15"/>
  </r>
  <r>
    <n v="1"/>
    <n v="4545.17"/>
    <n v="2851.8223283823004"/>
    <d v="2019-12-01T00:00:00"/>
    <s v="Tampa Electric"/>
    <s v="TEC Electric"/>
    <s v="Polk Station"/>
    <s v="POLK STATION UNIT 1 CCST"/>
    <x v="12"/>
    <s v="Control Valve: 070"/>
    <n v="41953282"/>
    <s v="SAFETY RELIEF VALVE ; LOW PRESSURE STEAM SYSTEM ; (1-SLP-PSV-922A)  6Q8/6R8/ 1 A CONVENTIONAL CARBON STEEL VALVE INSTALLED IN LINE 10&quot; -SLP-9504. MODEL D-10QS122ALS0115.  SUPPLIED BY ANDERSON GREENWOOD &amp; CO. 92127-PID-10-11B"/>
    <d v="1996-09-15T00:00:00"/>
    <d v="1996-09-15T00:00:00"/>
    <s v="L5070"/>
    <n v="1996"/>
    <x v="72"/>
    <s v="Control Valve"/>
    <x v="295"/>
    <x v="2"/>
    <s v="Yes"/>
    <s v="343 Prime Movers"/>
    <x v="96"/>
    <x v="3"/>
    <x v="15"/>
  </r>
  <r>
    <n v="1"/>
    <n v="4545.17"/>
    <n v="2851.8223283823004"/>
    <d v="2019-12-01T00:00:00"/>
    <s v="Tampa Electric"/>
    <s v="TEC Electric"/>
    <s v="Polk Station"/>
    <s v="POLK STATION UNIT 1 CCST"/>
    <x v="12"/>
    <s v="Control Valve: 070"/>
    <n v="41953289"/>
    <s v="SAFETY RELIEF VALVE ; LOW PRESSURE STEAM SYSTEM ; (1-SLP-PSV-922B)  6Q8/6R8/  1 A CONVENTIONAL CARBON STEEL VALVE INSTALLED IN LINE 10&quot;-SLP-9504. MODEL -10QS122ALS0115  SUPPLIED BY  ANDERSON GREENWOOD &amp; CO. 92127-PID-10-11B"/>
    <d v="1996-09-15T00:00:00"/>
    <d v="1996-09-15T00:00:00"/>
    <s v="L5070"/>
    <n v="1996"/>
    <x v="72"/>
    <s v="Control Valve"/>
    <x v="295"/>
    <x v="2"/>
    <s v="Yes"/>
    <s v="343 Prime Movers"/>
    <x v="96"/>
    <x v="3"/>
    <x v="15"/>
  </r>
  <r>
    <n v="1"/>
    <n v="2408.7800000000002"/>
    <n v="1511.3653808682002"/>
    <d v="2019-12-01T00:00:00"/>
    <s v="Tampa Electric"/>
    <s v="TEC Electric"/>
    <s v="Polk Station"/>
    <s v="POLK STATION UNIT 1 IG"/>
    <x v="12"/>
    <s v="Control Valve: 070"/>
    <n v="101452"/>
    <s v="SAFETY RELIEF VALVE ; NITROGEN PURGE SYST - HIGH PRESS ; (1-HPN-PSV-930) A 1 1/2&quot;  G  2  1/2 CONVENTIONAL CARBON STEEL CONTROL VALVE.  MODEL D-30GS120AKS0500 PROVIDED BY ANDERSON GREENWOOD &amp; CO.   92127-PID-16-01A"/>
    <d v="1996-09-15T00:00:00"/>
    <d v="1996-09-15T00:00:00"/>
    <s v="L5070"/>
    <n v="1996"/>
    <x v="72"/>
    <s v="Control Valve"/>
    <x v="255"/>
    <x v="2"/>
    <s v="Yes"/>
    <s v="343 Prime Movers"/>
    <x v="96"/>
    <x v="3"/>
    <x v="15"/>
  </r>
  <r>
    <n v="1"/>
    <n v="2904.03"/>
    <n v="1822.1051349657002"/>
    <d v="2019-12-01T00:00:00"/>
    <s v="Tampa Electric"/>
    <s v="TEC Electric"/>
    <s v="Polk Station"/>
    <s v="POLK STATION UNIT 1 IG"/>
    <x v="12"/>
    <s v="Control Valve: 070"/>
    <n v="125099"/>
    <s v="SAFETY RELIEF VALVE ; NITROGEN PURGE SYSTEM-HIGH PRESSURE ; (1-HPN-PSV-102)  1  D2/  1 A CONVENTIONAL CARBON STEEL VALVE. INSTALLED WITH THE HP PURGE N2 RECEIVERS. (1-NIT-D-301) MODEL  D-52DS120AKF0950  PROVIDED BY ANDERSON GREENWOOD &amp; CO. 92127-PID-12-0"/>
    <d v="1996-09-15T00:00:00"/>
    <d v="1996-09-15T00:00:00"/>
    <s v="L5070"/>
    <n v="1996"/>
    <x v="72"/>
    <s v="Control Valve"/>
    <x v="255"/>
    <x v="2"/>
    <s v="Yes"/>
    <s v="343 Prime Movers"/>
    <x v="96"/>
    <x v="3"/>
    <x v="15"/>
  </r>
  <r>
    <n v="1"/>
    <n v="468.96000000000004"/>
    <n v="294.24435150240004"/>
    <d v="2019-12-01T00:00:00"/>
    <s v="Tampa Electric"/>
    <s v="TEC Electric"/>
    <s v="Polk Station"/>
    <s v="POLK STATION UNIT 1 IG"/>
    <x v="12"/>
    <s v="Control Valve: 070"/>
    <n v="100876"/>
    <s v="SAFETY RELIEF VALVE ; POND COOING WATER RETURN SYSTEM ; (1-CRR-TSV-105)  3/4&quot; X 1&quot;  / 11 A CARBON STEEL CONVENTIONAL CONTROL VALVE INSTALLED WITH THE TRIM COOLER  (1-SNC-E-112) MODEL L14B-D20-JSO260  PROVIDED BY ANDERSON GREENWOOD &amp; CO. 92127-PID-23-04D"/>
    <d v="1996-09-15T00:00:00"/>
    <d v="1996-09-15T00:00:00"/>
    <s v="L5070"/>
    <n v="1996"/>
    <x v="72"/>
    <s v="Control Valve"/>
    <x v="242"/>
    <x v="2"/>
    <s v="Yes"/>
    <s v="343 Prime Movers"/>
    <x v="96"/>
    <x v="3"/>
    <x v="15"/>
  </r>
  <r>
    <n v="1"/>
    <n v="468.94"/>
    <n v="294.23180269860001"/>
    <d v="2019-12-01T00:00:00"/>
    <s v="Tampa Electric"/>
    <s v="TEC Electric"/>
    <s v="Polk Station"/>
    <s v="POLK STATION UNIT 1 IG"/>
    <x v="12"/>
    <s v="Control Valve: 070"/>
    <n v="101224"/>
    <s v="SAFETY RELIEF VALVE ; POND COOLING WATER RETURN SYSTEM ; (1-CRR-TSV-001)  A 3/4&quot;  X 1&quot; CARBON STEEL CONTROL VALVE MODEL L14B-D20-JS0060. CONVENT- IONAL TYPE VALVE PROVIDED BY ANDER- SON GREENWOOD &amp; CO. 92127-PID-9-09B"/>
    <d v="1996-09-15T00:00:00"/>
    <d v="1996-09-15T00:00:00"/>
    <s v="L5070"/>
    <n v="1996"/>
    <x v="72"/>
    <s v="Control Valve"/>
    <x v="242"/>
    <x v="2"/>
    <s v="Yes"/>
    <s v="343 Prime Movers"/>
    <x v="96"/>
    <x v="3"/>
    <x v="15"/>
  </r>
  <r>
    <n v="1"/>
    <n v="468.97"/>
    <n v="294.25062590430002"/>
    <d v="2019-12-01T00:00:00"/>
    <s v="Tampa Electric"/>
    <s v="TEC Electric"/>
    <s v="Polk Station"/>
    <s v="POLK STATION UNIT 1 IG"/>
    <x v="12"/>
    <s v="Control Valve: 070"/>
    <n v="118604"/>
    <s v="SAFETY RELIEF VALVE ; POND COOLING WATER RETURN SYSTEM ; (1-CRR-TSV-002)  A 3/4&quot;  X 1&quot; CARBON STEEL CONTROL VALVE. MODEL L14B-D20-JS0175.  CONVENT- IONAL TYPE VALVE PROVIDED BY ANDER- SON GREENWOOD &amp; CO. 92127-PID-23- 04D"/>
    <d v="1996-09-15T00:00:00"/>
    <d v="1996-09-15T00:00:00"/>
    <s v="L5070"/>
    <n v="1996"/>
    <x v="72"/>
    <s v="Control Valve"/>
    <x v="242"/>
    <x v="2"/>
    <s v="Yes"/>
    <s v="343 Prime Movers"/>
    <x v="96"/>
    <x v="3"/>
    <x v="15"/>
  </r>
  <r>
    <n v="1"/>
    <n v="941.92000000000007"/>
    <n v="590.99846376480002"/>
    <d v="2019-12-01T00:00:00"/>
    <s v="Tampa Electric"/>
    <s v="TEC Electric"/>
    <s v="Polk Station"/>
    <s v="POLK STATION UNIT 1 IG"/>
    <x v="12"/>
    <s v="Control Valve: 070"/>
    <n v="101222"/>
    <s v="SAFETY RELIEF VALVE ; POND COOLING WATER SUPPLY SYSTEM ; (1-CRS-TSV-201)  3/4&quot; X 1&quot; CASE  2 A CONVENTIONAL CARBON STEEL CONTROL VALVE INSTALLED WITH THE LEAN AMINE COOLER. (1-AML-E-201 A/B) MODEL L14B-D20-JS0140 PROVIDED BY ANDERSON GREENWOOD &amp; CO. 92127"/>
    <d v="1996-09-15T00:00:00"/>
    <d v="1996-09-15T00:00:00"/>
    <s v="L5070"/>
    <n v="1996"/>
    <x v="72"/>
    <s v="Control Valve"/>
    <x v="242"/>
    <x v="2"/>
    <s v="Yes"/>
    <s v="343 Prime Movers"/>
    <x v="96"/>
    <x v="3"/>
    <x v="15"/>
  </r>
  <r>
    <n v="1"/>
    <n v="941.92000000000007"/>
    <n v="590.99846376480002"/>
    <d v="2019-12-01T00:00:00"/>
    <s v="Tampa Electric"/>
    <s v="TEC Electric"/>
    <s v="Polk Station"/>
    <s v="POLK STATION UNIT 1 IG"/>
    <x v="12"/>
    <s v="Control Valve: 070"/>
    <n v="125082"/>
    <s v="SAFETY RELIEF VALVE ; POND COOLING WATER SUPPLY SYSTEM ; (1-CRS-TSV-202)  3/4&quot; X 1&quot;  CASE 2 A CARBON STEEL CONVENTIONAL CONTROL VALVE INSTALLED WITH THE AMINE STRIPPER REFLUX CONDENSER . (1-ACG-E-203) MODELL14B-D20-JSO140 PROVIDED BY ANDERSON GREENWOOD &amp;"/>
    <d v="1996-09-15T00:00:00"/>
    <d v="1996-09-15T00:00:00"/>
    <s v="L5070"/>
    <n v="1996"/>
    <x v="72"/>
    <s v="Control Valve"/>
    <x v="242"/>
    <x v="2"/>
    <s v="Yes"/>
    <s v="343 Prime Movers"/>
    <x v="96"/>
    <x v="3"/>
    <x v="15"/>
  </r>
  <r>
    <n v="1"/>
    <n v="1577.8400000000001"/>
    <n v="990.00022938960001"/>
    <d v="2019-12-01T00:00:00"/>
    <s v="Tampa Electric"/>
    <s v="TEC Electric"/>
    <s v="Polk Station"/>
    <s v="POLK STATION UNIT 1 CCST"/>
    <x v="12"/>
    <s v="Control Valve: 070"/>
    <n v="41953296"/>
    <s v="SAFETY RELIEF VALVE ; STEAM CONDENSATE SYSTEM  - H P ; (1-CNH-PSV-200)  1.5 H3 / CASE 1 A CONVENTIONAL CONTROL VALVE INSTALLED WITH THE AMINE STRIPPER REBOILER.  (1-CNH-D-202)  CARBON STEEL CONSTRUCTION.  MODEL D10DS122ALS0075.  PROVIDED BY ANDERSON GREE"/>
    <d v="1996-09-15T00:00:00"/>
    <d v="1996-09-15T00:00:00"/>
    <s v="L5070"/>
    <n v="1996"/>
    <x v="72"/>
    <s v="Control Valve"/>
    <x v="311"/>
    <x v="2"/>
    <s v="Yes"/>
    <s v="343 Prime Movers"/>
    <x v="96"/>
    <x v="3"/>
    <x v="15"/>
  </r>
  <r>
    <n v="1"/>
    <n v="1040.19"/>
    <n v="652.65701123609995"/>
    <d v="2019-12-01T00:00:00"/>
    <s v="Tampa Electric"/>
    <s v="TEC Electric"/>
    <s v="Polk Station"/>
    <s v="POLK STATION UNIT 1 CCST"/>
    <x v="12"/>
    <s v="Control Valve: 070"/>
    <n v="41953303"/>
    <s v="SAFETY RELIEF VALVE ; STEAM CONDENSATE SYSTEM-HIGH PRESS ; (1-CNH-TSV-601) A 3/4&quot;M X 1&quot;  F CONVENTIONAL STAINLESS STEEL CONTROL VALVE.  MODEL LI4B-D24- JSO100.  PROVIDED BY ANDERSON GREENWOOD &amp; CO.   92127-PID-23-09C."/>
    <d v="1996-09-15T00:00:00"/>
    <d v="1996-09-15T00:00:00"/>
    <s v="L5070"/>
    <n v="1996"/>
    <x v="72"/>
    <s v="Control Valve"/>
    <x v="311"/>
    <x v="2"/>
    <s v="Yes"/>
    <s v="343 Prime Movers"/>
    <x v="96"/>
    <x v="3"/>
    <x v="15"/>
  </r>
  <r>
    <n v="1"/>
    <n v="1895.32"/>
    <n v="1189.1999409108"/>
    <d v="2019-12-01T00:00:00"/>
    <s v="Tampa Electric"/>
    <s v="TEC Electric"/>
    <s v="Polk Station"/>
    <s v="POLK STATION UNIT 1 CCST"/>
    <x v="12"/>
    <s v="Control Valve: 070"/>
    <n v="41953310"/>
    <s v="SAFETY RELIEF VALVE ; STEAM CONDENSATE SYSTEM-LOW PRESS ; (1-CNL-PSV-100)  1.5F2 / 4 A CARBON STEEL CONVENTIONAL CONTROL VALVE INSTALLED WITH THE LOW PRESSURE PURGE WATER HEADER MODEL  D10FS122AJS0075  PROVIDED BY ANDERSON GREENWOOD &amp; CO. 92127--PID-23-0"/>
    <d v="1996-09-15T00:00:00"/>
    <d v="1996-09-15T00:00:00"/>
    <s v="L5070"/>
    <n v="1996"/>
    <x v="72"/>
    <s v="Control Valve"/>
    <x v="311"/>
    <x v="2"/>
    <s v="Yes"/>
    <s v="343 Prime Movers"/>
    <x v="96"/>
    <x v="3"/>
    <x v="15"/>
  </r>
  <r>
    <n v="1"/>
    <n v="342.57"/>
    <n v="214.9421858883"/>
    <d v="2019-12-01T00:00:00"/>
    <s v="Tampa Electric"/>
    <s v="TEC Electric"/>
    <s v="Polk Station"/>
    <s v="POLK STATION UNIT 1 CCST"/>
    <x v="12"/>
    <s v="Control Valve: 070"/>
    <n v="41953317"/>
    <s v="SAFETY RELIEF VALVE ; STEAM CONDENSATE SYSTEM-LOW PRESS ; (1-CNL-TSV-987)  3/4&quot; X 1&quot;/ 11 A CONVENTIONAL CARBON STEEL VALVE. INSTALLED WITH THE STEAM TURBINE, (1-PWR-STG-901) MODEL L14B-D20- JSO385. PROVIDED BY ANDERSON GREEN- WOOD &amp; CO. 92127-PID-25-01B."/>
    <d v="1996-09-15T00:00:00"/>
    <d v="1996-09-15T00:00:00"/>
    <s v="L5070"/>
    <n v="1996"/>
    <x v="72"/>
    <s v="Control Valve"/>
    <x v="311"/>
    <x v="2"/>
    <s v="Yes"/>
    <s v="343 Prime Movers"/>
    <x v="96"/>
    <x v="3"/>
    <x v="15"/>
  </r>
  <r>
    <n v="1"/>
    <n v="1040.19"/>
    <n v="652.65701123609995"/>
    <d v="2019-12-01T00:00:00"/>
    <s v="Tampa Electric"/>
    <s v="TEC Electric"/>
    <s v="Polk Station"/>
    <s v="POLK STATION UNIT 1 CCST"/>
    <x v="12"/>
    <s v="Control Valve: 070"/>
    <n v="41953324"/>
    <s v="SAFETY RELIEF VALVE ; STEAM CONDESATE SYSTEM-HIGH PRESS ; (1-CNH-TSV-600)  A 3/4&quot;M X 1&quot;  F CONVENTIONAL STAINLESS STEEL CONTROL VALVE.  MODEL LI4B-D24- JSO100.  PROVIDED BY ANDERSON GREENWOOD &amp; CO.   92127-PID-23-09C"/>
    <d v="1996-09-15T00:00:00"/>
    <d v="1996-09-15T00:00:00"/>
    <s v="L5070"/>
    <n v="1996"/>
    <x v="72"/>
    <s v="Control Valve"/>
    <x v="311"/>
    <x v="2"/>
    <s v="Yes"/>
    <s v="343 Prime Movers"/>
    <x v="96"/>
    <x v="3"/>
    <x v="15"/>
  </r>
  <r>
    <n v="1"/>
    <n v="2801.7400000000002"/>
    <n v="1757.9242779306001"/>
    <d v="2019-12-01T00:00:00"/>
    <s v="Tampa Electric"/>
    <s v="TEC Electric"/>
    <s v="Polk Station"/>
    <s v="POLK STATION UNIT 1 CCST"/>
    <x v="12"/>
    <s v="Control Valve: 070"/>
    <n v="41953331"/>
    <s v="SAFETY RELIEF VALVE ; STEAM TURBINE CONDENSATE SYSTEM ; (1-STC-TSV-100)  3/4&quot;  X  1&quot; / 11 A CONVENTIONAL CARBON STEEL CONTROL VALVE INSTALLED WITH THE STEAM TURBINE CONDENSATE HEATER. (1-SNC-E-111)  MODEL L14B-D24-- PROVIDED BY ANDERSON GREENWOOD &amp; CO."/>
    <d v="1996-09-15T00:00:00"/>
    <d v="1996-09-15T00:00:00"/>
    <s v="L5070"/>
    <n v="1996"/>
    <x v="72"/>
    <s v="Control Valve"/>
    <x v="311"/>
    <x v="2"/>
    <s v="Yes"/>
    <s v="343 Prime Movers"/>
    <x v="96"/>
    <x v="3"/>
    <x v="15"/>
  </r>
  <r>
    <n v="1"/>
    <n v="2801.7400000000002"/>
    <n v="1757.9242779306001"/>
    <d v="2019-12-01T00:00:00"/>
    <s v="Tampa Electric"/>
    <s v="TEC Electric"/>
    <s v="Polk Station"/>
    <s v="POLK STATION UNIT 1 CCST"/>
    <x v="12"/>
    <s v="Control Valve: 070"/>
    <n v="41953338"/>
    <s v="SAFETY RELIEF VALVE ; STEAM TURBINE CONDENSATE SYSTEM ; (1-STC-TSV-101)  3/4&quot;  X  1&quot;  CASE A CARBON STEEL CONVENTIONAL CONTROL VALVE INSTALLED WITH THE VACUUM FLASH OVERHEAD CONDENSER. (1-BLW-E-113)  MODEL L14-D24 PROVIDED BY ANDERSON GREENWOOD &amp; CO.  92"/>
    <d v="1996-09-15T00:00:00"/>
    <d v="1996-09-15T00:00:00"/>
    <s v="L5070"/>
    <n v="1996"/>
    <x v="72"/>
    <s v="Control Valve"/>
    <x v="311"/>
    <x v="2"/>
    <s v="Yes"/>
    <s v="343 Prime Movers"/>
    <x v="96"/>
    <x v="3"/>
    <x v="15"/>
  </r>
  <r>
    <n v="1"/>
    <n v="217.77"/>
    <n v="136.63765017629999"/>
    <d v="2019-12-01T00:00:00"/>
    <s v="Tampa Electric"/>
    <s v="TEC Electric"/>
    <s v="Polk Station"/>
    <s v="POLK STATION UNIT 1 CCST"/>
    <x v="12"/>
    <s v="Control Valve: 070"/>
    <n v="41953345"/>
    <s v="SAFETY RELIEF VALVES ; BOILER FEEDWATER SYSTEM-LOW PRESS ; (1-HOL-PSV-902)  3/4&quot; X  1&quot; /1 A CONVENTIONAL CARBON STEEL VALVE INSTALLED WITH THE FEEDWATER TRANSFER PUMPS. 1-FWT-P-901A. MODEL L14B-D20-JSO140.5  PROVIDED BY ANDERSON GREENWOOD &amp; CO. 92127-PID"/>
    <d v="1996-09-15T00:00:00"/>
    <d v="1996-09-15T00:00:00"/>
    <s v="L5070"/>
    <n v="1996"/>
    <x v="72"/>
    <s v="Control Valve"/>
    <x v="262"/>
    <x v="2"/>
    <s v="Yes"/>
    <s v="343 Prime Movers"/>
    <x v="96"/>
    <x v="3"/>
    <x v="15"/>
  </r>
  <r>
    <n v="2"/>
    <n v="359.44"/>
    <n v="225.52710189360002"/>
    <d v="2019-12-01T00:00:00"/>
    <s v="Tampa Electric"/>
    <s v="TEC Electric"/>
    <s v="Polk Station"/>
    <s v="POLK STATION UNIT 1 CCST"/>
    <x v="12"/>
    <s v="Control Valve: 070"/>
    <n v="41953352"/>
    <s v="SAFETY RELIEF VALVES ; CIRCULATING WATER SYSTEM ; (1-CWS-TSV-928/931)  A 3/4&quot; X 1&quot; CASE 11 CARBON STEEL CONTROL VALVE. INSTALLED AT THE POWER BLOCK  CLOSED LOOP HEAD HEAT EXCHANGERS0. (1-CCC-E-901  A/B) MODEL  L14B-D20-JS0075  PROVIDED BY ANDERSON GREENW"/>
    <d v="1996-09-15T00:00:00"/>
    <d v="1996-09-15T00:00:00"/>
    <s v="L5070"/>
    <n v="1996"/>
    <x v="72"/>
    <s v="Control Valve"/>
    <x v="254"/>
    <x v="2"/>
    <s v="Yes"/>
    <s v="343 Prime Movers"/>
    <x v="96"/>
    <x v="3"/>
    <x v="15"/>
  </r>
  <r>
    <n v="1"/>
    <n v="1560.15"/>
    <n v="978.90081242849999"/>
    <d v="2019-12-01T00:00:00"/>
    <s v="Tampa Electric"/>
    <s v="TEC Electric"/>
    <s v="Polk Station"/>
    <s v="POLK STATION UNIT 1 IG"/>
    <x v="12"/>
    <s v="Control Valve: 070"/>
    <n v="101220"/>
    <s v="SAFETY RELIEF VALVES ; COOLING WATER RETURN SYSTEM CL LOOP ; (1-CCR-TSV-101)  3/4&quot;  X 1&quot; CASE 11 A CARBON STEEL THERMAL CONTROL VALVE INSTALLED IN THE LOCKHOPPER FLUSH WATER COOLER.  (1-SLG-E-115) MODEL L148-D20-JSO175.   PROVIDED BY ANDERSON GREENWOOD &amp;"/>
    <d v="1996-09-15T00:00:00"/>
    <d v="1996-09-15T00:00:00"/>
    <s v="L5070"/>
    <n v="1996"/>
    <x v="72"/>
    <s v="Control Valve"/>
    <x v="242"/>
    <x v="2"/>
    <s v="Yes"/>
    <s v="343 Prime Movers"/>
    <x v="96"/>
    <x v="3"/>
    <x v="15"/>
  </r>
  <r>
    <n v="1"/>
    <n v="16822.45"/>
    <n v="10555.081224265499"/>
    <d v="2019-12-01T00:00:00"/>
    <s v="Tampa Electric"/>
    <s v="TEC Electric"/>
    <s v="Polk Station"/>
    <s v="POLK STATION UNIT 1 CCST"/>
    <x v="12"/>
    <s v="Control Valve: 070"/>
    <n v="41953359"/>
    <s v="SAFETY RELIEF VALVES ; MEDIUM PRESSURE STEAM SYSTEM ; (1-SMP-PSV-001)  8&quot;  X  10&quot; A CONVENTIONAL;  - SUPERCAP  CARBON STEEL VALVE. INSTALLED WITH THE SLP HEADER. PROVIDED BY ANDRSON GREENWOOD &amp; CO.  92127-PID-10-01M"/>
    <d v="1996-09-15T00:00:00"/>
    <d v="1996-09-15T00:00:00"/>
    <s v="L5070"/>
    <n v="1996"/>
    <x v="72"/>
    <s v="Control Valve"/>
    <x v="295"/>
    <x v="2"/>
    <s v="Yes"/>
    <s v="343 Prime Movers"/>
    <x v="96"/>
    <x v="3"/>
    <x v="15"/>
  </r>
  <r>
    <n v="1"/>
    <n v="1995.54"/>
    <n v="1252.0819967525999"/>
    <d v="2019-12-01T00:00:00"/>
    <s v="Tampa Electric"/>
    <s v="TEC Electric"/>
    <s v="Polk Station"/>
    <s v="POLK STATION UNIT 1 IG"/>
    <x v="12"/>
    <s v="Control Valve: 070"/>
    <n v="101450"/>
    <s v="SAFETY RELIEF VALVES ; NITROGEN PURGE SYSTEM  - HIGH PRESS ; (1-HPN-PSV-101)  3/4&quot; X 1  /  7 A CONVENTIONAL CARBON STEEL VALVE INSTALLED WITH THE HGCH SURGE DRUM (1-NIT-D-302). MODEL L40ACD20 PROVIDED BY ANDERSON GREENWOOD &amp; CO.  92127-PID-12-03A."/>
    <d v="1996-09-15T00:00:00"/>
    <d v="1996-09-15T00:00:00"/>
    <s v="L5070"/>
    <n v="1996"/>
    <x v="72"/>
    <s v="Control Valve"/>
    <x v="255"/>
    <x v="2"/>
    <s v="Yes"/>
    <s v="343 Prime Movers"/>
    <x v="96"/>
    <x v="3"/>
    <x v="15"/>
  </r>
  <r>
    <n v="1"/>
    <n v="34332.559999999998"/>
    <n v="21541.6279695864"/>
    <d v="2019-12-01T00:00:00"/>
    <s v="Tampa Electric"/>
    <s v="TEC Electric"/>
    <s v="Polk Station"/>
    <s v="POLK STATION UNIT 1 CCST"/>
    <x v="12"/>
    <s v="Control Valve: 070"/>
    <n v="41953366"/>
    <s v="SGC SATURATED STEAM CONTROL VALVE ; HIGH PRESSURE STEAM SYSTEM ; (1-SHP-MOV-946) 14&quot; SCH 120 CARBON STEEL CONTROL VALVE INCL. 1-SHP-ZSC -946, 1-SHP-ZSO-946. MOTOR OPERATED CONTROL VALVE MODEL 11323W.E. MANU- FACTURED BY POWELL INSTALLED IN LINE NO. 14&quot;-S"/>
    <d v="1996-09-15T00:00:00"/>
    <d v="1996-09-15T00:00:00"/>
    <s v="L5070"/>
    <n v="1996"/>
    <x v="72"/>
    <s v="Control Valve"/>
    <x v="306"/>
    <x v="2"/>
    <s v="Yes"/>
    <s v="343 Prime Movers"/>
    <x v="96"/>
    <x v="3"/>
    <x v="15"/>
  </r>
  <r>
    <n v="1"/>
    <n v="12068.59"/>
    <n v="1787.9339714289001"/>
    <d v="2019-12-01T00:00:00"/>
    <s v="Tampa Electric"/>
    <s v="TEC Electric"/>
    <s v="Polk Station"/>
    <s v="POLK STATION UNIT 1 CCST"/>
    <x v="12"/>
    <s v="Control Valve: 070"/>
    <n v="203716142"/>
    <s v="SLP-KV-911 STEAM SEAL CONTROL VALVE"/>
    <d v="2017-11-06T00:00:00"/>
    <d v="2017-11-01T00:00:00"/>
    <s v="A2652778"/>
    <n v="2017"/>
    <x v="72"/>
    <s v="Control Valve"/>
    <x v="295"/>
    <x v="2"/>
    <s v="Yes"/>
    <s v="343 Prime Movers"/>
    <x v="96"/>
    <x v="3"/>
    <x v="15"/>
  </r>
  <r>
    <n v="1"/>
    <n v="58821.340000000004"/>
    <n v="36906.872745654604"/>
    <d v="2019-12-01T00:00:00"/>
    <s v="Tampa Electric"/>
    <s v="TEC Electric"/>
    <s v="Polk Station"/>
    <s v="POLK STATION UNIT 1 CCST"/>
    <x v="12"/>
    <s v="Control Valve: 070"/>
    <n v="41953373"/>
    <s v="STEAM CONDITIONG CONTROL VALVE ; HIGH PRESSURE STEAM SYSTEM ; (1-SHP-PV-919) 14&quot; STEAM CONDITIONG CONTROL VALVE INCL. 1-SHP-PY- 919, 1-SHP-SOV-919, 1-SHP-ZSC-919, 1-SHP-ZT-919. INSTALLED IN LINE NO. 14&quot;-SHP-9502-JG82 92127-PID-10-01B. MAIN STEAM BYPASS V"/>
    <d v="1996-09-15T00:00:00"/>
    <d v="1996-09-15T00:00:00"/>
    <s v="L5070"/>
    <n v="1996"/>
    <x v="72"/>
    <s v="Control Valve"/>
    <x v="306"/>
    <x v="2"/>
    <s v="Yes"/>
    <s v="343 Prime Movers"/>
    <x v="96"/>
    <x v="3"/>
    <x v="15"/>
  </r>
  <r>
    <n v="1"/>
    <n v="21900.83"/>
    <n v="13741.4609363577"/>
    <d v="2019-12-01T00:00:00"/>
    <s v="Tampa Electric"/>
    <s v="TEC Electric"/>
    <s v="Polk Station"/>
    <s v="POLK STATION UNIT 1 CCST"/>
    <x v="12"/>
    <s v="Control Valve: 070"/>
    <n v="41953380"/>
    <s v="STEAM CONDITIONG CONTROL VALVE ; MEDIUM PRESSURE SYSTEM ; (1-SMP-PV-926) 6&quot; STEAM CONDITION- ING CONTROL VALVE INCL. 1-SMP-PY- 926, 1-SMP-ZSC-926. INSTALLED IN LINE NO 6&quot;-SP-9506-JG34B. 92127- PID-10-01C."/>
    <d v="1996-09-15T00:00:00"/>
    <d v="1996-09-15T00:00:00"/>
    <s v="L5070"/>
    <n v="1996"/>
    <x v="72"/>
    <s v="Control Valve"/>
    <x v="295"/>
    <x v="2"/>
    <s v="Yes"/>
    <s v="343 Prime Movers"/>
    <x v="96"/>
    <x v="3"/>
    <x v="15"/>
  </r>
  <r>
    <n v="1"/>
    <n v="27061.48"/>
    <n v="893.45559953960003"/>
    <d v="2019-12-01T00:00:00"/>
    <s v="Tampa Electric"/>
    <s v="TEC Electric"/>
    <s v="Polk Station"/>
    <s v="POLK STATION UNIT 1 CCST"/>
    <x v="12"/>
    <s v="Control Valve: 070"/>
    <n v="320204696"/>
    <s v="Unit 1 LP Drum Level Control MBV 1-HOL-MOV-953 replaced"/>
    <d v="2019-11-25T00:00:00"/>
    <d v="2019-11-01T00:00:00"/>
    <s v="A2709749"/>
    <n v="2019"/>
    <x v="72"/>
    <s v="Control Valve"/>
    <x v="262"/>
    <x v="2"/>
    <s v="Yes"/>
    <s v="343 Prime Movers"/>
    <x v="96"/>
    <x v="3"/>
    <x v="15"/>
  </r>
  <r>
    <n v="1"/>
    <n v="24167.55"/>
    <n v="15163.692163834501"/>
    <d v="2019-12-01T00:00:00"/>
    <s v="Tampa Electric"/>
    <s v="TEC Electric"/>
    <s v="Polk Station"/>
    <s v="POLK STATION UNIT 1 CCST"/>
    <x v="12"/>
    <s v="Control Valve: 070"/>
    <n v="41953387"/>
    <s v="WATERBOX INLET CONTROL VALVE ; CIRCULATING WATER SYSTEM ; (1-CWS-MOV-900) 54&quot; BUTTERFLY VALVE INCL. 1-CWS-ZSC-900, 1-CWS-ZSO-900, 1-CWS-ZT-900. INSTALLED IN LINE NO. 54&quot;-CRS-9003-JG03A. 92127-PID-2-01B"/>
    <d v="1996-09-15T00:00:00"/>
    <d v="1996-09-15T00:00:00"/>
    <s v="L5070"/>
    <n v="1996"/>
    <x v="72"/>
    <s v="Control Valve"/>
    <x v="254"/>
    <x v="2"/>
    <s v="Yes"/>
    <s v="343 Prime Movers"/>
    <x v="96"/>
    <x v="3"/>
    <x v="15"/>
  </r>
  <r>
    <n v="1"/>
    <n v="24167.55"/>
    <n v="15163.692163834501"/>
    <d v="2019-12-01T00:00:00"/>
    <s v="Tampa Electric"/>
    <s v="TEC Electric"/>
    <s v="Polk Station"/>
    <s v="POLK STATION UNIT 1 CCST"/>
    <x v="12"/>
    <s v="Control Valve: 070"/>
    <n v="41953394"/>
    <s v="WATERBOX INLET CONTROL VALVE ; CIRCULATING WATER SYSTEM ; (1-CWS-MOV-903) 54&quot; BUTTERFLY VALVE INCL. 1-CWS-ZSC-903, 1CWS-250-903, 1-CWS-ZT-903. INSTALLED IN LINE NO. 54&quot; CRS-9004-JG03A. 92127-PID-2-01B"/>
    <d v="1996-09-15T00:00:00"/>
    <d v="1996-09-15T00:00:00"/>
    <s v="L5070"/>
    <n v="1996"/>
    <x v="72"/>
    <s v="Control Valve"/>
    <x v="254"/>
    <x v="2"/>
    <s v="Yes"/>
    <s v="343 Prime Movers"/>
    <x v="96"/>
    <x v="3"/>
    <x v="15"/>
  </r>
  <r>
    <n v="1"/>
    <n v="24167.55"/>
    <n v="15163.692163834501"/>
    <d v="2019-12-01T00:00:00"/>
    <s v="Tampa Electric"/>
    <s v="TEC Electric"/>
    <s v="Polk Station"/>
    <s v="POLK STATION UNIT 1 CCST"/>
    <x v="12"/>
    <s v="Control Valve: 070"/>
    <n v="41953401"/>
    <s v="WATERBOX OUTLET CONTROL VALVE ; CIRCULATING WATER SYSTEM ; (1-CWS-MOV-910) 54&quot; BUTTERFLY VALVE INCL. 1-CWS-ZSC-910, 1CWS-ZSO-910, 1-CWS-ZT-910. INSTALLED IN LINE NO 54&quot;  -CRR-9003-JG03A. 92127-PID-2- 01B."/>
    <d v="1996-09-15T00:00:00"/>
    <d v="1996-09-15T00:00:00"/>
    <s v="L5070"/>
    <n v="1996"/>
    <x v="72"/>
    <s v="Control Valve"/>
    <x v="254"/>
    <x v="2"/>
    <s v="Yes"/>
    <s v="343 Prime Movers"/>
    <x v="96"/>
    <x v="3"/>
    <x v="15"/>
  </r>
  <r>
    <n v="1"/>
    <n v="24167.55"/>
    <n v="15163.692163834501"/>
    <d v="2019-12-01T00:00:00"/>
    <s v="Tampa Electric"/>
    <s v="TEC Electric"/>
    <s v="Polk Station"/>
    <s v="POLK STATION UNIT 1 CCST"/>
    <x v="12"/>
    <s v="Control Valve: 070"/>
    <n v="41953408"/>
    <s v="WATERBOX OUTLET CONTROL VALVE ; CIRCULATING WATER SYSTEM ; (1-CWS-MOV-913) 54&quot; BUTTERGLY VALVE INCL. 1-CWS-ZSC-913, 1-CWS-ZSO-913, 1-CWS-ZT-913. INSTALLED IN LINE NO. 54&quot;-CRR 9004-JG03A. 92127-PID-2-01B"/>
    <d v="1996-09-15T00:00:00"/>
    <d v="1996-09-15T00:00:00"/>
    <s v="L5070"/>
    <n v="1996"/>
    <x v="72"/>
    <s v="Control Valve"/>
    <x v="254"/>
    <x v="2"/>
    <s v="Yes"/>
    <s v="343 Prime Movers"/>
    <x v="96"/>
    <x v="3"/>
    <x v="15"/>
  </r>
  <r>
    <n v="1"/>
    <n v="26450.170000000002"/>
    <n v="10957.106444793901"/>
    <d v="2019-12-01T00:00:00"/>
    <s v="Tampa Electric"/>
    <s v="TEC Electric"/>
    <s v="Polk Station"/>
    <s v="POLK STATION UNIT 1 IG"/>
    <x v="12"/>
    <s v="Valves - 10&quot; &amp; larger: 338"/>
    <n v="26094721"/>
    <s v="36 inch Butterfly valve"/>
    <d v="2010-05-01T00:00:00"/>
    <d v="2010-05-01T00:00:00"/>
    <s v="A8260-2009"/>
    <n v="2010"/>
    <x v="82"/>
    <s v="Valves - 10&quot; &amp; larger"/>
    <x v="242"/>
    <x v="2"/>
    <s v="Yes"/>
    <s v="343 Prime Movers"/>
    <x v="96"/>
    <x v="3"/>
    <x v="15"/>
  </r>
  <r>
    <n v="131"/>
    <n v="53504.79"/>
    <n v="33571.055603510104"/>
    <d v="2019-12-01T00:00:00"/>
    <s v="Tampa Electric"/>
    <s v="TEC Electric"/>
    <s v="Polk Station"/>
    <s v="POLK STATION UNIT 1 CCST"/>
    <x v="12"/>
    <s v="Foundation: 147"/>
    <n v="41954493"/>
    <s v="ACCESSORY FOUNDATIONS ; COMBUSTION TURBINE ; FOUNDATIONS FOR GAS TURBINE ACCES- SORIES INCL. AIR &amp; CO2 SKIDS, PEECC MODULE &amp; INTERCONNECTING MODULE. CONSTRUCTED OF REINFORCED CONRETE INCLUDING EARTHWORK, DEWATERING, FORMWORK, REINFORICING AND EMBED- DED"/>
    <d v="1996-09-15T00:00:00"/>
    <d v="1996-09-15T00:00:00"/>
    <s v="L5070"/>
    <n v="1996"/>
    <x v="87"/>
    <s v="Foundation"/>
    <x v="349"/>
    <x v="2"/>
    <s v="Yes"/>
    <s v="343 Prime Movers"/>
    <x v="96"/>
    <x v="3"/>
    <x v="15"/>
  </r>
  <r>
    <n v="19"/>
    <n v="5715.1900000000005"/>
    <n v="3585.9398994861003"/>
    <d v="2019-12-01T00:00:00"/>
    <s v="Tampa Electric"/>
    <s v="TEC Electric"/>
    <s v="Polk Station"/>
    <s v="POLK STATION UNIT 1 CCST"/>
    <x v="12"/>
    <s v="Foundation: 147"/>
    <n v="41954500"/>
    <s v="AMINE STRIPPER REBOILER POT FDN ; HP STEAM CONDENSTAE SYSTEM ; (1-CNH-D-202) THE AMINE STRIPPER REBOILER POT FOUNDATION IS CON- STRUCTED OF REINFORCED CONCRETE IN- CLUDING EARTHWORK, DEWATERING, FORM WORK, REINFORCING AND EMBEDDED ITEMS. INSTALLED BY JOH"/>
    <d v="1996-09-15T00:00:00"/>
    <d v="1996-09-15T00:00:00"/>
    <s v="L5070"/>
    <n v="1996"/>
    <x v="87"/>
    <s v="Foundation"/>
    <x v="311"/>
    <x v="2"/>
    <s v="Yes"/>
    <s v="343 Prime Movers"/>
    <x v="96"/>
    <x v="3"/>
    <x v="15"/>
  </r>
  <r>
    <n v="17"/>
    <n v="10510.07"/>
    <n v="6594.4403177133008"/>
    <d v="2019-12-01T00:00:00"/>
    <s v="Tampa Electric"/>
    <s v="TEC Electric"/>
    <s v="Polk Station"/>
    <s v="POLK STATION UNIT 1 IG"/>
    <x v="12"/>
    <s v="Foundation: 147"/>
    <n v="101245"/>
    <s v="AUX COOLING WTR HEAT  EX FOUNDATION ; COOLING WATER SYSTEM - CLOSED LOOP ; (1-CCC-E-901A/B) THE AUXILIARY COOLING WATER HEAT EXCHANGER FOUN- DATIONS CONSTRUCTED OF REINFORCED CONCRETE INCLUDING EARTHWORK, DE- WATERING, FORMWORK, REINFORCING AND EMBEDDED"/>
    <d v="1996-09-15T00:00:00"/>
    <d v="1996-09-15T00:00:00"/>
    <s v="L5070"/>
    <n v="1996"/>
    <x v="87"/>
    <s v="Foundation"/>
    <x v="242"/>
    <x v="2"/>
    <s v="Yes"/>
    <s v="343 Prime Movers"/>
    <x v="96"/>
    <x v="3"/>
    <x v="15"/>
  </r>
  <r>
    <n v="11"/>
    <n v="4397.4800000000005"/>
    <n v="2759.1556867212003"/>
    <d v="2019-12-01T00:00:00"/>
    <s v="Tampa Electric"/>
    <s v="TEC Electric"/>
    <s v="Polk Station"/>
    <s v="POLK STATION UNIT 1 IG"/>
    <x v="12"/>
    <s v="Foundation: 147"/>
    <n v="118613"/>
    <s v="AUX COOLING WTR HEAT EX FOUNDATION ; CLOSED LOOP COOLING WATER SYSTEM ; (1-CCC-E-901A/B)  THE AUXILIARY COOLING WATER HEAT EXCHANGERS FOUN- DATION CONSTRUCTED OF REINFORCED CONCRETE INCLUDING EARTHWORK, DE- WATERING, FORMWORK, REINFORCING AND EMBEDDED IT"/>
    <d v="1996-09-15T00:00:00"/>
    <d v="1996-09-15T00:00:00"/>
    <s v="L5070"/>
    <n v="1996"/>
    <x v="87"/>
    <s v="Foundation"/>
    <x v="242"/>
    <x v="2"/>
    <s v="Yes"/>
    <s v="343 Prime Movers"/>
    <x v="96"/>
    <x v="3"/>
    <x v="15"/>
  </r>
  <r>
    <n v="14"/>
    <n v="24965.760000000002"/>
    <n v="15664.521197894401"/>
    <d v="2019-12-01T00:00:00"/>
    <s v="Tampa Electric"/>
    <s v="TEC Electric"/>
    <s v="Polk Station"/>
    <s v="POLK STATION UNIT 1 CCST"/>
    <x v="12"/>
    <s v="Foundation: 147"/>
    <n v="41954507"/>
    <s v="CLEAN &amp; DIRTY OIL TANK FOUNDATION ; LUBE OIL SYSTEM ; (1-LOS-TK-901)  THE STEAM TURBINE CLEAN &amp; DIRTY LUBE OIL TANK FOUNDA- TION CONSTUCTED OF REINFORCED CON- CRETE INCLUDING EARTHWORK, DEWATER- ING, FORMWORK, REINFORCING AND EM- BEDDED ITEMS. INSTALLED"/>
    <d v="1996-09-15T00:00:00"/>
    <d v="1996-09-15T00:00:00"/>
    <s v="L5070"/>
    <n v="1996"/>
    <x v="87"/>
    <s v="Foundation"/>
    <x v="301"/>
    <x v="2"/>
    <s v="Yes"/>
    <s v="343 Prime Movers"/>
    <x v="96"/>
    <x v="3"/>
    <x v="15"/>
  </r>
  <r>
    <n v="1"/>
    <n v="48504.66"/>
    <n v="30433.7730862854"/>
    <d v="2019-12-01T00:00:00"/>
    <s v="Tampa Electric"/>
    <s v="TEC Electric"/>
    <s v="Polk Station"/>
    <s v="POLK STATION UNIT 1 CCST"/>
    <x v="12"/>
    <s v="Tank: 309"/>
    <n v="41956152"/>
    <s v="CLEAN AND DIRTY LUBE OIL TANK ; LUBE OIL SYSTEM ; (1-LOS-TK-901) THE CLEAN AND DIRTY LUBE OIL TANK HAS 8' ID X 26' LONG FABRICATED OF CARBON STEEL BY MCABEE CONSTRUCTION, INC. 92127-PID-16-03B  LOCATION DWG 92127-EM-161B"/>
    <d v="1996-09-15T00:00:00"/>
    <d v="1996-09-15T00:00:00"/>
    <s v="L5070"/>
    <n v="1996"/>
    <x v="86"/>
    <s v="Tank"/>
    <x v="301"/>
    <x v="2"/>
    <s v="Yes"/>
    <s v="343 Prime Movers"/>
    <x v="96"/>
    <x v="3"/>
    <x v="15"/>
  </r>
  <r>
    <n v="6"/>
    <n v="8043.53"/>
    <n v="5046.8339914707003"/>
    <d v="2019-12-01T00:00:00"/>
    <s v="Tampa Electric"/>
    <s v="TEC Electric"/>
    <s v="Polk Station"/>
    <s v="POLK STATION UNIT 1 IG"/>
    <x v="12"/>
    <s v="Foundation: 147"/>
    <n v="118542"/>
    <s v="CLOSED LOOP CIRCULATING PUMP FDNS ; COOLING WATER SYSTEM- CLOSED LOOP ; (1-CCC-P-047A/B) THE FOUNDATIONS FOR THE CLOSED LOOP CIRCULATING PUMPS ARE CONSTRUCTED OF REINFORCED CONCRETE INCLUDING EARTHWORK, DEWA- TERING, FORMWORK, REINFORCING AND EMBEDDED IT"/>
    <d v="1996-09-15T00:00:00"/>
    <d v="1996-09-15T00:00:00"/>
    <s v="L5070"/>
    <n v="1996"/>
    <x v="87"/>
    <s v="Foundation"/>
    <x v="242"/>
    <x v="2"/>
    <s v="Yes"/>
    <s v="343 Prime Movers"/>
    <x v="96"/>
    <x v="3"/>
    <x v="15"/>
  </r>
  <r>
    <n v="6"/>
    <n v="2762.44"/>
    <n v="1733.2658784636001"/>
    <d v="2019-12-01T00:00:00"/>
    <s v="Tampa Electric"/>
    <s v="TEC Electric"/>
    <s v="Polk Station"/>
    <s v="POLK STATION UNIT 1 IG"/>
    <x v="12"/>
    <s v="Foundation: 147"/>
    <n v="101246"/>
    <s v="CLOSED LOOP EXCHANGER FOUNDATION ; COOLING WATER SYSTEM - CLOSED LOOP ; (1-CCC-E-042)  THE CLOSED LOOP EX- CHANGER FOUNDATION IS CONSTRUCTED OF REINFORCED CONCRETE INCLUDING EARTHWORK, DEWATERING, FORMWORK, REINFORCING AND EMBEDDED ITEMS. IN- STALLED BY"/>
    <d v="1996-09-15T00:00:00"/>
    <d v="1996-09-15T00:00:00"/>
    <s v="L5070"/>
    <n v="1996"/>
    <x v="87"/>
    <s v="Foundation"/>
    <x v="242"/>
    <x v="2"/>
    <s v="Yes"/>
    <s v="343 Prime Movers"/>
    <x v="96"/>
    <x v="3"/>
    <x v="15"/>
  </r>
  <r>
    <n v="1"/>
    <n v="47560.56"/>
    <n v="29841.4068029064"/>
    <d v="2019-12-01T00:00:00"/>
    <s v="Tampa Electric"/>
    <s v="TEC Electric"/>
    <s v="Polk Station"/>
    <s v="POLK STATION UNIT 1 IG"/>
    <x v="12"/>
    <s v="Tank: 309"/>
    <n v="125092"/>
    <s v="CLOSED LOOP EXPANSION TANK ; COOLING WATER SYSTEM-CLOSED LOOP ; (1-CCC-TK-042) THE CLOSED LOOP EX- PANSION TANK IS 19' LONG  X  10' ID FABRICATED OF CARBON STEEL BY MCABEE CONSTRUCTION INC. 92127-PID-9-09D  LOCATION DWG 92127-EM-231A"/>
    <d v="1996-09-15T00:00:00"/>
    <d v="1996-09-15T00:00:00"/>
    <s v="L5070"/>
    <n v="1996"/>
    <x v="86"/>
    <s v="Tank"/>
    <x v="242"/>
    <x v="2"/>
    <s v="Yes"/>
    <s v="343 Prime Movers"/>
    <x v="96"/>
    <x v="3"/>
    <x v="15"/>
  </r>
  <r>
    <n v="625"/>
    <n v="200368.49"/>
    <n v="125719.2434356131"/>
    <d v="2019-12-01T00:00:00"/>
    <s v="Tampa Electric"/>
    <s v="TEC Electric"/>
    <s v="Polk Station"/>
    <s v="POLK STATION UNIT 1 CCST"/>
    <x v="12"/>
    <s v="Foundation: 147"/>
    <n v="41954514"/>
    <s v="COMBUSTION TURBINE FOUNDATION ; COMBUSTION TURBINE ; (1-PWR-GTG-901)  THE COMBUSTION TURBINE FOUNDATION CONSTRUCTED OF REINFORCED CONCRETE INCLUDING EARTH WORK, DEWATERING, FORMWORK, REIN- FORCING AND EMBEDDED ITEMS. INSTAL- LED BY JOHNSON BROS. LOCATION"/>
    <d v="1996-09-15T00:00:00"/>
    <d v="1996-09-15T00:00:00"/>
    <s v="L5070"/>
    <n v="1996"/>
    <x v="87"/>
    <s v="Foundation"/>
    <x v="349"/>
    <x v="2"/>
    <s v="Yes"/>
    <s v="343 Prime Movers"/>
    <x v="96"/>
    <x v="3"/>
    <x v="15"/>
  </r>
  <r>
    <n v="4"/>
    <n v="2209.87"/>
    <n v="1386.5612526753"/>
    <d v="2019-12-01T00:00:00"/>
    <s v="Tampa Electric"/>
    <s v="TEC Electric"/>
    <s v="Polk Station"/>
    <s v="POLK STATION UNIT 1 CCST"/>
    <x v="12"/>
    <s v="Foundation: 147"/>
    <n v="41954521"/>
    <s v="COND. RECEIVER TANK FOUNDATION ; DRAIN SYSTEM - TURBINE AREA EQUIP. ; (1-DET-D-902) THE FOUNDATION FOR THE CONDENSATE RECEIVER TANK CON- STRUCTED OF REINFORCED CONCRETE IN- CLUDING EARTHWORK, DEWATERING, FORM WORK, REINFORCING, AND EMBEDDED ITEMS. INSTAL"/>
    <d v="1996-09-15T00:00:00"/>
    <d v="1996-09-15T00:00:00"/>
    <s v="L5070"/>
    <n v="1996"/>
    <x v="87"/>
    <s v="Foundation"/>
    <x v="282"/>
    <x v="2"/>
    <s v="Yes"/>
    <s v="343 Prime Movers"/>
    <x v="96"/>
    <x v="3"/>
    <x v="15"/>
  </r>
  <r>
    <n v="1"/>
    <n v="762.03"/>
    <n v="478.1282479857"/>
    <d v="2019-12-01T00:00:00"/>
    <s v="Tampa Electric"/>
    <s v="TEC Electric"/>
    <s v="Polk Station"/>
    <s v="POLK STATION UNIT 1 CCST"/>
    <x v="12"/>
    <s v="Foundation: 147"/>
    <n v="41954528"/>
    <s v="CONDENSATE MAKE-UP PUMP FOUNDATION ; STEAM CONDENSATE SYS - HIGH PRESS ; (1-CNH-P-902)  THE CONDENSATE MAKE- UP PUMP FOUNDATION IS CONSTRUCTED OF REINFORCED CONCRETE INCLUDING EARTHWORK, FORMWORK, REINFORCING AND EMBEDDED ITEMS. INSTALLED BY JOHNSON BROS"/>
    <d v="1996-09-15T00:00:00"/>
    <d v="1996-09-15T00:00:00"/>
    <s v="L5070"/>
    <n v="1996"/>
    <x v="87"/>
    <s v="Foundation"/>
    <x v="311"/>
    <x v="2"/>
    <s v="Yes"/>
    <s v="343 Prime Movers"/>
    <x v="96"/>
    <x v="3"/>
    <x v="15"/>
  </r>
  <r>
    <n v="1"/>
    <n v="4500.3900000000003"/>
    <n v="2823.7255566741001"/>
    <d v="2019-12-01T00:00:00"/>
    <s v="Tampa Electric"/>
    <s v="TEC Electric"/>
    <s v="Polk Station"/>
    <s v="POLK STATION UNIT 1 CCST"/>
    <x v="12"/>
    <s v="Motor - Stationary Assembly: 207"/>
    <n v="41954822"/>
    <s v="CONDENSATE MAKE-UP PUMP MOTOR ; HP STEAM CONDENSATE SYSTEM ; (1-CNH-PM-902) THE CONDENSATE MAKE- UP PUMP MOTOR IS A RELIANCE 5 HP MOTOR, 3600 RPM, 3PH, 60HZ, 460V W/ TYPE 184T FRAME. SUPPLIED BY THE DURIRON COMPANY. 92127-PID-10-02E. LOCATION DWG. 92127-"/>
    <d v="1996-09-15T00:00:00"/>
    <d v="1996-09-15T00:00:00"/>
    <s v="L5070"/>
    <n v="1996"/>
    <x v="83"/>
    <s v="Motor - Stationary Assembly"/>
    <x v="311"/>
    <x v="2"/>
    <s v="Yes"/>
    <s v="343 Prime Movers"/>
    <x v="96"/>
    <x v="3"/>
    <x v="15"/>
  </r>
  <r>
    <n v="8"/>
    <n v="9423.25"/>
    <n v="5912.5257704175001"/>
    <d v="2019-12-01T00:00:00"/>
    <s v="Tampa Electric"/>
    <s v="TEC Electric"/>
    <s v="Polk Station"/>
    <s v="POLK STATION UNIT 1 CCST"/>
    <x v="12"/>
    <s v="Foundation: 147"/>
    <n v="41954535"/>
    <s v="CONDENSATE PUMP FOUNDATIONS ; STEAM CONDENSATE SYSTEM - HP ; (1-CNH-P-626A/B) THE FOUNDATIONS FOR THE CONDENSATE PUMPS ARE CON- STRUCTED OF REINFORCED CONCRETE IN- CLUDING EARTHWORK, DEWATERING, FORMWORK, REINFORCING AND EMBEDDED ITEMS. INSTALLED BY JOHN"/>
    <d v="1996-09-15T00:00:00"/>
    <d v="1996-09-15T00:00:00"/>
    <s v="L5070"/>
    <n v="1996"/>
    <x v="87"/>
    <s v="Foundation"/>
    <x v="311"/>
    <x v="2"/>
    <s v="Yes"/>
    <s v="343 Prime Movers"/>
    <x v="96"/>
    <x v="3"/>
    <x v="15"/>
  </r>
  <r>
    <n v="1"/>
    <n v="24244.83"/>
    <n v="15212.180741717701"/>
    <d v="2019-12-01T00:00:00"/>
    <s v="Tampa Electric"/>
    <s v="TEC Electric"/>
    <s v="Polk Station"/>
    <s v="POLK STATION UNIT 1 CCST"/>
    <x v="12"/>
    <s v="Motor - Stationary Assembly: 207"/>
    <n v="41954829"/>
    <s v="CONDENSATE PUMP MOTOR ; STEAM CONDENSATE SYSTEM-HIGH PRESS ; (1-CNH-PM-901A) CONDENSATE PUMP MOTOR. A SIEMENS 450 HP 1200 RPM MOTOR. 3PH 60HZ 4000V. FRAME IS 588P. SUPPLIED BY INGERSOLL-DRESSER PUMP CO. 92127-PID-10-02E. LOCATION DWG. 92127-EM-161C."/>
    <d v="1996-09-15T00:00:00"/>
    <d v="1996-09-15T00:00:00"/>
    <s v="L5070"/>
    <n v="1996"/>
    <x v="83"/>
    <s v="Motor - Stationary Assembly"/>
    <x v="311"/>
    <x v="2"/>
    <s v="Yes"/>
    <s v="343 Prime Movers"/>
    <x v="96"/>
    <x v="3"/>
    <x v="15"/>
  </r>
  <r>
    <n v="1"/>
    <n v="23715.05"/>
    <n v="14879.775477859501"/>
    <d v="2019-12-01T00:00:00"/>
    <s v="Tampa Electric"/>
    <s v="TEC Electric"/>
    <s v="Polk Station"/>
    <s v="POLK STATION UNIT 1 CCST"/>
    <x v="12"/>
    <s v="Motor - Stationary Assembly: 207"/>
    <n v="41954836"/>
    <s v="CONDENSATE PUMP MOTOR ; STEAM CONDENSATE SYSTEM-HIGH PRESS. ; (1-CNH-PM-901B) CONDENSATE PUMP MOTOR. A SIEMENS 450 HP 1200RPM MOTOR, 3PH, 60HZ, 4000 VOLTS. FRAME IS 588P. SUPPLIED BY INGERSOLL-DRESSER PUMP CO. 92127-PID-10-02E. LOCATION DWG 92127-EM-161C"/>
    <d v="1996-09-15T00:00:00"/>
    <d v="1996-09-15T00:00:00"/>
    <s v="L5070"/>
    <n v="1996"/>
    <x v="83"/>
    <s v="Motor - Stationary Assembly"/>
    <x v="311"/>
    <x v="2"/>
    <s v="Yes"/>
    <s v="343 Prime Movers"/>
    <x v="96"/>
    <x v="3"/>
    <x v="15"/>
  </r>
  <r>
    <n v="1"/>
    <n v="1807.18"/>
    <n v="1133.8973625642002"/>
    <d v="2019-12-01T00:00:00"/>
    <s v="Tampa Electric"/>
    <s v="TEC Electric"/>
    <s v="Polk Station"/>
    <s v="POLK STATION UNIT 1 CCST"/>
    <x v="12"/>
    <s v="Motor - Stationary Assembly: 207"/>
    <n v="41954843"/>
    <s v="CONDENSATE RETURN PUMP MOTOR ; DRAIN SYSTEM-TURBINE AREA EQUIPMENT ; (1-DET-PM-901A) CONDENSATE RETURN PUMP MOTOR. A RELIANCE 3HP 1800 RPM 3PH 60HZ MOTOR. VERTICAL SOLID SHAFT. CONSTRUCTED OF CARBON STEEL. SUPPLIED BY INGERSOLL-DRESSER INC. 92127-PID-10-"/>
    <d v="1996-09-15T00:00:00"/>
    <d v="1996-09-15T00:00:00"/>
    <s v="L5070"/>
    <n v="1996"/>
    <x v="83"/>
    <s v="Motor - Stationary Assembly"/>
    <x v="282"/>
    <x v="2"/>
    <s v="Yes"/>
    <s v="343 Prime Movers"/>
    <x v="96"/>
    <x v="3"/>
    <x v="15"/>
  </r>
  <r>
    <n v="1"/>
    <n v="91764.479999999996"/>
    <n v="57576.722766451203"/>
    <d v="2019-12-01T00:00:00"/>
    <s v="Tampa Electric"/>
    <s v="TEC Electric"/>
    <s v="Polk Station"/>
    <s v="POLK STATION UNIT 1 CCST"/>
    <x v="12"/>
    <s v="Tank: 309"/>
    <n v="41956159"/>
    <s v="CONDENSATE STORAGE TANK ; STEAM CONDENSATE SYSTEM - HP ; (1-CNH-TK-901) CONDENSATE STORAGE TANK IS A CARBON STEEL FIELD EREC- TED TANK; 25'-0&quot; DIA BY 32'-0&quot; HIGH WITH ROOF. FABRICATED BY TAMPA TANK 92127-PID-10-02E. LOCATION DWG. 92127-EM-161B."/>
    <d v="1996-09-15T00:00:00"/>
    <d v="1996-09-15T00:00:00"/>
    <s v="L5070"/>
    <n v="1996"/>
    <x v="86"/>
    <s v="Tank"/>
    <x v="311"/>
    <x v="2"/>
    <s v="Yes"/>
    <s v="343 Prime Movers"/>
    <x v="96"/>
    <x v="3"/>
    <x v="15"/>
  </r>
  <r>
    <n v="13"/>
    <n v="6688.03"/>
    <n v="4196.3388139257004"/>
    <d v="2019-12-01T00:00:00"/>
    <s v="Tampa Electric"/>
    <s v="TEC Electric"/>
    <s v="Polk Station"/>
    <s v="POLK STATION UNIT 1 CCST"/>
    <x v="12"/>
    <s v="Foundation: 147"/>
    <n v="41954542"/>
    <s v="CONDENSATE STORAGE TANK FOUNDATION ; STEAM CONDENSATE - HIGH PRESSURE ; (1-CNH-TK-901) THE CONDENSATE STORAGE TANK FOUNDATION CONSTRUCTED OF REINFORCED CONCRETE INCLUDING EARTHWORK, DEWATERING, FORMWORK, REINFORCING AND EMBEDDED ITEMS. INSTALLED BY JOHNS"/>
    <d v="1996-09-15T00:00:00"/>
    <d v="1996-09-15T00:00:00"/>
    <s v="L5070"/>
    <n v="1996"/>
    <x v="87"/>
    <s v="Foundation"/>
    <x v="311"/>
    <x v="2"/>
    <s v="Yes"/>
    <s v="343 Prime Movers"/>
    <x v="96"/>
    <x v="3"/>
    <x v="15"/>
  </r>
  <r>
    <n v="22"/>
    <n v="15306.77"/>
    <n v="9604.0826770863005"/>
    <d v="2019-12-01T00:00:00"/>
    <s v="Tampa Electric"/>
    <s v="TEC Electric"/>
    <s v="Polk Station"/>
    <s v="POLK STATION UNIT 1 CCST"/>
    <x v="12"/>
    <s v="Foundation: 147"/>
    <n v="41954549"/>
    <s v="CONDENSATE VACUUM PUMP FOUNDATION ; CONDENSATE AIR REMOVAL SYSTEM ; (1-ARC-P-901A/B)  THE CONDENSER VACUUM PUMP FOUNDATIONS ARE CON- STRUCTED OF REINFORCED CONCRETE IN- CLUDING EARTHWORK, FORMWORK, REINFO RCING AND EMBEDDED ITEMS. INSTALLED BY JOHNSON BR"/>
    <d v="1996-09-15T00:00:00"/>
    <d v="1996-09-15T00:00:00"/>
    <s v="L5070"/>
    <n v="1996"/>
    <x v="87"/>
    <s v="Foundation"/>
    <x v="286"/>
    <x v="2"/>
    <s v="Yes"/>
    <s v="343 Prime Movers"/>
    <x v="96"/>
    <x v="3"/>
    <x v="15"/>
  </r>
  <r>
    <n v="1"/>
    <n v="139070.39999999999"/>
    <n v="87258.358199376002"/>
    <d v="2019-12-01T00:00:00"/>
    <s v="Tampa Electric"/>
    <s v="TEC Electric"/>
    <s v="Polk Station"/>
    <s v="POLK STATION UNIT 1 CCST"/>
    <x v="12"/>
    <s v="Motor - Stationary Assembly: 207"/>
    <n v="41954850"/>
    <s v="CONDENSER COOLING WATER PUMP MOTOR ; CIRCULATING WATER SYSTEM ; (1-CWS-PM-043A) CONDENSER COOLING WATER PUMP MOTOR. VERTICAL SOLID SHAFT RATED AT 700 HP 396RPM FULL LOAD SPEED. 4000 VOLT 3PH 60HZ TYPE/FRAME 5614/VSS  BW/IP INC. 92127-PID-2-01A LOCATION D"/>
    <d v="1996-09-15T00:00:00"/>
    <d v="1996-09-15T00:00:00"/>
    <s v="L5070"/>
    <n v="1996"/>
    <x v="83"/>
    <s v="Motor - Stationary Assembly"/>
    <x v="254"/>
    <x v="2"/>
    <s v="Yes"/>
    <s v="343 Prime Movers"/>
    <x v="96"/>
    <x v="3"/>
    <x v="15"/>
  </r>
  <r>
    <n v="1"/>
    <n v="139070.39999999999"/>
    <n v="87258.358199376002"/>
    <d v="2019-12-01T00:00:00"/>
    <s v="Tampa Electric"/>
    <s v="TEC Electric"/>
    <s v="Polk Station"/>
    <s v="POLK STATION UNIT 1 CCST"/>
    <x v="12"/>
    <s v="Motor - Stationary Assembly: 207"/>
    <n v="41954857"/>
    <s v="CONDENSER COOLING WATER PUMP MOTOR ; CIRCULATING WATER SYSTEM ; (1-CWS-PM-043B) CONDENSER COOLING WATER PUMP MOTOR. VERTICAL SOLID SHAFT RATED AT 700HP 396 RPM FULL LOAD SPEED. 4000 VOLT 3PH 60HZ TYPE/FRAME 5614/VSS  WESTINGHOUSE 92127-PID-2-01A  LOCATIO"/>
    <d v="1996-09-15T00:00:00"/>
    <d v="1996-09-15T00:00:00"/>
    <s v="L5070"/>
    <n v="1996"/>
    <x v="83"/>
    <s v="Motor - Stationary Assembly"/>
    <x v="254"/>
    <x v="2"/>
    <s v="Yes"/>
    <s v="343 Prime Movers"/>
    <x v="96"/>
    <x v="3"/>
    <x v="15"/>
  </r>
  <r>
    <n v="10"/>
    <n v="4864.26"/>
    <n v="3052.0322186094004"/>
    <d v="2019-12-01T00:00:00"/>
    <s v="Tampa Electric"/>
    <s v="TEC Electric"/>
    <s v="Polk Station"/>
    <s v="POLK STATION UNIT 1 CCST"/>
    <x v="12"/>
    <s v="Foundation: 147"/>
    <n v="41954556"/>
    <s v="CONDENSER VACUUM PUMP FOUNDATION ; CONDENSER AIR REMOVAL SYSTEM ; (1-ARC-P-901A/B) THE CONDENSER VACUUM PUMP SKID FOUNDATIONS CON- STRUCTED OF REINFORCED CONCRETE INCLUDING EARTHWORK, DEWATERING, FORMWORK. REINFORCING AND EMBEDDED ITEMS. INSTALLED BY JOH"/>
    <d v="1996-09-15T00:00:00"/>
    <d v="1996-09-15T00:00:00"/>
    <s v="L5070"/>
    <n v="1996"/>
    <x v="87"/>
    <s v="Foundation"/>
    <x v="286"/>
    <x v="2"/>
    <s v="Yes"/>
    <s v="343 Prime Movers"/>
    <x v="96"/>
    <x v="3"/>
    <x v="15"/>
  </r>
  <r>
    <n v="1"/>
    <n v="3661.31"/>
    <n v="2297.2530420489002"/>
    <d v="2019-12-01T00:00:00"/>
    <s v="Tampa Electric"/>
    <s v="TEC Electric"/>
    <s v="Polk Station"/>
    <s v="POLK STATION UNIT 1 CCST"/>
    <x v="12"/>
    <s v="Motor - Stationary Assembly: 207"/>
    <n v="41954871"/>
    <s v="CONDENSER WATER BOX PRIMING PUMP ; CONDENSER AIR REMOVAL SYSTEM ; (1-ARC-PM-902B) CONDENSER WATER BOX PRIMING PUMP MOTOR. A RELIANCE 10 HP 1800 RPM MOTOR, 460V 3PH 60HZ TEFC ENCLOSURE, L215T FRAME SUPPLIED BY GRAHAM MANUFACTURING INC. 92127-PID-5-02A. LO"/>
    <d v="1996-09-15T00:00:00"/>
    <d v="1996-09-15T00:00:00"/>
    <s v="L5070"/>
    <n v="1996"/>
    <x v="83"/>
    <s v="Motor - Stationary Assembly"/>
    <x v="286"/>
    <x v="2"/>
    <s v="Yes"/>
    <s v="343 Prime Movers"/>
    <x v="96"/>
    <x v="3"/>
    <x v="15"/>
  </r>
  <r>
    <n v="2"/>
    <n v="1219.81"/>
    <n v="765.35781816389999"/>
    <d v="2019-12-01T00:00:00"/>
    <s v="Tampa Electric"/>
    <s v="TEC Electric"/>
    <s v="Polk Station"/>
    <s v="POLK STATION UNIT 1 CCST"/>
    <x v="12"/>
    <s v="Foundation: 147"/>
    <n v="41954563"/>
    <s v="COOLING WATER FILTER FOUNDATION ; CIRCULATING WATER SYSTEM ; (1-CWS-FLT-901) THE POWER BLOCK OPEN LOOP COOLING WATER FILTER FOUNDATION CONSTRUCTED OF REINFOR- CED CONCRETE INCLUDING EARTHWORK, FORMWORK, REINFORCING AND EMBEDDED ITEMS. INSTALLED BY JOHNSO"/>
    <d v="1996-09-15T00:00:00"/>
    <d v="1996-09-15T00:00:00"/>
    <s v="L5070"/>
    <n v="1996"/>
    <x v="87"/>
    <s v="Foundation"/>
    <x v="254"/>
    <x v="2"/>
    <s v="Yes"/>
    <s v="343 Prime Movers"/>
    <x v="96"/>
    <x v="3"/>
    <x v="15"/>
  </r>
  <r>
    <n v="20"/>
    <n v="6468.6900000000005"/>
    <n v="4058.7160826510999"/>
    <d v="2019-12-01T00:00:00"/>
    <s v="Tampa Electric"/>
    <s v="TEC Electric"/>
    <s v="Polk Station"/>
    <s v="POLK STATION UNIT 1 IG"/>
    <x v="12"/>
    <s v="Foundation: 147"/>
    <n v="114057"/>
    <s v="COOLING WATER PUMP FOUNDATIONS ; COOLING WATER SYSTEM - CLOSED LOOP ; (1-CCC-P-901A/B)  THE CLOSED LOOP COOLING WATER PUMP FOUNDATIONS CON- STRUCTED OF REINFROCED CONCRETE IN- CLUDING EARTHWORK, DEWATERING, FORM WORK, REINFROCING AND EMBEDDED ITEMS.  INS"/>
    <d v="1996-09-15T00:00:00"/>
    <d v="1996-09-15T00:00:00"/>
    <s v="L5070"/>
    <n v="1996"/>
    <x v="87"/>
    <s v="Foundation"/>
    <x v="242"/>
    <x v="2"/>
    <s v="Yes"/>
    <s v="343 Prime Movers"/>
    <x v="96"/>
    <x v="3"/>
    <x v="15"/>
  </r>
  <r>
    <n v="1"/>
    <n v="1881377.32"/>
    <n v="601327.32412025612"/>
    <d v="2019-12-01T00:00:00"/>
    <s v="Tampa Electric"/>
    <s v="TEC Electric"/>
    <s v="Polk Station"/>
    <s v="POLK STATION UNIT 1 CCST"/>
    <x v="12"/>
    <s v="Motor - Stationary Assembly: 207"/>
    <n v="41954878"/>
    <s v="Diluent nitrogen compressor motor (1-GAN-M-304) replaced with a motor rated at 22,000hp"/>
    <d v="2013-06-01T00:00:00"/>
    <d v="2013-08-01T00:00:00"/>
    <s v="H1301-2012"/>
    <n v="2013"/>
    <x v="83"/>
    <s v="Motor - Stationary Assembly"/>
    <x v="238"/>
    <x v="2"/>
    <s v="Yes"/>
    <s v="343 Prime Movers"/>
    <x v="96"/>
    <x v="3"/>
    <x v="15"/>
  </r>
  <r>
    <n v="4"/>
    <n v="1443.27"/>
    <n v="905.56560302130003"/>
    <d v="2019-12-01T00:00:00"/>
    <s v="Tampa Electric"/>
    <s v="TEC Electric"/>
    <s v="Polk Station"/>
    <s v="POLK STATION UNIT 1 CCST"/>
    <x v="12"/>
    <s v="Foundation: 147"/>
    <n v="41954570"/>
    <s v="DUPLEX LUBE OIL FILTER ; LUBE OIL SYSTEM ; (1-TML-FLT-901)  THE STEAM TURBINE DUPLEX LUBE OIL FILTER FOUNDATION CONSTRUCTED OF REINFORCED CONCRETE INCLUDING EARTHWORK, DEWATERING, FORMWORK, REINFORCING AND EMBEDDED ITEMS. INSTALLED BY JOHNSON BROS. LOCAT"/>
    <d v="1996-09-15T00:00:00"/>
    <d v="1996-09-15T00:00:00"/>
    <s v="L5070"/>
    <n v="1996"/>
    <x v="87"/>
    <s v="Foundation"/>
    <x v="301"/>
    <x v="2"/>
    <s v="Yes"/>
    <s v="343 Prime Movers"/>
    <x v="96"/>
    <x v="3"/>
    <x v="15"/>
  </r>
  <r>
    <n v="41"/>
    <n v="19661.8"/>
    <n v="12336.603527742"/>
    <d v="2019-12-01T00:00:00"/>
    <s v="Tampa Electric"/>
    <s v="TEC Electric"/>
    <s v="Polk Station"/>
    <s v="POLK STATION UNIT 1 CCST"/>
    <x v="12"/>
    <s v="Foundation: 147"/>
    <n v="41954577"/>
    <s v="EXHAUST CENTERLINE GUIDE SUPPT FDN ; HEAT RECOVERY STEAM GENERATOR ; (1-SHP-SC-901) THE HRSG EXHAUST CENETRLINE GUIDE FOUNDATION CON- STRUCTED OF REINFORCED CONCRETE IN- CLUDING EARTHWORK, DEWATERING, FORMWORK, REINFORCING AND EMBEDDED ITEMS. INSTALLED B"/>
    <d v="1996-09-15T00:00:00"/>
    <d v="1996-09-15T00:00:00"/>
    <s v="L5070"/>
    <n v="1996"/>
    <x v="87"/>
    <s v="Foundation"/>
    <x v="237"/>
    <x v="2"/>
    <s v="Yes"/>
    <s v="343 Prime Movers"/>
    <x v="96"/>
    <x v="3"/>
    <x v="15"/>
  </r>
  <r>
    <n v="57"/>
    <n v="18479.11"/>
    <n v="11594.5362894309"/>
    <d v="2019-12-01T00:00:00"/>
    <s v="Tampa Electric"/>
    <s v="TEC Electric"/>
    <s v="Polk Station"/>
    <s v="POLK STATION UNIT 1 CCST"/>
    <x v="12"/>
    <s v="Foundation: 147"/>
    <n v="41954584"/>
    <s v="FEEDWATER TRANSFER PUMP FOUNDATION ; HP FEEDWATER SYSTEM ; (1-FWT-P-901A/B)  THE FEEDWATER TRANSFER PUMPS FOUNDATION CONSTRUC- TED OF REINFORCED CONCRETE INCLU- DING EARTHWORK, DEWATERING, FORM- WORK, REINFORCING AND EMBEDDED ITEMS. INSTALLED BY JOHNSON"/>
    <d v="1996-09-15T00:00:00"/>
    <d v="1996-09-15T00:00:00"/>
    <s v="L5070"/>
    <n v="1996"/>
    <x v="87"/>
    <s v="Foundation"/>
    <x v="262"/>
    <x v="2"/>
    <s v="Yes"/>
    <s v="343 Prime Movers"/>
    <x v="96"/>
    <x v="3"/>
    <x v="15"/>
  </r>
  <r>
    <n v="978"/>
    <n v="217039.6"/>
    <n v="136179.36786152402"/>
    <d v="2019-12-01T00:00:00"/>
    <s v="Tampa Electric"/>
    <s v="TEC Electric"/>
    <s v="Polk Station"/>
    <s v="POLK STATION UNIT 1 CCST"/>
    <x v="12"/>
    <s v="Foundation: 147"/>
    <n v="41954591"/>
    <s v="FOUNDATION ; HEAT RECOVERY STEAM GENERATOR ; (1-SHP-SC-901) THE HEAT RECOVERY STEAM GENERATOR FOUNDATION CON- STRUCTED OF REINFORCED CONCRETE IN- CLUDING EARTHWORK, DEWATERING, FORMWORK, REINFORCING AND EMBEDDED ITEMS. INSTALLED BY JOHNSON BROS. LOCATION"/>
    <d v="1996-09-15T00:00:00"/>
    <d v="1996-09-15T00:00:00"/>
    <s v="L5070"/>
    <n v="1996"/>
    <x v="87"/>
    <s v="Foundation"/>
    <x v="237"/>
    <x v="2"/>
    <s v="Yes"/>
    <s v="343 Prime Movers"/>
    <x v="96"/>
    <x v="3"/>
    <x v="15"/>
  </r>
  <r>
    <n v="1113"/>
    <n v="402287.57"/>
    <n v="252411.3893554383"/>
    <d v="2019-12-01T00:00:00"/>
    <s v="Tampa Electric"/>
    <s v="TEC Electric"/>
    <s v="Polk Station"/>
    <s v="POLK STATION UNIT 1 CCST"/>
    <x v="12"/>
    <s v="Foundation: 147"/>
    <n v="41954598"/>
    <s v="FOUNDATION ; STEAM TURBINE ; (1-PWR-STG-901) THE STEAM TURBINE PEDESTAL INCLUDING STRUCTURAL MAT &amp; MISC. PIERS CONSTRUCTED OF REIN- FORCED CONCRETE INCLUDING EARTHWORK DEWATERING, FORMWORK, REINFORCING AND EMBEDDED ITEMS.  INSTALLED BY JOHNSON BROS.  LOC"/>
    <d v="1996-09-15T00:00:00"/>
    <d v="1996-09-15T00:00:00"/>
    <s v="L5070"/>
    <n v="1996"/>
    <x v="87"/>
    <s v="Foundation"/>
    <x v="349"/>
    <x v="2"/>
    <s v="Yes"/>
    <s v="343 Prime Movers"/>
    <x v="96"/>
    <x v="3"/>
    <x v="15"/>
  </r>
  <r>
    <n v="7"/>
    <n v="4897.83"/>
    <n v="3073.0953857877003"/>
    <d v="2019-12-01T00:00:00"/>
    <s v="Tampa Electric"/>
    <s v="TEC Electric"/>
    <s v="Polk Station"/>
    <s v="POLK STATION UNIT 1 CCST"/>
    <x v="12"/>
    <s v="Foundation: 147"/>
    <n v="41954605"/>
    <s v="G/T DC LINK REACTOR FOUNDATION ; COMBUSTION TURBINE ; THE GAS TURBINE DC LINK REACTOR FOUNDATION CONSTRUCTED OF REINFOR- CED CONCRETE INCLUDING EARTHWORK, DEWATERING, FORMWORK, REINFORCING AND EMBEDDED ITEMS.  LOCATION DWG. 92127-EM-161A."/>
    <d v="1996-09-15T00:00:00"/>
    <d v="1996-09-15T00:00:00"/>
    <s v="L5070"/>
    <n v="1996"/>
    <x v="87"/>
    <s v="Foundation"/>
    <x v="349"/>
    <x v="2"/>
    <s v="Yes"/>
    <s v="343 Prime Movers"/>
    <x v="96"/>
    <x v="3"/>
    <x v="15"/>
  </r>
  <r>
    <n v="1"/>
    <n v="10219.59"/>
    <n v="6412.1814913221006"/>
    <d v="2019-12-01T00:00:00"/>
    <s v="Tampa Electric"/>
    <s v="TEC Electric"/>
    <s v="Polk Station"/>
    <s v="POLK STATION UNIT 1 CCST"/>
    <x v="12"/>
    <s v="Tank: 309"/>
    <n v="41956166"/>
    <s v="GAS TURBINE DRAIN TANK ; DRAIN SYSTEM  -  TURBINE AREA EQP. ; (1-DET-TK-901) GAS TURBINE DRAIN TANK MANUFACTURED BY CENTRAL MAINTENANCE AND WELDING ID  IS 38&quot; LENGHT IS 9' 7 1/4&quot; 92127-PID-16-01D.  LOCATION DWG. 92127-EM-161C."/>
    <d v="1996-09-15T00:00:00"/>
    <d v="1996-09-15T00:00:00"/>
    <s v="L5070"/>
    <n v="1996"/>
    <x v="86"/>
    <s v="Tank"/>
    <x v="282"/>
    <x v="2"/>
    <s v="Yes"/>
    <s v="343 Prime Movers"/>
    <x v="96"/>
    <x v="3"/>
    <x v="15"/>
  </r>
  <r>
    <n v="1"/>
    <n v="6884.77"/>
    <n v="4319.7813969063"/>
    <d v="2019-12-01T00:00:00"/>
    <s v="Tampa Electric"/>
    <s v="TEC Electric"/>
    <s v="Polk Station"/>
    <s v="POLK STATION UNIT 1 IG"/>
    <x v="12"/>
    <s v="Motor - Stationary Assembly: 207"/>
    <n v="101203"/>
    <s v="GASIFIC. CL LOOP CIRC. PUMP MOTOR ; COOLING WATER SYSTEM - CLOSED LOOP ; (1-CCC-PM-047A) GASIFICATION CLOSED LOOP PUMP MOTOR. A RELIANCE 125 HP 1780 RPM MOTOR. 460V 3PH 60HZ. FRAME 444T. SUPPLIED BY GOULDS PUMP INC. 92127-PID-9-09D. LOCATION DWG. 92127-E"/>
    <d v="1996-09-15T00:00:00"/>
    <d v="1996-09-15T00:00:00"/>
    <s v="L5070"/>
    <n v="1996"/>
    <x v="83"/>
    <s v="Motor - Stationary Assembly"/>
    <x v="242"/>
    <x v="2"/>
    <s v="Yes"/>
    <s v="343 Prime Movers"/>
    <x v="96"/>
    <x v="3"/>
    <x v="15"/>
  </r>
  <r>
    <n v="1"/>
    <n v="6884.77"/>
    <n v="4319.7813969063"/>
    <d v="2019-12-01T00:00:00"/>
    <s v="Tampa Electric"/>
    <s v="TEC Electric"/>
    <s v="Polk Station"/>
    <s v="POLK STATION UNIT 1 IG"/>
    <x v="12"/>
    <s v="Motor - Stationary Assembly: 207"/>
    <n v="101204"/>
    <s v="GASIFIC. CL LOOP CIRC. PUMP MOTOR ; COOLING WATER SYSTEM - CLOSED LOOP ; (1-CCC-PM-047B) GASIFICATION CLOSED LOOP PUMP MOTOR. A RELIANCE 125 HP 1780 RPM MOTOR. 460V 3PH 60HZ. FRAME 444T. SUPPLIED BY GOULDS PUMP INC. 92127-PID-9-09D. LOCATION DWG 92127-EM"/>
    <d v="1996-09-15T00:00:00"/>
    <d v="1996-09-15T00:00:00"/>
    <s v="L5070"/>
    <n v="1996"/>
    <x v="83"/>
    <s v="Motor - Stationary Assembly"/>
    <x v="242"/>
    <x v="2"/>
    <s v="Yes"/>
    <s v="343 Prime Movers"/>
    <x v="96"/>
    <x v="3"/>
    <x v="15"/>
  </r>
  <r>
    <n v="1"/>
    <n v="160738.28"/>
    <n v="100853.65694347321"/>
    <d v="2019-12-01T00:00:00"/>
    <s v="Tampa Electric"/>
    <s v="TEC Electric"/>
    <s v="Polk Station"/>
    <s v="POLK STATION UNIT 1 CCST"/>
    <x v="12"/>
    <s v="Tank: 309"/>
    <n v="41956173"/>
    <s v="GT LUBE OIL RESERVOIR ; POWER ISLAND ; THE GAS TURBINE LUBRICATION SYSTEM RESERVOIR INSTALLED IN CONJUNCTION WITH THE GAS TURBINE LUBRICATION SYSTEM. TANK HAS A 7000 GAL CAPACITY. PROVIDED BY GENERAL ELECTRIC.  LOCATION DWG. 92127-EM-161. 92127-PID-16-01"/>
    <d v="1996-09-15T00:00:00"/>
    <d v="1996-09-15T00:00:00"/>
    <s v="L5070"/>
    <n v="1996"/>
    <x v="86"/>
    <s v="Tank"/>
    <x v="301"/>
    <x v="2"/>
    <s v="Yes"/>
    <s v="343 Prime Movers"/>
    <x v="96"/>
    <x v="3"/>
    <x v="15"/>
  </r>
  <r>
    <n v="1"/>
    <n v="30625.33"/>
    <n v="19215.562874012703"/>
    <d v="2019-12-01T00:00:00"/>
    <s v="Tampa Electric"/>
    <s v="TEC Electric"/>
    <s v="Polk Station"/>
    <s v="POLK STATION UNIT 1 CCST"/>
    <x v="12"/>
    <s v="Tank: 309"/>
    <n v="41956180"/>
    <s v="HRSG BLOWNDOWN TANK ; DRAIN SYSTEM - TURBINE AREA EQUIP. ; (1-DET-D-901) THE HRSG BLOWNDOWN TANK IS 13&quot;-11&quot; HIGH X 48&quot; ID FABRICATED OF CARBON STEEL BY MCABEE CONSTRUCTION INC. 92127-PID-11-02A  LOCATION DWG 92127-EM-161B."/>
    <d v="1996-09-15T00:00:00"/>
    <d v="1996-09-15T00:00:00"/>
    <s v="L5070"/>
    <n v="1996"/>
    <x v="86"/>
    <s v="Tank"/>
    <x v="282"/>
    <x v="2"/>
    <s v="Yes"/>
    <s v="343 Prime Movers"/>
    <x v="96"/>
    <x v="3"/>
    <x v="15"/>
  </r>
  <r>
    <n v="6"/>
    <n v="2896.34"/>
    <n v="1817.2801199046"/>
    <d v="2019-12-01T00:00:00"/>
    <s v="Tampa Electric"/>
    <s v="TEC Electric"/>
    <s v="Polk Station"/>
    <s v="POLK STATION UNIT 1 CCST"/>
    <x v="12"/>
    <s v="Foundation: 147"/>
    <n v="41954612"/>
    <s v="HYDRAULIC POWER UNIT ; COMBUSTION TURBINE ; (1-GTG-PWR-901) THE GAS TURBINE HYDRAULIC POWER UNIT FOUNDATION CONSTURCTED OF REINFORCED CONCRETE INCLUDING EARTHWORK, DEWATERING, FORMWORK.  REINFORCING AND EMBEDDED ITEMS.  INSTALLED BY JOHNSON BROS. LOCATIO"/>
    <d v="1996-09-15T00:00:00"/>
    <d v="1996-09-15T00:00:00"/>
    <s v="L5070"/>
    <n v="1996"/>
    <x v="87"/>
    <s v="Foundation"/>
    <x v="349"/>
    <x v="2"/>
    <s v="Yes"/>
    <s v="343 Prime Movers"/>
    <x v="96"/>
    <x v="3"/>
    <x v="15"/>
  </r>
  <r>
    <n v="8"/>
    <n v="4161.66"/>
    <n v="2611.1927411154002"/>
    <d v="2019-12-01T00:00:00"/>
    <s v="Tampa Electric"/>
    <s v="TEC Electric"/>
    <s v="Polk Station"/>
    <s v="POLK STATION UNIT 1 CCST"/>
    <x v="12"/>
    <s v="Foundation: 147"/>
    <n v="41954619"/>
    <s v="HYDRAULIC POWER UNIT ; STEAM TURBINE ; (1-PWR-STG-901) THE STEAM TURBINE HYDRAULIC POWER UNIT FOUNDATION CONSTRUCTED OF REINFORCED CONCRETE INCLUDING EARTHWORK, DEWATERING, FORMWORK, REINFORCING AND EMBEDDED ITEMS.  INSTALLED BY JOHNSON BROS LOCATION DWG"/>
    <d v="1996-09-15T00:00:00"/>
    <d v="1996-09-15T00:00:00"/>
    <s v="L5070"/>
    <n v="1996"/>
    <x v="87"/>
    <s v="Foundation"/>
    <x v="301"/>
    <x v="2"/>
    <s v="Yes"/>
    <s v="343 Prime Movers"/>
    <x v="96"/>
    <x v="3"/>
    <x v="15"/>
  </r>
  <r>
    <n v="1"/>
    <n v="51617.15"/>
    <n v="23848.924222363501"/>
    <d v="2019-12-01T00:00:00"/>
    <s v="Tampa Electric"/>
    <s v="TEC Electric"/>
    <s v="Polk Station"/>
    <s v="POLK STATION UNIT 1 IG"/>
    <x v="12"/>
    <s v="Piping - Under 6&quot;: 218"/>
    <n v="25133208"/>
    <s v="Installed a bypass line (4&quot;) around including control valve and DCS ouput.  Will run from the compressor discharge housing to the air inlet. Bypass line is around 1-TMS-FV-917."/>
    <d v="2008-03-03T00:00:00"/>
    <d v="2008-03-03T00:00:00"/>
    <s v="A8117-2008"/>
    <n v="2008"/>
    <x v="81"/>
    <s v="Piping - Under 6&quot;"/>
    <x v="281"/>
    <x v="2"/>
    <s v="Yes"/>
    <s v="343 Prime Movers"/>
    <x v="96"/>
    <x v="3"/>
    <x v="15"/>
  </r>
  <r>
    <n v="6"/>
    <n v="1950.78"/>
    <n v="1223.9977738482"/>
    <d v="2019-12-01T00:00:00"/>
    <s v="Tampa Electric"/>
    <s v="TEC Electric"/>
    <s v="Polk Station"/>
    <s v="POLK STATION UNIT 1 CCST"/>
    <x v="12"/>
    <s v="Foundation: 147"/>
    <n v="41954626"/>
    <s v="LP ECON RECIRC PUMPS FOUNDATION ; LP BOILER FEEDWATER SYSTEM ; (1-HOL-P-901A/B) THE LP ECONOMIZER RECIRCULATION PUMPS FOUNDATION CON- STRUCTED OF REINFORCED CONCRETE IN- CLUDING EARTHWORK, DEWATERING, FORM WORK REINFORCING AND EMBEDDED ITEMS.  INSTALLED"/>
    <d v="1996-09-15T00:00:00"/>
    <d v="1996-09-15T00:00:00"/>
    <s v="L5070"/>
    <n v="1996"/>
    <x v="87"/>
    <s v="Foundation"/>
    <x v="262"/>
    <x v="2"/>
    <s v="Yes"/>
    <s v="343 Prime Movers"/>
    <x v="96"/>
    <x v="3"/>
    <x v="15"/>
  </r>
  <r>
    <n v="1"/>
    <n v="6322.57"/>
    <n v="3967.0345220883"/>
    <d v="2019-12-01T00:00:00"/>
    <s v="Tampa Electric"/>
    <s v="TEC Electric"/>
    <s v="Polk Station"/>
    <s v="POLK STATION UNIT 1 CCST"/>
    <x v="12"/>
    <s v="Motor - Stationary Assembly: 207"/>
    <n v="41954885"/>
    <s v="LP ECON RECIRCULATION PUMP MOTOR ; BOILER FEEDWATER  SYSTEM-LOW PRESS ; (1-HOL-PM-901B)  LP ECON RECIRCULA- TION PUMP MOTOR. A RELIANCE 125HP 1800 RPM 3PH 60HZ 460V MOTOR. SUPPLIED BY WILSON SNYDER PUMPS. 92127-PID-10-02K.  LOCATION DWG. 92127-EM-161B."/>
    <d v="1996-09-15T00:00:00"/>
    <d v="1996-09-15T00:00:00"/>
    <s v="L5070"/>
    <n v="1996"/>
    <x v="83"/>
    <s v="Motor - Stationary Assembly"/>
    <x v="262"/>
    <x v="2"/>
    <s v="Yes"/>
    <s v="343 Prime Movers"/>
    <x v="96"/>
    <x v="3"/>
    <x v="15"/>
  </r>
  <r>
    <n v="1"/>
    <n v="7572.2"/>
    <n v="4751.1026067180001"/>
    <d v="2019-12-01T00:00:00"/>
    <s v="Tampa Electric"/>
    <s v="TEC Electric"/>
    <s v="Polk Station"/>
    <s v="POLK STATION UNIT 1 CCST"/>
    <x v="12"/>
    <s v="Motor - Stationary Assembly: 207"/>
    <n v="41954892"/>
    <s v="LP ECONOMIZER RECIR PUMP MOTOR ; BOILER FEEDWATER SYSTEM-LOW PRESS ; (1-HOL-PM-901A)  LP ECONOMIZER RECIRCULATION PUMP MOTOR. RELIANCE 125HP 1800 RPM MOTOR. 3PH 460V 60HZ MOTOR SUPPLIED BY WILSON SNYDER PUMPS. 92127-PID-10-02K.  LOCATION DRAWING 92127-EM"/>
    <d v="1996-09-15T00:00:00"/>
    <d v="1996-09-15T00:00:00"/>
    <s v="L5070"/>
    <n v="1996"/>
    <x v="83"/>
    <s v="Motor - Stationary Assembly"/>
    <x v="262"/>
    <x v="2"/>
    <s v="Yes"/>
    <s v="343 Prime Movers"/>
    <x v="96"/>
    <x v="3"/>
    <x v="15"/>
  </r>
  <r>
    <n v="2"/>
    <n v="986.46"/>
    <n v="618.9446498274001"/>
    <d v="2019-12-01T00:00:00"/>
    <s v="Tampa Electric"/>
    <s v="TEC Electric"/>
    <s v="Polk Station"/>
    <s v="POLK STATION UNIT 1 CCST"/>
    <x v="12"/>
    <s v="Foundation: 147"/>
    <n v="41954633"/>
    <s v="LUBE OIL CONDITIONER FOUNDATION ; LUBE OIL SYSTEM ; (1-TML-V-901)  THE STEAM TURBINE LUBE OIL CONDITIONER FOUNDATION CONSTRUCTED OF REINFORCED CONCRETE INCLUDING EARTHWORK, DEWATERING, FORMWORK, REINFORCING AND EMBEDDED ITEMS. INSTALLED BY JOHNSON BROS."/>
    <d v="1996-09-15T00:00:00"/>
    <d v="1996-09-15T00:00:00"/>
    <s v="L5070"/>
    <n v="1996"/>
    <x v="87"/>
    <s v="Foundation"/>
    <x v="301"/>
    <x v="2"/>
    <s v="Yes"/>
    <s v="343 Prime Movers"/>
    <x v="96"/>
    <x v="3"/>
    <x v="15"/>
  </r>
  <r>
    <n v="5"/>
    <n v="2802.46"/>
    <n v="1758.3760348674002"/>
    <d v="2019-12-01T00:00:00"/>
    <s v="Tampa Electric"/>
    <s v="TEC Electric"/>
    <s v="Polk Station"/>
    <s v="POLK STATION UNIT 1 CCST"/>
    <x v="12"/>
    <s v="Foundation: 147"/>
    <n v="41954640"/>
    <s v="LUBE OIL RESEVOIR FOUNDATION ; LUBE OIL SYSTEM ; (1-TML-TK-901)  THE STEAM TURBINE LUBE OIL RESEVOIR FOUNDATION IS CONSTRUCTED OF REINFORCED CONCRETE INCLUDING EARTHWORK, DEWATERING, FORMWORK, REINFORCING AND EMBEDDED ITEMS. INSTALLED BY JOHNSON BROS. LO"/>
    <d v="1996-09-15T00:00:00"/>
    <d v="1996-09-15T00:00:00"/>
    <s v="L5070"/>
    <n v="1996"/>
    <x v="87"/>
    <s v="Foundation"/>
    <x v="310"/>
    <x v="2"/>
    <s v="Yes"/>
    <s v="343 Prime Movers"/>
    <x v="96"/>
    <x v="3"/>
    <x v="15"/>
  </r>
  <r>
    <n v="21"/>
    <n v="12793.26"/>
    <n v="8027.0054851194"/>
    <d v="2019-12-01T00:00:00"/>
    <s v="Tampa Electric"/>
    <s v="TEC Electric"/>
    <s v="Polk Station"/>
    <s v="POLK STATION UNIT 1 CCST"/>
    <x v="12"/>
    <s v="Foundation: 147"/>
    <n v="41954647"/>
    <s v="LUBE OIL STORAGE TANK FOUNDATION ; LUBE OIL SYSTEM ; (1-LOS-TK-901)  THE LUBE OIL STORAGE TANK FOUNDATION CONSTRUCTED OF REINFORCED CONCRETE INCLUDING EARTHWORK, DEWATERING, FORMWORK, REINFORCING, AND EMBEDDED ITEMS. INSTALLED BY JOHNSON BROS. LOCA- TION"/>
    <d v="1996-09-15T00:00:00"/>
    <d v="1996-09-15T00:00:00"/>
    <s v="L5070"/>
    <n v="1996"/>
    <x v="87"/>
    <s v="Foundation"/>
    <x v="301"/>
    <x v="2"/>
    <s v="Yes"/>
    <s v="343 Prime Movers"/>
    <x v="96"/>
    <x v="3"/>
    <x v="15"/>
  </r>
  <r>
    <n v="1"/>
    <n v="294.26"/>
    <n v="184.63055030940001"/>
    <d v="2019-12-01T00:00:00"/>
    <s v="Tampa Electric"/>
    <s v="TEC Electric"/>
    <s v="Polk Station"/>
    <s v="POLK STATION UNIT 1 CCST"/>
    <x v="12"/>
    <s v="Foundation: 147"/>
    <n v="41954654"/>
    <s v="LUBE OIL TRANSFER PUMP FOUNDATION ; LUBE OIL SYSTEM ; (1-LOS-P-901) THE LUBE OIL TRANSFER PUMP FOUNDATION IS CONSTRUCTED OF REINFORCED CONCRETE INCLUDING EARTH WORK, FORMWORK, REINFORCING AND EMBEDDED ITEMS. INSTALLED BY JOHN- SON BROS. LOCATION DWG. 921"/>
    <d v="1996-09-15T00:00:00"/>
    <d v="1996-09-15T00:00:00"/>
    <s v="L5070"/>
    <n v="1996"/>
    <x v="87"/>
    <s v="Foundation"/>
    <x v="301"/>
    <x v="2"/>
    <s v="Yes"/>
    <s v="343 Prime Movers"/>
    <x v="96"/>
    <x v="3"/>
    <x v="15"/>
  </r>
  <r>
    <n v="2"/>
    <n v="826.73"/>
    <n v="518.72362827870006"/>
    <d v="2019-12-01T00:00:00"/>
    <s v="Tampa Electric"/>
    <s v="TEC Electric"/>
    <s v="Polk Station"/>
    <s v="POLK STATION UNIT 1 CCST"/>
    <x v="12"/>
    <s v="Foundation: 147"/>
    <n v="41954661"/>
    <s v="LUBE OIL TRANSFER PUMP FOUNDATION ; LUBE OIL SYSTEM ; (1-LOS-P-901) THE STEAM TURBINE LUBE OIL TRANSFER PUMP FOUNDATION CONSTRUCTED OF REINFORCED CONCRETE INCLUDING EARTHWORK, DEWATERING, FORMWORK, REINFORCING AND EMBEDDED ITEMS.  INSTALLED BY JOHNSON BR"/>
    <d v="1996-09-15T00:00:00"/>
    <d v="1996-09-15T00:00:00"/>
    <s v="L5070"/>
    <n v="1996"/>
    <x v="87"/>
    <s v="Foundation"/>
    <x v="301"/>
    <x v="2"/>
    <s v="Yes"/>
    <s v="343 Prime Movers"/>
    <x v="96"/>
    <x v="3"/>
    <x v="15"/>
  </r>
  <r>
    <n v="1"/>
    <n v="3860.67"/>
    <n v="2422.3395183273001"/>
    <d v="2019-12-01T00:00:00"/>
    <s v="Tampa Electric"/>
    <s v="TEC Electric"/>
    <s v="Polk Station"/>
    <s v="POLK STATION UNIT 1 CCST"/>
    <x v="12"/>
    <s v="Motor - Stationary Assembly: 207"/>
    <n v="41954899"/>
    <s v="LUBE OIL TRANSFER PUMP MOTOR ; LUBE OIL SYSTEM ; (1-LOS-PM-901A)  LUBE OIL TRANSFER PUMP MOTOR. A RELIANCE 5HP 1760 RPM MOTOR. 3PH 60HZ 460V. FRAME 184T. 92127-PID-16-03B.  LOCATION DWG. 92127-EM-161B."/>
    <d v="1996-09-15T00:00:00"/>
    <d v="1996-09-15T00:00:00"/>
    <s v="L5070"/>
    <n v="1996"/>
    <x v="83"/>
    <s v="Motor - Stationary Assembly"/>
    <x v="301"/>
    <x v="2"/>
    <s v="Yes"/>
    <s v="343 Prime Movers"/>
    <x v="96"/>
    <x v="3"/>
    <x v="15"/>
  </r>
  <r>
    <n v="1"/>
    <n v="59719.51"/>
    <n v="37470.420701106901"/>
    <d v="2019-12-01T00:00:00"/>
    <s v="Tampa Electric"/>
    <s v="TEC Electric"/>
    <s v="Polk Station"/>
    <s v="POLK STATION UNIT 1 CCST"/>
    <x v="12"/>
    <s v="Tank: 309"/>
    <n v="41956187"/>
    <s v="LUBE SYSTEM MAIN OIL TANK ; POWER ISLAND ; THE LUBRICATION SYSTEM MAIN OIL TANK INSTALLED IN CONJUNCTION WITH THE LUBRICATION SYSTEM. PROVIDED BY GENERAL ELECTRIC. LOCATION DWG. 92127-EM-161."/>
    <d v="1996-09-15T00:00:00"/>
    <d v="1996-09-15T00:00:00"/>
    <s v="L5070"/>
    <n v="1996"/>
    <x v="86"/>
    <s v="Tank"/>
    <x v="301"/>
    <x v="2"/>
    <s v="Yes"/>
    <s v="343 Prime Movers"/>
    <x v="96"/>
    <x v="3"/>
    <x v="15"/>
  </r>
  <r>
    <n v="1"/>
    <n v="94901.150000000009"/>
    <n v="59544.795587218498"/>
    <d v="2019-12-01T00:00:00"/>
    <s v="Tampa Electric"/>
    <s v="TEC Electric"/>
    <s v="Polk Station"/>
    <s v="POLK STATION UNIT 1 CCST"/>
    <x v="12"/>
    <s v="Motor - Stationary Assembly: 207"/>
    <n v="41954906"/>
    <s v="OPEN LOOP COOLING WATER PUMP MOTOR ; CIRCULATING WATER SYSTEM ; (1-CWS-PM-042A) OPEN LOOP COOLING WATER PUMP MOTOR.  VERTICAL SOLID SHAFT RATED AT 1250 HP 892 RPM. FULL LOAD SPEED.  4000 VOLT 3PH 60HZ TYPE/FRAME VSS 500 BW/IP  INC. 92127-PID-9-09C. LOCAT"/>
    <d v="1996-09-15T00:00:00"/>
    <d v="1996-09-15T00:00:00"/>
    <s v="L5070"/>
    <n v="1996"/>
    <x v="83"/>
    <s v="Motor - Stationary Assembly"/>
    <x v="254"/>
    <x v="2"/>
    <s v="Yes"/>
    <s v="343 Prime Movers"/>
    <x v="96"/>
    <x v="3"/>
    <x v="15"/>
  </r>
  <r>
    <n v="1"/>
    <n v="94901.16"/>
    <n v="59544.801861620406"/>
    <d v="2019-12-01T00:00:00"/>
    <s v="Tampa Electric"/>
    <s v="TEC Electric"/>
    <s v="Polk Station"/>
    <s v="POLK STATION UNIT 1 CCST"/>
    <x v="12"/>
    <s v="Motor - Stationary Assembly: 207"/>
    <n v="41954913"/>
    <s v="OPEN LOOP COOLING WATER PUMP MOTOR ; CIRCULATING WATER SYSTEM ; (1-CWS-PM-042B) OPEN LOOP COOLING WATER PUMP MOTOR.  VERTICAL SOLID SHAFT RATED AT 1250 HP 892 RPM. FULL LOAD SPEED 4000 VOLT 3PH 60HZ TYPE/FRAME VSS 500.  BW/IP INC. WESTINGHOUSE MOTOR COMP"/>
    <d v="1996-09-15T00:00:00"/>
    <d v="1996-09-15T00:00:00"/>
    <s v="L5070"/>
    <n v="1996"/>
    <x v="83"/>
    <s v="Motor - Stationary Assembly"/>
    <x v="254"/>
    <x v="2"/>
    <s v="Yes"/>
    <s v="343 Prime Movers"/>
    <x v="96"/>
    <x v="3"/>
    <x v="15"/>
  </r>
  <r>
    <n v="15"/>
    <n v="13446.11"/>
    <n v="8436.6298131609001"/>
    <d v="2019-12-01T00:00:00"/>
    <s v="Tampa Electric"/>
    <s v="TEC Electric"/>
    <s v="Polk Station"/>
    <s v="POLK STATION UNIT 1 IG"/>
    <x v="12"/>
    <s v="Piping - Under 6&quot;: 218"/>
    <n v="101287"/>
    <s v="PIPING  6&quot;  &amp;  LARGER - 24&quot; ; COOLING WATER SUPPLY SYSTEM ; THE UNDERGROUND PIPING FOR THE POND COOLING WATER SUPPLY SYSTEM IS CE- MENT LINED DUCTILE IRON INCLUDING EARTHWORK, DEWATERING, BEDDING FITTINGS AND TESTING.  INSTALLED BY JOHNSON BROS."/>
    <d v="1996-09-15T00:00:00"/>
    <d v="1996-09-15T00:00:00"/>
    <s v="L5070"/>
    <n v="1996"/>
    <x v="81"/>
    <s v="Piping - Under 6&quot;"/>
    <x v="242"/>
    <x v="2"/>
    <s v="Yes"/>
    <s v="343 Prime Movers"/>
    <x v="96"/>
    <x v="3"/>
    <x v="15"/>
  </r>
  <r>
    <n v="88"/>
    <n v="12492.62"/>
    <n v="7838.3718663977997"/>
    <d v="2019-12-01T00:00:00"/>
    <s v="Tampa Electric"/>
    <s v="TEC Electric"/>
    <s v="Polk Station"/>
    <s v="POLK STATION UNIT 1 IG"/>
    <x v="12"/>
    <s v="Piping - Under 6&quot;: 218"/>
    <n v="101207"/>
    <s v="PIPING  6&quot;  &amp; LARGER - 6&quot; ; POND COOLING WATER SUPPLY SYSTEM ; THE POND COOLING WATER SUPPLY SYSTEM (CRS)   6&quot; CARBON STEEL PIPING INCLUDING VALVES, FITTINGS, HANGERS, WELDING, INSULATION, PAINTING AND RELATED.  SUPPLIED BY AIR PRODUCTS,  INC.   LOCATION"/>
    <d v="1996-09-15T00:00:00"/>
    <d v="1996-09-15T00:00:00"/>
    <s v="L5070"/>
    <n v="1996"/>
    <x v="81"/>
    <s v="Piping - Under 6&quot;"/>
    <x v="242"/>
    <x v="2"/>
    <s v="Yes"/>
    <s v="343 Prime Movers"/>
    <x v="96"/>
    <x v="3"/>
    <x v="15"/>
  </r>
  <r>
    <n v="95"/>
    <n v="50874.76"/>
    <n v="31920.8690806044"/>
    <d v="2019-12-01T00:00:00"/>
    <s v="Tampa Electric"/>
    <s v="TEC Electric"/>
    <s v="Polk Station"/>
    <s v="POLK STATION UNIT 1 IG"/>
    <x v="12"/>
    <s v="Piping - Under 6&quot;: 218"/>
    <n v="125022"/>
    <s v="PIPING  6&quot; &amp; LARGER  - 6&quot; ; AIR SEPARATION UNIT-OXYGEN SYSTEM ; THE AIR SEPARATION  UNIT-OXYGEN SYSTEM (ASO)   6&quot; ALUMINUM PIPING INCLUDING VALVES, FITTINGS, HANGERS, WELDING, INSULATION, PAINTING AND RELATED.  SUPPLIED BY AIR PRODUCTS,  INC.  LOCATION D"/>
    <d v="1996-09-15T00:00:00"/>
    <d v="1996-09-15T00:00:00"/>
    <s v="L5070"/>
    <n v="1996"/>
    <x v="81"/>
    <s v="Piping - Under 6&quot;"/>
    <x v="263"/>
    <x v="2"/>
    <s v="Yes"/>
    <s v="343 Prime Movers"/>
    <x v="96"/>
    <x v="3"/>
    <x v="15"/>
  </r>
  <r>
    <n v="40"/>
    <n v="40367.57"/>
    <n v="25328.2357906383"/>
    <d v="2019-12-01T00:00:00"/>
    <s v="Tampa Electric"/>
    <s v="TEC Electric"/>
    <s v="Polk Station"/>
    <s v="POLK STATION UNIT 1 IG"/>
    <x v="12"/>
    <s v="Piping - Under 6&quot;: 218"/>
    <n v="101281"/>
    <s v="PIPING  6&quot; &amp; LARGER - 14&quot; ; POND COOLING WATER RETURN SYSTEM ; THE UNDERGROUND PIPING FOR THE POND COOLING WATER RETURN SYSTEM IS CE- MENT LINED DUCTILE IRON INCLUDING EARTHWORK, DEWATERING, BEDDING, FITTINGS, AND TESTING .  INSTALLED BY JOHNSON BROS."/>
    <d v="1996-09-15T00:00:00"/>
    <d v="1996-09-15T00:00:00"/>
    <s v="L5070"/>
    <n v="1996"/>
    <x v="81"/>
    <s v="Piping - Under 6&quot;"/>
    <x v="242"/>
    <x v="2"/>
    <s v="Yes"/>
    <s v="343 Prime Movers"/>
    <x v="96"/>
    <x v="3"/>
    <x v="15"/>
  </r>
  <r>
    <n v="49"/>
    <n v="5244.6500000000005"/>
    <n v="3290.7041924835003"/>
    <d v="2019-12-01T00:00:00"/>
    <s v="Tampa Electric"/>
    <s v="TEC Electric"/>
    <s v="Polk Station"/>
    <s v="POLK STATION UNIT 1 CCST"/>
    <x v="12"/>
    <s v="Piping - Under 6&quot;: 218"/>
    <n v="41954990"/>
    <s v="PIPING 6 &quot; LARGER - 6&quot; ; LUBE OIL SYSTEM ; THE LUBE OIL SYSTEM (LOS)  6&quot; CARBON STEEL PIPING INCLUDING VALVES, FITTINGS, HANGERS, WELDING, INSULATION, PAINTING AND RELATED SUPPLIED BY AIR PRODUCTS,  INC. LOCATION DWG.  92127-EM-241A."/>
    <d v="1996-09-15T00:00:00"/>
    <d v="1996-09-15T00:00:00"/>
    <s v="L5070"/>
    <n v="1996"/>
    <x v="81"/>
    <s v="Piping - Under 6&quot;"/>
    <x v="301"/>
    <x v="2"/>
    <s v="Yes"/>
    <s v="343 Prime Movers"/>
    <x v="96"/>
    <x v="3"/>
    <x v="15"/>
  </r>
  <r>
    <n v="84"/>
    <n v="47402.21"/>
    <n v="29742.051648819899"/>
    <d v="2019-12-01T00:00:00"/>
    <s v="Tampa Electric"/>
    <s v="TEC Electric"/>
    <s v="Polk Station"/>
    <s v="POLK STATION UNIT 1 IG"/>
    <x v="12"/>
    <s v="Piping - Under 6&quot;: 218"/>
    <n v="118625"/>
    <s v="PIPING 6&quot;  &amp;  LARGER - 30&quot; ; POND COOLING WATER RETURN SYSTEM ; THE POND COOLING WATER RETURN SYSTEM (CRR)  30&quot; CARBON STEEL PIPING INCLUDING VALVES, FITTINGS, HANGERS, WELDING, INSULATION, PAINTING AND RELATED.  SUPPLIED BY AIR PRODUCTS,  INC.   LCOATIO"/>
    <d v="1996-09-15T00:00:00"/>
    <d v="1996-09-15T00:00:00"/>
    <s v="L5070"/>
    <n v="1996"/>
    <x v="81"/>
    <s v="Piping - Under 6&quot;"/>
    <x v="242"/>
    <x v="2"/>
    <s v="Yes"/>
    <s v="343 Prime Movers"/>
    <x v="96"/>
    <x v="3"/>
    <x v="15"/>
  </r>
  <r>
    <n v="405"/>
    <n v="73778.61"/>
    <n v="46291.665076335907"/>
    <d v="2019-12-01T00:00:00"/>
    <s v="Tampa Electric"/>
    <s v="TEC Electric"/>
    <s v="Polk Station"/>
    <s v="POLK STATION UNIT 1 IG"/>
    <x v="12"/>
    <s v="Piping - Under 6&quot;: 218"/>
    <n v="118627"/>
    <s v="PIPING 6&quot;  &amp; LARGER  - 18&quot; ; POND COOLING WATER RETURN SYSTEM ; THE UNDERGROUND PIPING FOR THE POND COOLING WATER RETURN SYSTEM IS CE- MENT LINED DUCTILE IRON INCLUDING EARTHWORK, DEWATERING, BEDDING, FITTINGS AND TESTING.  INSTALLED JOHNOSN BROS."/>
    <d v="1996-09-15T00:00:00"/>
    <d v="1996-09-15T00:00:00"/>
    <s v="L5070"/>
    <n v="1996"/>
    <x v="81"/>
    <s v="Piping - Under 6&quot;"/>
    <x v="242"/>
    <x v="2"/>
    <s v="Yes"/>
    <s v="343 Prime Movers"/>
    <x v="96"/>
    <x v="3"/>
    <x v="15"/>
  </r>
  <r>
    <n v="200"/>
    <n v="51228.700000000004"/>
    <n v="32142.945261453002"/>
    <d v="2019-12-01T00:00:00"/>
    <s v="Tampa Electric"/>
    <s v="TEC Electric"/>
    <s v="Polk Station"/>
    <s v="POLK STATION UNIT 1 IG"/>
    <x v="12"/>
    <s v="Piping - Under 6&quot;: 218"/>
    <n v="101289"/>
    <s v="PIPING 6&quot;  &amp; LARGER  - 30&quot; ; POND COOLING WATER RETURN SYSTEM ; THE UNDERGROUND PIPING FOR THE POND COOLING WATER RETURN SYSTEM IS CE- MENT LINED DUCTILE IRON INCLUDING EARTHWORK, DEWATERING, BEDDING, FITTINGS AND TESTING.  INSTALLED BY JOHNOSN BROS."/>
    <d v="1996-09-15T00:00:00"/>
    <d v="1996-09-15T00:00:00"/>
    <s v="L5070"/>
    <n v="1996"/>
    <x v="81"/>
    <s v="Piping - Under 6&quot;"/>
    <x v="242"/>
    <x v="2"/>
    <s v="Yes"/>
    <s v="343 Prime Movers"/>
    <x v="96"/>
    <x v="3"/>
    <x v="15"/>
  </r>
  <r>
    <n v="115"/>
    <n v="26740.61"/>
    <n v="16778.1334191159"/>
    <d v="2019-12-01T00:00:00"/>
    <s v="Tampa Electric"/>
    <s v="TEC Electric"/>
    <s v="Polk Station"/>
    <s v="POLK STATION UNIT 1 IG"/>
    <x v="12"/>
    <s v="Piping - Under 6&quot;: 218"/>
    <n v="114059"/>
    <s v="PIPING 6&quot; &amp; LARER - 16&quot; ; POND COOLING WATER RETURN SYSTEM ; THE POND COOLING WATER RETURN (CRR) CARBON STEEL PIPING 6&quot; &amp; LARGER PROVIDED BY MONSANTO SYSTEMS, INC. LOCATION DWG. 92127-EM-261A."/>
    <d v="1996-09-15T00:00:00"/>
    <d v="1996-09-15T00:00:00"/>
    <s v="L5070"/>
    <n v="1996"/>
    <x v="81"/>
    <s v="Piping - Under 6&quot;"/>
    <x v="242"/>
    <x v="2"/>
    <s v="Yes"/>
    <s v="343 Prime Movers"/>
    <x v="96"/>
    <x v="3"/>
    <x v="15"/>
  </r>
  <r>
    <n v="370"/>
    <n v="55367"/>
    <n v="34739.480999730004"/>
    <d v="2019-12-01T00:00:00"/>
    <s v="Tampa Electric"/>
    <s v="TEC Electric"/>
    <s v="Polk Station"/>
    <s v="POLK STATION UNIT 1 IG"/>
    <x v="12"/>
    <s v="Piping - Under 6&quot;: 218"/>
    <n v="101285"/>
    <s v="PIPING 6&quot; &amp; LARGER  - 18&quot; ; COOLING WATER SUPPLY SYSTEM ; THE UNDERGROUND PIPING FOR THE COOLING WATER SUPPLY SYSTEM IS CE- MENT LINED DUCTILE IRON INCLUDING EARTHWORK, DEWATERING, BEDDING FITTINGS AND TESTING.  INSTALLED BY JOHNOSN BROS."/>
    <d v="1996-09-15T00:00:00"/>
    <d v="1996-09-15T00:00:00"/>
    <s v="L5070"/>
    <n v="1996"/>
    <x v="81"/>
    <s v="Piping - Under 6&quot;"/>
    <x v="242"/>
    <x v="2"/>
    <s v="Yes"/>
    <s v="343 Prime Movers"/>
    <x v="96"/>
    <x v="3"/>
    <x v="15"/>
  </r>
  <r>
    <n v="76"/>
    <n v="9780.73"/>
    <n v="6136.8230895386996"/>
    <d v="2019-12-01T00:00:00"/>
    <s v="Tampa Electric"/>
    <s v="TEC Electric"/>
    <s v="Polk Station"/>
    <s v="POLK STATION UNIT 1 CCST"/>
    <x v="12"/>
    <s v="Piping - Under 6&quot;: 218"/>
    <n v="41954997"/>
    <s v="PIPING 6&quot; &amp; LARGER  - 8&quot; ; LUBE OIL SYSTEM ; THE LUBE OIL SYSTEM (LOS)  8&quot; CARBON STEEL PIPING INCLUDING VALVES, FITTINGS, HANGERS, WELDING, INSULATION, PAINTING AND RELATED SUPPLIED BY AIR PRODUCTS,  INC. LOCATION DWG.  92127-EM-241A."/>
    <d v="1996-09-15T00:00:00"/>
    <d v="1996-09-15T00:00:00"/>
    <s v="L5070"/>
    <n v="1996"/>
    <x v="81"/>
    <s v="Piping - Under 6&quot;"/>
    <x v="301"/>
    <x v="2"/>
    <s v="Yes"/>
    <s v="343 Prime Movers"/>
    <x v="96"/>
    <x v="3"/>
    <x v="15"/>
  </r>
  <r>
    <n v="37"/>
    <n v="4423.1900000000005"/>
    <n v="2775.2871740061"/>
    <d v="2019-12-01T00:00:00"/>
    <s v="Tampa Electric"/>
    <s v="TEC Electric"/>
    <s v="Polk Station"/>
    <s v="POLK STATION UNIT 1 IG"/>
    <x v="12"/>
    <s v="Piping - Under 6&quot;: 218"/>
    <n v="114055"/>
    <s v="PIPING 6&quot; &amp; LARGER   -8&quot; ; POND COOLING WATER RETURN SYSTEM ; THE POND COOLING WATER RETURN SYSTEM (CRR)  8&quot; CARBON STEEL PIPING INCLUDING VALVES, FITTINGS, HANGERS,WELDING, INSULATION, PAINTING AND RELATED. SUPPLIED BY AIR PRODUCTS,  INC.   LOCATION DWG"/>
    <d v="1996-09-15T00:00:00"/>
    <d v="1996-09-15T00:00:00"/>
    <s v="L5070"/>
    <n v="1996"/>
    <x v="81"/>
    <s v="Piping - Under 6&quot;"/>
    <x v="242"/>
    <x v="2"/>
    <s v="Yes"/>
    <s v="343 Prime Movers"/>
    <x v="96"/>
    <x v="3"/>
    <x v="15"/>
  </r>
  <r>
    <n v="347"/>
    <n v="42769.01"/>
    <n v="26834.995760511902"/>
    <d v="2019-12-01T00:00:00"/>
    <s v="Tampa Electric"/>
    <s v="TEC Electric"/>
    <s v="Polk Station"/>
    <s v="POLK STATION UNIT 1 IG"/>
    <x v="12"/>
    <s v="Piping - Under 6&quot;: 218"/>
    <n v="101215"/>
    <s v="PIPING 6&quot; &amp; LARGER - 10&quot; ; COOLING WATER RETURN SYSTEM ; CARBON STEEL PIPING INCLUDING HANG- ING, WELDING, HANGERS, FITTINGS, INSULATION, PAINTING, TESTING AND RELATED WORK. PIPING SUPPLIED BY BY B.F. SHAW, INC."/>
    <d v="1996-09-15T00:00:00"/>
    <d v="1996-09-15T00:00:00"/>
    <s v="L5070"/>
    <n v="1996"/>
    <x v="81"/>
    <s v="Piping - Under 6&quot;"/>
    <x v="242"/>
    <x v="2"/>
    <s v="Yes"/>
    <s v="343 Prime Movers"/>
    <x v="96"/>
    <x v="3"/>
    <x v="15"/>
  </r>
  <r>
    <n v="287"/>
    <n v="32885.410000000003"/>
    <n v="20633.627898627899"/>
    <d v="2019-12-01T00:00:00"/>
    <s v="Tampa Electric"/>
    <s v="TEC Electric"/>
    <s v="Polk Station"/>
    <s v="POLK STATION UNIT 1 IG"/>
    <x v="12"/>
    <s v="Piping - Under 6&quot;: 218"/>
    <n v="101216"/>
    <s v="PIPING 6&quot; &amp; LARGER - 10&quot; ;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223"/>
    <n v="358178.76"/>
    <n v="224735.74922836438"/>
    <d v="2019-12-01T00:00:00"/>
    <s v="Tampa Electric"/>
    <s v="TEC Electric"/>
    <s v="Polk Station"/>
    <s v="POLK STATION UNIT 1 CCST"/>
    <x v="12"/>
    <s v="Piping - Under 6&quot;: 218"/>
    <n v="41955004"/>
    <s v="PIPING 6&quot; &amp; LARGER - 10&quot; ; HP BOILER FEEDWATER SYSTEM ; CARBON STEEL PIPING INCLUDING HANG- ING, WELDING, HANGERS, FITTINGS, INSULATION, PAINTING, TESTING AND RELATED WORK. PIPING SUPPLIED BY B.F. SHAW, INC."/>
    <d v="1996-09-15T00:00:00"/>
    <d v="1996-09-15T00:00:00"/>
    <s v="L5070"/>
    <n v="1996"/>
    <x v="81"/>
    <s v="Piping - Under 6&quot;"/>
    <x v="262"/>
    <x v="2"/>
    <s v="Yes"/>
    <s v="343 Prime Movers"/>
    <x v="96"/>
    <x v="3"/>
    <x v="15"/>
  </r>
  <r>
    <n v="10"/>
    <n v="9965.5300000000007"/>
    <n v="6252.7740366507005"/>
    <d v="2019-12-01T00:00:00"/>
    <s v="Tampa Electric"/>
    <s v="TEC Electric"/>
    <s v="Polk Station"/>
    <s v="POLK STATION UNIT 1 CCST"/>
    <x v="12"/>
    <s v="Piping - Under 6&quot;: 218"/>
    <n v="41955011"/>
    <s v="PIPING 6&quot; &amp; LARGER - 10&quot; ; HP STEAM CONDENSATE SYSTEM ; STAINLESS STEEL PIPING INCLUDING HANGING, WELDING, HANGERS, FITTINGS INSULATION, PAINTING, TESTING AND RELATED WORK. PIPING SUPPLIED BY B.F. SHAW, INC."/>
    <d v="1996-09-15T00:00:00"/>
    <d v="1996-09-15T00:00:00"/>
    <s v="L5070"/>
    <n v="1996"/>
    <x v="81"/>
    <s v="Piping - Under 6&quot;"/>
    <x v="311"/>
    <x v="2"/>
    <s v="Yes"/>
    <s v="343 Prime Movers"/>
    <x v="96"/>
    <x v="3"/>
    <x v="15"/>
  </r>
  <r>
    <n v="2"/>
    <n v="394.11"/>
    <n v="247.28045328089999"/>
    <d v="2019-12-01T00:00:00"/>
    <s v="Tampa Electric"/>
    <s v="TEC Electric"/>
    <s v="Polk Station"/>
    <s v="POLK STATION UNIT 1 IG"/>
    <x v="12"/>
    <s v="Piping - Under 6&quot;: 218"/>
    <n v="101418"/>
    <s v="PIPING 6&quot; &amp; LARGER - 10&quot; ; LOW PRESSURE PURGE NITROGEN SYSTEM ; THE LOW PRESSURE PURGE NITROGEN SYSTEM (NBS) CARBON STEEL PIPING 6&quot; &amp; LARGER - 10&quot; INSTALLED WITHIN THE SULFURIC ACID PLANT BY MONSANTO SYSTEMS, INC. LOCATION DWG. 92127-EM-261A."/>
    <d v="1996-09-15T00:00:00"/>
    <d v="1996-09-15T00:00:00"/>
    <s v="L5070"/>
    <n v="1996"/>
    <x v="81"/>
    <s v="Piping - Under 6&quot;"/>
    <x v="255"/>
    <x v="2"/>
    <s v="Yes"/>
    <s v="343 Prime Movers"/>
    <x v="96"/>
    <x v="3"/>
    <x v="15"/>
  </r>
  <r>
    <n v="460"/>
    <n v="68952.600000000006"/>
    <n v="43263.632444994"/>
    <d v="2019-12-01T00:00:00"/>
    <s v="Tampa Electric"/>
    <s v="TEC Electric"/>
    <s v="Polk Station"/>
    <s v="POLK STATION UNIT 1 CCST"/>
    <x v="12"/>
    <s v="Piping - Under 6&quot;: 218"/>
    <n v="41955018"/>
    <s v="PIPING 6&quot; &amp; LARGER - 10&quot; ; LOW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215"/>
    <n v="69169.430000000008"/>
    <n v="43399.680301391702"/>
    <d v="2019-12-01T00:00:00"/>
    <s v="Tampa Electric"/>
    <s v="TEC Electric"/>
    <s v="Polk Station"/>
    <s v="POLK STATION UNIT 1 CCST"/>
    <x v="12"/>
    <s v="Piping - Under 6&quot;: 218"/>
    <n v="41955025"/>
    <s v="PIPING 6&quot; &amp; LARGER - 10&quot; ; LP BOILER FEEDWATER SYSTEM ; CARBON STEEL PIPING INCLUDING HANG- ING, WELDING, HANGERS, FITTINGS, INSULATION, PAINTING, TESTING AND RELATED WORK. PIPING SUPPLIED BY B.F. SHAW, INC."/>
    <d v="1996-09-15T00:00:00"/>
    <d v="1996-09-15T00:00:00"/>
    <s v="L5070"/>
    <n v="1996"/>
    <x v="81"/>
    <s v="Piping - Under 6&quot;"/>
    <x v="262"/>
    <x v="2"/>
    <s v="Yes"/>
    <s v="343 Prime Movers"/>
    <x v="96"/>
    <x v="3"/>
    <x v="15"/>
  </r>
  <r>
    <n v="3757"/>
    <n v="638929.26"/>
    <n v="400889.89629095944"/>
    <d v="2019-12-01T00:00:00"/>
    <s v="Tampa Electric"/>
    <s v="TEC Electric"/>
    <s v="Polk Station"/>
    <s v="POLK STATION UNIT 1 CCST"/>
    <x v="12"/>
    <s v="Piping - Under 6&quot;: 218"/>
    <n v="41955032"/>
    <s v="PIPING 6&quot; &amp; LARGER - 10&quot; ; LP STEAM CONDENSATE SYSTEM ; CARBON STEEL PIPING INCLUDING HANG- ING, WELDING, HANGERS, FITTINGS, INSULATION, PAINTING, TESTING AND RELATED WORK. PIPING SUPPLIED BY B.F. SHAW, INC."/>
    <d v="1996-09-15T00:00:00"/>
    <d v="1996-09-15T00:00:00"/>
    <s v="L5070"/>
    <n v="1996"/>
    <x v="81"/>
    <s v="Piping - Under 6&quot;"/>
    <x v="311"/>
    <x v="2"/>
    <s v="Yes"/>
    <s v="343 Prime Movers"/>
    <x v="96"/>
    <x v="3"/>
    <x v="15"/>
  </r>
  <r>
    <n v="10"/>
    <n v="927.03"/>
    <n v="581.65587933569998"/>
    <d v="2019-12-01T00:00:00"/>
    <s v="Tampa Electric"/>
    <s v="TEC Electric"/>
    <s v="Polk Station"/>
    <s v="POLK STATION UNIT 1 CCST"/>
    <x v="12"/>
    <s v="Piping - Under 6&quot;: 218"/>
    <n v="41955039"/>
    <s v="PIPING 6&quot; &amp; LARGER - 10&quot; ; LP STEAM CONDENSATE SYSTEM ; STAINLESS STEEL PIPING INCLUDING HANGING, WELDING, HANGERS, FITTINGS INSULATION, PAINTING, TESTING AND RELATED WORK. PIPING SUPPLIED BY B.F. SHAW, INC."/>
    <d v="1996-09-15T00:00:00"/>
    <d v="1996-09-15T00:00:00"/>
    <s v="L5070"/>
    <n v="1996"/>
    <x v="81"/>
    <s v="Piping - Under 6&quot;"/>
    <x v="311"/>
    <x v="2"/>
    <s v="Yes"/>
    <s v="343 Prime Movers"/>
    <x v="96"/>
    <x v="3"/>
    <x v="15"/>
  </r>
  <r>
    <n v="338"/>
    <n v="140065.84"/>
    <n v="87882.937262109612"/>
    <d v="2019-12-01T00:00:00"/>
    <s v="Tampa Electric"/>
    <s v="TEC Electric"/>
    <s v="Polk Station"/>
    <s v="POLK STATION UNIT 1 CCST"/>
    <x v="12"/>
    <s v="Piping - Under 6&quot;: 218"/>
    <n v="41955046"/>
    <s v="PIPING 6&quot; &amp; LARGER - 10&quot; ; MEDIUM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138"/>
    <n v="16360.91"/>
    <n v="10265.492478972899"/>
    <d v="2019-12-01T00:00:00"/>
    <s v="Tampa Electric"/>
    <s v="TEC Electric"/>
    <s v="Polk Station"/>
    <s v="POLK STATION UNIT 1 IG"/>
    <x v="12"/>
    <s v="Piping - Under 6&quot;: 218"/>
    <n v="125080"/>
    <s v="PIPING 6&quot; &amp; LARGER - 10&quot; ; POND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0"/>
    <n v="2234.2000000000003"/>
    <n v="1401.8268724979998"/>
    <d v="2019-12-01T00:00:00"/>
    <s v="Tampa Electric"/>
    <s v="TEC Electric"/>
    <s v="Polk Station"/>
    <s v="POLK STATION UNIT 1 IG"/>
    <x v="12"/>
    <s v="Piping - Under 6&quot;: 218"/>
    <n v="101213"/>
    <s v="PIPING 6&quot; &amp; LARGER - 10&quot; ; POND COOLING WATER RETURN SYSTEM ; THE POND COOLING WATER RETURN (CRR) CARBON STEEL PIPING 6&quot; &amp; LARGER PROVIDED BY MONSANTO SYSTEMS, INC. LOCATION DWG. 92127-EM-261A."/>
    <d v="1996-09-15T00:00:00"/>
    <d v="1996-09-15T00:00:00"/>
    <s v="L5070"/>
    <n v="1996"/>
    <x v="81"/>
    <s v="Piping - Under 6&quot;"/>
    <x v="242"/>
    <x v="2"/>
    <s v="Yes"/>
    <s v="343 Prime Movers"/>
    <x v="96"/>
    <x v="3"/>
    <x v="15"/>
  </r>
  <r>
    <n v="11"/>
    <n v="2187.7400000000002"/>
    <n v="1372.6760012706002"/>
    <d v="2019-12-01T00:00:00"/>
    <s v="Tampa Electric"/>
    <s v="TEC Electric"/>
    <s v="Polk Station"/>
    <s v="POLK STATION UNIT 1 IG"/>
    <x v="12"/>
    <s v="Piping - Under 6&quot;: 218"/>
    <n v="118548"/>
    <s v="PIPING 6&quot; &amp; LARGER - 10&quot; ; POND COOLING WATER RETURN SYSTEM ; THE POND COOLING WATER RETURN SYSTEM (CRR) 10 &quot; CARBON STEEL PIPING INCLUDING VALVES, FITTINGS, HANGERS, WELDING, INSULATION, PAINTING AND RELATED.  SUPPLIED BY AIR PRODUCTS,  INC.  LOCATION D"/>
    <d v="1996-09-15T00:00:00"/>
    <d v="1996-09-15T00:00:00"/>
    <s v="L5070"/>
    <n v="1996"/>
    <x v="81"/>
    <s v="Piping - Under 6&quot;"/>
    <x v="242"/>
    <x v="2"/>
    <s v="Yes"/>
    <s v="343 Prime Movers"/>
    <x v="96"/>
    <x v="3"/>
    <x v="15"/>
  </r>
  <r>
    <n v="78"/>
    <n v="8213.02"/>
    <n v="5153.1788292738001"/>
    <d v="2019-12-01T00:00:00"/>
    <s v="Tampa Electric"/>
    <s v="TEC Electric"/>
    <s v="Polk Station"/>
    <s v="POLK STATION UNIT 1 IG"/>
    <x v="12"/>
    <s v="Piping - Under 6&quot;: 218"/>
    <n v="114056"/>
    <s v="PIPING 6&quot; &amp; LARGER - 10&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42"/>
    <n v="9726.26"/>
    <n v="6102.6464223894"/>
    <d v="2019-12-01T00:00:00"/>
    <s v="Tampa Electric"/>
    <s v="TEC Electric"/>
    <s v="Polk Station"/>
    <s v="POLK STATION UNIT 1 IG"/>
    <x v="12"/>
    <s v="Piping - Under 6&quot;: 218"/>
    <n v="118547"/>
    <s v="PIPING 6&quot; &amp; LARGER - 10&quot; ; POND COOLING WATER SUPPLY SYSTEM ; THE POND COOLING WATER SUPPLY CARBON STEEL PIPING 6&quot; &amp; LARGER PROVIDED BY MONSANTO SYSTEMS, INC. LOCATION DWG. 92127-EM-261A."/>
    <d v="1996-09-15T00:00:00"/>
    <d v="1996-09-15T00:00:00"/>
    <s v="L5070"/>
    <n v="1996"/>
    <x v="81"/>
    <s v="Piping - Under 6&quot;"/>
    <x v="242"/>
    <x v="2"/>
    <s v="Yes"/>
    <s v="343 Prime Movers"/>
    <x v="96"/>
    <x v="3"/>
    <x v="15"/>
  </r>
  <r>
    <n v="12"/>
    <n v="2894.27"/>
    <n v="1815.9813187113"/>
    <d v="2019-12-01T00:00:00"/>
    <s v="Tampa Electric"/>
    <s v="TEC Electric"/>
    <s v="Polk Station"/>
    <s v="POLK STATION UNIT 1 IG"/>
    <x v="12"/>
    <s v="Piping - Under 6&quot;: 218"/>
    <n v="101214"/>
    <s v="PIPING 6&quot; &amp; LARGER - 10&quot; ; POND COOLING WATER SUPPLY SYSTEM ; THE POND COOLING WATER SUPPLY SYSTEM (CRS)  10&quot; CARBON STEEL PIPING INCLUDING VALVES, FITTINGS, HANGERS, WELDING, INSULATION, PAINTING AND RELATED.  SUPPLIED BY AIR PRODUCTS, INC.  LOCATION DW"/>
    <d v="1996-09-15T00:00:00"/>
    <d v="1996-09-15T00:00:00"/>
    <s v="L5070"/>
    <n v="1996"/>
    <x v="81"/>
    <s v="Piping - Under 6&quot;"/>
    <x v="242"/>
    <x v="2"/>
    <s v="Yes"/>
    <s v="343 Prime Movers"/>
    <x v="96"/>
    <x v="3"/>
    <x v="15"/>
  </r>
  <r>
    <n v="143"/>
    <n v="34761.99"/>
    <n v="21811.069610378101"/>
    <d v="2019-12-01T00:00:00"/>
    <s v="Tampa Electric"/>
    <s v="TEC Electric"/>
    <s v="Polk Station"/>
    <s v="POLK STATION UNIT 1 CCST"/>
    <x v="12"/>
    <s v="Piping - Under 6&quot;: 218"/>
    <n v="41955053"/>
    <s v="PIPING 6&quot; &amp; LARGER - 10&quot; ; STEAM DRAINS SYSTEM ; CARBON STEEL PIPING INCLUDING HANG- ING, WELDING, HANGERS, FITTINGS, INSULATION, PAINTING, TESTING AND RELATED WORK. PIPING SUPPLIED BY B.F. SHAW, INC."/>
    <d v="1996-09-15T00:00:00"/>
    <d v="1996-09-15T00:00:00"/>
    <s v="L5070"/>
    <n v="1996"/>
    <x v="81"/>
    <s v="Piping - Under 6&quot;"/>
    <x v="282"/>
    <x v="2"/>
    <s v="Yes"/>
    <s v="343 Prime Movers"/>
    <x v="96"/>
    <x v="3"/>
    <x v="15"/>
  </r>
  <r>
    <n v="108"/>
    <n v="38545.42"/>
    <n v="24184.945648429799"/>
    <d v="2019-12-01T00:00:00"/>
    <s v="Tampa Electric"/>
    <s v="TEC Electric"/>
    <s v="Polk Station"/>
    <s v="POLK STATION UNIT 1 CCST"/>
    <x v="12"/>
    <s v="Piping - Under 6&quot;: 218"/>
    <n v="41955060"/>
    <s v="PIPING 6&quot; &amp; LARGER - 10&quot; ; STEAM DRAINS SYSTEM ; CHROME MOLY PIPING INCLUDING HANG- ING, WELDING, HANGERS, FITTINGS, INSULATION, PAINTING, TESTING AND RELATED WORK. PIPING SUPPLIED BY B.F. SHAW, INC."/>
    <d v="1996-09-15T00:00:00"/>
    <d v="1996-09-15T00:00:00"/>
    <s v="L5070"/>
    <n v="1996"/>
    <x v="81"/>
    <s v="Piping - Under 6&quot;"/>
    <x v="282"/>
    <x v="2"/>
    <s v="Yes"/>
    <s v="343 Prime Movers"/>
    <x v="96"/>
    <x v="3"/>
    <x v="15"/>
  </r>
  <r>
    <n v="120"/>
    <n v="12659.84"/>
    <n v="7943.2924149696"/>
    <d v="2019-12-01T00:00:00"/>
    <s v="Tampa Electric"/>
    <s v="TEC Electric"/>
    <s v="Polk Station"/>
    <s v="POLK STATION UNIT 1 CCST"/>
    <x v="12"/>
    <s v="Piping - Under 6&quot;: 218"/>
    <n v="41955067"/>
    <s v="PIPING 6&quot; &amp; LARGER - 10&quot; ; STEAM VENTS SYSTEM ; CARBON STEEL PIPING INCLUDING HANG- ING, WELDING, HANGERS, FITTINGS, INSULATION, PAINTING, TESTING AND RELATED WORK. PIPING SUPPLIED BY B.F. SHAW, INC."/>
    <d v="1996-09-15T00:00:00"/>
    <d v="1996-09-15T00:00:00"/>
    <s v="L5070"/>
    <n v="1996"/>
    <x v="81"/>
    <s v="Piping - Under 6&quot;"/>
    <x v="282"/>
    <x v="2"/>
    <s v="Yes"/>
    <s v="343 Prime Movers"/>
    <x v="96"/>
    <x v="3"/>
    <x v="15"/>
  </r>
  <r>
    <n v="479"/>
    <n v="63930.41"/>
    <n v="40112.508597177897"/>
    <d v="2019-12-01T00:00:00"/>
    <s v="Tampa Electric"/>
    <s v="TEC Electric"/>
    <s v="Polk Station"/>
    <s v="POLK STATION UNIT 1 IG"/>
    <x v="12"/>
    <s v="Piping - Under 6&quot;: 218"/>
    <n v="125095"/>
    <s v="PIPING 6&quot; &amp; LARGER - 12&quot; ;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320"/>
    <n v="32694.11"/>
    <n v="20513.598590280901"/>
    <d v="2019-12-01T00:00:00"/>
    <s v="Tampa Electric"/>
    <s v="TEC Electric"/>
    <s v="Polk Station"/>
    <s v="POLK STATION UNIT 1 IG"/>
    <x v="12"/>
    <s v="Piping - Under 6&quot;: 218"/>
    <n v="118620"/>
    <s v="PIPING 6&quot; &amp; LARGER - 12&quot; ;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099"/>
    <n v="321369.74"/>
    <n v="201640.29072585062"/>
    <d v="2019-12-01T00:00:00"/>
    <s v="Tampa Electric"/>
    <s v="TEC Electric"/>
    <s v="Polk Station"/>
    <s v="POLK STATION UNIT 1 CCST"/>
    <x v="12"/>
    <s v="Piping - Under 6&quot;: 218"/>
    <n v="41955074"/>
    <s v="PIPING 6&quot; &amp; LARGER - 12&quot; ; HIGH PRESSURE STEAM SYSTEM ; CARBON STEEL PIPING INCLUDING HANG- ING, WELDING, HANGERS, FITTINGS, INSULATION, PAINTING, TESTING AND RELATED WORK. PIPING SUPPLIED BY B.F. SHAW, INC."/>
    <d v="1996-09-15T00:00:00"/>
    <d v="1996-09-15T00:00:00"/>
    <s v="L5070"/>
    <n v="1996"/>
    <x v="81"/>
    <s v="Piping - Under 6&quot;"/>
    <x v="306"/>
    <x v="2"/>
    <s v="Yes"/>
    <s v="343 Prime Movers"/>
    <x v="96"/>
    <x v="3"/>
    <x v="15"/>
  </r>
  <r>
    <n v="1071"/>
    <n v="198499.02000000002"/>
    <n v="124546.26282361381"/>
    <d v="2019-12-01T00:00:00"/>
    <s v="Tampa Electric"/>
    <s v="TEC Electric"/>
    <s v="Polk Station"/>
    <s v="POLK STATION UNIT 1 IG"/>
    <x v="12"/>
    <s v="Piping - Under 6&quot;: 218"/>
    <n v="125137"/>
    <s v="PIPING 6&quot; &amp; LARGER - 12&quot; ; LOW PRESSURE PURGE NITROGEN SYSTEM ; THE LOW PRESSURE PURGE NITROGEN SYSTEM (NBS) CARBON STEEL PIPING 6&quot; &amp; LARGER - 12&quot; INSTALLED WITHIN THE SULFURIC ACID PLANT BY MONSANTO SYSTEMS, INC. LOCATION DWG. 92127-EM-261A."/>
    <d v="1996-09-15T00:00:00"/>
    <d v="1996-09-15T00:00:00"/>
    <s v="L5070"/>
    <n v="1996"/>
    <x v="81"/>
    <s v="Piping - Under 6&quot;"/>
    <x v="255"/>
    <x v="2"/>
    <s v="Yes"/>
    <s v="343 Prime Movers"/>
    <x v="96"/>
    <x v="3"/>
    <x v="15"/>
  </r>
  <r>
    <n v="85"/>
    <n v="22678.89"/>
    <n v="14229.647050589099"/>
    <d v="2019-12-01T00:00:00"/>
    <s v="Tampa Electric"/>
    <s v="TEC Electric"/>
    <s v="Polk Station"/>
    <s v="POLK STATION UNIT 1 CCST"/>
    <x v="12"/>
    <s v="Piping - Under 6&quot;: 218"/>
    <n v="41955081"/>
    <s v="PIPING 6&quot; &amp; LARGER - 12&quot; ; LOW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107"/>
    <n v="29302.46"/>
    <n v="18385.541069867402"/>
    <d v="2019-12-01T00:00:00"/>
    <s v="Tampa Electric"/>
    <s v="TEC Electric"/>
    <s v="Polk Station"/>
    <s v="POLK STATION UNIT 1 CCST"/>
    <x v="12"/>
    <s v="Piping - Under 6&quot;: 218"/>
    <n v="41955088"/>
    <s v="PIPING 6&quot; &amp; LARGER - 12&quot; ; LP BOILER FEEDWATER SYSTEM ; CARBON STEEL PIPING INCLUDING HANG- ING, WELDING, HANGERS, FITTINGS, INSULATION, PAINTING, TESTING AND R ELATED WORK. PIPING SUPPLIED BY B.F. SHAW, INC."/>
    <d v="1996-09-15T00:00:00"/>
    <d v="1996-09-15T00:00:00"/>
    <s v="L5070"/>
    <n v="1996"/>
    <x v="81"/>
    <s v="Piping - Under 6&quot;"/>
    <x v="262"/>
    <x v="2"/>
    <s v="Yes"/>
    <s v="343 Prime Movers"/>
    <x v="96"/>
    <x v="3"/>
    <x v="15"/>
  </r>
  <r>
    <n v="428"/>
    <n v="96384.09"/>
    <n v="60475.2517425771"/>
    <d v="2019-12-01T00:00:00"/>
    <s v="Tampa Electric"/>
    <s v="TEC Electric"/>
    <s v="Polk Station"/>
    <s v="POLK STATION UNIT 1 CCST"/>
    <x v="12"/>
    <s v="Piping - Under 6&quot;: 218"/>
    <n v="41955095"/>
    <s v="PIPING 6&quot; &amp; LARGER - 12&quot; ; LP STEAM CONDENSATE SYSTEM ; CARBON STEEL PIPING INCLUDING HANG- ING, WELDING, HANGERS, FITTINGS, INSULATION, PAINTING, TESTING AND RELATED WORK. PIPING SUPPLIED BY B.F. SHAW, INC."/>
    <d v="1996-09-15T00:00:00"/>
    <d v="1996-09-15T00:00:00"/>
    <s v="L5070"/>
    <n v="1996"/>
    <x v="81"/>
    <s v="Piping - Under 6&quot;"/>
    <x v="311"/>
    <x v="2"/>
    <s v="Yes"/>
    <s v="343 Prime Movers"/>
    <x v="96"/>
    <x v="3"/>
    <x v="15"/>
  </r>
  <r>
    <n v="2"/>
    <n v="1285"/>
    <n v="806.26064414999996"/>
    <d v="2019-12-01T00:00:00"/>
    <s v="Tampa Electric"/>
    <s v="TEC Electric"/>
    <s v="Polk Station"/>
    <s v="POLK STATION UNIT 1 CCST"/>
    <x v="12"/>
    <s v="Piping - Under 6&quot;: 218"/>
    <n v="41955102"/>
    <s v="PIPING 6&quot; &amp; LARGER - 12&quot; ; MEDIUM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198"/>
    <n v="45852.39"/>
    <n v="28769.632293554099"/>
    <d v="2019-12-01T00:00:00"/>
    <s v="Tampa Electric"/>
    <s v="TEC Electric"/>
    <s v="Polk Station"/>
    <s v="POLK STATION UNIT 1 IG"/>
    <x v="12"/>
    <s v="Piping - Under 6&quot;: 218"/>
    <n v="127678"/>
    <s v="PIPING 6&quot; &amp; LARGER - 12&quot; ; POND COOLING WATER RETURN SYSTEM ; THE POND COOLING WATER RETURN (CRR) CARBON STEEL PIPING 6&quot; &amp; LARGER PROVIDEDF BY MONSANTO SYSTEMS, INC. LOCATION DWG. 92127-EM-261A."/>
    <d v="1996-09-15T00:00:00"/>
    <d v="1996-09-15T00:00:00"/>
    <s v="L5070"/>
    <n v="1996"/>
    <x v="81"/>
    <s v="Piping - Under 6&quot;"/>
    <x v="242"/>
    <x v="2"/>
    <s v="Yes"/>
    <s v="343 Prime Movers"/>
    <x v="96"/>
    <x v="3"/>
    <x v="15"/>
  </r>
  <r>
    <n v="60"/>
    <n v="13259.35"/>
    <n v="8319.4490832765005"/>
    <d v="2019-12-01T00:00:00"/>
    <s v="Tampa Electric"/>
    <s v="TEC Electric"/>
    <s v="Polk Station"/>
    <s v="POLK STATION UNIT 1 IG"/>
    <x v="12"/>
    <s v="Piping - Under 6&quot;: 218"/>
    <n v="101266"/>
    <s v="PIPING 6&quot; &amp; LARGER - 12&quot; ; POND COOLING WATER RETURN SYSTEM ; THE POND COOLING WATER RETURN SYSTEM (CRR)  12&quot; CARBON STEEL PIPING INCLUDING VALVES, FITTINGS, HANGERS, WELDING, INSULATION, PAINTING AND RELATED. SUPPLIED BY AIR PRODUCTS,  INC.  LOCATION DW"/>
    <d v="1996-09-15T00:00:00"/>
    <d v="1996-09-15T00:00:00"/>
    <s v="L5070"/>
    <n v="1996"/>
    <x v="81"/>
    <s v="Piping - Under 6&quot;"/>
    <x v="242"/>
    <x v="2"/>
    <s v="Yes"/>
    <s v="343 Prime Movers"/>
    <x v="96"/>
    <x v="3"/>
    <x v="15"/>
  </r>
  <r>
    <n v="196"/>
    <n v="77000.430000000008"/>
    <n v="48313.1644292817"/>
    <d v="2019-12-01T00:00:00"/>
    <s v="Tampa Electric"/>
    <s v="TEC Electric"/>
    <s v="Polk Station"/>
    <s v="POLK STATION UNIT 1 IG"/>
    <x v="12"/>
    <s v="Piping - Under 6&quot;: 218"/>
    <n v="101217"/>
    <s v="PIPING 6&quot; &amp; LARGER - 12&quot; ; POND COOLING WATER SUPPLY SYSTEM ; THE POND COOLING WATER SUPPLY (CRS) CARBON STEEL PIPING 6&quot; &amp; LARGER PROVIDED BY MONSANTO SYSTEMS, INC. LOCATION DWG.  92127-EM-261A."/>
    <d v="1996-09-15T00:00:00"/>
    <d v="1996-09-15T00:00:00"/>
    <s v="L5070"/>
    <n v="1996"/>
    <x v="81"/>
    <s v="Piping - Under 6&quot;"/>
    <x v="242"/>
    <x v="2"/>
    <s v="Yes"/>
    <s v="343 Prime Movers"/>
    <x v="96"/>
    <x v="3"/>
    <x v="15"/>
  </r>
  <r>
    <n v="60"/>
    <n v="26572.09"/>
    <n v="16672.397198297098"/>
    <d v="2019-12-01T00:00:00"/>
    <s v="Tampa Electric"/>
    <s v="TEC Electric"/>
    <s v="Polk Station"/>
    <s v="POLK STATION UNIT 1 IG"/>
    <x v="12"/>
    <s v="Piping - Under 6&quot;: 218"/>
    <n v="101218"/>
    <s v="PIPING 6&quot; &amp; LARGER - 12&quot; ; POND COOLING WATER SUPPLY SYSTEM ; THE POND COOLING WATER SUPPLY SYSTEM (CRS) 12&quot; CARBON STEEL PIPING INCLUDING VALVES, FITTINGS, HANGERS, WELDING, INSULATION. PAINTING AND RELATED.  SUPPLIED BY AIR PRODUCTS.  INC.   LOCATION D"/>
    <d v="1996-09-15T00:00:00"/>
    <d v="1996-09-15T00:00:00"/>
    <s v="L5070"/>
    <n v="1996"/>
    <x v="81"/>
    <s v="Piping - Under 6&quot;"/>
    <x v="242"/>
    <x v="2"/>
    <s v="Yes"/>
    <s v="343 Prime Movers"/>
    <x v="96"/>
    <x v="3"/>
    <x v="15"/>
  </r>
  <r>
    <n v="127"/>
    <n v="40364.67"/>
    <n v="25326.416214087301"/>
    <d v="2019-12-01T00:00:00"/>
    <s v="Tampa Electric"/>
    <s v="TEC Electric"/>
    <s v="Polk Station"/>
    <s v="POLK STATION UNIT 1 CCST"/>
    <x v="12"/>
    <s v="Piping - Under 6&quot;: 218"/>
    <n v="41955109"/>
    <s v="PIPING 6&quot; &amp; LARGER - 12&quot; ; STEAM VENTS SYSTEM ; CARBON STEEL PIPING INCLUDING HANG- ING, WELDING, HANGERS, FITTINGS, INSULATION, PAINTING, TESTING AND RELATED WORK. PIPING SUPPLIED BY B.F. SHAW, INC."/>
    <d v="1996-09-15T00:00:00"/>
    <d v="1996-09-15T00:00:00"/>
    <s v="L5070"/>
    <n v="1996"/>
    <x v="81"/>
    <s v="Piping - Under 6&quot;"/>
    <x v="282"/>
    <x v="2"/>
    <s v="Yes"/>
    <s v="343 Prime Movers"/>
    <x v="96"/>
    <x v="3"/>
    <x v="15"/>
  </r>
  <r>
    <n v="174"/>
    <n v="33347.31"/>
    <n v="20923.442522388897"/>
    <d v="2019-12-01T00:00:00"/>
    <s v="Tampa Electric"/>
    <s v="TEC Electric"/>
    <s v="Polk Station"/>
    <s v="POLK STATION UNIT 1 IG"/>
    <x v="12"/>
    <s v="Piping - Under 6&quot;: 218"/>
    <n v="101268"/>
    <s v="PIPING 6&quot; &amp; LARGER - 14&quot; ;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50"/>
    <n v="35405.68"/>
    <n v="22214.946586279199"/>
    <d v="2019-12-01T00:00:00"/>
    <s v="Tampa Electric"/>
    <s v="TEC Electric"/>
    <s v="Polk Station"/>
    <s v="POLK STATION UNIT 1 IG"/>
    <x v="12"/>
    <s v="Piping - Under 6&quot;: 218"/>
    <n v="118621"/>
    <s v="PIPING 6&quot; &amp; LARGER - 14&quot; ;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551"/>
    <n v="641801.43000000005"/>
    <n v="402692.01118147169"/>
    <d v="2019-12-01T00:00:00"/>
    <s v="Tampa Electric"/>
    <s v="TEC Electric"/>
    <s v="Polk Station"/>
    <s v="POLK STATION UNIT 1 CCST"/>
    <x v="12"/>
    <s v="Piping - Under 6&quot;: 218"/>
    <n v="41955116"/>
    <s v="PIPING 6&quot; &amp; LARGER - 14&quot; ; HIGH PRESSURE STEAM SYSTEM ; CARBON STEEL PIPING INCLUDING HANG- ING, WELDING, HANGERS, FITTINGS, INSULATION, PAINTING, TESTING AND RELATED WORK. PIPING SUPPLIED BY B.F. SHAW, INC."/>
    <d v="1996-09-15T00:00:00"/>
    <d v="1996-09-15T00:00:00"/>
    <s v="L5070"/>
    <n v="1996"/>
    <x v="81"/>
    <s v="Piping - Under 6&quot;"/>
    <x v="306"/>
    <x v="2"/>
    <s v="Yes"/>
    <s v="343 Prime Movers"/>
    <x v="96"/>
    <x v="3"/>
    <x v="15"/>
  </r>
  <r>
    <n v="271"/>
    <n v="188377.5"/>
    <n v="118195.614391725"/>
    <d v="2019-12-01T00:00:00"/>
    <s v="Tampa Electric"/>
    <s v="TEC Electric"/>
    <s v="Polk Station"/>
    <s v="POLK STATION UNIT 1 CCST"/>
    <x v="12"/>
    <s v="Piping - Under 6&quot;: 218"/>
    <n v="41955123"/>
    <s v="PIPING 6&quot; &amp; LARGER - 14&quot; ; HIGH PRESSURE STEAM SYSTEM ; CHROME MOLY PIPING INCLUDING HANG- ING, WELDING, HANGERS, FITTINGS, INSULATION, PAINTING, TESTING AND RELATED WORK. PIPING SUPPLIED BY B.F. SHAW, INC."/>
    <d v="1996-09-15T00:00:00"/>
    <d v="1996-09-15T00:00:00"/>
    <s v="L5070"/>
    <n v="1996"/>
    <x v="81"/>
    <s v="Piping - Under 6&quot;"/>
    <x v="306"/>
    <x v="2"/>
    <s v="Yes"/>
    <s v="343 Prime Movers"/>
    <x v="96"/>
    <x v="3"/>
    <x v="15"/>
  </r>
  <r>
    <n v="1"/>
    <n v="197.04"/>
    <n v="123.63081503760002"/>
    <d v="2019-12-01T00:00:00"/>
    <s v="Tampa Electric"/>
    <s v="TEC Electric"/>
    <s v="Polk Station"/>
    <s v="POLK STATION UNIT 1 IG"/>
    <x v="12"/>
    <s v="Piping - Under 6&quot;: 218"/>
    <n v="101419"/>
    <s v="PIPING 6&quot; &amp; LARGER - 14&quot; ; LOW PRESSURE PURGE NITROGEN SYSTEM ; THE LOW PRESSURE PURGE NITROGEN SYSTEM (NBS) CARBON STEEL PIPING 6&quot; &amp; LARGER - 14&quot; INSTALLED WITHIN THE SULFURIC ACID PLANT BY MONSANTO SYSTEM, INC. LOCATION DWG. 92127-EM-261A."/>
    <d v="1996-09-15T00:00:00"/>
    <d v="1996-09-15T00:00:00"/>
    <s v="L5070"/>
    <n v="1996"/>
    <x v="81"/>
    <s v="Piping - Under 6&quot;"/>
    <x v="255"/>
    <x v="2"/>
    <s v="Yes"/>
    <s v="343 Prime Movers"/>
    <x v="96"/>
    <x v="3"/>
    <x v="15"/>
  </r>
  <r>
    <n v="251"/>
    <n v="70140.040000000008"/>
    <n v="44008.680024207599"/>
    <d v="2019-12-01T00:00:00"/>
    <s v="Tampa Electric"/>
    <s v="TEC Electric"/>
    <s v="Polk Station"/>
    <s v="POLK STATION UNIT 1 CCST"/>
    <x v="12"/>
    <s v="Piping - Under 6&quot;: 218"/>
    <n v="41955130"/>
    <s v="PIPING 6&quot; &amp; LARGER - 14&quot; ; LOW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55"/>
    <n v="18172.510000000002"/>
    <n v="11402.1631271769"/>
    <d v="2019-12-01T00:00:00"/>
    <s v="Tampa Electric"/>
    <s v="TEC Electric"/>
    <s v="Polk Station"/>
    <s v="POLK STATION UNIT 1 CCST"/>
    <x v="12"/>
    <s v="Piping - Under 6&quot;: 218"/>
    <n v="41955137"/>
    <s v="PIPING 6&quot; &amp; LARGER - 14&quot; ; MEDIUM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138"/>
    <n v="46297.66"/>
    <n v="29049.012586955403"/>
    <d v="2019-12-01T00:00:00"/>
    <s v="Tampa Electric"/>
    <s v="TEC Electric"/>
    <s v="Polk Station"/>
    <s v="POLK STATION UNIT 1 IG"/>
    <x v="12"/>
    <s v="Piping - Under 6&quot;: 218"/>
    <n v="114021"/>
    <s v="PIPING 6&quot; &amp; LARGER - 14&quot; ; NITROGEN FOR USE IN COMBUSTION TURB ; CARBON STEEL PIPING INCLUDING HANG- ING, WELDING, HANGERS, FITTINGS, INSULATION, PAINTING, TESTING AND RELATED WORK. PIPING SUPPLIED BY B.F. SHAW, INC."/>
    <d v="1996-09-15T00:00:00"/>
    <d v="1996-09-15T00:00:00"/>
    <s v="L5070"/>
    <n v="1996"/>
    <x v="81"/>
    <s v="Piping - Under 6&quot;"/>
    <x v="255"/>
    <x v="2"/>
    <s v="Yes"/>
    <s v="343 Prime Movers"/>
    <x v="96"/>
    <x v="3"/>
    <x v="15"/>
  </r>
  <r>
    <n v="195"/>
    <n v="37430.65"/>
    <n v="23485.494147823501"/>
    <d v="2019-12-01T00:00:00"/>
    <s v="Tampa Electric"/>
    <s v="TEC Electric"/>
    <s v="Polk Station"/>
    <s v="POLK STATION UNIT 1 IG"/>
    <x v="12"/>
    <s v="Piping - Under 6&quot;: 218"/>
    <n v="101269"/>
    <s v="PIPING 6&quot; &amp; LARGER - 14&quot; ; POND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6"/>
    <n v="1150.67"/>
    <n v="721.97660342730001"/>
    <d v="2019-12-01T00:00:00"/>
    <s v="Tampa Electric"/>
    <s v="TEC Electric"/>
    <s v="Polk Station"/>
    <s v="POLK STATION UNIT 1 IG"/>
    <x v="12"/>
    <s v="Piping - Under 6&quot;: 218"/>
    <n v="101267"/>
    <s v="PIPING 6&quot; &amp; LARGER - 14&quot; ; POND COOLING WATER RETURN SYSTEM ; THE POND COOLING WATER RETURN SYSTEM (CRR) 14&quot; CARBON STEEL PIPING INCLUDING VALVES, FITTINGS, HANGERS, WELDING, INSULATION, PAINTING AND RELATED.  SUPPLIED BY AIR PRODUCTS,  INC.  LOCATION DW"/>
    <d v="1996-09-15T00:00:00"/>
    <d v="1996-09-15T00:00:00"/>
    <s v="L5070"/>
    <n v="1996"/>
    <x v="81"/>
    <s v="Piping - Under 6&quot;"/>
    <x v="242"/>
    <x v="2"/>
    <s v="Yes"/>
    <s v="343 Prime Movers"/>
    <x v="96"/>
    <x v="3"/>
    <x v="15"/>
  </r>
  <r>
    <n v="275"/>
    <n v="50300.86"/>
    <n v="31560.781155563403"/>
    <d v="2019-12-01T00:00:00"/>
    <s v="Tampa Electric"/>
    <s v="TEC Electric"/>
    <s v="Polk Station"/>
    <s v="POLK STATION UNIT 1 IG"/>
    <x v="12"/>
    <s v="Piping - Under 6&quot;: 218"/>
    <n v="125096"/>
    <s v="PIPING 6&quot; &amp; LARGER - 14&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45"/>
    <n v="45379.12"/>
    <n v="28472.683674832799"/>
    <d v="2019-12-01T00:00:00"/>
    <s v="Tampa Electric"/>
    <s v="TEC Electric"/>
    <s v="Polk Station"/>
    <s v="POLK STATION UNIT 1 IG"/>
    <x v="12"/>
    <s v="Piping - Under 6&quot;: 218"/>
    <n v="118626"/>
    <s v="PIPING 6&quot; &amp; LARGER - 14&quot; ; POND COOLING WATER SUPPLY SYSTEM ; THE UNDERGROUND PIPING FOR THE POND COOLING WATER SUPPLY SYSTEM IS CE- MENT LINED DUCTILE IRON INCLUDING EARTHWORK, DEWATERING, BEDDING, FITTINGS, AND TESTING.  INSTALLED BY JOHNSON BROS."/>
    <d v="1996-09-15T00:00:00"/>
    <d v="1996-09-15T00:00:00"/>
    <s v="L5070"/>
    <n v="1996"/>
    <x v="81"/>
    <s v="Piping - Under 6&quot;"/>
    <x v="242"/>
    <x v="2"/>
    <s v="Yes"/>
    <s v="343 Prime Movers"/>
    <x v="96"/>
    <x v="3"/>
    <x v="15"/>
  </r>
  <r>
    <n v="170"/>
    <n v="18744.29"/>
    <n v="11760.920879015101"/>
    <d v="2019-12-01T00:00:00"/>
    <s v="Tampa Electric"/>
    <s v="TEC Electric"/>
    <s v="Polk Station"/>
    <s v="POLK STATION UNIT 1 IG"/>
    <x v="12"/>
    <s v="Piping - Under 6&quot;: 218"/>
    <n v="101284"/>
    <s v="PIPING 6&quot; &amp; LARGER - 16&quot; ; COOLING WATER SUPPLY SYSTEM ; THE UNDERGROUND PIPING FOR THE POND COOLING WATER SUPPLY SYSTEM IS CE- MENT LINED DUCTILE IRON INCLUDING EARTHWORK, DEWATERING, BEDDING, FITTINGS AND TESTING. INSTALLED BY JOHNOSN BROS."/>
    <d v="1996-09-15T00:00:00"/>
    <d v="1996-09-15T00:00:00"/>
    <s v="L5070"/>
    <n v="1996"/>
    <x v="81"/>
    <s v="Piping - Under 6&quot;"/>
    <x v="242"/>
    <x v="2"/>
    <s v="Yes"/>
    <s v="343 Prime Movers"/>
    <x v="96"/>
    <x v="3"/>
    <x v="15"/>
  </r>
  <r>
    <n v="130"/>
    <n v="25799.15"/>
    <n v="16187.423577838501"/>
    <d v="2019-12-01T00:00:00"/>
    <s v="Tampa Electric"/>
    <s v="TEC Electric"/>
    <s v="Polk Station"/>
    <s v="POLK STATION UNIT 1 IG"/>
    <x v="12"/>
    <s v="Piping - Under 6&quot;: 218"/>
    <n v="118678"/>
    <s v="PIPING 6&quot; &amp; LARGER - 16&quot; ; LOW PRESSURE PURGE NITROGEN SYSTEM ; THE LOW PRESSURE PURGE NITROGEN SYSTEM (NBS) CARBON STEEL PIPING 6&quot; &amp; LARGER - 16&quot; INSTALLED WITHIN THE SULFURIC ACID PLANT BY MONSANTO SYSTEMS, INC. LOCATION DWG. 92127-EM-261A."/>
    <d v="1996-09-15T00:00:00"/>
    <d v="1996-09-15T00:00:00"/>
    <s v="L5070"/>
    <n v="1996"/>
    <x v="81"/>
    <s v="Piping - Under 6&quot;"/>
    <x v="255"/>
    <x v="2"/>
    <s v="Yes"/>
    <s v="343 Prime Movers"/>
    <x v="96"/>
    <x v="3"/>
    <x v="15"/>
  </r>
  <r>
    <n v="380"/>
    <n v="120722.23"/>
    <n v="75745.978928423705"/>
    <d v="2019-12-01T00:00:00"/>
    <s v="Tampa Electric"/>
    <s v="TEC Electric"/>
    <s v="Polk Station"/>
    <s v="POLK STATION UNIT 1 CCST"/>
    <x v="12"/>
    <s v="Piping - Under 6&quot;: 218"/>
    <n v="41955144"/>
    <s v="PIPING 6&quot; &amp; LARGER - 16&quot; ; LOW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47"/>
    <n v="11037.34"/>
    <n v="6925.2707066946004"/>
    <d v="2019-12-01T00:00:00"/>
    <s v="Tampa Electric"/>
    <s v="TEC Electric"/>
    <s v="Polk Station"/>
    <s v="POLK STATION UNIT 1 CCST"/>
    <x v="12"/>
    <s v="Piping - Under 6&quot;: 218"/>
    <n v="41955151"/>
    <s v="PIPING 6&quot; &amp; LARGER - 16&quot; ; LUBE OIL SYSTEM ; THE LUBE OIL SYSTEM (LOS)  16&quot; CARBON STEEL PIPING INCLUDING, VALVES, FITTINGS, HANGERS, WELDING INSULATION, PAINTING AND RELATED. SUPPLIED BY AIR PRODUCTS,  INC. LOCATION DWG.  92127-EM-241A."/>
    <d v="1996-09-15T00:00:00"/>
    <d v="1996-09-15T00:00:00"/>
    <s v="L5070"/>
    <n v="1996"/>
    <x v="81"/>
    <s v="Piping - Under 6&quot;"/>
    <x v="301"/>
    <x v="2"/>
    <s v="Yes"/>
    <s v="343 Prime Movers"/>
    <x v="96"/>
    <x v="3"/>
    <x v="15"/>
  </r>
  <r>
    <n v="7"/>
    <n v="2327.7800000000002"/>
    <n v="1460.5427254782001"/>
    <d v="2019-12-01T00:00:00"/>
    <s v="Tampa Electric"/>
    <s v="TEC Electric"/>
    <s v="Polk Station"/>
    <s v="POLK STATION UNIT 1 IG"/>
    <x v="12"/>
    <s v="Piping - Under 6&quot;: 218"/>
    <n v="101420"/>
    <s v="PIPING 6&quot; &amp; LARGER - 16&quot; ; NITROGEN FOR USE IN COMBUSTION TURB ; CARBON STEEL PIPING INCLUDING HANG- ING, WELDING, HANGERS, FITTINGS, INSULATION, PAINTING, TESTING, AND RELATED WORK. PIPING SUPPLIED BY B.F. SHAW, INC."/>
    <d v="1996-09-15T00:00:00"/>
    <d v="1996-09-15T00:00:00"/>
    <s v="L5070"/>
    <n v="1996"/>
    <x v="81"/>
    <s v="Piping - Under 6&quot;"/>
    <x v="255"/>
    <x v="2"/>
    <s v="Yes"/>
    <s v="343 Prime Movers"/>
    <x v="96"/>
    <x v="3"/>
    <x v="15"/>
  </r>
  <r>
    <n v="62"/>
    <n v="5484.59"/>
    <n v="3441.2521916720998"/>
    <d v="2019-12-01T00:00:00"/>
    <s v="Tampa Electric"/>
    <s v="TEC Electric"/>
    <s v="Polk Station"/>
    <s v="POLK STATION UNIT 1 IG"/>
    <x v="12"/>
    <s v="Piping - Under 6&quot;: 218"/>
    <n v="101283"/>
    <s v="PIPING 6&quot; &amp; LARGER - 16&quot; ; POND COOLING WATER RETURN SYSTEM ; INSTALLATION OF 16&quot; DIAMETER DUC- TILE IRON PIPE INCLUDING EARTHWORK, BEDDING, BACKFILL AND RELATED WORK. SYSTEM CRR."/>
    <d v="1996-09-15T00:00:00"/>
    <d v="1996-09-15T00:00:00"/>
    <s v="L5070"/>
    <n v="1996"/>
    <x v="81"/>
    <s v="Piping - Under 6&quot;"/>
    <x v="242"/>
    <x v="2"/>
    <s v="Yes"/>
    <s v="343 Prime Movers"/>
    <x v="96"/>
    <x v="3"/>
    <x v="15"/>
  </r>
  <r>
    <n v="60"/>
    <n v="33860.020000000004"/>
    <n v="21245.1373822038"/>
    <d v="2019-12-01T00:00:00"/>
    <s v="Tampa Electric"/>
    <s v="TEC Electric"/>
    <s v="Polk Station"/>
    <s v="POLK STATION UNIT 1 IG"/>
    <x v="12"/>
    <s v="Piping - Under 6&quot;: 218"/>
    <n v="101271"/>
    <s v="PIPING 6&quot; &amp; LARGER - 16&quot; ; POND COOLING WATER RETURN SYSTEM ; THE POND COOLING WATER RETURN SYSTEM (CRR)  16&quot; CARBON STEEL PIPING INCLUDING VALVES,  FITTINGS, HANGERS, WELDING, INSULATION, PAINTING AND RELATED.  SUPPLIED BY AIR PRODUCTS,  INC.  LOCATION"/>
    <d v="1996-09-15T00:00:00"/>
    <d v="1996-09-15T00:00:00"/>
    <s v="L5070"/>
    <n v="1996"/>
    <x v="81"/>
    <s v="Piping - Under 6&quot;"/>
    <x v="242"/>
    <x v="2"/>
    <s v="Yes"/>
    <s v="343 Prime Movers"/>
    <x v="96"/>
    <x v="3"/>
    <x v="15"/>
  </r>
  <r>
    <n v="175"/>
    <n v="19295.600000000002"/>
    <n v="12106.834930163999"/>
    <d v="2019-12-01T00:00:00"/>
    <s v="Tampa Electric"/>
    <s v="TEC Electric"/>
    <s v="Polk Station"/>
    <s v="POLK STATION UNIT 1 IG"/>
    <x v="12"/>
    <s v="Piping - Under 6&quot;: 218"/>
    <n v="127690"/>
    <s v="PIPING 6&quot; &amp; LARGER - 16&quot; ; POND COOLING WATER RETURN SYSTEM ; THE UNDERGROUND PIPING FOR THE POND COOLING WATER RETURN SYSTEM IS CE- MENT LINED DUCTILE IRON INCLUDING EARTHWORK, DEWATERING, BEDDING, FITTINGS AND TESTING.  INSTALLED BY JOHNOSN BROS."/>
    <d v="1996-09-15T00:00:00"/>
    <d v="1996-09-15T00:00:00"/>
    <s v="L5070"/>
    <n v="1996"/>
    <x v="81"/>
    <s v="Piping - Under 6&quot;"/>
    <x v="242"/>
    <x v="2"/>
    <s v="Yes"/>
    <s v="343 Prime Movers"/>
    <x v="96"/>
    <x v="3"/>
    <x v="15"/>
  </r>
  <r>
    <n v="5"/>
    <n v="2249.3000000000002"/>
    <n v="1411.3012193669999"/>
    <d v="2019-12-01T00:00:00"/>
    <s v="Tampa Electric"/>
    <s v="TEC Electric"/>
    <s v="Polk Station"/>
    <s v="POLK STATION UNIT 1 IG"/>
    <x v="12"/>
    <s v="Piping - Under 6&quot;: 218"/>
    <n v="101272"/>
    <s v="PIPING 6&quot; &amp; LARGER - 16&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60"/>
    <n v="5306.61"/>
    <n v="3329.5803866558999"/>
    <d v="2019-12-01T00:00:00"/>
    <s v="Tampa Electric"/>
    <s v="TEC Electric"/>
    <s v="Polk Station"/>
    <s v="POLK STATION UNIT 1 IG"/>
    <x v="12"/>
    <s v="Piping - Under 6&quot;: 218"/>
    <n v="101282"/>
    <s v="PIPING 6&quot; &amp; LARGER - 16&quot; ; POND COOLING WATER SUPPLY SYSTEM ; INSTALLATION OF 16&quot; DIAMETER DUC- TILE IRON PIPE INCLUDING EARTHWORK, BEDDING, BACKFILL AND RELATED WORK. SYSTEM CRS."/>
    <d v="1996-09-15T00:00:00"/>
    <d v="1996-09-15T00:00:00"/>
    <s v="L5070"/>
    <n v="1996"/>
    <x v="81"/>
    <s v="Piping - Under 6&quot;"/>
    <x v="242"/>
    <x v="2"/>
    <s v="Yes"/>
    <s v="343 Prime Movers"/>
    <x v="96"/>
    <x v="3"/>
    <x v="15"/>
  </r>
  <r>
    <n v="113"/>
    <n v="26281.05"/>
    <n v="16489.787005399499"/>
    <d v="2019-12-01T00:00:00"/>
    <s v="Tampa Electric"/>
    <s v="TEC Electric"/>
    <s v="Polk Station"/>
    <s v="POLK STATION UNIT 1 IG"/>
    <x v="12"/>
    <s v="Piping - Under 6&quot;: 218"/>
    <n v="101270"/>
    <s v="PIPING 6&quot; &amp; LARGER - 16&quot; ; POND COOLING WATER SUPPLY SYSTEM ; THE POND COOLING WATER SUPPLY (CRS) CARBON STEEL PIPING 6&quot; &amp; LARGER PROVIDED BY MONSANTO SYSTEMS, INC. LOCATION DWG. 92127-EM-261A."/>
    <d v="1996-09-15T00:00:00"/>
    <d v="1996-09-15T00:00:00"/>
    <s v="L5070"/>
    <n v="1996"/>
    <x v="81"/>
    <s v="Piping - Under 6&quot;"/>
    <x v="242"/>
    <x v="2"/>
    <s v="Yes"/>
    <s v="343 Prime Movers"/>
    <x v="96"/>
    <x v="3"/>
    <x v="15"/>
  </r>
  <r>
    <n v="60"/>
    <n v="33860.020000000004"/>
    <n v="21245.1373822038"/>
    <d v="2019-12-01T00:00:00"/>
    <s v="Tampa Electric"/>
    <s v="TEC Electric"/>
    <s v="Polk Station"/>
    <s v="POLK STATION UNIT 1 IG"/>
    <x v="12"/>
    <s v="Piping - Under 6&quot;: 218"/>
    <n v="118622"/>
    <s v="PIPING 6&quot; &amp; LARGER - 16&quot; ; POND COOLING WATER SUPPLY SYSTEM ; THE POND COOLING WATER SUPPLY SYSTEM (CRS)  16&quot;  CARBON STEEL PIPING INCLUDING VALVES, FITTINGS, HANGERS, WELDING, INSULATION, PAINTING AND RELATED.  SUPPLIED BY AIR PRODUCTS.  INC.   LOCATION"/>
    <d v="1996-09-15T00:00:00"/>
    <d v="1996-09-15T00:00:00"/>
    <s v="L5070"/>
    <n v="1996"/>
    <x v="81"/>
    <s v="Piping - Under 6&quot;"/>
    <x v="242"/>
    <x v="2"/>
    <s v="Yes"/>
    <s v="343 Prime Movers"/>
    <x v="96"/>
    <x v="3"/>
    <x v="15"/>
  </r>
  <r>
    <n v="186"/>
    <n v="65451.3"/>
    <n v="41066.776107747006"/>
    <d v="2019-12-01T00:00:00"/>
    <s v="Tampa Electric"/>
    <s v="TEC Electric"/>
    <s v="Polk Station"/>
    <s v="POLK STATION UNIT 1 IG"/>
    <x v="12"/>
    <s v="Piping - Under 6&quot;: 218"/>
    <n v="101273"/>
    <s v="PIPING 6&quot; &amp; LARGER - 18&quot; ;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236"/>
    <n v="88826.09"/>
    <n v="55733.0587865571"/>
    <d v="2019-12-01T00:00:00"/>
    <s v="Tampa Electric"/>
    <s v="TEC Electric"/>
    <s v="Polk Station"/>
    <s v="POLK STATION UNIT 1 IG"/>
    <x v="12"/>
    <s v="Piping - Under 6&quot;: 218"/>
    <n v="125048"/>
    <s v="PIPING 6&quot; &amp; LARGER - 18&quot; ;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
    <n v="206.16"/>
    <n v="129.35306957039998"/>
    <d v="2019-12-01T00:00:00"/>
    <s v="Tampa Electric"/>
    <s v="TEC Electric"/>
    <s v="Polk Station"/>
    <s v="POLK STATION UNIT 1 IG"/>
    <x v="12"/>
    <s v="Piping - Under 6&quot;: 218"/>
    <n v="101421"/>
    <s v="PIPING 6&quot; &amp; LARGER - 18&quot; ; LOW PRESSURE PURGE NITROGEN SYSTEM ; THE LOW PRESSURE PURGE NITROGEN SYSTEM (NBS) CARBON STEEL PIPING 6&quot; &amp; LARGER - 18&quot; INSTALLED WITHIN THE SULFURIC ACID PLANT BY MONSANTO SYSTEMS, INC. LOCATION DWG. 92127-EM-261A."/>
    <d v="1996-09-15T00:00:00"/>
    <d v="1996-09-15T00:00:00"/>
    <s v="L5070"/>
    <n v="1996"/>
    <x v="81"/>
    <s v="Piping - Under 6&quot;"/>
    <x v="255"/>
    <x v="2"/>
    <s v="Yes"/>
    <s v="343 Prime Movers"/>
    <x v="96"/>
    <x v="3"/>
    <x v="15"/>
  </r>
  <r>
    <n v="794"/>
    <n v="286259.85000000003"/>
    <n v="179610.93467337149"/>
    <d v="2019-12-01T00:00:00"/>
    <s v="Tampa Electric"/>
    <s v="TEC Electric"/>
    <s v="Polk Station"/>
    <s v="POLK STATION UNIT 1 CCST"/>
    <x v="12"/>
    <s v="Piping - Under 6&quot;: 218"/>
    <n v="41955158"/>
    <s v="PIPING 6&quot; &amp; LARGER - 18&quot; ; LOW PRESSURE STEAM SYSTEM ; CARBON STEAM PIPING INCLUDING HANG- ING, WELDING, HANGERS, FITTINGS, INSULATION, PAINTING, TESTING, AND RELATED WORK. PIPING SUPPLIED BY B.F. SHAW, INC."/>
    <d v="1996-09-15T00:00:00"/>
    <d v="1996-09-15T00:00:00"/>
    <s v="L5070"/>
    <n v="1996"/>
    <x v="81"/>
    <s v="Piping - Under 6&quot;"/>
    <x v="295"/>
    <x v="2"/>
    <s v="Yes"/>
    <s v="343 Prime Movers"/>
    <x v="96"/>
    <x v="3"/>
    <x v="15"/>
  </r>
  <r>
    <n v="52"/>
    <n v="26215.27"/>
    <n v="16448.513989701303"/>
    <d v="2019-12-01T00:00:00"/>
    <s v="Tampa Electric"/>
    <s v="TEC Electric"/>
    <s v="Polk Station"/>
    <s v="POLK STATION UNIT 1 CCST"/>
    <x v="12"/>
    <s v="Piping - Under 6&quot;: 218"/>
    <n v="41955165"/>
    <s v="PIPING 6&quot; &amp; LARGER - 18&quot; ; LP STEAM CONDENSATE SYSTEM ; CARBON STEEL PIPING INCLUDING HANG- ING, WELDING, HANGERS, FITTINGS, INSULATION, PAINTING, TESTING AND RELATED WORK. PIPING SUPPLIED BY B.F. SHAW, INC."/>
    <d v="1996-09-15T00:00:00"/>
    <d v="1996-09-15T00:00:00"/>
    <s v="L5070"/>
    <n v="1996"/>
    <x v="81"/>
    <s v="Piping - Under 6&quot;"/>
    <x v="311"/>
    <x v="2"/>
    <s v="Yes"/>
    <s v="343 Prime Movers"/>
    <x v="96"/>
    <x v="3"/>
    <x v="15"/>
  </r>
  <r>
    <n v="97"/>
    <n v="41967.96"/>
    <n v="26332.384796312403"/>
    <d v="2019-12-01T00:00:00"/>
    <s v="Tampa Electric"/>
    <s v="TEC Electric"/>
    <s v="Polk Station"/>
    <s v="POLK STATION UNIT 1 CCST"/>
    <x v="12"/>
    <s v="Piping - Under 6&quot;: 218"/>
    <n v="41955172"/>
    <s v="PIPING 6&quot; &amp; LARGER - 18&quot; ; MEDIUM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284"/>
    <n v="243947.81"/>
    <n v="153062.66025648391"/>
    <d v="2019-12-01T00:00:00"/>
    <s v="Tampa Electric"/>
    <s v="TEC Electric"/>
    <s v="Polk Station"/>
    <s v="POLK STATION UNIT 1 CCST"/>
    <x v="12"/>
    <s v="Piping - Under 6&quot;: 218"/>
    <n v="41955179"/>
    <s v="PIPING 6&quot; &amp; LARGER - 18&quot; ; MEDIUM PRESSURE STEAM SYSTEM ; CHROME MOLY PIPING INCLUDING HANG- ING, WELDING, HANGERS, FITTINGS, INSULATION, PAINTING, TESTING AND RELATED WORK. PIPING SUPPLIED BY B.F. SHAW, INC."/>
    <d v="1996-09-15T00:00:00"/>
    <d v="1996-09-15T00:00:00"/>
    <s v="L5070"/>
    <n v="1996"/>
    <x v="81"/>
    <s v="Piping - Under 6&quot;"/>
    <x v="295"/>
    <x v="2"/>
    <s v="Yes"/>
    <s v="343 Prime Movers"/>
    <x v="96"/>
    <x v="3"/>
    <x v="15"/>
  </r>
  <r>
    <n v="60"/>
    <n v="22662.05"/>
    <n v="14219.0809577895"/>
    <d v="2019-12-01T00:00:00"/>
    <s v="Tampa Electric"/>
    <s v="TEC Electric"/>
    <s v="Polk Station"/>
    <s v="POLK STATION UNIT 1 IG"/>
    <x v="12"/>
    <s v="Piping - Under 6&quot;: 218"/>
    <n v="101422"/>
    <s v="PIPING 6&quot; &amp; LARGER - 18&quot; ; NITROGEN FOR USE IN COMBUSTION TURB ; CARBON STEEL PIPING INCLUDING HANG- ING, WELDING, HANGERS, FITTINGS, INSULATION, PAINTING, TESTING AND RELATED WORK. PIPING SUPPLIED BY B.F. SHAW, INC."/>
    <d v="1996-09-15T00:00:00"/>
    <d v="1996-09-15T00:00:00"/>
    <s v="L5070"/>
    <n v="1996"/>
    <x v="81"/>
    <s v="Piping - Under 6&quot;"/>
    <x v="255"/>
    <x v="2"/>
    <s v="Yes"/>
    <s v="343 Prime Movers"/>
    <x v="96"/>
    <x v="3"/>
    <x v="15"/>
  </r>
  <r>
    <n v="67"/>
    <n v="16383.59"/>
    <n v="10279.722822482099"/>
    <d v="2019-12-01T00:00:00"/>
    <s v="Tampa Electric"/>
    <s v="TEC Electric"/>
    <s v="Polk Station"/>
    <s v="POLK STATION UNIT 1 IG"/>
    <x v="12"/>
    <s v="Piping - Under 6&quot;: 218"/>
    <n v="118623"/>
    <s v="PIPING 6&quot; &amp; LARGER - 18&quot; ; POND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20"/>
    <n v="2191.16"/>
    <n v="1374.8218467203999"/>
    <d v="2019-12-01T00:00:00"/>
    <s v="Tampa Electric"/>
    <s v="TEC Electric"/>
    <s v="Polk Station"/>
    <s v="POLK STATION UNIT 1 IG"/>
    <x v="12"/>
    <s v="Piping - Under 6&quot;: 218"/>
    <n v="114061"/>
    <s v="PIPING 6&quot; &amp; LARGER - 18&quot; ; POND COOLING WATER RETURN SYSTEM ; INSTALLATION OF 18&quot; DIAMETER DUC- TILE IRON PIPE INCLUDING EARTHWORK, BEDDING, BACKFILL AND RELATED WORK. SYSTEM CRR."/>
    <d v="1996-09-15T00:00:00"/>
    <d v="1996-09-15T00:00:00"/>
    <s v="L5070"/>
    <n v="1996"/>
    <x v="81"/>
    <s v="Piping - Under 6&quot;"/>
    <x v="242"/>
    <x v="2"/>
    <s v="Yes"/>
    <s v="343 Prime Movers"/>
    <x v="96"/>
    <x v="3"/>
    <x v="15"/>
  </r>
  <r>
    <n v="245"/>
    <n v="51216.55"/>
    <n v="32135.321863144498"/>
    <d v="2019-12-01T00:00:00"/>
    <s v="Tampa Electric"/>
    <s v="TEC Electric"/>
    <s v="Polk Station"/>
    <s v="POLK STATION UNIT 1 IG"/>
    <x v="12"/>
    <s v="Piping - Under 6&quot;: 218"/>
    <n v="101274"/>
    <s v="PIPING 6&quot; &amp; LARGER - 18&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5"/>
    <n v="1803"/>
    <n v="1131.2746625699999"/>
    <d v="2019-12-01T00:00:00"/>
    <s v="Tampa Electric"/>
    <s v="TEC Electric"/>
    <s v="Polk Station"/>
    <s v="POLK STATION UNIT 1 IG"/>
    <x v="12"/>
    <s v="Piping - Under 6&quot;: 218"/>
    <n v="125051"/>
    <s v="PIPING 6&quot; &amp; LARGER - 18&quot; ; POND COOLING WATER SUPPLY SYSTEM ; INSTALLATION OF 18&quot; DIAMETER DUC- TILE IRON PIPE INCLUDING WARTHWORK, BEDDING, BACKFILL AND RELATED WORK. SYSTEM CRS."/>
    <d v="1996-09-15T00:00:00"/>
    <d v="1996-09-15T00:00:00"/>
    <s v="L5070"/>
    <n v="1996"/>
    <x v="81"/>
    <s v="Piping - Under 6&quot;"/>
    <x v="242"/>
    <x v="2"/>
    <s v="Yes"/>
    <s v="343 Prime Movers"/>
    <x v="96"/>
    <x v="3"/>
    <x v="15"/>
  </r>
  <r>
    <n v="756"/>
    <n v="344779.47000000003"/>
    <n v="216328.49616489929"/>
    <d v="2019-12-01T00:00:00"/>
    <s v="Tampa Electric"/>
    <s v="TEC Electric"/>
    <s v="Polk Station"/>
    <s v="POLK STATION UNIT 1 CCST"/>
    <x v="12"/>
    <s v="Piping - Under 6&quot;: 218"/>
    <n v="41955186"/>
    <s v="PIPING 6&quot; &amp; LARGER - 20&quot; ; LOW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248"/>
    <n v="116894.05"/>
    <n v="73344.024941869502"/>
    <d v="2019-12-01T00:00:00"/>
    <s v="Tampa Electric"/>
    <s v="TEC Electric"/>
    <s v="Polk Station"/>
    <s v="POLK STATION UNIT 1 CCST"/>
    <x v="12"/>
    <s v="Piping - Under 6&quot;: 218"/>
    <n v="41955193"/>
    <s v="PIPING 6&quot; &amp; LARGER - 20&quot; ; MEDIUM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15"/>
    <n v="23790.27"/>
    <n v="14926.971528951301"/>
    <d v="2019-12-01T00:00:00"/>
    <s v="Tampa Electric"/>
    <s v="TEC Electric"/>
    <s v="Polk Station"/>
    <s v="POLK STATION UNIT 1 IG"/>
    <x v="12"/>
    <s v="Piping - Under 6&quot;: 218"/>
    <n v="125138"/>
    <s v="PIPING 6&quot; &amp; LARGER - 20&quot; ; NITROGEN FOR USE IN COMBUSTION TURB ; CARBON STEEL PIPING INCLUDING HANG- ING, WELDING, HANGERS, FITTINGS, INSULATION, PAINTING, TESTING AND RELATED WORK. PIPING SUPPLIED BY B.F. SHAW, INC."/>
    <d v="1996-09-15T00:00:00"/>
    <d v="1996-09-15T00:00:00"/>
    <s v="L5070"/>
    <n v="1996"/>
    <x v="81"/>
    <s v="Piping - Under 6&quot;"/>
    <x v="255"/>
    <x v="2"/>
    <s v="Yes"/>
    <s v="343 Prime Movers"/>
    <x v="96"/>
    <x v="3"/>
    <x v="15"/>
  </r>
  <r>
    <n v="24"/>
    <n v="15122.220000000001"/>
    <n v="9488.2885900218007"/>
    <d v="2019-12-01T00:00:00"/>
    <s v="Tampa Electric"/>
    <s v="TEC Electric"/>
    <s v="Polk Station"/>
    <s v="POLK STATION UNIT 1 IG"/>
    <x v="12"/>
    <s v="Piping - Under 6&quot;: 218"/>
    <n v="101276"/>
    <s v="PIPING 6&quot; &amp; LARGER - 20&quot; ; POND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45"/>
    <n v="81826.78"/>
    <n v="51341.410390288205"/>
    <d v="2019-12-01T00:00:00"/>
    <s v="Tampa Electric"/>
    <s v="TEC Electric"/>
    <s v="Polk Station"/>
    <s v="POLK STATION UNIT 1 IG"/>
    <x v="12"/>
    <s v="Piping - Under 6&quot;: 218"/>
    <n v="118624"/>
    <s v="PIPING 6&quot; &amp; LARGER - 20&quot; ; POND COOLING WATER RETURN SYSTEM ; THE POND COOLING WATER RETURN SYSTEM (CRR)  20&quot; CARBON STEEL PIPING INCLUDING VALVES, FITTINGS, HANGERS, WELDING, INSULATION, PAINTING AND RELATED.  SUPPLIED BY AIR PROIDUCTS,  INC.  LOCATION"/>
    <d v="1996-09-15T00:00:00"/>
    <d v="1996-09-15T00:00:00"/>
    <s v="L5070"/>
    <n v="1996"/>
    <x v="81"/>
    <s v="Piping - Under 6&quot;"/>
    <x v="242"/>
    <x v="2"/>
    <s v="Yes"/>
    <s v="343 Prime Movers"/>
    <x v="96"/>
    <x v="3"/>
    <x v="15"/>
  </r>
  <r>
    <n v="84"/>
    <n v="17033.87"/>
    <n v="10687.7346292353"/>
    <d v="2019-12-01T00:00:00"/>
    <s v="Tampa Electric"/>
    <s v="TEC Electric"/>
    <s v="Polk Station"/>
    <s v="POLK STATION UNIT 1 IG"/>
    <x v="12"/>
    <s v="Piping - Under 6&quot;: 218"/>
    <n v="101277"/>
    <s v="PIPING 6&quot; &amp; LARGER - 20&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46"/>
    <n v="15206.89"/>
    <n v="9541.4139509091001"/>
    <d v="2019-12-01T00:00:00"/>
    <s v="Tampa Electric"/>
    <s v="TEC Electric"/>
    <s v="Polk Station"/>
    <s v="POLK STATION UNIT 1 IG"/>
    <x v="12"/>
    <s v="Piping - Under 6&quot;: 218"/>
    <n v="118679"/>
    <s v="PIPING 6&quot; &amp; LARGER - 22&quot; ; NITORGEN FOR USE IN COMBUSTION TURB ; CARBON STEEL PIPING INCLUDING HANG- ING, WELDING, HANGERS, FITTINGS, INSULATION, PAINTING, TESTING AND R ELATED WORK. PIPING SUPPLIED BY B.F. SHAW, INC."/>
    <d v="1996-09-15T00:00:00"/>
    <d v="1996-09-15T00:00:00"/>
    <s v="L5070"/>
    <n v="1996"/>
    <x v="81"/>
    <s v="Piping - Under 6&quot;"/>
    <x v="255"/>
    <x v="2"/>
    <s v="Yes"/>
    <s v="343 Prime Movers"/>
    <x v="96"/>
    <x v="3"/>
    <x v="15"/>
  </r>
  <r>
    <n v="30"/>
    <n v="23583.040000000001"/>
    <n v="14796.947098377601"/>
    <d v="2019-12-01T00:00:00"/>
    <s v="Tampa Electric"/>
    <s v="TEC Electric"/>
    <s v="Polk Station"/>
    <s v="POLK STATION UNIT 1 CCST"/>
    <x v="12"/>
    <s v="Piping - Under 6&quot;: 218"/>
    <n v="41955200"/>
    <s v="PIPING 6&quot; &amp; LARGER - 24&quot; ; HIGH PRESSURE STEAM SYSTEM ; CARBON STEEL PIPING INCLUDING HANG- ING, WELDING, HANGERS, FITTINGS, INSULATION, PAINTING, TESTING AND RELATED WORK. PIPING SUPPLIED BY B.F. SHAW, INC."/>
    <d v="1996-09-15T00:00:00"/>
    <d v="1996-09-15T00:00:00"/>
    <s v="L5070"/>
    <n v="1996"/>
    <x v="81"/>
    <s v="Piping - Under 6&quot;"/>
    <x v="306"/>
    <x v="2"/>
    <s v="Yes"/>
    <s v="343 Prime Movers"/>
    <x v="96"/>
    <x v="3"/>
    <x v="15"/>
  </r>
  <r>
    <n v="2"/>
    <n v="16093.66"/>
    <n v="10097.809088195401"/>
    <d v="2019-12-01T00:00:00"/>
    <s v="Tampa Electric"/>
    <s v="TEC Electric"/>
    <s v="Polk Station"/>
    <s v="POLK STATION UNIT 1 CCST"/>
    <x v="12"/>
    <s v="Piping - Under 6&quot;: 218"/>
    <n v="41955207"/>
    <s v="PIPING 6&quot; &amp; LARGER - 24&quot; ; MEDIUM PRESSURE STEAM SYSTEM ; CARBON STEEL PIPING INCLUDING HANG- ING, WELDING, HANGERS, FITTINGS, INSULATION, PAINTING, TESTING AND RELATED WORK. PIPING SUPPLIED BY B.F. SHAW, INC."/>
    <d v="1996-09-15T00:00:00"/>
    <d v="1996-09-15T00:00:00"/>
    <s v="L5070"/>
    <n v="1996"/>
    <x v="81"/>
    <s v="Piping - Under 6&quot;"/>
    <x v="295"/>
    <x v="2"/>
    <s v="Yes"/>
    <s v="343 Prime Movers"/>
    <x v="96"/>
    <x v="3"/>
    <x v="15"/>
  </r>
  <r>
    <n v="185"/>
    <n v="289544.07"/>
    <n v="181671.58629417332"/>
    <d v="2019-12-01T00:00:00"/>
    <s v="Tampa Electric"/>
    <s v="TEC Electric"/>
    <s v="Polk Station"/>
    <s v="POLK STATION UNIT 1 CCST"/>
    <x v="12"/>
    <s v="Piping - Under 6&quot;: 218"/>
    <n v="41955214"/>
    <s v="PIPING 6&quot; &amp; LARGER - 24&quot; ; MEDIUM PRESSURE STEAM SYSTEM ; CHROME MOLY PIPING INCLUDING HANG- ING, WELDING, HANGERS, FITTINGS, INSULATION, PAINTING, TESTING AND RELATED WORK. PIPING SUPPLIED BY B.F. SHAW, INC."/>
    <d v="1996-09-15T00:00:00"/>
    <d v="1996-09-15T00:00:00"/>
    <s v="L5070"/>
    <n v="1996"/>
    <x v="81"/>
    <s v="Piping - Under 6&quot;"/>
    <x v="295"/>
    <x v="2"/>
    <s v="Yes"/>
    <s v="343 Prime Movers"/>
    <x v="96"/>
    <x v="3"/>
    <x v="15"/>
  </r>
  <r>
    <n v="2370"/>
    <n v="1065074.3700000001"/>
    <n v="668270.46507693024"/>
    <d v="2019-12-01T00:00:00"/>
    <s v="Tampa Electric"/>
    <s v="TEC Electric"/>
    <s v="Polk Station"/>
    <s v="POLK STATION UNIT 1 IG"/>
    <x v="12"/>
    <s v="Piping - Under 6&quot;: 218"/>
    <n v="101424"/>
    <s v="PIPING 6&quot; &amp; LARGER - 24&quot; ; NITROGEN FOR USE IN COMBUSTION TURB ; CARBON STEEL PIPING INCLUDING HANG- ING, WELDING, HANGERS, FITTINGS, INSULATION, PAINTING, TESTING AND RELATED WORK. PIPING SUPPLIED BY B.F. SHAW, INC."/>
    <d v="1996-09-15T00:00:00"/>
    <d v="1996-09-15T00:00:00"/>
    <s v="L5070"/>
    <n v="1996"/>
    <x v="81"/>
    <s v="Piping - Under 6&quot;"/>
    <x v="255"/>
    <x v="2"/>
    <s v="Yes"/>
    <s v="343 Prime Movers"/>
    <x v="96"/>
    <x v="3"/>
    <x v="15"/>
  </r>
  <r>
    <n v="110"/>
    <n v="52740.01"/>
    <n v="33091.201895001897"/>
    <d v="2019-12-01T00:00:00"/>
    <s v="Tampa Electric"/>
    <s v="TEC Electric"/>
    <s v="Polk Station"/>
    <s v="POLK STATION UNIT 1 IG"/>
    <x v="12"/>
    <s v="Piping - Under 6&quot;: 218"/>
    <n v="101423"/>
    <s v="PIPING 6&quot; &amp; LARGER - 24&quot; ; NITROGEN FOR USE IN COMBUSTION TURB ; THE NITROGEN FOR USE IN COMBUSTION TURBINE SYSTEM (NIT) 24&quot; CARBON STEEL PIPING INCLUDING VALVES. FITTINGS, HANGERS, WELDING, INSULATION, PAINTING AND RELATED. SUPPLEID BY AIR PRODUCTS, INC"/>
    <d v="1996-09-15T00:00:00"/>
    <d v="1996-09-15T00:00:00"/>
    <s v="L5070"/>
    <n v="1996"/>
    <x v="81"/>
    <s v="Piping - Under 6&quot;"/>
    <x v="255"/>
    <x v="2"/>
    <s v="Yes"/>
    <s v="343 Prime Movers"/>
    <x v="96"/>
    <x v="3"/>
    <x v="15"/>
  </r>
  <r>
    <n v="24"/>
    <n v="12489.39"/>
    <n v="7836.3452345841006"/>
    <d v="2019-12-01T00:00:00"/>
    <s v="Tampa Electric"/>
    <s v="TEC Electric"/>
    <s v="Polk Station"/>
    <s v="POLK STATION UNIT 1 IG"/>
    <x v="12"/>
    <s v="Piping - Under 6&quot;: 218"/>
    <n v="125049"/>
    <s v="PIPING 6&quot; &amp; LARGER - 24&quot; ; POND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15"/>
    <n v="13446.16"/>
    <n v="8436.6611851704001"/>
    <d v="2019-12-01T00:00:00"/>
    <s v="Tampa Electric"/>
    <s v="TEC Electric"/>
    <s v="Polk Station"/>
    <s v="POLK STATION UNIT 1 IG"/>
    <x v="12"/>
    <s v="Piping - Under 6&quot;: 218"/>
    <n v="101286"/>
    <s v="PIPING 6&quot; &amp; LARGER - 24&quot; ; POND COOLING WATER RETURN SYSTEM ; THE UNDERGROUND PIPING FOR THE POND COOLING WATER RETURN SYSTEM IS CE- MENT LINED DUCTILE IRON INCLUDING EARTHWORK, DEWATERING, BEDDING, FITTINGS AND TESTING  INSTALLED BY JOHNOSN BROS."/>
    <d v="1996-09-15T00:00:00"/>
    <d v="1996-09-15T00:00:00"/>
    <s v="L5070"/>
    <n v="1996"/>
    <x v="81"/>
    <s v="Piping - Under 6&quot;"/>
    <x v="242"/>
    <x v="2"/>
    <s v="Yes"/>
    <s v="343 Prime Movers"/>
    <x v="96"/>
    <x v="3"/>
    <x v="15"/>
  </r>
  <r>
    <n v="181"/>
    <n v="73638.350000000006"/>
    <n v="46203.660315286506"/>
    <d v="2019-12-01T00:00:00"/>
    <s v="Tampa Electric"/>
    <s v="TEC Electric"/>
    <s v="Polk Station"/>
    <s v="POLK STATION UNIT 1 IG"/>
    <x v="12"/>
    <s v="Piping - Under 6&quot;: 218"/>
    <n v="114060"/>
    <s v="PIPING 6&quot; &amp; LARGER - 24&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24"/>
    <n v="6838.06"/>
    <n v="4290.4736656313999"/>
    <d v="2019-12-01T00:00:00"/>
    <s v="Tampa Electric"/>
    <s v="TEC Electric"/>
    <s v="Polk Station"/>
    <s v="POLK STATION UNIT 1 CCST"/>
    <x v="12"/>
    <s v="Piping - Under 6&quot;: 218"/>
    <n v="41955221"/>
    <s v="PIPING 6&quot; &amp; LARGER - 24&quot; ; STEAM VENTS SYSTEM ; CARBON STEEL PIPING INCLUDING HANG- ING, WELDING, HANGERS, FITTINGS, INSULATION, PAINTING, TESTING AND RELATED WORK. PIPING IS SUPPLIED BY B.F. SHAW, INC."/>
    <d v="1996-09-15T00:00:00"/>
    <d v="1996-09-15T00:00:00"/>
    <s v="L5070"/>
    <n v="1996"/>
    <x v="81"/>
    <s v="Piping - Under 6&quot;"/>
    <x v="282"/>
    <x v="2"/>
    <s v="Yes"/>
    <s v="343 Prime Movers"/>
    <x v="96"/>
    <x v="3"/>
    <x v="15"/>
  </r>
  <r>
    <n v="22"/>
    <n v="16760.990000000002"/>
    <n v="10516.518750188101"/>
    <d v="2019-12-01T00:00:00"/>
    <s v="Tampa Electric"/>
    <s v="TEC Electric"/>
    <s v="Polk Station"/>
    <s v="POLK STATION UNIT 1 CCST"/>
    <x v="12"/>
    <s v="Piping - Under 6&quot;: 218"/>
    <n v="41955228"/>
    <s v="PIPING 6&quot; &amp; LARGER - 28&quot; ; HIGH PRESSURE STEAM SYSTEM ; CHROME MOLY PIPING INCLUDING HANG- ING, WELDING, HANGERS, FITTINGS, INSULATION, PAINTING, TESTING AND RELATED WORK. PIPING SUPPLIED BY B.F. SHAW, INC."/>
    <d v="1996-09-15T00:00:00"/>
    <d v="1996-09-15T00:00:00"/>
    <s v="L5070"/>
    <n v="1996"/>
    <x v="81"/>
    <s v="Piping - Under 6&quot;"/>
    <x v="306"/>
    <x v="2"/>
    <s v="Yes"/>
    <s v="343 Prime Movers"/>
    <x v="96"/>
    <x v="3"/>
    <x v="15"/>
  </r>
  <r>
    <n v="210"/>
    <n v="53288.25"/>
    <n v="33435.189704767501"/>
    <d v="2019-12-01T00:00:00"/>
    <s v="Tampa Electric"/>
    <s v="TEC Electric"/>
    <s v="Polk Station"/>
    <s v="POLK STATION UNIT 1 IG"/>
    <x v="12"/>
    <s v="Piping - Under 6&quot;: 218"/>
    <n v="125052"/>
    <s v="PIPING 6&quot; &amp; LARGER - 30&quot; ; COOLING WATER SUPPLY SYSTEM ; THE UNDERGROUND PIPING FOR THE POND COOLING WATER SUPPLY  SYSTEM IS CE- MENT LINED DUCTILE IRON INCLUDING EARTHWORK, DEWATERING, BEDDING, FITTINGS, AND TESTING.  INSTALLED BY JOHNSON BROS."/>
    <d v="1996-09-15T00:00:00"/>
    <d v="1996-09-15T00:00:00"/>
    <s v="L5070"/>
    <n v="1996"/>
    <x v="81"/>
    <s v="Piping - Under 6&quot;"/>
    <x v="242"/>
    <x v="2"/>
    <s v="Yes"/>
    <s v="343 Prime Movers"/>
    <x v="96"/>
    <x v="3"/>
    <x v="15"/>
  </r>
  <r>
    <n v="235"/>
    <n v="48636.74"/>
    <n v="30516.6453865806"/>
    <d v="2019-12-01T00:00:00"/>
    <s v="Tampa Electric"/>
    <s v="TEC Electric"/>
    <s v="Polk Station"/>
    <s v="POLK STATION UNIT 1 IG"/>
    <x v="12"/>
    <s v="Piping - Under 6&quot;: 218"/>
    <n v="118628"/>
    <s v="PIPING 6&quot; &amp; LARGER - 30&quot; ; POND COOLING WATER RETURN SYSTEM ; INSTALLATION OF 30&quot; DIAMETER DUC- TILE IRON PIPE INCLUDING EARTHWORK, BEDDING, BACKFILL AND RELATED WORK. SYSTEM CRR."/>
    <d v="1996-09-15T00:00:00"/>
    <d v="1996-09-15T00:00:00"/>
    <s v="L5070"/>
    <n v="1996"/>
    <x v="81"/>
    <s v="Piping - Under 6&quot;"/>
    <x v="242"/>
    <x v="2"/>
    <s v="Yes"/>
    <s v="343 Prime Movers"/>
    <x v="96"/>
    <x v="3"/>
    <x v="15"/>
  </r>
  <r>
    <n v="255"/>
    <n v="52778.03"/>
    <n v="33115.057171025706"/>
    <d v="2019-12-01T00:00:00"/>
    <s v="Tampa Electric"/>
    <s v="TEC Electric"/>
    <s v="Polk Station"/>
    <s v="POLK STATION UNIT 1 IG"/>
    <x v="12"/>
    <s v="Piping - Under 6&quot;: 218"/>
    <n v="101288"/>
    <s v="PIPING 6&quot; &amp; LARGER - 30&quot; ; POND COOLING WATER SUPPLY SYSTEM ; INSTALLATION OF 30&quot; DIAMETER DUC- TILE IRON PIPE INCLUDING EARTHWORK, BEDDING, BACKFILL AND RELATED WORK. SYSTEM CRS."/>
    <d v="1996-09-15T00:00:00"/>
    <d v="1996-09-15T00:00:00"/>
    <s v="L5070"/>
    <n v="1996"/>
    <x v="81"/>
    <s v="Piping - Under 6&quot;"/>
    <x v="242"/>
    <x v="2"/>
    <s v="Yes"/>
    <s v="343 Prime Movers"/>
    <x v="96"/>
    <x v="3"/>
    <x v="15"/>
  </r>
  <r>
    <n v="291"/>
    <n v="71857.290000000008"/>
    <n v="45086.151690485101"/>
    <d v="2019-12-01T00:00:00"/>
    <s v="Tampa Electric"/>
    <s v="TEC Electric"/>
    <s v="Polk Station"/>
    <s v="POLK STATION UNIT 1 IG"/>
    <x v="12"/>
    <s v="Piping - Under 6&quot;: 218"/>
    <n v="101290"/>
    <s v="PIPING 6&quot; &amp; LARGER - 36&quot; ; POND COLLING WATER SUPPLY SYSTEM ; INSTALLATION OF 36&quot; DIAMETER DUC- TILE IRON PIPE INCLUDING EARTHWORK, BEDDING, BACKFILL AND RELATED WORK. SYSTEM CRS."/>
    <d v="1996-09-15T00:00:00"/>
    <d v="1996-09-15T00:00:00"/>
    <s v="L5070"/>
    <n v="1996"/>
    <x v="81"/>
    <s v="Piping - Under 6&quot;"/>
    <x v="242"/>
    <x v="2"/>
    <s v="Yes"/>
    <s v="343 Prime Movers"/>
    <x v="96"/>
    <x v="3"/>
    <x v="15"/>
  </r>
  <r>
    <n v="227"/>
    <n v="56054.89"/>
    <n v="35171.090832029106"/>
    <d v="2019-12-01T00:00:00"/>
    <s v="Tampa Electric"/>
    <s v="TEC Electric"/>
    <s v="Polk Station"/>
    <s v="POLK STATION UNIT 1 IG"/>
    <x v="12"/>
    <s v="Piping - Under 6&quot;: 218"/>
    <n v="118629"/>
    <s v="PIPING 6&quot; &amp; LARGER - 36&quot; ; POND COOLING WATER REUTRN SYSTEM ; INSTALLATION OF 36&quot; DIAMETER DUC- TILE IRON PIPE INCLUDING EARTHWORK, BEDDING, BACKFILL AND RELATED WORK SYSTEM CRR."/>
    <d v="1996-09-15T00:00:00"/>
    <d v="1996-09-15T00:00:00"/>
    <s v="L5070"/>
    <n v="1996"/>
    <x v="81"/>
    <s v="Piping - Under 6&quot;"/>
    <x v="242"/>
    <x v="2"/>
    <s v="Yes"/>
    <s v="343 Prime Movers"/>
    <x v="96"/>
    <x v="3"/>
    <x v="15"/>
  </r>
  <r>
    <n v="44"/>
    <n v="26642.04"/>
    <n v="16716.286639587597"/>
    <d v="2019-12-01T00:00:00"/>
    <s v="Tampa Electric"/>
    <s v="TEC Electric"/>
    <s v="Polk Station"/>
    <s v="POLK STATION UNIT 1 IG"/>
    <x v="12"/>
    <s v="Piping - Under 6&quot;: 218"/>
    <n v="101278"/>
    <s v="PIPING 6&quot; &amp; LARGER - 36&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60"/>
    <n v="34755.410000000003"/>
    <n v="21806.941053927898"/>
    <d v="2019-12-01T00:00:00"/>
    <s v="Tampa Electric"/>
    <s v="TEC Electric"/>
    <s v="Polk Station"/>
    <s v="POLK STATION UNIT 1 IG"/>
    <x v="12"/>
    <s v="Piping - Under 6&quot;: 218"/>
    <n v="118630"/>
    <s v="PIPING 6&quot; &amp; LARGER - 36&quot; ; POND COOLING WATER SUPPLY SYSTEM ; THE POND COOLING WATER SUPPLY SYS- TEM (CRS) 36&quot; CONCRETE PIPING AND FITTINGS INSTALLED UNDERGROUDND. SUPPLIED BY PRICE BROTHERS. INSTAL- LED BY JOHNSON BROS."/>
    <d v="1996-09-15T00:00:00"/>
    <d v="1996-09-15T00:00:00"/>
    <s v="L5070"/>
    <n v="1996"/>
    <x v="81"/>
    <s v="Piping - Under 6&quot;"/>
    <x v="242"/>
    <x v="2"/>
    <s v="Yes"/>
    <s v="343 Prime Movers"/>
    <x v="96"/>
    <x v="3"/>
    <x v="15"/>
  </r>
  <r>
    <n v="311"/>
    <n v="66249.33"/>
    <n v="41567.492202572699"/>
    <d v="2019-12-01T00:00:00"/>
    <s v="Tampa Electric"/>
    <s v="TEC Electric"/>
    <s v="Polk Station"/>
    <s v="POLK STATION UNIT 1 IG"/>
    <x v="12"/>
    <s v="Piping - Under 6&quot;: 218"/>
    <n v="101292"/>
    <s v="PIPING 6&quot; &amp; LARGER - 42&quot; ; POND COOLING WATER RETURN SYSTEM ; INSTALLATION OF 42&quot; DIAMETER DUC- TILE IRON PIPE INCLUDING EARTHWORK, BEDDING, BACKFILL AND RELATED WORK. SYSTEM CRR."/>
    <d v="1996-09-15T00:00:00"/>
    <d v="1996-09-15T00:00:00"/>
    <s v="L5070"/>
    <n v="1996"/>
    <x v="81"/>
    <s v="Piping - Under 6&quot;"/>
    <x v="242"/>
    <x v="2"/>
    <s v="Yes"/>
    <s v="343 Prime Movers"/>
    <x v="96"/>
    <x v="3"/>
    <x v="15"/>
  </r>
  <r>
    <n v="261"/>
    <n v="55597.56"/>
    <n v="34884.1436099364"/>
    <d v="2019-12-01T00:00:00"/>
    <s v="Tampa Electric"/>
    <s v="TEC Electric"/>
    <s v="Polk Station"/>
    <s v="POLK STATION UNIT 1 IG"/>
    <x v="12"/>
    <s v="Piping - Under 6&quot;: 218"/>
    <n v="101291"/>
    <s v="PIPING 6&quot; &amp; LARGER - 42&quot; ; POND COOLING WATER SUPPLY SYSTEM ; INSTALLATION OF 42&quot; DIAMETER DUC- TILE IRON PIPE INCLUDING EARTHWORK, BEDDING, BACKFILL AND RELATED WORK. SYSTEM CRS."/>
    <d v="1996-09-15T00:00:00"/>
    <d v="1996-09-15T00:00:00"/>
    <s v="L5070"/>
    <n v="1996"/>
    <x v="81"/>
    <s v="Piping - Under 6&quot;"/>
    <x v="242"/>
    <x v="2"/>
    <s v="Yes"/>
    <s v="343 Prime Movers"/>
    <x v="96"/>
    <x v="3"/>
    <x v="15"/>
  </r>
  <r>
    <n v="1394"/>
    <n v="395019.29000000004"/>
    <n v="247850.97837126511"/>
    <d v="2019-12-01T00:00:00"/>
    <s v="Tampa Electric"/>
    <s v="TEC Electric"/>
    <s v="Polk Station"/>
    <s v="POLK STATION UNIT 1 IG"/>
    <x v="12"/>
    <s v="Piping - Under 6&quot;: 218"/>
    <n v="125053"/>
    <s v="PIPING 6&quot; &amp; LARGER - 48&quot; ; POND COOLING WATER RETURN SYSTEM ; INSTALLATION OF 48&quot; DIAMETER DUC- TILE IRON PIPE INCLUDING EARTHWORK, BEDDING, BACKFILL AND RELATED WORK. SYSTEM CRR."/>
    <d v="1996-09-15T00:00:00"/>
    <d v="1996-09-15T00:00:00"/>
    <s v="L5070"/>
    <n v="1996"/>
    <x v="81"/>
    <s v="Piping - Under 6&quot;"/>
    <x v="242"/>
    <x v="2"/>
    <s v="Yes"/>
    <s v="343 Prime Movers"/>
    <x v="96"/>
    <x v="3"/>
    <x v="15"/>
  </r>
  <r>
    <n v="1281"/>
    <n v="362643"/>
    <n v="227536.79282217001"/>
    <d v="2019-12-01T00:00:00"/>
    <s v="Tampa Electric"/>
    <s v="TEC Electric"/>
    <s v="Polk Station"/>
    <s v="POLK STATION UNIT 1 IG"/>
    <x v="12"/>
    <s v="Piping - Under 6&quot;: 218"/>
    <n v="114015"/>
    <s v="PIPING 6&quot; &amp; LARGER - 48&quot; ; POND COOLING WATER SUPPLY SYSTEM ; INSTALLATION OF 48&quot; DIAMETER DUC- TILE IRON PIPE INCLUDING EARTHWORK, BEDDING, BACKFILL AND RELATED WORK. SYSTEM CRS."/>
    <d v="1996-09-15T00:00:00"/>
    <d v="1996-09-15T00:00:00"/>
    <s v="L5070"/>
    <n v="1996"/>
    <x v="81"/>
    <s v="Piping - Under 6&quot;"/>
    <x v="242"/>
    <x v="2"/>
    <s v="Yes"/>
    <s v="343 Prime Movers"/>
    <x v="96"/>
    <x v="3"/>
    <x v="15"/>
  </r>
  <r>
    <n v="222"/>
    <n v="120478.75"/>
    <n v="75593.209790962501"/>
    <d v="2019-12-01T00:00:00"/>
    <s v="Tampa Electric"/>
    <s v="TEC Electric"/>
    <s v="Polk Station"/>
    <s v="POLK STATION UNIT 1 IG"/>
    <x v="12"/>
    <s v="Piping - Under 6&quot;: 218"/>
    <n v="101293"/>
    <s v="PIPING 6&quot; &amp; LARGER - 48&quot; ; POND COOLING WATER SUPPLY SYSTEM ; THE POND COOLING WATER SUPPLY SYS- TEM (CRS) 48&quot; CONCRETE PIPING AND FITTINGS INSTALLED UNDERGROUND. SUPPLIED BY PRICE BROTHERS. INSTAL- LED BY JOHNSON BROS."/>
    <d v="1996-09-15T00:00:00"/>
    <d v="1996-09-15T00:00:00"/>
    <s v="L5070"/>
    <n v="1996"/>
    <x v="81"/>
    <s v="Piping - Under 6&quot;"/>
    <x v="242"/>
    <x v="2"/>
    <s v="Yes"/>
    <s v="343 Prime Movers"/>
    <x v="96"/>
    <x v="3"/>
    <x v="15"/>
  </r>
  <r>
    <n v="12"/>
    <n v="24875.63"/>
    <n v="15607.9700135697"/>
    <d v="2019-12-01T00:00:00"/>
    <s v="Tampa Electric"/>
    <s v="TEC Electric"/>
    <s v="Polk Station"/>
    <s v="POLK STATION UNIT 1 IG"/>
    <x v="12"/>
    <s v="Piping - Under 6&quot;: 218"/>
    <n v="101279"/>
    <s v="PIPING 6&quot; &amp; LARGER - 54&quot; ; POND COOLING WATER RETURN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60"/>
    <n v="52927.380000000005"/>
    <n v="33208.765363402199"/>
    <d v="2019-12-01T00:00:00"/>
    <s v="Tampa Electric"/>
    <s v="TEC Electric"/>
    <s v="Polk Station"/>
    <s v="POLK STATION UNIT 1 IG"/>
    <x v="12"/>
    <s v="Piping - Under 6&quot;: 218"/>
    <n v="101247"/>
    <s v="PIPING 6&quot; &amp; LARGER - 54&quot; ; POND COOLING WATER RETURN SYSTEM ; THE POND COOLING WATER RETURN SYS- TEM (CRR) 54&quot; CONCRETE PIPING AND FITTINGS INSTALLED UNDERGROUND. SUPPLIED BY PRICE BROTHERS. INSTAL- LED BY JOHNSON BROS."/>
    <d v="1996-09-15T00:00:00"/>
    <d v="1996-09-15T00:00:00"/>
    <s v="L5070"/>
    <n v="1996"/>
    <x v="81"/>
    <s v="Piping - Under 6&quot;"/>
    <x v="242"/>
    <x v="2"/>
    <s v="Yes"/>
    <s v="343 Prime Movers"/>
    <x v="96"/>
    <x v="3"/>
    <x v="15"/>
  </r>
  <r>
    <n v="53"/>
    <n v="99475.16"/>
    <n v="62414.713290680396"/>
    <d v="2019-12-01T00:00:00"/>
    <s v="Tampa Electric"/>
    <s v="TEC Electric"/>
    <s v="Polk Station"/>
    <s v="POLK STATION UNIT 1 IG"/>
    <x v="12"/>
    <s v="Piping - Under 6&quot;: 218"/>
    <n v="101280"/>
    <s v="PIPING 6&quot; &amp; LARGER - 54&quot; ; POND COOLING WATER SUPPLY SYSTEM ; CARBON STEEL PIPING INCLUDING HANG- ING, WELDING, HANGERS, FITTINGS, INSULATION, PAINTING, TESTING, AND RELATED WORK. PIPING SUPPLIED BY B.F. SHAW, INC."/>
    <d v="1996-09-15T00:00:00"/>
    <d v="1996-09-15T00:00:00"/>
    <s v="L5070"/>
    <n v="1996"/>
    <x v="81"/>
    <s v="Piping - Under 6&quot;"/>
    <x v="242"/>
    <x v="2"/>
    <s v="Yes"/>
    <s v="343 Prime Movers"/>
    <x v="96"/>
    <x v="3"/>
    <x v="15"/>
  </r>
  <r>
    <n v="74"/>
    <n v="111737.85"/>
    <n v="70108.817834191505"/>
    <d v="2019-12-01T00:00:00"/>
    <s v="Tampa Electric"/>
    <s v="TEC Electric"/>
    <s v="Polk Station"/>
    <s v="POLK STATION UNIT 1 IG"/>
    <x v="12"/>
    <s v="Piping - Under 6&quot;: 218"/>
    <n v="125089"/>
    <s v="PIPING 6&quot; &amp; LARGER - 54&quot; ; POND COOLING WATER SUPPLY SYSTEM ; THE POND COOLING WATER SUPPLY SYS- TEM (CRS) 54&quot; CONCRETE PIPING AND FITTINGS INSTALLED UNDERGROUND. SUPPLIED BY PRICE BROTHERS. INSTAL- LED BY JOHNSON BROS."/>
    <d v="1996-09-15T00:00:00"/>
    <d v="1996-09-15T00:00:00"/>
    <s v="L5070"/>
    <n v="1996"/>
    <x v="81"/>
    <s v="Piping - Under 6&quot;"/>
    <x v="242"/>
    <x v="2"/>
    <s v="Yes"/>
    <s v="343 Prime Movers"/>
    <x v="96"/>
    <x v="3"/>
    <x v="15"/>
  </r>
  <r>
    <n v="2"/>
    <n v="95564.23"/>
    <n v="59960.838628403704"/>
    <d v="2019-12-01T00:00:00"/>
    <s v="Tampa Electric"/>
    <s v="TEC Electric"/>
    <s v="Polk Station"/>
    <s v="POLK STATION UNIT 1 IG"/>
    <x v="12"/>
    <s v="Piping - Under 6&quot;: 218"/>
    <n v="118571"/>
    <s v="PIPING 6&quot; &amp; LARGER - 6&quot; ; BLACK WATER HANDLING SYSTEM ; STAINLESS STEEL PIPING INCLUDING HANGING, WELDING, HANGERS, FITTINGS INSULATION, PAINTING, TESTING AND RELATED WORK. PIPING SUPPLIED BY B.F. SHAW, INC."/>
    <d v="1996-09-15T00:00:00"/>
    <d v="1996-09-15T00:00:00"/>
    <s v="L5070"/>
    <n v="1996"/>
    <x v="81"/>
    <s v="Piping - Under 6&quot;"/>
    <x v="318"/>
    <x v="2"/>
    <s v="Yes"/>
    <s v="343 Prime Movers"/>
    <x v="96"/>
    <x v="3"/>
    <x v="15"/>
  </r>
  <r>
    <n v="16"/>
    <n v="12837.53"/>
    <n v="8054.7822623307002"/>
    <d v="2019-12-01T00:00:00"/>
    <s v="Tampa Electric"/>
    <s v="TEC Electric"/>
    <s v="Polk Station"/>
    <s v="POLK STATION UNIT 1 IG"/>
    <x v="12"/>
    <s v="Piping - Under 6&quot;: 218"/>
    <n v="101023"/>
    <s v="PIPING 6&quot; &amp; LARGER - 6&quot; ; BLOWDOWN EFFLUENT SYSTEM ; CARBON STEEL PIPING INCLUDING HANG- ING, WELDING, HANGERS, VALVES, FIT- TINGS, INSULATION, TESTING, PAINT- ING AND RELATED WORK. PIPING SUP- PLIED BY B.F. SHAW, INC."/>
    <d v="1996-09-15T00:00:00"/>
    <d v="1996-09-15T00:00:00"/>
    <s v="L5070"/>
    <n v="1996"/>
    <x v="81"/>
    <s v="Piping - Under 6&quot;"/>
    <x v="276"/>
    <x v="2"/>
    <s v="Yes"/>
    <s v="343 Prime Movers"/>
    <x v="96"/>
    <x v="3"/>
    <x v="15"/>
  </r>
  <r>
    <n v="1233"/>
    <n v="105586.61"/>
    <n v="66249.282639855897"/>
    <d v="2019-12-01T00:00:00"/>
    <s v="Tampa Electric"/>
    <s v="TEC Electric"/>
    <s v="Polk Station"/>
    <s v="POLK STATION UNIT 1 IG"/>
    <x v="12"/>
    <s v="Piping - Under 6&quot;: 218"/>
    <n v="118545"/>
    <s v="PIPING 6&quot; &amp; LARGER - 6&quot; ; COOLING WATER RETURN SYSTEM ; CARBON STEEL PIPING INCLUDING HANG- ING, WELDING, HANGERS, VALVES, FIT- TINGS, INSULATION, TESTING, PAINT- ING AND RELATED WORK. PIPING SUP- PLIED BY B.F. SHAW, INC."/>
    <d v="1996-09-15T00:00:00"/>
    <d v="1996-09-15T00:00:00"/>
    <s v="L5070"/>
    <n v="1996"/>
    <x v="81"/>
    <s v="Piping - Under 6&quot;"/>
    <x v="242"/>
    <x v="2"/>
    <s v="Yes"/>
    <s v="343 Prime Movers"/>
    <x v="96"/>
    <x v="3"/>
    <x v="15"/>
  </r>
  <r>
    <n v="20"/>
    <n v="6018.9000000000005"/>
    <n v="3776.4997595910004"/>
    <d v="2019-12-01T00:00:00"/>
    <s v="Tampa Electric"/>
    <s v="TEC Electric"/>
    <s v="Polk Station"/>
    <s v="POLK STATION UNIT 1 IG"/>
    <x v="12"/>
    <s v="Piping - Under 6&quot;: 218"/>
    <n v="118544"/>
    <s v="PIPING 6&quot; &amp; LARGER - 6&quot; ; COOLING WATER RETURN SYSTEM ; THE COOLING WATER RETURN SYSTEM 6&quot; CARBON STEEL PIPING INCLUDING VAL- VES, FITTING, HANGERS, WELDING, PAINTING, INSULATION AND RELATED. SUPPLIED BY AQUA-CHEM, INC. LOCA- TION DWG. 92127-EM-181A."/>
    <d v="1996-09-15T00:00:00"/>
    <d v="1996-09-15T00:00:00"/>
    <s v="L5070"/>
    <n v="1996"/>
    <x v="81"/>
    <s v="Piping - Under 6&quot;"/>
    <x v="242"/>
    <x v="2"/>
    <s v="Yes"/>
    <s v="343 Prime Movers"/>
    <x v="96"/>
    <x v="3"/>
    <x v="15"/>
  </r>
  <r>
    <n v="1124"/>
    <n v="91366.32"/>
    <n v="57326.901180400804"/>
    <d v="2019-12-01T00:00:00"/>
    <s v="Tampa Electric"/>
    <s v="TEC Electric"/>
    <s v="Polk Station"/>
    <s v="POLK STATION UNIT 1 IG"/>
    <x v="12"/>
    <s v="Piping - Under 6&quot;: 218"/>
    <n v="101208"/>
    <s v="PIPING 6&quot; &amp; LARGER - 6&quot; ; COOLING WATER SUPPLY SYSTEM ; CARBON STEEL PIPING INCLUDING HANG- ING, WELDING, HANGERS, VALVES, FIT- TINGS, INSULATION, TESTING, PAINT- ING AND RELATED WORK. PIPING SUP- PLIED BY B.F. SHAW, INC."/>
    <d v="1996-09-15T00:00:00"/>
    <d v="1996-09-15T00:00:00"/>
    <s v="L5070"/>
    <n v="1996"/>
    <x v="81"/>
    <s v="Piping - Under 6&quot;"/>
    <x v="242"/>
    <x v="2"/>
    <s v="Yes"/>
    <s v="343 Prime Movers"/>
    <x v="96"/>
    <x v="3"/>
    <x v="15"/>
  </r>
  <r>
    <n v="20"/>
    <n v="4602.3"/>
    <n v="2887.6679864369999"/>
    <d v="2019-12-01T00:00:00"/>
    <s v="Tampa Electric"/>
    <s v="TEC Electric"/>
    <s v="Polk Station"/>
    <s v="POLK STATION UNIT 1 IG"/>
    <x v="12"/>
    <s v="Piping - Under 6&quot;: 218"/>
    <n v="125077"/>
    <s v="PIPING 6&quot; &amp; LARGER - 6&quot; ; COOLING WATER SUPPLY SYSTEM ; THE COOLING WATER SUPPLY SYSTEM 6&quot; CARBON STEEL PIPING INCLUDING VAL- VES, FITTING, HANGERS, WELDING, PAINTING, INSULATION AND RELATED. SUPPLIED BH AQUA-CHEM, INC. LOCA- TION DWG. 92127-EM-181A."/>
    <d v="1996-09-15T00:00:00"/>
    <d v="1996-09-15T00:00:00"/>
    <s v="L5070"/>
    <n v="1996"/>
    <x v="81"/>
    <s v="Piping - Under 6&quot;"/>
    <x v="242"/>
    <x v="2"/>
    <s v="Yes"/>
    <s v="343 Prime Movers"/>
    <x v="96"/>
    <x v="3"/>
    <x v="15"/>
  </r>
  <r>
    <n v="15"/>
    <n v="7936.96"/>
    <n v="4979.9676904223998"/>
    <d v="2019-12-01T00:00:00"/>
    <s v="Tampa Electric"/>
    <s v="TEC Electric"/>
    <s v="Polk Station"/>
    <s v="POLK STATION UNIT 1 CCST"/>
    <x v="12"/>
    <s v="Piping - Under 6&quot;: 218"/>
    <n v="41955235"/>
    <s v="PIPING 6&quot; &amp; LARGER - 6&quot; ; DRAIN SYSTEM-TURBINE AREA EQUIPMENT ; STAINLESS STEEL PIPING INCLUDING HANGING, WELDING, HANGERS, VALVES, FITTINGS, INSULATION, TESTING, PAINTING AND RELATED WORK. PIPING SUPPLIED BY B.F. SHAW, INC."/>
    <d v="1996-09-15T00:00:00"/>
    <d v="1996-09-15T00:00:00"/>
    <s v="L5070"/>
    <n v="1996"/>
    <x v="81"/>
    <s v="Piping - Under 6&quot;"/>
    <x v="282"/>
    <x v="2"/>
    <s v="Yes"/>
    <s v="343 Prime Movers"/>
    <x v="96"/>
    <x v="3"/>
    <x v="15"/>
  </r>
  <r>
    <n v="131"/>
    <n v="32310.61"/>
    <n v="20272.975277415902"/>
    <d v="2019-12-01T00:00:00"/>
    <s v="Tampa Electric"/>
    <s v="TEC Electric"/>
    <s v="Polk Station"/>
    <s v="POLK STATION UNIT 1 CCST"/>
    <x v="12"/>
    <s v="Piping - Under 6&quot;: 218"/>
    <n v="41955242"/>
    <s v="PIPING 6&quot; &amp; LARGER - 6&quot; ; HIGH PRESSURE STEAM SYSTEM ; CARBON STEEL PIPING INCLUDING HANG- ING, WELDING, HANGERS, VALVES, FIT- TINGS, INSULATION, TESTING, PAINT- ING AND RELATED WORK. PIPING SUP- PLIED BY B.F. SHAW, INC."/>
    <d v="1996-09-15T00:00:00"/>
    <d v="1996-09-15T00:00:00"/>
    <s v="L5070"/>
    <n v="1996"/>
    <x v="81"/>
    <s v="Piping - Under 6&quot;"/>
    <x v="306"/>
    <x v="2"/>
    <s v="Yes"/>
    <s v="343 Prime Movers"/>
    <x v="96"/>
    <x v="3"/>
    <x v="15"/>
  </r>
  <r>
    <n v="57"/>
    <n v="11491.41"/>
    <n v="7210.1724737678996"/>
    <d v="2019-12-01T00:00:00"/>
    <s v="Tampa Electric"/>
    <s v="TEC Electric"/>
    <s v="Polk Station"/>
    <s v="POLK STATION UNIT 1 CCST"/>
    <x v="12"/>
    <s v="Piping - Under 6&quot;: 218"/>
    <n v="41955249"/>
    <s v="PIPING 6&quot; &amp; LARGER - 6&quot; ; HP BOILER FEEDWATER SYSTEM ; CARBON STEEL PIPING INCLUDING HANG- ING, WELDING, HANGERS, VALVES, FIT- TINGS, INSULATION, TESTING, PAINT- ING AND RELATED WORK. PIPING SUP- PLIED BY B.F. SHAW, INC."/>
    <d v="1996-09-15T00:00:00"/>
    <d v="1996-09-15T00:00:00"/>
    <s v="L5070"/>
    <n v="1996"/>
    <x v="81"/>
    <s v="Piping - Under 6&quot;"/>
    <x v="262"/>
    <x v="2"/>
    <s v="Yes"/>
    <s v="343 Prime Movers"/>
    <x v="96"/>
    <x v="3"/>
    <x v="15"/>
  </r>
  <r>
    <n v="16"/>
    <n v="7617.3"/>
    <n v="4779.4001592870009"/>
    <d v="2019-12-01T00:00:00"/>
    <s v="Tampa Electric"/>
    <s v="TEC Electric"/>
    <s v="Polk Station"/>
    <s v="POLK STATION UNIT 1 CCST"/>
    <x v="12"/>
    <s v="Piping - Under 6&quot;: 218"/>
    <n v="41955256"/>
    <s v="PIPING 6&quot; &amp; LARGER - 6&quot; ; HYDRAULIC OIL RETURN SYSTEM ; STAINLESS STEEL PIPING INCLUDING HANGING, WELDING, HANGERS, VALVES, FITTINGS, INSULATION, TESTING, PAINTING AND RELATED WORK. PIPING SUPPLIED BY B.F. SHAW, INC."/>
    <d v="1996-09-15T00:00:00"/>
    <d v="1996-09-15T00:00:00"/>
    <s v="L5070"/>
    <n v="1996"/>
    <x v="81"/>
    <s v="Piping - Under 6&quot;"/>
    <x v="298"/>
    <x v="2"/>
    <s v="Yes"/>
    <s v="343 Prime Movers"/>
    <x v="96"/>
    <x v="3"/>
    <x v="15"/>
  </r>
  <r>
    <n v="196"/>
    <n v="31168.14"/>
    <n v="19556.143683546601"/>
    <d v="2019-12-01T00:00:00"/>
    <s v="Tampa Electric"/>
    <s v="TEC Electric"/>
    <s v="Polk Station"/>
    <s v="POLK STATION UNIT 1 IG"/>
    <x v="12"/>
    <s v="Piping - Under 6&quot;: 218"/>
    <n v="101416"/>
    <s v="PIPING 6&quot; &amp; LARGER - 6&quot; ; LOW PRESSURE PURGE NITROGEN SYSTEM ; THE LOW PRESSURE PURGE NITROGEN SYSTEM (NBS) 6&quot; CARBON STEEL PIPING INCLUDING VALVES, FITTINGS, HANGERS, WELDING, INSULATION, PAINTING AND RELATED. SUPPLIED BY AIR PRODUCTS, INC.  LOCATION DW"/>
    <d v="1996-09-15T00:00:00"/>
    <d v="1996-09-15T00:00:00"/>
    <s v="L5070"/>
    <n v="1996"/>
    <x v="81"/>
    <s v="Piping - Under 6&quot;"/>
    <x v="255"/>
    <x v="2"/>
    <s v="Yes"/>
    <s v="343 Prime Movers"/>
    <x v="96"/>
    <x v="3"/>
    <x v="15"/>
  </r>
  <r>
    <n v="40"/>
    <n v="7882.12"/>
    <n v="4945.5588704028005"/>
    <d v="2019-12-01T00:00:00"/>
    <s v="Tampa Electric"/>
    <s v="TEC Electric"/>
    <s v="Polk Station"/>
    <s v="POLK STATION UNIT 1 IG"/>
    <x v="12"/>
    <s v="Piping - Under 6&quot;: 218"/>
    <n v="118676"/>
    <s v="PIPING 6&quot; &amp; LARGER - 6&quot; ; LOW PRESSURE PURGE NITROGEN SYSTEM ; THE LOW PRESSURE PURGE NITROGEN SYSTEM (NBS) CARBON STEEL PIPING 6&quot; &amp; LARGER - 6&quot; INSTALLED WITHIN THE SULFURIC ACID PLANT BY MONSANTO SYSTEMS, INC. LOCATION DWG. 92127-EM-261A."/>
    <d v="1996-09-15T00:00:00"/>
    <d v="1996-09-15T00:00:00"/>
    <s v="L5070"/>
    <n v="1996"/>
    <x v="81"/>
    <s v="Piping - Under 6&quot;"/>
    <x v="255"/>
    <x v="2"/>
    <s v="Yes"/>
    <s v="343 Prime Movers"/>
    <x v="96"/>
    <x v="3"/>
    <x v="15"/>
  </r>
  <r>
    <n v="1289"/>
    <n v="130122.22"/>
    <n v="81643.910440021806"/>
    <d v="2019-12-01T00:00:00"/>
    <s v="Tampa Electric"/>
    <s v="TEC Electric"/>
    <s v="Polk Station"/>
    <s v="POLK STATION UNIT 1 CCST"/>
    <x v="12"/>
    <s v="Piping - Under 6&quot;: 218"/>
    <n v="41955263"/>
    <s v="PIPING 6&quot; &amp; LARGER - 6&quot; ; LOW PRESSURE STEAM SYSTEM ; CARBON STEEL PIPING INCLUDING HANG- ING, WELDING, HANGERS, VALVES, FIT- TINGS, INSULATION, TESTING, PAINT- ING AND RELATED WORK. PIPING SUP- PLIED BY B.F. SHAW, INC."/>
    <d v="1996-09-15T00:00:00"/>
    <d v="1996-09-15T00:00:00"/>
    <s v="L5070"/>
    <n v="1996"/>
    <x v="81"/>
    <s v="Piping - Under 6&quot;"/>
    <x v="295"/>
    <x v="2"/>
    <s v="Yes"/>
    <s v="343 Prime Movers"/>
    <x v="96"/>
    <x v="3"/>
    <x v="15"/>
  </r>
  <r>
    <n v="207"/>
    <n v="31189.119999999999"/>
    <n v="19569.307378732799"/>
    <d v="2019-12-01T00:00:00"/>
    <s v="Tampa Electric"/>
    <s v="TEC Electric"/>
    <s v="Polk Station"/>
    <s v="POLK STATION UNIT 1 CCST"/>
    <x v="12"/>
    <s v="Piping - Under 6&quot;: 218"/>
    <n v="41955270"/>
    <s v="PIPING 6&quot; &amp; LARGER - 6&quot; ; LOW PRESSURE STEAM SYSTEM ; THE LOW PRESSURE STEAM SYSTEM (SLP) 6&quot; CARBON STEEL PIPING INCLUDING FITTINGS, VALVES, HANGERS, WELDING, INSULATION, PAINTING AND RELATED SUPPLIED BY AIR PRODUCTS,  INC. LOCATION DWG.  92127-EM-241A."/>
    <d v="1996-09-15T00:00:00"/>
    <d v="1996-09-15T00:00:00"/>
    <s v="L5070"/>
    <n v="1996"/>
    <x v="81"/>
    <s v="Piping - Under 6&quot;"/>
    <x v="295"/>
    <x v="2"/>
    <s v="Yes"/>
    <s v="343 Prime Movers"/>
    <x v="96"/>
    <x v="3"/>
    <x v="15"/>
  </r>
  <r>
    <n v="85"/>
    <n v="22689.119999999999"/>
    <n v="14236.065763732799"/>
    <d v="2019-12-01T00:00:00"/>
    <s v="Tampa Electric"/>
    <s v="TEC Electric"/>
    <s v="Polk Station"/>
    <s v="POLK STATION UNIT 1 CCST"/>
    <x v="12"/>
    <s v="Piping - Under 6&quot;: 218"/>
    <n v="41955277"/>
    <s v="PIPING 6&quot; &amp; LARGER - 6&quot; ; LOW PRESSURE STEAM SYSTEM ; THE LOW PRESSURE STEAM SYSTEM 6&quot; DIA. CARBON STEEL PIPING INCLUDING VALVES, FITTINGS, HANGERS, WELDING, PAINTING, INSULATION AND RELATED. SUPPLIED BY AQUA-CHEM, INC. LOCA- TION DWG. 92127-EM-181A."/>
    <d v="1996-09-15T00:00:00"/>
    <d v="1996-09-15T00:00:00"/>
    <s v="L5070"/>
    <n v="1996"/>
    <x v="81"/>
    <s v="Piping - Under 6&quot;"/>
    <x v="295"/>
    <x v="2"/>
    <s v="Yes"/>
    <s v="343 Prime Movers"/>
    <x v="96"/>
    <x v="3"/>
    <x v="15"/>
  </r>
  <r>
    <n v="149"/>
    <n v="20901.77"/>
    <n v="13114.6105401363"/>
    <d v="2019-12-01T00:00:00"/>
    <s v="Tampa Electric"/>
    <s v="TEC Electric"/>
    <s v="Polk Station"/>
    <s v="POLK STATION UNIT 1 CCST"/>
    <x v="12"/>
    <s v="Piping - Under 6&quot;: 218"/>
    <n v="41955284"/>
    <s v="PIPING 6&quot; &amp; LARGER - 6&quot; ; LP BOILER FEEDWATER SYSTEM ; CARBON STEEL PIPING INCLUDING HANG- ING, WELDING, HANGERS, VALVES, FIT- TINGS, INSULATION, TESTING, PAINT- ING AND RELATED WORK. PIPING SUP- PLIED BY B.F. SHAW, INC."/>
    <d v="1996-09-15T00:00:00"/>
    <d v="1996-09-15T00:00:00"/>
    <s v="L5070"/>
    <n v="1996"/>
    <x v="81"/>
    <s v="Piping - Under 6&quot;"/>
    <x v="262"/>
    <x v="2"/>
    <s v="Yes"/>
    <s v="343 Prime Movers"/>
    <x v="96"/>
    <x v="3"/>
    <x v="15"/>
  </r>
  <r>
    <n v="1396"/>
    <n v="156267.83000000002"/>
    <n v="98048.716946087705"/>
    <d v="2019-12-01T00:00:00"/>
    <s v="Tampa Electric"/>
    <s v="TEC Electric"/>
    <s v="Polk Station"/>
    <s v="POLK STATION UNIT 1 IG"/>
    <x v="12"/>
    <s v="Piping - Under 6&quot;: 218"/>
    <n v="101417"/>
    <s v="PIPING 6&quot; &amp; LARGER - 6&quot; ; LP PURGE NITROGEN SYSTEM ; CARBON STEEL PIPING INCLUSING HANG- ING, WELDING, HANGERS, VALVES, FIT- TINGS, INSULATION, TESTING, PAINT- ING, AND RELATED WORK. PIPING SUP- PLIED BY B.F. SHAW, INC."/>
    <d v="1996-09-15T00:00:00"/>
    <d v="1996-09-15T00:00:00"/>
    <s v="L5070"/>
    <n v="1996"/>
    <x v="81"/>
    <s v="Piping - Under 6&quot;"/>
    <x v="255"/>
    <x v="2"/>
    <s v="Yes"/>
    <s v="343 Prime Movers"/>
    <x v="96"/>
    <x v="3"/>
    <x v="15"/>
  </r>
  <r>
    <n v="1668"/>
    <n v="208359.51"/>
    <n v="130733.1305427069"/>
    <d v="2019-12-01T00:00:00"/>
    <s v="Tampa Electric"/>
    <s v="TEC Electric"/>
    <s v="Polk Station"/>
    <s v="POLK STATION UNIT 1 CCST"/>
    <x v="12"/>
    <s v="Piping - Under 6&quot;: 218"/>
    <n v="41955291"/>
    <s v="PIPING 6&quot; &amp; LARGER - 6&quot; ; LP STEAM CONDENSATE SYSTEM ; CARBON STEEL PIPING INCLUDING HANG- ING, WELDING, HANGERS, VALVES, FIT- TINGS, INSULATION, TESTING, PAINT- ING AND RELATED WORK. PIPING SUP- PLIED BY B.F. SHAW, INC."/>
    <d v="1996-09-15T00:00:00"/>
    <d v="1996-09-15T00:00:00"/>
    <s v="L5070"/>
    <n v="1996"/>
    <x v="81"/>
    <s v="Piping - Under 6&quot;"/>
    <x v="311"/>
    <x v="2"/>
    <s v="Yes"/>
    <s v="343 Prime Movers"/>
    <x v="96"/>
    <x v="3"/>
    <x v="15"/>
  </r>
  <r>
    <n v="131"/>
    <n v="18653.91"/>
    <n v="11704.212834642902"/>
    <d v="2019-12-01T00:00:00"/>
    <s v="Tampa Electric"/>
    <s v="TEC Electric"/>
    <s v="Polk Station"/>
    <s v="POLK STATION UNIT 1 CCST"/>
    <x v="12"/>
    <s v="Piping - Under 6&quot;: 218"/>
    <n v="41955298"/>
    <s v="PIPING 6&quot; &amp; LARGER - 6&quot; ; LP STEAM CONDENSATE SYSTEM ; STAINLESS STEEL PIPING INCLUDING HANGING, WELDING, HANGERS, VALVES, FITTINGS, INSULATION, TESTING, PAINTING, AND RELATED WORK. PIPING SUPPLIED BY B.F. SHAW, INC."/>
    <d v="1996-09-15T00:00:00"/>
    <d v="1996-09-15T00:00:00"/>
    <s v="L5070"/>
    <n v="1996"/>
    <x v="81"/>
    <s v="Piping - Under 6&quot;"/>
    <x v="311"/>
    <x v="2"/>
    <s v="Yes"/>
    <s v="343 Prime Movers"/>
    <x v="96"/>
    <x v="3"/>
    <x v="15"/>
  </r>
  <r>
    <n v="18"/>
    <n v="8144.09"/>
    <n v="5109.9293769771002"/>
    <d v="2019-12-01T00:00:00"/>
    <s v="Tampa Electric"/>
    <s v="TEC Electric"/>
    <s v="Polk Station"/>
    <s v="POLK STATION UNIT 1 CCST"/>
    <x v="12"/>
    <s v="Piping - Under 6&quot;: 218"/>
    <n v="41955305"/>
    <s v="PIPING 6&quot; &amp; LARGER - 6&quot; ; LUBE OIL SYSTEM ; STAINLESS STEEL PIPING INCLUDING HANGING, WELDING, HANGERS, VALVES, FITTINGS, INSULATION, TESTING, PAINTING AND RELATED WORK. PIPING SUPPLIED BY B.F. SHAW, INC."/>
    <d v="1996-09-15T00:00:00"/>
    <d v="1996-09-15T00:00:00"/>
    <s v="L5070"/>
    <n v="1996"/>
    <x v="81"/>
    <s v="Piping - Under 6&quot;"/>
    <x v="301"/>
    <x v="2"/>
    <s v="Yes"/>
    <s v="343 Prime Movers"/>
    <x v="96"/>
    <x v="3"/>
    <x v="15"/>
  </r>
  <r>
    <n v="21"/>
    <n v="6192.37"/>
    <n v="3885.3418093503001"/>
    <d v="2019-12-01T00:00:00"/>
    <s v="Tampa Electric"/>
    <s v="TEC Electric"/>
    <s v="Polk Station"/>
    <s v="POLK STATION UNIT 1 CCST"/>
    <x v="12"/>
    <s v="Piping - Under 6&quot;: 218"/>
    <n v="41955312"/>
    <s v="PIPING 6&quot; &amp; LARGER - 6&quot; ; LUBRICANT SYSTEM ; STAINLESS STEEL PIPING INCLUDING HANGING, WELDING, HANGERS, VALVES, FITTINGS, INSULATION, TESTING, PAINTING AND RELATED WORK. PIPING SUPPLIED BY B.F. SHAW, INC."/>
    <d v="1996-09-15T00:00:00"/>
    <d v="1996-09-15T00:00:00"/>
    <s v="L5070"/>
    <n v="1996"/>
    <x v="81"/>
    <s v="Piping - Under 6&quot;"/>
    <x v="342"/>
    <x v="2"/>
    <s v="Yes"/>
    <s v="343 Prime Movers"/>
    <x v="96"/>
    <x v="3"/>
    <x v="15"/>
  </r>
  <r>
    <n v="715"/>
    <n v="100712.44"/>
    <n v="63191.032488963596"/>
    <d v="2019-12-01T00:00:00"/>
    <s v="Tampa Electric"/>
    <s v="TEC Electric"/>
    <s v="Polk Station"/>
    <s v="POLK STATION UNIT 1 CCST"/>
    <x v="12"/>
    <s v="Piping - Under 6&quot;: 218"/>
    <n v="41955319"/>
    <s v="PIPING 6&quot; &amp; LARGER - 6&quot; ; MEDIUM PRESSURE STEAM SYSTEM ; CARBON STEEL PIPING INCLUDING HANG- ING, WELDING, HANGERS, VALVES, FIT- TINGS, INSULATION, TESTING, PAINT- ING AND RELATED WORK. PIPING SUP- PLIED BY B.F. SHAW, INC."/>
    <d v="1996-09-15T00:00:00"/>
    <d v="1996-09-15T00:00:00"/>
    <s v="L5070"/>
    <n v="1996"/>
    <x v="81"/>
    <s v="Piping - Under 6&quot;"/>
    <x v="295"/>
    <x v="2"/>
    <s v="Yes"/>
    <s v="343 Prime Movers"/>
    <x v="96"/>
    <x v="3"/>
    <x v="15"/>
  </r>
  <r>
    <n v="164"/>
    <n v="39029.360000000001"/>
    <n v="24488.589053978401"/>
    <d v="2019-12-01T00:00:00"/>
    <s v="Tampa Electric"/>
    <s v="TEC Electric"/>
    <s v="Polk Station"/>
    <s v="POLK STATION UNIT 1 CCST"/>
    <x v="12"/>
    <s v="Piping - Under 6&quot;: 218"/>
    <n v="41955326"/>
    <s v="PIPING 6&quot; &amp; LARGER - 6&quot; ; MEDIUM PRESSURE STEAM SYSTEM ; THE MEDIUM PRESSURE STEAM SYS (SMP) CARBON STEEL PIPING 6&quot; &amp; LARGER PROVIDED BY MONSANTO SYSTEMS, INC. LOCATION DWG. 92127-EM-261A."/>
    <d v="1996-09-15T00:00:00"/>
    <d v="1996-09-15T00:00:00"/>
    <s v="L5070"/>
    <n v="1996"/>
    <x v="81"/>
    <s v="Piping - Under 6&quot;"/>
    <x v="295"/>
    <x v="2"/>
    <s v="Yes"/>
    <s v="343 Prime Movers"/>
    <x v="96"/>
    <x v="3"/>
    <x v="15"/>
  </r>
  <r>
    <n v="52"/>
    <n v="12077.08"/>
    <n v="7577.6453698452005"/>
    <d v="2019-12-01T00:00:00"/>
    <s v="Tampa Electric"/>
    <s v="TEC Electric"/>
    <s v="Polk Station"/>
    <s v="POLK STATION UNIT 1 CCST"/>
    <x v="12"/>
    <s v="Piping - Under 6&quot;: 218"/>
    <n v="41955333"/>
    <s v="PIPING 6&quot; &amp; LARGER - 6&quot; ; MP BOILER FEEDWATER SYSTEM ; CARBON STEEL PIPING INCLUDING HANG- ING, WELDING, HANGERS, VALVES, FIT- TINGS, INSULATION, TESTING, PAINT- ING AND RELATED WORK. PIPING SUP- PLIED BY B.F. SHAW, INC."/>
    <d v="1996-09-15T00:00:00"/>
    <d v="1996-09-15T00:00:00"/>
    <s v="L5070"/>
    <n v="1996"/>
    <x v="81"/>
    <s v="Piping - Under 6&quot;"/>
    <x v="262"/>
    <x v="2"/>
    <s v="Yes"/>
    <s v="343 Prime Movers"/>
    <x v="96"/>
    <x v="3"/>
    <x v="15"/>
  </r>
  <r>
    <n v="131"/>
    <n v="21979.37"/>
    <n v="13790.7400888803"/>
    <d v="2019-12-01T00:00:00"/>
    <s v="Tampa Electric"/>
    <s v="TEC Electric"/>
    <s v="Polk Station"/>
    <s v="POLK STATION UNIT 1 CCST"/>
    <x v="12"/>
    <s v="Piping - Under 6&quot;: 218"/>
    <n v="41955340"/>
    <s v="PIPING 6&quot; &amp; LARGER - 6&quot; ; MP STEAM CONDENSATE SYSTEM ; CARBON STEEL PIPING INCLUDING HANG- ING, WELDING, HANGERS, VALVES, FIT- TINGS, INSULATION, TESTING, PAINT- ING AND RELATED WORK. PIPING SUP- PLIED BY B.F. SHAW, INC."/>
    <d v="1996-09-15T00:00:00"/>
    <d v="1996-09-15T00:00:00"/>
    <s v="L5070"/>
    <n v="1996"/>
    <x v="81"/>
    <s v="Piping - Under 6&quot;"/>
    <x v="311"/>
    <x v="2"/>
    <s v="Yes"/>
    <s v="343 Prime Movers"/>
    <x v="96"/>
    <x v="3"/>
    <x v="15"/>
  </r>
  <r>
    <n v="65"/>
    <n v="6493.9400000000005"/>
    <n v="4074.5589474486001"/>
    <d v="2019-12-01T00:00:00"/>
    <s v="Tampa Electric"/>
    <s v="TEC Electric"/>
    <s v="Polk Station"/>
    <s v="POLK STATION UNIT 1 IG"/>
    <x v="12"/>
    <s v="Piping - Under 6&quot;: 218"/>
    <n v="101206"/>
    <s v="PIPING 6&quot; &amp; LARGER - 6&quot; ; POND COOLING WATER RETURN SYETM ; THE POND COOLING WATER RETRUN SYSTEM (CRR)  6&quot; CARBON STEEL PIPING INCLUDING VALVES, FITTINGS, HANGERS, WELDING, INSULATION, PAINTING AND RELATED  SUPPLIED BY AIR PRODUCTS,  INC.  LOCATION DWG."/>
    <d v="1996-09-15T00:00:00"/>
    <d v="1996-09-15T00:00:00"/>
    <s v="L5070"/>
    <n v="1996"/>
    <x v="81"/>
    <s v="Piping - Under 6&quot;"/>
    <x v="242"/>
    <x v="2"/>
    <s v="Yes"/>
    <s v="343 Prime Movers"/>
    <x v="96"/>
    <x v="3"/>
    <x v="15"/>
  </r>
  <r>
    <n v="34"/>
    <n v="6983.57"/>
    <n v="4381.7724876783004"/>
    <d v="2019-12-01T00:00:00"/>
    <s v="Tampa Electric"/>
    <s v="TEC Electric"/>
    <s v="Polk Station"/>
    <s v="POLK STATION UNIT 1 CCST"/>
    <x v="12"/>
    <s v="Piping - Under 6&quot;: 218"/>
    <n v="41955354"/>
    <s v="PIPING 6&quot; &amp; LARGER - 6&quot; ; STEAM DRAINS SYSTEM ; CARBON STEEL PIPING INCLUDING HANG- ING, WELDING, HANGERS, VALVES, FIT- TINGS, INSULATION, TESTING, PAINT- ING AND RELATED WORK. PIPING SUP- PLIED BY B.F. SHAW, INC."/>
    <d v="1996-09-15T00:00:00"/>
    <d v="1996-09-15T00:00:00"/>
    <s v="L5070"/>
    <n v="1996"/>
    <x v="81"/>
    <s v="Piping - Under 6&quot;"/>
    <x v="282"/>
    <x v="2"/>
    <s v="Yes"/>
    <s v="343 Prime Movers"/>
    <x v="96"/>
    <x v="3"/>
    <x v="15"/>
  </r>
  <r>
    <n v="34"/>
    <n v="8497.2999999999993"/>
    <n v="5331.5475264870001"/>
    <d v="2019-12-01T00:00:00"/>
    <s v="Tampa Electric"/>
    <s v="TEC Electric"/>
    <s v="Polk Station"/>
    <s v="POLK STATION UNIT 1 CCST"/>
    <x v="12"/>
    <s v="Piping - Under 6&quot;: 218"/>
    <n v="41955347"/>
    <s v="PIPING 6&quot; &amp; LARGER - 6&quot; ; STEAM DRAINS SYSTEM ; CARBON STEEL PIPING INCLUDING HANG- ING, WELDING, HANGERS, VALVES, FIT- TINGS, INSULATION, TESTING, PAINT- ING AND RELATED WORK. PIPING SUP- PLIED BY B.F. SHAW, INC."/>
    <d v="1996-09-15T00:00:00"/>
    <d v="1996-09-15T00:00:00"/>
    <s v="L5070"/>
    <n v="1996"/>
    <x v="81"/>
    <s v="Piping - Under 6&quot;"/>
    <x v="282"/>
    <x v="2"/>
    <s v="Yes"/>
    <s v="343 Prime Movers"/>
    <x v="96"/>
    <x v="3"/>
    <x v="15"/>
  </r>
  <r>
    <n v="225"/>
    <n v="84615.17"/>
    <n v="53090.958341682308"/>
    <d v="2019-12-01T00:00:00"/>
    <s v="Tampa Electric"/>
    <s v="TEC Electric"/>
    <s v="Polk Station"/>
    <s v="POLK STATION UNIT 1 CCST"/>
    <x v="12"/>
    <s v="Piping - Under 6&quot;: 218"/>
    <n v="41955361"/>
    <s v="PIPING 6&quot; &amp; LARGER - 6&quot; ; STEAM VENTS SYSTEM ; CARBON STEEL PIPING INCLUDING HANG- ING, WELDING, HANGERS, VALVES, FIT- TINGS, INSULATION, TESTING, PAINT- ING AND RELATED WORK. PIPING SUP- PLIED BY B.F. SHAW, INC."/>
    <d v="1996-09-15T00:00:00"/>
    <d v="1996-09-15T00:00:00"/>
    <s v="L5070"/>
    <n v="1996"/>
    <x v="81"/>
    <s v="Piping - Under 6&quot;"/>
    <x v="282"/>
    <x v="2"/>
    <s v="Yes"/>
    <s v="343 Prime Movers"/>
    <x v="96"/>
    <x v="3"/>
    <x v="15"/>
  </r>
  <r>
    <n v="586"/>
    <n v="315575.49"/>
    <n v="198004.7454049431"/>
    <d v="2019-12-01T00:00:00"/>
    <s v="Tampa Electric"/>
    <s v="TEC Electric"/>
    <s v="Polk Station"/>
    <s v="POLK STATION UNIT 1 IG"/>
    <x v="12"/>
    <s v="Piping - Under 6&quot;: 218"/>
    <n v="127688"/>
    <s v="PIPING 6&quot; &amp; LARGER - 72&quot; ; POND COOLING WATER RETURN SYSTEM ; THE POND COLLING WATER RETURN SYS- TEM (CRR) 72&quot; CONCRETE PIPING AND FITTINGS INSTALLED UNDERGROUND. SUPPLIED BY PRICE BROTHERS. INSTAL- LED BY JOHNSON BROS."/>
    <d v="1996-09-15T00:00:00"/>
    <d v="1996-09-15T00:00:00"/>
    <s v="L5070"/>
    <n v="1996"/>
    <x v="81"/>
    <s v="Piping - Under 6&quot;"/>
    <x v="242"/>
    <x v="2"/>
    <s v="Yes"/>
    <s v="343 Prime Movers"/>
    <x v="96"/>
    <x v="3"/>
    <x v="15"/>
  </r>
  <r>
    <n v="1525"/>
    <n v="667786.73"/>
    <n v="418996.23275067867"/>
    <d v="2019-12-01T00:00:00"/>
    <s v="Tampa Electric"/>
    <s v="TEC Electric"/>
    <s v="Polk Station"/>
    <s v="POLK STATION UNIT 1 IG"/>
    <x v="12"/>
    <s v="Piping - Under 6&quot;: 218"/>
    <n v="101248"/>
    <s v="PIPING 6&quot; &amp; LARGER - 72&quot; ; POND COOLING WATER SUPPLY SYSTEM ; THE POND COOLING WATER SUPPLY SYS- TEM (CRS) 72&quot; CONCRETE PIPING AND FITTINGS INSTALLED UNDERGROUND. SUPPLIED BY PRICE BROTHERS. INSTAL- LED BY JOHNSON BROS."/>
    <d v="1996-09-15T00:00:00"/>
    <d v="1996-09-15T00:00:00"/>
    <s v="L5070"/>
    <n v="1996"/>
    <x v="81"/>
    <s v="Piping - Under 6&quot;"/>
    <x v="242"/>
    <x v="2"/>
    <s v="Yes"/>
    <s v="343 Prime Movers"/>
    <x v="96"/>
    <x v="3"/>
    <x v="15"/>
  </r>
  <r>
    <n v="9"/>
    <n v="14360.970000000001"/>
    <n v="9010.6497453842985"/>
    <d v="2019-12-01T00:00:00"/>
    <s v="Tampa Electric"/>
    <s v="TEC Electric"/>
    <s v="Polk Station"/>
    <s v="POLK STATION UNIT 1 IG"/>
    <x v="12"/>
    <s v="Piping - Under 6&quot;: 218"/>
    <n v="118522"/>
    <s v="PIPING 6&quot; &amp; LARGER - 8&quot; ; BLOWDOWN EFFLUENT SYSTEM ; CARBON STEEL PIPING INCLUDING HANG- ING, WELDING, HANGERS, VALVES, FIT- TINGS, INSULATION, TESTING, PAINT- ING AND RELATED WORK. PIPING SUP- PLIED BY B.F. SHAW, INC."/>
    <d v="1996-09-15T00:00:00"/>
    <d v="1996-09-15T00:00:00"/>
    <s v="L5070"/>
    <n v="1996"/>
    <x v="81"/>
    <s v="Piping - Under 6&quot;"/>
    <x v="276"/>
    <x v="2"/>
    <s v="Yes"/>
    <s v="343 Prime Movers"/>
    <x v="96"/>
    <x v="3"/>
    <x v="15"/>
  </r>
  <r>
    <n v="106"/>
    <n v="17298.849999999999"/>
    <n v="10853.9937307815"/>
    <d v="2019-12-01T00:00:00"/>
    <s v="Tampa Electric"/>
    <s v="TEC Electric"/>
    <s v="Polk Station"/>
    <s v="POLK STATION UNIT 1 CCST"/>
    <x v="12"/>
    <s v="Piping - Under 6&quot;: 218"/>
    <n v="41955368"/>
    <s v="PIPING 6&quot; &amp; LARGER - 8&quot; ; CONDENSER AIR REMOVAL SYSTEM ; CARBON STEEL PIPING INCLUDING HANG- ING, WELDING, HANGERS, VALVES, FIT- TINGS, INSULATION, TESTING, PAINT- ING AND RELATED WORK. PIPING SUP- PLIED B.F. SHAW, INC."/>
    <d v="1996-09-15T00:00:00"/>
    <d v="1996-09-15T00:00:00"/>
    <s v="L5070"/>
    <n v="1996"/>
    <x v="81"/>
    <s v="Piping - Under 6&quot;"/>
    <x v="286"/>
    <x v="2"/>
    <s v="Yes"/>
    <s v="343 Prime Movers"/>
    <x v="96"/>
    <x v="3"/>
    <x v="15"/>
  </r>
  <r>
    <n v="226"/>
    <n v="37307.279999999999"/>
    <n v="23408.086851583201"/>
    <d v="2019-12-01T00:00:00"/>
    <s v="Tampa Electric"/>
    <s v="TEC Electric"/>
    <s v="Polk Station"/>
    <s v="POLK STATION UNIT 1 IG"/>
    <x v="12"/>
    <s v="Piping - Under 6&quot;: 218"/>
    <n v="101210"/>
    <s v="PIPING 6&quot; &amp; LARGER - 8&quot; ; COOLING WATER RETURN SYSTEM ; CARBON STEEL PIPING INCLUDING HANG- ING, WELDING, HANGERS, VALVES, FIT- TINGS, INSULATION, TESTING, PAINT- ING AND RELATED WORK. PIPING SUP- PLIED BY B.F. SHAW, INC."/>
    <d v="1996-09-15T00:00:00"/>
    <d v="1996-09-15T00:00:00"/>
    <s v="L5070"/>
    <n v="1996"/>
    <x v="81"/>
    <s v="Piping - Under 6&quot;"/>
    <x v="242"/>
    <x v="2"/>
    <s v="Yes"/>
    <s v="343 Prime Movers"/>
    <x v="96"/>
    <x v="3"/>
    <x v="15"/>
  </r>
  <r>
    <n v="262"/>
    <n v="29729.84"/>
    <n v="18653.696458269598"/>
    <d v="2019-12-01T00:00:00"/>
    <s v="Tampa Electric"/>
    <s v="TEC Electric"/>
    <s v="Polk Station"/>
    <s v="POLK STATION UNIT 1 IG"/>
    <x v="12"/>
    <s v="Piping - Under 6&quot;: 218"/>
    <n v="101211"/>
    <s v="PIPING 6&quot; &amp; LARGER - 8&quot; ; COOLING WATER SUPPLY SYSTEM ; CARBON STEEL PIPING INCLUDING HANG- ING, WELDING, HANGERS, VALVES, FIT- TINGS, INSULATION, TESTING, PAINT- ING AND RELATED WORK. PIPING SUP- PLIED BY B.F. SHAW, INC."/>
    <d v="1996-09-15T00:00:00"/>
    <d v="1996-09-15T00:00:00"/>
    <s v="L5070"/>
    <n v="1996"/>
    <x v="81"/>
    <s v="Piping - Under 6&quot;"/>
    <x v="242"/>
    <x v="2"/>
    <s v="Yes"/>
    <s v="343 Prime Movers"/>
    <x v="96"/>
    <x v="3"/>
    <x v="15"/>
  </r>
  <r>
    <n v="69"/>
    <n v="80753.22"/>
    <n v="50667.8156999118"/>
    <d v="2019-12-01T00:00:00"/>
    <s v="Tampa Electric"/>
    <s v="TEC Electric"/>
    <s v="Polk Station"/>
    <s v="POLK STATION UNIT 1 CCST"/>
    <x v="12"/>
    <s v="Piping - Under 6&quot;: 218"/>
    <n v="41955375"/>
    <s v="PIPING 6&quot; &amp; LARGER - 8&quot; ; HIGH PRESSURE STEAM SYSTEM ; CARBON STEEL PIPING INCLUDING HANG- ING, WELDING, HANGERS, VALVES, FIT- TINGS, INSULATION, TESTING, PAINT- ING AND RELATED WORK. PIPING SUP- PLIED BY B.F. SHAW, INC."/>
    <d v="1996-09-15T00:00:00"/>
    <d v="1996-09-15T00:00:00"/>
    <s v="L5070"/>
    <n v="1996"/>
    <x v="81"/>
    <s v="Piping - Under 6&quot;"/>
    <x v="306"/>
    <x v="2"/>
    <s v="Yes"/>
    <s v="343 Prime Movers"/>
    <x v="96"/>
    <x v="3"/>
    <x v="15"/>
  </r>
  <r>
    <n v="148"/>
    <n v="29163.82"/>
    <n v="18298.552761925799"/>
    <d v="2019-12-01T00:00:00"/>
    <s v="Tampa Electric"/>
    <s v="TEC Electric"/>
    <s v="Polk Station"/>
    <s v="POLK STATION UNIT 1 IG"/>
    <x v="12"/>
    <s v="Piping - Under 6&quot;: 218"/>
    <n v="118677"/>
    <s v="PIPING 6&quot; &amp; LARGER - 8&quot; ; LOW PRESSURE PURGE NITROGEN SYSTEM ; THE LOW PRESSURE PURGE NITROGEN SYSTEM (NBS) CARBON STEEL PIPING 6&quot; &amp; LARGER - 8&quot; INSTALLED WITHIN THE SULFURIC ACID PLANT BY MONSANTO SYSTEMS, INC. LOCATION DWG. 92127-EM-261A."/>
    <d v="1996-09-15T00:00:00"/>
    <d v="1996-09-15T00:00:00"/>
    <s v="L5070"/>
    <n v="1996"/>
    <x v="81"/>
    <s v="Piping - Under 6&quot;"/>
    <x v="255"/>
    <x v="2"/>
    <s v="Yes"/>
    <s v="343 Prime Movers"/>
    <x v="96"/>
    <x v="3"/>
    <x v="15"/>
  </r>
  <r>
    <n v="663"/>
    <n v="105156.13"/>
    <n v="65979.182186864709"/>
    <d v="2019-12-01T00:00:00"/>
    <s v="Tampa Electric"/>
    <s v="TEC Electric"/>
    <s v="Polk Station"/>
    <s v="POLK STATION UNIT 1 CCST"/>
    <x v="12"/>
    <s v="Piping - Under 6&quot;: 218"/>
    <n v="41955382"/>
    <s v="PIPING 6&quot; &amp; LARGER - 8&quot; ; LOW PRESSURE STEAM SYSTEM ; CARBON STEEL PIPING INCLUDING HANG- ING, WELDING, HANGERS, VALVES, FIT- TINGS, INSULATION, TESTING, PAINT- ING, AND RELATED WORK. PIPING SUP- PLIED BY B.F. SHAW, INC."/>
    <d v="1996-09-15T00:00:00"/>
    <d v="1996-09-15T00:00:00"/>
    <s v="L5070"/>
    <n v="1996"/>
    <x v="81"/>
    <s v="Piping - Under 6&quot;"/>
    <x v="295"/>
    <x v="2"/>
    <s v="Yes"/>
    <s v="343 Prime Movers"/>
    <x v="96"/>
    <x v="3"/>
    <x v="15"/>
  </r>
  <r>
    <n v="106"/>
    <n v="23303.9"/>
    <n v="14621.803443741001"/>
    <d v="2019-12-01T00:00:00"/>
    <s v="Tampa Electric"/>
    <s v="TEC Electric"/>
    <s v="Polk Station"/>
    <s v="POLK STATION UNIT 1 CCST"/>
    <x v="12"/>
    <s v="Piping - Under 6&quot;: 218"/>
    <n v="41955389"/>
    <s v="PIPING 6&quot; &amp; LARGER - 8&quot; ; LP BOILER FEEDWATER SYSTEM ; CARBON STEEL PIPING INCLUDING HANG- ING, WELDING, HANGERS, VALVES, FIT- TINGS, INSULATION, TESTING, PAINT- ING AND RELATED WORK. PIPING SUP- PLIED BY B.F. SHAW, INC."/>
    <d v="1996-09-15T00:00:00"/>
    <d v="1996-09-15T00:00:00"/>
    <s v="L5070"/>
    <n v="1996"/>
    <x v="81"/>
    <s v="Piping - Under 6&quot;"/>
    <x v="262"/>
    <x v="2"/>
    <s v="Yes"/>
    <s v="343 Prime Movers"/>
    <x v="96"/>
    <x v="3"/>
    <x v="15"/>
  </r>
  <r>
    <n v="71"/>
    <n v="13356.51"/>
    <n v="8380.411172136899"/>
    <d v="2019-12-01T00:00:00"/>
    <s v="Tampa Electric"/>
    <s v="TEC Electric"/>
    <s v="Polk Station"/>
    <s v="POLK STATION UNIT 1 CCST"/>
    <x v="12"/>
    <s v="Piping - Under 6&quot;: 218"/>
    <n v="41955396"/>
    <s v="PIPING 6&quot; &amp; LARGER - 8&quot; ; LP STEAM CONDENSATE SYSTEM ; CARBON STEEL PIPING INCLUDING HANG- ING, WELDING, HANGERS, VALVES, FIT- TINGS, INSULATION, TESTING, PAINT- ING AND RELATED WORK. PIPING SUP- PLIED BY B.F. SHAW, INC."/>
    <d v="1996-09-15T00:00:00"/>
    <d v="1996-09-15T00:00:00"/>
    <s v="L5070"/>
    <n v="1996"/>
    <x v="81"/>
    <s v="Piping - Under 6&quot;"/>
    <x v="311"/>
    <x v="2"/>
    <s v="Yes"/>
    <s v="343 Prime Movers"/>
    <x v="96"/>
    <x v="3"/>
    <x v="15"/>
  </r>
  <r>
    <n v="932"/>
    <n v="227087.4"/>
    <n v="142483.761402606"/>
    <d v="2019-12-01T00:00:00"/>
    <s v="Tampa Electric"/>
    <s v="TEC Electric"/>
    <s v="Polk Station"/>
    <s v="POLK STATION UNIT 1 CCST"/>
    <x v="12"/>
    <s v="Piping - Under 6&quot;: 218"/>
    <n v="41955403"/>
    <s v="PIPING 6&quot; &amp; LARGER - 8&quot; ; MEDIUM PRESSURE STEAM SYSTEM ; CARBON STEEL PIPING INCLUDING HANG- ING, WELDING, HANGERS, VALVES, FIT- TINGS, INSULATION, TESTING, PAINT- ING AND RELATED WORK. PIPING SUP- PLIED BY B.F. SHAW, INC."/>
    <d v="1996-09-15T00:00:00"/>
    <d v="1996-09-15T00:00:00"/>
    <s v="L5070"/>
    <n v="1996"/>
    <x v="81"/>
    <s v="Piping - Under 6&quot;"/>
    <x v="295"/>
    <x v="2"/>
    <s v="Yes"/>
    <s v="343 Prime Movers"/>
    <x v="96"/>
    <x v="3"/>
    <x v="15"/>
  </r>
  <r>
    <n v="165"/>
    <n v="30835.58"/>
    <n v="19347.482173960201"/>
    <d v="2019-12-01T00:00:00"/>
    <s v="Tampa Electric"/>
    <s v="TEC Electric"/>
    <s v="Polk Station"/>
    <s v="POLK STATION UNIT 1 CCST"/>
    <x v="12"/>
    <s v="Piping - Under 6&quot;: 218"/>
    <n v="41955410"/>
    <s v="PIPING 6&quot; &amp; LARGER - 8&quot; ; MP STEAM CONDENSATE SYSTEM ; CARBON STEEL PIPING INCLUDING HANG- ING, WELDING, HANGERS, VALVES, FIT- TINGS, INSULATION, TESTING, PAINT- ING AND RELATED WORK. PIPING SUP- PLIED BY B.F. SHAW, INC."/>
    <d v="1996-09-15T00:00:00"/>
    <d v="1996-09-15T00:00:00"/>
    <s v="L5070"/>
    <n v="1996"/>
    <x v="81"/>
    <s v="Piping - Under 6&quot;"/>
    <x v="311"/>
    <x v="2"/>
    <s v="Yes"/>
    <s v="343 Prime Movers"/>
    <x v="96"/>
    <x v="3"/>
    <x v="15"/>
  </r>
  <r>
    <n v="59"/>
    <n v="10914.2"/>
    <n v="6848.0077216979998"/>
    <d v="2019-12-01T00:00:00"/>
    <s v="Tampa Electric"/>
    <s v="TEC Electric"/>
    <s v="Polk Station"/>
    <s v="POLK STATION UNIT 1 IG"/>
    <x v="12"/>
    <s v="Piping - Under 6&quot;: 218"/>
    <n v="101212"/>
    <s v="PIPING 6&quot; &amp; LARGER - 8&quot; ; POND COOLING WATER RETURN SYSTEM ; CARBON STEEL PIPING INCLUDING HANG- ING, WELDING, HANGERS, VALVES, FIT- TINGS, INSULATION, TESTING, PAINT- ING AND RELATED WORK. PIPING SUP- PLIED BY B.F. SHAW, INC."/>
    <d v="1996-09-15T00:00:00"/>
    <d v="1996-09-15T00:00:00"/>
    <s v="L5070"/>
    <n v="1996"/>
    <x v="81"/>
    <s v="Piping - Under 6&quot;"/>
    <x v="242"/>
    <x v="2"/>
    <s v="Yes"/>
    <s v="343 Prime Movers"/>
    <x v="96"/>
    <x v="3"/>
    <x v="15"/>
  </r>
  <r>
    <n v="134"/>
    <n v="30866.47"/>
    <n v="19366.863801429299"/>
    <d v="2019-12-01T00:00:00"/>
    <s v="Tampa Electric"/>
    <s v="TEC Electric"/>
    <s v="Polk Station"/>
    <s v="POLK STATION UNIT 1 IG"/>
    <x v="12"/>
    <s v="Piping - Under 6&quot;: 218"/>
    <n v="101209"/>
    <s v="PIPING 6&quot; &amp; LARGER - 8&quot; ; POND COOLING WATER RETURN SYSTEM ; THE POND COOLING WATER RETURN (CRR) CARBON STEEL PIPING 6&quot; &amp; LARGER PROVIDED BY MONSANTO SYSTEMS, INC. LOCATION DWG. 92127-EM-261A."/>
    <d v="1996-09-15T00:00:00"/>
    <d v="1996-09-15T00:00:00"/>
    <s v="L5070"/>
    <n v="1996"/>
    <x v="81"/>
    <s v="Piping - Under 6&quot;"/>
    <x v="242"/>
    <x v="2"/>
    <s v="Yes"/>
    <s v="343 Prime Movers"/>
    <x v="96"/>
    <x v="3"/>
    <x v="15"/>
  </r>
  <r>
    <n v="141"/>
    <n v="36145.74"/>
    <n v="22679.289973290597"/>
    <d v="2019-12-01T00:00:00"/>
    <s v="Tampa Electric"/>
    <s v="TEC Electric"/>
    <s v="Polk Station"/>
    <s v="POLK STATION UNIT 1 IG"/>
    <x v="12"/>
    <s v="Piping - Under 6&quot;: 218"/>
    <n v="125079"/>
    <s v="PIPING 6&quot; &amp; LARGER - 8&quot; ; POND COOLING WATER SUPPLY SYSTEM ; CARBON STEEL PIPING INCLUDING HANG- ING, WELDING, HANGERS, VALVES, FIT- TINGS, INSULATION, TESTING, PAINT- ING AND RELATED WORK. PIPING SUP- PLIED BY B.F. SHAW, INC."/>
    <d v="1996-09-15T00:00:00"/>
    <d v="1996-09-15T00:00:00"/>
    <s v="L5070"/>
    <n v="1996"/>
    <x v="81"/>
    <s v="Piping - Under 6&quot;"/>
    <x v="242"/>
    <x v="2"/>
    <s v="Yes"/>
    <s v="343 Prime Movers"/>
    <x v="96"/>
    <x v="3"/>
    <x v="15"/>
  </r>
  <r>
    <n v="85"/>
    <n v="19527.23"/>
    <n v="12252.1689013737"/>
    <d v="2019-12-01T00:00:00"/>
    <s v="Tampa Electric"/>
    <s v="TEC Electric"/>
    <s v="Polk Station"/>
    <s v="POLK STATION UNIT 1 IG"/>
    <x v="12"/>
    <s v="Piping - Under 6&quot;: 218"/>
    <n v="125078"/>
    <s v="PIPING 6&quot; &amp; LARGER - 8&quot; ; POND COOLING WATER SUPPLY SYSTEM ; THE POND COOLING WATER SUPPLY (CRS) CARBON STEEL PIPING 6&quot; &amp; LARGER PROVIDED BY MONSANTO SYSTEMS, INC. LOCATION DWG. 92127-EM-261A."/>
    <d v="1996-09-15T00:00:00"/>
    <d v="1996-09-15T00:00:00"/>
    <s v="L5070"/>
    <n v="1996"/>
    <x v="81"/>
    <s v="Piping - Under 6&quot;"/>
    <x v="242"/>
    <x v="2"/>
    <s v="Yes"/>
    <s v="343 Prime Movers"/>
    <x v="96"/>
    <x v="3"/>
    <x v="15"/>
  </r>
  <r>
    <n v="56"/>
    <n v="9714.2100000000009"/>
    <n v="6095.0857680998997"/>
    <d v="2019-12-01T00:00:00"/>
    <s v="Tampa Electric"/>
    <s v="TEC Electric"/>
    <s v="Polk Station"/>
    <s v="POLK STATION UNIT 1 IG"/>
    <x v="12"/>
    <s v="Piping - Under 6&quot;: 218"/>
    <n v="118546"/>
    <s v="PIPING 6&quot; &amp; LARGER - 8&quot; ; POND COOLING WATER SUPPLY SYSTEM ; THE POND COOLING WATER SUPPLY SYSTEM (CRS)  8&quot; CARBON STEEL PIPING INCLUDING VALVES, FITTINGS, HANGERS, WELDING, INSULATION. PAINTING AND RELATED.  SUPPLIED BY AIR PRODCUTS,  INC.  LOCATION DWG"/>
    <d v="1996-09-15T00:00:00"/>
    <d v="1996-09-15T00:00:00"/>
    <s v="L5070"/>
    <n v="1996"/>
    <x v="81"/>
    <s v="Piping - Under 6&quot;"/>
    <x v="242"/>
    <x v="2"/>
    <s v="Yes"/>
    <s v="343 Prime Movers"/>
    <x v="96"/>
    <x v="3"/>
    <x v="15"/>
  </r>
  <r>
    <n v="18"/>
    <n v="5880.67"/>
    <n v="3689.7687021273"/>
    <d v="2019-12-01T00:00:00"/>
    <s v="Tampa Electric"/>
    <s v="TEC Electric"/>
    <s v="Polk Station"/>
    <s v="POLK STATION UNIT 1 CCST"/>
    <x v="12"/>
    <s v="Piping - Under 6&quot;: 218"/>
    <n v="41955417"/>
    <s v="PIPING 6&quot; &amp; LARGER - 8&quot; ; STEAM DRAINS SYSTEM ; CHROME MOLY PIPING INCLUDING HANG- ING, WELDING, HANGERS, VALVES, FIT- TINGS, INSULATION, TESTING, PAINT- ING AND RELATED WORK. PIPING SUP- PLIED BY B.F. SHAW, INC."/>
    <d v="1996-09-15T00:00:00"/>
    <d v="1996-09-15T00:00:00"/>
    <s v="L5070"/>
    <n v="1996"/>
    <x v="81"/>
    <s v="Piping - Under 6&quot;"/>
    <x v="282"/>
    <x v="2"/>
    <s v="Yes"/>
    <s v="343 Prime Movers"/>
    <x v="96"/>
    <x v="3"/>
    <x v="15"/>
  </r>
  <r>
    <n v="97"/>
    <n v="8212.7999999999993"/>
    <n v="5153.0407924319998"/>
    <d v="2019-12-01T00:00:00"/>
    <s v="Tampa Electric"/>
    <s v="TEC Electric"/>
    <s v="Polk Station"/>
    <s v="POLK STATION UNIT 1 CCST"/>
    <x v="12"/>
    <s v="Piping - Under 6&quot;: 218"/>
    <n v="41955424"/>
    <s v="PIPING 6&quot; &amp; LARGER - 8&quot; ; STEAM VENTS SYSTEM ; CARBON STEEL PIPING INCLUDING HANG- ING, WELDING, HANGERS, VALVES, FIT- TINGS, INSULATION, TESTING, PAINT- ING AND RELATED WORK. PIPING SUP- PLIED BY B.F. SHAW, INC."/>
    <d v="1996-09-15T00:00:00"/>
    <d v="1996-09-15T00:00:00"/>
    <s v="L5070"/>
    <n v="1996"/>
    <x v="81"/>
    <s v="Piping - Under 6&quot;"/>
    <x v="282"/>
    <x v="2"/>
    <s v="Yes"/>
    <s v="343 Prime Movers"/>
    <x v="96"/>
    <x v="3"/>
    <x v="15"/>
  </r>
  <r>
    <n v="17"/>
    <n v="3171.48"/>
    <n v="1989.9140137812001"/>
    <d v="2019-12-01T00:00:00"/>
    <s v="Tampa Electric"/>
    <s v="TEC Electric"/>
    <s v="Polk Station"/>
    <s v="POLK STATION UNIT 1 IG"/>
    <x v="12"/>
    <s v="Piping - Under 6&quot;: 218"/>
    <n v="125050"/>
    <s v="PIPING 6: &amp; LARGER - 14&quot; ; COOLING WATER RETURN SYSTEM ; STAINLESS STEEL PIPING INCLUDING HANGING, WELDING, HANGERS, FITTINGS INSULATION, PAINTING, TESTING AND RELATED WORK. PIPING SUPPLIED BY B.F. SHAW, INC."/>
    <d v="1996-09-15T00:00:00"/>
    <d v="1996-09-15T00:00:00"/>
    <s v="L5070"/>
    <n v="1996"/>
    <x v="81"/>
    <s v="Piping - Under 6&quot;"/>
    <x v="242"/>
    <x v="2"/>
    <s v="Yes"/>
    <s v="343 Prime Movers"/>
    <x v="96"/>
    <x v="3"/>
    <x v="15"/>
  </r>
  <r>
    <n v="1"/>
    <n v="8156.88"/>
    <n v="1972.8208760112"/>
    <d v="2019-12-01T00:00:00"/>
    <s v="Tampa Electric"/>
    <s v="TEC Electric"/>
    <s v="Polk Station"/>
    <s v="POLK STATION UNIT 1 CCST"/>
    <x v="12"/>
    <s v="Valves - 10&quot; &amp; larger: 338"/>
    <n v="52748439"/>
    <s v="PK1 condensate 18&quot; manually operated gate valve replaced for pump 1-CNH-P-901B"/>
    <d v="2015-04-07T00:00:00"/>
    <d v="2015-07-01T00:00:00"/>
    <s v="A2538644"/>
    <n v="2015"/>
    <x v="82"/>
    <s v="Valves - 10&quot; &amp; larger"/>
    <x v="311"/>
    <x v="2"/>
    <s v="Yes"/>
    <s v="343 Prime Movers"/>
    <x v="96"/>
    <x v="3"/>
    <x v="15"/>
  </r>
  <r>
    <n v="2"/>
    <n v="47894.720000000001"/>
    <n v="15308.148722176"/>
    <d v="2019-12-01T00:00:00"/>
    <s v="Tampa Electric"/>
    <s v="TEC Electric"/>
    <s v="Polk Station"/>
    <s v="POLK STATION UNIT 1 IG"/>
    <x v="12"/>
    <s v="Valves - 10&quot; &amp; larger: 338"/>
    <n v="41580312"/>
    <s v="Pk1 cooling water 18&quot; manual isolation valve replaced in the open/closed loop cooling system"/>
    <d v="2013-07-30T00:00:00"/>
    <d v="2013-09-01T00:00:00"/>
    <s v="A2421017"/>
    <n v="2013"/>
    <x v="82"/>
    <s v="Valves - 10&quot; &amp; larger"/>
    <x v="242"/>
    <x v="2"/>
    <s v="Yes"/>
    <s v="343 Prime Movers"/>
    <x v="96"/>
    <x v="3"/>
    <x v="15"/>
  </r>
  <r>
    <n v="1"/>
    <n v="13976.02"/>
    <n v="4467.0266932160002"/>
    <d v="2019-12-01T00:00:00"/>
    <s v="Tampa Electric"/>
    <s v="TEC Electric"/>
    <s v="Polk Station"/>
    <s v="POLK STATION UNIT 1 CCST"/>
    <x v="12"/>
    <s v="Motor - Stationary Assembly: 207"/>
    <n v="42010039"/>
    <s v="Pk1 steam turbine gland steam exhauster replaced (motor and fan on the gland steam system)"/>
    <d v="2013-06-01T00:00:00"/>
    <d v="2013-08-01T00:00:00"/>
    <s v="A2422040"/>
    <n v="2013"/>
    <x v="83"/>
    <s v="Motor - Stationary Assembly"/>
    <x v="310"/>
    <x v="2"/>
    <s v="Yes"/>
    <s v="343 Prime Movers"/>
    <x v="96"/>
    <x v="3"/>
    <x v="15"/>
  </r>
  <r>
    <n v="12"/>
    <n v="10245.14"/>
    <n v="6428.2125881765996"/>
    <d v="2019-12-01T00:00:00"/>
    <s v="Tampa Electric"/>
    <s v="TEC Electric"/>
    <s v="Polk Station"/>
    <s v="POLK STATION UNIT 1 CCST"/>
    <x v="12"/>
    <s v="Foundation: 147"/>
    <n v="41954668"/>
    <s v="PLATFORM FOUNDATIONS ; COMBUSTION TRUBINE ; FOUNDATIONS FOR COMBUSTION TURBINE PLATFORMS CONSTURCTED OF REINFORCED CONCRETE INCLUDING EARTHWORK, DE- WATERING, FORMWORK, REINFORCING AND EMBEDDED ITEMS.  INSTALLED BY JOHN- SON BROS. LOCATION DWG.  92127-EM"/>
    <d v="1996-09-15T00:00:00"/>
    <d v="1996-09-15T00:00:00"/>
    <s v="L5070"/>
    <n v="1996"/>
    <x v="87"/>
    <s v="Foundation"/>
    <x v="349"/>
    <x v="2"/>
    <s v="Yes"/>
    <s v="343 Prime Movers"/>
    <x v="96"/>
    <x v="3"/>
    <x v="15"/>
  </r>
  <r>
    <n v="1"/>
    <n v="603525.42000000004"/>
    <n v="278849.80104190379"/>
    <d v="2019-12-01T00:00:00"/>
    <s v="Tampa Electric"/>
    <s v="TEC Electric"/>
    <s v="Polk Station"/>
    <s v="POLK STATION UNIT 1 IG"/>
    <x v="12"/>
    <s v="Motor - Stationary Assembly: 207"/>
    <n v="25061744"/>
    <s v="POLK UNIT 1 MOTOR REWIND"/>
    <d v="2008-12-31T00:00:00"/>
    <d v="2008-12-31T00:00:00"/>
    <s v="H0812-2008"/>
    <n v="2008"/>
    <x v="83"/>
    <s v="Motor - Stationary Assembly"/>
    <x v="263"/>
    <x v="2"/>
    <s v="Yes"/>
    <s v="343 Prime Movers"/>
    <x v="96"/>
    <x v="3"/>
    <x v="15"/>
  </r>
  <r>
    <n v="2"/>
    <n v="1822.32"/>
    <n v="1143.3968070408"/>
    <d v="2019-12-01T00:00:00"/>
    <s v="Tampa Electric"/>
    <s v="TEC Electric"/>
    <s v="Polk Station"/>
    <s v="POLK STATION UNIT 1 CCST"/>
    <x v="12"/>
    <s v="Foundation: 147"/>
    <n v="41954675"/>
    <s v="POND COOLING WTR FILTER FOUNDATION ; CIRCULATING WATER SYSTEM ; (1-CWS-FLT-009) THE GASIFICATION POND COOLING WATER FILTER FOUNDA- TION IS CONSTRUCTED OF REINFORCED CONCRETE INCLUDING EARTHWORK, DE- WATERING, FORMWORK, REINFORCING AND EMBEDDED ITEMS. INS"/>
    <d v="1996-09-15T00:00:00"/>
    <d v="1996-09-15T00:00:00"/>
    <s v="L5070"/>
    <n v="1996"/>
    <x v="87"/>
    <s v="Foundation"/>
    <x v="254"/>
    <x v="2"/>
    <s v="Yes"/>
    <s v="343 Prime Movers"/>
    <x v="96"/>
    <x v="3"/>
    <x v="15"/>
  </r>
  <r>
    <n v="1"/>
    <n v="31689.600000000002"/>
    <n v="19883.328645024001"/>
    <d v="2019-12-01T00:00:00"/>
    <s v="Tampa Electric"/>
    <s v="TEC Electric"/>
    <s v="Polk Station"/>
    <s v="POLK STATION UNIT 1 IG"/>
    <x v="12"/>
    <s v="Motor - Stationary Assembly: 207"/>
    <n v="125076"/>
    <s v="POWER BL CL LOOP COOLING PUMP MOTOR ; COOLING WATER SYSTEM-CLOSED LOOP ; (1-CCC-PM-901A) POWER BLOCK CLOSED LOOP COOLING PUMP MOTOR. 400HP 1200 RPM, 4000V, 60HZ, 3PH.  FRAME 588US.  SUPPLIED BY WILSON SNYDER MANUFACTURED BY WESTINGHOUSE ELEC. 92127-PID-9"/>
    <d v="1996-09-15T00:00:00"/>
    <d v="1996-09-15T00:00:00"/>
    <s v="L5070"/>
    <n v="1996"/>
    <x v="83"/>
    <s v="Motor - Stationary Assembly"/>
    <x v="242"/>
    <x v="2"/>
    <s v="Yes"/>
    <s v="343 Prime Movers"/>
    <x v="96"/>
    <x v="3"/>
    <x v="15"/>
  </r>
  <r>
    <n v="1"/>
    <n v="31689.600000000002"/>
    <n v="19883.328645024001"/>
    <d v="2019-12-01T00:00:00"/>
    <s v="Tampa Electric"/>
    <s v="TEC Electric"/>
    <s v="Polk Station"/>
    <s v="POLK STATION UNIT 1 IG"/>
    <x v="12"/>
    <s v="Motor - Stationary Assembly: 207"/>
    <n v="101205"/>
    <s v="POWER BL CL LOOPCOOLING PUMP MOTOR ; COOLING WATER SYSTEM-CLOSED LOOP ; (1-CCC-PM-901B) POWER BLOCK CLOSED LOOP COOLING PUMP MOTOR. A 400HP 1200 RPM MOTOR 4000V 60HZ 3PH. FRAME 588US. SUPPLIED BY WILSON SNYDER PUMPS MANUFACTURED BY WESTINGHOUSE ELECTRIC."/>
    <d v="1996-09-15T00:00:00"/>
    <d v="1996-09-15T00:00:00"/>
    <s v="L5070"/>
    <n v="1996"/>
    <x v="83"/>
    <s v="Motor - Stationary Assembly"/>
    <x v="242"/>
    <x v="2"/>
    <s v="Yes"/>
    <s v="343 Prime Movers"/>
    <x v="96"/>
    <x v="3"/>
    <x v="15"/>
  </r>
  <r>
    <n v="1"/>
    <n v="15231.970000000001"/>
    <n v="9557.1501508743004"/>
    <d v="2019-12-01T00:00:00"/>
    <s v="Tampa Electric"/>
    <s v="TEC Electric"/>
    <s v="Polk Station"/>
    <s v="POLK STATION UNIT 1 IG"/>
    <x v="12"/>
    <s v="Tank: 309"/>
    <n v="121570"/>
    <s v="POWER BLOCK HEAD EXPANSION TANK ; COOLING  WATER SYSTEM - CLOSED LOOP ; (1-CCC-TK-901) POWER BLOCK CLOSED LOOP HEAD EXPANSION TANK. FABRIC- ATED BY CENTRAL MAINTENANCE AND WELDING.  92127-PID-9-09B. LOCATION DWG.  92127-EM-161B"/>
    <d v="1996-09-15T00:00:00"/>
    <d v="1996-09-15T00:00:00"/>
    <s v="L5070"/>
    <n v="1996"/>
    <x v="86"/>
    <s v="Tank"/>
    <x v="242"/>
    <x v="2"/>
    <s v="Yes"/>
    <s v="343 Prime Movers"/>
    <x v="96"/>
    <x v="3"/>
    <x v="15"/>
  </r>
  <r>
    <n v="155"/>
    <n v="87469.930000000008"/>
    <n v="54882.149498486702"/>
    <d v="2019-12-01T00:00:00"/>
    <s v="Tampa Electric"/>
    <s v="TEC Electric"/>
    <s v="Polk Station"/>
    <s v="POLK STATION UNIT 1 IG"/>
    <x v="12"/>
    <s v="Piping - Under 6&quot;: 218"/>
    <n v="101275"/>
    <s v="PPIPING 6&quot; &amp; LARGER - 20&quot; ; POND COOLING WATER SUPPLY SYSTEM ; THE POND COOLING WATER SUPPLY SYSTEM (CRS)  20&quot;  CARBON STEEL PIPING INCLUDING VALVES, FITTINGS, HANGERS, WELDING, INSULATION, PAINTING AND RELATED.  SUPPLIED BY AIR PRODUCTS.  INC.  LOCATION"/>
    <d v="1996-09-15T00:00:00"/>
    <d v="1996-09-15T00:00:00"/>
    <s v="L5070"/>
    <n v="1996"/>
    <x v="81"/>
    <s v="Piping - Under 6&quot;"/>
    <x v="242"/>
    <x v="2"/>
    <s v="Yes"/>
    <s v="343 Prime Movers"/>
    <x v="96"/>
    <x v="3"/>
    <x v="15"/>
  </r>
  <r>
    <n v="1"/>
    <n v="23122.29"/>
    <n v="14035.994684130299"/>
    <d v="2019-12-01T00:00:00"/>
    <s v="Tampa Electric"/>
    <s v="TEC Electric"/>
    <s v="Polk Station"/>
    <s v="POLK STATION UNIT 1 CCST"/>
    <x v="12"/>
    <s v="Motor - Stationary Assembly: 207"/>
    <n v="41954920"/>
    <s v="PUMP MOTOR ; STEAM CONDENSATE - HIGH PRESS. ; 1-CNH-PM-626A RELIANCE 125HP MOTOR 3600 RPM 3PH 60HZ LOCATION DWG. 92127-EM-231A 06/03/99 RJB"/>
    <d v="1998-04-15T00:00:00"/>
    <d v="1998-04-15T00:00:00"/>
    <s v="A8230"/>
    <n v="1998"/>
    <x v="83"/>
    <s v="Motor - Stationary Assembly"/>
    <x v="311"/>
    <x v="2"/>
    <s v="Yes"/>
    <s v="343 Prime Movers"/>
    <x v="96"/>
    <x v="3"/>
    <x v="15"/>
  </r>
  <r>
    <n v="1"/>
    <n v="23122.29"/>
    <n v="14035.994684130299"/>
    <d v="2019-12-01T00:00:00"/>
    <s v="Tampa Electric"/>
    <s v="TEC Electric"/>
    <s v="Polk Station"/>
    <s v="POLK STATION UNIT 1 CCST"/>
    <x v="12"/>
    <s v="Motor - Stationary Assembly: 207"/>
    <n v="41954927"/>
    <s v="PUMP MOTOR ; STEAM CONDENSATE - HIGH PRESS. ; 1-CNH-PM-626B RELIANCE 125HP MOTOR 3600 RPM 3PH 60HZ LOCATION DWG. 92127-EM-231A 06/03/99 RJB"/>
    <d v="1998-04-15T00:00:00"/>
    <d v="1998-04-15T00:00:00"/>
    <s v="A8230"/>
    <n v="1998"/>
    <x v="83"/>
    <s v="Motor - Stationary Assembly"/>
    <x v="311"/>
    <x v="2"/>
    <s v="Yes"/>
    <s v="343 Prime Movers"/>
    <x v="96"/>
    <x v="3"/>
    <x v="15"/>
  </r>
  <r>
    <n v="1"/>
    <n v="8477.32"/>
    <n v="3265.3281964264002"/>
    <d v="2019-12-01T00:00:00"/>
    <s v="Tampa Electric"/>
    <s v="TEC Electric"/>
    <s v="Polk Station"/>
    <s v="POLK STATION UNIT 1 CCST"/>
    <x v="12"/>
    <s v="Valves - 10&quot; &amp; larger: 338"/>
    <n v="41956208"/>
    <s v="Replace 18&quot; outfall motor operated valve 1-CWS-MOV-115"/>
    <d v="2011-12-01T00:00:00"/>
    <d v="2011-12-01T00:00:00"/>
    <s v="A8210-2011"/>
    <n v="2011"/>
    <x v="82"/>
    <s v="Valves - 10&quot; &amp; larger"/>
    <x v="254"/>
    <x v="2"/>
    <s v="Yes"/>
    <s v="343 Prime Movers"/>
    <x v="96"/>
    <x v="3"/>
    <x v="15"/>
  </r>
  <r>
    <n v="1"/>
    <n v="14809.24"/>
    <n v="5704.2825963447995"/>
    <d v="2019-12-01T00:00:00"/>
    <s v="Tampa Electric"/>
    <s v="TEC Electric"/>
    <s v="Polk Station"/>
    <s v="POLK STATION UNIT 1 IG"/>
    <x v="12"/>
    <s v="Piping - Under 6&quot;: 218"/>
    <n v="27235389"/>
    <s v="Replaced approx. 400LF of 2&quot; piping and associated vavles for the Brine Area Nitrogen Supply. Piping will run from header/valves to storage tank"/>
    <d v="2011-06-01T00:00:00"/>
    <d v="2011-07-01T00:00:00"/>
    <s v="A8165-2011"/>
    <n v="2011"/>
    <x v="81"/>
    <s v="Piping - Under 6&quot;"/>
    <x v="255"/>
    <x v="2"/>
    <s v="Yes"/>
    <s v="343 Prime Movers"/>
    <x v="96"/>
    <x v="3"/>
    <x v="15"/>
  </r>
  <r>
    <n v="1"/>
    <n v="32125.31"/>
    <n v="20156.710610208898"/>
    <d v="2019-12-01T00:00:00"/>
    <s v="Tampa Electric"/>
    <s v="TEC Electric"/>
    <s v="Polk Station"/>
    <s v="POLK STATION UNIT 1 IG"/>
    <x v="12"/>
    <s v="Tank: 309"/>
    <n v="101027"/>
    <s v="S/T C02 STORAGE TANK ; POWER ISLAND ; THE STEAM TURBINE C02 STORAGE TANK INSTALLED IN CONJUNTION WITH THE CENTRAL GENERATOR COOLING SYSTEM. CARBON STEEL CONSTRUCTION. PROVIDED BY GENERAL ELECTRIC. 92127-PID-10-01B. LOCATION DWG. 92127-EM-161A."/>
    <d v="1996-09-15T00:00:00"/>
    <d v="1996-09-15T00:00:00"/>
    <s v="L5070"/>
    <n v="1996"/>
    <x v="86"/>
    <s v="Tank"/>
    <x v="251"/>
    <x v="2"/>
    <s v="Yes"/>
    <s v="343 Prime Movers"/>
    <x v="96"/>
    <x v="3"/>
    <x v="15"/>
  </r>
  <r>
    <n v="1"/>
    <n v="695.77"/>
    <n v="436.5540609963"/>
    <d v="2019-12-01T00:00:00"/>
    <s v="Tampa Electric"/>
    <s v="TEC Electric"/>
    <s v="Polk Station"/>
    <s v="POLK STATION UNIT 1 CCST"/>
    <x v="12"/>
    <s v="Foundation: 147"/>
    <n v="41954682"/>
    <s v="S/T COND.  MAKE-UP PUMP FOUNDATION ; HP STEAM CONDENSATE SYSTEM ; (1-CNH-P-902) THE STEAM TURBINE CONDENSATE MAKE-UP PUMP FOUNDATION CONSTRUCTED OF REINFORCED CONCRETE INCLUDING EARTHWORK, DEWATERING, FORMWORK, REINFORCING, AND EMBEDDED ITEMS. INSTALLED"/>
    <d v="1996-09-15T00:00:00"/>
    <d v="1996-09-15T00:00:00"/>
    <s v="L5070"/>
    <n v="1996"/>
    <x v="87"/>
    <s v="Foundation"/>
    <x v="311"/>
    <x v="2"/>
    <s v="Yes"/>
    <s v="343 Prime Movers"/>
    <x v="96"/>
    <x v="3"/>
    <x v="15"/>
  </r>
  <r>
    <n v="1"/>
    <n v="1857.25"/>
    <n v="1165.3132928774999"/>
    <d v="2019-12-01T00:00:00"/>
    <s v="Tampa Electric"/>
    <s v="TEC Electric"/>
    <s v="Polk Station"/>
    <s v="POLK STATION UNIT 1 CCST"/>
    <x v="12"/>
    <s v="Motor - Stationary Assembly: 207"/>
    <n v="41954934"/>
    <s v="SEAL WATER PUMP MOTOR ; CONDENSER AIR REMOVAL SYSTEM ; (1-ARC-PM-901-1) SEAL WATER PUMP MOTOR. A US ELECTRIC 1.5 HP 1800 RPM MOTOR, 460V, 3PH, 60HZ. TEFC ENCLOSURE. FRAME 145T. SUPPLIED BY GRAHAM MANUFACTURING COMPANY. 92127-5-01A. LOCATION DWG. 92127-EM"/>
    <d v="1996-09-15T00:00:00"/>
    <d v="1996-09-15T00:00:00"/>
    <s v="L5070"/>
    <n v="1996"/>
    <x v="83"/>
    <s v="Motor - Stationary Assembly"/>
    <x v="286"/>
    <x v="2"/>
    <s v="Yes"/>
    <s v="343 Prime Movers"/>
    <x v="96"/>
    <x v="3"/>
    <x v="15"/>
  </r>
  <r>
    <n v="22"/>
    <n v="6171.13"/>
    <n v="3872.0149797147001"/>
    <d v="2019-12-01T00:00:00"/>
    <s v="Tampa Electric"/>
    <s v="TEC Electric"/>
    <s v="Polk Station"/>
    <s v="POLK STATION UNIT 1 CCST"/>
    <x v="12"/>
    <s v="Foundation: 147"/>
    <n v="41954689"/>
    <s v="SIT CONDENSATE PUMPS FOUNDATION ; HP STEAM CONDENSATE SYSTEM ; (1-CNH-P-901A/B)  THE STEAM TURBINE CONDENSATE PUMPS FOUNDATION CON- STRUCTED OF REINFORCED CONCRETE IN- CLUDING EARTHWORK, DEWATERING, FORM WORK, REINFORCING AND EMBEDDED ITEMS. INSTALLED BY"/>
    <d v="1996-09-15T00:00:00"/>
    <d v="1996-09-15T00:00:00"/>
    <s v="L5070"/>
    <n v="1996"/>
    <x v="87"/>
    <s v="Foundation"/>
    <x v="311"/>
    <x v="2"/>
    <s v="Yes"/>
    <s v="343 Prime Movers"/>
    <x v="96"/>
    <x v="3"/>
    <x v="15"/>
  </r>
  <r>
    <n v="2"/>
    <n v="2485.36"/>
    <n v="1559.4147506184001"/>
    <d v="2019-12-01T00:00:00"/>
    <s v="Tampa Electric"/>
    <s v="TEC Electric"/>
    <s v="Polk Station"/>
    <s v="POLK STATION UNIT 1 IG"/>
    <x v="12"/>
    <s v="Foundation: 147"/>
    <n v="127258"/>
    <s v="SOOTBLOWING HEATER FOUNDATION ; NITROGEN FOR USE IN COMB. TURBINE ; (1-NIT-E-302) THE SOOTBLOWING HEAT- ER FOUNDATION IS CONSTRUCTED OF RE- INFORCED CONCRETE INCLUDING EARTH- WORK, DEWATERING, FORMWORK, REIN- FORCING AND EMBEDDED ITEMS. INSTAL- LED BY JO"/>
    <d v="1996-09-15T00:00:00"/>
    <d v="1996-09-15T00:00:00"/>
    <s v="L5070"/>
    <n v="1996"/>
    <x v="87"/>
    <s v="Foundation"/>
    <x v="255"/>
    <x v="2"/>
    <s v="Yes"/>
    <s v="343 Prime Movers"/>
    <x v="96"/>
    <x v="3"/>
    <x v="15"/>
  </r>
  <r>
    <n v="9"/>
    <n v="23792.920000000002"/>
    <n v="14928.634245454801"/>
    <d v="2019-12-01T00:00:00"/>
    <s v="Tampa Electric"/>
    <s v="TEC Electric"/>
    <s v="Polk Station"/>
    <s v="POLK STATION UNIT 1 CCST"/>
    <x v="12"/>
    <s v="Foundation: 147"/>
    <n v="41954696"/>
    <s v="SPECC COMPARTMENT FOUNDATION ; STEAM TURBINE ; THE FOUNDATION FOR THE STEAM TUR- BINE SPECC COMPARTMENT CONSTRUCTED OF REINFORCED CONCRETE INCLUDING EARTHWORK, DEWATERING, FORMWORK, REINFORCEING AND EMBEDDED ITEMS. INSTALLED BY JOHNSON BROS.  LOCA- TION"/>
    <d v="1996-09-15T00:00:00"/>
    <d v="1996-09-15T00:00:00"/>
    <s v="L5070"/>
    <n v="1996"/>
    <x v="87"/>
    <s v="Foundation"/>
    <x v="349"/>
    <x v="2"/>
    <s v="Yes"/>
    <s v="343 Prime Movers"/>
    <x v="96"/>
    <x v="3"/>
    <x v="15"/>
  </r>
  <r>
    <n v="1"/>
    <n v="16098.970000000001"/>
    <n v="10101.140795604299"/>
    <d v="2019-12-01T00:00:00"/>
    <s v="Tampa Electric"/>
    <s v="TEC Electric"/>
    <s v="Polk Station"/>
    <s v="POLK STATION UNIT 1 CCST"/>
    <x v="12"/>
    <s v="Motor - Stationary Assembly: 207"/>
    <n v="41954941"/>
    <s v="STEAM CONDENSER VACUUM PUMP MOTOR ; CONDENSER AIR REMOVAL SYSTEM ; (1-ARC-PM-901A) STEAM CONDENSER VACUUM PUMP MOTOR. A RELIANCE SEVERE MOISTURE HORIZONTAL PUMP MOTOR. 60 HP, 1800 RPM, 460V, 3PH, 60HZ. FRAME 405TS. TEFC ENCLOSURE SUPPLIED BY GRAHAM MANUF"/>
    <d v="1996-09-15T00:00:00"/>
    <d v="1996-09-15T00:00:00"/>
    <s v="L5070"/>
    <n v="1996"/>
    <x v="83"/>
    <s v="Motor - Stationary Assembly"/>
    <x v="286"/>
    <x v="2"/>
    <s v="Yes"/>
    <s v="343 Prime Movers"/>
    <x v="96"/>
    <x v="3"/>
    <x v="15"/>
  </r>
  <r>
    <n v="1"/>
    <n v="13572.02"/>
    <n v="8515.6308074838016"/>
    <d v="2019-12-01T00:00:00"/>
    <s v="Tampa Electric"/>
    <s v="TEC Electric"/>
    <s v="Polk Station"/>
    <s v="POLK STATION UNIT 1 CCST"/>
    <x v="12"/>
    <s v="Motor - Stationary Assembly: 207"/>
    <n v="41954948"/>
    <s v="STEAM CONDENSER VACUUM PUMP MOTOR ; CONDENSER AIR REMOVAL SYSTEM ; (1-ARC-PM-901B) STEAM CONDENSER VACUUM PUMP MOTOR. A RELIANCE SEVERE MOISTURE HORIZONTAL PUMP MOTOR. 60 HP 1800 RPM 460V 3PH 60HZ FRAME 405TS. TEFC ENCLOSURE. SUPPLIED BY GRAHAM MANUFACTU"/>
    <d v="1996-09-15T00:00:00"/>
    <d v="1996-09-15T00:00:00"/>
    <s v="L5070"/>
    <n v="1996"/>
    <x v="83"/>
    <s v="Motor - Stationary Assembly"/>
    <x v="286"/>
    <x v="2"/>
    <s v="Yes"/>
    <s v="343 Prime Movers"/>
    <x v="96"/>
    <x v="3"/>
    <x v="15"/>
  </r>
  <r>
    <n v="13"/>
    <n v="19266.53"/>
    <n v="12088.5952438407"/>
    <d v="2019-12-01T00:00:00"/>
    <s v="Tampa Electric"/>
    <s v="TEC Electric"/>
    <s v="Polk Station"/>
    <s v="POLK STATION UNIT 1 CCST"/>
    <x v="12"/>
    <s v="Foundation: 147"/>
    <n v="41954703"/>
    <s v="SUMP AND TANK FOUNDATION ; DRAIN SYSTEM - TURBINE AREA EQUIPT ; (1-DET-D-903) THE CONDENSATE RETURN SUMP AND TANK FOUNDATION IS CON- STRUCTED OF REINFORCED CONCRETE IN- CLUDING EARHTWORK, DEWATERING, FORM WORK, REINFORCING AND EMBEDDED ITEMS.  INSTALLED"/>
    <d v="1996-09-15T00:00:00"/>
    <d v="1996-09-15T00:00:00"/>
    <s v="L5070"/>
    <n v="1996"/>
    <x v="87"/>
    <s v="Foundation"/>
    <x v="282"/>
    <x v="2"/>
    <s v="Yes"/>
    <s v="343 Prime Movers"/>
    <x v="96"/>
    <x v="3"/>
    <x v="15"/>
  </r>
  <r>
    <n v="24"/>
    <n v="31678.11"/>
    <n v="19876.119357240899"/>
    <d v="2019-12-01T00:00:00"/>
    <s v="Tampa Electric"/>
    <s v="TEC Electric"/>
    <s v="Polk Station"/>
    <s v="POLK STATION UNIT 1 CCST"/>
    <x v="12"/>
    <s v="Foundation: 147"/>
    <n v="41954710"/>
    <s v="SUMP AT G/T DRAINS TANK ; DRAIN SYSTEM- TURBINE AREA EQUIP. ; (1-DET-TK-901)  THE SUMP FOUNDATION AT THE GAS TURBINE DRAINS TANK CONSTRUCTED OF REINFORCED CONCRETE INCLUDING EARTHWORK, DEWATERING, FORMWORK, REINFORCING, AND EMBEDDED ITEMS. INCLUDES 330 L"/>
    <d v="1996-09-15T00:00:00"/>
    <d v="1996-09-15T00:00:00"/>
    <s v="L5070"/>
    <n v="1996"/>
    <x v="87"/>
    <s v="Foundation"/>
    <x v="282"/>
    <x v="2"/>
    <s v="Yes"/>
    <s v="343 Prime Movers"/>
    <x v="96"/>
    <x v="3"/>
    <x v="15"/>
  </r>
  <r>
    <n v="71"/>
    <n v="71517.83"/>
    <n v="44873.160843587706"/>
    <d v="2019-12-01T00:00:00"/>
    <s v="Tampa Electric"/>
    <s v="TEC Electric"/>
    <s v="Polk Station"/>
    <s v="POLK STATION UNIT 1 IG"/>
    <x v="12"/>
    <s v="Foundation: 147"/>
    <n v="101414"/>
    <s v="SYNGAS &amp; NITROGEN SKID FOUNDATION ; NITROGEN SYSTEM ; THE SYNGAS &amp; NITROGEN SKIDS FOUNDA- TION CONSTRUCTED OF REINFORCED CON- CRETE INCLUDING EARTHWORK, DEWATER- ING, FORMWORK, REINFORCING AND EM- BEDDED ITEMS. INCLUDES PIPE SUPPORT INSTALLED BY JOHNSON"/>
    <d v="1996-09-15T00:00:00"/>
    <d v="1996-09-15T00:00:00"/>
    <s v="L5070"/>
    <n v="1996"/>
    <x v="87"/>
    <s v="Foundation"/>
    <x v="255"/>
    <x v="2"/>
    <s v="Yes"/>
    <s v="343 Prime Movers"/>
    <x v="96"/>
    <x v="3"/>
    <x v="15"/>
  </r>
  <r>
    <n v="1"/>
    <n v="4003.8"/>
    <n v="2512.145032722"/>
    <d v="2019-12-01T00:00:00"/>
    <s v="Tampa Electric"/>
    <s v="TEC Electric"/>
    <s v="Polk Station"/>
    <s v="POLK STATION UNIT 1 CCST"/>
    <x v="12"/>
    <s v="Motor - Stationary Assembly: 207"/>
    <n v="41954962"/>
    <s v="TRAVELLING SCREEN SPRAY PUMP MOTOR ; CIRCULATING WATER SYSTEM ; (1-CWS-PM-044B) TRAVELLING SCREEN SPRAY PUMP MOTOR.  A RELIANCE 25 HP 3550 RPM MOTOR.  460 VOLTS 60HZ 3 PHASE. TYPE VSS CAST IRON CONSTRUCTION SUPPLIED BY BW/IP INTERNATIONAL. 92127-PID-9-09"/>
    <d v="1996-09-15T00:00:00"/>
    <d v="1996-09-15T00:00:00"/>
    <s v="L5070"/>
    <n v="1996"/>
    <x v="83"/>
    <s v="Motor - Stationary Assembly"/>
    <x v="254"/>
    <x v="2"/>
    <s v="Yes"/>
    <s v="343 Prime Movers"/>
    <x v="96"/>
    <x v="3"/>
    <x v="15"/>
  </r>
  <r>
    <n v="1"/>
    <n v="8455.61"/>
    <n v="5305.3895449659003"/>
    <d v="2019-12-01T00:00:00"/>
    <s v="Tampa Electric"/>
    <s v="TEC Electric"/>
    <s v="Polk Station"/>
    <s v="POLK STATION UNIT 1 CCST"/>
    <x v="12"/>
    <s v="Motor - Stationary Assembly: 207"/>
    <n v="41954976"/>
    <s v="TRAVELLING WATER SCREEN MOTOR ; CIRCULATING WATER SYSTEM ; (1-CWS-SCRM-001B) CONDENSER COOLING WATER TRAVELLING WATER SCREEN MOTOR A 1 HP RELIANCE MOTOR SUPPLIED BY FMC CORPORATION. 92127-PID-2-01A. LOCATION DWG. 92127-EM-199B."/>
    <d v="1996-09-15T00:00:00"/>
    <d v="1996-09-15T00:00:00"/>
    <s v="L5070"/>
    <n v="1996"/>
    <x v="83"/>
    <s v="Motor - Stationary Assembly"/>
    <x v="254"/>
    <x v="2"/>
    <s v="Yes"/>
    <s v="343 Prime Movers"/>
    <x v="96"/>
    <x v="3"/>
    <x v="15"/>
  </r>
  <r>
    <n v="1"/>
    <n v="10386.94"/>
    <n v="6517.1836071185999"/>
    <d v="2019-12-01T00:00:00"/>
    <s v="Tampa Electric"/>
    <s v="TEC Electric"/>
    <s v="Polk Station"/>
    <s v="POLK STATION UNIT 1 CCST"/>
    <x v="12"/>
    <s v="Motor - Stationary Assembly: 207"/>
    <n v="41954983"/>
    <s v="TRAVELLING WATER SCREEN MOTOR ; CIRCULATING WATER SYSTEM ; (1-CWS-SCRM-003) CONDENSER COOLING WATER TRAVELLING WATER SCREEN MOTOR A 1 HP RELIANCE MOTOR SUPPLIED BY FMC CORPORATION. 92127-PID-2-01A. LOCATION DWG. 92127-EM-199B."/>
    <d v="1996-09-15T00:00:00"/>
    <d v="1996-09-15T00:00:00"/>
    <s v="L5070"/>
    <n v="1996"/>
    <x v="83"/>
    <s v="Motor - Stationary Assembly"/>
    <x v="254"/>
    <x v="2"/>
    <s v="Yes"/>
    <s v="343 Prime Movers"/>
    <x v="96"/>
    <x v="3"/>
    <x v="15"/>
  </r>
  <r>
    <n v="2"/>
    <n v="3205.55"/>
    <n v="2011.2909010545"/>
    <d v="2019-12-01T00:00:00"/>
    <s v="Tampa Electric"/>
    <s v="TEC Electric"/>
    <s v="Polk Station"/>
    <s v="POLK STATION UNIT 1 CCST"/>
    <x v="12"/>
    <s v="Valves - 10&quot; &amp; larger: 338"/>
    <n v="41956215"/>
    <s v="VA;VES 10&quot; &amp; LARGER - 10&quot; ; STEAM CONDENSATE SYSTEM-LOW PRESS ; THE STEAM CONDENSATE SYSTEM-LOW PRESSURE (CNL) 10&quot; CHECK VALVES. STOCK CODE VWC302X, DUAL PLATE WAFER TYEP CHECK VALVE. (CHK-WFR 300 RF CS A216-WCB 410 SS X-SPRG) CLASS 300 CARBON STEEL BODY"/>
    <d v="1996-09-15T00:00:00"/>
    <d v="1996-09-15T00:00:00"/>
    <s v="L5070"/>
    <n v="1996"/>
    <x v="82"/>
    <s v="Valves - 10&quot; &amp; larger"/>
    <x v="311"/>
    <x v="2"/>
    <s v="Yes"/>
    <s v="343 Prime Movers"/>
    <x v="96"/>
    <x v="3"/>
    <x v="15"/>
  </r>
  <r>
    <n v="1"/>
    <n v="1098.4100000000001"/>
    <n v="689.18657909790011"/>
    <d v="2019-12-01T00:00:00"/>
    <s v="Tampa Electric"/>
    <s v="TEC Electric"/>
    <s v="Polk Station"/>
    <s v="POLK STATION UNIT 1 IG"/>
    <x v="12"/>
    <s v="Valves - 10&quot; &amp; larger: 338"/>
    <n v="118618"/>
    <s v="VALVES - 10&quot; &amp; LARGER - 10&quot; ; POND COOLING WATER RETURN SYSTEM ; (3404) A 10&quot; MANUAL BUTTERFLY VALVE.  316 STAINLESS STEEL BODY. A RESILIENT SEAT VLAVE MANUFACTUR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25094"/>
    <s v="VALVES - 10&quot; &amp; LARGER - 12&quot; ; POND COOLING WATER RETURN SYSTEM ; (3104A) A 12&quot; MANUAL BUTTERFLY VALVE. 316 STAINLESS STEEL BODY. A RESILIENT SEAT VALVE MANUFACTUR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18619"/>
    <s v="VALVES - 10&quot; &amp; LARGER - 12&quot; ; POND COOLING WATER RETURN SYSTEM ; (3104B) A 12&quot; MANUAL BUTTERFLY VALVE. 316 STAINLESS STEEL BODY. A RESILIENT SEAT VALVE MANUFACTRU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01262"/>
    <s v="VALVES - 10&quot; &amp; LARGER - 12&quot; ; POND COOLING WATER RETURN SYSTEM ; (3104C) A 12&quot; MANUAL BUTTERFLY VALVE. 316 STAINLESS STEEL BODY. A RESILIENT SEAT VALVE MANUFACTUR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01261"/>
    <s v="VALVES - 10&quot; &amp; LARGER - 12&quot; ; POND COOLING WATER RETURN SYSTEM ; (3114) A 12&quot; MANUAL BUTTERFLY VALVE. 316 STAINLESS STEEL BODY. A RESILIENT SEAT VALVE MANUFACTUR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01264"/>
    <s v="VALVES - 10&quot; &amp; LARGER - 12&quot; ; POND COOLING WATER SUPPLY SYSTEM ; (3111A) A 12&quot; MANUAL BUTTERFLY VALVE. 316 STAINLESS STEEL BODY. A RESILIENT SEAT VALVE MANUFACTUR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27689"/>
    <s v="VALVES - 10&quot; &amp; LARGER - 12&quot; ; POND COOLING WATER SUPPLY SYSTEM ; (3111B) A 12&quot; MANUAL BUTTERFLY VALVE. 316 STAINLESS STEEL BODY. A RESILIENT SEAT VALVE MANUFACTRU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14058"/>
    <s v="VALVES - 10&quot; &amp; LARGER - 12&quot; ; POND COOLING WATER SUPPLY SYSTEM ; (3111C) A 12&quot; MANUAL BUTTERFLY VALVE. 316 STAINLESS STEEL BODY. A RESILIENT SEAT VALVE MANUFACTURED BY KEYSTONE FOR AIR PRODUCTS, INC. LOCATION DWG. 92127-EM-241A."/>
    <d v="1996-09-15T00:00:00"/>
    <d v="1996-09-15T00:00:00"/>
    <s v="L5070"/>
    <n v="1996"/>
    <x v="82"/>
    <s v="Valves - 10&quot; &amp; larger"/>
    <x v="242"/>
    <x v="2"/>
    <s v="Yes"/>
    <s v="343 Prime Movers"/>
    <x v="96"/>
    <x v="3"/>
    <x v="15"/>
  </r>
  <r>
    <n v="1"/>
    <n v="1157.48"/>
    <n v="726.24947112120003"/>
    <d v="2019-12-01T00:00:00"/>
    <s v="Tampa Electric"/>
    <s v="TEC Electric"/>
    <s v="Polk Station"/>
    <s v="POLK STATION UNIT 1 IG"/>
    <x v="12"/>
    <s v="Valves - 10&quot; &amp; larger: 338"/>
    <n v="101263"/>
    <s v="VALVES - 10&quot; &amp; LARGER - 12&quot; ; POND COOLING WATER SUPPLY SYSTEM ; (3121) A 12&quot; MANUAL BUTTERFLY VALVE. 316 STAINLESS STEEL BODY. A RESILIENT SEAT VALVE MANUFACTURED BY KEYSTONE FOR AIR PRODUCTS, INC. LOCATION DWG.  92127-EM-241A."/>
    <d v="1996-09-15T00:00:00"/>
    <d v="1996-09-15T00:00:00"/>
    <s v="L5070"/>
    <n v="1996"/>
    <x v="82"/>
    <s v="Valves - 10&quot; &amp; larger"/>
    <x v="242"/>
    <x v="2"/>
    <s v="Yes"/>
    <s v="343 Prime Movers"/>
    <x v="96"/>
    <x v="3"/>
    <x v="15"/>
  </r>
  <r>
    <n v="2"/>
    <n v="2337.09"/>
    <n v="1466.3841936471001"/>
    <d v="2019-12-01T00:00:00"/>
    <s v="Tampa Electric"/>
    <s v="TEC Electric"/>
    <s v="Polk Station"/>
    <s v="POLK STATION UNIT 1 IG"/>
    <x v="12"/>
    <s v="Valves - 10&quot; &amp; larger: 338"/>
    <n v="101298"/>
    <s v="VALVES 10' &amp; LARGER - 18&quot; ; COOLING WATER RETURN SYSTEM-CL LOOP ; THE COOLING WATER RETURN SYSTEM- CL LOOP (CCR) 18&quot; BUTTERFLY VALVE. STOCK CODE VFJ102G, WAFER TYPE, BUTTERFLY VALVE. (BFLY 150 WFR CI BODY AL BR DISC GO)  CLASS 150 CAST IRON BODY."/>
    <d v="1996-09-15T00:00:00"/>
    <d v="1996-09-15T00:00:00"/>
    <s v="L5070"/>
    <n v="1996"/>
    <x v="82"/>
    <s v="Valves - 10&quot; &amp; larger"/>
    <x v="242"/>
    <x v="2"/>
    <s v="Yes"/>
    <s v="343 Prime Movers"/>
    <x v="96"/>
    <x v="3"/>
    <x v="15"/>
  </r>
  <r>
    <n v="1"/>
    <n v="3651.52"/>
    <n v="2291.1104025888003"/>
    <d v="2019-12-01T00:00:00"/>
    <s v="Tampa Electric"/>
    <s v="TEC Electric"/>
    <s v="Polk Station"/>
    <s v="POLK STATION UNIT 1 CCST"/>
    <x v="12"/>
    <s v="Valves - 10&quot; &amp; larger: 338"/>
    <n v="41956222"/>
    <s v="VALVES 10&quot; &amp; L;ARGER - 18&quot; ; STEAM CONDENSATE SYSTEM-LOW PRESS ; THE STEAM CONDENSATE SYSTEM - LOW PRESS (CNL) 18&quot; GATE VALVES. STOCK CODE VGC101G, SOLID WEDGE GATE VALVE. (GATE 150 RF CS A216- WCB CR TR HFS GO) CLASS 150 CARBON STEEL BODY SUPPLIED BY MA"/>
    <d v="1996-09-15T00:00:00"/>
    <d v="1996-09-15T00:00:00"/>
    <s v="L5070"/>
    <n v="1996"/>
    <x v="82"/>
    <s v="Valves - 10&quot; &amp; larger"/>
    <x v="311"/>
    <x v="2"/>
    <s v="Yes"/>
    <s v="343 Prime Movers"/>
    <x v="96"/>
    <x v="3"/>
    <x v="15"/>
  </r>
  <r>
    <n v="2"/>
    <n v="3465.33"/>
    <n v="2174.2873136127"/>
    <d v="2019-12-01T00:00:00"/>
    <s v="Tampa Electric"/>
    <s v="TEC Electric"/>
    <s v="Polk Station"/>
    <s v="POLK STATION UNIT 1 CCST"/>
    <x v="12"/>
    <s v="Valves - 10&quot; &amp; larger: 338"/>
    <n v="41956229"/>
    <s v="VALVES 10&quot; &amp; LARGER - 10&quot; ; BOILER FEEDWATER SYSTEM-LOW PRESS ; THE BOILER FEEDWATER SYSTEM-LOW PRESS (HOL) 10&quot; GATE VALVES. STOCK CODE VGC301, FLEXIBLE WEDGE GATE VALVE. (GATE 300 RF CS A216- WCR 13CR(HFS BB FB)  CLASS 300 CS BODY. SUPPLIED BY FLORIDA I"/>
    <d v="1996-09-15T00:00:00"/>
    <d v="1996-09-15T00:00:00"/>
    <s v="L5070"/>
    <n v="1996"/>
    <x v="82"/>
    <s v="Valves - 10&quot; &amp; larger"/>
    <x v="262"/>
    <x v="2"/>
    <s v="Yes"/>
    <s v="343 Prime Movers"/>
    <x v="96"/>
    <x v="3"/>
    <x v="15"/>
  </r>
  <r>
    <n v="3"/>
    <n v="3489.12"/>
    <n v="2189.2141157328001"/>
    <d v="2019-12-01T00:00:00"/>
    <s v="Tampa Electric"/>
    <s v="TEC Electric"/>
    <s v="Polk Station"/>
    <s v="POLK STATION UNIT 1 IG"/>
    <x v="12"/>
    <s v="Valves - 10&quot; &amp; larger: 338"/>
    <n v="125054"/>
    <s v="VALVES 10&quot; &amp; LARGER - 10&quot; ; COOLING WATER RETURN SYSTEM-CL LOOP ; THE COOLING WATER RETURN SYSTEM - CLOSED LOOP (CCR) 10&quot; BUTTERFLY VALVES. SOTCK CODE VFJ102G, WAFER TYPE BUTTERFLY VALVE (BFLY 150 WFR CI BODY AL BR DISC)  CALSS 150 CAST IRON BODY."/>
    <d v="1996-09-15T00:00:00"/>
    <d v="1996-09-15T00:00:00"/>
    <s v="L5070"/>
    <n v="1996"/>
    <x v="82"/>
    <s v="Valves - 10&quot; &amp; larger"/>
    <x v="242"/>
    <x v="2"/>
    <s v="Yes"/>
    <s v="343 Prime Movers"/>
    <x v="96"/>
    <x v="3"/>
    <x v="15"/>
  </r>
  <r>
    <n v="3"/>
    <n v="1128.2"/>
    <n v="707.87802235799995"/>
    <d v="2019-12-01T00:00:00"/>
    <s v="Tampa Electric"/>
    <s v="TEC Electric"/>
    <s v="Polk Station"/>
    <s v="POLK STATION UNIT 1 IG"/>
    <x v="12"/>
    <s v="Valves - 10&quot; &amp; larger: 338"/>
    <n v="101265"/>
    <s v="VALVES 10&quot; &amp; LARGER - 10&quot; ; COOLING WATER SUPPLY SYSTEM-CL LOOP ; THE COOLING WATER SUPPLY SYSTEM- CLOSED LOOP (CCS) 10&quot; BUTTERFLY VALVES. STOCK CODE VFJ102G, WAFER TYPE BUTTERFLY VALVE (BFLY 150 WFR CI BODY AL BR DISC)  CLASS 150 CAST IRON BODY."/>
    <d v="1996-09-15T00:00:00"/>
    <d v="1996-09-15T00:00:00"/>
    <s v="L5070"/>
    <n v="1996"/>
    <x v="82"/>
    <s v="Valves - 10&quot; &amp; larger"/>
    <x v="242"/>
    <x v="2"/>
    <s v="Yes"/>
    <s v="343 Prime Movers"/>
    <x v="96"/>
    <x v="3"/>
    <x v="15"/>
  </r>
  <r>
    <n v="4"/>
    <n v="9643.0300000000007"/>
    <n v="6050.4245753757004"/>
    <d v="2019-12-01T00:00:00"/>
    <s v="Tampa Electric"/>
    <s v="TEC Electric"/>
    <s v="Polk Station"/>
    <s v="POLK STATION UNIT 1 CCST"/>
    <x v="12"/>
    <s v="Valves - 10&quot; &amp; larger: 338"/>
    <n v="41956236"/>
    <s v="VALVES 10&quot; &amp; LARGER - 10&quot; ; LOW PRESSURE STEAM SYSTEM ; THE LOW PRESSURE STEAM SYSTEM (SLP) 10&quot; GATE VALVES. STOCK CODE VGC101, GATE VALVE (GATE 150 RF CS A216-WCB CR TR HFS OS&amp;Y) CLASS 150 CARBON STEEL BODY. SUPPLIED BY MAINTENANCE ENGINEERING CORP."/>
    <d v="1996-09-15T00:00:00"/>
    <d v="1996-09-15T00:00:00"/>
    <s v="L5070"/>
    <n v="1996"/>
    <x v="82"/>
    <s v="Valves - 10&quot; &amp; larger"/>
    <x v="295"/>
    <x v="2"/>
    <s v="Yes"/>
    <s v="343 Prime Movers"/>
    <x v="96"/>
    <x v="3"/>
    <x v="15"/>
  </r>
  <r>
    <n v="3"/>
    <n v="5304.14"/>
    <n v="3328.0306093866002"/>
    <d v="2019-12-01T00:00:00"/>
    <s v="Tampa Electric"/>
    <s v="TEC Electric"/>
    <s v="Polk Station"/>
    <s v="POLK STATION UNIT 1 CCST"/>
    <x v="12"/>
    <s v="Valves - 10&quot; &amp; larger: 338"/>
    <n v="41956243"/>
    <s v="VALVES 10&quot; &amp; LARGER - 10&quot; ; MEDIUM PRESSURE STEAM SYSTEM ; MEDIUM PRESSURE STEAM SYSTEM (SMP) 10&quot; GATE VALVES. STOCK CODE VGC301, FLEXIBLE WEDGE GATE VALVE. (GATE 300 RF CS A216-WCB 13CR/HFS BB FP) CLASS 300 CARBON STEEL BODY SUPPLIED BY FLORIDA INDUSTRI"/>
    <d v="1996-09-15T00:00:00"/>
    <d v="1996-09-15T00:00:00"/>
    <s v="L5070"/>
    <n v="1996"/>
    <x v="82"/>
    <s v="Valves - 10&quot; &amp; larger"/>
    <x v="295"/>
    <x v="2"/>
    <s v="Yes"/>
    <s v="343 Prime Movers"/>
    <x v="96"/>
    <x v="3"/>
    <x v="15"/>
  </r>
  <r>
    <n v="1"/>
    <n v="1472.58"/>
    <n v="923.95587499020007"/>
    <d v="2019-12-01T00:00:00"/>
    <s v="Tampa Electric"/>
    <s v="TEC Electric"/>
    <s v="Polk Station"/>
    <s v="POLK STATION UNIT 1 CCST"/>
    <x v="12"/>
    <s v="Valves - 10&quot; &amp; larger: 338"/>
    <n v="41956250"/>
    <s v="VALVES 10&quot; &amp; LARGER - 10&quot; ; MEDIUM PRESSURE STEAM SYSTEM ; THE MEDIUM PRESSURE STEAM SYSTEM (SMP) 10&quot; CHECK VALVES. STOCK CODE VWC302X, DUAL PLATE WAFER TYPE CHECK VALVE.  (CHK-WFR 300 RF CS A216-WCB 410 SS X-SPRG)  CLASS 300 CARBON STEEL BODY."/>
    <d v="1996-09-15T00:00:00"/>
    <d v="1996-09-15T00:00:00"/>
    <s v="L5070"/>
    <n v="1996"/>
    <x v="82"/>
    <s v="Valves - 10&quot; &amp; larger"/>
    <x v="295"/>
    <x v="2"/>
    <s v="Yes"/>
    <s v="343 Prime Movers"/>
    <x v="96"/>
    <x v="3"/>
    <x v="15"/>
  </r>
  <r>
    <n v="1"/>
    <n v="893.96"/>
    <n v="560.90643225240001"/>
    <d v="2019-12-01T00:00:00"/>
    <s v="Tampa Electric"/>
    <s v="TEC Electric"/>
    <s v="Polk Station"/>
    <s v="POLK STATION UNIT 1 IG"/>
    <x v="12"/>
    <s v="Valves - 10&quot; &amp; larger: 338"/>
    <n v="101256"/>
    <s v="VALVES 10&quot; &amp; LARGER - 10&quot; ; POND COOLING WATER RETURN SYSTEM ; THE MANUAL VALVES INSTALLED IN THE POND COOLING WATER RETURN SYSTEM (CRR) WITHIN THE SULFURIC ACID PLANT. PROVIDED BY MONSANTO SYSTEMS, INC. LOCATION DWG. 92127-EM-261A."/>
    <d v="1996-09-15T00:00:00"/>
    <d v="1996-09-15T00:00:00"/>
    <s v="L5070"/>
    <n v="1996"/>
    <x v="82"/>
    <s v="Valves - 10&quot; &amp; larger"/>
    <x v="242"/>
    <x v="2"/>
    <s v="Yes"/>
    <s v="343 Prime Movers"/>
    <x v="96"/>
    <x v="3"/>
    <x v="15"/>
  </r>
  <r>
    <n v="1"/>
    <n v="893.96"/>
    <n v="560.90643225240001"/>
    <d v="2019-12-01T00:00:00"/>
    <s v="Tampa Electric"/>
    <s v="TEC Electric"/>
    <s v="Polk Station"/>
    <s v="POLK STATION UNIT 1 IG"/>
    <x v="12"/>
    <s v="Valves - 10&quot; &amp; larger: 338"/>
    <n v="101257"/>
    <s v="VALVES 10&quot; &amp; LARGER - 10&quot; ; POND COOLING WATER SUPPLY SYSTEM ; THE MANUAL VALVES 10&quot; &amp; LARGER INSTALLED IN THE POND COOLING WATER SUPPLY SYSTEM (CRS) WITHIN THE SULFURIC ACID PLANT. PROVIDED BY MONSANTO SYSTEMS, INC. LOCATION DWG. 92127-EM-261A."/>
    <d v="1996-09-15T00:00:00"/>
    <d v="1996-09-15T00:00:00"/>
    <s v="L5070"/>
    <n v="1996"/>
    <x v="82"/>
    <s v="Valves - 10&quot; &amp; larger"/>
    <x v="242"/>
    <x v="2"/>
    <s v="Yes"/>
    <s v="343 Prime Movers"/>
    <x v="96"/>
    <x v="3"/>
    <x v="15"/>
  </r>
  <r>
    <n v="1"/>
    <n v="2206.6799999999998"/>
    <n v="1384.5597184691999"/>
    <d v="2019-12-01T00:00:00"/>
    <s v="Tampa Electric"/>
    <s v="TEC Electric"/>
    <s v="Polk Station"/>
    <s v="POLK STATION UNIT 1 IG"/>
    <x v="12"/>
    <s v="Valves - 10&quot; &amp; larger: 338"/>
    <n v="118617"/>
    <s v="VALVES 10&quot; &amp; LARGER - 10&quot; ; POND COOLING WATER SUPPLY SYSTEM ; THE POND COOLING WATER SUPPLY SYSTEM (CRS) 10&quot; GATE VALVE STOCK CODE VGC301, FLEXIBLE WEDGE GATE VALVE. (GATE 300 RF CS A216- WCB 13CR/HFS BB FB) CLASS 300 CARBON STEEL BODY SUPPLIED BY FLO-"/>
    <d v="1996-09-15T00:00:00"/>
    <d v="1996-09-15T00:00:00"/>
    <s v="L5070"/>
    <n v="1996"/>
    <x v="82"/>
    <s v="Valves - 10&quot; &amp; larger"/>
    <x v="242"/>
    <x v="2"/>
    <s v="Yes"/>
    <s v="343 Prime Movers"/>
    <x v="96"/>
    <x v="3"/>
    <x v="15"/>
  </r>
  <r>
    <n v="4"/>
    <n v="17198.34"/>
    <n v="10790.9297172846"/>
    <d v="2019-12-01T00:00:00"/>
    <s v="Tampa Electric"/>
    <s v="TEC Electric"/>
    <s v="Polk Station"/>
    <s v="POLK STATION UNIT 1 CCST"/>
    <x v="12"/>
    <s v="Valves - 10&quot; &amp; larger: 338"/>
    <n v="41956257"/>
    <s v="VALVES 10&quot; &amp; LARGER - 10&quot; ; STEAM CONDENSATE SYSTEM-LOW PRESS ; THE STEAM CONDENSATE SYSTEM - LOW PRESS (CNL) 10&quot; GATE VALVES. STOCK CODE VGC30BG, GATE VALVE (GATE 300# RF CS SAZ16-WCB CR TR HFS GO) CLASS 300 CARBON STEEL BODY. SUPPLEID BY FLORIDA INDUS-"/>
    <d v="1996-09-15T00:00:00"/>
    <d v="1996-09-15T00:00:00"/>
    <s v="L5070"/>
    <n v="1996"/>
    <x v="82"/>
    <s v="Valves - 10&quot; &amp; larger"/>
    <x v="311"/>
    <x v="2"/>
    <s v="Yes"/>
    <s v="343 Prime Movers"/>
    <x v="96"/>
    <x v="3"/>
    <x v="15"/>
  </r>
  <r>
    <n v="11"/>
    <n v="18913.79"/>
    <n v="11867.271991220101"/>
    <d v="2019-12-01T00:00:00"/>
    <s v="Tampa Electric"/>
    <s v="TEC Electric"/>
    <s v="Polk Station"/>
    <s v="POLK STATION UNIT 1 CCST"/>
    <x v="12"/>
    <s v="Valves - 10&quot; &amp; larger: 338"/>
    <n v="41956264"/>
    <s v="VALVES 10&quot; &amp; LARGER - 10&quot; ; STEAM CONDENSATE SYSTEM-LOW PRESS ; THE STEAM CONDENSATE SYSTEM-LOW PRESS (CNL) 10&quot; GATE VALVES. STOCK CODE VGC301, FLEXIBLE WEDGE GATE VALVE. (GATE 300 RF CS A216-WCB 13CR/HFS BB FP) CLASS 300 CARBON STEEL BODY SUPPLIED BY FL"/>
    <d v="1996-09-15T00:00:00"/>
    <d v="1996-09-15T00:00:00"/>
    <s v="L5070"/>
    <n v="1996"/>
    <x v="82"/>
    <s v="Valves - 10&quot; &amp; larger"/>
    <x v="311"/>
    <x v="2"/>
    <s v="Yes"/>
    <s v="343 Prime Movers"/>
    <x v="96"/>
    <x v="3"/>
    <x v="15"/>
  </r>
  <r>
    <n v="4"/>
    <n v="3339.1800000000003"/>
    <n v="2095.1357336442002"/>
    <d v="2019-12-01T00:00:00"/>
    <s v="Tampa Electric"/>
    <s v="TEC Electric"/>
    <s v="Polk Station"/>
    <s v="POLK STATION UNIT 1 IG"/>
    <x v="12"/>
    <s v="Valves - 10&quot; &amp; larger: 338"/>
    <n v="101295"/>
    <s v="VALVES 10&quot; &amp; LARGER - 12&quot; ; COOLING WATER RETURN SYSTEM-CL LOOP ; THE COOLING WATER RETURN SYSTEM- CLOSED LOOP (CCR) 12' BUTTERFLY VALVES. STOCK CODFE VFJ102G, WAFER STYLE BUTTERFLY VALVE. (BFLY 150 WFR CI BODY AL BR DISC GO)  CLASS 150 CAST IRON BODY."/>
    <d v="1996-09-15T00:00:00"/>
    <d v="1996-09-15T00:00:00"/>
    <s v="L5070"/>
    <n v="1996"/>
    <x v="82"/>
    <s v="Valves - 10&quot; &amp; larger"/>
    <x v="242"/>
    <x v="2"/>
    <s v="Yes"/>
    <s v="343 Prime Movers"/>
    <x v="96"/>
    <x v="3"/>
    <x v="15"/>
  </r>
  <r>
    <n v="1"/>
    <n v="2268.52"/>
    <n v="1423.3606198188002"/>
    <d v="2019-12-01T00:00:00"/>
    <s v="Tampa Electric"/>
    <s v="TEC Electric"/>
    <s v="Polk Station"/>
    <s v="POLK STATION UNIT 1 IG"/>
    <x v="12"/>
    <s v="Valves - 10&quot; &amp; larger: 338"/>
    <n v="118631"/>
    <s v="VALVES 10&quot; &amp; LARGER - 12&quot; ; COOLING WATER SUPPLY SYSTEM-CL LOOP ; THE COOLING WATER SUPPLY SYSTEM- CLOSED LOOP (CCS) 12&quot; BUTTERFLY VALVE. SOTCK CODE VFJ102G, WAFER STYLE BUTTERFLY VALVE. (BFLY 150) WFR CI BODY AL BR DISC GO)  CLASS 150 CAST IRON BODY."/>
    <d v="1996-09-15T00:00:00"/>
    <d v="1996-09-15T00:00:00"/>
    <s v="L5070"/>
    <n v="1996"/>
    <x v="82"/>
    <s v="Valves - 10&quot; &amp; larger"/>
    <x v="242"/>
    <x v="2"/>
    <s v="Yes"/>
    <s v="343 Prime Movers"/>
    <x v="96"/>
    <x v="3"/>
    <x v="15"/>
  </r>
  <r>
    <n v="2"/>
    <n v="2336.59"/>
    <n v="1466.0704735520999"/>
    <d v="2019-12-01T00:00:00"/>
    <s v="Tampa Electric"/>
    <s v="TEC Electric"/>
    <s v="Polk Station"/>
    <s v="POLK STATION UNIT 1 IG"/>
    <x v="12"/>
    <s v="Valves - 10&quot; &amp; larger: 338"/>
    <n v="101294"/>
    <s v="VALVES 10&quot; &amp; LARGER - 12&quot; ; COPOLING WATER RETURN SYSTEM ; THE COOLING WATER RETURN SYSTEM (CCR) 12&quot; CHECK VALVE. STOCK CODE VWJD03D, DUAL PLATE, WAFER TYPE CHECK VALVE. (CHK-WFR 125 FF CI A278-40 316 SS TR) CLASS 125 CAST IRON BODY."/>
    <d v="1996-09-15T00:00:00"/>
    <d v="1996-09-15T00:00:00"/>
    <s v="L5070"/>
    <n v="1996"/>
    <x v="82"/>
    <s v="Valves - 10&quot; &amp; larger"/>
    <x v="242"/>
    <x v="2"/>
    <s v="Yes"/>
    <s v="343 Prime Movers"/>
    <x v="96"/>
    <x v="3"/>
    <x v="15"/>
  </r>
  <r>
    <n v="3"/>
    <n v="4271.8900000000003"/>
    <n v="2680.3554732591001"/>
    <d v="2019-12-01T00:00:00"/>
    <s v="Tampa Electric"/>
    <s v="TEC Electric"/>
    <s v="Polk Station"/>
    <s v="POLK STATION UNIT 1 CCST"/>
    <x v="12"/>
    <s v="Valves - 10&quot; &amp; larger: 338"/>
    <n v="41956271"/>
    <s v="VALVES 10&quot; &amp; LARGER - 12&quot; ; LOW PRESSURE STEAM SYSTEM ; THE LOW PRESSURE STEAM SYSTEM(SLP) 12&quot; GATE VALVES. STOCK CODE VGC101, SOLID OR FLEXIBLE WEDGE GATE VALVE. (GATE 150 RF CS A216-WCB CR TR HFS OS&amp;Y) CLASS 150 CARBON STEEL BODY. SUPPLIED BY US METALS"/>
    <d v="1996-09-15T00:00:00"/>
    <d v="1996-09-15T00:00:00"/>
    <s v="L5070"/>
    <n v="1996"/>
    <x v="82"/>
    <s v="Valves - 10&quot; &amp; larger"/>
    <x v="295"/>
    <x v="2"/>
    <s v="Yes"/>
    <s v="343 Prime Movers"/>
    <x v="96"/>
    <x v="3"/>
    <x v="15"/>
  </r>
  <r>
    <n v="1"/>
    <n v="3957.53"/>
    <n v="2483.1133751307002"/>
    <d v="2019-12-01T00:00:00"/>
    <s v="Tampa Electric"/>
    <s v="TEC Electric"/>
    <s v="Polk Station"/>
    <s v="POLK STATION UNIT 1 CCST"/>
    <x v="12"/>
    <s v="Valves - 10&quot; &amp; larger: 338"/>
    <n v="41956278"/>
    <s v="VALVES 10&quot; &amp; LARGER - 12&quot; ; STEAM CONDENSATE SYSTEM-LOW PRESS ; THE STEAM CONDENSATE SYSTEM - LOW PRESSURE (CNL) 12&quot; GATE VALVE. STOCK CODE VGC101, SOLID OR FLEXIB- LE WEDGE GATE VALVE. (GATE 150 RF CS A216-WCB CR TR HFS OS&amp;Y) CLASS 150 CARBON STEEL BODY"/>
    <d v="1996-09-15T00:00:00"/>
    <d v="1996-09-15T00:00:00"/>
    <s v="L5070"/>
    <n v="1996"/>
    <x v="82"/>
    <s v="Valves - 10&quot; &amp; larger"/>
    <x v="311"/>
    <x v="2"/>
    <s v="Yes"/>
    <s v="343 Prime Movers"/>
    <x v="96"/>
    <x v="3"/>
    <x v="15"/>
  </r>
  <r>
    <n v="2"/>
    <n v="1219.52"/>
    <n v="765.17586050880004"/>
    <d v="2019-12-01T00:00:00"/>
    <s v="Tampa Electric"/>
    <s v="TEC Electric"/>
    <s v="Polk Station"/>
    <s v="POLK STATION UNIT 1 IG"/>
    <x v="12"/>
    <s v="Valves - 10&quot; &amp; larger: 338"/>
    <n v="118632"/>
    <s v="VALVES 10&quot; &amp; LARGER - 14&quot; ; COOLING WATER SUPPLY SYSTEM-CL LOOP ; THE COOLING WATER SUPPLY SYSTEM- CLOSED LOOP (CCS) 14&quot; BUTTERFLY VALVE. STOCK CODE VFJ102G, WAFER TYPE BUTTERFLY VALVE. (BFLY 150 WFR CI BODY AL BR DISC GO)  CLASS 150 CAST IRON BODY."/>
    <d v="1996-09-15T00:00:00"/>
    <d v="1996-09-15T00:00:00"/>
    <s v="L5070"/>
    <n v="1996"/>
    <x v="82"/>
    <s v="Valves - 10&quot; &amp; larger"/>
    <x v="242"/>
    <x v="2"/>
    <s v="Yes"/>
    <s v="343 Prime Movers"/>
    <x v="96"/>
    <x v="3"/>
    <x v="15"/>
  </r>
  <r>
    <n v="1"/>
    <n v="22622.33"/>
    <n v="14194.1590334427"/>
    <d v="2019-12-01T00:00:00"/>
    <s v="Tampa Electric"/>
    <s v="TEC Electric"/>
    <s v="Polk Station"/>
    <s v="POLK STATION UNIT 1 CCST"/>
    <x v="12"/>
    <s v="Valves - 10&quot; &amp; larger: 338"/>
    <n v="41956285"/>
    <s v="VALVES 10&quot; &amp; LARGER - 14&quot; ; HIGH PRESSURE STEAM SYSTEM-MAIN STM ; THE HIGH PRESSURE STEAM SYSTEM (MAIN STEAM) (SHP) 14&quot; CHECK VALVE. STOCK CODE VCCAB13, PISTON TYPE, BUTTWELDED CHECK VALVE. (CHK 1500 BW 120 CS Y/BODY FHF PISTON) CLASS 120 CARBON STEEL BO"/>
    <d v="1996-09-15T00:00:00"/>
    <d v="1996-09-15T00:00:00"/>
    <s v="L5070"/>
    <n v="1996"/>
    <x v="82"/>
    <s v="Valves - 10&quot; &amp; larger"/>
    <x v="306"/>
    <x v="2"/>
    <s v="Yes"/>
    <s v="343 Prime Movers"/>
    <x v="96"/>
    <x v="3"/>
    <x v="15"/>
  </r>
  <r>
    <n v="1"/>
    <n v="39793.120000000003"/>
    <n v="24967.8027734928"/>
    <d v="2019-12-01T00:00:00"/>
    <s v="Tampa Electric"/>
    <s v="TEC Electric"/>
    <s v="Polk Station"/>
    <s v="POLK STATION UNIT 1 CCST"/>
    <x v="12"/>
    <s v="Valves - 10&quot; &amp; larger: 338"/>
    <n v="41956292"/>
    <s v="VALVES 10&quot; &amp; LARGER - 14&quot; ; HIGH PRESSURE STEAM SYSTEM-MAIN STM ; THE HIGH PRESSURE STEAM SYSTEM (MAIN STEAM) (SHP) 14&quot; CHECK VALVE. STOCK CODE VCCAB1W, GLOBE TYPE. BUTTWELDED STOP CHECK VALVE. (STOP CHK 1500 BW 120 CS BODY F/HF PS GO) CLASS 1500 CARBON"/>
    <d v="1996-09-15T00:00:00"/>
    <d v="1996-09-15T00:00:00"/>
    <s v="L5070"/>
    <n v="1996"/>
    <x v="82"/>
    <s v="Valves - 10&quot; &amp; larger"/>
    <x v="306"/>
    <x v="2"/>
    <s v="Yes"/>
    <s v="343 Prime Movers"/>
    <x v="96"/>
    <x v="3"/>
    <x v="15"/>
  </r>
  <r>
    <n v="2"/>
    <n v="43159.44"/>
    <n v="27079.9672338936"/>
    <d v="2019-12-01T00:00:00"/>
    <s v="Tampa Electric"/>
    <s v="TEC Electric"/>
    <s v="Polk Station"/>
    <s v="POLK STATION UNIT 1 CCST"/>
    <x v="12"/>
    <s v="Valves - 10&quot; &amp; larger: 338"/>
    <n v="41956299"/>
    <s v="VALVES 10&quot; &amp; LARGER - 14&quot; ; HIGH PRESSURE STEAM SYSTEM-MAIN STM ; THE HIGH PRESSURE STEAM SYSTEM- MAIN STEAM (SHP) 14&quot; GATE VALVE. STOCK CODE VGCABIG, STANDARD PORT, FLEXIBLE WEDGE GATE VALVE. (GATE 1500 BW 120 CS BODY F/HF PS GO) CLASS 1500 CARBON STEEL"/>
    <d v="1996-09-15T00:00:00"/>
    <d v="1996-09-15T00:00:00"/>
    <s v="L5070"/>
    <n v="1996"/>
    <x v="82"/>
    <s v="Valves - 10&quot; &amp; larger"/>
    <x v="306"/>
    <x v="2"/>
    <s v="Yes"/>
    <s v="343 Prime Movers"/>
    <x v="96"/>
    <x v="3"/>
    <x v="15"/>
  </r>
  <r>
    <n v="1"/>
    <n v="25661.05"/>
    <n v="16100.7740875995"/>
    <d v="2019-12-01T00:00:00"/>
    <s v="Tampa Electric"/>
    <s v="TEC Electric"/>
    <s v="Polk Station"/>
    <s v="POLK STATION UNIT 1 CCST"/>
    <x v="12"/>
    <s v="Valves - 10&quot; &amp; larger: 338"/>
    <n v="41956306"/>
    <s v="VALVES 10&quot; &amp; LARGER - 14&quot; ; HIGH PRESSURE STEAM SYSTEM-MAIN STM ; THE HIGH PRESSURE STEAM SYSTEM- MAIN STEAM (SHP) 14&quot; GATE VALVE. STOCK CODE VGLBY2H, STANDARD PORT, FLEXIBLE WEDGE GATE VLAVE (GATE 2500 BW 1.375 ASME 2-1/4CR F/HF PS GO) CLASS 2500 CHROME"/>
    <d v="1996-09-15T00:00:00"/>
    <d v="1996-09-15T00:00:00"/>
    <s v="L5070"/>
    <n v="1996"/>
    <x v="82"/>
    <s v="Valves - 10&quot; &amp; larger"/>
    <x v="306"/>
    <x v="2"/>
    <s v="Yes"/>
    <s v="343 Prime Movers"/>
    <x v="96"/>
    <x v="3"/>
    <x v="15"/>
  </r>
  <r>
    <n v="1"/>
    <n v="4444.24"/>
    <n v="2788.4947900056004"/>
    <d v="2019-12-01T00:00:00"/>
    <s v="Tampa Electric"/>
    <s v="TEC Electric"/>
    <s v="Polk Station"/>
    <s v="POLK STATION UNIT 1 CCST"/>
    <x v="12"/>
    <s v="Valves - 10&quot; &amp; larger: 338"/>
    <n v="41956313"/>
    <s v="VALVES 10&quot; &amp; LARGER - 14&quot; ; LOW PRESSURE STEAM SYSTEM ; THE LOW PRESSURE STEAM SYSTEM(SLP) 14&quot; GATE VALVE. STOCK CODE VGC301G, SOLID OR FLEXIBLE WEDGE GATE VALVE. (GATE 300 RF CS A216-WCB 13CR/HFS BB FP GO) CLASS 300 CARBON STEEL BODY. SUPPLIED BY FLORID"/>
    <d v="1996-09-15T00:00:00"/>
    <d v="1996-09-15T00:00:00"/>
    <s v="L5070"/>
    <n v="1996"/>
    <x v="82"/>
    <s v="Valves - 10&quot; &amp; larger"/>
    <x v="295"/>
    <x v="2"/>
    <s v="Yes"/>
    <s v="343 Prime Movers"/>
    <x v="96"/>
    <x v="3"/>
    <x v="15"/>
  </r>
  <r>
    <n v="1"/>
    <n v="4444.24"/>
    <n v="2788.4947900056004"/>
    <d v="2019-12-01T00:00:00"/>
    <s v="Tampa Electric"/>
    <s v="TEC Electric"/>
    <s v="Polk Station"/>
    <s v="POLK STATION UNIT 1 CCST"/>
    <x v="12"/>
    <s v="Valves - 10&quot; &amp; larger: 338"/>
    <n v="41956320"/>
    <s v="VALVES 10&quot; &amp; LARGER - 14&quot; ; MEDIUM PRESSURE STEAM SYSTEM ; THE MEDIUM PRESSURE STEAM SYSTEM (SMP) 14&quot; GATE VALVE. SOTCK CODE VGC301G, SOLID OR FLEXIBLE WEDGE GATE VALVE. (GATE 300 RF CS A 216-WCB 13CR/HFS BB FP GO) CLASS 300 CARBON STEEL BODY. SUPPLIED B"/>
    <d v="1996-09-15T00:00:00"/>
    <d v="1996-09-15T00:00:00"/>
    <s v="L5070"/>
    <n v="1996"/>
    <x v="82"/>
    <s v="Valves - 10&quot; &amp; larger"/>
    <x v="295"/>
    <x v="2"/>
    <s v="Yes"/>
    <s v="343 Prime Movers"/>
    <x v="96"/>
    <x v="3"/>
    <x v="15"/>
  </r>
  <r>
    <n v="2"/>
    <n v="20180.12"/>
    <n v="12661.8183270228"/>
    <d v="2019-12-01T00:00:00"/>
    <s v="Tampa Electric"/>
    <s v="TEC Electric"/>
    <s v="Polk Station"/>
    <s v="POLK STATION UNIT 1 IG"/>
    <x v="12"/>
    <s v="Valves - 10&quot; &amp; larger: 338"/>
    <n v="118642"/>
    <s v="VALVES 10&quot; &amp; LARGER - 14&quot; ; NITROGEN FOR USE IN COMBUSTION TURB ; THE NITROGEN FOR USE IN COMBUSTION TURBINE (NIT) 14&quot; GATE VALVES. STOCK CODE VGC301G, SOLID OR FLEXIBLE WEDGE GATE VALVE. (GATE 300 RF CS A216-WCB 13CR/HFS BB FP GO) VLASS 300 CARBON STEEL"/>
    <d v="1996-09-15T00:00:00"/>
    <d v="1996-09-15T00:00:00"/>
    <s v="L5070"/>
    <n v="1996"/>
    <x v="82"/>
    <s v="Valves - 10&quot; &amp; larger"/>
    <x v="255"/>
    <x v="2"/>
    <s v="Yes"/>
    <s v="343 Prime Movers"/>
    <x v="96"/>
    <x v="3"/>
    <x v="15"/>
  </r>
  <r>
    <n v="3"/>
    <n v="3668.46"/>
    <n v="2301.7392394074"/>
    <d v="2019-12-01T00:00:00"/>
    <s v="Tampa Electric"/>
    <s v="TEC Electric"/>
    <s v="Polk Station"/>
    <s v="POLK STATION UNIT 1 IG"/>
    <x v="12"/>
    <s v="Valves - 10&quot; &amp; larger: 338"/>
    <n v="101297"/>
    <s v="VALVES 10&quot; &amp; LARGER - 14&quot; ; POND COOLING WATER RETURN SYSTEM ; THE POND COOLING WATER RETURN SYSTEM (CRR) 14&quot; BUTTERFLY VALVE. STOCK CODE VFJ102G, WAFER TYPE BUTTERLFY VALVE. (BFLY 150 WFR CI BODY AL BR DISC GO)  CLASS 150 CAST IRON BODY."/>
    <d v="1996-09-15T00:00:00"/>
    <d v="1996-09-15T00:00:00"/>
    <s v="L5070"/>
    <n v="1996"/>
    <x v="82"/>
    <s v="Valves - 10&quot; &amp; larger"/>
    <x v="242"/>
    <x v="2"/>
    <s v="Yes"/>
    <s v="343 Prime Movers"/>
    <x v="96"/>
    <x v="3"/>
    <x v="15"/>
  </r>
  <r>
    <n v="6"/>
    <n v="6741.09"/>
    <n v="4229.6307904071"/>
    <d v="2019-12-01T00:00:00"/>
    <s v="Tampa Electric"/>
    <s v="TEC Electric"/>
    <s v="Polk Station"/>
    <s v="POLK STATION UNIT 1 IG"/>
    <x v="12"/>
    <s v="Valves - 10&quot; &amp; larger: 338"/>
    <n v="101296"/>
    <s v="VALVES 10&quot; &amp; LARGER - 14&quot; ; POND COOLING WATER SUPPLY SYSTEM ; THE POND COOLIGN WATER SUPPLY SYSTEM (CRS) 14&quot; BUTTERFLY VALVE. STOCK CODE VFJ102G, WAFER TYPE BUTTERFLY VALVE. (BFLY 150 WFR CI BODY AL BR DISC GO)  CLASS 150 CAST IRON BODY."/>
    <d v="1996-09-15T00:00:00"/>
    <d v="1996-09-15T00:00:00"/>
    <s v="L5070"/>
    <n v="1996"/>
    <x v="82"/>
    <s v="Valves - 10&quot; &amp; larger"/>
    <x v="242"/>
    <x v="2"/>
    <s v="Yes"/>
    <s v="343 Prime Movers"/>
    <x v="96"/>
    <x v="3"/>
    <x v="15"/>
  </r>
  <r>
    <n v="1"/>
    <n v="11653.54"/>
    <n v="7311.8993517726003"/>
    <d v="2019-12-01T00:00:00"/>
    <s v="Tampa Electric"/>
    <s v="TEC Electric"/>
    <s v="Polk Station"/>
    <s v="POLK STATION UNIT 1 CCST"/>
    <x v="12"/>
    <s v="Valves - 10&quot; &amp; larger: 338"/>
    <n v="41956327"/>
    <s v="VALVES 10&quot; &amp; LARGER - 16&quot; ; LOW PRESSURE STEAM SYSTEM ; LOW PRESSURE STEAM SYSTEM (SLP) 16&quot; GATE VALVE. STOCK CODE VGC301G, SOLID OR FLEXIBLE WEDGE GATE VALVE. (GATE 300 RF CS A216-WCB 13CR/HFS BB FP GO) CLASS 300 CARBON STEEL BODY. SUPPLIED BY RAIMONDI"/>
    <d v="1996-09-15T00:00:00"/>
    <d v="1996-09-15T00:00:00"/>
    <s v="L5070"/>
    <n v="1996"/>
    <x v="82"/>
    <s v="Valves - 10&quot; &amp; larger"/>
    <x v="295"/>
    <x v="2"/>
    <s v="Yes"/>
    <s v="343 Prime Movers"/>
    <x v="96"/>
    <x v="3"/>
    <x v="15"/>
  </r>
  <r>
    <n v="2"/>
    <n v="17303.689999999999"/>
    <n v="10857.030541301101"/>
    <d v="2019-12-01T00:00:00"/>
    <s v="Tampa Electric"/>
    <s v="TEC Electric"/>
    <s v="Polk Station"/>
    <s v="POLK STATION UNIT 1 IG"/>
    <x v="12"/>
    <s v="Valves - 10&quot; &amp; larger: 338"/>
    <n v="101458"/>
    <s v="VALVES 10&quot; &amp; LARGER - 16&quot; ; NITROGEN FOR USE IN COMBUSTION TUR. ; THE NITROGEN FOR USE IN COMBUSTION TURBINE (NIT) 16&quot; GATE VALVE. STOCK CODE VGC301G, SOLID OR FLEXIBLE WEDGE GATE VALVE. (GATYE 300 RF CS A216-WCB 13CR/HFS BBH FP GO) CLASS 300 CARBON STEE"/>
    <d v="1996-09-15T00:00:00"/>
    <d v="1996-09-15T00:00:00"/>
    <s v="L5070"/>
    <n v="1996"/>
    <x v="82"/>
    <s v="Valves - 10&quot; &amp; larger"/>
    <x v="255"/>
    <x v="2"/>
    <s v="Yes"/>
    <s v="343 Prime Movers"/>
    <x v="96"/>
    <x v="3"/>
    <x v="15"/>
  </r>
  <r>
    <n v="1"/>
    <n v="2263.17"/>
    <n v="1420.0038148023"/>
    <d v="2019-12-01T00:00:00"/>
    <s v="Tampa Electric"/>
    <s v="TEC Electric"/>
    <s v="Polk Station"/>
    <s v="POLK STATION UNIT 1 IG"/>
    <x v="12"/>
    <s v="Valves - 10&quot; &amp; larger: 338"/>
    <n v="101258"/>
    <s v="VALVES 10&quot; &amp; LARGER - 16&quot; ; POND COOLING WATER RETURN SYSTEM ; THE MANUAL VALVES INSTALLED IN THE POND COOLING WATER RETURN SYSTEM (CRR) WITHIN THE SULFURIC ACID PLANT. PROVIDED BY MONSANTO SYSTEMS, INC. LOCATION DWG. 92127-EM-261A."/>
    <d v="1996-09-15T00:00:00"/>
    <d v="1996-09-15T00:00:00"/>
    <s v="L5070"/>
    <n v="1996"/>
    <x v="82"/>
    <s v="Valves - 10&quot; &amp; larger"/>
    <x v="242"/>
    <x v="2"/>
    <s v="Yes"/>
    <s v="343 Prime Movers"/>
    <x v="96"/>
    <x v="3"/>
    <x v="15"/>
  </r>
  <r>
    <n v="1"/>
    <n v="2263.17"/>
    <n v="1420.0038148023"/>
    <d v="2019-12-01T00:00:00"/>
    <s v="Tampa Electric"/>
    <s v="TEC Electric"/>
    <s v="Polk Station"/>
    <s v="POLK STATION UNIT 1 IG"/>
    <x v="12"/>
    <s v="Valves - 10&quot; &amp; larger: 338"/>
    <n v="101259"/>
    <s v="VALVES 10&quot; &amp; LARGER - 16&quot; ; POND COOLING WATER SUPPLY SYSTEM ; THE MANUAL VALVES 10&quot; &amp; LARGER INSTALLED IN THE POND COOLING WATER SUPPLY SYSTEM (CRS) WITHIN THE SULFURIC ACID PLANT. PROVIDED BY MONSANTO SYSTEMS, INC. LOCATION DWG. 92127-EM-261A."/>
    <d v="1996-09-15T00:00:00"/>
    <d v="1996-09-15T00:00:00"/>
    <s v="L5070"/>
    <n v="1996"/>
    <x v="82"/>
    <s v="Valves - 10&quot; &amp; larger"/>
    <x v="242"/>
    <x v="2"/>
    <s v="Yes"/>
    <s v="343 Prime Movers"/>
    <x v="96"/>
    <x v="3"/>
    <x v="15"/>
  </r>
  <r>
    <n v="2"/>
    <n v="8048.46"/>
    <n v="5049.9272716074001"/>
    <d v="2019-12-01T00:00:00"/>
    <s v="Tampa Electric"/>
    <s v="TEC Electric"/>
    <s v="Polk Station"/>
    <s v="POLK STATION UNIT 1 CCST"/>
    <x v="12"/>
    <s v="Valves - 10&quot; &amp; larger: 338"/>
    <n v="41956334"/>
    <s v="VALVES 10&quot; &amp; LARGER - 18&quot; ; LOW PRESSURE STEAM SYSTEM ; THE LOW PRESSURE STEAM SYSTEM (SLP) 18&quot; GATE VALVE. STOCK CODE VGC101G, SOLID WEDGE GATE VLAVE. (GATE 150 RF CS A216-WCB CR TR HFS GO) CLASS 150 CARBON STEEL BODY. SUPPLIED BY MAINTENANCE ENGINEERIN"/>
    <d v="1996-09-15T00:00:00"/>
    <d v="1996-09-15T00:00:00"/>
    <s v="L5070"/>
    <n v="1996"/>
    <x v="82"/>
    <s v="Valves - 10&quot; &amp; larger"/>
    <x v="295"/>
    <x v="2"/>
    <s v="Yes"/>
    <s v="343 Prime Movers"/>
    <x v="96"/>
    <x v="3"/>
    <x v="15"/>
  </r>
  <r>
    <n v="2"/>
    <n v="2337.89"/>
    <n v="1466.8861457991002"/>
    <d v="2019-12-01T00:00:00"/>
    <s v="Tampa Electric"/>
    <s v="TEC Electric"/>
    <s v="Polk Station"/>
    <s v="POLK STATION UNIT 1 IG"/>
    <x v="12"/>
    <s v="Valves - 10&quot; &amp; larger: 338"/>
    <n v="101299"/>
    <s v="VALVES 10&quot; &amp; LARGER - 18&quot; ; POND COOLING WATER RETURN SYSTEM ; THE POND COOLING WATER RETURN SYSTEM (CRR) 18&quot; BUTTERFLY VALVE. STOCK CODE VFJ102G, WAFER TYPE BUTTERFLY VALVE. (BFLY 150 WFR CI BODY AL BR DISC GO)  CLASS 150 CAST IRON BODY."/>
    <d v="1996-09-15T00:00:00"/>
    <d v="1996-09-15T00:00:00"/>
    <s v="L5070"/>
    <n v="1996"/>
    <x v="82"/>
    <s v="Valves - 10&quot; &amp; larger"/>
    <x v="242"/>
    <x v="2"/>
    <s v="Yes"/>
    <s v="343 Prime Movers"/>
    <x v="96"/>
    <x v="3"/>
    <x v="15"/>
  </r>
  <r>
    <n v="6"/>
    <n v="7011.68"/>
    <n v="4399.4098314192006"/>
    <d v="2019-12-01T00:00:00"/>
    <s v="Tampa Electric"/>
    <s v="TEC Electric"/>
    <s v="Polk Station"/>
    <s v="POLK STATION UNIT 1 IG"/>
    <x v="12"/>
    <s v="Valves - 10&quot; &amp; larger: 338"/>
    <n v="118633"/>
    <s v="VALVES 10&quot; &amp; LARGER - 18&quot; ; POND COOLING WATER SUPPLY SYSTEM ; THE POND COOLING WATER SUPPLY SYSTEM (CRS) 18&quot; BUTTERFLY VALVE. STOCK CODE VFJ102G, WAFER TYPE BUTTERFLY VALVE. (BFLY 150 WFR CI BODY AL BR DISC GO)  CLASS 150 CAST IRON BODY."/>
    <d v="1996-09-15T00:00:00"/>
    <d v="1996-09-15T00:00:00"/>
    <s v="L5070"/>
    <n v="1996"/>
    <x v="82"/>
    <s v="Valves - 10&quot; &amp; larger"/>
    <x v="242"/>
    <x v="2"/>
    <s v="Yes"/>
    <s v="343 Prime Movers"/>
    <x v="96"/>
    <x v="3"/>
    <x v="15"/>
  </r>
  <r>
    <n v="6"/>
    <n v="6968.13"/>
    <n v="4372.0848111447003"/>
    <d v="2019-12-01T00:00:00"/>
    <s v="Tampa Electric"/>
    <s v="TEC Electric"/>
    <s v="Polk Station"/>
    <s v="POLK STATION UNIT 1 IG"/>
    <x v="12"/>
    <s v="Valves - 10&quot; &amp; larger: 338"/>
    <n v="114016"/>
    <s v="VALVES 10&quot; &amp; LARGER - 18: ; COOLING WATER SUPPLY SYSTEM-CL LOOP ; THE COOLING WATER SUPPLY SYSTEM (CLOSED LOOP) (CCS) 18&quot; BUTTERFLY VALVE. STOCK CODE VFJ102G, WAFER TYPE, BUTTERFLY VALVE. (BFLY 150 WFR CI BODY AL BR DISC GO)  CLASS 150 CAST IRON BODY."/>
    <d v="1996-09-15T00:00:00"/>
    <d v="1996-09-15T00:00:00"/>
    <s v="L5070"/>
    <n v="1996"/>
    <x v="82"/>
    <s v="Valves - 10&quot; &amp; larger"/>
    <x v="242"/>
    <x v="2"/>
    <s v="Yes"/>
    <s v="343 Prime Movers"/>
    <x v="96"/>
    <x v="3"/>
    <x v="15"/>
  </r>
  <r>
    <n v="1"/>
    <n v="4759.7"/>
    <n v="2986.427072343"/>
    <d v="2019-12-01T00:00:00"/>
    <s v="Tampa Electric"/>
    <s v="TEC Electric"/>
    <s v="Polk Station"/>
    <s v="POLK STATION UNIT 1 IG"/>
    <x v="12"/>
    <s v="Valves - 10&quot; &amp; larger: 338"/>
    <n v="101300"/>
    <s v="VALVES 10&quot; &amp; LARGER - 24&quot; ; COOLING WATER RETURN SYSTEM-CL LOOP ; THE COOLING WATER RETURN SYSTEM- CLOSED LOOP (CCR) 24&quot; BUTTERFLY VALVE. STOCK CODE VFJ102G, WAFER TYPE BUTTERFLY VALVE.  (BFLY 150 WFR CI BODY AL BR DISC GO)   CLASS 150 CAST IRON BODY."/>
    <d v="1996-09-15T00:00:00"/>
    <d v="1996-09-15T00:00:00"/>
    <s v="L5070"/>
    <n v="1996"/>
    <x v="82"/>
    <s v="Valves - 10&quot; &amp; larger"/>
    <x v="242"/>
    <x v="2"/>
    <s v="Yes"/>
    <s v="343 Prime Movers"/>
    <x v="96"/>
    <x v="3"/>
    <x v="15"/>
  </r>
  <r>
    <n v="1"/>
    <n v="18886.79"/>
    <n v="11850.3311060901"/>
    <d v="2019-12-01T00:00:00"/>
    <s v="Tampa Electric"/>
    <s v="TEC Electric"/>
    <s v="Polk Station"/>
    <s v="POLK STATION UNIT 1 IG"/>
    <x v="12"/>
    <s v="Valves - 10&quot; &amp; larger: 338"/>
    <n v="118643"/>
    <s v="VALVES 10&quot; &amp; LARGER - 24&quot; ; NITROGEN FOR USE IN COMBUSTION TURB ; (3415) 24&quot; MANUAL BUTTERFLY VALVE. A STAINLESS STEEL BUTTERFLY VALVE. MODEL NO. MA070-07, MANUAL ACTUATOR TYPE. MANUFACTURED BY NELES JAMESBURY, INC.  FOR AIR PRODUCTS, INC.  LOCATION DWG."/>
    <d v="1996-09-15T00:00:00"/>
    <d v="1996-09-15T00:00:00"/>
    <s v="L5070"/>
    <n v="1996"/>
    <x v="82"/>
    <s v="Valves - 10&quot; &amp; larger"/>
    <x v="255"/>
    <x v="2"/>
    <s v="Yes"/>
    <s v="343 Prime Movers"/>
    <x v="96"/>
    <x v="3"/>
    <x v="15"/>
  </r>
  <r>
    <n v="1"/>
    <n v="8919.4500000000007"/>
    <n v="5596.4214026954996"/>
    <d v="2019-12-01T00:00:00"/>
    <s v="Tampa Electric"/>
    <s v="TEC Electric"/>
    <s v="Polk Station"/>
    <s v="POLK STATION UNIT 1 IG"/>
    <x v="12"/>
    <s v="Valves - 10&quot; &amp; larger: 338"/>
    <n v="101459"/>
    <s v="VALVES 10&quot; &amp; LARGER - 24&quot; ; NITROGEN FOR USE IN COMBUSTION TURB ; (3431) A 24&quot; MANUAL CHECK VALVE A STAINLESS STEEL MODEL MA070-07 MANUAL ACTUATOR TYPE VALVE. MANUFACTURED BY NELES JAMESBURY FOR AIR PRODUCTS, INC.  LOCATION DWG. 92127-EM-241A."/>
    <d v="1996-09-15T00:00:00"/>
    <d v="1996-09-15T00:00:00"/>
    <s v="L5070"/>
    <n v="1996"/>
    <x v="82"/>
    <s v="Valves - 10&quot; &amp; larger"/>
    <x v="255"/>
    <x v="2"/>
    <s v="Yes"/>
    <s v="343 Prime Movers"/>
    <x v="96"/>
    <x v="3"/>
    <x v="15"/>
  </r>
  <r>
    <n v="2"/>
    <n v="17219.400000000001"/>
    <n v="10804.143607685999"/>
    <d v="2019-12-01T00:00:00"/>
    <s v="Tampa Electric"/>
    <s v="TEC Electric"/>
    <s v="Polk Station"/>
    <s v="POLK STATION UNIT 1 IG"/>
    <x v="12"/>
    <s v="Valves - 10&quot; &amp; larger: 338"/>
    <n v="127691"/>
    <s v="VALVES 10&quot; &amp; LARGER - 36&quot; ; POND COOLING WATER SUPPLY SYSTEM ; THE POND COOLING WATER SUPPLY SYSTEM (CRS) 36&quot; CHECK VALVES. STOCK CODE VWJD03D, DUAL PLATE, WAFER TYPE VALVE. (CHK-WFR 125 FF CI A278-40 316 SS TR) CLASS 125 CAST IRON BODY."/>
    <d v="1996-09-15T00:00:00"/>
    <d v="1996-09-15T00:00:00"/>
    <s v="L5070"/>
    <n v="1996"/>
    <x v="82"/>
    <s v="Valves - 10&quot; &amp; larger"/>
    <x v="242"/>
    <x v="2"/>
    <s v="Yes"/>
    <s v="343 Prime Movers"/>
    <x v="96"/>
    <x v="3"/>
    <x v="15"/>
  </r>
  <r>
    <n v="1"/>
    <n v="6548.42"/>
    <n v="4108.7418889997998"/>
    <d v="2019-12-01T00:00:00"/>
    <s v="Tampa Electric"/>
    <s v="TEC Electric"/>
    <s v="Polk Station"/>
    <s v="POLK STATION UNIT 1 CCST"/>
    <x v="12"/>
    <s v="Valves - 10&quot; &amp; larger: 338"/>
    <n v="41956341"/>
    <s v="VALVES 10&quot; &amp; LARGER -10&quot; ; STEAM CONDENSATE SYSTEM-LOW PRESS. ; THE STEAM CONDENSATE SYSTEM - LOW PRESSURE (CNL) 10&quot; BUTTERFLY VALVE STOCK CODE VFC309, DOUBLE FLANGED BUTTERFLY VALVE. (BFLY 300 RF DOUBLE FLGD MS CS A216-WCB) CLASS 300 CARBON STEEL BODY."/>
    <d v="1996-09-15T00:00:00"/>
    <d v="1996-09-15T00:00:00"/>
    <s v="L5070"/>
    <n v="1996"/>
    <x v="82"/>
    <s v="Valves - 10&quot; &amp; larger"/>
    <x v="311"/>
    <x v="2"/>
    <s v="Yes"/>
    <s v="343 Prime Movers"/>
    <x v="96"/>
    <x v="3"/>
    <x v="15"/>
  </r>
  <r>
    <n v="1"/>
    <n v="74864.070000000007"/>
    <n v="42830.551214003703"/>
    <d v="2019-12-01T00:00:00"/>
    <s v="Tampa Electric"/>
    <s v="TEC Electric"/>
    <s v="Polk Station"/>
    <s v="POLK STATION UNIT 1 CCST"/>
    <x v="12"/>
    <s v="Valves - 10&quot; &amp; larger: 338"/>
    <n v="41956348"/>
    <s v="VALVES 10&quot; AND LARGER - 12&quot; ; HIGH PRESSURE STEAM ; MANUAL 12&quot; METAL SEATED BLOCK VALVE WITH A CLASS 5 SHUTOFF. CONTROLLED BY THE DCS. 05/16/02 RJB"/>
    <d v="2001-01-15T00:00:00"/>
    <d v="2001-01-15T00:00:00"/>
    <s v="A8185-2008"/>
    <n v="2001"/>
    <x v="82"/>
    <s v="Valves - 10&quot; &amp; larger"/>
    <x v="306"/>
    <x v="2"/>
    <s v="Yes"/>
    <s v="343 Prime Movers"/>
    <x v="96"/>
    <x v="3"/>
    <x v="15"/>
  </r>
  <r>
    <n v="3"/>
    <n v="30890.880000000001"/>
    <n v="18751.7857214016"/>
    <d v="2019-12-01T00:00:00"/>
    <s v="Tampa Electric"/>
    <s v="TEC Electric"/>
    <s v="Polk Station"/>
    <s v="POLK STATION UNIT 1 IG"/>
    <x v="12"/>
    <s v="Valves - 10&quot; &amp; larger: 338"/>
    <n v="102893"/>
    <s v="VALVES 10&quot; AND LARGER 10&quot; CARBON ST ; BLOWDOWN/BLOWOFF ; 3 10&quot; CARBON STEEL ISO VALVES COMPLETE WITH VENT/DRAINS . ISOLATES THE HRSG TANK AND SUMP FRO M HOT WATER. 01/07/99 RJB"/>
    <d v="1998-01-15T00:00:00"/>
    <d v="1998-01-15T00:00:00"/>
    <s v="A8104-2008"/>
    <n v="1998"/>
    <x v="82"/>
    <s v="Valves - 10&quot; &amp; larger"/>
    <x v="276"/>
    <x v="2"/>
    <s v="Yes"/>
    <s v="343 Prime Movers"/>
    <x v="96"/>
    <x v="3"/>
    <x v="15"/>
  </r>
  <r>
    <n v="11"/>
    <n v="10672.16"/>
    <n v="6696.1420981104002"/>
    <d v="2019-12-01T00:00:00"/>
    <s v="Tampa Electric"/>
    <s v="TEC Electric"/>
    <s v="Polk Station"/>
    <s v="POLK STATION UNIT 1 CCST"/>
    <x v="12"/>
    <s v="Manhole / Vault / Handhole: 197"/>
    <n v="41954808"/>
    <s v="VAULT FOR CONDENSER DISCHARGE ; CONDENSER ; VAULT OVER THE CONDENSER DIS- CHARGE MANHOLE IS CONSTRUCTED OF REINFORCED CONCRETE INCLUDING EARTH WORK, DEWATERING, FORMWORK, REINFORCING AND EMBEDDED ITEMS. IN- STALLED BY JOHNSON BROS."/>
    <d v="1996-09-15T00:00:00"/>
    <d v="1996-09-15T00:00:00"/>
    <s v="L5070"/>
    <n v="1996"/>
    <x v="92"/>
    <s v="Manhole / Vault / Handhole"/>
    <x v="308"/>
    <x v="2"/>
    <s v="Yes"/>
    <s v="343 Prime Movers"/>
    <x v="96"/>
    <x v="3"/>
    <x v="15"/>
  </r>
  <r>
    <n v="1"/>
    <n v="1098.4100000000001"/>
    <n v="689.18657909790011"/>
    <d v="2019-12-01T00:00:00"/>
    <s v="Tampa Electric"/>
    <s v="TEC Electric"/>
    <s v="Polk Station"/>
    <s v="POLK STATION UNIT 1 IG"/>
    <x v="12"/>
    <s v="Valves - 10&quot; &amp; larger: 338"/>
    <n v="101260"/>
    <s v="VLAVES - 10&quot; &amp; LARGER - 10&quot; ; POND COOLING WATER SUPPLY SYSTEM ; (3411) A 10&quot; MANUAL BUTTERFLY VALVE. 316 STIANLESS STEEL BODY. A RESILIENT SEAT VALVE MANUFACTURED BY KEYSTONE FOR AIR PRODUCTS, INC. LOCATION DWG.  92127-EM-241A."/>
    <d v="1996-09-15T00:00:00"/>
    <d v="1996-09-15T00:00:00"/>
    <s v="L5070"/>
    <n v="1996"/>
    <x v="82"/>
    <s v="Valves - 10&quot; &amp; larger"/>
    <x v="242"/>
    <x v="2"/>
    <s v="Yes"/>
    <s v="343 Prime Movers"/>
    <x v="96"/>
    <x v="3"/>
    <x v="15"/>
  </r>
  <r>
    <n v="17"/>
    <n v="6065.9400000000005"/>
    <n v="3806.0145461286002"/>
    <d v="2019-12-01T00:00:00"/>
    <s v="Tampa Electric"/>
    <s v="TEC Electric"/>
    <s v="Polk Station"/>
    <s v="POLK STATION UNIT 1 CCST"/>
    <x v="12"/>
    <s v="Foundation: 147"/>
    <n v="41954717"/>
    <s v="WATER INJECTION SKID FOUNDATION ; COMBUSTION TURBINE ; (1-PWR-GTG-901)  THE WATER INJEC- TION SKID FOUNDATION CONSTRUCTED OF REINFORCED CONCRETE INCLUDING EARTH WORK, DEWATERING, FORMWORK, REIN- FORCING AND EMBEDDED ITEMS. INSTAL- LED BY JOHNSON BROS.  L"/>
    <d v="1996-09-15T00:00:00"/>
    <d v="1996-09-15T00:00:00"/>
    <s v="L5070"/>
    <n v="1996"/>
    <x v="87"/>
    <s v="Foundation"/>
    <x v="349"/>
    <x v="2"/>
    <s v="Yes"/>
    <s v="343 Prime Movers"/>
    <x v="96"/>
    <x v="3"/>
    <x v="15"/>
  </r>
  <r>
    <n v="13"/>
    <n v="4248.8900000000003"/>
    <n v="2665.9243488891002"/>
    <d v="2019-12-01T00:00:00"/>
    <s v="Tampa Electric"/>
    <s v="TEC Electric"/>
    <s v="Polk Station"/>
    <s v="POLK STATION UNIT 1 CCST"/>
    <x v="12"/>
    <s v="Foundation: 147"/>
    <n v="41954724"/>
    <s v="WATER WASH SKID FOUNDATION ; COMBUSTION TURBINE ; (1-PWR-GTG-901) THE WATER  WASH SKID FOUNDATION CONSTRUCTED OF RE- INFORCED CONCRETE INCLUDING EARTH- WORK, DEWATERING, FORMWORK, REIN- FORCING AND EMBEDDED ITEMS. INSTAL- LED BY JOHNSON BROS.  LOCATION D"/>
    <d v="1996-09-15T00:00:00"/>
    <d v="1996-09-15T00:00:00"/>
    <s v="L5070"/>
    <n v="1996"/>
    <x v="87"/>
    <s v="Foundation"/>
    <x v="349"/>
    <x v="2"/>
    <s v="Yes"/>
    <s v="343 Prime Movers"/>
    <x v="96"/>
    <x v="3"/>
    <x v="15"/>
  </r>
  <r>
    <n v="8"/>
    <n v="3137"/>
    <n v="1968.27987603"/>
    <d v="2019-12-01T00:00:00"/>
    <s v="Tampa Electric"/>
    <s v="TEC Electric"/>
    <s v="Polk Station"/>
    <s v="POLK STATION UNIT 1 CCST"/>
    <x v="12"/>
    <s v="Foundation: 147"/>
    <n v="41954731"/>
    <s v="WATERBOX PRIMING SKID FOUNDATION ; CONDENSER AIR REMOVAL SYSTEM ; (1-ARC-PKG-902) THE CONDENSER WATER BOX VACUUM PRIMING SKID FOUNDATION CONSTRUCTED OF REINFORCED CONCRETE INCLUDING EARTHWORK, DEWATERING, FORMWORK, REINFORCING AND EMBEDDED ITEMS.  INSTAL"/>
    <d v="1996-09-15T00:00:00"/>
    <d v="1996-09-15T00:00:00"/>
    <s v="L5070"/>
    <n v="1996"/>
    <x v="87"/>
    <s v="Foundation"/>
    <x v="286"/>
    <x v="2"/>
    <s v="Yes"/>
    <s v="343 Prime Movers"/>
    <x v="96"/>
    <x v="3"/>
    <x v="15"/>
  </r>
  <r>
    <n v="1"/>
    <n v="51724.35"/>
    <n v="4846.2307315335001"/>
    <d v="2019-12-01T00:00:00"/>
    <s v="Tampa Electric"/>
    <s v="TEC Electric"/>
    <s v="Polk Station"/>
    <s v="POLK STATION UNIT 1 IG"/>
    <x v="12"/>
    <s v="Pump - Complete: 231"/>
    <n v="304786547"/>
    <s v="&quot;A&quot; BURNER COOLING WATER PUMP"/>
    <d v="2018-08-22T00:00:00"/>
    <d v="2018-08-01T00:00:00"/>
    <s v="A2673898"/>
    <n v="2018"/>
    <x v="95"/>
    <s v="Pump - Complete"/>
    <x v="242"/>
    <x v="1"/>
    <s v="Yes"/>
    <s v="343 Prime Movers"/>
    <x v="96"/>
    <x v="3"/>
    <x v="15"/>
  </r>
  <r>
    <n v="1"/>
    <n v="14515.74"/>
    <n v="1360.0291792733999"/>
    <d v="2019-12-01T00:00:00"/>
    <s v="Tampa Electric"/>
    <s v="TEC Electric"/>
    <s v="Polk Station"/>
    <s v="POLK STATION UNIT 1 IG"/>
    <x v="12"/>
    <s v="Pump - Complete: 231"/>
    <n v="202537583"/>
    <s v="A CONDENSATE KNOCKOUT DRUM PUMP REPL"/>
    <d v="2018-01-08T00:00:00"/>
    <d v="2018-01-01T00:00:00"/>
    <s v="A2644268"/>
    <n v="2018"/>
    <x v="95"/>
    <s v="Pump - Complete"/>
    <x v="311"/>
    <x v="1"/>
    <s v="Yes"/>
    <s v="343 Prime Movers"/>
    <x v="96"/>
    <x v="3"/>
    <x v="15"/>
  </r>
  <r>
    <n v="2"/>
    <n v="12653.710000000001"/>
    <n v="7939.4462066049009"/>
    <d v="2019-12-01T00:00:00"/>
    <s v="Tampa Electric"/>
    <s v="TEC Electric"/>
    <s v="Polk Station"/>
    <s v="POLK STATION UNIT 1 CCST"/>
    <x v="12"/>
    <s v="Pump - Complete: 231"/>
    <n v="41955704"/>
    <s v="AUXILIARY OIL PUMP ; POWER ISLAND ; THE AUXILIARY OIL PUMP IS LOCATED IN THE ACCESSORY MODULE. 480 VOLT 100 HP MOTOR. PUMP IS 710 GPM 100 PSI. PROVIDED BY GENERAL ELECTRIC. 92127-PID-16-01D. LOCATION DWG. 92127-EM-161A."/>
    <d v="1996-09-15T00:00:00"/>
    <d v="1996-09-15T00:00:00"/>
    <s v="L5070"/>
    <n v="1996"/>
    <x v="95"/>
    <s v="Pump - Complete"/>
    <x v="301"/>
    <x v="1"/>
    <s v="Yes"/>
    <s v="343 Prime Movers"/>
    <x v="96"/>
    <x v="3"/>
    <x v="15"/>
  </r>
  <r>
    <n v="1"/>
    <n v="66709.05"/>
    <n v="41855.939006719498"/>
    <d v="2019-12-01T00:00:00"/>
    <s v="Tampa Electric"/>
    <s v="TEC Electric"/>
    <s v="Polk Station"/>
    <s v="POLK STATION UNIT 1 CCST"/>
    <x v="12"/>
    <s v="Pump - Complete: 231"/>
    <n v="41955718"/>
    <s v="CONDENSATE PUMP ; STEAM CONDENSATE SYSTEM-HIGH PRESS ; (1-CNH-P-901A) CONDENSATE PUMP .75 NPT DISCHARGE AND SUCTION. 12TF DISCHARGE HEAD. CONSTRUCTED OF CAST IRON WITH A STAINLESS STEEL SHAFT. SUPPLIED BY INGERSOLL- DRESSER PUMPS. 92127-PID--10-02E. LOCA"/>
    <d v="1996-09-15T00:00:00"/>
    <d v="1996-09-15T00:00:00"/>
    <s v="L5070"/>
    <n v="1996"/>
    <x v="95"/>
    <s v="Pump - Complete"/>
    <x v="311"/>
    <x v="1"/>
    <s v="Yes"/>
    <s v="343 Prime Movers"/>
    <x v="96"/>
    <x v="3"/>
    <x v="15"/>
  </r>
  <r>
    <n v="1"/>
    <n v="51265.71"/>
    <n v="32166.166822884901"/>
    <d v="2019-12-01T00:00:00"/>
    <s v="Tampa Electric"/>
    <s v="TEC Electric"/>
    <s v="Polk Station"/>
    <s v="POLK STATION UNIT 1 CCST"/>
    <x v="12"/>
    <s v="Pump - Complete: 231"/>
    <n v="41955732"/>
    <s v="CONDENSATE PUMP ROTATING ELEMENT ; STEAM CONDENSATE SYSTEM-HIGH PRESS ; (1-CNH-P-901B) CONDENSATE PUMP ROTATING ELEMENT. AN 8 STAGE 20APKC BOWL. ENCLOSED IMPELLER 1713 USGPM. CONSTRUCTED OF ASTM A-395 HT DI. SUPPLIED BY INGERSOLL- DRESSER PUMPS. 92127-PI"/>
    <d v="1996-09-15T00:00:00"/>
    <d v="1996-09-15T00:00:00"/>
    <s v="L5070"/>
    <n v="1996"/>
    <x v="95"/>
    <s v="Pump - Complete"/>
    <x v="311"/>
    <x v="1"/>
    <s v="Yes"/>
    <s v="343 Prime Movers"/>
    <x v="96"/>
    <x v="3"/>
    <x v="15"/>
  </r>
  <r>
    <n v="1"/>
    <n v="51265.71"/>
    <n v="32166.166822884901"/>
    <d v="2019-12-01T00:00:00"/>
    <s v="Tampa Electric"/>
    <s v="TEC Electric"/>
    <s v="Polk Station"/>
    <s v="POLK STATION UNIT 1 CCST"/>
    <x v="12"/>
    <s v="Pump - Complete: 231"/>
    <n v="41955739"/>
    <s v="CONDENSATE PUMP ROTATING ELEMENT. ; STEAM CONDENSATE SYSTEM-HIGH PRESS. ; (1-CNH-P-901A) CONDENSATE PUMP ROTATING ELEMENT. AN 8 STAGE 20APKC BOWL. ENCLOSED IMPELLER 1713 USGPM. CONSTRUCTED OF ASTM A-395 HT DI. SUPPLIED BY INGERSOLL-DRESSER PUMPS. 92127-P"/>
    <d v="1996-09-15T00:00:00"/>
    <d v="1996-09-15T00:00:00"/>
    <s v="L5070"/>
    <n v="1996"/>
    <x v="95"/>
    <s v="Pump - Complete"/>
    <x v="311"/>
    <x v="1"/>
    <s v="Yes"/>
    <s v="343 Prime Movers"/>
    <x v="96"/>
    <x v="3"/>
    <x v="15"/>
  </r>
  <r>
    <n v="1"/>
    <n v="47122.29"/>
    <n v="28604.788364130298"/>
    <d v="2019-12-01T00:00:00"/>
    <s v="Tampa Electric"/>
    <s v="TEC Electric"/>
    <s v="Polk Station"/>
    <s v="POLK STATION UNIT 1 CCST"/>
    <x v="12"/>
    <s v="Pump - Complete: 231"/>
    <n v="41955753"/>
    <s v="CONDENSATE TRANSFER PUMP ; STEAM CONDENSATE - HIGH PRESSURE ; 1-CNH-P-626A PUMP 3&quot; DISCH 4&quot; SUCTION CENTRIFUGAL PUMP LOCATION DWG. 92127-EM-231A 06/03/99 RJB"/>
    <d v="1998-04-15T00:00:00"/>
    <d v="1998-04-15T00:00:00"/>
    <s v="A8230"/>
    <n v="1998"/>
    <x v="95"/>
    <s v="Pump - Complete"/>
    <x v="311"/>
    <x v="1"/>
    <s v="Yes"/>
    <s v="343 Prime Movers"/>
    <x v="96"/>
    <x v="3"/>
    <x v="15"/>
  </r>
  <r>
    <n v="1"/>
    <n v="47122.28"/>
    <n v="28604.782293799599"/>
    <d v="2019-12-01T00:00:00"/>
    <s v="Tampa Electric"/>
    <s v="TEC Electric"/>
    <s v="Polk Station"/>
    <s v="POLK STATION UNIT 1 CCST"/>
    <x v="12"/>
    <s v="Pump - Complete: 231"/>
    <n v="41955760"/>
    <s v="CONDENSATE TRANSFER PUMP ; STEAM CONDENSATE - HIGH PRESSURE ; 1-CNH-P-626B PUMP 3&quot; DISCH 4&quot; SUCTION CENTRIFUGAL PUMP LOCATION DWG. 92127-EM-231A 06/03/99 RJB"/>
    <d v="1998-04-15T00:00:00"/>
    <d v="1998-04-15T00:00:00"/>
    <s v="A8230"/>
    <n v="1998"/>
    <x v="95"/>
    <s v="Pump - Complete"/>
    <x v="311"/>
    <x v="1"/>
    <s v="Yes"/>
    <s v="343 Prime Movers"/>
    <x v="96"/>
    <x v="3"/>
    <x v="15"/>
  </r>
  <r>
    <n v="1"/>
    <n v="114597.21"/>
    <n v="71902.895215869896"/>
    <d v="2019-12-01T00:00:00"/>
    <s v="Tampa Electric"/>
    <s v="TEC Electric"/>
    <s v="Polk Station"/>
    <s v="POLK STATION UNIT 1 CCST"/>
    <x v="12"/>
    <s v="Pump - Complete: 231"/>
    <n v="41955767"/>
    <s v="CONDENSER COOLING WATER PUMP ; CIRCULATING WATER SYSTEM ; (1-CWS-P-043A) CONDENSER COOLING WATER PUMP. PUMP SIZE IS 65PMR TYPE;VCT  64500 GPM HEAD 30FT. TDH SUPPLIED BY BW/IP INTERNATIONAL INC.  92127-PID-2-01A. LOCATION DWG 92127-EM-199B."/>
    <d v="1996-09-15T00:00:00"/>
    <d v="1996-09-15T00:00:00"/>
    <s v="L5070"/>
    <n v="1996"/>
    <x v="95"/>
    <s v="Pump - Complete"/>
    <x v="254"/>
    <x v="1"/>
    <s v="Yes"/>
    <s v="343 Prime Movers"/>
    <x v="96"/>
    <x v="3"/>
    <x v="15"/>
  </r>
  <r>
    <n v="1"/>
    <n v="99519.24"/>
    <n v="62442.370854255605"/>
    <d v="2019-12-01T00:00:00"/>
    <s v="Tampa Electric"/>
    <s v="TEC Electric"/>
    <s v="Polk Station"/>
    <s v="POLK STATION UNIT 1 CCST"/>
    <x v="12"/>
    <s v="Pump - Complete: 231"/>
    <n v="41955774"/>
    <s v="CONDENSER COOLING WATER PUMP ; CIRCULATING WATER SYSTEM ; (1-CWS-P-043B) CONDENSER COOLING WATER PUMP.  PUMP SIZE 65 PMR TYPE;VCT 64500 GPM. HEAD 30 FT. TDH SUPPLIED BY BW/IP INTERNATIONAL INC 92127-PID-2-01A.  LOCATION DWG. 92127-EM-199B."/>
    <d v="1996-09-15T00:00:00"/>
    <d v="1996-09-15T00:00:00"/>
    <s v="L5070"/>
    <n v="1996"/>
    <x v="95"/>
    <s v="Pump - Complete"/>
    <x v="254"/>
    <x v="1"/>
    <s v="Yes"/>
    <s v="343 Prime Movers"/>
    <x v="96"/>
    <x v="3"/>
    <x v="15"/>
  </r>
  <r>
    <n v="1"/>
    <n v="316508.63"/>
    <n v="198590.23494383972"/>
    <d v="2019-12-01T00:00:00"/>
    <s v="Tampa Electric"/>
    <s v="TEC Electric"/>
    <s v="Polk Station"/>
    <s v="POLK STATION UNIT 1 CCST"/>
    <x v="12"/>
    <s v="Tubing - Instrument / Station Air: 331"/>
    <n v="41956194"/>
    <s v="CONDENSER TUBES ; POWER ISLAND ; (1-PWR-E-901)  STAINLESS STEEL TUBING. 8014 TUBES 34'-2 1/4&quot; LONG WITH A 1&quot; O.D. SUPPLIED BY ECOLAIRE CORPORATION. 92127-PID-2-01B. LOCATION DWG. 92127-EM-161A."/>
    <d v="1996-09-15T00:00:00"/>
    <d v="1996-09-15T00:00:00"/>
    <s v="L5070"/>
    <n v="1996"/>
    <x v="273"/>
    <s v="Tubing - Instrument / Station Air"/>
    <x v="308"/>
    <x v="1"/>
    <s v="Yes"/>
    <s v="343 Prime Movers"/>
    <x v="96"/>
    <x v="3"/>
    <x v="15"/>
  </r>
  <r>
    <n v="1"/>
    <n v="64322.23"/>
    <n v="9529.1910765933007"/>
    <d v="2019-12-01T00:00:00"/>
    <s v="Tampa Electric"/>
    <s v="TEC Electric"/>
    <s v="Polk Station"/>
    <s v="POLK STATION UNIT 1 IG"/>
    <x v="12"/>
    <s v="Pump - Complete: 231"/>
    <n v="208927866"/>
    <s v="CONDENSER VACUUM PUMP B REPL"/>
    <d v="2017-12-11T00:00:00"/>
    <d v="2017-12-01T00:00:00"/>
    <s v="A2648781"/>
    <n v="2017"/>
    <x v="95"/>
    <s v="Pump - Complete"/>
    <x v="286"/>
    <x v="1"/>
    <s v="Yes"/>
    <s v="343 Prime Movers"/>
    <x v="96"/>
    <x v="3"/>
    <x v="15"/>
  </r>
  <r>
    <n v="1"/>
    <n v="9794.41"/>
    <n v="6145.4064713379003"/>
    <d v="2019-12-01T00:00:00"/>
    <s v="Tampa Electric"/>
    <s v="TEC Electric"/>
    <s v="Polk Station"/>
    <s v="POLK STATION UNIT 1 CCST"/>
    <x v="12"/>
    <s v="Pump - Complete: 231"/>
    <n v="41955781"/>
    <s v="CONDENSER WATER BOX PRIMING PUMP ; CONDENSER AIR REMOVAL SYSTEM ; (1-ARC-P-902A) CONDENSER WATER BOX PRIMING PUMP. A GRAHAM PUMP SIZE / MODEL 2PV41160/10/43/I/D. WITH A DISCHARGE RATE OF .45 CF PER SECOND SUPPLIED BY GRAHAM MANUFACTURING 92127-PID-5-02A."/>
    <d v="1996-09-15T00:00:00"/>
    <d v="1996-09-15T00:00:00"/>
    <s v="L5070"/>
    <n v="1996"/>
    <x v="95"/>
    <s v="Pump - Complete"/>
    <x v="286"/>
    <x v="1"/>
    <s v="Yes"/>
    <s v="343 Prime Movers"/>
    <x v="96"/>
    <x v="3"/>
    <x v="15"/>
  </r>
  <r>
    <n v="1"/>
    <n v="9794.4"/>
    <n v="6145.4001969360006"/>
    <d v="2019-12-01T00:00:00"/>
    <s v="Tampa Electric"/>
    <s v="TEC Electric"/>
    <s v="Polk Station"/>
    <s v="POLK STATION UNIT 1 CCST"/>
    <x v="12"/>
    <s v="Pump - Complete: 231"/>
    <n v="41955788"/>
    <s v="CONDENSER WATER BOX PRIMING PUMP ; CONDENSER AIR REMOVAL SYSTEM ; (1-ARC-P-902B) CONDENSER WATER BOX PRIMING PUMP. A GRAHAM PUMP SIZE / MODEL 2PV41160/10/I/D. WITH A DISCHARGE RATE OF .45 CF PER SECOND SUPPLIED BY GRAHAM MANUFACTURING. 92127-PID-5-02A. L"/>
    <d v="1996-09-15T00:00:00"/>
    <d v="1996-09-15T00:00:00"/>
    <s v="L5070"/>
    <n v="1996"/>
    <x v="95"/>
    <s v="Pump - Complete"/>
    <x v="286"/>
    <x v="1"/>
    <s v="Yes"/>
    <s v="343 Prime Movers"/>
    <x v="96"/>
    <x v="3"/>
    <x v="15"/>
  </r>
  <r>
    <n v="1"/>
    <n v="9920.630000000001"/>
    <n v="6224.6019721197008"/>
    <d v="2019-12-01T00:00:00"/>
    <s v="Tampa Electric"/>
    <s v="TEC Electric"/>
    <s v="Polk Station"/>
    <s v="POLK STATION UNIT 1 CCST"/>
    <x v="12"/>
    <s v="Control Panel / Station: 068"/>
    <n v="41953590"/>
    <s v="CONTROL PANEL ; CONDENSER AIR REMOVAL SYSTEM ; THE CONDENSER AIR REMOVAL SYSTEM CONTROL PANEL INCLUDES ALL LOCALLY MOUNTED SWITCHES &amp; CONTROLS. APP 2'X2' IN SIZE.  PROVIDED BY GRAHAM MANUFACTURING, INC. LOCATION DWG.  92127-EM-161C."/>
    <d v="1996-09-15T00:00:00"/>
    <d v="1996-09-15T00:00:00"/>
    <s v="L5070"/>
    <n v="1996"/>
    <x v="125"/>
    <s v="Control Panel / Station"/>
    <x v="286"/>
    <x v="1"/>
    <s v="Yes"/>
    <s v="343 Prime Movers"/>
    <x v="96"/>
    <x v="3"/>
    <x v="15"/>
  </r>
  <r>
    <n v="1"/>
    <n v="133148.06"/>
    <n v="58746.364734009199"/>
    <d v="2019-12-01T00:00:00"/>
    <s v="Tampa Electric"/>
    <s v="TEC Electric"/>
    <s v="Polk Station"/>
    <s v="POLK STATION UNIT 1 CCST"/>
    <x v="12"/>
    <s v="Pump - Complete: 231"/>
    <n v="41955795"/>
    <s v="COOLING WATER PUMP &quot;C&quot;"/>
    <d v="2009-03-15T00:00:00"/>
    <d v="2009-05-01T00:00:00"/>
    <s v="A8114-2009"/>
    <n v="2009"/>
    <x v="95"/>
    <s v="Pump - Complete"/>
    <x v="254"/>
    <x v="1"/>
    <s v="Yes"/>
    <s v="343 Prime Movers"/>
    <x v="96"/>
    <x v="3"/>
    <x v="15"/>
  </r>
  <r>
    <n v="1"/>
    <n v="23882.850000000002"/>
    <n v="788.51068254450001"/>
    <d v="2019-12-01T00:00:00"/>
    <s v="Tampa Electric"/>
    <s v="TEC Electric"/>
    <s v="Polk Station"/>
    <s v="POLK STATION UNIT 1 CT"/>
    <x v="12"/>
    <s v="Pump - Complete: 231"/>
    <n v="304786615"/>
    <s v="CT1 Main Lube Oil Pump A"/>
    <d v="2019-04-16T00:00:00"/>
    <d v="2019-04-01T00:00:00"/>
    <s v="A2678798"/>
    <n v="2019"/>
    <x v="95"/>
    <s v="Pump - Complete"/>
    <x v="298"/>
    <x v="1"/>
    <s v="Yes"/>
    <s v="343 Prime Movers"/>
    <x v="96"/>
    <x v="3"/>
    <x v="15"/>
  </r>
  <r>
    <n v="1"/>
    <n v="71409.37"/>
    <n v="2357.6353357649"/>
    <d v="2019-12-01T00:00:00"/>
    <s v="Tampa Electric"/>
    <s v="TEC Electric"/>
    <s v="Polk Station"/>
    <s v="POLK STATION UNIT 1 CT"/>
    <x v="12"/>
    <s v="Filter / Strainer: 132"/>
    <n v="304786644"/>
    <s v="CT1 WEATHER HOOD DRIFT ELIMINATOR"/>
    <d v="2019-01-19T00:00:00"/>
    <d v="2019-01-01T00:00:00"/>
    <s v="A2686067"/>
    <n v="2019"/>
    <x v="100"/>
    <s v="Filter / Strainer"/>
    <x v="236"/>
    <x v="3"/>
    <s v="Yes"/>
    <s v="343 Prime Movers"/>
    <x v="96"/>
    <x v="3"/>
    <x v="15"/>
  </r>
  <r>
    <n v="1"/>
    <n v="49576.51"/>
    <n v="19096.079419370199"/>
    <d v="2019-12-01T00:00:00"/>
    <s v="Tampa Electric"/>
    <s v="TEC Electric"/>
    <s v="Polk Station"/>
    <s v="POLK STATION UNIT 1 CCST"/>
    <x v="12"/>
    <s v="Control Panel / Station: 068"/>
    <n v="41953597"/>
    <s v="Dual hydrogen control panel on Unit 1 combustion turbine replaced, plus two analyzers GMH-AT-914A &amp; GMH-AT-814B, with associated controls, valves and pipings"/>
    <d v="2011-04-15T00:00:00"/>
    <d v="2011-04-01T00:00:00"/>
    <s v="A8147-2010"/>
    <n v="2011"/>
    <x v="125"/>
    <s v="Control Panel / Station"/>
    <x v="284"/>
    <x v="1"/>
    <s v="Yes"/>
    <s v="343 Prime Movers"/>
    <x v="96"/>
    <x v="3"/>
    <x v="15"/>
  </r>
  <r>
    <n v="1"/>
    <n v="18681.93"/>
    <n v="11721.793708766701"/>
    <d v="2019-12-01T00:00:00"/>
    <s v="Tampa Electric"/>
    <s v="TEC Electric"/>
    <s v="Polk Station"/>
    <s v="POLK STATION UNIT 1 CCST"/>
    <x v="12"/>
    <s v="Pump - Complete: 231"/>
    <n v="41955809"/>
    <s v="EMERGHENCY OIL PUMP ; POWER ISLAND ; THE EMERGENCY OIL PUMP IS LOCATED INSIDE THE ACCESSORY MODULE. 450 GPM 24PSIG, 125 VDC. PROVIDED BY GENERAL ELECTRIC. 92127-PID-16-01D. LOCATION DWG. 92127-EM-161A."/>
    <d v="1996-09-15T00:00:00"/>
    <d v="1996-09-15T00:00:00"/>
    <s v="L5070"/>
    <n v="1996"/>
    <x v="95"/>
    <s v="Pump - Complete"/>
    <x v="301"/>
    <x v="1"/>
    <s v="Yes"/>
    <s v="343 Prime Movers"/>
    <x v="96"/>
    <x v="3"/>
    <x v="15"/>
  </r>
  <r>
    <n v="1"/>
    <n v="27259.06"/>
    <n v="17103.429785621403"/>
    <d v="2019-12-01T00:00:00"/>
    <s v="Tampa Electric"/>
    <s v="TEC Electric"/>
    <s v="Polk Station"/>
    <s v="POLK STATION UNIT 1 CCST"/>
    <x v="12"/>
    <s v="Pump - Complete: 231"/>
    <n v="41955823"/>
    <s v="LP ECONOMIZER RECIRCULATION PUMP ; BOILER FEEDWATER SYSTEM-LOW- PRESS ; (1-HOL-P-901B)  LP ECONOMIZER RECIRCULATION PUMP. SIZE 8X10X171/2 300 RF. CONTRIFUGAL PUMP SUPPLIED BY WILSON-SNYDER PUPMPS. 92127-PID- 10-02K.  LOCATION DWG. 92127-EM- 161B"/>
    <d v="1996-09-15T00:00:00"/>
    <d v="1996-09-15T00:00:00"/>
    <s v="L5070"/>
    <n v="1996"/>
    <x v="95"/>
    <s v="Pump - Complete"/>
    <x v="262"/>
    <x v="1"/>
    <s v="Yes"/>
    <s v="343 Prime Movers"/>
    <x v="96"/>
    <x v="3"/>
    <x v="15"/>
  </r>
  <r>
    <n v="1"/>
    <n v="28190.670000000002"/>
    <n v="17687.959341027301"/>
    <d v="2019-12-01T00:00:00"/>
    <s v="Tampa Electric"/>
    <s v="TEC Electric"/>
    <s v="Polk Station"/>
    <s v="POLK STATION UNIT 1 CCST"/>
    <x v="12"/>
    <s v="Pump - Complete: 231"/>
    <n v="41955830"/>
    <s v="LP ECONOMIZER RECIRCULATION PUMP ; BOILER FEEDWATER SYTEM-LOW PRESS ; (1-HOL-P-901A)  LP ECONOMIZER RECIRCULATION PUMP SIZE 8X10X17 1/2 300# RF.CENTRIFUGAL PUMP SUPPLIED BY WILSON-SNYDER PUMPS. 92127-PID- 10-02K. LOCATION DWG. 92127-EM-161B"/>
    <d v="1996-09-15T00:00:00"/>
    <d v="1996-09-15T00:00:00"/>
    <s v="L5070"/>
    <n v="1996"/>
    <x v="95"/>
    <s v="Pump - Complete"/>
    <x v="262"/>
    <x v="1"/>
    <s v="Yes"/>
    <s v="343 Prime Movers"/>
    <x v="96"/>
    <x v="3"/>
    <x v="15"/>
  </r>
  <r>
    <n v="1"/>
    <n v="19803.75"/>
    <n v="2933.8802119125003"/>
    <d v="2019-12-01T00:00:00"/>
    <s v="Tampa Electric"/>
    <s v="TEC Electric"/>
    <s v="Polk Station"/>
    <s v="POLK STATION UNIT 1 CCST"/>
    <x v="12"/>
    <s v="Pump - Complete: 231"/>
    <n v="207894762"/>
    <s v="LUBE OIL PUMP INTERNALS REPL POLK STEAM TURBINE 1"/>
    <d v="2017-10-12T00:00:00"/>
    <d v="2017-10-01T00:00:00"/>
    <s v="A2650943"/>
    <n v="2017"/>
    <x v="95"/>
    <s v="Pump - Complete"/>
    <x v="301"/>
    <x v="1"/>
    <s v="Yes"/>
    <s v="343 Prime Movers"/>
    <x v="96"/>
    <x v="3"/>
    <x v="15"/>
  </r>
  <r>
    <n v="1"/>
    <n v="89748.12"/>
    <n v="56311.577464942799"/>
    <d v="2019-12-01T00:00:00"/>
    <s v="Tampa Electric"/>
    <s v="TEC Electric"/>
    <s v="Polk Station"/>
    <s v="POLK STATION UNIT 1 CCST"/>
    <x v="12"/>
    <s v="Pump - Complete: 231"/>
    <n v="41955844"/>
    <s v="OPEN LOOP COOLING WATER PUMP ; CIRCULATING WATER SYSTEM ; (1-CWS-P-042A) OPEN LOOP COOLING WATER PUMP.  PUMP SIZE 42CKXL TYPE VCT.  25000 GPM HEAD 155. 892 RPM. SUPPLIED BY BW/IP INTERNATIONAL INC.  92127-ID-9-09C LOCATION DWG  92127-EM-199B."/>
    <d v="1996-09-15T00:00:00"/>
    <d v="1996-09-15T00:00:00"/>
    <s v="L5070"/>
    <n v="1996"/>
    <x v="95"/>
    <s v="Pump - Complete"/>
    <x v="254"/>
    <x v="1"/>
    <s v="Yes"/>
    <s v="343 Prime Movers"/>
    <x v="96"/>
    <x v="3"/>
    <x v="15"/>
  </r>
  <r>
    <n v="1"/>
    <n v="140054.94"/>
    <n v="49543.103102520596"/>
    <d v="2019-12-01T00:00:00"/>
    <s v="Tampa Electric"/>
    <s v="TEC Electric"/>
    <s v="Polk Station"/>
    <s v="POLK STATION UNIT 1 CCST"/>
    <x v="12"/>
    <s v="Pump - Complete: 231"/>
    <n v="41955851"/>
    <s v="PK &quot;B&quot; Open loop (OL) cooling water pump and internals replaced.  1-CWS-P-042B"/>
    <d v="2012-03-01T00:00:00"/>
    <d v="2012-03-01T00:00:00"/>
    <s v="H1216-2012"/>
    <n v="2012"/>
    <x v="95"/>
    <s v="Pump - Complete"/>
    <x v="254"/>
    <x v="1"/>
    <s v="Yes"/>
    <s v="343 Prime Movers"/>
    <x v="96"/>
    <x v="3"/>
    <x v="15"/>
  </r>
  <r>
    <n v="1"/>
    <n v="35907.89"/>
    <n v="1185.5266374252999"/>
    <d v="2019-12-01T00:00:00"/>
    <s v="Tampa Electric"/>
    <s v="TEC Electric"/>
    <s v="Polk Station"/>
    <s v="POLK STATION UNIT 1 CCST"/>
    <x v="12"/>
    <s v="Pump - Complete: 231"/>
    <n v="307058816"/>
    <s v="PK ST1 EMERGENCY LUBE OIL PUMP"/>
    <d v="2019-03-15T00:00:00"/>
    <d v="2019-03-01T00:00:00"/>
    <s v="A2678803"/>
    <n v="2019"/>
    <x v="95"/>
    <s v="Pump - Complete"/>
    <x v="301"/>
    <x v="1"/>
    <s v="Yes"/>
    <s v="343 Prime Movers"/>
    <x v="96"/>
    <x v="3"/>
    <x v="15"/>
  </r>
  <r>
    <n v="1"/>
    <n v="27564.68"/>
    <n v="910.06913500360008"/>
    <d v="2019-12-01T00:00:00"/>
    <s v="Tampa Electric"/>
    <s v="TEC Electric"/>
    <s v="Polk Station"/>
    <s v="POLK STATION UNIT 1 CCST"/>
    <x v="12"/>
    <s v="Pump - Complete: 231"/>
    <n v="307058807"/>
    <s v="PK ST1 MAIN LUBE OIL PUMP &quot;B&quot;"/>
    <d v="2019-03-15T00:00:00"/>
    <d v="2019-03-01T00:00:00"/>
    <s v="A2678802"/>
    <n v="2019"/>
    <x v="95"/>
    <s v="Pump - Complete"/>
    <x v="301"/>
    <x v="1"/>
    <s v="Yes"/>
    <s v="343 Prime Movers"/>
    <x v="96"/>
    <x v="3"/>
    <x v="15"/>
  </r>
  <r>
    <n v="1"/>
    <n v="29281.100000000002"/>
    <n v="9358.8486068799994"/>
    <d v="2019-12-01T00:00:00"/>
    <s v="Tampa Electric"/>
    <s v="TEC Electric"/>
    <s v="Polk Station"/>
    <s v="POLK STATION UNIT 1 CCST"/>
    <x v="12"/>
    <s v="Pump - Complete: 231"/>
    <n v="41955858"/>
    <s v="Pk1 Condensate return pump in the power block for the HRSG steam system replacement 1-DET-P-901A"/>
    <d v="2013-06-01T00:00:00"/>
    <d v="2013-08-01T00:00:00"/>
    <s v="A8251-2012"/>
    <n v="2013"/>
    <x v="95"/>
    <s v="Pump - Complete"/>
    <x v="282"/>
    <x v="1"/>
    <s v="Yes"/>
    <s v="343 Prime Movers"/>
    <x v="96"/>
    <x v="3"/>
    <x v="15"/>
  </r>
  <r>
    <n v="1"/>
    <n v="43128.66"/>
    <n v="8508.8270229173995"/>
    <d v="2019-12-01T00:00:00"/>
    <s v="Tampa Electric"/>
    <s v="TEC Electric"/>
    <s v="Polk Station"/>
    <s v="POLK STATION UNIT 1 IG"/>
    <x v="12"/>
    <s v="Pump - Complete: 231"/>
    <n v="118189175"/>
    <s v="PK1 Condenser vacuum pump (1-ARC-P-902A) replaced."/>
    <d v="2016-09-01T00:00:00"/>
    <d v="2016-09-01T00:00:00"/>
    <s v="A2592244"/>
    <n v="2016"/>
    <x v="95"/>
    <s v="Pump - Complete"/>
    <x v="286"/>
    <x v="1"/>
    <s v="Yes"/>
    <s v="343 Prime Movers"/>
    <x v="96"/>
    <x v="3"/>
    <x v="15"/>
  </r>
  <r>
    <n v="1"/>
    <n v="91059.61"/>
    <n v="22023.653599101403"/>
    <d v="2019-12-01T00:00:00"/>
    <s v="Tampa Electric"/>
    <s v="TEC Electric"/>
    <s v="Polk Station"/>
    <s v="POLK STATION UNIT 1 IG"/>
    <x v="12"/>
    <s v="Pump - Complete: 231"/>
    <n v="89636889"/>
    <s v="Pk1 Gasification closed loop cooling water (CLCW) pump. 1-CCC-P-047A"/>
    <d v="2015-12-01T00:00:00"/>
    <d v="2015-12-01T00:00:00"/>
    <s v="A2521670"/>
    <n v="2015"/>
    <x v="95"/>
    <s v="Pump - Complete"/>
    <x v="242"/>
    <x v="1"/>
    <s v="Yes"/>
    <s v="343 Prime Movers"/>
    <x v="96"/>
    <x v="3"/>
    <x v="15"/>
  </r>
  <r>
    <n v="1"/>
    <n v="80045.17"/>
    <n v="25584.101271536001"/>
    <d v="2019-12-01T00:00:00"/>
    <s v="Tampa Electric"/>
    <s v="TEC Electric"/>
    <s v="Polk Station"/>
    <s v="POLK STATION UNIT 1 IG"/>
    <x v="12"/>
    <s v="Pump - Complete: 231"/>
    <n v="38833081"/>
    <s v="Pk1 Gasification closed loop cooling water pump (B) replaced.  1-CCC-P-047B"/>
    <d v="2013-04-19T00:00:00"/>
    <d v="2013-04-01T00:00:00"/>
    <s v="A8272-2012"/>
    <n v="2013"/>
    <x v="95"/>
    <s v="Pump - Complete"/>
    <x v="242"/>
    <x v="1"/>
    <s v="Yes"/>
    <s v="343 Prime Movers"/>
    <x v="96"/>
    <x v="3"/>
    <x v="15"/>
  </r>
  <r>
    <n v="1"/>
    <n v="111038.06"/>
    <n v="26855.636321704402"/>
    <d v="2019-12-01T00:00:00"/>
    <s v="Tampa Electric"/>
    <s v="TEC Electric"/>
    <s v="Polk Station"/>
    <s v="POLK STATION UNIT 1 CCST"/>
    <x v="12"/>
    <s v="Insulation &amp; Lagging: 180"/>
    <n v="59305505"/>
    <s v="Pk1 HRSG attic box 1 insulation and lagging replaced"/>
    <d v="2015-06-12T00:00:00"/>
    <d v="2015-07-01T00:00:00"/>
    <s v="A2547975"/>
    <n v="2015"/>
    <x v="231"/>
    <s v="Insulation &amp; Lagging"/>
    <x v="237"/>
    <x v="1"/>
    <s v="Yes"/>
    <s v="343 Prime Movers"/>
    <x v="96"/>
    <x v="3"/>
    <x v="15"/>
  </r>
  <r>
    <n v="1"/>
    <n v="111038.07"/>
    <n v="26855.638740301802"/>
    <d v="2019-12-01T00:00:00"/>
    <s v="Tampa Electric"/>
    <s v="TEC Electric"/>
    <s v="Polk Station"/>
    <s v="POLK STATION UNIT 1 CCST"/>
    <x v="12"/>
    <s v="Insulation &amp; Lagging: 180"/>
    <n v="59305510"/>
    <s v="PK1 HRSG attic box 2 insulation and lagging replaced."/>
    <d v="2015-06-12T00:00:00"/>
    <d v="2015-07-01T00:00:00"/>
    <s v="A2547977"/>
    <n v="2015"/>
    <x v="231"/>
    <s v="Insulation &amp; Lagging"/>
    <x v="237"/>
    <x v="1"/>
    <s v="Yes"/>
    <s v="343 Prime Movers"/>
    <x v="96"/>
    <x v="3"/>
    <x v="15"/>
  </r>
  <r>
    <n v="2"/>
    <n v="23551.24"/>
    <n v="777.5623230548"/>
    <d v="2019-12-01T00:00:00"/>
    <s v="Tampa Electric"/>
    <s v="TEC Electric"/>
    <s v="Polk Station"/>
    <s v="POLK STATION UNIT 1 CCST"/>
    <x v="12"/>
    <s v="Valves - 10&quot; &amp; larger: 338"/>
    <n v="311676487"/>
    <s v="PK1 steam header press control valve 18&quot; block valves for both upsteam and downstream for control valve SLP-PV-924 replaced"/>
    <d v="2019-09-04T00:00:00"/>
    <d v="2019-08-01T00:00:00"/>
    <s v="A2695364"/>
    <n v="2019"/>
    <x v="82"/>
    <s v="Valves - 10&quot; &amp; larger"/>
    <x v="295"/>
    <x v="2"/>
    <s v="Yes"/>
    <s v="343 Prime Movers"/>
    <x v="96"/>
    <x v="3"/>
    <x v="15"/>
  </r>
  <r>
    <n v="1"/>
    <n v="7681.85"/>
    <n v="1138.0484860634999"/>
    <d v="2019-12-01T00:00:00"/>
    <s v="Tampa Electric"/>
    <s v="TEC Electric"/>
    <s v="Polk Station"/>
    <s v="POLK STATION UNIT 1 CCST"/>
    <x v="12"/>
    <s v="Pump - Complete: 231"/>
    <n v="203716107"/>
    <s v="POLK 1 CC CT SEAL OIL PUMP INTERNALS"/>
    <d v="2017-10-10T00:00:00"/>
    <d v="2017-10-01T00:00:00"/>
    <s v="A2651048"/>
    <n v="2017"/>
    <x v="95"/>
    <s v="Pump - Complete"/>
    <x v="301"/>
    <x v="1"/>
    <s v="Yes"/>
    <s v="343 Prime Movers"/>
    <x v="96"/>
    <x v="3"/>
    <x v="15"/>
  </r>
  <r>
    <n v="1"/>
    <n v="19304.03"/>
    <n v="2859.8478382713001"/>
    <d v="2019-12-01T00:00:00"/>
    <s v="Tampa Electric"/>
    <s v="TEC Electric"/>
    <s v="Polk Station"/>
    <s v="POLK STATION UNIT 1 CT"/>
    <x v="12"/>
    <s v="Pump - Complete: 231"/>
    <n v="208927906"/>
    <s v="POLK 1 CT1 EMERGENCY LUBE OIL PUMP INTERNALS REPL."/>
    <d v="2017-10-12T00:00:00"/>
    <d v="2017-10-01T00:00:00"/>
    <s v="A2650931"/>
    <n v="2017"/>
    <x v="95"/>
    <s v="Pump - Complete"/>
    <x v="301"/>
    <x v="1"/>
    <s v="Yes"/>
    <s v="343 Prime Movers"/>
    <x v="96"/>
    <x v="3"/>
    <x v="15"/>
  </r>
  <r>
    <n v="1"/>
    <n v="31934.68"/>
    <n v="1054.3480499036"/>
    <d v="2019-12-01T00:00:00"/>
    <s v="Tampa Electric"/>
    <s v="TEC Electric"/>
    <s v="Polk Station"/>
    <s v="POLK STATION UNIT 1 CT"/>
    <x v="12"/>
    <s v="Pump - Complete: 231"/>
    <n v="303693779"/>
    <s v="POLK CT EMERGENCY SEAL OIL PUMP"/>
    <d v="2019-03-15T00:00:00"/>
    <d v="2019-03-01T00:00:00"/>
    <s v="A2678805"/>
    <n v="2019"/>
    <x v="95"/>
    <s v="Pump - Complete"/>
    <x v="301"/>
    <x v="1"/>
    <s v="Yes"/>
    <s v="343 Prime Movers"/>
    <x v="96"/>
    <x v="3"/>
    <x v="15"/>
  </r>
  <r>
    <n v="1"/>
    <n v="30057.22"/>
    <n v="992.36226235940001"/>
    <d v="2019-12-01T00:00:00"/>
    <s v="Tampa Electric"/>
    <s v="TEC Electric"/>
    <s v="Polk Station"/>
    <s v="POLK STATION UNIT 1 CT"/>
    <x v="12"/>
    <s v="Pump - Complete: 231"/>
    <n v="303693772"/>
    <s v="POLK CT1 EMERGENCY LUBE OIL PUMP"/>
    <d v="2019-03-15T00:00:00"/>
    <d v="2019-03-01T00:00:00"/>
    <s v="A2678804"/>
    <n v="2019"/>
    <x v="95"/>
    <s v="Pump - Complete"/>
    <x v="301"/>
    <x v="1"/>
    <s v="Yes"/>
    <s v="343 Prime Movers"/>
    <x v="96"/>
    <x v="3"/>
    <x v="15"/>
  </r>
  <r>
    <n v="1"/>
    <n v="29462.690000000002"/>
    <n v="972.73339662130002"/>
    <d v="2019-12-01T00:00:00"/>
    <s v="Tampa Electric"/>
    <s v="TEC Electric"/>
    <s v="Polk Station"/>
    <s v="POLK STATION UNIT 1 CCST"/>
    <x v="12"/>
    <s v="Pump - Complete: 231"/>
    <n v="307058825"/>
    <s v="POLK CT1 SEAL OIL PUMP"/>
    <d v="2019-03-15T00:00:00"/>
    <d v="2019-03-01T00:00:00"/>
    <s v="A2678806"/>
    <n v="2019"/>
    <x v="95"/>
    <s v="Pump - Complete"/>
    <x v="301"/>
    <x v="1"/>
    <s v="Yes"/>
    <s v="343 Prime Movers"/>
    <x v="96"/>
    <x v="3"/>
    <x v="15"/>
  </r>
  <r>
    <n v="2"/>
    <n v="28026.440000000002"/>
    <n v="15670.1602289284"/>
    <d v="2019-12-01T00:00:00"/>
    <s v="Tampa Electric"/>
    <s v="TEC Electric"/>
    <s v="Polk Station"/>
    <s v="POLK STATION UNIT 1 CCST"/>
    <x v="12"/>
    <s v="Pump - Complete: 231"/>
    <n v="41955865"/>
    <s v="PUMP ; STORM SEWER ; POLK 1 WASTEWATER EQUALIZATION PUMPS.  1-SRW-P-685 A/B INCLUDES LABOR AND MATERIAL 2 PUMPS. 03/03/05 RJB"/>
    <d v="2002-07-15T00:00:00"/>
    <d v="2002-07-15T00:00:00"/>
    <s v="A8217"/>
    <n v="2002"/>
    <x v="95"/>
    <s v="Pump - Complete"/>
    <x v="193"/>
    <x v="1"/>
    <s v="Yes"/>
    <s v="343 Prime Movers"/>
    <x v="96"/>
    <x v="3"/>
    <x v="15"/>
  </r>
  <r>
    <n v="1"/>
    <n v="15995"/>
    <n v="2369.6226214500002"/>
    <d v="2019-12-01T00:00:00"/>
    <s v="Tampa Electric"/>
    <s v="TEC Electric"/>
    <s v="Polk Station"/>
    <s v="POLK STATION UNIT 1 IG"/>
    <x v="12"/>
    <s v="Pump - Complete: 231"/>
    <n v="139998614"/>
    <s v="Pump motor that transfers condensate from hotwell back to condensate system"/>
    <d v="2017-03-07T00:00:00"/>
    <d v="2017-03-01T00:00:00"/>
    <s v="A2624647"/>
    <n v="2017"/>
    <x v="95"/>
    <s v="Pump - Complete"/>
    <x v="311"/>
    <x v="1"/>
    <s v="Yes"/>
    <s v="343 Prime Movers"/>
    <x v="96"/>
    <x v="3"/>
    <x v="15"/>
  </r>
  <r>
    <n v="2"/>
    <n v="71228.490000000005"/>
    <n v="44691.617299013102"/>
    <d v="2019-12-01T00:00:00"/>
    <s v="Tampa Electric"/>
    <s v="TEC Electric"/>
    <s v="Polk Station"/>
    <s v="POLK STATION UNIT 1 CCST"/>
    <x v="12"/>
    <s v="Pump - Complete: 231"/>
    <n v="41955872"/>
    <s v="S/T BEARING OIL PUMPS ; POWER ISLAND ; THE STEAM TURBINE BEARING OIL PUMPS ARE INSTALLED IN CONJUNCTION WITH THE STEAM TURBINE LUBRICATION SYSTEM. INCLUDES 30 HP 480 VAC MOTOR. PROVIDED BY GENERAL ELECTRIC. 92127-PID-10-01B. LOCATION DWG. 92127-EM-161A."/>
    <d v="1996-09-15T00:00:00"/>
    <d v="1996-09-15T00:00:00"/>
    <s v="L5070"/>
    <n v="1996"/>
    <x v="95"/>
    <s v="Pump - Complete"/>
    <x v="298"/>
    <x v="1"/>
    <s v="Yes"/>
    <s v="343 Prime Movers"/>
    <x v="96"/>
    <x v="3"/>
    <x v="15"/>
  </r>
  <r>
    <n v="1"/>
    <n v="12432.53"/>
    <n v="7800.6689853807002"/>
    <d v="2019-12-01T00:00:00"/>
    <s v="Tampa Electric"/>
    <s v="TEC Electric"/>
    <s v="Polk Station"/>
    <s v="POLK STATION UNIT 1 CCST"/>
    <x v="12"/>
    <s v="Pump - Complete: 231"/>
    <n v="41955879"/>
    <s v="S/T EMERGENCY OIL PUMP ; POWER ISLAND ; THE STEAM TURBINE EMERGENCY OIL PUMP INSTALLED IN CONJUNCITON WITH THE STEAM TURBINE LUBRICATION SYSTEM. INCLUDES 30 HP 480 VAC MOTOR. PROVIDED BY GENERAL ELECTRIC. 92127-PID-10-01B. LOCATION DWG. 92127-EM-161A."/>
    <d v="1996-09-15T00:00:00"/>
    <d v="1996-09-15T00:00:00"/>
    <s v="L5070"/>
    <n v="1996"/>
    <x v="95"/>
    <s v="Pump - Complete"/>
    <x v="298"/>
    <x v="1"/>
    <s v="Yes"/>
    <s v="343 Prime Movers"/>
    <x v="96"/>
    <x v="3"/>
    <x v="15"/>
  </r>
  <r>
    <n v="1"/>
    <n v="12153.97"/>
    <n v="7625.8892460543002"/>
    <d v="2019-12-01T00:00:00"/>
    <s v="Tampa Electric"/>
    <s v="TEC Electric"/>
    <s v="Polk Station"/>
    <s v="POLK STATION UNIT 1 CCST"/>
    <x v="12"/>
    <s v="Pump - Complete: 231"/>
    <n v="41955886"/>
    <s v="S/T TRANSFER LUBE PUMP ; POWER ISLAND ; THE STEAM TURBINE TRANSFER LUBE PUMP INSTALLED IN CONJUNCTION WITH THE STEAM TURBINE LUBRICATION SYSTEM. PROVIDED BY GENERAL ELECT. 92127-PID-10-01B. LOCATION DWG. 92127-EM-161A."/>
    <d v="1996-09-15T00:00:00"/>
    <d v="1996-09-15T00:00:00"/>
    <s v="L5070"/>
    <n v="1996"/>
    <x v="95"/>
    <s v="Pump - Complete"/>
    <x v="298"/>
    <x v="1"/>
    <s v="Yes"/>
    <s v="343 Prime Movers"/>
    <x v="96"/>
    <x v="3"/>
    <x v="15"/>
  </r>
  <r>
    <n v="1"/>
    <n v="16327.49"/>
    <n v="2418.8802535478999"/>
    <d v="2019-12-01T00:00:00"/>
    <s v="Tampa Electric"/>
    <s v="TEC Electric"/>
    <s v="Polk Station"/>
    <s v="POLK STATION UNIT 1 CT"/>
    <x v="12"/>
    <s v="Pump - Complete: 231"/>
    <n v="207894751"/>
    <s v="SEAL OIL PUMP INTERNALS REPL CT 1"/>
    <d v="2017-10-12T00:00:00"/>
    <d v="2017-10-01T00:00:00"/>
    <s v="A2650940"/>
    <n v="2017"/>
    <x v="95"/>
    <s v="Pump - Complete"/>
    <x v="347"/>
    <x v="1"/>
    <s v="Yes"/>
    <s v="343 Prime Movers"/>
    <x v="96"/>
    <x v="3"/>
    <x v="15"/>
  </r>
  <r>
    <n v="1"/>
    <n v="3742.86"/>
    <n v="2348.4207895434001"/>
    <d v="2019-12-01T00:00:00"/>
    <s v="Tampa Electric"/>
    <s v="TEC Electric"/>
    <s v="Polk Station"/>
    <s v="POLK STATION UNIT 1 CCST"/>
    <x v="12"/>
    <s v="Pump - Complete: 231"/>
    <n v="41955893"/>
    <s v="SEAL WATER PUMP ; CONDENSER AIR REMOVAL SYSTEM ; (1-ARC-P-901-1) SEAL WATER PUMP. A 40 GPM CAST IRON PUMP WITH A STEEL SHAFT. D814 TYPE. 3&quot; SUCTION 1 1/2&quot; DISCHARGE. MANUFACTURED BY I-D PUMPS, SUPPLIED BY GRAHAM MANUFACTURING. 92127-PID-5-01A. LOCATION D"/>
    <d v="1996-09-15T00:00:00"/>
    <d v="1996-09-15T00:00:00"/>
    <s v="L5070"/>
    <n v="1996"/>
    <x v="95"/>
    <s v="Pump - Complete"/>
    <x v="286"/>
    <x v="1"/>
    <s v="Yes"/>
    <s v="343 Prime Movers"/>
    <x v="96"/>
    <x v="3"/>
    <x v="15"/>
  </r>
  <r>
    <n v="1"/>
    <n v="9202.7000000000007"/>
    <n v="5774.1438365130007"/>
    <d v="2019-12-01T00:00:00"/>
    <s v="Tampa Electric"/>
    <s v="TEC Electric"/>
    <s v="Polk Station"/>
    <s v="POLK STATION UNIT 1 CCST"/>
    <x v="12"/>
    <s v="Separator: 272"/>
    <n v="41956047"/>
    <s v="SEPARATOR WITH SILENCER ; CONDENSER AIR REMOVAL SYSTEM ; THE STEAM CONDENSER SEPARATOR INCLUDING SILENCER IS 30&quot; IN DIA. X 4' TALL. CONSTRUCTED OF CARBON STEEL BY GRAHAM MANUFACTURING COMPANY. INSTALLATION DWG. 92127-EM-161C"/>
    <d v="1996-09-15T00:00:00"/>
    <d v="1996-09-15T00:00:00"/>
    <s v="L5070"/>
    <n v="1996"/>
    <x v="272"/>
    <s v="Separator"/>
    <x v="286"/>
    <x v="1"/>
    <s v="Yes"/>
    <s v="343 Prime Movers"/>
    <x v="96"/>
    <x v="3"/>
    <x v="15"/>
  </r>
  <r>
    <n v="1"/>
    <n v="9202.7000000000007"/>
    <n v="5774.1438365130007"/>
    <d v="2019-12-01T00:00:00"/>
    <s v="Tampa Electric"/>
    <s v="TEC Electric"/>
    <s v="Polk Station"/>
    <s v="POLK STATION UNIT 1 CCST"/>
    <x v="12"/>
    <s v="Separator: 272"/>
    <n v="41956054"/>
    <s v="SEPARATOR WITH SILENCER ; CONDENSER AIR REMOVAL SYSTEM ; THE STEAM CONDENSER SEPARATOR INCLUDING SILENCER IS 30&quot; IN DIAMETER BY 4 FT TALL. CONSTRUCTED OF CARBON STEEL BY GRAHAM MANUFAC- TURING COMPANY. LOCATION DWG. 92127-EM-161C"/>
    <d v="1996-09-15T00:00:00"/>
    <d v="1996-09-15T00:00:00"/>
    <s v="L5070"/>
    <n v="1996"/>
    <x v="272"/>
    <s v="Separator"/>
    <x v="286"/>
    <x v="1"/>
    <s v="Yes"/>
    <s v="343 Prime Movers"/>
    <x v="96"/>
    <x v="3"/>
    <x v="15"/>
  </r>
  <r>
    <n v="1"/>
    <n v="23267.5"/>
    <n v="14598.964620825001"/>
    <d v="2019-12-01T00:00:00"/>
    <s v="Tampa Electric"/>
    <s v="TEC Electric"/>
    <s v="Polk Station"/>
    <s v="POLK STATION UNIT 1 CCST"/>
    <x v="12"/>
    <s v="Pump - Complete: 231"/>
    <n v="41955900"/>
    <s v="STEAM CONDENSER VACUUM PUMP ; CONDENSER AIR REMOVAL SYSTEM ; (1-ARC-P-901A) STEAM CONDENSER VACUUM PUMP W/ 100 SCFM CAPACITY. MODEL 1PV72400/11/I/D. 4&quot; SUCTION 150#FF. CAST IRON CONSTRUCTION WITH A STAINLESS STEEL SHAFT. MANUFAC- TURED AND SUPPLIED BY GR"/>
    <d v="1996-09-15T00:00:00"/>
    <d v="1996-09-15T00:00:00"/>
    <s v="L5070"/>
    <n v="1996"/>
    <x v="95"/>
    <s v="Pump - Complete"/>
    <x v="286"/>
    <x v="1"/>
    <s v="Yes"/>
    <s v="343 Prime Movers"/>
    <x v="96"/>
    <x v="3"/>
    <x v="15"/>
  </r>
  <r>
    <n v="1"/>
    <n v="15867.25"/>
    <n v="9955.7503547774995"/>
    <d v="2019-12-01T00:00:00"/>
    <s v="Tampa Electric"/>
    <s v="TEC Electric"/>
    <s v="Polk Station"/>
    <s v="POLK STATION UNIT 1 CCST"/>
    <x v="12"/>
    <s v="Pump - Complete: 231"/>
    <n v="41955914"/>
    <s v="TRAVELLING SCREEN SPRAY PUMP ; CIRCULATING WATER SYSTEM ; (1-CWS-P-044A) TRAVELLING SCREEN SPRAY PUMP.  150GPM 3550 RPM TDH 307  DISCH FLG 3.8 CL 150 ANSI RF CASING IS CAST IRON WITH STAINLESS STEEL SHAFT.  BW/IP INTERNATIONAL 92127-PID-9-09C.  LOCATION"/>
    <d v="1996-09-15T00:00:00"/>
    <d v="1996-09-15T00:00:00"/>
    <s v="L5070"/>
    <n v="1996"/>
    <x v="95"/>
    <s v="Pump - Complete"/>
    <x v="254"/>
    <x v="1"/>
    <s v="Yes"/>
    <s v="343 Prime Movers"/>
    <x v="96"/>
    <x v="3"/>
    <x v="15"/>
  </r>
  <r>
    <n v="1"/>
    <n v="17167.7"/>
    <n v="10771.704949863"/>
    <d v="2019-12-01T00:00:00"/>
    <s v="Tampa Electric"/>
    <s v="TEC Electric"/>
    <s v="Polk Station"/>
    <s v="POLK STATION UNIT 1 CCST"/>
    <x v="12"/>
    <s v="Pump - Complete: 231"/>
    <n v="41955921"/>
    <s v="TRAVELLING SCREEN SPRAY PUMP ; CIRCULATING WATER SYSTEM ; (1-CWS-P-044B) TRAVELLING SCREEN SPRAY PUMP 150GPM 3550 RPM TDH 307  DISCH FLG 3.0 CL 150 ANSI RF CASING IS CAST IRON WITH A STAINLESS STEEL SHAFT. SUPPLIED BY BW/IP INTERNATIONAL INC. 92127-PID-9"/>
    <d v="1996-09-15T00:00:00"/>
    <d v="1996-09-15T00:00:00"/>
    <s v="L5070"/>
    <n v="1996"/>
    <x v="95"/>
    <s v="Pump - Complete"/>
    <x v="254"/>
    <x v="1"/>
    <s v="Yes"/>
    <s v="343 Prime Movers"/>
    <x v="96"/>
    <x v="3"/>
    <x v="15"/>
  </r>
  <r>
    <n v="1"/>
    <n v="2151.17"/>
    <n v="1349.7305135223"/>
    <d v="2019-12-01T00:00:00"/>
    <s v="Tampa Electric"/>
    <s v="TEC Electric"/>
    <s v="Polk Station"/>
    <s v="POLK STATION UNIT 1 CCST"/>
    <x v="12"/>
    <s v="Separator: 272"/>
    <n v="41956061"/>
    <s v="WATER BOX SEPARATOR - A ; CONDENSER AIR REMOVAL SYSTEM ; THE WATER BOX SEPARATOR IS APP. 2' TALL X 8&quot; DIAMETER. MANUFACTURED BY BURGESS FOR GRAHAM MANUFACTURING INC.  CONSTRUCTED OF CARBON STEEL.  LOCATION DWG. 92127-EM-161C.  92127-PID-5-02A."/>
    <d v="1996-09-15T00:00:00"/>
    <d v="1996-09-15T00:00:00"/>
    <s v="L5070"/>
    <n v="1996"/>
    <x v="272"/>
    <s v="Separator"/>
    <x v="286"/>
    <x v="1"/>
    <s v="Yes"/>
    <s v="343 Prime Movers"/>
    <x v="96"/>
    <x v="3"/>
    <x v="15"/>
  </r>
  <r>
    <n v="1"/>
    <n v="2151.17"/>
    <n v="1349.7305135223"/>
    <d v="2019-12-01T00:00:00"/>
    <s v="Tampa Electric"/>
    <s v="TEC Electric"/>
    <s v="Polk Station"/>
    <s v="POLK STATION UNIT 1 CCST"/>
    <x v="12"/>
    <s v="Separator: 272"/>
    <n v="41956068"/>
    <s v="WATER BOX SEPARATOR - B ; CONDENSER AIR REMOVAL SYSTEM ; THE WATER BOX SEPARATOR IS APP. 2' TALL X 8&quot; DIAMETER. MANUFACTURED BY BURGESS FOR GRAHAM MANUFACTURING INC.  CONSTRUCTED OF CARBON STEEL.  LOCATION DWG. 92127-EM-161C.  92127-PID-5-02A."/>
    <d v="1996-09-15T00:00:00"/>
    <d v="1996-09-15T00:00:00"/>
    <s v="L5070"/>
    <n v="1996"/>
    <x v="272"/>
    <s v="Separator"/>
    <x v="286"/>
    <x v="1"/>
    <s v="Yes"/>
    <s v="343 Prime Movers"/>
    <x v="96"/>
    <x v="3"/>
    <x v="15"/>
  </r>
  <r>
    <n v="1"/>
    <n v="1541600.0899999999"/>
    <n v="967261.85337361705"/>
    <d v="2019-12-01T00:00:00"/>
    <s v="Tampa Electric"/>
    <s v="TEC Electric"/>
    <s v="Polk Station"/>
    <s v="POLK STATION UNIT 1 CT"/>
    <x v="12"/>
    <s v="Filter / Strainer: 132"/>
    <n v="41934292"/>
    <s v="AIR INTAKE EQUIPMENT ; POWER ISLAND ; THE AIR INTAKE EQUIPMENT INSTALLED IN CONJUNCTION WITH THE GAS TURBINE GENERATION UNIT. INCLUDES FILTER BAGS.  PROVIDED BY GENERAL ELECTRIC COMPANY. 92127-PID-10-01B. LOCATION DWG. 92127-EM-161."/>
    <d v="1996-09-15T00:00:00"/>
    <d v="1996-09-15T00:00:00"/>
    <s v="L5070"/>
    <n v="1996"/>
    <x v="100"/>
    <s v="Filter / Strainer"/>
    <x v="236"/>
    <x v="3"/>
    <s v="Yes"/>
    <s v="343 Prime Movers"/>
    <x v="96"/>
    <x v="3"/>
    <x v="15"/>
  </r>
  <r>
    <n v="1"/>
    <n v="15956.91"/>
    <n v="10012.0066422129"/>
    <d v="2019-12-01T00:00:00"/>
    <s v="Tampa Electric"/>
    <s v="TEC Electric"/>
    <s v="Polk Station"/>
    <s v="POLK STATION UNIT 1 CCST"/>
    <x v="12"/>
    <s v="Filter / Strainer: 132"/>
    <n v="41954465"/>
    <s v="FILTER ; CIRCULATING WATER SYSTEM ; (1-CWS-FLT-009) THE GASIFICATION POND COOLING WATER FILTER IS A 12&quot; CAST IRON STRAINER MODEL 596 W/ S/S INTERNALS, LEESON 1/3 HP MOTOR, 3&quot; MOTOR OPERATED VALVE SUPPLIED BY HAYWARD MANUFACTURING, INC. 92127- PID-9-09D."/>
    <d v="1996-09-15T00:00:00"/>
    <d v="1996-09-15T00:00:00"/>
    <s v="L5070"/>
    <n v="1996"/>
    <x v="100"/>
    <s v="Filter / Strainer"/>
    <x v="254"/>
    <x v="3"/>
    <s v="Yes"/>
    <s v="343 Prime Movers"/>
    <x v="96"/>
    <x v="3"/>
    <x v="15"/>
  </r>
  <r>
    <n v="1"/>
    <n v="20680.3"/>
    <n v="12975.651361257"/>
    <d v="2019-12-01T00:00:00"/>
    <s v="Tampa Electric"/>
    <s v="TEC Electric"/>
    <s v="Polk Station"/>
    <s v="POLK STATION UNIT 1 CCST"/>
    <x v="12"/>
    <s v="Filter / Strainer: 132"/>
    <n v="41954472"/>
    <s v="FILTER ; CIRCULATING WATER SYSTEM ; (1-CWS-FLT-901) THE POWER BLOCK OPEN LOOP COOLING WATER FILTER IS A 16&quot; CAST IRON, STRAINER MODEL 596 W/ S/S INTERNALS, LIISON 1/3 HP MO- TOR,  3&quot; MOTOR OPERATED VALVE. SUP- PLIED BY HAYWARD MANUFACTURING, INC. 92127-P"/>
    <d v="1996-09-15T00:00:00"/>
    <d v="1996-09-15T00:00:00"/>
    <s v="L5070"/>
    <n v="1996"/>
    <x v="100"/>
    <s v="Filter / Strainer"/>
    <x v="254"/>
    <x v="3"/>
    <s v="Yes"/>
    <s v="343 Prime Movers"/>
    <x v="96"/>
    <x v="3"/>
    <x v="15"/>
  </r>
  <r>
    <n v="2"/>
    <n v="84012.83"/>
    <n v="52713.026017637705"/>
    <d v="2019-12-01T00:00:00"/>
    <s v="Tampa Electric"/>
    <s v="TEC Electric"/>
    <s v="Polk Station"/>
    <s v="POLK STATION UNIT 1 CCST"/>
    <x v="12"/>
    <s v="Filter / Strainer: 132"/>
    <n v="41954479"/>
    <s v="GT LUBRICATION SYSTEM FILTER ; POWER ISLAND ; THE GAS TURBINE LUBRICATION SYSTEM FILTER INSTALLED IN CONJUNCTION WITH THE GAS TURBINE LUBRICATION SYSTEM. 5 MICRON 24 ELEMENTS PROVIDED BY GENERAL ELECTRIC. 92127-EM-161A.  92127-PID-16-01D."/>
    <d v="1996-09-15T00:00:00"/>
    <d v="1996-09-15T00:00:00"/>
    <s v="L5070"/>
    <n v="1996"/>
    <x v="100"/>
    <s v="Filter / Strainer"/>
    <x v="301"/>
    <x v="3"/>
    <s v="Yes"/>
    <s v="343 Prime Movers"/>
    <x v="96"/>
    <x v="3"/>
    <x v="15"/>
  </r>
  <r>
    <n v="1"/>
    <n v="24585.25"/>
    <n v="15425.7739311975"/>
    <d v="2019-12-01T00:00:00"/>
    <s v="Tampa Electric"/>
    <s v="TEC Electric"/>
    <s v="Polk Station"/>
    <s v="POLK STATION UNIT 1 CCST"/>
    <x v="12"/>
    <s v="Filter / Strainer: 132"/>
    <n v="41954486"/>
    <s v="LUBE SYSTEM PURIFIER ; POWER ISLAND ; THE LUBRICATION SYSTEM PURIFIER STRAINER IS A BOWSER TYPE MODEL INSTALLED IN CONJUNCTION WITH THE LUBRICATION SYSTEM. PROVIDED BY THE GENERAL ELECTRIC COMPANY. LOCATION DWG. 92127-EM-161."/>
    <d v="1996-09-15T00:00:00"/>
    <d v="1996-09-15T00:00:00"/>
    <s v="L5070"/>
    <n v="1996"/>
    <x v="100"/>
    <s v="Filter / Strainer"/>
    <x v="301"/>
    <x v="3"/>
    <s v="Yes"/>
    <s v="343 Prime Movers"/>
    <x v="96"/>
    <x v="3"/>
    <x v="15"/>
  </r>
  <r>
    <n v="1"/>
    <n v="158831.63"/>
    <n v="31335.795395405701"/>
    <d v="2019-12-01T00:00:00"/>
    <s v="Tampa Electric"/>
    <s v="TEC Electric"/>
    <s v="Polk Station"/>
    <s v="POLK STATION UNIT 1 CT"/>
    <x v="12"/>
    <s v="Filter / Strainer: 132"/>
    <n v="114345382"/>
    <s v="PK1 CT inlet air vitlers for the Combustion turbine replaced (453 pairs)"/>
    <d v="2016-06-03T00:00:00"/>
    <d v="2016-06-01T00:00:00"/>
    <s v="A2566214"/>
    <n v="2016"/>
    <x v="100"/>
    <s v="Filter / Strainer"/>
    <x v="238"/>
    <x v="3"/>
    <s v="Yes"/>
    <s v="343 Prime Movers"/>
    <x v="96"/>
    <x v="3"/>
    <x v="15"/>
  </r>
  <r>
    <n v="9"/>
    <n v="8911.99"/>
    <n v="5591.7406988780995"/>
    <d v="2019-12-01T00:00:00"/>
    <s v="Tampa Electric"/>
    <s v="TEC Electric"/>
    <s v="Polk Station"/>
    <s v="POLK STATION UNIT 1 CCST"/>
    <x v="12"/>
    <s v="Sump Pump: 301"/>
    <n v="41956138"/>
    <s v="SLUICE COLLECTION PIT ; CIRCULATING WATER SYSTEM ; THE CIRCULATING WATER INTAKE STRU- TURE SLUICE COLLECTION PIT CON- STRUCTED OF REINFORCED CONCRETE IN- CLUDING EARTHWORK, DEWATERING, FORM WORK, REINFORCING AND EMBEDDED ITEMS. INSTALLED BY JOHNSON BROS."/>
    <d v="1996-09-15T00:00:00"/>
    <d v="1996-09-15T00:00:00"/>
    <s v="L5070"/>
    <n v="1996"/>
    <x v="93"/>
    <s v="Sump Pump"/>
    <x v="254"/>
    <x v="3"/>
    <s v="Yes"/>
    <s v="343 Prime Movers"/>
    <x v="96"/>
    <x v="3"/>
    <x v="15"/>
  </r>
  <r>
    <n v="1"/>
    <n v="41275.440000000002"/>
    <n v="11659.004194060801"/>
    <d v="2019-12-01T00:00:00"/>
    <s v="Tampa Electric"/>
    <s v="TEC Electric"/>
    <s v="Polk Station"/>
    <s v="POLK STATION UNIT 1 IG"/>
    <x v="12"/>
    <s v="Enclosure: 110"/>
    <n v="51138919"/>
    <s v="PK Generator enclosure for an emergency generator replaced."/>
    <d v="2014-12-31T00:00:00"/>
    <d v="2015-01-01T00:00:00"/>
    <s v="A2509554"/>
    <n v="2014"/>
    <x v="253"/>
    <s v="Enclosure"/>
    <x v="246"/>
    <x v="2"/>
    <s v="Yes"/>
    <s v="343 Prime Movers"/>
    <x v="96"/>
    <x v="3"/>
    <x v="15"/>
  </r>
  <r>
    <n v="1"/>
    <n v="25701.82"/>
    <n v="9899.9303489163995"/>
    <d v="2019-12-01T00:00:00"/>
    <s v="Tampa Electric"/>
    <s v="TEC Electric"/>
    <s v="Polk Station"/>
    <s v="POLK STATION UNIT 1 CCST"/>
    <x v="12"/>
    <s v="Cable Tray: 046"/>
    <n v="41953534"/>
    <s v="PK1 Water wash skid cable between water wash skid and 480volt switchgear replaced"/>
    <d v="2011-05-01T00:00:00"/>
    <d v="2011-06-01T00:00:00"/>
    <s v="A8177-2011"/>
    <n v="2011"/>
    <x v="103"/>
    <s v="Cable Tray"/>
    <x v="349"/>
    <x v="2"/>
    <s v="Yes"/>
    <s v="343 Prime Movers"/>
    <x v="96"/>
    <x v="3"/>
    <x v="15"/>
  </r>
  <r>
    <n v="1"/>
    <n v="37285.5"/>
    <n v="23394.421204245002"/>
    <d v="2019-12-01T00:00:00"/>
    <s v="Tampa Electric"/>
    <s v="TEC Electric"/>
    <s v="Polk Station"/>
    <s v="POLK STATION UNIT 1 CT"/>
    <x v="12"/>
    <s v="Skid: 281"/>
    <n v="41992544"/>
    <s v="FUEL GAS SKID ; POWER ISLAND ; (1-PWR-GTG-901)  THE FUEL GAS SKID IS 240&quot;  LONG  X  157&quot;  HIGH. INSTALLED IN CONJUNCTION WITH THE GAS TURBINE.  SUPPLIED BY GE POWER GENERATION.  92127-PID-16- 01D.  LOCATION DWG.  92127-EM-161."/>
    <d v="1996-09-15T00:00:00"/>
    <d v="1996-09-15T00:00:00"/>
    <s v="L5070"/>
    <n v="1996"/>
    <x v="109"/>
    <s v="Skid"/>
    <x v="227"/>
    <x v="2"/>
    <s v="Yes"/>
    <s v="343 Prime Movers"/>
    <x v="96"/>
    <x v="3"/>
    <x v="15"/>
  </r>
  <r>
    <n v="1"/>
    <n v="163228.4"/>
    <n v="46106.851924287999"/>
    <d v="2019-12-01T00:00:00"/>
    <s v="Tampa Electric"/>
    <s v="TEC Electric"/>
    <s v="Polk Station"/>
    <s v="POLK STATION UNIT 1 IG"/>
    <x v="12"/>
    <s v="Skid: 281"/>
    <n v="43557229"/>
    <s v="PK1 Skid mounted flow measurement station containing flow transmitters and valves.  This is for the natural gas fuel system that is a supplemental fuel to the turbine and as auxiliary fuel"/>
    <d v="2014-02-24T00:00:00"/>
    <d v="2014-03-01T00:00:00"/>
    <s v="A2447560"/>
    <n v="2014"/>
    <x v="109"/>
    <s v="Skid"/>
    <x v="227"/>
    <x v="2"/>
    <s v="Yes"/>
    <s v="343 Prime Movers"/>
    <x v="96"/>
    <x v="3"/>
    <x v="15"/>
  </r>
  <r>
    <n v="1"/>
    <n v="163228.37"/>
    <n v="46106.843450238404"/>
    <d v="2019-12-01T00:00:00"/>
    <s v="Tampa Electric"/>
    <s v="TEC Electric"/>
    <s v="Polk Station"/>
    <s v="POLK STATION UNIT 1 IG"/>
    <x v="12"/>
    <s v="Skid: 281"/>
    <n v="43557224"/>
    <s v="PK1 Skid mounted pressure regulating station containing pre transmitters and regualtors.  This is for the natural gas fuel system that is a supplemental fuel to the turbine and as auxiliary fuel"/>
    <d v="2014-02-24T00:00:00"/>
    <d v="2014-03-01T00:00:00"/>
    <s v="A2447560"/>
    <n v="2014"/>
    <x v="109"/>
    <s v="Skid"/>
    <x v="227"/>
    <x v="2"/>
    <s v="Yes"/>
    <s v="343 Prime Movers"/>
    <x v="96"/>
    <x v="3"/>
    <x v="15"/>
  </r>
  <r>
    <n v="1"/>
    <n v="56229.919999999998"/>
    <n v="32169.750700427201"/>
    <d v="2019-12-01T00:00:00"/>
    <s v="Tampa Electric"/>
    <s v="TEC Electric"/>
    <s v="Polk Station"/>
    <s v="POLK STATION UNIT 1 CCST"/>
    <x v="12"/>
    <s v="Skid: 281"/>
    <n v="41956089"/>
    <s v="SKID ; LUBE OIL CONDITIONING ; PORTABLE LUBE OIL CONDITIONING SKID.  A SELF CONTAINED LUBE OIL SKID WITH BOTH PARTICULATE AND WATER REMOVAL CAPACITY. 2 SPEED WITH A HEATER. 05/15/02 RJB"/>
    <d v="2001-03-15T00:00:00"/>
    <d v="2001-03-15T00:00:00"/>
    <s v="A8150-2008"/>
    <n v="2001"/>
    <x v="109"/>
    <s v="Skid"/>
    <x v="301"/>
    <x v="2"/>
    <s v="Yes"/>
    <s v="343 Prime Movers"/>
    <x v="96"/>
    <x v="3"/>
    <x v="15"/>
  </r>
  <r>
    <n v="1"/>
    <n v="30127.8"/>
    <n v="17236.443074298"/>
    <d v="2019-12-01T00:00:00"/>
    <s v="Tampa Electric"/>
    <s v="TEC Electric"/>
    <s v="Polk Station"/>
    <s v="POLK STATION UNIT 1 CCST"/>
    <x v="12"/>
    <s v="Compressor: 064"/>
    <n v="41953548"/>
    <s v="COMPRESSOR ; GENERATOR ; ADDITIONAL CHARGES THAT WERE PART OF THE GENERATOR COMPRESSOR. RECONFIGURATION OF WIRING AND CONTROL EQP. 12/12/02 RJB"/>
    <d v="2001-12-15T00:00:00"/>
    <d v="2001-12-15T00:00:00"/>
    <s v="A8196-2008"/>
    <n v="2001"/>
    <x v="107"/>
    <s v="Compressor"/>
    <x v="214"/>
    <x v="1"/>
    <s v="Yes"/>
    <s v="343 Prime Movers"/>
    <x v="96"/>
    <x v="3"/>
    <x v="15"/>
  </r>
  <r>
    <n v="1"/>
    <n v="1842448.96"/>
    <n v="918720.55501438084"/>
    <d v="2019-12-01T00:00:00"/>
    <s v="Tampa Electric"/>
    <s v="TEC Electric"/>
    <s v="Polk Station"/>
    <s v="POLK STATION UNIT 1 CCST"/>
    <x v="12"/>
    <s v="Compressor: 064"/>
    <n v="41953555"/>
    <s v="COMPRESSOR ; GENERATOR ; POLK 1 COMBUSION TURBINE COMPRESSOR ROTOR REBUILD. LABOR AND MATERIALS. 01/24/07 RJB"/>
    <d v="2006-12-15T00:00:00"/>
    <d v="2006-12-15T00:00:00"/>
    <s v="H6288"/>
    <n v="2006"/>
    <x v="107"/>
    <s v="Compressor"/>
    <x v="214"/>
    <x v="1"/>
    <s v="Yes"/>
    <s v="343 Prime Movers"/>
    <x v="96"/>
    <x v="3"/>
    <x v="15"/>
  </r>
  <r>
    <n v="1"/>
    <n v="16163.52"/>
    <n v="9811.7911676064014"/>
    <d v="2019-12-01T00:00:00"/>
    <s v="Tampa Electric"/>
    <s v="TEC Electric"/>
    <s v="Polk Station"/>
    <s v="POLK STATION UNIT 1 CCST"/>
    <x v="12"/>
    <s v="Ductwork: 106"/>
    <n v="41954360"/>
    <s v="HRSG DUCTWORK AND EXPANSION JOINTS ; POWER ISLAND ; HRSG EXHAUST EXPANSION JOINT. FABRIC EXPANSION JOINT. 06/01/99 RJB"/>
    <d v="1998-04-15T00:00:00"/>
    <d v="1998-04-15T00:00:00"/>
    <s v="A8222-2006"/>
    <n v="1998"/>
    <x v="186"/>
    <s v="Ductwork"/>
    <x v="237"/>
    <x v="1"/>
    <s v="Yes"/>
    <s v="343 Prime Movers"/>
    <x v="96"/>
    <x v="3"/>
    <x v="15"/>
  </r>
  <r>
    <n v="1"/>
    <n v="231283.15"/>
    <n v="145116.3435797985"/>
    <d v="2019-12-01T00:00:00"/>
    <s v="Tampa Electric"/>
    <s v="TEC Electric"/>
    <s v="Polk Station"/>
    <s v="POLK STATION UNIT 1 CCST"/>
    <x v="12"/>
    <s v="Ductwork: 106"/>
    <n v="41954374"/>
    <s v="HRSG DUCTWORK AND EXPANSION JOINTS ; POWER ISLAND ; THE HEAT RECOVERY STEAM GENERATOR DUCTWORK INSTALLED IN CONJUNCTION WITH THE HRSG. INCLUDES EXPANSION JOINT.  PROVIDED BY GENERAL ELEC- TRIC.  92127-PID-03-06C. LOCATION DWG. 92127-EM-161A."/>
    <d v="1996-09-15T00:00:00"/>
    <d v="1996-09-15T00:00:00"/>
    <s v="L5070"/>
    <n v="1996"/>
    <x v="186"/>
    <s v="Ductwork"/>
    <x v="237"/>
    <x v="1"/>
    <s v="Yes"/>
    <s v="343 Prime Movers"/>
    <x v="96"/>
    <x v="3"/>
    <x v="15"/>
  </r>
  <r>
    <n v="1"/>
    <n v="913704.43"/>
    <n v="180264.18963499769"/>
    <d v="2019-12-01T00:00:00"/>
    <s v="Tampa Electric"/>
    <s v="TEC Electric"/>
    <s v="Polk Station"/>
    <s v="POLK STATION UNIT 1 CCST"/>
    <x v="12"/>
    <s v="Ductwork: 106"/>
    <n v="117834347"/>
    <s v="PK1 HRSG section 1 roof, insulation, heat shield liner system, 100 piping expansion joints replaces."/>
    <d v="2016-06-03T00:00:00"/>
    <d v="2016-06-01T00:00:00"/>
    <s v="A2566219"/>
    <n v="2016"/>
    <x v="186"/>
    <s v="Ductwork"/>
    <x v="237"/>
    <x v="1"/>
    <s v="Yes"/>
    <s v="343 Prime Movers"/>
    <x v="96"/>
    <x v="3"/>
    <x v="15"/>
  </r>
  <r>
    <n v="1"/>
    <n v="195634.32"/>
    <n v="18329.6465538312"/>
    <d v="2019-12-01T00:00:00"/>
    <s v="Tampa Electric"/>
    <s v="TEC Electric"/>
    <s v="Polk Station"/>
    <s v="POLK STATION UNIT 1 IG"/>
    <x v="12"/>
    <s v="Screen: 265"/>
    <n v="304786459"/>
    <s v="1-CWS-SCR-001A TRAVELING SCREEN ASSEMBLY"/>
    <d v="2018-11-20T00:00:00"/>
    <d v="2018-11-01T00:00:00"/>
    <s v="A2566203"/>
    <n v="2018"/>
    <x v="189"/>
    <s v="Screen"/>
    <x v="254"/>
    <x v="1"/>
    <s v="Yes"/>
    <s v="343 Prime Movers"/>
    <x v="96"/>
    <x v="3"/>
    <x v="15"/>
  </r>
  <r>
    <n v="1"/>
    <n v="131368.29999999999"/>
    <n v="31772.702882242"/>
    <d v="2019-12-01T00:00:00"/>
    <s v="Tampa Electric"/>
    <s v="TEC Electric"/>
    <s v="Polk Station"/>
    <s v="POLK STATION UNIT 1 IG"/>
    <x v="12"/>
    <s v="Screen: 265"/>
    <n v="59305451"/>
    <s v="Pk1 Traveling &quot;B&quot; screen assembly at the intake structure 1-CWS-SCR-001B replaced"/>
    <d v="2015-05-13T00:00:00"/>
    <d v="2015-05-01T00:00:00"/>
    <s v="A2523113"/>
    <n v="2015"/>
    <x v="189"/>
    <s v="Screen"/>
    <x v="254"/>
    <x v="1"/>
    <s v="Yes"/>
    <s v="343 Prime Movers"/>
    <x v="96"/>
    <x v="3"/>
    <x v="15"/>
  </r>
  <r>
    <n v="1"/>
    <n v="78003.09"/>
    <n v="48942.273610187105"/>
    <d v="2019-12-01T00:00:00"/>
    <s v="Tampa Electric"/>
    <s v="TEC Electric"/>
    <s v="Polk Station"/>
    <s v="POLK STATION UNIT 1 CCST"/>
    <x v="12"/>
    <s v="Screen: 265"/>
    <n v="41955998"/>
    <s v="TRAVELLING WATER SCREEN ; CIRCULATING WATER SYSTEM ; (1-CWS-SCR-001A) CONDENSER COOLING WATER TRAVELLING WATER SCREEN HOU- SING INCLUDING SUPPORT STRUCTURE, CHAINS, GUIDES, TERMINALS AND SPRAY CLEANING SYSTEM. SUPPLIED BY FMC CORPORATION. 92127-PID-2-01A"/>
    <d v="1996-09-15T00:00:00"/>
    <d v="1996-09-15T00:00:00"/>
    <s v="L5070"/>
    <n v="1996"/>
    <x v="189"/>
    <s v="Screen"/>
    <x v="254"/>
    <x v="1"/>
    <s v="Yes"/>
    <s v="343 Prime Movers"/>
    <x v="96"/>
    <x v="3"/>
    <x v="15"/>
  </r>
  <r>
    <n v="1"/>
    <n v="10087.48"/>
    <n v="6329.2903678211997"/>
    <d v="2019-12-01T00:00:00"/>
    <s v="Tampa Electric"/>
    <s v="TEC Electric"/>
    <s v="Polk Station"/>
    <s v="POLK STATION UNIT 1 CCST"/>
    <x v="12"/>
    <s v="Screen: 265"/>
    <n v="41956005"/>
    <s v="TRAVELLING WATER SCREEN ; CIRCULATING WATER SYSTEM ; (1-CWS-SCR-001A) CONDENSER COOLING WATER TRAVELLING WATER SCREEN.  35 24&quot; X 72&quot; SCREENS W/ 3/8&quot; SQUARE OPENINGS ARE STAINLESS STEEL. IN- CLUDES PANEL. SUPPLIED BY FMC COR- PORATION. 92127-PID-2-01A. LO"/>
    <d v="1996-09-15T00:00:00"/>
    <d v="1996-09-15T00:00:00"/>
    <s v="L5070"/>
    <n v="1996"/>
    <x v="189"/>
    <s v="Screen"/>
    <x v="254"/>
    <x v="1"/>
    <s v="Yes"/>
    <s v="343 Prime Movers"/>
    <x v="96"/>
    <x v="3"/>
    <x v="15"/>
  </r>
  <r>
    <n v="1"/>
    <n v="10797.92"/>
    <n v="6775.0489764047998"/>
    <d v="2019-12-01T00:00:00"/>
    <s v="Tampa Electric"/>
    <s v="TEC Electric"/>
    <s v="Polk Station"/>
    <s v="POLK STATION UNIT 1 CCST"/>
    <x v="12"/>
    <s v="Screen: 265"/>
    <n v="41956033"/>
    <s v="TRAVELLING WATER SCREEN ; CIRCULATING WATER SYSTEM ; (1-CWS-SCR-003) CONDENSER COOLING WATER TRAVELLING WATER SCREEN. 35 24&quot; X 72&quot; SCREENS W/ 3/8&quot; SQUARE STAINLESS STEEL OPENINGS. INCLUDES PANEL. SUPPLIED BY FMC CORPORATION 92127-PID-2-01A. LOCATION DWG."/>
    <d v="1996-09-15T00:00:00"/>
    <d v="1996-09-15T00:00:00"/>
    <s v="L5070"/>
    <n v="1996"/>
    <x v="189"/>
    <s v="Screen"/>
    <x v="254"/>
    <x v="1"/>
    <s v="Yes"/>
    <s v="343 Prime Movers"/>
    <x v="96"/>
    <x v="3"/>
    <x v="15"/>
  </r>
  <r>
    <n v="1"/>
    <n v="558.81000000000006"/>
    <n v="217.8146829348"/>
    <d v="2019-12-01T00:00:00"/>
    <s v="Tampa Electric"/>
    <s v="TEC Electric"/>
    <s v="Polk Station"/>
    <s v="POLK STATION UNIT 2 CT"/>
    <x v="12"/>
    <s v="Expansion Joint: 120"/>
    <n v="106958"/>
    <s v="EXPANSION JOINT ; CLOSED LOOP COOLING WTR DISTR ; TAG NO. 2-CCS-EJ-902 4 INCH EXPANSION JOINT PID NO. 10456-PID-9-9B"/>
    <d v="2000-07-15T00:00:00"/>
    <d v="2000-07-15T00:00:00"/>
    <s v="H5000"/>
    <n v="2000"/>
    <x v="2"/>
    <s v="Expansion Joint"/>
    <x v="242"/>
    <x v="2"/>
    <s v="Yes"/>
    <s v="343 Prime Movers"/>
    <x v="97"/>
    <x v="3"/>
    <x v="25"/>
  </r>
  <r>
    <n v="1"/>
    <n v="558.81000000000006"/>
    <n v="217.8146829348"/>
    <d v="2019-12-01T00:00:00"/>
    <s v="Tampa Electric"/>
    <s v="TEC Electric"/>
    <s v="Polk Station"/>
    <s v="POLK STATION UNIT 2 CT"/>
    <x v="12"/>
    <s v="Expansion Joint: 120"/>
    <n v="106959"/>
    <s v="EXPANSION JOINT ; CLOSED LOOP COOLING WTR DISTR ; TAG NO. 2-CCS-EJ-903 4 INCH EXPANSION JOINT PID NO. 10456-PID-9-9B"/>
    <d v="2000-07-15T00:00:00"/>
    <d v="2000-07-15T00:00:00"/>
    <s v="H5000"/>
    <n v="2000"/>
    <x v="2"/>
    <s v="Expansion Joint"/>
    <x v="242"/>
    <x v="2"/>
    <s v="Yes"/>
    <s v="343 Prime Movers"/>
    <x v="97"/>
    <x v="3"/>
    <x v="25"/>
  </r>
  <r>
    <n v="1"/>
    <n v="558.81000000000006"/>
    <n v="217.8146829348"/>
    <d v="2019-12-01T00:00:00"/>
    <s v="Tampa Electric"/>
    <s v="TEC Electric"/>
    <s v="Polk Station"/>
    <s v="POLK STATION UNIT 2 CT"/>
    <x v="12"/>
    <s v="Expansion Joint: 120"/>
    <n v="106960"/>
    <s v="EXPANSION JOINT ; CLOSED LOOP COOLING WTR DISTR ; TAG NO. 2-CCS-EJ-904 6 INCH EXPANSION JOINT PID NO. 10456-PID-9-9B"/>
    <d v="2000-07-15T00:00:00"/>
    <d v="2000-07-15T00:00:00"/>
    <s v="H5000"/>
    <n v="2000"/>
    <x v="2"/>
    <s v="Expansion Joint"/>
    <x v="242"/>
    <x v="2"/>
    <s v="Yes"/>
    <s v="343 Prime Movers"/>
    <x v="97"/>
    <x v="3"/>
    <x v="25"/>
  </r>
  <r>
    <n v="1"/>
    <n v="558.81000000000006"/>
    <n v="217.8146829348"/>
    <d v="2019-12-01T00:00:00"/>
    <s v="Tampa Electric"/>
    <s v="TEC Electric"/>
    <s v="Polk Station"/>
    <s v="POLK STATION UNIT 2 CT"/>
    <x v="12"/>
    <s v="Expansion Joint: 120"/>
    <n v="120126"/>
    <s v="EXPANSION JOINT ; CLOSED LOOP COOLING WTR DISTR ; TAG NO. 2-CCS-EJ-905 6 INCH EXPANSION JOINT PID NO. 10456-PID-9-9B"/>
    <d v="2000-07-15T00:00:00"/>
    <d v="2000-07-15T00:00:00"/>
    <s v="H5000"/>
    <n v="2000"/>
    <x v="2"/>
    <s v="Expansion Joint"/>
    <x v="242"/>
    <x v="2"/>
    <s v="Yes"/>
    <s v="343 Prime Movers"/>
    <x v="97"/>
    <x v="3"/>
    <x v="25"/>
  </r>
  <r>
    <n v="1"/>
    <n v="2235.25"/>
    <n v="871.26262956999994"/>
    <d v="2019-12-01T00:00:00"/>
    <s v="Tampa Electric"/>
    <s v="TEC Electric"/>
    <s v="Polk Station"/>
    <s v="POLK STATION UNIT 2 CT"/>
    <x v="12"/>
    <s v="Expansion Joint: 120"/>
    <n v="127846"/>
    <s v="EXPANSION JOINT ; COMB TURBINE DRAINS AND VENTS ; TAG NO. 2-DET-EJ-901 8 INCH EXPANSION JOINT PID NO. 10456-PID-16-1B"/>
    <d v="2000-07-15T00:00:00"/>
    <d v="2000-07-15T00:00:00"/>
    <s v="H5000"/>
    <n v="2000"/>
    <x v="2"/>
    <s v="Expansion Joint"/>
    <x v="281"/>
    <x v="2"/>
    <s v="Yes"/>
    <s v="343 Prime Movers"/>
    <x v="97"/>
    <x v="3"/>
    <x v="25"/>
  </r>
  <r>
    <n v="1"/>
    <n v="1304421.92"/>
    <n v="508441.59359711362"/>
    <d v="2019-12-01T00:00:00"/>
    <s v="Tampa Electric"/>
    <s v="TEC Electric"/>
    <s v="Polk Station"/>
    <s v="POLK STATION UNIT 2 CT"/>
    <x v="12"/>
    <s v="Expansion Joint: 120"/>
    <n v="107066"/>
    <s v="EXPANSION JOINT ; TURBINE EXHAUST SYSTEM ;"/>
    <d v="2000-07-15T00:00:00"/>
    <d v="2000-07-15T00:00:00"/>
    <s v="H5000"/>
    <n v="2000"/>
    <x v="2"/>
    <s v="Expansion Joint"/>
    <x v="283"/>
    <x v="2"/>
    <s v="Yes"/>
    <s v="343 Prime Movers"/>
    <x v="97"/>
    <x v="3"/>
    <x v="25"/>
  </r>
  <r>
    <n v="1"/>
    <n v="561964.28"/>
    <n v="219044.1679083824"/>
    <d v="2019-12-01T00:00:00"/>
    <s v="Tampa Electric"/>
    <s v="TEC Electric"/>
    <s v="Polk Station"/>
    <s v="POLK STATION UNIT 2 CT"/>
    <x v="12"/>
    <s v="Bearings: 025"/>
    <n v="106852"/>
    <s v="BEARINGS ; GENERATOR ;"/>
    <d v="2000-07-15T00:00:00"/>
    <d v="2000-07-15T00:00:00"/>
    <s v="H5000"/>
    <n v="2000"/>
    <x v="196"/>
    <s v="Bearings"/>
    <x v="214"/>
    <x v="1"/>
    <s v="Yes"/>
    <s v="343 Prime Movers"/>
    <x v="97"/>
    <x v="3"/>
    <x v="25"/>
  </r>
  <r>
    <n v="1"/>
    <n v="87051.01"/>
    <n v="33931.010794910799"/>
    <d v="2019-12-01T00:00:00"/>
    <s v="Tampa Electric"/>
    <s v="TEC Electric"/>
    <s v="Polk Station"/>
    <s v="POLK STATION UNIT 2 CT"/>
    <x v="12"/>
    <s v="Heat Exchanger: 158"/>
    <n v="106905"/>
    <s v="HEAT EXCHANGER ; COOLING WATER SYSTEM ; PLATE HEAT EXCHANGER 2-CCC-E-901"/>
    <d v="2000-07-15T00:00:00"/>
    <d v="2000-07-15T00:00:00"/>
    <s v="H5000"/>
    <n v="2000"/>
    <x v="235"/>
    <s v="Heat Exchanger"/>
    <x v="242"/>
    <x v="1"/>
    <s v="Yes"/>
    <s v="343 Prime Movers"/>
    <x v="97"/>
    <x v="3"/>
    <x v="25"/>
  </r>
  <r>
    <n v="1"/>
    <n v="75424.47"/>
    <n v="12606.709901445001"/>
    <d v="2019-12-01T00:00:00"/>
    <s v="Tampa Electric"/>
    <s v="TEC Electric"/>
    <s v="Polk Station"/>
    <s v="POLK STATION UNIT 2 CT"/>
    <x v="12"/>
    <s v="Dryer: 104"/>
    <n v="164465002"/>
    <s v="PK2 BAC-50 installed, it is a dual tower unit for continuous drying of the hydrogen gas used in cooling the turbine generators"/>
    <d v="2017-06-01T00:00:00"/>
    <d v="2017-06-01T00:00:00"/>
    <s v="A2622823"/>
    <n v="2017"/>
    <x v="7"/>
    <s v="Dryer"/>
    <x v="242"/>
    <x v="1"/>
    <s v="Yes"/>
    <s v="343 Prime Movers"/>
    <x v="97"/>
    <x v="3"/>
    <x v="25"/>
  </r>
  <r>
    <n v="1"/>
    <n v="548.74"/>
    <n v="213.88956731919998"/>
    <d v="2019-12-01T00:00:00"/>
    <s v="Tampa Electric"/>
    <s v="TEC Electric"/>
    <s v="Polk Station"/>
    <s v="POLK STATION UNIT 2 CT"/>
    <x v="12"/>
    <s v="Meter: 375"/>
    <n v="107002"/>
    <s v="METER ; CLOSED COOLING WATER SYSTEM ; TAG #  2-CCC-FI-909 IN LINE FLOW METER MANUFACTURED BY UNIVERSAL"/>
    <d v="2000-07-15T00:00:00"/>
    <d v="2000-07-15T00:00:00"/>
    <s v="H5000"/>
    <n v="2000"/>
    <x v="18"/>
    <s v="Meter"/>
    <x v="242"/>
    <x v="3"/>
    <s v="Yes"/>
    <s v="343 Prime Movers"/>
    <x v="97"/>
    <x v="3"/>
    <x v="25"/>
  </r>
  <r>
    <n v="1"/>
    <n v="548.74"/>
    <n v="213.88956731919998"/>
    <d v="2019-12-01T00:00:00"/>
    <s v="Tampa Electric"/>
    <s v="TEC Electric"/>
    <s v="Polk Station"/>
    <s v="POLK STATION UNIT 2 CT"/>
    <x v="12"/>
    <s v="Meter: 375"/>
    <n v="120202"/>
    <s v="METER ; CLOSED COOLING WATER SYSTEM ; TAG #  2-CCC-FI-910 IN LINE FLOW METER MANUFACTURED BY UNIVERSAL"/>
    <d v="2000-07-15T00:00:00"/>
    <d v="2000-07-15T00:00:00"/>
    <s v="H5000"/>
    <n v="2000"/>
    <x v="18"/>
    <s v="Meter"/>
    <x v="242"/>
    <x v="3"/>
    <s v="Yes"/>
    <s v="343 Prime Movers"/>
    <x v="97"/>
    <x v="3"/>
    <x v="25"/>
  </r>
  <r>
    <n v="1"/>
    <n v="548.74"/>
    <n v="213.88956731919998"/>
    <d v="2019-12-01T00:00:00"/>
    <s v="Tampa Electric"/>
    <s v="TEC Electric"/>
    <s v="Polk Station"/>
    <s v="POLK STATION UNIT 2 CT"/>
    <x v="12"/>
    <s v="Meter: 375"/>
    <n v="107003"/>
    <s v="METER ; CLOSED COOLING WATER SYSTEM ; TAG #  2-CCC-FI-911 IN LINE FLOW METER MANUFACTURED BY UNIVERSAL"/>
    <d v="2000-07-15T00:00:00"/>
    <d v="2000-07-15T00:00:00"/>
    <s v="H5000"/>
    <n v="2000"/>
    <x v="18"/>
    <s v="Meter"/>
    <x v="242"/>
    <x v="3"/>
    <s v="Yes"/>
    <s v="343 Prime Movers"/>
    <x v="97"/>
    <x v="3"/>
    <x v="25"/>
  </r>
  <r>
    <n v="1"/>
    <n v="548.74"/>
    <n v="213.88956731919998"/>
    <d v="2019-12-01T00:00:00"/>
    <s v="Tampa Electric"/>
    <s v="TEC Electric"/>
    <s v="Polk Station"/>
    <s v="POLK STATION UNIT 2 CT"/>
    <x v="12"/>
    <s v="Meter: 375"/>
    <n v="107004"/>
    <s v="METER ; CLOSED COOLING WATER SYSTEM ; TAG #  2-CCC-FI-912 IN LINE FLOW METER MANUFACTURED BY UNIVERSAL"/>
    <d v="2000-07-15T00:00:00"/>
    <d v="2000-07-15T00:00:00"/>
    <s v="H5000"/>
    <n v="2000"/>
    <x v="18"/>
    <s v="Meter"/>
    <x v="242"/>
    <x v="3"/>
    <s v="Yes"/>
    <s v="343 Prime Movers"/>
    <x v="97"/>
    <x v="3"/>
    <x v="25"/>
  </r>
  <r>
    <n v="1"/>
    <n v="4379.8900000000003"/>
    <n v="1707.2070142612001"/>
    <d v="2019-12-01T00:00:00"/>
    <s v="Tampa Electric"/>
    <s v="TEC Electric"/>
    <s v="Polk Station"/>
    <s v="POLK STATION UNIT 2 CT"/>
    <x v="12"/>
    <s v="Manifold: 198"/>
    <n v="106855"/>
    <s v="MANIFOLD ; GENERATOR ;"/>
    <d v="2000-07-15T00:00:00"/>
    <d v="2000-07-15T00:00:00"/>
    <s v="H5000"/>
    <n v="2000"/>
    <x v="261"/>
    <s v="Manifold"/>
    <x v="214"/>
    <x v="2"/>
    <s v="Yes"/>
    <s v="343 Prime Movers"/>
    <x v="97"/>
    <x v="3"/>
    <x v="25"/>
  </r>
  <r>
    <n v="1"/>
    <n v="98116.510000000009"/>
    <n v="38244.155466650802"/>
    <d v="2019-12-01T00:00:00"/>
    <s v="Tampa Electric"/>
    <s v="TEC Electric"/>
    <s v="Polk Station"/>
    <s v="POLK STATION UNIT 2 CT"/>
    <x v="12"/>
    <s v="Manifold: 198"/>
    <n v="106895"/>
    <s v="MANIFOLD ; LUBE AND HYDRAULIC OIL SYSTEM ;"/>
    <d v="2000-07-15T00:00:00"/>
    <d v="2000-07-15T00:00:00"/>
    <s v="H5000"/>
    <n v="2000"/>
    <x v="261"/>
    <s v="Manifold"/>
    <x v="301"/>
    <x v="2"/>
    <s v="Yes"/>
    <s v="343 Prime Movers"/>
    <x v="97"/>
    <x v="3"/>
    <x v="25"/>
  </r>
  <r>
    <n v="1"/>
    <n v="268712.78000000003"/>
    <n v="104739.6950237624"/>
    <d v="2019-12-01T00:00:00"/>
    <s v="Tampa Electric"/>
    <s v="TEC Electric"/>
    <s v="Polk Station"/>
    <s v="POLK STATION UNIT 2 CT"/>
    <x v="12"/>
    <s v="Manifold: 198"/>
    <n v="106894"/>
    <s v="MANIFOLD ; LUBE AND HYDRAULIC OIL SYSTEM ;"/>
    <d v="2000-07-15T00:00:00"/>
    <d v="2000-07-15T00:00:00"/>
    <s v="H5000"/>
    <n v="2000"/>
    <x v="261"/>
    <s v="Manifold"/>
    <x v="301"/>
    <x v="2"/>
    <s v="Yes"/>
    <s v="343 Prime Movers"/>
    <x v="97"/>
    <x v="3"/>
    <x v="25"/>
  </r>
  <r>
    <n v="1"/>
    <n v="6257052.1500000004"/>
    <n v="1181286.2700034799"/>
    <d v="2019-12-01T00:00:00"/>
    <s v="Tampa Electric"/>
    <s v="TEC Electric"/>
    <s v="Polk Station"/>
    <s v="POLK STATION UNIT 2 CT"/>
    <x v="12"/>
    <s v="CSA Turbine Components: 395"/>
    <n v="92550583"/>
    <s v="This is last Cycle of CSA Components Before Polk 2-5 in/svc"/>
    <d v="2016-04-27T00:00:00"/>
    <d v="2016-04-01T00:00:00"/>
    <s v="H4880-2000"/>
    <n v="2016"/>
    <x v="348"/>
    <s v="CSA Turbine Components"/>
    <x v="345"/>
    <x v="6"/>
    <s v="Yes"/>
    <s v="343 Prime Movers"/>
    <x v="97"/>
    <x v="3"/>
    <x v="25"/>
  </r>
  <r>
    <n v="1"/>
    <n v="523871.72000000003"/>
    <n v="204196.33254649761"/>
    <d v="2019-12-01T00:00:00"/>
    <s v="Tampa Electric"/>
    <s v="TEC Electric"/>
    <s v="Polk Station"/>
    <s v="POLK STATION UNIT 2 CT"/>
    <x v="12"/>
    <s v="Exciter: 116"/>
    <n v="106854"/>
    <s v="EXCITER ; GENERATOR ;"/>
    <d v="2000-07-15T00:00:00"/>
    <d v="2000-07-15T00:00:00"/>
    <s v="H5000"/>
    <n v="2000"/>
    <x v="301"/>
    <s v="Exciter"/>
    <x v="214"/>
    <x v="1"/>
    <s v="Yes"/>
    <s v="343 Prime Movers"/>
    <x v="97"/>
    <x v="3"/>
    <x v="25"/>
  </r>
  <r>
    <n v="1"/>
    <n v="123567.03"/>
    <n v="48164.3375398524"/>
    <d v="2019-12-01T00:00:00"/>
    <s v="Tampa Electric"/>
    <s v="TEC Electric"/>
    <s v="Polk Station"/>
    <s v="POLK STATION UNIT 2 CT"/>
    <x v="12"/>
    <s v="Winding: 357"/>
    <n v="106856"/>
    <s v="STATOR WINDINGS ; GENERATOR ;"/>
    <d v="2000-07-15T00:00:00"/>
    <d v="2000-07-15T00:00:00"/>
    <s v="H5000"/>
    <n v="2000"/>
    <x v="308"/>
    <s v="Winding"/>
    <x v="214"/>
    <x v="1"/>
    <s v="Yes"/>
    <s v="343 Prime Movers"/>
    <x v="97"/>
    <x v="3"/>
    <x v="25"/>
  </r>
  <r>
    <n v="1"/>
    <n v="582019.69000000006"/>
    <n v="151439.92278385253"/>
    <d v="2019-12-01T00:00:00"/>
    <s v="Tampa Electric"/>
    <s v="TEC Electric"/>
    <s v="Polk Station"/>
    <s v="POLK STATION UNIT 2 CT"/>
    <x v="12"/>
    <s v="Stator: 291"/>
    <n v="39676711"/>
    <s v="Three (3) rows of stator vanes S14-S16 replaced with enhanced design"/>
    <d v="2012-11-21T00:00:00"/>
    <d v="2013-06-01T00:00:00"/>
    <s v="A2402377"/>
    <n v="2012"/>
    <x v="237"/>
    <s v="Stator"/>
    <x v="238"/>
    <x v="1"/>
    <s v="Yes"/>
    <s v="343 Prime Movers"/>
    <x v="97"/>
    <x v="3"/>
    <x v="25"/>
  </r>
  <r>
    <n v="1"/>
    <n v="33532.82"/>
    <n v="13070.5258606856"/>
    <d v="2019-12-01T00:00:00"/>
    <s v="Tampa Electric"/>
    <s v="TEC Electric"/>
    <s v="Polk Station"/>
    <s v="POLK STATION UNIT 2 CT"/>
    <x v="12"/>
    <s v="Injector - Reinjector: 177"/>
    <n v="106851"/>
    <s v="INJECTOR ; WATER INJECTION SYSTEM ; SERIAL# 5189"/>
    <d v="2000-07-15T00:00:00"/>
    <d v="2000-07-15T00:00:00"/>
    <s v="H5000"/>
    <n v="2000"/>
    <x v="249"/>
    <s v="Injector"/>
    <x v="238"/>
    <x v="3"/>
    <s v="Yes"/>
    <s v="343 Prime Movers"/>
    <x v="97"/>
    <x v="3"/>
    <x v="25"/>
  </r>
  <r>
    <n v="2"/>
    <n v="50481.700000000004"/>
    <n v="5946.921955584"/>
    <d v="2019-12-01T00:00:00"/>
    <s v="Tampa Electric"/>
    <s v="TEC Electric"/>
    <s v="Polk Station"/>
    <s v="POLK STATION UNIT 2 CT"/>
    <x v="12"/>
    <s v="Non-unitized: "/>
    <n v="322379603"/>
    <s v="16&quot; Cameron manual isolation valve at outlet to filter V-163 _x000a_vent port not operational and unable to verify valve sealing."/>
    <d v="2019-12-23T00:00:00"/>
    <d v="2019-12-01T00:00:00"/>
    <s v="A2735495"/>
    <n v="2019"/>
    <x v="46"/>
    <s v="Non-unitized"/>
    <x v="44"/>
    <x v="1"/>
    <s v="Yes"/>
    <s v="343 Prime Movers"/>
    <x v="97"/>
    <x v="3"/>
    <x v="25"/>
  </r>
  <r>
    <n v="27"/>
    <n v="52835.47"/>
    <n v="9974.9552639066005"/>
    <d v="2019-12-01T00:00:00"/>
    <s v="Tampa Electric"/>
    <s v="TEC Electric"/>
    <s v="Polk Station"/>
    <s v="POLK STATION UNIT 2 CT"/>
    <x v="12"/>
    <s v="Thermoprobe / Thermocouple: 313"/>
    <n v="116566189"/>
    <s v="PK2 thermocouples replaced on the exhaust array"/>
    <d v="2016-08-16T00:00:00"/>
    <d v="2016-09-01T00:00:00"/>
    <s v="A2602143"/>
    <n v="2016"/>
    <x v="228"/>
    <s v="Thermoprobe / Thermocouple"/>
    <x v="242"/>
    <x v="1"/>
    <s v="Yes"/>
    <s v="343 Prime Movers"/>
    <x v="97"/>
    <x v="3"/>
    <x v="25"/>
  </r>
  <r>
    <n v="1"/>
    <n v="5224671.07"/>
    <n v="2036488.3816515"/>
    <d v="2019-12-01T00:00:00"/>
    <s v="Tampa Electric"/>
    <s v="TEC Electric"/>
    <s v="Polk Station"/>
    <s v="POLK STATION UNIT 2 CT"/>
    <x v="12"/>
    <s v="Inlet Vane: 178"/>
    <n v="106906"/>
    <s v="INLET VANE ; COMBUSTION TIRBINE ;"/>
    <d v="2000-07-15T00:00:00"/>
    <d v="2000-07-15T00:00:00"/>
    <s v="H5000"/>
    <n v="2000"/>
    <x v="174"/>
    <s v="Inlet Vane"/>
    <x v="242"/>
    <x v="2"/>
    <s v="Yes"/>
    <s v="343 Prime Movers"/>
    <x v="97"/>
    <x v="3"/>
    <x v="25"/>
  </r>
  <r>
    <n v="6"/>
    <n v="109.75"/>
    <n v="42.778693029999999"/>
    <d v="2019-12-01T00:00:00"/>
    <s v="Tampa Electric"/>
    <s v="TEC Electric"/>
    <s v="Polk Station"/>
    <s v="POLK STATION UNIT 2 CT"/>
    <x v="12"/>
    <s v="Piping 6&quot; &amp; larger: 219"/>
    <n v="106983"/>
    <s v="PIPING UNDER 6&quot; INCLUDING VALVES ; ACCESSORY MODULE ; PIPE LINE 2-TMS-PP-901 1 INCH ASTM A 312 GRADE TP304L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26197"/>
    <s v="PIPING UNDER 6&quot; INCLUDING VALVES ; ACCESSORY MODULE ; PIPE LINE 2-TMS-PP-902 1 INCH ASTM A 312 GRADE TP304L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84"/>
    <s v="PIPING UNDER 6&quot; INCLUDING VALVES ; ACCESSORY MODULE ; PIPE LINE 2-TMS-PP-903 1 INCH ASTM A 312 GRADE TP304L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85"/>
    <s v="PIPING UNDER 6&quot; INCLUDING VALVES ; ACCESSORY MODULE ; PIPE LINE 2-TMS-PP-904 0.75 INCH ASTM A 312 GRADE TP304L PID# 10456-PID-16-1D"/>
    <d v="2000-07-15T00:00:00"/>
    <d v="2000-07-15T00:00:00"/>
    <s v="H5000"/>
    <n v="2000"/>
    <x v="60"/>
    <s v="Piping 6&quot; &amp; larger"/>
    <x v="281"/>
    <x v="2"/>
    <s v="Yes"/>
    <s v="343 Prime Movers"/>
    <x v="97"/>
    <x v="3"/>
    <x v="25"/>
  </r>
  <r>
    <n v="35"/>
    <n v="1282.75"/>
    <n v="499.99424586999999"/>
    <d v="2019-12-01T00:00:00"/>
    <s v="Tampa Electric"/>
    <s v="TEC Electric"/>
    <s v="Polk Station"/>
    <s v="POLK STATION UNIT 2 CT"/>
    <x v="12"/>
    <s v="Piping 6&quot; &amp; larger: 219"/>
    <n v="120192"/>
    <s v="PIPING UNDER 6&quot; INCLUDING VALVES ; CLOSED LOOP COOLING WTR DISTR ; PIPE LINE 2-CCS-PP-908 2 INCH ASTM A 106 GRADE B PID# 10456-PID-9-9B"/>
    <d v="2000-07-15T00:00:00"/>
    <d v="2000-07-15T00:00:00"/>
    <s v="H5000"/>
    <n v="2000"/>
    <x v="60"/>
    <s v="Piping 6&quot; &amp; larger"/>
    <x v="242"/>
    <x v="2"/>
    <s v="Yes"/>
    <s v="343 Prime Movers"/>
    <x v="97"/>
    <x v="3"/>
    <x v="25"/>
  </r>
  <r>
    <n v="35"/>
    <n v="1282.75"/>
    <n v="499.99424586999999"/>
    <d v="2019-12-01T00:00:00"/>
    <s v="Tampa Electric"/>
    <s v="TEC Electric"/>
    <s v="Polk Station"/>
    <s v="POLK STATION UNIT 2 CT"/>
    <x v="12"/>
    <s v="Piping 6&quot; &amp; larger: 219"/>
    <n v="126193"/>
    <s v="PIPING UNDER 6&quot; INCLUDING VALVES ; CLOSED LOOP COOLING WTR DISTR ; PIPE LINE 2-CCS-PP-909 2 INCH ASTM A 106 GRADE B PID# 10456-PID-9-9B"/>
    <d v="2000-07-15T00:00:00"/>
    <d v="2000-07-15T00:00:00"/>
    <s v="H5000"/>
    <n v="2000"/>
    <x v="60"/>
    <s v="Piping 6&quot; &amp; larger"/>
    <x v="242"/>
    <x v="2"/>
    <s v="Yes"/>
    <s v="343 Prime Movers"/>
    <x v="97"/>
    <x v="3"/>
    <x v="25"/>
  </r>
  <r>
    <n v="13"/>
    <n v="953.51"/>
    <n v="371.66206461080003"/>
    <d v="2019-12-01T00:00:00"/>
    <s v="Tampa Electric"/>
    <s v="TEC Electric"/>
    <s v="Polk Station"/>
    <s v="POLK STATION UNIT 2 CT"/>
    <x v="12"/>
    <s v="Piping 6&quot; &amp; larger: 219"/>
    <n v="120199"/>
    <s v="PIPING UNDER 6&quot; INCLUDING VALVES ; CLOSED LOOP COOLING WTR DISTR ; PIPE LINE 2-CCS-PP-911 4 INCH ASTM A 106 GRADE B PID# 10456-PID-9-9B"/>
    <d v="2000-07-15T00:00:00"/>
    <d v="2000-07-15T00:00:00"/>
    <s v="H5000"/>
    <n v="2000"/>
    <x v="60"/>
    <s v="Piping 6&quot; &amp; larger"/>
    <x v="242"/>
    <x v="2"/>
    <s v="Yes"/>
    <s v="343 Prime Movers"/>
    <x v="97"/>
    <x v="3"/>
    <x v="25"/>
  </r>
  <r>
    <n v="13"/>
    <n v="953.51"/>
    <n v="371.66206461080003"/>
    <d v="2019-12-01T00:00:00"/>
    <s v="Tampa Electric"/>
    <s v="TEC Electric"/>
    <s v="Polk Station"/>
    <s v="POLK STATION UNIT 2 CT"/>
    <x v="12"/>
    <s v="Piping 6&quot; &amp; larger: 219"/>
    <n v="126200"/>
    <s v="PIPING UNDER 6&quot; INCLUDING VALVES ; CLOSED LOOP COOLING WTR DISTR ; PIPE LINE 2-CCS-PP-912 4 INCH ASTM A 106 GRADE B PID# 10456-PID-9-9B"/>
    <d v="2000-07-15T00:00:00"/>
    <d v="2000-07-15T00:00:00"/>
    <s v="H5000"/>
    <n v="2000"/>
    <x v="60"/>
    <s v="Piping 6&quot; &amp; larger"/>
    <x v="242"/>
    <x v="2"/>
    <s v="Yes"/>
    <s v="343 Prime Movers"/>
    <x v="97"/>
    <x v="3"/>
    <x v="25"/>
  </r>
  <r>
    <n v="35"/>
    <n v="1282.75"/>
    <n v="499.99424586999999"/>
    <d v="2019-12-01T00:00:00"/>
    <s v="Tampa Electric"/>
    <s v="TEC Electric"/>
    <s v="Polk Station"/>
    <s v="POLK STATION UNIT 2 CT"/>
    <x v="12"/>
    <s v="Piping 6&quot; &amp; larger: 219"/>
    <n v="106967"/>
    <s v="PIPING UNDER 6&quot; INCLUDING VALVES ; CLOSED LOOP COOLING WTR DISTR ; PIPE LINE 2-CCS-PP-915 2 INCH ASTM A 106 GRADE B PID# 10456-PID-9-9B"/>
    <d v="2000-07-15T00:00:00"/>
    <d v="2000-07-15T00:00:00"/>
    <s v="H5000"/>
    <n v="2000"/>
    <x v="60"/>
    <s v="Piping 6&quot; &amp; larger"/>
    <x v="242"/>
    <x v="2"/>
    <s v="Yes"/>
    <s v="343 Prime Movers"/>
    <x v="97"/>
    <x v="3"/>
    <x v="25"/>
  </r>
  <r>
    <n v="35"/>
    <n v="1282.75"/>
    <n v="499.99424586999999"/>
    <d v="2019-12-01T00:00:00"/>
    <s v="Tampa Electric"/>
    <s v="TEC Electric"/>
    <s v="Polk Station"/>
    <s v="POLK STATION UNIT 2 CT"/>
    <x v="12"/>
    <s v="Piping 6&quot; &amp; larger: 219"/>
    <n v="106968"/>
    <s v="PIPING UNDER 6&quot; INCLUDING VALVES ; CLOSED LOOP COOLING WTR DISTR ; PIPE LINE 2-CCS-PP-916 2 INCH ASTM A 106 GRADE B PID# 10456-PID-9-9B"/>
    <d v="2000-07-15T00:00:00"/>
    <d v="2000-07-15T00:00:00"/>
    <s v="H5000"/>
    <n v="2000"/>
    <x v="60"/>
    <s v="Piping 6&quot; &amp; larger"/>
    <x v="242"/>
    <x v="2"/>
    <s v="Yes"/>
    <s v="343 Prime Movers"/>
    <x v="97"/>
    <x v="3"/>
    <x v="25"/>
  </r>
  <r>
    <n v="60"/>
    <n v="2200.0100000000002"/>
    <n v="857.52667383079995"/>
    <d v="2019-12-01T00:00:00"/>
    <s v="Tampa Electric"/>
    <s v="TEC Electric"/>
    <s v="Polk Station"/>
    <s v="POLK STATION UNIT 2 CT"/>
    <x v="12"/>
    <s v="Piping 6&quot; &amp; larger: 219"/>
    <n v="106969"/>
    <s v="PIPING UNDER 6&quot; INCLUDING VALVES ; CLOSED LOOP COOLING WTR DISTR ; PIPE LINE 2-CCS-PP-919 2 INCH ASTM A 106 GRADE B PID# 10456-PID-9-9A"/>
    <d v="2000-07-15T00:00:00"/>
    <d v="2000-07-15T00:00:00"/>
    <s v="H5000"/>
    <n v="2000"/>
    <x v="60"/>
    <s v="Piping 6&quot; &amp; larger"/>
    <x v="242"/>
    <x v="2"/>
    <s v="Yes"/>
    <s v="343 Prime Movers"/>
    <x v="97"/>
    <x v="3"/>
    <x v="25"/>
  </r>
  <r>
    <n v="64"/>
    <n v="3519.01"/>
    <n v="1371.6505563508001"/>
    <d v="2019-12-01T00:00:00"/>
    <s v="Tampa Electric"/>
    <s v="TEC Electric"/>
    <s v="Polk Station"/>
    <s v="POLK STATION UNIT 2 CT"/>
    <x v="12"/>
    <s v="Piping 6&quot; &amp; larger: 219"/>
    <n v="106995"/>
    <s v="PIPING UNDER 6&quot; INCLUDING VALVES ; CLOSED LOOP COOLING WTR DISTR ; PIPE LINE 2-CCS-PP-920 3 INCH ASTM A 106 GRADE B PID# 10456-PID-9-9A"/>
    <d v="2000-07-15T00:00:00"/>
    <d v="2000-07-15T00:00:00"/>
    <s v="H5000"/>
    <n v="2000"/>
    <x v="60"/>
    <s v="Piping 6&quot; &amp; larger"/>
    <x v="242"/>
    <x v="2"/>
    <s v="Yes"/>
    <s v="343 Prime Movers"/>
    <x v="97"/>
    <x v="3"/>
    <x v="25"/>
  </r>
  <r>
    <n v="23"/>
    <n v="1686.51"/>
    <n v="657.37306225079999"/>
    <d v="2019-12-01T00:00:00"/>
    <s v="Tampa Electric"/>
    <s v="TEC Electric"/>
    <s v="Polk Station"/>
    <s v="POLK STATION UNIT 2 CT"/>
    <x v="12"/>
    <s v="Piping 6&quot; &amp; larger: 219"/>
    <n v="106996"/>
    <s v="PIPING UNDER 6&quot; INCLUDING VALVES ; CLOSED LOOP COOLING WTR DISTR ; PIPE LINE 2-CCS-PP-921 4 INCH ASTM A 106 GRADE B PID# 10456-PID-9-9A"/>
    <d v="2000-07-15T00:00:00"/>
    <d v="2000-07-15T00:00:00"/>
    <s v="H5000"/>
    <n v="2000"/>
    <x v="60"/>
    <s v="Piping 6&quot; &amp; larger"/>
    <x v="242"/>
    <x v="2"/>
    <s v="Yes"/>
    <s v="343 Prime Movers"/>
    <x v="97"/>
    <x v="3"/>
    <x v="25"/>
  </r>
  <r>
    <n v="12"/>
    <n v="219.5"/>
    <n v="85.557386059999999"/>
    <d v="2019-12-01T00:00:00"/>
    <s v="Tampa Electric"/>
    <s v="TEC Electric"/>
    <s v="Polk Station"/>
    <s v="POLK STATION UNIT 2 CT"/>
    <x v="12"/>
    <s v="Piping 6&quot; &amp; larger: 219"/>
    <n v="126242"/>
    <s v="PIPING UNDER 6&quot; INCLUDING VALVES ; CLOSED LOOP COOLING WTR DISTR ; PIPE LINE 2-CCS-PP-922 1.5 INCH ASTM A 106 GRADE B PID# 10456-PID-9-9A"/>
    <d v="2000-07-15T00:00:00"/>
    <d v="2000-07-15T00:00:00"/>
    <s v="H5000"/>
    <n v="2000"/>
    <x v="60"/>
    <s v="Piping 6&quot; &amp; larger"/>
    <x v="242"/>
    <x v="2"/>
    <s v="Yes"/>
    <s v="343 Prime Movers"/>
    <x v="97"/>
    <x v="3"/>
    <x v="25"/>
  </r>
  <r>
    <n v="100"/>
    <n v="1833.51"/>
    <n v="714.67117501079997"/>
    <d v="2019-12-01T00:00:00"/>
    <s v="Tampa Electric"/>
    <s v="TEC Electric"/>
    <s v="Polk Station"/>
    <s v="POLK STATION UNIT 2 CT"/>
    <x v="12"/>
    <s v="Piping 6&quot; &amp; larger: 219"/>
    <n v="120115"/>
    <s v="PIPING UNDER 6&quot; INCLUDING VALVES ; CLOSED LOOP COOLING WTR DISTR ; PIPE LINE 2-CCS-PP-924 1.5 INCH ASTM A 106 GRADE B PID# 10456-PID-9-9A"/>
    <d v="2000-07-15T00:00:00"/>
    <d v="2000-07-15T00:00:00"/>
    <s v="H5000"/>
    <n v="2000"/>
    <x v="60"/>
    <s v="Piping 6&quot; &amp; larger"/>
    <x v="242"/>
    <x v="2"/>
    <s v="Yes"/>
    <s v="343 Prime Movers"/>
    <x v="97"/>
    <x v="3"/>
    <x v="25"/>
  </r>
  <r>
    <n v="35"/>
    <n v="641.38"/>
    <n v="249.99907185040001"/>
    <d v="2019-12-01T00:00:00"/>
    <s v="Tampa Electric"/>
    <s v="TEC Electric"/>
    <s v="Polk Station"/>
    <s v="POLK STATION UNIT 2 CT"/>
    <x v="12"/>
    <s v="Piping 6&quot; &amp; larger: 219"/>
    <n v="106920"/>
    <s v="PIPING UNDER 6&quot; INCLUDING VALVES ; CLOSED LOOP COOLING WTR DISTR ; PIPE LINE 2-CCS-PP-925 1.5 INCH ASTM A 106 GRADE B PID# 10456-PID-9-9A"/>
    <d v="2000-07-15T00:00:00"/>
    <d v="2000-07-15T00:00:00"/>
    <s v="H5000"/>
    <n v="2000"/>
    <x v="60"/>
    <s v="Piping 6&quot; &amp; larger"/>
    <x v="242"/>
    <x v="2"/>
    <s v="Yes"/>
    <s v="343 Prime Movers"/>
    <x v="97"/>
    <x v="3"/>
    <x v="25"/>
  </r>
  <r>
    <n v="15"/>
    <n v="274.88"/>
    <n v="107.14357303040001"/>
    <d v="2019-12-01T00:00:00"/>
    <s v="Tampa Electric"/>
    <s v="TEC Electric"/>
    <s v="Polk Station"/>
    <s v="POLK STATION UNIT 2 CT"/>
    <x v="12"/>
    <s v="Piping 6&quot; &amp; larger: 219"/>
    <n v="106921"/>
    <s v="PIPING UNDER 6&quot; INCLUDING VALVES ; CLOSED LOOP COOLING WTR DISTR ; PIPE LINE 2-CCS-PP-931 1.625 INCH  PID# 10456-PID-9-9B"/>
    <d v="2000-07-15T00:00:00"/>
    <d v="2000-07-15T00:00:00"/>
    <s v="H5000"/>
    <n v="2000"/>
    <x v="60"/>
    <s v="Piping 6&quot; &amp; larger"/>
    <x v="242"/>
    <x v="2"/>
    <s v="Yes"/>
    <s v="343 Prime Movers"/>
    <x v="97"/>
    <x v="3"/>
    <x v="25"/>
  </r>
  <r>
    <n v="15"/>
    <n v="274.88"/>
    <n v="107.14357303040001"/>
    <d v="2019-12-01T00:00:00"/>
    <s v="Tampa Electric"/>
    <s v="TEC Electric"/>
    <s v="Polk Station"/>
    <s v="POLK STATION UNIT 2 CT"/>
    <x v="12"/>
    <s v="Piping 6&quot; &amp; larger: 219"/>
    <n v="106922"/>
    <s v="PIPING UNDER 6&quot; INCLUDING VALVES ; CLOSED LOOP COOLING WTR DISTR ; PIPE LINE 2-CCS-PP-932 1.625 INCH  PID# 10456-PID-9-9B"/>
    <d v="2000-07-15T00:00:00"/>
    <d v="2000-07-15T00:00:00"/>
    <s v="H5000"/>
    <n v="2000"/>
    <x v="60"/>
    <s v="Piping 6&quot; &amp; larger"/>
    <x v="242"/>
    <x v="2"/>
    <s v="Yes"/>
    <s v="343 Prime Movers"/>
    <x v="97"/>
    <x v="3"/>
    <x v="25"/>
  </r>
  <r>
    <n v="6"/>
    <n v="109.75"/>
    <n v="42.778693029999999"/>
    <d v="2019-12-01T00:00:00"/>
    <s v="Tampa Electric"/>
    <s v="TEC Electric"/>
    <s v="Polk Station"/>
    <s v="POLK STATION UNIT 2 CT"/>
    <x v="12"/>
    <s v="Piping 6&quot; &amp; larger: 219"/>
    <n v="106923"/>
    <s v="PIPING UNDER 6&quot; INCLUDING VALVES ; CLOSED LOOP COOLING WTR DISTR ; PIPE LINE 2-CCS-PP-933 1 INCH  PID# 10456-PID-9-9B"/>
    <d v="2000-07-15T00:00:00"/>
    <d v="2000-07-15T00:00:00"/>
    <s v="H5000"/>
    <n v="2000"/>
    <x v="60"/>
    <s v="Piping 6&quot; &amp; larger"/>
    <x v="242"/>
    <x v="2"/>
    <s v="Yes"/>
    <s v="343 Prime Movers"/>
    <x v="97"/>
    <x v="3"/>
    <x v="25"/>
  </r>
  <r>
    <n v="3"/>
    <n v="55.38"/>
    <n v="21.586186970400004"/>
    <d v="2019-12-01T00:00:00"/>
    <s v="Tampa Electric"/>
    <s v="TEC Electric"/>
    <s v="Polk Station"/>
    <s v="POLK STATION UNIT 2 CT"/>
    <x v="12"/>
    <s v="Piping 6&quot; &amp; larger: 219"/>
    <n v="114193"/>
    <s v="PIPING UNDER 6&quot; INCLUDING VALVES ; CLOSED LOOP COOLING WTR DISTR ; PIPE LINE 2-CCS-PP-934 0.375 INCH  PID# 10456-PID-9-9B"/>
    <d v="2000-07-15T00:00:00"/>
    <d v="2000-07-15T00:00:00"/>
    <s v="H5000"/>
    <n v="2000"/>
    <x v="60"/>
    <s v="Piping 6&quot; &amp; larger"/>
    <x v="242"/>
    <x v="2"/>
    <s v="Yes"/>
    <s v="343 Prime Movers"/>
    <x v="97"/>
    <x v="3"/>
    <x v="25"/>
  </r>
  <r>
    <n v="6"/>
    <n v="109.75"/>
    <n v="42.778693029999999"/>
    <d v="2019-12-01T00:00:00"/>
    <s v="Tampa Electric"/>
    <s v="TEC Electric"/>
    <s v="Polk Station"/>
    <s v="POLK STATION UNIT 2 CT"/>
    <x v="12"/>
    <s v="Piping 6&quot; &amp; larger: 219"/>
    <n v="106924"/>
    <s v="PIPING UNDER 6&quot; INCLUDING VALVES ; CLOSED LOOP COOLING WTR DISTR ; PIPE LINE 2-CCS-PP-935 1 INCH  PID# 10456-PID-9-9B"/>
    <d v="2000-07-15T00:00:00"/>
    <d v="2000-07-15T00:00:00"/>
    <s v="H5000"/>
    <n v="2000"/>
    <x v="60"/>
    <s v="Piping 6&quot; &amp; larger"/>
    <x v="242"/>
    <x v="2"/>
    <s v="Yes"/>
    <s v="343 Prime Movers"/>
    <x v="97"/>
    <x v="3"/>
    <x v="25"/>
  </r>
  <r>
    <n v="6"/>
    <n v="109.75"/>
    <n v="42.778693029999999"/>
    <d v="2019-12-01T00:00:00"/>
    <s v="Tampa Electric"/>
    <s v="TEC Electric"/>
    <s v="Polk Station"/>
    <s v="POLK STATION UNIT 2 CT"/>
    <x v="12"/>
    <s v="Piping 6&quot; &amp; larger: 219"/>
    <n v="120116"/>
    <s v="PIPING UNDER 6&quot; INCLUDING VALVES ; CLOSED LOOP COOLING WTR DISTR ; PIPE LINE 2-CCS-PP-936 1 INCH  PID# 10456-PID-9-9B"/>
    <d v="2000-07-15T00:00:00"/>
    <d v="2000-07-15T00:00:00"/>
    <s v="H5000"/>
    <n v="2000"/>
    <x v="60"/>
    <s v="Piping 6&quot; &amp; larger"/>
    <x v="242"/>
    <x v="2"/>
    <s v="Yes"/>
    <s v="343 Prime Movers"/>
    <x v="97"/>
    <x v="3"/>
    <x v="25"/>
  </r>
  <r>
    <n v="6"/>
    <n v="109.75"/>
    <n v="42.778693029999999"/>
    <d v="2019-12-01T00:00:00"/>
    <s v="Tampa Electric"/>
    <s v="TEC Electric"/>
    <s v="Polk Station"/>
    <s v="POLK STATION UNIT 2 CT"/>
    <x v="12"/>
    <s v="Piping 6&quot; &amp; larger: 219"/>
    <n v="106925"/>
    <s v="PIPING UNDER 6&quot; INCLUDING VALVES ; CLOSED LOOP COOLING WTR DISTR ; PIPE LINE 2-CCS-PP-938 1.5 INCH ASTM A 106 GRADE B PID# 10456-PID-9-9A"/>
    <d v="2000-07-15T00:00:00"/>
    <d v="2000-07-15T00:00:00"/>
    <s v="H5000"/>
    <n v="2000"/>
    <x v="60"/>
    <s v="Piping 6&quot; &amp; larger"/>
    <x v="242"/>
    <x v="2"/>
    <s v="Yes"/>
    <s v="343 Prime Movers"/>
    <x v="97"/>
    <x v="3"/>
    <x v="25"/>
  </r>
  <r>
    <n v="100"/>
    <n v="1833.51"/>
    <n v="714.67117501079997"/>
    <d v="2019-12-01T00:00:00"/>
    <s v="Tampa Electric"/>
    <s v="TEC Electric"/>
    <s v="Polk Station"/>
    <s v="POLK STATION UNIT 2 CT"/>
    <x v="12"/>
    <s v="Piping 6&quot; &amp; larger: 219"/>
    <n v="126243"/>
    <s v="PIPING UNDER 6&quot; INCLUDING VALVES ; CLOSED LOOP COOLING WTR DISTR ; PIPE LINE 2-CCS-PP-939 0.5 INCH ASTM A 106 GRADE B PID# 10456-PID-9-9A"/>
    <d v="2000-07-15T00:00:00"/>
    <d v="2000-07-15T00:00:00"/>
    <s v="H5000"/>
    <n v="2000"/>
    <x v="60"/>
    <s v="Piping 6&quot; &amp; larger"/>
    <x v="242"/>
    <x v="2"/>
    <s v="Yes"/>
    <s v="343 Prime Movers"/>
    <x v="97"/>
    <x v="3"/>
    <x v="25"/>
  </r>
  <r>
    <n v="6"/>
    <n v="109.75"/>
    <n v="42.778693029999999"/>
    <d v="2019-12-01T00:00:00"/>
    <s v="Tampa Electric"/>
    <s v="TEC Electric"/>
    <s v="Polk Station"/>
    <s v="POLK STATION UNIT 2 CT"/>
    <x v="12"/>
    <s v="Piping 6&quot; &amp; larger: 219"/>
    <n v="106961"/>
    <s v="PIPING UNDER 6&quot; INCLUDING VALVES ; CLOSED LOOP COOLING WTR DISTR ; PIPE LINE 2-CCS-PP-940 1.5 INCH ASTM A 106 GRADE B PID# 10456-PID-9-9A"/>
    <d v="2000-07-15T00:00:00"/>
    <d v="2000-07-15T00:00:00"/>
    <s v="H5000"/>
    <n v="2000"/>
    <x v="60"/>
    <s v="Piping 6&quot; &amp; larger"/>
    <x v="242"/>
    <x v="2"/>
    <s v="Yes"/>
    <s v="343 Prime Movers"/>
    <x v="97"/>
    <x v="3"/>
    <x v="25"/>
  </r>
  <r>
    <n v="5"/>
    <n v="91.63"/>
    <n v="35.715823620400002"/>
    <d v="2019-12-01T00:00:00"/>
    <s v="Tampa Electric"/>
    <s v="TEC Electric"/>
    <s v="Polk Station"/>
    <s v="POLK STATION UNIT 2 CT"/>
    <x v="12"/>
    <s v="Piping 6&quot; &amp; larger: 219"/>
    <n v="126192"/>
    <s v="PIPING UNDER 6&quot; INCLUDING VALVES ; CLOSED LOOP COOLING WTR DISTR ; PIPE LINE 2-CCS-PP-941 1 INCH ASTM A 106 GRADE B PID# 10456-PID-9-9B"/>
    <d v="2000-07-15T00:00:00"/>
    <d v="2000-07-15T00:00:00"/>
    <s v="H5000"/>
    <n v="2000"/>
    <x v="60"/>
    <s v="Piping 6&quot; &amp; larger"/>
    <x v="242"/>
    <x v="2"/>
    <s v="Yes"/>
    <s v="343 Prime Movers"/>
    <x v="97"/>
    <x v="3"/>
    <x v="25"/>
  </r>
  <r>
    <n v="5"/>
    <n v="91.63"/>
    <n v="35.715823620400002"/>
    <d v="2019-12-01T00:00:00"/>
    <s v="Tampa Electric"/>
    <s v="TEC Electric"/>
    <s v="Polk Station"/>
    <s v="POLK STATION UNIT 2 CT"/>
    <x v="12"/>
    <s v="Piping 6&quot; &amp; larger: 219"/>
    <n v="106962"/>
    <s v="PIPING UNDER 6&quot; INCLUDING VALVES ; CLOSED LOOP COOLING WTR DISTR ; PIPE LINE 2-CCS-PP-942 1 INCH ASTM A 106 GRADE B PID# 10456-PID-9-9B"/>
    <d v="2000-07-15T00:00:00"/>
    <d v="2000-07-15T00:00:00"/>
    <s v="H5000"/>
    <n v="2000"/>
    <x v="60"/>
    <s v="Piping 6&quot; &amp; larger"/>
    <x v="242"/>
    <x v="2"/>
    <s v="Yes"/>
    <s v="343 Prime Movers"/>
    <x v="97"/>
    <x v="3"/>
    <x v="25"/>
  </r>
  <r>
    <n v="5"/>
    <n v="91.63"/>
    <n v="35.715823620400002"/>
    <d v="2019-12-01T00:00:00"/>
    <s v="Tampa Electric"/>
    <s v="TEC Electric"/>
    <s v="Polk Station"/>
    <s v="POLK STATION UNIT 2 CT"/>
    <x v="12"/>
    <s v="Piping 6&quot; &amp; larger: 219"/>
    <n v="120191"/>
    <s v="PIPING UNDER 6&quot; INCLUDING VALVES ; CLOSED LOOP COOLING WTR DISTR ; PIPE LINE 2-CCS-PP-943 1 INCH ASTM A 106 GRADE B PID# 10456-PID-9-9B"/>
    <d v="2000-07-15T00:00:00"/>
    <d v="2000-07-15T00:00:00"/>
    <s v="H5000"/>
    <n v="2000"/>
    <x v="60"/>
    <s v="Piping 6&quot; &amp; larger"/>
    <x v="242"/>
    <x v="2"/>
    <s v="Yes"/>
    <s v="343 Prime Movers"/>
    <x v="97"/>
    <x v="3"/>
    <x v="25"/>
  </r>
  <r>
    <n v="5"/>
    <n v="91.63"/>
    <n v="35.715823620400002"/>
    <d v="2019-12-01T00:00:00"/>
    <s v="Tampa Electric"/>
    <s v="TEC Electric"/>
    <s v="Polk Station"/>
    <s v="POLK STATION UNIT 2 CT"/>
    <x v="12"/>
    <s v="Piping 6&quot; &amp; larger: 219"/>
    <n v="106963"/>
    <s v="PIPING UNDER 6&quot; INCLUDING VALVES ; CLOSED LOOP COOLING WTR DISTR ; PIPE LINE 2-CCS-PP-944 1 INCH ASTM A 106 GRADE B PID# 10456-PID-9-9B"/>
    <d v="2000-07-15T00:00:00"/>
    <d v="2000-07-15T00:00:00"/>
    <s v="H5000"/>
    <n v="2000"/>
    <x v="60"/>
    <s v="Piping 6&quot; &amp; larger"/>
    <x v="242"/>
    <x v="2"/>
    <s v="Yes"/>
    <s v="343 Prime Movers"/>
    <x v="97"/>
    <x v="3"/>
    <x v="25"/>
  </r>
  <r>
    <n v="100"/>
    <n v="1833.51"/>
    <n v="714.67117501079997"/>
    <d v="2019-12-01T00:00:00"/>
    <s v="Tampa Electric"/>
    <s v="TEC Electric"/>
    <s v="Polk Station"/>
    <s v="POLK STATION UNIT 2 CT"/>
    <x v="12"/>
    <s v="Piping 6&quot; &amp; larger: 219"/>
    <n v="106964"/>
    <s v="PIPING UNDER 6&quot; INCLUDING VALVES ; CLOSED LOOP COOLING WTR DISTR ; PIPE LINE 2-CCS-PP-945 0.5 INCH ASTM A 106 GRADE B PID# 10456-PID-9-9A"/>
    <d v="2000-07-15T00:00:00"/>
    <d v="2000-07-15T00:00:00"/>
    <s v="H5000"/>
    <n v="2000"/>
    <x v="60"/>
    <s v="Piping 6&quot; &amp; larger"/>
    <x v="242"/>
    <x v="2"/>
    <s v="Yes"/>
    <s v="343 Prime Movers"/>
    <x v="97"/>
    <x v="3"/>
    <x v="25"/>
  </r>
  <r>
    <n v="5"/>
    <n v="91.63"/>
    <n v="35.715823620400002"/>
    <d v="2019-12-01T00:00:00"/>
    <s v="Tampa Electric"/>
    <s v="TEC Electric"/>
    <s v="Polk Station"/>
    <s v="POLK STATION UNIT 2 CT"/>
    <x v="12"/>
    <s v="Piping 6&quot; &amp; larger: 219"/>
    <n v="106965"/>
    <s v="PIPING UNDER 6&quot; INCLUDING VALVES ; CLOSED LOOP COOLING WTR DISTR ; PIPE LINE 2-CCS-PP-946 1 INCH ASTM A 106 GRADE B PID# 10456-PID-9-9B"/>
    <d v="2000-07-15T00:00:00"/>
    <d v="2000-07-15T00:00:00"/>
    <s v="H5000"/>
    <n v="2000"/>
    <x v="60"/>
    <s v="Piping 6&quot; &amp; larger"/>
    <x v="242"/>
    <x v="2"/>
    <s v="Yes"/>
    <s v="343 Prime Movers"/>
    <x v="97"/>
    <x v="3"/>
    <x v="25"/>
  </r>
  <r>
    <n v="60"/>
    <n v="2200.0100000000002"/>
    <n v="857.52667383079995"/>
    <d v="2019-12-01T00:00:00"/>
    <s v="Tampa Electric"/>
    <s v="TEC Electric"/>
    <s v="Polk Station"/>
    <s v="POLK STATION UNIT 2 CT"/>
    <x v="12"/>
    <s v="Piping 6&quot; &amp; larger: 219"/>
    <n v="106993"/>
    <s v="PIPING UNDER 6&quot; INCLUDING VALVES ; CLOSED LOOP COOLING WTR DISTR ; PIPE LINE 2-CCS-PP-948 2 INCH ASTM A 106 GRADE B PID# 10456-PID-9-9A"/>
    <d v="2000-07-15T00:00:00"/>
    <d v="2000-07-15T00:00:00"/>
    <s v="H5000"/>
    <n v="2000"/>
    <x v="60"/>
    <s v="Piping 6&quot; &amp; larger"/>
    <x v="242"/>
    <x v="2"/>
    <s v="Yes"/>
    <s v="343 Prime Movers"/>
    <x v="97"/>
    <x v="3"/>
    <x v="25"/>
  </r>
  <r>
    <n v="100"/>
    <n v="1833.51"/>
    <n v="714.67117501079997"/>
    <d v="2019-12-01T00:00:00"/>
    <s v="Tampa Electric"/>
    <s v="TEC Electric"/>
    <s v="Polk Station"/>
    <s v="POLK STATION UNIT 2 CT"/>
    <x v="12"/>
    <s v="Piping 6&quot; &amp; larger: 219"/>
    <n v="127345"/>
    <s v="PIPING UNDER 6&quot; INCLUDING VALVES ; CLOSED LOOP COOLING WTR DISTR ; PIPE LINE 2-CCS-PP-949 0.5 INCH ASTM A 106 GRADE B PID# 10456-PID-9-9A"/>
    <d v="2000-07-15T00:00:00"/>
    <d v="2000-07-15T00:00:00"/>
    <s v="H5000"/>
    <n v="2000"/>
    <x v="60"/>
    <s v="Piping 6&quot; &amp; larger"/>
    <x v="242"/>
    <x v="2"/>
    <s v="Yes"/>
    <s v="343 Prime Movers"/>
    <x v="97"/>
    <x v="3"/>
    <x v="25"/>
  </r>
  <r>
    <n v="100"/>
    <n v="1833.51"/>
    <n v="714.67117501079997"/>
    <d v="2019-12-01T00:00:00"/>
    <s v="Tampa Electric"/>
    <s v="TEC Electric"/>
    <s v="Polk Station"/>
    <s v="POLK STATION UNIT 2 CT"/>
    <x v="12"/>
    <s v="Piping 6&quot; &amp; larger: 219"/>
    <n v="106966"/>
    <s v="PIPING UNDER 6&quot; INCLUDING VALVES ; CLOSED LOOP COOLING WTR DISTR ; PIPE LINE 2-CCS-PP-951 0.5 INCH ASTM A 106 GRADE B PID# 10456-PID-9-9A"/>
    <d v="2000-07-15T00:00:00"/>
    <d v="2000-07-15T00:00:00"/>
    <s v="H5000"/>
    <n v="2000"/>
    <x v="60"/>
    <s v="Piping 6&quot; &amp; larger"/>
    <x v="242"/>
    <x v="2"/>
    <s v="Yes"/>
    <s v="343 Prime Movers"/>
    <x v="97"/>
    <x v="3"/>
    <x v="25"/>
  </r>
  <r>
    <n v="23"/>
    <n v="1686.51"/>
    <n v="657.37306225079999"/>
    <d v="2019-12-01T00:00:00"/>
    <s v="Tampa Electric"/>
    <s v="TEC Electric"/>
    <s v="Polk Station"/>
    <s v="POLK STATION UNIT 2 CT"/>
    <x v="12"/>
    <s v="Piping 6&quot; &amp; larger: 219"/>
    <n v="106997"/>
    <s v="PIPING UNDER 6&quot; INCLUDING VALVES ; CLOSED LOOP COOLING WTR DISTR ; PIPE LINE 3-CCS-PP-901 4 INCH ASTM A 106 GRADE B PID# 10456-PID-9-9A"/>
    <d v="2000-07-15T00:00:00"/>
    <d v="2000-07-15T00:00:00"/>
    <s v="H5000"/>
    <n v="2000"/>
    <x v="60"/>
    <s v="Piping 6&quot; &amp; larger"/>
    <x v="242"/>
    <x v="2"/>
    <s v="Yes"/>
    <s v="343 Prime Movers"/>
    <x v="97"/>
    <x v="3"/>
    <x v="25"/>
  </r>
  <r>
    <n v="1"/>
    <n v="2235.25"/>
    <n v="871.26262956999994"/>
    <d v="2019-12-01T00:00:00"/>
    <s v="Tampa Electric"/>
    <s v="TEC Electric"/>
    <s v="Polk Station"/>
    <s v="POLK STATION UNIT 2 CT"/>
    <x v="12"/>
    <s v="Piping 6&quot; &amp; larger: 219"/>
    <n v="106994"/>
    <s v="PIPING UNDER 6&quot; INCLUDING VALVES ; CLOSED LOOP COOLING WTR DISTR ; TAG NO. 2-CCS-RO-902 2 INCH LCI COOLER RESTRICTION ORIFICE PID NO. 10456-PID-9-9B"/>
    <d v="2000-07-15T00:00:00"/>
    <d v="2000-07-15T00:00:00"/>
    <s v="H5000"/>
    <n v="2000"/>
    <x v="60"/>
    <s v="Piping 6&quot; &amp; larger"/>
    <x v="242"/>
    <x v="2"/>
    <s v="Yes"/>
    <s v="343 Prime Movers"/>
    <x v="97"/>
    <x v="3"/>
    <x v="25"/>
  </r>
  <r>
    <n v="20"/>
    <n v="733"/>
    <n v="285.71099764000002"/>
    <d v="2019-12-01T00:00:00"/>
    <s v="Tampa Electric"/>
    <s v="TEC Electric"/>
    <s v="Polk Station"/>
    <s v="POLK STATION UNIT 2 CT"/>
    <x v="12"/>
    <s v="Piping 6&quot; &amp; larger: 219"/>
    <n v="126198"/>
    <s v="PIPING UNDER 6&quot; INCLUDING VALVES ; COMB TURBINE DRAINS AND VENTS ; PIPE LINE 2-DET-PP-901 2 INCH ASTM A 312 GRADE TP304L PID# 10456-PID-16-1B"/>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07033"/>
    <s v="PIPING UNDER 6&quot; INCLUDING VALVES ; COMB TURBINE DRAINS AND VENTS ; PIPE LINE 2-DET-PP-903 4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07021"/>
    <s v="PIPING UNDER 6&quot; INCLUDING VALVES ; COMB TURBINE DRAINS AND VENTS ; PIPE LINE 2-DET-PP-904 1 INCH ASTM A 106 GRADE B PID# 10456-PID-16-1B"/>
    <d v="2000-07-15T00:00:00"/>
    <d v="2000-07-15T00:00:00"/>
    <s v="H5000"/>
    <n v="2000"/>
    <x v="60"/>
    <s v="Piping 6&quot; &amp; larger"/>
    <x v="281"/>
    <x v="2"/>
    <s v="Yes"/>
    <s v="343 Prime Movers"/>
    <x v="97"/>
    <x v="3"/>
    <x v="25"/>
  </r>
  <r>
    <n v="100"/>
    <n v="1833.51"/>
    <n v="714.67117501079997"/>
    <d v="2019-12-01T00:00:00"/>
    <s v="Tampa Electric"/>
    <s v="TEC Electric"/>
    <s v="Polk Station"/>
    <s v="POLK STATION UNIT 2 CT"/>
    <x v="12"/>
    <s v="Piping 6&quot; &amp; larger: 219"/>
    <n v="106986"/>
    <s v="PIPING UNDER 6&quot; INCLUDING VALVES ; COMB TURBINE DRAINS AND VENTS ; PIPE LINE 2-DET-PP-905 1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07022"/>
    <s v="PIPING UNDER 6&quot; INCLUDING VALVES ; COMB TURBINE DRAINS AND VENTS ; PIPE LINE 2-DET-PP-906 1 INCH ASTM A 106 GRADE B PID# 10456-PID-16-1B"/>
    <d v="2000-07-15T00:00:00"/>
    <d v="2000-07-15T00:00:00"/>
    <s v="H5000"/>
    <n v="2000"/>
    <x v="60"/>
    <s v="Piping 6&quot; &amp; larger"/>
    <x v="281"/>
    <x v="2"/>
    <s v="Yes"/>
    <s v="343 Prime Movers"/>
    <x v="97"/>
    <x v="3"/>
    <x v="25"/>
  </r>
  <r>
    <n v="65"/>
    <n v="4765.5200000000004"/>
    <n v="1857.5190634016001"/>
    <d v="2019-12-01T00:00:00"/>
    <s v="Tampa Electric"/>
    <s v="TEC Electric"/>
    <s v="Polk Station"/>
    <s v="POLK STATION UNIT 2 CT"/>
    <x v="12"/>
    <s v="Piping 6&quot; &amp; larger: 219"/>
    <n v="106982"/>
    <s v="PIPING UNDER 6&quot; INCLUDING VALVES ; COMB TURBINE DRAINS AND VENTS ; PIPE LINE 2-DET-PP-907 4 INCH ASTM A 106 GRADE B PID# 10456-PID-16-1B"/>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20197"/>
    <s v="PIPING UNDER 6&quot; INCLUDING VALVES ; COMB TURBINE DRAINS AND VENTS ; PIPE LINE 2-DET-PP-908 1 INCH ASTM A 312 GRADE TP304L PID# 10456-PID-16-1B"/>
    <d v="2000-07-15T00:00:00"/>
    <d v="2000-07-15T00:00:00"/>
    <s v="H5000"/>
    <n v="2000"/>
    <x v="60"/>
    <s v="Piping 6&quot; &amp; larger"/>
    <x v="281"/>
    <x v="2"/>
    <s v="Yes"/>
    <s v="343 Prime Movers"/>
    <x v="97"/>
    <x v="3"/>
    <x v="25"/>
  </r>
  <r>
    <n v="20"/>
    <n v="366.5"/>
    <n v="142.85549882000001"/>
    <d v="2019-12-01T00:00:00"/>
    <s v="Tampa Electric"/>
    <s v="TEC Electric"/>
    <s v="Polk Station"/>
    <s v="POLK STATION UNIT 2 CT"/>
    <x v="12"/>
    <s v="Piping 6&quot; &amp; larger: 219"/>
    <n v="106987"/>
    <s v="PIPING UNDER 6&quot; INCLUDING VALVES ; COMB TURBINE DRAINS AND VENTS ; PIPE LINE 2-DET-PP-909 1 INCH ASTM A 312 GRADE TP304L PID# 10456-PID-16-1B"/>
    <d v="2000-07-15T00:00:00"/>
    <d v="2000-07-15T00:00:00"/>
    <s v="H5000"/>
    <n v="2000"/>
    <x v="60"/>
    <s v="Piping 6&quot; &amp; larger"/>
    <x v="281"/>
    <x v="2"/>
    <s v="Yes"/>
    <s v="343 Prime Movers"/>
    <x v="97"/>
    <x v="3"/>
    <x v="25"/>
  </r>
  <r>
    <n v="100"/>
    <n v="1833.51"/>
    <n v="714.67117501079997"/>
    <d v="2019-12-01T00:00:00"/>
    <s v="Tampa Electric"/>
    <s v="TEC Electric"/>
    <s v="Polk Station"/>
    <s v="POLK STATION UNIT 2 CT"/>
    <x v="12"/>
    <s v="Piping 6&quot; &amp; larger: 219"/>
    <n v="106988"/>
    <s v="PIPING UNDER 6&quot; INCLUDING VALVES ; COMB TURBINE DRAINS AND VENTS ; PIPE LINE 2-DET-PP-910 1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20206"/>
    <s v="PIPING UNDER 6&quot; INCLUDING VALVES ; COMB TURBINE DRAINS AND VENTS ; PIPE LINE 2-DET-PP-911 1 INCH ASTM A 106 GRADE B PID# 10456-PID-16-1B"/>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06979"/>
    <s v="PIPING UNDER 6&quot; INCLUDING VALVES ; COMB TURBINE DRAINS AND VENTS ; PIPE LINE 2-DET-PP-912 2 INCH ASTM A 106 GRADE B PID# 10456-PID-16-1B"/>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06989"/>
    <s v="PIPING UNDER 6&quot; INCLUDING VALVES ; COMB TURBINE DRAINS AND VENTS ; PIPE LINE 2-DET-PP-913 1 INCH ASTM A 312 GRADE TP304L PID# 10456-PID-16-1B"/>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26268"/>
    <s v="PIPING UNDER 6&quot; INCLUDING VALVES ; COMB TURBINE DRAINS AND VENTS ; PIPE LINE 2-DET-PP-914 4 INCH ASTM A 312 GRADE TP304L PID# 10456-PID-16-1B"/>
    <d v="2000-07-15T00:00:00"/>
    <d v="2000-07-15T00:00:00"/>
    <s v="H5000"/>
    <n v="2000"/>
    <x v="60"/>
    <s v="Piping 6&quot; &amp; larger"/>
    <x v="281"/>
    <x v="2"/>
    <s v="Yes"/>
    <s v="343 Prime Movers"/>
    <x v="97"/>
    <x v="3"/>
    <x v="25"/>
  </r>
  <r>
    <n v="100"/>
    <n v="1833.51"/>
    <n v="714.67117501079997"/>
    <d v="2019-12-01T00:00:00"/>
    <s v="Tampa Electric"/>
    <s v="TEC Electric"/>
    <s v="Polk Station"/>
    <s v="POLK STATION UNIT 2 CT"/>
    <x v="12"/>
    <s v="Piping 6&quot; &amp; larger: 219"/>
    <n v="114196"/>
    <s v="PIPING UNDER 6&quot; INCLUDING VALVES ; COMB TURBINE DRAINS AND VENTS ; PIPE LINE 2-DET-PP-915 1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07023"/>
    <s v="PIPING UNDER 6&quot; INCLUDING VALVES ; COMB TURBINE DRAINS AND VENTS ; PIPE LINE 2-DET-PP-916 1 INCH ASTM A 106 GRADE B PID# 10456-PID-16-1B"/>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06990"/>
    <s v="PIPING UNDER 6&quot; INCLUDING VALVES ; COMB TURBINE DRAINS AND VENTS ; PIPE LINE 2-DET-PP-917 1 INCH ASTM A 312 GRADE TP304L PID# 10456-PID-16-1B"/>
    <d v="2000-07-15T00:00:00"/>
    <d v="2000-07-15T00:00:00"/>
    <s v="H5000"/>
    <n v="2000"/>
    <x v="60"/>
    <s v="Piping 6&quot; &amp; larger"/>
    <x v="281"/>
    <x v="2"/>
    <s v="Yes"/>
    <s v="343 Prime Movers"/>
    <x v="97"/>
    <x v="3"/>
    <x v="25"/>
  </r>
  <r>
    <n v="100"/>
    <n v="1833.51"/>
    <n v="714.67117501079997"/>
    <d v="2019-12-01T00:00:00"/>
    <s v="Tampa Electric"/>
    <s v="TEC Electric"/>
    <s v="Polk Station"/>
    <s v="POLK STATION UNIT 2 CT"/>
    <x v="12"/>
    <s v="Piping 6&quot; &amp; larger: 219"/>
    <n v="120198"/>
    <s v="PIPING UNDER 6&quot; INCLUDING VALVES ; COMB TURBINE DRAINS AND VENTS ; PIPE LINE 2-DET-PP-918 1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27346"/>
    <s v="PIPING UNDER 6&quot; INCLUDING VALVES ; COMB TURBINE DRAINS AND VENTS ; PIPE LINE 2-DET-PP-919 1 INCH ASTM A 106 GRADE B PID# 10456-PID-16-1B"/>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26199"/>
    <s v="PIPING UNDER 6&quot; INCLUDING VALVES ; COMB TURBINE DRAINS AND VENTS ; PIPE LINE 2-DET-PP-920 1 INCH ASTM A 312 GRADE TP304L PID# 10456-PID-16-1B"/>
    <d v="2000-07-15T00:00:00"/>
    <d v="2000-07-15T00:00:00"/>
    <s v="H5000"/>
    <n v="2000"/>
    <x v="60"/>
    <s v="Piping 6&quot; &amp; larger"/>
    <x v="281"/>
    <x v="2"/>
    <s v="Yes"/>
    <s v="343 Prime Movers"/>
    <x v="97"/>
    <x v="3"/>
    <x v="25"/>
  </r>
  <r>
    <n v="100"/>
    <n v="1833.51"/>
    <n v="714.67117501079997"/>
    <d v="2019-12-01T00:00:00"/>
    <s v="Tampa Electric"/>
    <s v="TEC Electric"/>
    <s v="Polk Station"/>
    <s v="POLK STATION UNIT 2 CT"/>
    <x v="12"/>
    <s v="Piping 6&quot; &amp; larger: 219"/>
    <n v="106991"/>
    <s v="PIPING UNDER 6&quot; INCLUDING VALVES ; COMB TURBINE DRAINS AND VENTS ; PIPE LINE 2-DET-PP-921 1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26262"/>
    <s v="PIPING UNDER 6&quot; INCLUDING VALVES ; COMB TURBINE DRAINS AND VENTS ; PIPE LINE 2-DET-PP-922 1 INCH ASTM A 106 GRADE B PID# 10456-PID-16-1B"/>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06992"/>
    <s v="PIPING UNDER 6&quot; INCLUDING VALVES ; COMB TURBINE DRAINS AND VENTS ; PIPE LINE 2-DET-PP-923 1 INCH ASTM A 312 GRADE TP304L PID# 10456-PID-16-1B"/>
    <d v="2000-07-15T00:00:00"/>
    <d v="2000-07-15T00:00:00"/>
    <s v="H5000"/>
    <n v="2000"/>
    <x v="60"/>
    <s v="Piping 6&quot; &amp; larger"/>
    <x v="281"/>
    <x v="2"/>
    <s v="Yes"/>
    <s v="343 Prime Movers"/>
    <x v="97"/>
    <x v="3"/>
    <x v="25"/>
  </r>
  <r>
    <n v="100"/>
    <n v="1833.51"/>
    <n v="714.67117501079997"/>
    <d v="2019-12-01T00:00:00"/>
    <s v="Tampa Electric"/>
    <s v="TEC Electric"/>
    <s v="Polk Station"/>
    <s v="POLK STATION UNIT 2 CT"/>
    <x v="12"/>
    <s v="Piping 6&quot; &amp; larger: 219"/>
    <n v="107025"/>
    <s v="PIPING UNDER 6&quot; INCLUDING VALVES ; COMB TURBINE DRAINS AND VENTS ; PIPE LINE 2-DET-PP-924 1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07024"/>
    <s v="PIPING UNDER 6&quot; INCLUDING VALVES ; COMB TURBINE DRAINS AND VENTS ; PIPE LINE 2-DET-PP-925 1 INCH ASTM A 106 GRADE B PID# 10456-PID-16-1B"/>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26263"/>
    <s v="PIPING UNDER 6&quot; INCLUDING VALVES ; COMB TURBINE DRAINS AND VENTS ; PIPE LINE 2-DET-PP-926 1 INCH ASTM A 312 GRADE TP304L PID# 10456-PID-16-1B"/>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26194"/>
    <s v="PIPING UNDER 6&quot; INCLUDING VALVES ; COMB TURBINE DRAINS AND VENTS ; PIPE LINE 2-DET-PP-928 1 INCH ASTM A 106 GRADE B PID# 10456-PID-16-1B"/>
    <d v="2000-07-15T00:00:00"/>
    <d v="2000-07-15T00:00:00"/>
    <s v="H5000"/>
    <n v="2000"/>
    <x v="60"/>
    <s v="Piping 6&quot; &amp; larger"/>
    <x v="281"/>
    <x v="2"/>
    <s v="Yes"/>
    <s v="343 Prime Movers"/>
    <x v="97"/>
    <x v="3"/>
    <x v="25"/>
  </r>
  <r>
    <n v="10"/>
    <n v="733"/>
    <n v="285.71099764000002"/>
    <d v="2019-12-01T00:00:00"/>
    <s v="Tampa Electric"/>
    <s v="TEC Electric"/>
    <s v="Polk Station"/>
    <s v="POLK STATION UNIT 2 CT"/>
    <x v="12"/>
    <s v="Piping 6&quot; &amp; larger: 219"/>
    <n v="107063"/>
    <s v="PIPING UNDER 6&quot; INCLUDING VALVES ; COMB TURBINE DRAINS AND VENTS ; PIPE LINE 2-DET-PP-932 4 INCH ASTM D 3350 CELL CLASS PE 345444C PID# 10456-PID-16-1B"/>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07030"/>
    <s v="PIPING UNDER 6&quot; INCLUDING VALVES ; COMB TURBINE DRAINS AND VENTS ; PIPE LINE 2-DET-PP-933A 2 INCH ASTM A 312 GRADE TP304L PID# 10456-PID-16-1B"/>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20208"/>
    <s v="PIPING UNDER 6&quot; INCLUDING VALVES ; COMB TURBINE DRAINS AND VENTS ; PIPE LINE 2-DET-PP-933B 2 INCH ASTM A 312 GRADE TP304L PID# 10456-PID-16-1B"/>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26264"/>
    <s v="PIPING UNDER 6&quot; INCLUDING VALVES ; COMB TURBINE DRAINS AND VENTS ; PIPE LINE 2-DET-PP-934A 2 INCH ASTM A 312 GRADE TP304L PID# 10456-PID-16-1B"/>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07031"/>
    <s v="PIPING UNDER 6&quot; INCLUDING VALVES ; COMB TURBINE DRAINS AND VENTS ; PIPE LINE 2-DET-PP-934B 2 INCH ASTM A 312 GRADE TP304L PID# 10456-PID-16-1B"/>
    <d v="2000-07-15T00:00:00"/>
    <d v="2000-07-15T00:00:00"/>
    <s v="H5000"/>
    <n v="2000"/>
    <x v="60"/>
    <s v="Piping 6&quot; &amp; larger"/>
    <x v="281"/>
    <x v="2"/>
    <s v="Yes"/>
    <s v="343 Prime Movers"/>
    <x v="97"/>
    <x v="3"/>
    <x v="25"/>
  </r>
  <r>
    <n v="10"/>
    <n v="733"/>
    <n v="285.71099764000002"/>
    <d v="2019-12-01T00:00:00"/>
    <s v="Tampa Electric"/>
    <s v="TEC Electric"/>
    <s v="Polk Station"/>
    <s v="POLK STATION UNIT 2 CT"/>
    <x v="12"/>
    <s v="Piping 6&quot; &amp; larger: 219"/>
    <n v="107064"/>
    <s v="PIPING UNDER 6&quot; INCLUDING VALVES ; COMB TURBINE DRAINS AND VENTS ; PIPE LINE 2-DET-PP-938 4 INCH ASTM D 3350 CELL CLASS PE 345444C PID# 10456-PID-16-1A"/>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07026"/>
    <s v="PIPING UNDER 6&quot; INCLUDING VALVES ; COMB TURBINE DRAINS AND VENTS ; PIPE LINE 2-DET-PP-940 1 INCH ASTM A 312 GRADE TP304L PID# 10456-PID-16-1A"/>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0"/>
    <s v="PIPING UNDER 6&quot; INCLUDING VALVES ; COMB TURBINE DRAINS AND VENTS ; PIPE LINE 2-DET-PP-941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20193"/>
    <s v="PIPING UNDER 6&quot; INCLUDING VALVES ; COMB TURBINE DRAINS AND VENTS ; PIPE LINE 2-DET-PP-942 1.2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1"/>
    <s v="PIPING UNDER 6&quot; INCLUDING VALVES ; COMB TURBINE DRAINS AND VENTS ; PIPE LINE 2-DET-PP-943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2"/>
    <s v="PIPING UNDER 6&quot; INCLUDING VALVES ; COMB TURBINE DRAINS AND VENTS ; PIPE LINE 2-DET-PP-944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3"/>
    <s v="PIPING UNDER 6&quot; INCLUDING VALVES ; COMB TURBINE DRAINS AND VENTS ; PIPE LINE 2-DET-PP-945 1.5 INCH ASTM A 106 GRADE B PID# 10456-PID-16-1D"/>
    <d v="2000-07-15T00:00:00"/>
    <d v="2000-07-15T00:00:00"/>
    <s v="H5000"/>
    <n v="2000"/>
    <x v="60"/>
    <s v="Piping 6&quot; &amp; larger"/>
    <x v="281"/>
    <x v="2"/>
    <s v="Yes"/>
    <s v="343 Prime Movers"/>
    <x v="97"/>
    <x v="3"/>
    <x v="25"/>
  </r>
  <r>
    <n v="35"/>
    <n v="641.38"/>
    <n v="249.99907185040001"/>
    <d v="2019-12-01T00:00:00"/>
    <s v="Tampa Electric"/>
    <s v="TEC Electric"/>
    <s v="Polk Station"/>
    <s v="POLK STATION UNIT 2 CT"/>
    <x v="12"/>
    <s v="Piping 6&quot; &amp; larger: 219"/>
    <n v="120207"/>
    <s v="PIPING UNDER 6&quot; INCLUDING VALVES ; COMB TURBINE DRAINS AND VENTS ; PIPE LINE 2-DET-PP-946 1.5 INCH ASTM A 312 GRADE TP304L PID# 10456-PID-16-1A"/>
    <d v="2000-07-15T00:00:00"/>
    <d v="2000-07-15T00:00:00"/>
    <s v="H5000"/>
    <n v="2000"/>
    <x v="60"/>
    <s v="Piping 6&quot; &amp; larger"/>
    <x v="281"/>
    <x v="2"/>
    <s v="Yes"/>
    <s v="343 Prime Movers"/>
    <x v="97"/>
    <x v="3"/>
    <x v="25"/>
  </r>
  <r>
    <n v="10"/>
    <n v="183.25"/>
    <n v="71.427749410000004"/>
    <d v="2019-12-01T00:00:00"/>
    <s v="Tampa Electric"/>
    <s v="TEC Electric"/>
    <s v="Polk Station"/>
    <s v="POLK STATION UNIT 2 CT"/>
    <x v="12"/>
    <s v="Piping 6&quot; &amp; larger: 219"/>
    <n v="107027"/>
    <s v="PIPING UNDER 6&quot; INCLUDING VALVES ; COMB TURBINE DRAINS AND VENTS ; PIPE LINE 2-DET-PP-947 0.5 INCH ASTM A 312 GRADE TP304L PID# 10456-PID-16-1A"/>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7028"/>
    <s v="PIPING UNDER 6&quot; INCLUDING VALVES ; COMB TURBINE DRAINS AND VENTS ; PIPE LINE 2-DET-PP-948 0.5 INCH ASTM A 312 GRADE TP304L PID# 10456-PID-16-1A"/>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07029"/>
    <s v="PIPING UNDER 6&quot; INCLUDING VALVES ; COMB TURBINE DRAINS AND VENTS ; PIPE LINE 2-DET-PP-950 0.75 INCH ASTM A 312 GRADE TP304L PID# 10456-PID-16-1D"/>
    <d v="2000-07-15T00:00:00"/>
    <d v="2000-07-15T00:00:00"/>
    <s v="H5000"/>
    <n v="2000"/>
    <x v="60"/>
    <s v="Piping 6&quot; &amp; larger"/>
    <x v="281"/>
    <x v="2"/>
    <s v="Yes"/>
    <s v="343 Prime Movers"/>
    <x v="97"/>
    <x v="3"/>
    <x v="25"/>
  </r>
  <r>
    <n v="15"/>
    <n v="274.88"/>
    <n v="107.14357303040001"/>
    <d v="2019-12-01T00:00:00"/>
    <s v="Tampa Electric"/>
    <s v="TEC Electric"/>
    <s v="Polk Station"/>
    <s v="POLK STATION UNIT 2 CT"/>
    <x v="12"/>
    <s v="Piping 6&quot; &amp; larger: 219"/>
    <n v="114199"/>
    <s v="PIPING UNDER 6&quot; INCLUDING VALVES ; COMB TURBINE DRAINS AND VENTS ; PIPE LINE 2-DET-PP-951 0.75 INCH ASTM A 312 GRADE TP304L PID# 10456-PID-16-1D"/>
    <d v="2000-07-15T00:00:00"/>
    <d v="2000-07-15T00:00:00"/>
    <s v="H5000"/>
    <n v="2000"/>
    <x v="60"/>
    <s v="Piping 6&quot; &amp; larger"/>
    <x v="281"/>
    <x v="2"/>
    <s v="Yes"/>
    <s v="343 Prime Movers"/>
    <x v="97"/>
    <x v="3"/>
    <x v="25"/>
  </r>
  <r>
    <n v="20"/>
    <n v="733"/>
    <n v="285.71099764000002"/>
    <d v="2019-12-01T00:00:00"/>
    <s v="Tampa Electric"/>
    <s v="TEC Electric"/>
    <s v="Polk Station"/>
    <s v="POLK STATION UNIT 2 CT"/>
    <x v="12"/>
    <s v="Piping 6&quot; &amp; larger: 219"/>
    <n v="107032"/>
    <s v="PIPING UNDER 6&quot; INCLUDING VALVES ; COMB TURBINE DRAINS AND VENTS ; PIPE LINE 2-DET-PP-952 2 INCH ASTM A 312 GRADE TP304L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14194"/>
    <s v="PIPING UNDER 6&quot; INCLUDING VALVES ; COMB TURBINE DRAINS AND VENTS ; PIPE LINE 2-DET-PP-954 0.5 INCH ASTM A 106 GRADE B PID# 10456-PID-16-1D"/>
    <d v="2000-07-15T00:00:00"/>
    <d v="2000-07-15T00:00:00"/>
    <s v="H5000"/>
    <n v="2000"/>
    <x v="60"/>
    <s v="Piping 6&quot; &amp; larger"/>
    <x v="281"/>
    <x v="2"/>
    <s v="Yes"/>
    <s v="343 Prime Movers"/>
    <x v="97"/>
    <x v="3"/>
    <x v="25"/>
  </r>
  <r>
    <n v="42"/>
    <n v="1539.51"/>
    <n v="600.07494949080001"/>
    <d v="2019-12-01T00:00:00"/>
    <s v="Tampa Electric"/>
    <s v="TEC Electric"/>
    <s v="Polk Station"/>
    <s v="POLK STATION UNIT 2 CT"/>
    <x v="12"/>
    <s v="Piping 6&quot; &amp; larger: 219"/>
    <n v="114195"/>
    <s v="PIPING UNDER 6&quot; INCLUDING VALVES ; COMB TURBINE DRAINS AND VENTS ; PIPE LINE 2-DET-PP-955 3 INCH ASTM A 106 GRADE B PID# 10456-PID-16-1D"/>
    <d v="2000-07-15T00:00:00"/>
    <d v="2000-07-15T00:00:00"/>
    <s v="H5000"/>
    <n v="2000"/>
    <x v="60"/>
    <s v="Piping 6&quot; &amp; larger"/>
    <x v="281"/>
    <x v="2"/>
    <s v="Yes"/>
    <s v="343 Prime Movers"/>
    <x v="97"/>
    <x v="3"/>
    <x v="25"/>
  </r>
  <r>
    <n v="16"/>
    <n v="1173"/>
    <n v="457.21555283999999"/>
    <d v="2019-12-01T00:00:00"/>
    <s v="Tampa Electric"/>
    <s v="TEC Electric"/>
    <s v="Polk Station"/>
    <s v="POLK STATION UNIT 2 CT"/>
    <x v="12"/>
    <s v="Piping 6&quot; &amp; larger: 219"/>
    <n v="120196"/>
    <s v="PIPING UNDER 6&quot; INCLUDING VALVES ; COMB TURBINE DRAINS AND VENTS ; PIPE LINE 2-DET-PP-956 4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4"/>
    <s v="PIPING UNDER 6&quot; INCLUDING VALVES ; COMB TURBINE DRAINS AND VENTS ; PIPE LINE 2-DET-PP-957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20194"/>
    <s v="PIPING UNDER 6&quot; INCLUDING VALVES ; COMB TURBINE DRAINS AND VENTS ; PIPE LINE 2-DET-PP-958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26195"/>
    <s v="PIPING UNDER 6&quot; INCLUDING VALVES ; COMB TURBINE DRAINS AND VENTS ; PIPE LINE 2-DET-PP-959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5"/>
    <s v="PIPING UNDER 6&quot; INCLUDING VALVES ; COMB TURBINE DRAINS AND VENTS ; PIPE LINE 2-DET-PP-960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6"/>
    <s v="PIPING UNDER 6&quot; INCLUDING VALVES ; COMB TURBINE DRAINS AND VENTS ; PIPE LINE 2-DET-PP-961 0.75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06977"/>
    <s v="PIPING UNDER 6&quot; INCLUDING VALVES ; COMB TURBINE DRAINS AND VENTS ; PIPE LINE 2-DET-PP-962 0.75 INCH ASTM A 106 GRADE B PID# 10456-PID-16-1D"/>
    <d v="2000-07-15T00:00:00"/>
    <d v="2000-07-15T00:00:00"/>
    <s v="H5000"/>
    <n v="2000"/>
    <x v="60"/>
    <s v="Piping 6&quot; &amp; larger"/>
    <x v="281"/>
    <x v="2"/>
    <s v="Yes"/>
    <s v="343 Prime Movers"/>
    <x v="97"/>
    <x v="3"/>
    <x v="25"/>
  </r>
  <r>
    <n v="42"/>
    <n v="1539.51"/>
    <n v="600.07494949080001"/>
    <d v="2019-12-01T00:00:00"/>
    <s v="Tampa Electric"/>
    <s v="TEC Electric"/>
    <s v="Polk Station"/>
    <s v="POLK STATION UNIT 2 CT"/>
    <x v="12"/>
    <s v="Piping 6&quot; &amp; larger: 219"/>
    <n v="106980"/>
    <s v="PIPING UNDER 6&quot; INCLUDING VALVES ; COMB TURBINE DRAINS AND VENTS ; PIPE LINE 2-DET-PP-963A 2 INCH ASTM A 106 GRADE B PID# 10456-PID-16-1D"/>
    <d v="2000-07-15T00:00:00"/>
    <d v="2000-07-15T00:00:00"/>
    <s v="H5000"/>
    <n v="2000"/>
    <x v="60"/>
    <s v="Piping 6&quot; &amp; larger"/>
    <x v="281"/>
    <x v="2"/>
    <s v="Yes"/>
    <s v="343 Prime Movers"/>
    <x v="97"/>
    <x v="3"/>
    <x v="25"/>
  </r>
  <r>
    <n v="42"/>
    <n v="1539.51"/>
    <n v="600.07494949080001"/>
    <d v="2019-12-01T00:00:00"/>
    <s v="Tampa Electric"/>
    <s v="TEC Electric"/>
    <s v="Polk Station"/>
    <s v="POLK STATION UNIT 2 CT"/>
    <x v="12"/>
    <s v="Piping 6&quot; &amp; larger: 219"/>
    <n v="106981"/>
    <s v="PIPING UNDER 6&quot; INCLUDING VALVES ; COMB TURBINE DRAINS AND VENTS ; PIPE LINE 2-DET-PP-963B 2 INCH ASTM A 106 GRADE B PID# 10456-PID-16-1D"/>
    <d v="2000-07-15T00:00:00"/>
    <d v="2000-07-15T00:00:00"/>
    <s v="H5000"/>
    <n v="2000"/>
    <x v="60"/>
    <s v="Piping 6&quot; &amp; larger"/>
    <x v="281"/>
    <x v="2"/>
    <s v="Yes"/>
    <s v="343 Prime Movers"/>
    <x v="97"/>
    <x v="3"/>
    <x v="25"/>
  </r>
  <r>
    <n v="6"/>
    <n v="109.75"/>
    <n v="42.778693029999999"/>
    <d v="2019-12-01T00:00:00"/>
    <s v="Tampa Electric"/>
    <s v="TEC Electric"/>
    <s v="Polk Station"/>
    <s v="POLK STATION UNIT 2 CT"/>
    <x v="12"/>
    <s v="Piping 6&quot; &amp; larger: 219"/>
    <n v="126196"/>
    <s v="PIPING UNDER 6&quot; INCLUDING VALVES ; COMB TURBINE DRAINS AND VENTS ; PIPE LINE 2-DET-PP-964 1 INCH ASTM A 106 GRADE B PID# 10456-PID-16-1A"/>
    <d v="2000-07-15T00:00:00"/>
    <d v="2000-07-15T00:00:00"/>
    <s v="H5000"/>
    <n v="2000"/>
    <x v="60"/>
    <s v="Piping 6&quot; &amp; larger"/>
    <x v="281"/>
    <x v="2"/>
    <s v="Yes"/>
    <s v="343 Prime Movers"/>
    <x v="97"/>
    <x v="3"/>
    <x v="25"/>
  </r>
  <r>
    <n v="10"/>
    <n v="733"/>
    <n v="285.71099764000002"/>
    <d v="2019-12-01T00:00:00"/>
    <s v="Tampa Electric"/>
    <s v="TEC Electric"/>
    <s v="Polk Station"/>
    <s v="POLK STATION UNIT 2 CT"/>
    <x v="12"/>
    <s v="Piping 6&quot; &amp; larger: 219"/>
    <n v="120212"/>
    <s v="PIPING UNDER 6&quot; INCLUDING VALVES ; COMB TURBINE DRAINS AND VENTS ; PIPE LINE 2-DET-PP-965 4 INCH ASTM D 3350 CELL CLASS PE 345444C PID# 10456-PID-16-1A"/>
    <d v="2000-07-15T00:00:00"/>
    <d v="2000-07-15T00:00:00"/>
    <s v="H5000"/>
    <n v="2000"/>
    <x v="60"/>
    <s v="Piping 6&quot; &amp; larger"/>
    <x v="281"/>
    <x v="2"/>
    <s v="Yes"/>
    <s v="343 Prime Movers"/>
    <x v="97"/>
    <x v="3"/>
    <x v="25"/>
  </r>
  <r>
    <n v="5"/>
    <n v="91.63"/>
    <n v="35.715823620400002"/>
    <d v="2019-12-01T00:00:00"/>
    <s v="Tampa Electric"/>
    <s v="TEC Electric"/>
    <s v="Polk Station"/>
    <s v="POLK STATION UNIT 2 CT"/>
    <x v="12"/>
    <s v="Piping 6&quot; &amp; larger: 219"/>
    <n v="106978"/>
    <s v="PIPING UNDER 6&quot; INCLUDING VALVES ; COMB TURBINE DRAINS AND VENTS ; PIPE LINE 2-DET-PP-966 0.75 INCH ASTM A 106 GRADE B PID# 10456-PID-16-1E"/>
    <d v="2000-07-15T00:00:00"/>
    <d v="2000-07-15T00:00:00"/>
    <s v="H5000"/>
    <n v="2000"/>
    <x v="60"/>
    <s v="Piping 6&quot; &amp; larger"/>
    <x v="281"/>
    <x v="2"/>
    <s v="Yes"/>
    <s v="343 Prime Movers"/>
    <x v="97"/>
    <x v="3"/>
    <x v="25"/>
  </r>
  <r>
    <n v="5"/>
    <n v="91.63"/>
    <n v="35.715823620400002"/>
    <d v="2019-12-01T00:00:00"/>
    <s v="Tampa Electric"/>
    <s v="TEC Electric"/>
    <s v="Polk Station"/>
    <s v="POLK STATION UNIT 2 CT"/>
    <x v="12"/>
    <s v="Piping 6&quot; &amp; larger: 219"/>
    <n v="120195"/>
    <s v="PIPING UNDER 6&quot; INCLUDING VALVES ; COMB TURBINE DRAINS AND VENTS ; PIPE LINE 2-DET-PP-967 0.75 INCH ASTM A 106 GRADE B PID# 10456-PID-16-1E"/>
    <d v="2000-07-15T00:00:00"/>
    <d v="2000-07-15T00:00:00"/>
    <s v="H5000"/>
    <n v="2000"/>
    <x v="60"/>
    <s v="Piping 6&quot; &amp; larger"/>
    <x v="281"/>
    <x v="2"/>
    <s v="Yes"/>
    <s v="343 Prime Movers"/>
    <x v="97"/>
    <x v="3"/>
    <x v="25"/>
  </r>
  <r>
    <n v="5"/>
    <n v="366.5"/>
    <n v="142.85549882000001"/>
    <d v="2019-12-01T00:00:00"/>
    <s v="Tampa Electric"/>
    <s v="TEC Electric"/>
    <s v="Polk Station"/>
    <s v="POLK STATION UNIT 2 CT"/>
    <x v="12"/>
    <s v="Piping 6&quot; &amp; larger: 219"/>
    <n v="127838"/>
    <s v="PIPING UNDER 6&quot; INCLUDING VALVES ; LUBE AND HYDRAULIC OIL SYSTEM ; PIPE LINE 2-TML-PP-901 4 INCH ASTM A 312 GRADE TP304L PID# 10456-PID-16-3A"/>
    <d v="2000-07-15T00:00:00"/>
    <d v="2000-07-15T00:00:00"/>
    <s v="H5000"/>
    <n v="2000"/>
    <x v="60"/>
    <s v="Piping 6&quot; &amp; larger"/>
    <x v="301"/>
    <x v="2"/>
    <s v="Yes"/>
    <s v="343 Prime Movers"/>
    <x v="97"/>
    <x v="3"/>
    <x v="25"/>
  </r>
  <r>
    <n v="10"/>
    <n v="183.25"/>
    <n v="71.427749410000004"/>
    <d v="2019-12-01T00:00:00"/>
    <s v="Tampa Electric"/>
    <s v="TEC Electric"/>
    <s v="Polk Station"/>
    <s v="POLK STATION UNIT 2 CT"/>
    <x v="12"/>
    <s v="Piping 6&quot; &amp; larger: 219"/>
    <n v="106897"/>
    <s v="PIPING UNDER 6&quot; INCLUDING VALVES ; LUBE AND HYDRAULIC OIL SYSTEM ; PIPE LINE 2-TML-PP-902 1.5 INCH ASTM A 312 GRADE TP304L PID# 10456-PID-16-3A"/>
    <d v="2000-07-15T00:00:00"/>
    <d v="2000-07-15T00:00:00"/>
    <s v="H5000"/>
    <n v="2000"/>
    <x v="60"/>
    <s v="Piping 6&quot; &amp; larger"/>
    <x v="301"/>
    <x v="2"/>
    <s v="Yes"/>
    <s v="343 Prime Movers"/>
    <x v="97"/>
    <x v="3"/>
    <x v="25"/>
  </r>
  <r>
    <n v="10"/>
    <n v="183.25"/>
    <n v="71.427749410000004"/>
    <d v="2019-12-01T00:00:00"/>
    <s v="Tampa Electric"/>
    <s v="TEC Electric"/>
    <s v="Polk Station"/>
    <s v="POLK STATION UNIT 2 CT"/>
    <x v="12"/>
    <s v="Piping 6&quot; &amp; larger: 219"/>
    <n v="106898"/>
    <s v="PIPING UNDER 6&quot; INCLUDING VALVES ; LUBE AND HYDRAULIC OIL SYSTEM ; PIPE LINE 2-TML-PP-903 0.75 INCH ASTM A 312 GRADE TP316L PID# 10456-PID-16-3A"/>
    <d v="2000-07-15T00:00:00"/>
    <d v="2000-07-15T00:00:00"/>
    <s v="H5000"/>
    <n v="2000"/>
    <x v="60"/>
    <s v="Piping 6&quot; &amp; larger"/>
    <x v="301"/>
    <x v="2"/>
    <s v="Yes"/>
    <s v="343 Prime Movers"/>
    <x v="97"/>
    <x v="3"/>
    <x v="25"/>
  </r>
  <r>
    <n v="10"/>
    <n v="183.25"/>
    <n v="71.427749410000004"/>
    <d v="2019-12-01T00:00:00"/>
    <s v="Tampa Electric"/>
    <s v="TEC Electric"/>
    <s v="Polk Station"/>
    <s v="POLK STATION UNIT 2 CT"/>
    <x v="12"/>
    <s v="Piping 6&quot; &amp; larger: 219"/>
    <n v="106899"/>
    <s v="PIPING UNDER 6&quot; INCLUDING VALVES ; LUBE AND HYDRAULIC OIL SYSTEM ; PIPE LINE 2-TML-PP-904 0.75 INCH ASTM A 312 GRADE TP316L PID# 10456-PID-16-3A"/>
    <d v="2000-07-15T00:00:00"/>
    <d v="2000-07-15T00:00:00"/>
    <s v="H5000"/>
    <n v="2000"/>
    <x v="60"/>
    <s v="Piping 6&quot; &amp; larger"/>
    <x v="301"/>
    <x v="2"/>
    <s v="Yes"/>
    <s v="343 Prime Movers"/>
    <x v="97"/>
    <x v="3"/>
    <x v="25"/>
  </r>
  <r>
    <n v="100"/>
    <n v="3666.02"/>
    <n v="1428.9525669416"/>
    <d v="2019-12-01T00:00:00"/>
    <s v="Tampa Electric"/>
    <s v="TEC Electric"/>
    <s v="Polk Station"/>
    <s v="POLK STATION UNIT 2 CT"/>
    <x v="12"/>
    <s v="Piping 6&quot; &amp; larger: 219"/>
    <n v="106896"/>
    <s v="PIPING UNDER 6&quot; INCLUDING VALVES ; LUBE AND HYDRAULIC OIL SYSTEM ; PIPE LINE 2-TML-PP-905 2 INCH ASTM A 106 GRADE B PID# 10456-PID-16-3A"/>
    <d v="2000-07-15T00:00:00"/>
    <d v="2000-07-15T00:00:00"/>
    <s v="H5000"/>
    <n v="2000"/>
    <x v="60"/>
    <s v="Piping 6&quot; &amp; larger"/>
    <x v="301"/>
    <x v="2"/>
    <s v="Yes"/>
    <s v="343 Prime Movers"/>
    <x v="97"/>
    <x v="3"/>
    <x v="25"/>
  </r>
  <r>
    <n v="68"/>
    <n v="3739.52"/>
    <n v="1457.6016233216001"/>
    <d v="2019-12-01T00:00:00"/>
    <s v="Tampa Electric"/>
    <s v="TEC Electric"/>
    <s v="Polk Station"/>
    <s v="POLK STATION UNIT 2 CT"/>
    <x v="12"/>
    <s v="Piping 6&quot; &amp; larger: 219"/>
    <n v="126238"/>
    <s v="PIPING UNDER 6&quot; INCLUDING VALVES ; LUBE AND HYDRAULIC OIL SYSTEM ; PIPE LINE 2-TML-PP-906 3 INCH ASTM A 106 GRADE B PID# 10456-PID-16-3A"/>
    <d v="2000-07-15T00:00:00"/>
    <d v="2000-07-15T00:00:00"/>
    <s v="H5000"/>
    <n v="2000"/>
    <x v="60"/>
    <s v="Piping 6&quot; &amp; larger"/>
    <x v="301"/>
    <x v="2"/>
    <s v="Yes"/>
    <s v="343 Prime Movers"/>
    <x v="97"/>
    <x v="3"/>
    <x v="25"/>
  </r>
  <r>
    <n v="30"/>
    <n v="1099.5"/>
    <n v="428.56649646"/>
    <d v="2019-12-01T00:00:00"/>
    <s v="Tampa Electric"/>
    <s v="TEC Electric"/>
    <s v="Polk Station"/>
    <s v="POLK STATION UNIT 2 CT"/>
    <x v="12"/>
    <s v="Piping 6&quot; &amp; larger: 219"/>
    <n v="106900"/>
    <s v="PIPING UNDER 6&quot; INCLUDING VALVES ; LUBE AND HYDRAULIC OIL SYSTEM ; PIPE LINE 2-TML-PP-907 2 INCH ASTM A 312 GRADE TP304L PID# 10456-PID-16-3A"/>
    <d v="2000-07-15T00:00:00"/>
    <d v="2000-07-15T00:00:00"/>
    <s v="H5000"/>
    <n v="2000"/>
    <x v="60"/>
    <s v="Piping 6&quot; &amp; larger"/>
    <x v="301"/>
    <x v="2"/>
    <s v="Yes"/>
    <s v="343 Prime Movers"/>
    <x v="97"/>
    <x v="3"/>
    <x v="25"/>
  </r>
  <r>
    <n v="21"/>
    <n v="770.26"/>
    <n v="300.23431520080004"/>
    <d v="2019-12-01T00:00:00"/>
    <s v="Tampa Electric"/>
    <s v="TEC Electric"/>
    <s v="Polk Station"/>
    <s v="POLK STATION UNIT 2 CT"/>
    <x v="12"/>
    <s v="Piping 6&quot; &amp; larger: 219"/>
    <n v="120174"/>
    <s v="PIPING UNDER 6&quot; INCLUDING VALVES ; LUBE AND HYDRAULIC OIL SYSTEM ; PIPE LINE 2-TML-PP-908 2.5 INCH ASTM A 312 GRADE TP304L PID# 10456-PID-16-3A"/>
    <d v="2000-07-15T00:00:00"/>
    <d v="2000-07-15T00:00:00"/>
    <s v="H5000"/>
    <n v="2000"/>
    <x v="60"/>
    <s v="Piping 6&quot; &amp; larger"/>
    <x v="301"/>
    <x v="2"/>
    <s v="Yes"/>
    <s v="343 Prime Movers"/>
    <x v="97"/>
    <x v="3"/>
    <x v="25"/>
  </r>
  <r>
    <n v="10"/>
    <n v="183.25"/>
    <n v="71.427749410000004"/>
    <d v="2019-12-01T00:00:00"/>
    <s v="Tampa Electric"/>
    <s v="TEC Electric"/>
    <s v="Polk Station"/>
    <s v="POLK STATION UNIT 2 CT"/>
    <x v="12"/>
    <s v="Piping 6&quot; &amp; larger: 219"/>
    <n v="114192"/>
    <s v="PIPING UNDER 6&quot; INCLUDING VALVES ; LUBE AND HYDRAULIC OIL SYSTEM ; PIPE LINE 2-TML-PP-909 0.75 INCH ASTM A 312 GRADE TP316L PID# 10456-PID-16-3A"/>
    <d v="2000-07-15T00:00:00"/>
    <d v="2000-07-15T00:00:00"/>
    <s v="H5000"/>
    <n v="2000"/>
    <x v="60"/>
    <s v="Piping 6&quot; &amp; larger"/>
    <x v="301"/>
    <x v="2"/>
    <s v="Yes"/>
    <s v="343 Prime Movers"/>
    <x v="97"/>
    <x v="3"/>
    <x v="25"/>
  </r>
  <r>
    <n v="10"/>
    <n v="183.25"/>
    <n v="71.427749410000004"/>
    <d v="2019-12-01T00:00:00"/>
    <s v="Tampa Electric"/>
    <s v="TEC Electric"/>
    <s v="Polk Station"/>
    <s v="POLK STATION UNIT 2 CT"/>
    <x v="12"/>
    <s v="Piping 6&quot; &amp; larger: 219"/>
    <n v="120173"/>
    <s v="PIPING UNDER 6&quot; INCLUDING VALVES ; LUBE AND HYDRAULIC OIL SYSTEM ; PIPE LINE 2-TML-PP-910 0.75 INCH ASTM A 312 GRADE TP316L PID# 10456-PID-16-3A"/>
    <d v="2000-07-15T00:00:00"/>
    <d v="2000-07-15T00:00:00"/>
    <s v="H5000"/>
    <n v="2000"/>
    <x v="60"/>
    <s v="Piping 6&quot; &amp; larger"/>
    <x v="301"/>
    <x v="2"/>
    <s v="Yes"/>
    <s v="343 Prime Movers"/>
    <x v="97"/>
    <x v="3"/>
    <x v="25"/>
  </r>
  <r>
    <n v="1"/>
    <n v="558.81000000000006"/>
    <n v="217.8146829348"/>
    <d v="2019-12-01T00:00:00"/>
    <s v="Tampa Electric"/>
    <s v="TEC Electric"/>
    <s v="Polk Station"/>
    <s v="POLK STATION UNIT 2 CT"/>
    <x v="12"/>
    <s v="Piping 6&quot; &amp; larger: 219"/>
    <n v="120172"/>
    <s v="PIPING UNDER 6&quot; INCLUDING VALVES ; LUBE AND HYDRAULIC OIL SYSTEM ; TAG NO. 2-TML-STR-901 LUBE OIL INLET SINGLE_BASKET STRAINER PID NO. 10456-PID-16-3A"/>
    <d v="2000-07-15T00:00:00"/>
    <d v="2000-07-15T00:00:00"/>
    <s v="H5000"/>
    <n v="2000"/>
    <x v="60"/>
    <s v="Piping 6&quot; &amp; larger"/>
    <x v="301"/>
    <x v="2"/>
    <s v="Yes"/>
    <s v="343 Prime Movers"/>
    <x v="97"/>
    <x v="3"/>
    <x v="25"/>
  </r>
  <r>
    <n v="15"/>
    <n v="274.88"/>
    <n v="107.14357303040001"/>
    <d v="2019-12-01T00:00:00"/>
    <s v="Tampa Electric"/>
    <s v="TEC Electric"/>
    <s v="Polk Station"/>
    <s v="POLK STATION UNIT 2 CT"/>
    <x v="12"/>
    <s v="Piping 6&quot; &amp; larger: 219"/>
    <n v="107014"/>
    <s v="PIPING UNDER 6&quot; INCLUDING VALVES ; OPEN LOOP COOLING WATER SYSTEM ; PIPE LINE 2-CRR-PP-903 1 INCH ASTM A 106 GRADE B PID# 10456-PID-9-9C"/>
    <d v="2000-07-15T00:00:00"/>
    <d v="2000-07-15T00:00:00"/>
    <s v="H5000"/>
    <n v="2000"/>
    <x v="60"/>
    <s v="Piping 6&quot; &amp; larger"/>
    <x v="249"/>
    <x v="2"/>
    <s v="Yes"/>
    <s v="343 Prime Movers"/>
    <x v="97"/>
    <x v="3"/>
    <x v="25"/>
  </r>
  <r>
    <n v="15"/>
    <n v="274.88"/>
    <n v="107.14357303040001"/>
    <d v="2019-12-01T00:00:00"/>
    <s v="Tampa Electric"/>
    <s v="TEC Electric"/>
    <s v="Polk Station"/>
    <s v="POLK STATION UNIT 2 CT"/>
    <x v="12"/>
    <s v="Piping 6&quot; &amp; larger: 219"/>
    <n v="107015"/>
    <s v="PIPING UNDER 6&quot; INCLUDING VALVES ; OPEN LOOP COOLING WATER SYSTEM ; PIPE LINE 2-CRS-PP-909 1 INCH ASTM A 106 GRADE B PID# 10456-PID-9-9C"/>
    <d v="2000-07-15T00:00:00"/>
    <d v="2000-07-15T00:00:00"/>
    <s v="H5000"/>
    <n v="2000"/>
    <x v="60"/>
    <s v="Piping 6&quot; &amp; larger"/>
    <x v="249"/>
    <x v="2"/>
    <s v="Yes"/>
    <s v="343 Prime Movers"/>
    <x v="97"/>
    <x v="3"/>
    <x v="25"/>
  </r>
  <r>
    <n v="15"/>
    <n v="274.88"/>
    <n v="107.14357303040001"/>
    <d v="2019-12-01T00:00:00"/>
    <s v="Tampa Electric"/>
    <s v="TEC Electric"/>
    <s v="Polk Station"/>
    <s v="POLK STATION UNIT 2 CT"/>
    <x v="12"/>
    <s v="Piping 6&quot; &amp; larger: 219"/>
    <n v="120205"/>
    <s v="PIPING UNDER 6&quot; INCLUDING VALVES ; OPEN LOOP COOLING WATER SYSTEM ; PIPE LINE 2-DET-PP-929 2 INCH ASTM A 106 GRADE B PID# 10456-PID-9-9C"/>
    <d v="2000-07-15T00:00:00"/>
    <d v="2000-07-15T00:00:00"/>
    <s v="H5000"/>
    <n v="2000"/>
    <x v="60"/>
    <s v="Piping 6&quot; &amp; larger"/>
    <x v="249"/>
    <x v="2"/>
    <s v="Yes"/>
    <s v="343 Prime Movers"/>
    <x v="97"/>
    <x v="3"/>
    <x v="25"/>
  </r>
  <r>
    <n v="15"/>
    <n v="1099.5"/>
    <n v="428.56649646"/>
    <d v="2019-12-01T00:00:00"/>
    <s v="Tampa Electric"/>
    <s v="TEC Electric"/>
    <s v="Polk Station"/>
    <s v="POLK STATION UNIT 2 CT"/>
    <x v="12"/>
    <s v="Piping 6&quot; &amp; larger: 219"/>
    <n v="114198"/>
    <s v="PIPING UNDER 6&quot; INCLUDING VALVES ; OPEN LOOP COOLING WATER SYSTEM ; PIPE LINE 2-DET-PP-930 4 INCH ASTM D 3350 CELL CLASS PE 345444C PID# 10456-PID-9-9C"/>
    <d v="2000-07-15T00:00:00"/>
    <d v="2000-07-15T00:00:00"/>
    <s v="H5000"/>
    <n v="2000"/>
    <x v="60"/>
    <s v="Piping 6&quot; &amp; larger"/>
    <x v="249"/>
    <x v="2"/>
    <s v="Yes"/>
    <s v="343 Prime Movers"/>
    <x v="97"/>
    <x v="3"/>
    <x v="25"/>
  </r>
  <r>
    <n v="1"/>
    <n v="548.74"/>
    <n v="213.88956731919998"/>
    <d v="2019-12-01T00:00:00"/>
    <s v="Tampa Electric"/>
    <s v="TEC Electric"/>
    <s v="Polk Station"/>
    <s v="POLK STATION UNIT 2 CT"/>
    <x v="12"/>
    <s v="Control System: 069"/>
    <n v="106931"/>
    <s v="CONTROL SYSTEM ; CLOSED COOLING WATER SYSTEM ; TAG #  2-CCC-FE-906 FLOW ELEMENT"/>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28"/>
    <s v="CONTROL SYSTEM ; CLOSED COOLING WATER SYSTEM ; TAG #  2-CCC-FT-906 FLOW TRANSMITTER ROSEMOUNT MODEL 3051CD2A1AE5S5Q4"/>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29"/>
    <s v="CONTROL SYSTEM ; CLOSED COOLING WATER SYSTEM ; TAG #  2-CCC-LT-900 LEVEL TRANSMITTER ROSEMOUNT MODEL 3051L2AA4AA21AAQ4"/>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17"/>
    <s v="CONTROL SYSTEM ; CLOSED COOLING WATER SYSTEM ; TAG #  2-CCC-PI-903A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6187"/>
    <s v="CONTROL SYSTEM ; CLOSED COOLING WATER SYSTEM ; TAG #  2-CCC-PI-903B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2"/>
    <s v="CONTROL SYSTEM ; CLOSED COOLING WATER SYSTEM ; TAG #  2-CCC-PI-906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3"/>
    <s v="CONTROL SYSTEM ; CLOSED COOLING WATER SYSTEM ; TAG #  2-CCC-PI-909A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4"/>
    <s v="CONTROL SYSTEM ; CLOSED COOLING WATER SYSTEM ; TAG #  2-CCC-PI-909B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18"/>
    <s v="CONTROL SYSTEM ; CLOSED COOLING WATER SYSTEM ; TAG #  2-CCC-PI-910A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19"/>
    <s v="CONTROL SYSTEM ; CLOSED COOLING WATER SYSTEM ; TAG #  2-CCC-PI-910B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5"/>
    <s v="CONTROL SYSTEM ; CLOSED COOLING WATER SYSTEM ; TAG #  2-CCC-PI-911A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6"/>
    <s v="CONTROL SYSTEM ; CLOSED COOLING WATER SYSTEM ; TAG #  2-CCC-PI-911B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6188"/>
    <s v="CONTROL SYSTEM ; CLOSED COOLING WATER SYSTEM ; TAG #  2-CCC-PI-912A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7"/>
    <s v="CONTROL SYSTEM ; CLOSED COOLING WATER SYSTEM ; TAG #  2-CCC-PI-912B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20"/>
    <s v="CONTROL SYSTEM ; CLOSED COOLING WATER SYSTEM ; TAG #  2-CCC-PI-922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8"/>
    <s v="CONTROL SYSTEM ; CLOSED COOLING WATER SYSTEM ; TAG #  2-CCC-PI-924A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9"/>
    <s v="CONTROL SYSTEM ; CLOSED COOLING WATER SYSTEM ; TAG #  2-CCC-PI-924B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30"/>
    <s v="CONTROL SYSTEM ; CLOSED COOLING WATER SYSTEM ; TAG #  2-CCC-PT-905 PRESSURE TRANSMITTER ROSEMOUNT MODELL 3051CG4A02A1JE5S5Q4"/>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0"/>
    <s v="CONTROL SYSTEM ; CLOSED COOLING WATER SYSTEM ; TAG #  2-CCC-TE-903 TEMPERATURE ELEMENT THERMO ELECTRIC MODEL 2RC 3/4-1/2-4-RTDSL14R2-4"/>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1"/>
    <s v="CONTROL SYSTEM ; CLOSED COOLING WATER SYSTEM ; TAG #  2-CCC-TE-909 TEMPERATURE ELEMENT THERMO ELECTRIC MODEL 2RC 3/4-1/2-4-RTDSL14 -02(SP) R2-4"/>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21"/>
    <s v="CONTROL SYSTEM ; CLOSED COOLING WATER SYSTEM ; TAG #  2-CCC-TE-9225 TEMPERATURE ELEMENT THERMO ELECTRIC MODEL 2RC 3/4-1/2-4-RTD-141-R-2-5"/>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6189"/>
    <s v="CONTROL SYSTEM ; CLOSED COOLING WATER SYSTEM ; TAG #  2-CCC-TE-924 TEMPERATURE ELEMENT THERMO ELECTRIC MODEL 2RC 3/4-1/2-4-RTDSL14 -14R2-7"/>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2"/>
    <s v="CONTROL SYSTEM ; CLOSED COOLING WATER SYSTEM ; TAG #  2-CCC-TI-903 TEMPERATURE INDICATOR ASHCROFT MODEL 50E160E 060 0/200 F XNH W/10W0250LHT260S"/>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22"/>
    <s v="CONTROL SYSTEM ; CLOSED COOLING WATER SYSTEM ; TAG #  2-CCC-TW-903A THERMOWELL THERMO ELECTRIC MODEL 141-R-2-4-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3"/>
    <s v="CONTROL SYSTEM ; CLOSED COOLING WATER SYSTEM ; TAG #  2-CCC-TW-903B THERMOWELL THERMO ELECTRIC MODEL 141-R-2-4-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4"/>
    <s v="CONTROL SYSTEM ; CLOSED COOLING WATER SYSTEM ; TAG #  2-CCC-TW-909A THERMOWELL THERMO ELECTRIC MODEL 02(SP)-R-2-5-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5"/>
    <s v="CONTROL SYSTEM ; CLOSED COOLING WATER SYSTEM ; TAG #  2-CCC-TW-909B THERMOWELL THERMO ELECTRIC MODEL 02(SP)-R-2-5-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6"/>
    <s v="CONTROL SYSTEM ; CLOSED COOLING WATER SYSTEM ; TAG #  2-CCC-TW-910A THERMOWELL THERMO ELECTRIC MODEL 14R2-3-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7"/>
    <s v="CONTROL SYSTEM ; CLOSED COOLING WATER SYSTEM ; TAG #  2-CCC-TW-910B THERMOWELL THERMO ELECTRIC MODEL 14R2-3-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23"/>
    <s v="CONTROL SYSTEM ; CLOSED COOLING WATER SYSTEM ; TAG #  2-CCC-TW-911A THERMOWELL THERMO ELECTRIC MODEL 141-R-2-2.5-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6190"/>
    <s v="CONTROL SYSTEM ; CLOSED COOLING WATER SYSTEM ; TAG #  2-CCC-TW-911B THERMOWELL THERMO ELECTRIC MODEL 141-R-2-2.5-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8"/>
    <s v="CONTROL SYSTEM ; CLOSED COOLING WATER SYSTEM ; TAG #  2-CCC-TW-912A THERMOWELL THERMO ELECTRIC MODEL 02(SP)-R-2-5-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49"/>
    <s v="CONTROL SYSTEM ; CLOSED COOLING WATER SYSTEM ; TAG #  2-CCC-TW-912B THERMOWELL THERMO ELECTRIC MODEL 02(SP)-R-2-5-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50"/>
    <s v="CONTROL SYSTEM ; CLOSED COOLING WATER SYSTEM ; TAG #  2-CCC-TW-922 THERMOWELL THERMO ELECTRIC MODEL 14R2-5-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51"/>
    <s v="CONTROL SYSTEM ; CLOSED COOLING WATER SYSTEM ; TAG #  2-CCC-TW-924A THERMOWELL THERMO ELECTRIC MODEL 14R2-7-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0124"/>
    <s v="CONTROL SYSTEM ; CLOSED COOLING WATER SYSTEM ; TAG #  2-CCC-TW-924B THERMOWELL THERMO ELECTRIC MODEL 14R2-7-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27"/>
    <s v="CONTROL SYSTEM ; CLOSED LOOP COOLING WTR DISTR ; TAG #  2-CCS-FE-903 FLOW ELEMENT"/>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7067"/>
    <s v="CONTROL SYSTEM ; COMB TURBINE DRAINS AND VENTS ; TAG #  2-DET-LT-900 LEVEL TRANSMITTER K-TEK MODEL T100/S6/L/A/R1/H2/ M1/X/FM/FL/F1B/115.51"/>
    <d v="2000-07-15T00:00:00"/>
    <d v="2000-07-15T00:00:00"/>
    <s v="H5000"/>
    <n v="2000"/>
    <x v="74"/>
    <s v="Control System"/>
    <x v="206"/>
    <x v="1"/>
    <s v="Yes"/>
    <s v="343 Prime Movers"/>
    <x v="97"/>
    <x v="3"/>
    <x v="25"/>
  </r>
  <r>
    <n v="1"/>
    <n v="548.74"/>
    <n v="213.88956731919998"/>
    <d v="2019-12-01T00:00:00"/>
    <s v="Tampa Electric"/>
    <s v="TEC Electric"/>
    <s v="Polk Station"/>
    <s v="POLK STATION UNIT 2 CT"/>
    <x v="12"/>
    <s v="Control System: 069"/>
    <n v="107068"/>
    <s v="CONTROL SYSTEM ; COMB TURBINE DRAINS AND VENTS ; TAG #  2-DET-LT-901 LEVEL TRANSMITTER K-TEK MODEL T100/S6/L/A/R1/H2/ M1/X/FM/FL/F1B/87.01"/>
    <d v="2000-07-15T00:00:00"/>
    <d v="2000-07-15T00:00:00"/>
    <s v="H5000"/>
    <n v="2000"/>
    <x v="74"/>
    <s v="Control System"/>
    <x v="206"/>
    <x v="1"/>
    <s v="Yes"/>
    <s v="343 Prime Movers"/>
    <x v="97"/>
    <x v="3"/>
    <x v="25"/>
  </r>
  <r>
    <n v="1"/>
    <n v="548.74"/>
    <n v="213.88956731919998"/>
    <d v="2019-12-01T00:00:00"/>
    <s v="Tampa Electric"/>
    <s v="TEC Electric"/>
    <s v="Polk Station"/>
    <s v="POLK STATION UNIT 2 CT"/>
    <x v="12"/>
    <s v="Control System: 069"/>
    <n v="120125"/>
    <s v="CONTROL SYSTEM ; COOLING WATER SYSTEM ; TAG #  2-CWS-DPT-911 DIFF. PRESSURE TRANSMITTER ROSEMOUNT MODEL 3051CD3A02A1AE5S5Q4"/>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52"/>
    <s v="CONTROL SYSTEM ; COOLING WATER SYSTEM ; TAG #  2-CWS-PI-910A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53"/>
    <s v="CONTROL SYSTEM ; COOLING WATER SYSTEM ; TAG #  2-CWS-PI-910B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54"/>
    <s v="CONTROL SYSTEM ; COOLING WATER SYSTEM ; TAG #  2-CWS-PI-913 PRESSURE INDICATOR ASHCROFT MODEL 45 1279RS 04L 200 XNH W/50-100SS 04T XCG"/>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06955"/>
    <s v="CONTROL SYSTEM ; COOLING WATER SYSTEM ; TAG #  2-CWS-TW-910A THERMOWELL THERMO ELECTRIC MODEL 14R2-8-SSPC"/>
    <d v="2000-07-15T00:00:00"/>
    <d v="2000-07-15T00:00:00"/>
    <s v="H5000"/>
    <n v="2000"/>
    <x v="74"/>
    <s v="Control System"/>
    <x v="242"/>
    <x v="1"/>
    <s v="Yes"/>
    <s v="343 Prime Movers"/>
    <x v="97"/>
    <x v="3"/>
    <x v="25"/>
  </r>
  <r>
    <n v="1"/>
    <n v="548.74"/>
    <n v="213.88956731919998"/>
    <d v="2019-12-01T00:00:00"/>
    <s v="Tampa Electric"/>
    <s v="TEC Electric"/>
    <s v="Polk Station"/>
    <s v="POLK STATION UNIT 2 CT"/>
    <x v="12"/>
    <s v="Control System: 069"/>
    <n v="126191"/>
    <s v="CONTROL SYSTEM ; COOLING WATER SYSTEM ; TAG #  2-CWS-TW-910B THERMOWELL THERMO ELECTRIC MODEL 14R2-8-SSPC"/>
    <d v="2000-07-15T00:00:00"/>
    <d v="2000-07-15T00:00:00"/>
    <s v="H5000"/>
    <n v="2000"/>
    <x v="74"/>
    <s v="Control System"/>
    <x v="242"/>
    <x v="1"/>
    <s v="Yes"/>
    <s v="343 Prime Movers"/>
    <x v="97"/>
    <x v="3"/>
    <x v="25"/>
  </r>
  <r>
    <n v="1"/>
    <n v="838.72"/>
    <n v="326.9188648576"/>
    <d v="2019-12-01T00:00:00"/>
    <s v="Tampa Electric"/>
    <s v="TEC Electric"/>
    <s v="Polk Station"/>
    <s v="POLK STATION UNIT 2 CT"/>
    <x v="12"/>
    <s v="Control Valve: 070"/>
    <n v="127839"/>
    <s v="CONTROL VALVE ; CLOSED LOOP COOLING WTR DISTR ; CONTROL VALVE 2-CCS-FV-906 3 INCH UNIT 2 CCW PUMP MINIMUM RECIRCULATION VALVE  ASTM A 105 OR ASTM A 216 GRADE WCB PID NO: 10456-PID-9-9A"/>
    <d v="2000-07-15T00:00:00"/>
    <d v="2000-07-15T00:00:00"/>
    <s v="H5000"/>
    <n v="2000"/>
    <x v="72"/>
    <s v="Control Valve"/>
    <x v="242"/>
    <x v="2"/>
    <s v="Yes"/>
    <s v="343 Prime Movers"/>
    <x v="97"/>
    <x v="3"/>
    <x v="25"/>
  </r>
  <r>
    <n v="1"/>
    <n v="4470.51"/>
    <n v="1742.5291569707999"/>
    <d v="2019-12-01T00:00:00"/>
    <s v="Tampa Electric"/>
    <s v="TEC Electric"/>
    <s v="Polk Station"/>
    <s v="POLK STATION UNIT 2 CT"/>
    <x v="12"/>
    <s v="Control Valve: 070"/>
    <n v="106956"/>
    <s v="CONTROL VALVE ; COOLING WATER SYSTEM ; CONTROL VALVE 2-CWS-MOV-901 OPEN LOOP COOLING WATER FILTER BACKWASH VALVE SIZED BY VENDOR PID NO: 10456-PID-9-9C"/>
    <d v="2000-07-15T00:00:00"/>
    <d v="2000-07-15T00:00:00"/>
    <s v="H5000"/>
    <n v="2000"/>
    <x v="72"/>
    <s v="Control Valve"/>
    <x v="242"/>
    <x v="2"/>
    <s v="Yes"/>
    <s v="343 Prime Movers"/>
    <x v="97"/>
    <x v="3"/>
    <x v="25"/>
  </r>
  <r>
    <n v="1"/>
    <n v="1656170.06"/>
    <n v="404591.61367601121"/>
    <d v="2019-12-01T00:00:00"/>
    <s v="Tampa Electric"/>
    <s v="TEC Electric"/>
    <s v="Polk Station"/>
    <s v="POLK STATION UNIT 2 CT"/>
    <x v="12"/>
    <s v="Control System: 069"/>
    <n v="41653958"/>
    <s v="HMI control interface module, MK VIe controls package, Load commutated shared with unit 3, EX2100 votlage regulators"/>
    <d v="2013-12-31T00:00:00"/>
    <d v="2013-12-01T00:00:00"/>
    <s v="H1202-2011"/>
    <n v="2013"/>
    <x v="74"/>
    <s v="Control System"/>
    <x v="238"/>
    <x v="1"/>
    <s v="Yes"/>
    <s v="343 Prime Movers"/>
    <x v="97"/>
    <x v="3"/>
    <x v="25"/>
  </r>
  <r>
    <n v="4"/>
    <n v="2593.7000000000003"/>
    <n v="1010.980374596"/>
    <d v="2019-12-01T00:00:00"/>
    <s v="Tampa Electric"/>
    <s v="TEC Electric"/>
    <s v="Polk Station"/>
    <s v="POLK STATION UNIT 2 CT"/>
    <x v="12"/>
    <s v="Foundation: 147"/>
    <n v="106904"/>
    <s v="FOUNDATIONS ; CLOSED LOOP COOLING WTR DISTR ; BACKWASH STRAINER FOUNDATION"/>
    <d v="2000-07-15T00:00:00"/>
    <d v="2000-07-15T00:00:00"/>
    <s v="H5000"/>
    <n v="2000"/>
    <x v="87"/>
    <s v="Foundation"/>
    <x v="242"/>
    <x v="2"/>
    <s v="Yes"/>
    <s v="343 Prime Movers"/>
    <x v="97"/>
    <x v="3"/>
    <x v="25"/>
  </r>
  <r>
    <n v="9"/>
    <n v="5835.82"/>
    <n v="2274.7038939256004"/>
    <d v="2019-12-01T00:00:00"/>
    <s v="Tampa Electric"/>
    <s v="TEC Electric"/>
    <s v="Polk Station"/>
    <s v="POLK STATION UNIT 2 CT"/>
    <x v="12"/>
    <s v="Foundation: 147"/>
    <n v="106902"/>
    <s v="FOUNDATIONS ; CLOSED LOOP COOLING WTR DISTR ; CCW HEAT EXCHANGER FOUNDATION"/>
    <d v="2000-07-15T00:00:00"/>
    <d v="2000-07-15T00:00:00"/>
    <s v="H5000"/>
    <n v="2000"/>
    <x v="87"/>
    <s v="Foundation"/>
    <x v="242"/>
    <x v="2"/>
    <s v="Yes"/>
    <s v="343 Prime Movers"/>
    <x v="97"/>
    <x v="3"/>
    <x v="25"/>
  </r>
  <r>
    <n v="4"/>
    <n v="2593.7000000000003"/>
    <n v="1010.980374596"/>
    <d v="2019-12-01T00:00:00"/>
    <s v="Tampa Electric"/>
    <s v="TEC Electric"/>
    <s v="Polk Station"/>
    <s v="POLK STATION UNIT 2 CT"/>
    <x v="12"/>
    <s v="Foundation: 147"/>
    <n v="106903"/>
    <s v="FOUNDATIONS ; CLOSED LOOP COOLING WTR DISTR ; CCW PUMP FOUNDATIONS"/>
    <d v="2000-07-15T00:00:00"/>
    <d v="2000-07-15T00:00:00"/>
    <s v="H5000"/>
    <n v="2000"/>
    <x v="87"/>
    <s v="Foundation"/>
    <x v="242"/>
    <x v="2"/>
    <s v="Yes"/>
    <s v="343 Prime Movers"/>
    <x v="97"/>
    <x v="3"/>
    <x v="25"/>
  </r>
  <r>
    <n v="26"/>
    <n v="16859.04"/>
    <n v="6571.3685370432004"/>
    <d v="2019-12-01T00:00:00"/>
    <s v="Tampa Electric"/>
    <s v="TEC Electric"/>
    <s v="Polk Station"/>
    <s v="POLK STATION UNIT 2 CT"/>
    <x v="12"/>
    <s v="Foundation: 147"/>
    <n v="106845"/>
    <s v="FOUNDATIONS ; COMBUSTION TIRBINE ; ACCESSORY MODULE FOUNDATION"/>
    <d v="2000-07-15T00:00:00"/>
    <d v="2000-07-15T00:00:00"/>
    <s v="H5000"/>
    <n v="2000"/>
    <x v="87"/>
    <s v="Foundation"/>
    <x v="238"/>
    <x v="2"/>
    <s v="Yes"/>
    <s v="343 Prime Movers"/>
    <x v="97"/>
    <x v="3"/>
    <x v="25"/>
  </r>
  <r>
    <n v="1173"/>
    <n v="760607.12"/>
    <n v="296471.78590352961"/>
    <d v="2019-12-01T00:00:00"/>
    <s v="Tampa Electric"/>
    <s v="TEC Electric"/>
    <s v="Polk Station"/>
    <s v="POLK STATION UNIT 2 CT"/>
    <x v="12"/>
    <s v="Foundation: 147"/>
    <n v="106844"/>
    <s v="FOUNDATIONS ; COMBUSTION TIRBINE ; COMB TURBINE AND GENERATOR FDN"/>
    <d v="2000-07-15T00:00:00"/>
    <d v="2000-07-15T00:00:00"/>
    <s v="H5000"/>
    <n v="2000"/>
    <x v="87"/>
    <s v="Foundation"/>
    <x v="238"/>
    <x v="2"/>
    <s v="Yes"/>
    <s v="343 Prime Movers"/>
    <x v="97"/>
    <x v="3"/>
    <x v="25"/>
  </r>
  <r>
    <n v="25"/>
    <n v="16210.62"/>
    <n v="6318.6253923096001"/>
    <d v="2019-12-01T00:00:00"/>
    <s v="Tampa Electric"/>
    <s v="TEC Electric"/>
    <s v="Polk Station"/>
    <s v="POLK STATION UNIT 2 CT"/>
    <x v="12"/>
    <s v="Foundation: 147"/>
    <n v="106850"/>
    <s v="FOUNDATIONS ; COMBUSTION TIRBINE ; LCI COMPARTMENT FOUNDATION"/>
    <d v="2000-07-15T00:00:00"/>
    <d v="2000-07-15T00:00:00"/>
    <s v="H5000"/>
    <n v="2000"/>
    <x v="87"/>
    <s v="Foundation"/>
    <x v="238"/>
    <x v="2"/>
    <s v="Yes"/>
    <s v="343 Prime Movers"/>
    <x v="97"/>
    <x v="3"/>
    <x v="25"/>
  </r>
  <r>
    <n v="22"/>
    <n v="14265.34"/>
    <n v="5560.3881624472006"/>
    <d v="2019-12-01T00:00:00"/>
    <s v="Tampa Electric"/>
    <s v="TEC Electric"/>
    <s v="Polk Station"/>
    <s v="POLK STATION UNIT 2 CT"/>
    <x v="12"/>
    <s v="Foundation: 147"/>
    <n v="126229"/>
    <s v="FOUNDATIONS ; COMBUSTION TIRBINE ; LF/AA FOUNDATION"/>
    <d v="2000-07-15T00:00:00"/>
    <d v="2000-07-15T00:00:00"/>
    <s v="H5000"/>
    <n v="2000"/>
    <x v="87"/>
    <s v="Foundation"/>
    <x v="238"/>
    <x v="2"/>
    <s v="Yes"/>
    <s v="343 Prime Movers"/>
    <x v="97"/>
    <x v="3"/>
    <x v="25"/>
  </r>
  <r>
    <n v="28"/>
    <n v="18155.89"/>
    <n v="7076.8587243412003"/>
    <d v="2019-12-01T00:00:00"/>
    <s v="Tampa Electric"/>
    <s v="TEC Electric"/>
    <s v="Polk Station"/>
    <s v="POLK STATION UNIT 2 CT"/>
    <x v="12"/>
    <s v="Foundation: 147"/>
    <n v="106846"/>
    <s v="FOUNDATIONS ; COMBUSTION TIRBINE ; PEECC FOUNDATION"/>
    <d v="2000-07-15T00:00:00"/>
    <d v="2000-07-15T00:00:00"/>
    <s v="H5000"/>
    <n v="2000"/>
    <x v="87"/>
    <s v="Foundation"/>
    <x v="238"/>
    <x v="2"/>
    <s v="Yes"/>
    <s v="343 Prime Movers"/>
    <x v="97"/>
    <x v="3"/>
    <x v="25"/>
  </r>
  <r>
    <n v="37"/>
    <n v="23991.71"/>
    <n v="9351.5626182668002"/>
    <d v="2019-12-01T00:00:00"/>
    <s v="Tampa Electric"/>
    <s v="TEC Electric"/>
    <s v="Polk Station"/>
    <s v="POLK STATION UNIT 2 CT"/>
    <x v="12"/>
    <s v="Foundation: 147"/>
    <n v="106847"/>
    <s v="FOUNDATIONS ; COMBUSTION TIRBINE ; SUB SCT FOUNDATION"/>
    <d v="2000-07-15T00:00:00"/>
    <d v="2000-07-15T00:00:00"/>
    <s v="H5000"/>
    <n v="2000"/>
    <x v="87"/>
    <s v="Foundation"/>
    <x v="238"/>
    <x v="2"/>
    <s v="Yes"/>
    <s v="343 Prime Movers"/>
    <x v="97"/>
    <x v="3"/>
    <x v="25"/>
  </r>
  <r>
    <n v="9"/>
    <n v="5835.82"/>
    <n v="2274.7038939256004"/>
    <d v="2019-12-01T00:00:00"/>
    <s v="Tampa Electric"/>
    <s v="TEC Electric"/>
    <s v="Polk Station"/>
    <s v="POLK STATION UNIT 2 CT"/>
    <x v="12"/>
    <s v="Foundation: 147"/>
    <n v="106849"/>
    <s v="FOUNDATIONS ; COMBUSTION TIRBINE ; TURBINE OIL CONDITIONER FOUNDATION"/>
    <d v="2000-07-15T00:00:00"/>
    <d v="2000-07-15T00:00:00"/>
    <s v="H5000"/>
    <n v="2000"/>
    <x v="87"/>
    <s v="Foundation"/>
    <x v="238"/>
    <x v="2"/>
    <s v="Yes"/>
    <s v="343 Prime Movers"/>
    <x v="97"/>
    <x v="3"/>
    <x v="25"/>
  </r>
  <r>
    <n v="20"/>
    <n v="12968.49"/>
    <n v="5054.8979751492006"/>
    <d v="2019-12-01T00:00:00"/>
    <s v="Tampa Electric"/>
    <s v="TEC Electric"/>
    <s v="Polk Station"/>
    <s v="POLK STATION UNIT 2 CT"/>
    <x v="12"/>
    <s v="Foundation: 147"/>
    <n v="120165"/>
    <s v="FOUNDATIONS ; COMBUSTION TIRBINE ; WATER INJECTION SKID FOUNDATION"/>
    <d v="2000-07-15T00:00:00"/>
    <d v="2000-07-15T00:00:00"/>
    <s v="H5000"/>
    <n v="2000"/>
    <x v="87"/>
    <s v="Foundation"/>
    <x v="238"/>
    <x v="2"/>
    <s v="Yes"/>
    <s v="343 Prime Movers"/>
    <x v="97"/>
    <x v="3"/>
    <x v="25"/>
  </r>
  <r>
    <n v="16"/>
    <n v="10374.790000000001"/>
    <n v="4043.9176005532004"/>
    <d v="2019-12-01T00:00:00"/>
    <s v="Tampa Electric"/>
    <s v="TEC Electric"/>
    <s v="Polk Station"/>
    <s v="POLK STATION UNIT 2 CT"/>
    <x v="12"/>
    <s v="Foundation: 147"/>
    <n v="106848"/>
    <s v="FOUNDATIONS ; COMBUSTION TIRBINE ; WATER WASH SKID FOUNDATION"/>
    <d v="2000-07-15T00:00:00"/>
    <d v="2000-07-15T00:00:00"/>
    <s v="H5000"/>
    <n v="2000"/>
    <x v="87"/>
    <s v="Foundation"/>
    <x v="238"/>
    <x v="2"/>
    <s v="Yes"/>
    <s v="343 Prime Movers"/>
    <x v="97"/>
    <x v="3"/>
    <x v="25"/>
  </r>
  <r>
    <n v="41"/>
    <n v="6012.02"/>
    <n v="2343.3836726216"/>
    <d v="2019-12-01T00:00:00"/>
    <s v="Tampa Electric"/>
    <s v="TEC Electric"/>
    <s v="Polk Station"/>
    <s v="POLK STATION UNIT 2 CT"/>
    <x v="12"/>
    <s v="Piping - Under 6&quot;: 218"/>
    <n v="106908"/>
    <s v="PIPING 6&quot; &amp; LARGER ; CLOSED LOOP COOLING WTR DISTR ; PIPE LINE 2-CCS-PP-901 8 INCH ASTM A 106 GRADE B PID# 10456-PID-9-9A"/>
    <d v="2000-07-15T00:00:00"/>
    <d v="2000-07-15T00:00:00"/>
    <s v="H5000"/>
    <n v="2000"/>
    <x v="81"/>
    <s v="Piping - Under 6&quot;"/>
    <x v="242"/>
    <x v="2"/>
    <s v="Yes"/>
    <s v="343 Prime Movers"/>
    <x v="97"/>
    <x v="3"/>
    <x v="25"/>
  </r>
  <r>
    <n v="41"/>
    <n v="10521.800000000001"/>
    <n v="4101.2196111439998"/>
    <d v="2019-12-01T00:00:00"/>
    <s v="Tampa Electric"/>
    <s v="TEC Electric"/>
    <s v="Polk Station"/>
    <s v="POLK STATION UNIT 2 CT"/>
    <x v="12"/>
    <s v="Piping - Under 6&quot;: 218"/>
    <n v="106914"/>
    <s v="PIPING 6&quot; &amp; LARGER ; CLOSED LOOP COOLING WTR DISTR ; PIPE LINE 2-CCS-PP-902 14 INCH ASTM A 106 GRADE B PID# 10456-PID-9-9A"/>
    <d v="2000-07-15T00:00:00"/>
    <d v="2000-07-15T00:00:00"/>
    <s v="H5000"/>
    <n v="2000"/>
    <x v="81"/>
    <s v="Piping - Under 6&quot;"/>
    <x v="242"/>
    <x v="2"/>
    <s v="Yes"/>
    <s v="343 Prime Movers"/>
    <x v="97"/>
    <x v="3"/>
    <x v="25"/>
  </r>
  <r>
    <n v="11"/>
    <n v="2823.26"/>
    <n v="1100.4589784408001"/>
    <d v="2019-12-01T00:00:00"/>
    <s v="Tampa Electric"/>
    <s v="TEC Electric"/>
    <s v="Polk Station"/>
    <s v="POLK STATION UNIT 2 CT"/>
    <x v="12"/>
    <s v="Piping - Under 6&quot;: 218"/>
    <n v="106915"/>
    <s v="PIPING 6&quot; &amp; LARGER ; CLOSED LOOP COOLING WTR DISTR ; PIPE LINE 2-CCS-PP-903 14 INCH ASTM A 106 GRADE B PID# 10456-PID-9-9A"/>
    <d v="2000-07-15T00:00:00"/>
    <d v="2000-07-15T00:00:00"/>
    <s v="H5000"/>
    <n v="2000"/>
    <x v="81"/>
    <s v="Piping - Under 6&quot;"/>
    <x v="242"/>
    <x v="2"/>
    <s v="Yes"/>
    <s v="343 Prime Movers"/>
    <x v="97"/>
    <x v="3"/>
    <x v="25"/>
  </r>
  <r>
    <n v="252"/>
    <n v="64670.29"/>
    <n v="25207.384820693202"/>
    <d v="2019-12-01T00:00:00"/>
    <s v="Tampa Electric"/>
    <s v="TEC Electric"/>
    <s v="Polk Station"/>
    <s v="POLK STATION UNIT 2 CT"/>
    <x v="12"/>
    <s v="Piping - Under 6&quot;: 218"/>
    <n v="106916"/>
    <s v="PIPING 6&quot; &amp; LARGER ; CLOSED LOOP COOLING WTR DISTR ; PIPE LINE 2-CCS-PP-904 14 INCH ASTM A 106 GRADE B PID# 10456-PID-9-9A"/>
    <d v="2000-07-15T00:00:00"/>
    <d v="2000-07-15T00:00:00"/>
    <s v="H5000"/>
    <n v="2000"/>
    <x v="81"/>
    <s v="Piping - Under 6&quot;"/>
    <x v="242"/>
    <x v="2"/>
    <s v="Yes"/>
    <s v="343 Prime Movers"/>
    <x v="97"/>
    <x v="3"/>
    <x v="25"/>
  </r>
  <r>
    <n v="200"/>
    <n v="29329.13"/>
    <n v="11431.998625120399"/>
    <d v="2019-12-01T00:00:00"/>
    <s v="Tampa Electric"/>
    <s v="TEC Electric"/>
    <s v="Polk Station"/>
    <s v="POLK STATION UNIT 2 CT"/>
    <x v="12"/>
    <s v="Piping - Under 6&quot;: 218"/>
    <n v="126240"/>
    <s v="PIPING 6&quot; &amp; LARGER ; CLOSED LOOP COOLING WTR DISTR ; PIPE LINE 2-CCS-PP-905 8 INCH ASTM A 106 GRADE B PID# 10456-PID-9-9B"/>
    <d v="2000-07-15T00:00:00"/>
    <d v="2000-07-15T00:00:00"/>
    <s v="H5000"/>
    <n v="2000"/>
    <x v="81"/>
    <s v="Piping - Under 6&quot;"/>
    <x v="242"/>
    <x v="2"/>
    <s v="Yes"/>
    <s v="343 Prime Movers"/>
    <x v="97"/>
    <x v="3"/>
    <x v="25"/>
  </r>
  <r>
    <n v="149"/>
    <n v="21850.100000000002"/>
    <n v="8516.7992763080001"/>
    <d v="2019-12-01T00:00:00"/>
    <s v="Tampa Electric"/>
    <s v="TEC Electric"/>
    <s v="Polk Station"/>
    <s v="POLK STATION UNIT 2 CT"/>
    <x v="12"/>
    <s v="Piping - Under 6&quot;: 218"/>
    <n v="106909"/>
    <s v="PIPING 6&quot; &amp; LARGER ; CLOSED LOOP COOLING WTR DISTR ; PIPE LINE 2-CCS-PP-906 8 INCH ASTM A 106 GRADE B PID# 10456-PID-9-9B"/>
    <d v="2000-07-15T00:00:00"/>
    <d v="2000-07-15T00:00:00"/>
    <s v="H5000"/>
    <n v="2000"/>
    <x v="81"/>
    <s v="Piping - Under 6&quot;"/>
    <x v="242"/>
    <x v="2"/>
    <s v="Yes"/>
    <s v="343 Prime Movers"/>
    <x v="97"/>
    <x v="3"/>
    <x v="25"/>
  </r>
  <r>
    <n v="34"/>
    <n v="4986.0200000000004"/>
    <n v="1943.4662325416"/>
    <d v="2019-12-01T00:00:00"/>
    <s v="Tampa Electric"/>
    <s v="TEC Electric"/>
    <s v="Polk Station"/>
    <s v="POLK STATION UNIT 2 CT"/>
    <x v="12"/>
    <s v="Piping - Under 6&quot;: 218"/>
    <n v="120112"/>
    <s v="PIPING 6&quot; &amp; LARGER ; CLOSED LOOP COOLING WTR DISTR ; PIPE LINE 2-CCS-PP-907 8 INCH ASTM A 106 GRADE B PID# 10456-PID-9-9B"/>
    <d v="2000-07-15T00:00:00"/>
    <d v="2000-07-15T00:00:00"/>
    <s v="H5000"/>
    <n v="2000"/>
    <x v="81"/>
    <s v="Piping - Under 6&quot;"/>
    <x v="242"/>
    <x v="2"/>
    <s v="Yes"/>
    <s v="343 Prime Movers"/>
    <x v="97"/>
    <x v="3"/>
    <x v="25"/>
  </r>
  <r>
    <n v="130"/>
    <n v="19064.09"/>
    <n v="7430.8597175972"/>
    <d v="2019-12-01T00:00:00"/>
    <s v="Tampa Electric"/>
    <s v="TEC Electric"/>
    <s v="Polk Station"/>
    <s v="POLK STATION UNIT 2 CT"/>
    <x v="12"/>
    <s v="Piping - Under 6&quot;: 218"/>
    <n v="106910"/>
    <s v="PIPING 6&quot; &amp; LARGER ; CLOSED LOOP COOLING WTR DISTR ; PIPE LINE 2-CCS-PP-910 8 INCH ASTM A 106 GRADE B PID# 10456-PID-9-9A"/>
    <d v="2000-07-15T00:00:00"/>
    <d v="2000-07-15T00:00:00"/>
    <s v="H5000"/>
    <n v="2000"/>
    <x v="81"/>
    <s v="Piping - Under 6&quot;"/>
    <x v="242"/>
    <x v="2"/>
    <s v="Yes"/>
    <s v="343 Prime Movers"/>
    <x v="97"/>
    <x v="3"/>
    <x v="25"/>
  </r>
  <r>
    <n v="27"/>
    <n v="2969.26"/>
    <n v="1157.3673081208001"/>
    <d v="2019-12-01T00:00:00"/>
    <s v="Tampa Electric"/>
    <s v="TEC Electric"/>
    <s v="Polk Station"/>
    <s v="POLK STATION UNIT 2 CT"/>
    <x v="12"/>
    <s v="Piping - Under 6&quot;: 218"/>
    <n v="120111"/>
    <s v="PIPING 6&quot; &amp; LARGER ; CLOSED LOOP COOLING WTR DISTR ; PIPE LINE 2-CCS-PP-913 6 INCH ASTM A 106 GRADE B PID# 10456-PID-9-9B"/>
    <d v="2000-07-15T00:00:00"/>
    <d v="2000-07-15T00:00:00"/>
    <s v="H5000"/>
    <n v="2000"/>
    <x v="81"/>
    <s v="Piping - Under 6&quot;"/>
    <x v="242"/>
    <x v="2"/>
    <s v="Yes"/>
    <s v="343 Prime Movers"/>
    <x v="97"/>
    <x v="3"/>
    <x v="25"/>
  </r>
  <r>
    <n v="22"/>
    <n v="2419.5100000000002"/>
    <n v="943.08405989080006"/>
    <d v="2019-12-01T00:00:00"/>
    <s v="Tampa Electric"/>
    <s v="TEC Electric"/>
    <s v="Polk Station"/>
    <s v="POLK STATION UNIT 2 CT"/>
    <x v="12"/>
    <s v="Piping - Under 6&quot;: 218"/>
    <n v="106907"/>
    <s v="PIPING 6&quot; &amp; LARGER ; CLOSED LOOP COOLING WTR DISTR ; PIPE LINE 2-CCS-PP-914 6 INCH ASTM A 106 GRADE B PID# 10456-PID-9-9B"/>
    <d v="2000-07-15T00:00:00"/>
    <d v="2000-07-15T00:00:00"/>
    <s v="H5000"/>
    <n v="2000"/>
    <x v="81"/>
    <s v="Piping - Under 6&quot;"/>
    <x v="242"/>
    <x v="2"/>
    <s v="Yes"/>
    <s v="343 Prime Movers"/>
    <x v="97"/>
    <x v="3"/>
    <x v="25"/>
  </r>
  <r>
    <n v="208"/>
    <n v="53378.23"/>
    <n v="20805.930894348399"/>
    <d v="2019-12-01T00:00:00"/>
    <s v="Tampa Electric"/>
    <s v="TEC Electric"/>
    <s v="Polk Station"/>
    <s v="POLK STATION UNIT 2 CT"/>
    <x v="12"/>
    <s v="Piping - Under 6&quot;: 218"/>
    <n v="128154"/>
    <s v="PIPING 6&quot; &amp; LARGER ; CLOSED LOOP COOLING WTR DISTR ; PIPE LINE 2-CCS-PP-917 14 INCH ASTM A 106 GRADE B PID# 10456-PID-9-9A"/>
    <d v="2000-07-15T00:00:00"/>
    <d v="2000-07-15T00:00:00"/>
    <s v="H5000"/>
    <n v="2000"/>
    <x v="81"/>
    <s v="Piping - Under 6&quot;"/>
    <x v="242"/>
    <x v="2"/>
    <s v="Yes"/>
    <s v="343 Prime Movers"/>
    <x v="97"/>
    <x v="3"/>
    <x v="25"/>
  </r>
  <r>
    <n v="6"/>
    <n v="1099.5"/>
    <n v="428.56649646"/>
    <d v="2019-12-01T00:00:00"/>
    <s v="Tampa Electric"/>
    <s v="TEC Electric"/>
    <s v="Polk Station"/>
    <s v="POLK STATION UNIT 2 CT"/>
    <x v="12"/>
    <s v="Piping - Under 6&quot;: 218"/>
    <n v="126241"/>
    <s v="PIPING 6&quot; &amp; LARGER ; CLOSED LOOP COOLING WTR DISTR ; PIPE LINE 2-CCS-PP-918 10 INCH ASTM A 106 GRADE B PID# 10456-PID-9-9A"/>
    <d v="2000-07-15T00:00:00"/>
    <d v="2000-07-15T00:00:00"/>
    <s v="H5000"/>
    <n v="2000"/>
    <x v="81"/>
    <s v="Piping - Under 6&quot;"/>
    <x v="242"/>
    <x v="2"/>
    <s v="Yes"/>
    <s v="343 Prime Movers"/>
    <x v="97"/>
    <x v="3"/>
    <x v="25"/>
  </r>
  <r>
    <n v="3"/>
    <n v="440"/>
    <n v="171.5045552"/>
    <d v="2019-12-01T00:00:00"/>
    <s v="Tampa Electric"/>
    <s v="TEC Electric"/>
    <s v="Polk Station"/>
    <s v="POLK STATION UNIT 2 CT"/>
    <x v="12"/>
    <s v="Piping - Under 6&quot;: 218"/>
    <n v="106911"/>
    <s v="PIPING 6&quot; &amp; LARGER ; CLOSED LOOP COOLING WTR DISTR ; PIPE LINE 2-CCS-PP-923 8 INCH ASTM A 106 GRADE B PID# 10456-PID-9-9A"/>
    <d v="2000-07-15T00:00:00"/>
    <d v="2000-07-15T00:00:00"/>
    <s v="H5000"/>
    <n v="2000"/>
    <x v="81"/>
    <s v="Piping - Under 6&quot;"/>
    <x v="242"/>
    <x v="2"/>
    <s v="Yes"/>
    <s v="343 Prime Movers"/>
    <x v="97"/>
    <x v="3"/>
    <x v="25"/>
  </r>
  <r>
    <n v="41"/>
    <n v="10521.800000000001"/>
    <n v="4101.2196111439998"/>
    <d v="2019-12-01T00:00:00"/>
    <s v="Tampa Electric"/>
    <s v="TEC Electric"/>
    <s v="Polk Station"/>
    <s v="POLK STATION UNIT 2 CT"/>
    <x v="12"/>
    <s v="Piping - Under 6&quot;: 218"/>
    <n v="120114"/>
    <s v="PIPING 6&quot; &amp; LARGER ; CLOSED LOOP COOLING WTR DISTR ; PIPE LINE 3-CCS-PP-902 14 INCH ASTM A 106 GRADE B PID# 10456-PID-9-9A"/>
    <d v="2000-07-15T00:00:00"/>
    <d v="2000-07-15T00:00:00"/>
    <s v="H5000"/>
    <n v="2000"/>
    <x v="81"/>
    <s v="Piping - Under 6&quot;"/>
    <x v="242"/>
    <x v="2"/>
    <s v="Yes"/>
    <s v="343 Prime Movers"/>
    <x v="97"/>
    <x v="3"/>
    <x v="25"/>
  </r>
  <r>
    <n v="252"/>
    <n v="64670.29"/>
    <n v="25207.384820693202"/>
    <d v="2019-12-01T00:00:00"/>
    <s v="Tampa Electric"/>
    <s v="TEC Electric"/>
    <s v="Polk Station"/>
    <s v="POLK STATION UNIT 2 CT"/>
    <x v="12"/>
    <s v="Piping - Under 6&quot;: 218"/>
    <n v="106917"/>
    <s v="PIPING 6&quot; &amp; LARGER ; CLOSED LOOP COOLING WTR DISTR ; PIPE LINE 3-CCS-PP-904 14 INCH ASTM A 106 GRADE B PID# 10456-PID-9-9A"/>
    <d v="2000-07-15T00:00:00"/>
    <d v="2000-07-15T00:00:00"/>
    <s v="H5000"/>
    <n v="2000"/>
    <x v="81"/>
    <s v="Piping - Under 6&quot;"/>
    <x v="242"/>
    <x v="2"/>
    <s v="Yes"/>
    <s v="343 Prime Movers"/>
    <x v="97"/>
    <x v="3"/>
    <x v="25"/>
  </r>
  <r>
    <n v="200"/>
    <n v="51325.23"/>
    <n v="20005.706231108401"/>
    <d v="2019-12-01T00:00:00"/>
    <s v="Tampa Electric"/>
    <s v="TEC Electric"/>
    <s v="Polk Station"/>
    <s v="POLK STATION UNIT 2 CT"/>
    <x v="12"/>
    <s v="Piping - Under 6&quot;: 218"/>
    <n v="106918"/>
    <s v="PIPING 6&quot; &amp; LARGER ; CLOSED LOOP COOLING WTR DISTR ; PIPE LINE 3-CCS-PP-905 14 INCH ASTM A 106 GRADE B PID# 10456-PID-9-9A"/>
    <d v="2000-07-15T00:00:00"/>
    <d v="2000-07-15T00:00:00"/>
    <s v="H5000"/>
    <n v="2000"/>
    <x v="81"/>
    <s v="Piping - Under 6&quot;"/>
    <x v="242"/>
    <x v="2"/>
    <s v="Yes"/>
    <s v="343 Prime Movers"/>
    <x v="97"/>
    <x v="3"/>
    <x v="25"/>
  </r>
  <r>
    <n v="149"/>
    <n v="38237.919999999998"/>
    <n v="14904.4942303936"/>
    <d v="2019-12-01T00:00:00"/>
    <s v="Tampa Electric"/>
    <s v="TEC Electric"/>
    <s v="Polk Station"/>
    <s v="POLK STATION UNIT 2 CT"/>
    <x v="12"/>
    <s v="Piping - Under 6&quot;: 218"/>
    <n v="106919"/>
    <s v="PIPING 6&quot; &amp; LARGER ; CLOSED LOOP COOLING WTR DISTR ; PIPE LINE 3-CCS-PP-906 14 INCH ASTM A 106 GRADE B PID# 10456-PID-9-9A"/>
    <d v="2000-07-15T00:00:00"/>
    <d v="2000-07-15T00:00:00"/>
    <s v="H5000"/>
    <n v="2000"/>
    <x v="81"/>
    <s v="Piping - Under 6&quot;"/>
    <x v="242"/>
    <x v="2"/>
    <s v="Yes"/>
    <s v="343 Prime Movers"/>
    <x v="97"/>
    <x v="3"/>
    <x v="25"/>
  </r>
  <r>
    <n v="34"/>
    <n v="6232.53"/>
    <n v="2429.3347395923997"/>
    <d v="2019-12-01T00:00:00"/>
    <s v="Tampa Electric"/>
    <s v="TEC Electric"/>
    <s v="Polk Station"/>
    <s v="POLK STATION UNIT 2 CT"/>
    <x v="12"/>
    <s v="Piping - Under 6&quot;: 218"/>
    <n v="120113"/>
    <s v="PIPING 6&quot; &amp; LARGER ; CLOSED LOOP COOLING WTR DISTR ; PIPE LINE 3-CCS-PP-907 10 INCH ASTM A 106 GRADE B PID# 10456-PID-9-9B"/>
    <d v="2000-07-15T00:00:00"/>
    <d v="2000-07-15T00:00:00"/>
    <s v="H5000"/>
    <n v="2000"/>
    <x v="81"/>
    <s v="Piping - Under 6&quot;"/>
    <x v="242"/>
    <x v="2"/>
    <s v="Yes"/>
    <s v="343 Prime Movers"/>
    <x v="97"/>
    <x v="3"/>
    <x v="25"/>
  </r>
  <r>
    <n v="35"/>
    <n v="6415.78"/>
    <n v="2500.7624890024003"/>
    <d v="2019-12-01T00:00:00"/>
    <s v="Tampa Electric"/>
    <s v="TEC Electric"/>
    <s v="Polk Station"/>
    <s v="POLK STATION UNIT 2 CT"/>
    <x v="12"/>
    <s v="Piping - Under 6&quot;: 218"/>
    <n v="106913"/>
    <s v="PIPING 6&quot; &amp; LARGER ; CLOSED LOOP COOLING WTR DISTR ; PIPE LINE 3-CCS-PP-908 10 INCH ASTM A 106 GRADE B PID# 10456-PID-9-9A"/>
    <d v="2000-07-15T00:00:00"/>
    <d v="2000-07-15T00:00:00"/>
    <s v="H5000"/>
    <n v="2000"/>
    <x v="81"/>
    <s v="Piping - Under 6&quot;"/>
    <x v="242"/>
    <x v="2"/>
    <s v="Yes"/>
    <s v="343 Prime Movers"/>
    <x v="97"/>
    <x v="3"/>
    <x v="25"/>
  </r>
  <r>
    <n v="1"/>
    <n v="2235.25"/>
    <n v="871.26262956999994"/>
    <d v="2019-12-01T00:00:00"/>
    <s v="Tampa Electric"/>
    <s v="TEC Electric"/>
    <s v="Polk Station"/>
    <s v="POLK STATION UNIT 2 CT"/>
    <x v="12"/>
    <s v="Piping - Under 6&quot;: 218"/>
    <n v="106912"/>
    <s v="PIPING 6&quot; &amp; LARGER ; CLOSED LOOP COOLING WTR DISTR ; TAG NO. 2-CCS-RO-901 8 INCH COOLER BYPASS RESTRICTION ORIFICE PID NO. 10456-PID-9-9B"/>
    <d v="2000-07-15T00:00:00"/>
    <d v="2000-07-15T00:00:00"/>
    <s v="H5000"/>
    <n v="2000"/>
    <x v="81"/>
    <s v="Piping - Under 6&quot;"/>
    <x v="242"/>
    <x v="2"/>
    <s v="Yes"/>
    <s v="343 Prime Movers"/>
    <x v="97"/>
    <x v="3"/>
    <x v="25"/>
  </r>
  <r>
    <n v="105"/>
    <n v="15398.07"/>
    <n v="6001.9071506556002"/>
    <d v="2019-12-01T00:00:00"/>
    <s v="Tampa Electric"/>
    <s v="TEC Electric"/>
    <s v="Polk Station"/>
    <s v="POLK STATION UNIT 2 CT"/>
    <x v="12"/>
    <s v="Piping - Under 6&quot;: 218"/>
    <n v="107019"/>
    <s v="PIPING 6&quot; &amp; LARGER ; COMB TURBINE DRAINS AND VENTS ; PIPE LINE 2-DET-PP-902 8 INCH ASTM A 312 GRADE TP304L PID# 10456-PID-16-1B"/>
    <d v="2000-07-15T00:00:00"/>
    <d v="2000-07-15T00:00:00"/>
    <s v="H5000"/>
    <n v="2000"/>
    <x v="81"/>
    <s v="Piping - Under 6&quot;"/>
    <x v="281"/>
    <x v="2"/>
    <s v="Yes"/>
    <s v="343 Prime Movers"/>
    <x v="97"/>
    <x v="3"/>
    <x v="25"/>
  </r>
  <r>
    <n v="10"/>
    <n v="1466"/>
    <n v="571.42199528000003"/>
    <d v="2019-12-01T00:00:00"/>
    <s v="Tampa Electric"/>
    <s v="TEC Electric"/>
    <s v="Polk Station"/>
    <s v="POLK STATION UNIT 2 CT"/>
    <x v="12"/>
    <s v="Piping - Under 6&quot;: 218"/>
    <n v="107020"/>
    <s v="PIPING 6&quot; &amp; LARGER ; COMB TURBINE DRAINS AND VENTS ; PIPE LINE 2-DET-PP-927 8 INCH ASTM A 312 GRADE TP304L PID# 10456-PID-16-1B"/>
    <d v="2000-07-15T00:00:00"/>
    <d v="2000-07-15T00:00:00"/>
    <s v="H5000"/>
    <n v="2000"/>
    <x v="81"/>
    <s v="Piping - Under 6&quot;"/>
    <x v="281"/>
    <x v="2"/>
    <s v="Yes"/>
    <s v="343 Prime Movers"/>
    <x v="97"/>
    <x v="3"/>
    <x v="25"/>
  </r>
  <r>
    <n v="1"/>
    <n v="982633.66"/>
    <n v="383013.97450647282"/>
    <d v="2019-12-01T00:00:00"/>
    <s v="Tampa Electric"/>
    <s v="TEC Electric"/>
    <s v="Polk Station"/>
    <s v="POLK STATION UNIT 2 CT"/>
    <x v="12"/>
    <s v="Piping - Under 6&quot;: 218"/>
    <n v="126230"/>
    <s v="PIPING 6&quot; &amp; LARGER ; COMBUSTION TIRBINE ;"/>
    <d v="2000-07-15T00:00:00"/>
    <d v="2000-07-15T00:00:00"/>
    <s v="H5000"/>
    <n v="2000"/>
    <x v="81"/>
    <s v="Piping - Under 6&quot;"/>
    <x v="238"/>
    <x v="2"/>
    <s v="Yes"/>
    <s v="343 Prime Movers"/>
    <x v="97"/>
    <x v="3"/>
    <x v="25"/>
  </r>
  <r>
    <n v="41"/>
    <n v="18037.080000000002"/>
    <n v="7030.5485966063998"/>
    <d v="2019-12-01T00:00:00"/>
    <s v="Tampa Electric"/>
    <s v="TEC Electric"/>
    <s v="Polk Station"/>
    <s v="POLK STATION UNIT 2 CT"/>
    <x v="12"/>
    <s v="Piping - Under 6&quot;: 218"/>
    <n v="107011"/>
    <s v="PIPING 6&quot; &amp; LARGER ; OPEN LOOP COOLING WATER SYSTEM ; PIPE LINE 0-CRR-PP-901 24 INCH ASTM A 106 GRADE B PID# 10456-PID-9-9C"/>
    <d v="2000-07-15T00:00:00"/>
    <d v="2000-07-15T00:00:00"/>
    <s v="H5000"/>
    <n v="2000"/>
    <x v="81"/>
    <s v="Piping - Under 6&quot;"/>
    <x v="249"/>
    <x v="2"/>
    <s v="Yes"/>
    <s v="343 Prime Movers"/>
    <x v="97"/>
    <x v="3"/>
    <x v="25"/>
  </r>
  <r>
    <n v="16"/>
    <n v="7039.03"/>
    <n v="2743.6947936124002"/>
    <d v="2019-12-01T00:00:00"/>
    <s v="Tampa Electric"/>
    <s v="TEC Electric"/>
    <s v="Polk Station"/>
    <s v="POLK STATION UNIT 2 CT"/>
    <x v="12"/>
    <s v="Piping - Under 6&quot;: 218"/>
    <n v="120204"/>
    <s v="PIPING 6&quot; &amp; LARGER ; OPEN LOOP COOLING WATER SYSTEM ; PIPE LINE 0-CRS-PP-901 24 INCH ASTM A 106 GRADE B PID# 10456-PID-9-9C"/>
    <d v="2000-07-15T00:00:00"/>
    <d v="2000-07-15T00:00:00"/>
    <s v="H5000"/>
    <n v="2000"/>
    <x v="81"/>
    <s v="Piping - Under 6&quot;"/>
    <x v="249"/>
    <x v="2"/>
    <s v="Yes"/>
    <s v="343 Prime Movers"/>
    <x v="97"/>
    <x v="3"/>
    <x v="25"/>
  </r>
  <r>
    <n v="41"/>
    <n v="12025.050000000001"/>
    <n v="4687.161026154"/>
    <d v="2019-12-01T00:00:00"/>
    <s v="Tampa Electric"/>
    <s v="TEC Electric"/>
    <s v="Polk Station"/>
    <s v="POLK STATION UNIT 2 CT"/>
    <x v="12"/>
    <s v="Piping - Under 6&quot;: 218"/>
    <n v="107005"/>
    <s v="PIPING 6&quot; &amp; LARGER ; OPEN LOOP COOLING WATER SYSTEM ; PIPE LINE 2-CRR-PP-901 16 INCH ASTM A 106 GRADE B PID# 10456-PID-9-9C"/>
    <d v="2000-07-15T00:00:00"/>
    <d v="2000-07-15T00:00:00"/>
    <s v="H5000"/>
    <n v="2000"/>
    <x v="81"/>
    <s v="Piping - Under 6&quot;"/>
    <x v="249"/>
    <x v="2"/>
    <s v="Yes"/>
    <s v="343 Prime Movers"/>
    <x v="97"/>
    <x v="3"/>
    <x v="25"/>
  </r>
  <r>
    <n v="16"/>
    <n v="4693.0200000000004"/>
    <n v="1829.2597901015999"/>
    <d v="2019-12-01T00:00:00"/>
    <s v="Tampa Electric"/>
    <s v="TEC Electric"/>
    <s v="Polk Station"/>
    <s v="POLK STATION UNIT 2 CT"/>
    <x v="12"/>
    <s v="Piping - Under 6&quot;: 218"/>
    <n v="107006"/>
    <s v="PIPING 6&quot; &amp; LARGER ; OPEN LOOP COOLING WATER SYSTEM ; PIPE LINE 2-CRS-PP-901 16 INCH ASTM A 106 GRADE B PID# 10456-PID-9-9C"/>
    <d v="2000-07-15T00:00:00"/>
    <d v="2000-07-15T00:00:00"/>
    <s v="H5000"/>
    <n v="2000"/>
    <x v="81"/>
    <s v="Piping - Under 6&quot;"/>
    <x v="249"/>
    <x v="2"/>
    <s v="Yes"/>
    <s v="343 Prime Movers"/>
    <x v="97"/>
    <x v="3"/>
    <x v="25"/>
  </r>
  <r>
    <n v="2"/>
    <n v="587.01"/>
    <n v="228.80656579080002"/>
    <d v="2019-12-01T00:00:00"/>
    <s v="Tampa Electric"/>
    <s v="TEC Electric"/>
    <s v="Polk Station"/>
    <s v="POLK STATION UNIT 2 CT"/>
    <x v="12"/>
    <s v="Piping - Under 6&quot;: 218"/>
    <n v="107007"/>
    <s v="PIPING 6&quot; &amp; LARGER ; OPEN LOOP COOLING WATER SYSTEM ; PIPE LINE 2-CRS-PP-902 16 INCH ASTM A 106 GRADE B PID# 10456-PID-9-9C"/>
    <d v="2000-07-15T00:00:00"/>
    <d v="2000-07-15T00:00:00"/>
    <s v="H5000"/>
    <n v="2000"/>
    <x v="81"/>
    <s v="Piping - Under 6&quot;"/>
    <x v="249"/>
    <x v="2"/>
    <s v="Yes"/>
    <s v="343 Prime Movers"/>
    <x v="97"/>
    <x v="3"/>
    <x v="25"/>
  </r>
  <r>
    <n v="21"/>
    <n v="6159.03"/>
    <n v="2400.6856832123999"/>
    <d v="2019-12-01T00:00:00"/>
    <s v="Tampa Electric"/>
    <s v="TEC Electric"/>
    <s v="Polk Station"/>
    <s v="POLK STATION UNIT 2 CT"/>
    <x v="12"/>
    <s v="Piping - Under 6&quot;: 218"/>
    <n v="120203"/>
    <s v="PIPING 6&quot; &amp; LARGER ; OPEN LOOP COOLING WATER SYSTEM ; PIPE LINE 2-CRS-PP-904 16 INCH ASTM A 106 GRADE B PID# 10456-PID-9-9C"/>
    <d v="2000-07-15T00:00:00"/>
    <d v="2000-07-15T00:00:00"/>
    <s v="H5000"/>
    <n v="2000"/>
    <x v="81"/>
    <s v="Piping - Under 6&quot;"/>
    <x v="249"/>
    <x v="2"/>
    <s v="Yes"/>
    <s v="343 Prime Movers"/>
    <x v="97"/>
    <x v="3"/>
    <x v="25"/>
  </r>
  <r>
    <n v="11"/>
    <n v="3226.01"/>
    <n v="1257.4441139108001"/>
    <d v="2019-12-01T00:00:00"/>
    <s v="Tampa Electric"/>
    <s v="TEC Electric"/>
    <s v="Polk Station"/>
    <s v="POLK STATION UNIT 2 CT"/>
    <x v="12"/>
    <s v="Piping - Under 6&quot;: 218"/>
    <n v="107008"/>
    <s v="PIPING 6&quot; &amp; LARGER ; OPEN LOOP COOLING WATER SYSTEM ; PIPE LINE 2-CRS-PP-905 16 INCH ASTM A 106 GRADE B PID# 10456-PID-9-9C"/>
    <d v="2000-07-15T00:00:00"/>
    <d v="2000-07-15T00:00:00"/>
    <s v="H5000"/>
    <n v="2000"/>
    <x v="81"/>
    <s v="Piping - Under 6&quot;"/>
    <x v="249"/>
    <x v="2"/>
    <s v="Yes"/>
    <s v="343 Prime Movers"/>
    <x v="97"/>
    <x v="3"/>
    <x v="25"/>
  </r>
  <r>
    <n v="50"/>
    <n v="7332.03"/>
    <n v="2857.9012360524002"/>
    <d v="2019-12-01T00:00:00"/>
    <s v="Tampa Electric"/>
    <s v="TEC Electric"/>
    <s v="Polk Station"/>
    <s v="POLK STATION UNIT 2 CT"/>
    <x v="12"/>
    <s v="Piping - Under 6&quot;: 218"/>
    <n v="107013"/>
    <s v="PIPING 6&quot; &amp; LARGER ; OPEN LOOP COOLING WATER SYSTEM ; PIPE LINE 2-DET-PP-931 8 INCH ASTM D 3350 CELL CLASS PE 345444C PID# 10456-PID-9-9C"/>
    <d v="2000-07-15T00:00:00"/>
    <d v="2000-07-15T00:00:00"/>
    <s v="H5000"/>
    <n v="2000"/>
    <x v="81"/>
    <s v="Piping - Under 6&quot;"/>
    <x v="249"/>
    <x v="2"/>
    <s v="Yes"/>
    <s v="343 Prime Movers"/>
    <x v="97"/>
    <x v="3"/>
    <x v="25"/>
  </r>
  <r>
    <n v="41"/>
    <n v="12025.050000000001"/>
    <n v="4687.161026154"/>
    <d v="2019-12-01T00:00:00"/>
    <s v="Tampa Electric"/>
    <s v="TEC Electric"/>
    <s v="Polk Station"/>
    <s v="POLK STATION UNIT 2 CT"/>
    <x v="12"/>
    <s v="Piping - Under 6&quot;: 218"/>
    <n v="107009"/>
    <s v="PIPING 6&quot; &amp; LARGER ; OPEN LOOP COOLING WATER SYSTEM ; PIPE LINE 3-CRR-PP-901 16 INCH ASTM A 106 GRADE B PID# 10456-PID-9-9C"/>
    <d v="2000-07-15T00:00:00"/>
    <d v="2000-07-15T00:00:00"/>
    <s v="H5000"/>
    <n v="2000"/>
    <x v="81"/>
    <s v="Piping - Under 6&quot;"/>
    <x v="249"/>
    <x v="2"/>
    <s v="Yes"/>
    <s v="343 Prime Movers"/>
    <x v="97"/>
    <x v="3"/>
    <x v="25"/>
  </r>
  <r>
    <n v="16"/>
    <n v="4693.0200000000004"/>
    <n v="1829.2597901015999"/>
    <d v="2019-12-01T00:00:00"/>
    <s v="Tampa Electric"/>
    <s v="TEC Electric"/>
    <s v="Polk Station"/>
    <s v="POLK STATION UNIT 2 CT"/>
    <x v="12"/>
    <s v="Piping - Under 6&quot;: 218"/>
    <n v="107010"/>
    <s v="PIPING 6&quot; &amp; LARGER ; OPEN LOOP COOLING WATER SYSTEM ; PIPE LINE 3-CRS-PP-901 16 INCH ASTM A 106 GRADE B PID# 10456-PID-9-9C"/>
    <d v="2000-07-15T00:00:00"/>
    <d v="2000-07-15T00:00:00"/>
    <s v="H5000"/>
    <n v="2000"/>
    <x v="81"/>
    <s v="Piping - Under 6&quot;"/>
    <x v="249"/>
    <x v="2"/>
    <s v="Yes"/>
    <s v="343 Prime Movers"/>
    <x v="97"/>
    <x v="3"/>
    <x v="25"/>
  </r>
  <r>
    <n v="2"/>
    <n v="880"/>
    <n v="343.0091104"/>
    <d v="2019-12-01T00:00:00"/>
    <s v="Tampa Electric"/>
    <s v="TEC Electric"/>
    <s v="Polk Station"/>
    <s v="POLK STATION UNIT 2 CT"/>
    <x v="12"/>
    <s v="Piping - Under 6&quot;: 218"/>
    <n v="107012"/>
    <s v="PIPING 6&quot; &amp; LARGER ; OPEN LOOP COOLING WATER SYSTEM ; PIPE LINE 3-CRS-PP-902 24 INCH ASTM A 106 GRADE B PID# 10456-PID-9-9C"/>
    <d v="2000-07-15T00:00:00"/>
    <d v="2000-07-15T00:00:00"/>
    <s v="H5000"/>
    <n v="2000"/>
    <x v="81"/>
    <s v="Piping - Under 6&quot;"/>
    <x v="249"/>
    <x v="2"/>
    <s v="Yes"/>
    <s v="343 Prime Movers"/>
    <x v="97"/>
    <x v="3"/>
    <x v="25"/>
  </r>
  <r>
    <n v="1"/>
    <n v="2235.25"/>
    <n v="871.26262956999994"/>
    <d v="2019-12-01T00:00:00"/>
    <s v="Tampa Electric"/>
    <s v="TEC Electric"/>
    <s v="Polk Station"/>
    <s v="POLK STATION UNIT 2 CT"/>
    <x v="12"/>
    <s v="Piping - Under 6&quot;: 218"/>
    <n v="126259"/>
    <s v="PIPING 6&quot; &amp; LARGER ; OPEN LOOP COOLING WATER SYSTEM ; TAG NO. 2-CRR-RO-901 16 INCH HEAT EXCHANGER RESTRICTION ORIFICE PID NO. 10456-PID-9-9C"/>
    <d v="2000-07-15T00:00:00"/>
    <d v="2000-07-15T00:00:00"/>
    <s v="H5000"/>
    <n v="2000"/>
    <x v="81"/>
    <s v="Piping - Under 6&quot;"/>
    <x v="249"/>
    <x v="2"/>
    <s v="Yes"/>
    <s v="343 Prime Movers"/>
    <x v="97"/>
    <x v="3"/>
    <x v="25"/>
  </r>
  <r>
    <n v="1"/>
    <n v="69908.180000000008"/>
    <n v="13198.159646940399"/>
    <d v="2019-12-01T00:00:00"/>
    <s v="Tampa Electric"/>
    <s v="TEC Electric"/>
    <s v="Polk Station"/>
    <s v="POLK STATION UNIT 2 CT"/>
    <x v="12"/>
    <s v="Piping - Under 6&quot;: 218"/>
    <n v="116273504"/>
    <s v="Pk2 Hydrogen piping replaced from the Hyd. trailer to Unit 2 and CO2 piping installed"/>
    <d v="2016-07-13T00:00:00"/>
    <d v="2016-08-01T00:00:00"/>
    <s v="A2589804"/>
    <n v="2016"/>
    <x v="81"/>
    <s v="Piping - Under 6&quot;"/>
    <x v="284"/>
    <x v="2"/>
    <s v="Yes"/>
    <s v="343 Prime Movers"/>
    <x v="97"/>
    <x v="3"/>
    <x v="25"/>
  </r>
  <r>
    <n v="1"/>
    <n v="4470.51"/>
    <n v="1742.5291569707999"/>
    <d v="2019-12-01T00:00:00"/>
    <s v="Tampa Electric"/>
    <s v="TEC Electric"/>
    <s v="Polk Station"/>
    <s v="POLK STATION UNIT 2 CT"/>
    <x v="12"/>
    <s v="Tank: 309"/>
    <n v="120200"/>
    <s v="TANK ; CLOSED LOOP COOLING WTR DISTR ; CCW HEAD TANK 2-CCC-TK-901"/>
    <d v="2000-07-15T00:00:00"/>
    <d v="2000-07-15T00:00:00"/>
    <s v="H5000"/>
    <n v="2000"/>
    <x v="86"/>
    <s v="Tank"/>
    <x v="242"/>
    <x v="2"/>
    <s v="Yes"/>
    <s v="343 Prime Movers"/>
    <x v="97"/>
    <x v="3"/>
    <x v="25"/>
  </r>
  <r>
    <n v="1"/>
    <n v="6706.76"/>
    <n v="2614.1815696208"/>
    <d v="2019-12-01T00:00:00"/>
    <s v="Tampa Electric"/>
    <s v="TEC Electric"/>
    <s v="Polk Station"/>
    <s v="POLK STATION UNIT 2 CT"/>
    <x v="12"/>
    <s v="Valves - 10&quot; &amp; larger: 338"/>
    <n v="128661"/>
    <s v="VALVES - 10&quot; &amp; LARGER ; CLOSED LOOP COOLING WTR DISTR ; VALVE 2-CCS-V-903 14 INCH BUTTERFLY VALVE  ASTM A 105 OR ASTM A 216 GRADE WCB PID NO: 10456-PID-9-9A"/>
    <d v="2000-07-15T00:00:00"/>
    <d v="2000-07-15T00:00:00"/>
    <s v="H5000"/>
    <n v="2000"/>
    <x v="82"/>
    <s v="Valves - 10&quot; &amp; larger"/>
    <x v="242"/>
    <x v="2"/>
    <s v="Yes"/>
    <s v="343 Prime Movers"/>
    <x v="97"/>
    <x v="3"/>
    <x v="25"/>
  </r>
  <r>
    <n v="1"/>
    <n v="6706.76"/>
    <n v="2614.1815696208"/>
    <d v="2019-12-01T00:00:00"/>
    <s v="Tampa Electric"/>
    <s v="TEC Electric"/>
    <s v="Polk Station"/>
    <s v="POLK STATION UNIT 2 CT"/>
    <x v="12"/>
    <s v="Valves - 10&quot; &amp; larger: 338"/>
    <n v="126258"/>
    <s v="VALVES - 10&quot; &amp; LARGER ; CLOSED LOOP COOLING WTR DISTR ; VALVE 2-CCS-V-904 14 INCH BUTTERFLY VALVE WITH CHAIN WHEEL ASTM A 105 OR ASTM A 216 GRADE WCB PID NO: 10456-PID-9-9A"/>
    <d v="2000-07-15T00:00:00"/>
    <d v="2000-07-15T00:00:00"/>
    <s v="H5000"/>
    <n v="2000"/>
    <x v="82"/>
    <s v="Valves - 10&quot; &amp; larger"/>
    <x v="242"/>
    <x v="2"/>
    <s v="Yes"/>
    <s v="343 Prime Movers"/>
    <x v="97"/>
    <x v="3"/>
    <x v="25"/>
  </r>
  <r>
    <n v="1"/>
    <n v="6706.76"/>
    <n v="2614.1815696208"/>
    <d v="2019-12-01T00:00:00"/>
    <s v="Tampa Electric"/>
    <s v="TEC Electric"/>
    <s v="Polk Station"/>
    <s v="POLK STATION UNIT 2 CT"/>
    <x v="12"/>
    <s v="Valves - 10&quot; &amp; larger: 338"/>
    <n v="128155"/>
    <s v="VALVES - 10&quot; &amp; LARGER ; CLOSED LOOP COOLING WTR DISTR ; VALVE 2-CCS-V-916 10 INCH BUTTERFLY VALVE WITH CHAIN WHEEL ASTM A 105 OR ASTM A 216 GRADE WCB PID NO: 10456-PID-9-9A"/>
    <d v="2000-07-15T00:00:00"/>
    <d v="2000-07-15T00:00:00"/>
    <s v="H5000"/>
    <n v="2000"/>
    <x v="82"/>
    <s v="Valves - 10&quot; &amp; larger"/>
    <x v="242"/>
    <x v="2"/>
    <s v="Yes"/>
    <s v="343 Prime Movers"/>
    <x v="97"/>
    <x v="3"/>
    <x v="25"/>
  </r>
  <r>
    <n v="1"/>
    <n v="6706.76"/>
    <n v="2614.1815696208"/>
    <d v="2019-12-01T00:00:00"/>
    <s v="Tampa Electric"/>
    <s v="TEC Electric"/>
    <s v="Polk Station"/>
    <s v="POLK STATION UNIT 2 CT"/>
    <x v="12"/>
    <s v="Valves - 10&quot; &amp; larger: 338"/>
    <n v="120201"/>
    <s v="VALVES - 10&quot; &amp; LARGER ; CLOSED LOOP COOLING WTR DISTR ; VALVE 3-CCS-V-901 10 INCH BUTTERFLY VALVE WITH CHAIN WHEEL ASTM A 105 OR ASTM A 216 GRADE WCB PID NO: 10456-PID-9-9B"/>
    <d v="2000-07-15T00:00:00"/>
    <d v="2000-07-15T00:00:00"/>
    <s v="H5000"/>
    <n v="2000"/>
    <x v="82"/>
    <s v="Valves - 10&quot; &amp; larger"/>
    <x v="242"/>
    <x v="2"/>
    <s v="Yes"/>
    <s v="343 Prime Movers"/>
    <x v="97"/>
    <x v="3"/>
    <x v="25"/>
  </r>
  <r>
    <n v="1"/>
    <n v="6706.76"/>
    <n v="2614.1815696208"/>
    <d v="2019-12-01T00:00:00"/>
    <s v="Tampa Electric"/>
    <s v="TEC Electric"/>
    <s v="Polk Station"/>
    <s v="POLK STATION UNIT 2 CT"/>
    <x v="12"/>
    <s v="Valves - 10&quot; &amp; larger: 338"/>
    <n v="107001"/>
    <s v="VALVES - 10&quot; &amp; LARGER ; CLOSED LOOP COOLING WTR DISTR ; VALVE 3-CCS-V-902 10 INCH BUTTERFLY VALVE WITH CHAIN WHEEL ASTM A 105 OR ASTM A 216 GRADE WCB PID NO: 10456-PID-9-9A"/>
    <d v="2000-07-15T00:00:00"/>
    <d v="2000-07-15T00:00:00"/>
    <s v="H5000"/>
    <n v="2000"/>
    <x v="82"/>
    <s v="Valves - 10&quot; &amp; larger"/>
    <x v="242"/>
    <x v="2"/>
    <s v="Yes"/>
    <s v="343 Prime Movers"/>
    <x v="97"/>
    <x v="3"/>
    <x v="25"/>
  </r>
  <r>
    <n v="1"/>
    <n v="8942.02"/>
    <n v="3485.4480970216"/>
    <d v="2019-12-01T00:00:00"/>
    <s v="Tampa Electric"/>
    <s v="TEC Electric"/>
    <s v="Polk Station"/>
    <s v="POLK STATION UNIT 2 CT"/>
    <x v="12"/>
    <s v="Valves - 10&quot; &amp; larger: 338"/>
    <n v="126260"/>
    <s v="VALVES - 10&quot; &amp; LARGER ; OPEN LOOP COOLING WATER SYSTEM ; VALVE 2-CRR-V-901 16 INCH BUTTERFLY VALVE  ASTM A105 OR ASTM A 216 GRADE WCB PID NO: 10456-PID-9-9C"/>
    <d v="2000-07-15T00:00:00"/>
    <d v="2000-07-15T00:00:00"/>
    <s v="H5000"/>
    <n v="2000"/>
    <x v="82"/>
    <s v="Valves - 10&quot; &amp; larger"/>
    <x v="249"/>
    <x v="2"/>
    <s v="Yes"/>
    <s v="343 Prime Movers"/>
    <x v="97"/>
    <x v="3"/>
    <x v="25"/>
  </r>
  <r>
    <n v="1"/>
    <n v="8942.02"/>
    <n v="3485.4480970216"/>
    <d v="2019-12-01T00:00:00"/>
    <s v="Tampa Electric"/>
    <s v="TEC Electric"/>
    <s v="Polk Station"/>
    <s v="POLK STATION UNIT 2 CT"/>
    <x v="12"/>
    <s v="Valves - 10&quot; &amp; larger: 338"/>
    <n v="107016"/>
    <s v="VALVES - 10&quot; &amp; LARGER ; OPEN LOOP COOLING WATER SYSTEM ; VALVE 2-CRS-V-901 16 INCH BUTTERFLY VALVE  ASTM A105 OR ASTM A 216 GRADE WCB PID NO: 10456-PID-9-9C"/>
    <d v="2000-07-15T00:00:00"/>
    <d v="2000-07-15T00:00:00"/>
    <s v="H5000"/>
    <n v="2000"/>
    <x v="82"/>
    <s v="Valves - 10&quot; &amp; larger"/>
    <x v="249"/>
    <x v="2"/>
    <s v="Yes"/>
    <s v="343 Prime Movers"/>
    <x v="97"/>
    <x v="3"/>
    <x v="25"/>
  </r>
  <r>
    <n v="1"/>
    <n v="8942.02"/>
    <n v="3485.4480970216"/>
    <d v="2019-12-01T00:00:00"/>
    <s v="Tampa Electric"/>
    <s v="TEC Electric"/>
    <s v="Polk Station"/>
    <s v="POLK STATION UNIT 2 CT"/>
    <x v="12"/>
    <s v="Valves - 10&quot; &amp; larger: 338"/>
    <n v="107017"/>
    <s v="VALVES - 10&quot; &amp; LARGER ; OPEN LOOP COOLING WATER SYSTEM ; VALVE 2-CRS-V-902 16 INCH BUTTERFLY VALVE  ASTM A105 OR ASTM A 216 GRADE WCB PID NO: 10456-PID-9-9C"/>
    <d v="2000-07-15T00:00:00"/>
    <d v="2000-07-15T00:00:00"/>
    <s v="H5000"/>
    <n v="2000"/>
    <x v="82"/>
    <s v="Valves - 10&quot; &amp; larger"/>
    <x v="249"/>
    <x v="2"/>
    <s v="Yes"/>
    <s v="343 Prime Movers"/>
    <x v="97"/>
    <x v="3"/>
    <x v="25"/>
  </r>
  <r>
    <n v="1"/>
    <n v="8942.02"/>
    <n v="3485.4480970216"/>
    <d v="2019-12-01T00:00:00"/>
    <s v="Tampa Electric"/>
    <s v="TEC Electric"/>
    <s v="Polk Station"/>
    <s v="POLK STATION UNIT 2 CT"/>
    <x v="12"/>
    <s v="Valves - 10&quot; &amp; larger: 338"/>
    <n v="126261"/>
    <s v="VALVES - 10&quot; &amp; LARGER ; OPEN LOOP COOLING WATER SYSTEM ; VALVE 2-CRS-V-903 16 INCH BUTTERFLY VALVE  ASTM A105 OR ASTM A 216 GRADE WCB PID NO: 10456-PID-9-9C"/>
    <d v="2000-07-15T00:00:00"/>
    <d v="2000-07-15T00:00:00"/>
    <s v="H5000"/>
    <n v="2000"/>
    <x v="82"/>
    <s v="Valves - 10&quot; &amp; larger"/>
    <x v="249"/>
    <x v="2"/>
    <s v="Yes"/>
    <s v="343 Prime Movers"/>
    <x v="97"/>
    <x v="3"/>
    <x v="25"/>
  </r>
  <r>
    <n v="1"/>
    <n v="8942.02"/>
    <n v="3485.4480970216"/>
    <d v="2019-12-01T00:00:00"/>
    <s v="Tampa Electric"/>
    <s v="TEC Electric"/>
    <s v="Polk Station"/>
    <s v="POLK STATION UNIT 2 CT"/>
    <x v="12"/>
    <s v="Valves - 10&quot; &amp; larger: 338"/>
    <n v="107018"/>
    <s v="VALVES - 10&quot; &amp; LARGER ; OPEN LOOP COOLING WATER SYSTEM ; VALVE 2-CRS-V-904 16 INCH BUTTERFLY VALVE  ASTM A105 OR ASTM A 216 GRADE WCB PID NO: 10456-PID-9-9C"/>
    <d v="2000-07-15T00:00:00"/>
    <d v="2000-07-15T00:00:00"/>
    <s v="H5000"/>
    <n v="2000"/>
    <x v="82"/>
    <s v="Valves - 10&quot; &amp; larger"/>
    <x v="249"/>
    <x v="2"/>
    <s v="Yes"/>
    <s v="343 Prime Movers"/>
    <x v="97"/>
    <x v="3"/>
    <x v="25"/>
  </r>
  <r>
    <n v="1"/>
    <n v="32028.100000000002"/>
    <n v="3773.022918912"/>
    <d v="2019-12-01T00:00:00"/>
    <s v="Tampa Electric"/>
    <s v="TEC Electric"/>
    <s v="Polk Station"/>
    <s v="POLK STATION UNIT 2 CT"/>
    <x v="12"/>
    <s v="Circuit Breaker: 055"/>
    <n v="320329435"/>
    <s v="CT2 Generator installed circuit breakers for additional protection"/>
    <d v="2019-12-04T00:00:00"/>
    <d v="2019-11-01T00:00:00"/>
    <s v="A2678767"/>
    <n v="2019"/>
    <x v="302"/>
    <s v="Circuit Breaker"/>
    <x v="214"/>
    <x v="1"/>
    <s v="Yes"/>
    <s v="343 Prime Movers"/>
    <x v="97"/>
    <x v="3"/>
    <x v="25"/>
  </r>
  <r>
    <n v="1"/>
    <n v="12381.34"/>
    <n v="1458.5654343167998"/>
    <d v="2019-12-01T00:00:00"/>
    <s v="Tampa Electric"/>
    <s v="TEC Electric"/>
    <s v="Polk Station"/>
    <s v="POLK STATION UNIT 2 CT"/>
    <x v="12"/>
    <s v="Pump - Complete: 231"/>
    <n v="300624780"/>
    <s v="CT2 MAIN LUBE OIL PUMP &quot;A&quot; INTERNALS"/>
    <d v="2019-01-15T00:00:00"/>
    <d v="2019-01-01T00:00:00"/>
    <s v="A2667947"/>
    <n v="2019"/>
    <x v="95"/>
    <s v="Pump - Complete"/>
    <x v="301"/>
    <x v="1"/>
    <s v="Yes"/>
    <s v="343 Prime Movers"/>
    <x v="97"/>
    <x v="3"/>
    <x v="25"/>
  </r>
  <r>
    <n v="1"/>
    <n v="16757.560000000001"/>
    <n v="2405.8771916296"/>
    <d v="2019-12-01T00:00:00"/>
    <s v="Tampa Electric"/>
    <s v="TEC Electric"/>
    <s v="Polk Station"/>
    <s v="POLK STATION UNIT 2 CT"/>
    <x v="12"/>
    <s v="Pump - Complete: 231"/>
    <n v="289666806"/>
    <s v="POLK CT2 EMERGENCY LUBE OIL PUMP"/>
    <d v="2018-11-14T00:00:00"/>
    <d v="2018-11-01T00:00:00"/>
    <s v="A2664396"/>
    <n v="2018"/>
    <x v="95"/>
    <s v="Pump - Complete"/>
    <x v="298"/>
    <x v="1"/>
    <s v="Yes"/>
    <s v="343 Prime Movers"/>
    <x v="97"/>
    <x v="3"/>
    <x v="25"/>
  </r>
  <r>
    <n v="1"/>
    <n v="18122.580000000002"/>
    <n v="2601.8526489227997"/>
    <d v="2019-12-01T00:00:00"/>
    <s v="Tampa Electric"/>
    <s v="TEC Electric"/>
    <s v="Polk Station"/>
    <s v="POLK STATION UNIT 2 CT"/>
    <x v="12"/>
    <s v="Pump - Complete: 231"/>
    <n v="289666820"/>
    <s v="POLK CT2 EMERGENCY SEAL OIL PUMP"/>
    <d v="2018-11-14T00:00:00"/>
    <d v="2018-11-01T00:00:00"/>
    <s v="A2664398"/>
    <n v="2018"/>
    <x v="95"/>
    <s v="Pump - Complete"/>
    <x v="347"/>
    <x v="1"/>
    <s v="Yes"/>
    <s v="343 Prime Movers"/>
    <x v="97"/>
    <x v="3"/>
    <x v="25"/>
  </r>
  <r>
    <n v="1"/>
    <n v="4419.1500000000005"/>
    <n v="1722.509897982"/>
    <d v="2019-12-01T00:00:00"/>
    <s v="Tampa Electric"/>
    <s v="TEC Electric"/>
    <s v="Polk Station"/>
    <s v="POLK STATION UNIT 2 CT"/>
    <x v="12"/>
    <s v="Pump - Complete: 231"/>
    <n v="106999"/>
    <s v="PUMP - COMPLETE ; COOLING WATER SYSTEM ; COOLING WATER PUMP 2-CCC-P-901A"/>
    <d v="2000-07-15T00:00:00"/>
    <d v="2000-07-15T00:00:00"/>
    <s v="H5000"/>
    <n v="2000"/>
    <x v="95"/>
    <s v="Pump - Complete"/>
    <x v="242"/>
    <x v="1"/>
    <s v="Yes"/>
    <s v="343 Prime Movers"/>
    <x v="97"/>
    <x v="3"/>
    <x v="25"/>
  </r>
  <r>
    <n v="1"/>
    <n v="4419.1500000000005"/>
    <n v="1722.509897982"/>
    <d v="2019-12-01T00:00:00"/>
    <s v="Tampa Electric"/>
    <s v="TEC Electric"/>
    <s v="Polk Station"/>
    <s v="POLK STATION UNIT 2 CT"/>
    <x v="12"/>
    <s v="Pump - Complete: 231"/>
    <n v="107000"/>
    <s v="PUMP - COMPLETE ; COOLING WATER SYSTEM ; COOLING WATER PUMP MOTOR 2-CCC-P-901A"/>
    <d v="2000-07-15T00:00:00"/>
    <d v="2000-07-15T00:00:00"/>
    <s v="H5000"/>
    <n v="2000"/>
    <x v="95"/>
    <s v="Pump - Complete"/>
    <x v="242"/>
    <x v="1"/>
    <s v="Yes"/>
    <s v="343 Prime Movers"/>
    <x v="97"/>
    <x v="3"/>
    <x v="25"/>
  </r>
  <r>
    <n v="1"/>
    <n v="111279.33"/>
    <n v="43374.799987736398"/>
    <d v="2019-12-01T00:00:00"/>
    <s v="Tampa Electric"/>
    <s v="TEC Electric"/>
    <s v="Polk Station"/>
    <s v="POLK STATION UNIT 2 CT"/>
    <x v="12"/>
    <s v="Pump - Complete: 231"/>
    <n v="106998"/>
    <s v="PUMP - COMPLETE ; COOLING WATER SYSTEM ; LAKE WATER PUMP 2-CWS-P-001"/>
    <d v="2000-07-15T00:00:00"/>
    <d v="2000-07-15T00:00:00"/>
    <s v="H5000"/>
    <n v="2000"/>
    <x v="95"/>
    <s v="Pump - Complete"/>
    <x v="242"/>
    <x v="1"/>
    <s v="Yes"/>
    <s v="343 Prime Movers"/>
    <x v="97"/>
    <x v="3"/>
    <x v="25"/>
  </r>
  <r>
    <n v="1"/>
    <n v="111279.33"/>
    <n v="43374.799987736398"/>
    <d v="2019-12-01T00:00:00"/>
    <s v="Tampa Electric"/>
    <s v="TEC Electric"/>
    <s v="Polk Station"/>
    <s v="POLK STATION UNIT 2 CT"/>
    <x v="12"/>
    <s v="Pump - Complete: 231"/>
    <n v="114197"/>
    <s v="PUMP - COMPLETE ; COOLING WATER SYSTEM ; LAKE WATER PUMP MOTOR 2-CWS-P-001"/>
    <d v="2000-07-15T00:00:00"/>
    <d v="2000-07-15T00:00:00"/>
    <s v="H5000"/>
    <n v="2000"/>
    <x v="95"/>
    <s v="Pump - Complete"/>
    <x v="242"/>
    <x v="1"/>
    <s v="Yes"/>
    <s v="343 Prime Movers"/>
    <x v="97"/>
    <x v="3"/>
    <x v="25"/>
  </r>
  <r>
    <n v="1"/>
    <n v="127838.88"/>
    <n v="24135.0575472864"/>
    <d v="2019-12-01T00:00:00"/>
    <s v="Tampa Electric"/>
    <s v="TEC Electric"/>
    <s v="Polk Station"/>
    <s v="POLK STATION UNIT 2 CT"/>
    <x v="12"/>
    <s v="Filter / Strainer: 132"/>
    <n v="116273482"/>
    <s v="PK2 CT inlet air filter for the combustion turbine replaced."/>
    <d v="2016-07-13T00:00:00"/>
    <d v="2016-08-01T00:00:00"/>
    <s v="A2587741"/>
    <n v="2016"/>
    <x v="100"/>
    <s v="Filter / Strainer"/>
    <x v="242"/>
    <x v="3"/>
    <s v="Yes"/>
    <s v="343 Prime Movers"/>
    <x v="97"/>
    <x v="3"/>
    <x v="25"/>
  </r>
  <r>
    <n v="1"/>
    <n v="2235.25"/>
    <n v="871.26262956999994"/>
    <d v="2019-12-01T00:00:00"/>
    <s v="Tampa Electric"/>
    <s v="TEC Electric"/>
    <s v="Polk Station"/>
    <s v="POLK STATION UNIT 2 CT"/>
    <x v="12"/>
    <s v="Filter / Strainer: 132"/>
    <n v="106901"/>
    <s v="STRAINER ; CLOSED LOOP COOLING WTR DISTR ; TAG NO. 2-CCS-STRT-901 10 INCH PUMP SUCTION TEMP STRAINER PID NO. 10456-PID-9-9A"/>
    <d v="2000-07-15T00:00:00"/>
    <d v="2000-07-15T00:00:00"/>
    <s v="H5000"/>
    <n v="2000"/>
    <x v="100"/>
    <s v="Filter / Strainer"/>
    <x v="242"/>
    <x v="3"/>
    <s v="Yes"/>
    <s v="343 Prime Movers"/>
    <x v="97"/>
    <x v="3"/>
    <x v="25"/>
  </r>
  <r>
    <n v="1"/>
    <n v="25295.61"/>
    <n v="9859.8007762788002"/>
    <d v="2019-12-01T00:00:00"/>
    <s v="Tampa Electric"/>
    <s v="TEC Electric"/>
    <s v="Polk Station"/>
    <s v="POLK STATION UNIT 2 CT"/>
    <x v="12"/>
    <s v="Filter / Strainer: 132"/>
    <n v="126239"/>
    <s v="STRAINER ; COOLING WATER SYSTEM ; AUTOMATIC BACKWASH STRAINER 2-CWS-FLTM-901"/>
    <d v="2000-07-15T00:00:00"/>
    <d v="2000-07-15T00:00:00"/>
    <s v="H5000"/>
    <n v="2000"/>
    <x v="100"/>
    <s v="Filter / Strainer"/>
    <x v="242"/>
    <x v="3"/>
    <s v="Yes"/>
    <s v="343 Prime Movers"/>
    <x v="97"/>
    <x v="3"/>
    <x v="25"/>
  </r>
  <r>
    <n v="1"/>
    <n v="35982.53"/>
    <n v="14025.381369592402"/>
    <d v="2019-12-01T00:00:00"/>
    <s v="Tampa Electric"/>
    <s v="TEC Electric"/>
    <s v="Polk Station"/>
    <s v="POLK STATION UNIT 2 CT"/>
    <x v="12"/>
    <s v="Filter / Strainer: 132"/>
    <n v="106857"/>
    <s v="STRAINER ; TURBINE OIL CONDITIONING SYSTEM ; 150 PSI SERIAL# 991203 SKID #2-TML-CNDT901 TURBINE OIL CONDINTIONING SKID"/>
    <d v="2000-07-15T00:00:00"/>
    <d v="2000-07-15T00:00:00"/>
    <s v="H5000"/>
    <n v="2000"/>
    <x v="100"/>
    <s v="Filter / Strainer"/>
    <x v="301"/>
    <x v="3"/>
    <s v="Yes"/>
    <s v="343 Prime Movers"/>
    <x v="97"/>
    <x v="3"/>
    <x v="25"/>
  </r>
  <r>
    <n v="1"/>
    <n v="20982.53"/>
    <n v="8178.6351695924004"/>
    <d v="2019-12-01T00:00:00"/>
    <s v="Tampa Electric"/>
    <s v="TEC Electric"/>
    <s v="Polk Station"/>
    <s v="POLK STATION UNIT 2 CT"/>
    <x v="12"/>
    <s v="Filter / Strainer: 132"/>
    <n v="106892"/>
    <s v="STRAINER ; TURBINE OIL CONDITIONING SYSTEM ; 150 PSI SERIAL# 991204 SKID #2-TML-CNDT901 TURBINE OIL CONDINTIONING SKID"/>
    <d v="2000-07-15T00:00:00"/>
    <d v="2000-07-15T00:00:00"/>
    <s v="H5000"/>
    <n v="2000"/>
    <x v="100"/>
    <s v="Filter / Strainer"/>
    <x v="301"/>
    <x v="3"/>
    <s v="Yes"/>
    <s v="343 Prime Movers"/>
    <x v="97"/>
    <x v="3"/>
    <x v="25"/>
  </r>
  <r>
    <n v="1"/>
    <n v="35982.53"/>
    <n v="14025.381369592402"/>
    <d v="2019-12-01T00:00:00"/>
    <s v="Tampa Electric"/>
    <s v="TEC Electric"/>
    <s v="Polk Station"/>
    <s v="POLK STATION UNIT 2 CT"/>
    <x v="12"/>
    <s v="Filter / Strainer: 132"/>
    <n v="106893"/>
    <s v="STRAINER ; TURBINE OIL CONDITIONING SYSTEM ; 150 PSI SERIAL# 991205 SKID #2-TML-CNDT901 TURBINE OIL CONDINTIONING SKID"/>
    <d v="2000-07-15T00:00:00"/>
    <d v="2000-07-15T00:00:00"/>
    <s v="H5000"/>
    <n v="2000"/>
    <x v="100"/>
    <s v="Filter / Strainer"/>
    <x v="301"/>
    <x v="3"/>
    <s v="Yes"/>
    <s v="343 Prime Movers"/>
    <x v="97"/>
    <x v="3"/>
    <x v="25"/>
  </r>
  <r>
    <n v="1"/>
    <n v="1280204.31"/>
    <n v="499001.97898107482"/>
    <d v="2019-12-01T00:00:00"/>
    <s v="Tampa Electric"/>
    <s v="TEC Electric"/>
    <s v="Polk Station"/>
    <s v="POLK STATION UNIT 2 CT"/>
    <x v="12"/>
    <s v="Enclosure: 110"/>
    <n v="106957"/>
    <s v="ENCLOSURE ; COMBUSTION TURBINE ;"/>
    <d v="2000-07-15T00:00:00"/>
    <d v="2000-07-15T00:00:00"/>
    <s v="H5000"/>
    <n v="2000"/>
    <x v="253"/>
    <s v="Enclosure"/>
    <x v="242"/>
    <x v="2"/>
    <s v="Yes"/>
    <s v="343 Prime Movers"/>
    <x v="97"/>
    <x v="3"/>
    <x v="25"/>
  </r>
  <r>
    <n v="1"/>
    <n v="2575023.8200000003"/>
    <n v="1003700.71563297"/>
    <d v="2019-12-01T00:00:00"/>
    <s v="Tampa Electric"/>
    <s v="TEC Electric"/>
    <s v="Polk Station"/>
    <s v="POLK STATION UNIT 2 CT"/>
    <x v="12"/>
    <s v="Compressor: 064"/>
    <n v="106926"/>
    <s v="COMPRESSOR WHEELS ; COMBUSTION TURBINE ;"/>
    <d v="2000-07-15T00:00:00"/>
    <d v="2000-07-15T00:00:00"/>
    <s v="H5000"/>
    <n v="2000"/>
    <x v="107"/>
    <s v="Compressor"/>
    <x v="242"/>
    <x v="1"/>
    <s v="Yes"/>
    <s v="343 Prime Movers"/>
    <x v="97"/>
    <x v="3"/>
    <x v="25"/>
  </r>
  <r>
    <n v="1"/>
    <n v="984745.28"/>
    <n v="383837.04825386236"/>
    <d v="2019-12-01T00:00:00"/>
    <s v="Tampa Electric"/>
    <s v="TEC Electric"/>
    <s v="Polk Station"/>
    <s v="POLK STATION UNIT 2 CT"/>
    <x v="12"/>
    <s v="Ductwork: 106"/>
    <n v="107065"/>
    <s v="DUCTWORK ; COMBUSTION TIRBINE ;"/>
    <d v="2000-07-15T00:00:00"/>
    <d v="2000-07-15T00:00:00"/>
    <s v="H5000"/>
    <n v="2000"/>
    <x v="186"/>
    <s v="Ductwork"/>
    <x v="283"/>
    <x v="1"/>
    <s v="Yes"/>
    <s v="343 Prime Movers"/>
    <x v="97"/>
    <x v="3"/>
    <x v="25"/>
  </r>
  <r>
    <n v="1"/>
    <n v="586.72"/>
    <n v="312.97147389920002"/>
    <d v="2019-12-01T00:00:00"/>
    <s v="Tampa Electric"/>
    <s v="TEC Electric"/>
    <s v="Polk Station"/>
    <s v="POLK STATION UNIT 3 CT"/>
    <x v="12"/>
    <s v="Expansion Joint: 120"/>
    <n v="26871196"/>
    <s v="EXPANSION JOINT ; CLOSED LOOP COOLING WTR DISTR ; TAG NO. 3-CCS-EJ-902 4 INCH EXPANSION JOINT PID NO. 1045"/>
    <d v="2002-04-01T00:00:00"/>
    <d v="2000-04-15T00:00:00"/>
    <s v="H5300"/>
    <n v="2002"/>
    <x v="2"/>
    <s v="Expansion Joint"/>
    <x v="242"/>
    <x v="2"/>
    <s v="Yes"/>
    <s v="343 Prime Movers"/>
    <x v="98"/>
    <x v="3"/>
    <x v="26"/>
  </r>
  <r>
    <n v="1"/>
    <n v="586.72"/>
    <n v="312.97147389920002"/>
    <d v="2019-12-01T00:00:00"/>
    <s v="Tampa Electric"/>
    <s v="TEC Electric"/>
    <s v="Polk Station"/>
    <s v="POLK STATION UNIT 3 CT"/>
    <x v="12"/>
    <s v="Expansion Joint: 120"/>
    <n v="26871217"/>
    <s v="EXPANSION JOINT ; CLOSED LOOP COOLING WTR DISTR ; TAG NO. 3-CCS-EJ-903 4 INCH EXPANSION JOINT PID NO. 1045"/>
    <d v="2002-04-01T00:00:00"/>
    <d v="2000-04-15T00:00:00"/>
    <s v="H5300"/>
    <n v="2002"/>
    <x v="2"/>
    <s v="Expansion Joint"/>
    <x v="242"/>
    <x v="2"/>
    <s v="Yes"/>
    <s v="343 Prime Movers"/>
    <x v="98"/>
    <x v="3"/>
    <x v="26"/>
  </r>
  <r>
    <n v="1"/>
    <n v="586.72"/>
    <n v="312.97147389920002"/>
    <d v="2019-12-01T00:00:00"/>
    <s v="Tampa Electric"/>
    <s v="TEC Electric"/>
    <s v="Polk Station"/>
    <s v="POLK STATION UNIT 3 CT"/>
    <x v="12"/>
    <s v="Expansion Joint: 120"/>
    <n v="26871210"/>
    <s v="EXPANSION JOINT ; CLOSED LOOP COOLING WTR DISTR ; TAG NO. 3-CCS-EJ-904 6 INCH EXPANSION JOINT PID NO. 1045"/>
    <d v="2002-04-01T00:00:00"/>
    <d v="2000-04-15T00:00:00"/>
    <s v="H5300"/>
    <n v="2002"/>
    <x v="2"/>
    <s v="Expansion Joint"/>
    <x v="242"/>
    <x v="2"/>
    <s v="Yes"/>
    <s v="343 Prime Movers"/>
    <x v="98"/>
    <x v="3"/>
    <x v="26"/>
  </r>
  <r>
    <n v="1"/>
    <n v="586.72"/>
    <n v="312.97147389920002"/>
    <d v="2019-12-01T00:00:00"/>
    <s v="Tampa Electric"/>
    <s v="TEC Electric"/>
    <s v="Polk Station"/>
    <s v="POLK STATION UNIT 3 CT"/>
    <x v="12"/>
    <s v="Expansion Joint: 120"/>
    <n v="26871203"/>
    <s v="EXPANSION JOINT ; CLOSED LOOP COOLING WTR DISTR ; TAG NO. 3-CCS-EJ-905 6 INCH EXPANSION JOINT PID NO. 1045"/>
    <d v="2002-04-01T00:00:00"/>
    <d v="2000-04-15T00:00:00"/>
    <s v="H5300"/>
    <n v="2002"/>
    <x v="2"/>
    <s v="Expansion Joint"/>
    <x v="242"/>
    <x v="2"/>
    <s v="Yes"/>
    <s v="343 Prime Movers"/>
    <x v="98"/>
    <x v="3"/>
    <x v="26"/>
  </r>
  <r>
    <n v="1"/>
    <n v="2346.87"/>
    <n v="1251.8805613407001"/>
    <d v="2019-12-01T00:00:00"/>
    <s v="Tampa Electric"/>
    <s v="TEC Electric"/>
    <s v="Polk Station"/>
    <s v="POLK STATION UNIT 3 CT"/>
    <x v="12"/>
    <s v="Expansion Joint: 120"/>
    <n v="26865017"/>
    <s v="EXPANSION JOINT ; COMB TURBINE DRAINS AND VENTS ; TAG NO. 3-DET-EJ-901 8 INCH EXPANSION JOINT PID NO. 1045"/>
    <d v="2002-04-01T00:00:00"/>
    <d v="2000-04-15T00:00:00"/>
    <s v="H5300"/>
    <n v="2002"/>
    <x v="2"/>
    <s v="Expansion Joint"/>
    <x v="282"/>
    <x v="2"/>
    <s v="Yes"/>
    <s v="343 Prime Movers"/>
    <x v="98"/>
    <x v="3"/>
    <x v="26"/>
  </r>
  <r>
    <n v="1"/>
    <n v="636491.13"/>
    <n v="339520.66927983932"/>
    <d v="2019-12-01T00:00:00"/>
    <s v="Tampa Electric"/>
    <s v="TEC Electric"/>
    <s v="Polk Station"/>
    <s v="POLK STATION UNIT 3 CT"/>
    <x v="12"/>
    <s v="Bearings: 025"/>
    <n v="26864093"/>
    <s v="BEARINGS ; GENERATOR ;"/>
    <d v="2002-04-01T00:00:00"/>
    <d v="2000-04-15T00:00:00"/>
    <s v="H5300"/>
    <n v="2002"/>
    <x v="196"/>
    <s v="Bearings"/>
    <x v="214"/>
    <x v="1"/>
    <s v="Yes"/>
    <s v="343 Prime Movers"/>
    <x v="98"/>
    <x v="3"/>
    <x v="26"/>
  </r>
  <r>
    <n v="1"/>
    <n v="67358.559999999998"/>
    <n v="16220.824318721599"/>
    <d v="2019-12-01T00:00:00"/>
    <s v="Tampa Electric"/>
    <s v="TEC Electric"/>
    <s v="Polk Station"/>
    <s v="POLK STATION UNIT 3 CT"/>
    <x v="12"/>
    <s v="Seals: 271"/>
    <n v="116566129"/>
    <s v="PK 3 Generator hydrogen seal replaced with a new bolted design seal"/>
    <d v="2016-08-16T00:00:00"/>
    <d v="2016-08-01T00:00:00"/>
    <s v="A2570892"/>
    <n v="2016"/>
    <x v="140"/>
    <s v="Seals"/>
    <x v="214"/>
    <x v="3"/>
    <s v="Yes"/>
    <s v="343 Prime Movers"/>
    <x v="98"/>
    <x v="3"/>
    <x v="26"/>
  </r>
  <r>
    <n v="1"/>
    <n v="103016.12"/>
    <n v="54951.436650833202"/>
    <d v="2019-12-01T00:00:00"/>
    <s v="Tampa Electric"/>
    <s v="TEC Electric"/>
    <s v="Polk Station"/>
    <s v="POLK STATION UNIT 3 CT"/>
    <x v="12"/>
    <s v="Reservoir: 244"/>
    <n v="26871798"/>
    <s v="RESEVOIR ; LUBRICATING AND HYDRAULIC OIL SYST ;"/>
    <d v="2002-04-01T00:00:00"/>
    <d v="2000-04-15T00:00:00"/>
    <s v="H5300"/>
    <n v="2002"/>
    <x v="197"/>
    <s v="Reservoir"/>
    <x v="301"/>
    <x v="2"/>
    <s v="Yes"/>
    <s v="343 Prime Movers"/>
    <x v="98"/>
    <x v="3"/>
    <x v="26"/>
  </r>
  <r>
    <n v="1"/>
    <n v="91398.040000000008"/>
    <n v="48754.055239804402"/>
    <d v="2019-12-01T00:00:00"/>
    <s v="Tampa Electric"/>
    <s v="TEC Electric"/>
    <s v="Polk Station"/>
    <s v="POLK STATION UNIT 3 CT"/>
    <x v="12"/>
    <s v="Heat Exchanger: 158"/>
    <n v="26871280"/>
    <s v="HEAT EXCHANGER ; COOLING WATER SYSTEM ; PLATE HEAT EXCHANGER 3-CCC-E-901"/>
    <d v="2002-04-01T00:00:00"/>
    <d v="2000-04-15T00:00:00"/>
    <s v="H5300"/>
    <n v="2002"/>
    <x v="235"/>
    <s v="Heat Exchanger"/>
    <x v="242"/>
    <x v="1"/>
    <s v="Yes"/>
    <s v="343 Prime Movers"/>
    <x v="98"/>
    <x v="3"/>
    <x v="26"/>
  </r>
  <r>
    <n v="1"/>
    <n v="298930.37"/>
    <n v="159457.11496477571"/>
    <d v="2019-12-01T00:00:00"/>
    <s v="Tampa Electric"/>
    <s v="TEC Electric"/>
    <s v="Polk Station"/>
    <s v="POLK STATION UNIT 3 CT"/>
    <x v="12"/>
    <s v="Cooler: 073"/>
    <n v="26871189"/>
    <s v="LUBE OIL COOLERS ; LUBE AND HYDRAULIC OIL SYST ;"/>
    <d v="2002-04-01T00:00:00"/>
    <d v="2000-04-15T00:00:00"/>
    <s v="H5300"/>
    <n v="2002"/>
    <x v="141"/>
    <s v="Cooler"/>
    <x v="301"/>
    <x v="2"/>
    <s v="Yes"/>
    <s v="343 Prime Movers"/>
    <x v="98"/>
    <x v="3"/>
    <x v="26"/>
  </r>
  <r>
    <n v="1"/>
    <n v="1096384.26"/>
    <n v="584839.44268489862"/>
    <d v="2019-12-01T00:00:00"/>
    <s v="Tampa Electric"/>
    <s v="TEC Electric"/>
    <s v="Polk Station"/>
    <s v="POLK STATION UNIT 3 CT"/>
    <x v="12"/>
    <s v="Ignitor: 174"/>
    <n v="26865332"/>
    <s v="IGNITOR ; COMBUSTION TURBINE ;"/>
    <d v="2002-04-01T00:00:00"/>
    <d v="2000-04-15T00:00:00"/>
    <s v="H5300"/>
    <n v="2002"/>
    <x v="204"/>
    <s v="Ignitor"/>
    <x v="236"/>
    <x v="3"/>
    <s v="Yes"/>
    <s v="343 Prime Movers"/>
    <x v="98"/>
    <x v="3"/>
    <x v="26"/>
  </r>
  <r>
    <n v="1"/>
    <n v="87810.22"/>
    <n v="18230.940107054397"/>
    <d v="2019-12-01T00:00:00"/>
    <s v="Tampa Electric"/>
    <s v="TEC Electric"/>
    <s v="Polk Station"/>
    <s v="POLK STATION UNIT 3 CT"/>
    <x v="12"/>
    <s v="Dryer: 104"/>
    <n v="140703680"/>
    <s v="PK,  BAC-50 installed, it is a dual tower unit for continuous drying of the hydrogen gas used in cooling the turbine generators"/>
    <d v="2017-06-01T00:00:00"/>
    <d v="2017-06-01T00:00:00"/>
    <s v="A2623115"/>
    <n v="2017"/>
    <x v="7"/>
    <s v="Dryer"/>
    <x v="242"/>
    <x v="1"/>
    <s v="Yes"/>
    <s v="343 Prime Movers"/>
    <x v="98"/>
    <x v="3"/>
    <x v="26"/>
  </r>
  <r>
    <n v="1"/>
    <n v="4598.6000000000004"/>
    <n v="2453.0110101460004"/>
    <d v="2019-12-01T00:00:00"/>
    <s v="Tampa Electric"/>
    <s v="TEC Electric"/>
    <s v="Polk Station"/>
    <s v="POLK STATION UNIT 3 CT"/>
    <x v="12"/>
    <s v="Manifold: 198"/>
    <n v="26865423"/>
    <s v="MANIFOLD ; GENERATOR ;"/>
    <d v="2002-04-01T00:00:00"/>
    <d v="2000-04-15T00:00:00"/>
    <s v="H5300"/>
    <n v="2002"/>
    <x v="261"/>
    <s v="Manifold"/>
    <x v="214"/>
    <x v="2"/>
    <s v="Yes"/>
    <s v="343 Prime Movers"/>
    <x v="98"/>
    <x v="3"/>
    <x v="26"/>
  </r>
  <r>
    <n v="1"/>
    <n v="6438.04"/>
    <n v="3434.2154142044001"/>
    <d v="2019-12-01T00:00:00"/>
    <s v="Tampa Electric"/>
    <s v="TEC Electric"/>
    <s v="Polk Station"/>
    <s v="POLK STATION UNIT 3 CT"/>
    <x v="12"/>
    <s v="Manifold: 198"/>
    <n v="26865416"/>
    <s v="MANIFOLD ; GENERATOR ; CO2 MANIFOLD W/PIPING, VALVES"/>
    <d v="2002-04-01T00:00:00"/>
    <d v="2000-04-15T00:00:00"/>
    <s v="H5300"/>
    <n v="2002"/>
    <x v="261"/>
    <s v="Manifold"/>
    <x v="214"/>
    <x v="2"/>
    <s v="Yes"/>
    <s v="343 Prime Movers"/>
    <x v="98"/>
    <x v="3"/>
    <x v="26"/>
  </r>
  <r>
    <n v="0"/>
    <n v="523263.47000000003"/>
    <n v="126008.7035600917"/>
    <d v="2019-12-01T00:00:00"/>
    <s v="Tampa Electric"/>
    <s v="TEC Electric"/>
    <s v="Polk Station"/>
    <s v="POLK STATION UNIT 3 CT"/>
    <x v="12"/>
    <s v="CSA Turbine Components: 395"/>
    <n v="115313607"/>
    <s v="Polk 3 Ct CSA assets"/>
    <d v="2016-09-08T00:00:00"/>
    <d v="2016-09-08T00:00:00"/>
    <s v="A2384216"/>
    <n v="2016"/>
    <x v="348"/>
    <s v="CSA Turbine Components"/>
    <x v="345"/>
    <x v="6"/>
    <s v="Yes"/>
    <s v="343 Prime Movers"/>
    <x v="98"/>
    <x v="3"/>
    <x v="26"/>
  </r>
  <r>
    <n v="1"/>
    <n v="550032.1"/>
    <n v="293401.20846208103"/>
    <d v="2019-12-01T00:00:00"/>
    <s v="Tampa Electric"/>
    <s v="TEC Electric"/>
    <s v="Polk Station"/>
    <s v="POLK STATION UNIT 3 CT"/>
    <x v="12"/>
    <s v="Exciter: 116"/>
    <n v="26864968"/>
    <s v="EXCITER ; GENERATOR ;"/>
    <d v="2002-04-01T00:00:00"/>
    <d v="2000-04-15T00:00:00"/>
    <s v="H5300"/>
    <n v="2002"/>
    <x v="301"/>
    <s v="Exciter"/>
    <x v="214"/>
    <x v="1"/>
    <s v="Yes"/>
    <s v="343 Prime Movers"/>
    <x v="98"/>
    <x v="3"/>
    <x v="26"/>
  </r>
  <r>
    <n v="1"/>
    <n v="40470.879999999997"/>
    <n v="21588.203851236802"/>
    <d v="2019-12-01T00:00:00"/>
    <s v="Tampa Electric"/>
    <s v="TEC Electric"/>
    <s v="Polk Station"/>
    <s v="POLK STATION UNIT 3 CT"/>
    <x v="12"/>
    <s v="Resistor: 245"/>
    <n v="26868274"/>
    <s v="RESISTOR ; GENERATOR ;"/>
    <d v="2002-04-01T00:00:00"/>
    <d v="2000-04-15T00:00:00"/>
    <s v="H5300"/>
    <n v="2002"/>
    <x v="323"/>
    <s v="Resistor"/>
    <x v="214"/>
    <x v="1"/>
    <s v="Yes"/>
    <s v="343 Prime Movers"/>
    <x v="98"/>
    <x v="3"/>
    <x v="26"/>
  </r>
  <r>
    <n v="1"/>
    <n v="4826114.96"/>
    <n v="2574373.3164681299"/>
    <d v="2019-12-01T00:00:00"/>
    <s v="Tampa Electric"/>
    <s v="TEC Electric"/>
    <s v="Polk Station"/>
    <s v="POLK STATION UNIT 3 CT"/>
    <x v="12"/>
    <s v="Rotor: 257"/>
    <n v="26868295"/>
    <s v="ROTOR ; COMBUSTION TURBINE ;"/>
    <d v="2002-04-01T00:00:00"/>
    <d v="2000-04-15T00:00:00"/>
    <s v="H5300"/>
    <n v="2002"/>
    <x v="222"/>
    <s v="Rotor"/>
    <x v="238"/>
    <x v="1"/>
    <s v="Yes"/>
    <s v="343 Prime Movers"/>
    <x v="98"/>
    <x v="3"/>
    <x v="26"/>
  </r>
  <r>
    <n v="1"/>
    <n v="2025367.72"/>
    <n v="1080383.01151531"/>
    <d v="2019-12-01T00:00:00"/>
    <s v="Tampa Electric"/>
    <s v="TEC Electric"/>
    <s v="Polk Station"/>
    <s v="POLK STATION UNIT 3 CT"/>
    <x v="12"/>
    <s v="Rotor: 257"/>
    <n v="26868302"/>
    <s v="ROTOR ; GENERATOR ;"/>
    <d v="2002-04-01T00:00:00"/>
    <d v="2000-04-15T00:00:00"/>
    <s v="H5300"/>
    <n v="2002"/>
    <x v="222"/>
    <s v="Rotor"/>
    <x v="214"/>
    <x v="1"/>
    <s v="Yes"/>
    <s v="343 Prime Movers"/>
    <x v="98"/>
    <x v="3"/>
    <x v="26"/>
  </r>
  <r>
    <n v="1"/>
    <n v="2339952.5699999998"/>
    <n v="1248190.6270233199"/>
    <d v="2019-12-01T00:00:00"/>
    <s v="Tampa Electric"/>
    <s v="TEC Electric"/>
    <s v="Polk Station"/>
    <s v="POLK STATION UNIT 3 CT"/>
    <x v="12"/>
    <s v="Stator: 291"/>
    <n v="26868351"/>
    <s v="STATOR ; GENERATOR ;"/>
    <d v="2002-04-01T00:00:00"/>
    <d v="2000-04-15T00:00:00"/>
    <s v="H5300"/>
    <n v="2002"/>
    <x v="237"/>
    <s v="Stator"/>
    <x v="214"/>
    <x v="1"/>
    <s v="Yes"/>
    <s v="343 Prime Movers"/>
    <x v="98"/>
    <x v="3"/>
    <x v="26"/>
  </r>
  <r>
    <n v="1"/>
    <n v="1620662.06"/>
    <n v="864502.64795935666"/>
    <d v="2019-12-01T00:00:00"/>
    <s v="Tampa Electric"/>
    <s v="TEC Electric"/>
    <s v="Polk Station"/>
    <s v="POLK STATION UNIT 3 CT"/>
    <x v="12"/>
    <s v="Stator: 291"/>
    <n v="26868344"/>
    <s v="STATOR ; GENERATOR ; STATOR WINDINGS"/>
    <d v="2002-04-01T00:00:00"/>
    <d v="2000-04-15T00:00:00"/>
    <s v="H5300"/>
    <n v="2002"/>
    <x v="237"/>
    <s v="Stator"/>
    <x v="214"/>
    <x v="1"/>
    <s v="Yes"/>
    <s v="343 Prime Movers"/>
    <x v="98"/>
    <x v="3"/>
    <x v="26"/>
  </r>
  <r>
    <n v="1"/>
    <n v="35207.33"/>
    <n v="18780.491481721303"/>
    <d v="2019-12-01T00:00:00"/>
    <s v="Tampa Electric"/>
    <s v="TEC Electric"/>
    <s v="Polk Station"/>
    <s v="POLK STATION UNIT 3 CT"/>
    <x v="12"/>
    <s v="Injector - Reinjector: 177"/>
    <n v="26865339"/>
    <s v="INJECTOR ; COMBUSTION TURBINE ; SERIAL# 5189"/>
    <d v="2002-04-01T00:00:00"/>
    <d v="2000-04-15T00:00:00"/>
    <s v="H5300"/>
    <n v="2002"/>
    <x v="249"/>
    <s v="Injector"/>
    <x v="238"/>
    <x v="3"/>
    <s v="Yes"/>
    <s v="343 Prime Movers"/>
    <x v="98"/>
    <x v="3"/>
    <x v="26"/>
  </r>
  <r>
    <n v="1"/>
    <n v="1369560.34"/>
    <n v="730558.55979630747"/>
    <d v="2019-12-01T00:00:00"/>
    <s v="Tampa Electric"/>
    <s v="TEC Electric"/>
    <s v="Polk Station"/>
    <s v="POLK STATION UNIT 3 CT"/>
    <x v="12"/>
    <s v="Exhaust System: 118"/>
    <n v="26864982"/>
    <s v="EXPANSION JOINT ; COMBUSTION TURBINE ;"/>
    <d v="2002-04-01T00:00:00"/>
    <d v="2000-04-15T00:00:00"/>
    <s v="H5300"/>
    <n v="2002"/>
    <x v="223"/>
    <s v="Exhaust System"/>
    <x v="283"/>
    <x v="1"/>
    <s v="Yes"/>
    <s v="343 Prime Movers"/>
    <x v="98"/>
    <x v="3"/>
    <x v="26"/>
  </r>
  <r>
    <n v="1"/>
    <n v="1064191.92"/>
    <n v="567667.22408307123"/>
    <d v="2019-12-01T00:00:00"/>
    <s v="Tampa Electric"/>
    <s v="TEC Electric"/>
    <s v="Polk Station"/>
    <s v="POLK STATION UNIT 3 CT"/>
    <x v="12"/>
    <s v="Exhaust System: 118"/>
    <n v="26864975"/>
    <s v="TRANSITION PIECE - DUCT TO PLENUM ; COMBUSTION TURBINE ;"/>
    <d v="2002-04-01T00:00:00"/>
    <d v="2000-04-15T00:00:00"/>
    <s v="H5300"/>
    <n v="2002"/>
    <x v="223"/>
    <s v="Exhaust System"/>
    <x v="283"/>
    <x v="1"/>
    <s v="Yes"/>
    <s v="343 Prime Movers"/>
    <x v="98"/>
    <x v="3"/>
    <x v="26"/>
  </r>
  <r>
    <n v="1"/>
    <n v="5458900.6699999999"/>
    <n v="2911917.4198241597"/>
    <d v="2019-12-01T00:00:00"/>
    <s v="Tampa Electric"/>
    <s v="TEC Electric"/>
    <s v="Polk Station"/>
    <s v="POLK STATION UNIT 3 CT"/>
    <x v="12"/>
    <s v="Inlet Vane: 178"/>
    <n v="26871287"/>
    <s v="INLET VANE ; COMBUSTION TURBINE ;"/>
    <d v="2002-04-01T00:00:00"/>
    <d v="2000-04-15T00:00:00"/>
    <s v="H5300"/>
    <n v="2002"/>
    <x v="174"/>
    <s v="Inlet Vane"/>
    <x v="242"/>
    <x v="2"/>
    <s v="Yes"/>
    <s v="343 Prime Movers"/>
    <x v="98"/>
    <x v="3"/>
    <x v="26"/>
  </r>
  <r>
    <n v="1"/>
    <n v="1096384.26"/>
    <n v="584839.44268489862"/>
    <d v="2019-12-01T00:00:00"/>
    <s v="Tampa Electric"/>
    <s v="TEC Electric"/>
    <s v="Polk Station"/>
    <s v="POLK STATION UNIT 3 CT"/>
    <x v="12"/>
    <s v="Nozzle Block: 211"/>
    <n v="26865515"/>
    <s v="NOZZLE BLOCK ; COMBUSTION TURBINE ;"/>
    <d v="2002-04-01T00:00:00"/>
    <d v="2000-04-15T00:00:00"/>
    <s v="H5300"/>
    <n v="2002"/>
    <x v="229"/>
    <s v="Nozzle Block"/>
    <x v="236"/>
    <x v="3"/>
    <s v="Yes"/>
    <s v="343 Prime Movers"/>
    <x v="98"/>
    <x v="3"/>
    <x v="26"/>
  </r>
  <r>
    <n v="1"/>
    <n v="2346.87"/>
    <n v="1251.8805613407001"/>
    <d v="2019-12-01T00:00:00"/>
    <s v="Tampa Electric"/>
    <s v="TEC Electric"/>
    <s v="Polk Station"/>
    <s v="POLK STATION UNIT 3 CT"/>
    <x v="12"/>
    <s v="Piping 6&quot; &amp; larger: 219"/>
    <n v="26871609"/>
    <s v="PIPING UNDER 6&quot; INCL VALVES ; CLOSED LOOP COOLING WTR DISTR ; 2 INCH LCI COOLER RESTRICTION ORIFICE PID NO. 10456-PID-9-9B"/>
    <d v="2002-04-01T00:00:00"/>
    <d v="2000-04-15T00:00:00"/>
    <s v="H5300"/>
    <n v="2002"/>
    <x v="60"/>
    <s v="Piping 6&quot; &amp; larger"/>
    <x v="242"/>
    <x v="2"/>
    <s v="Yes"/>
    <s v="343 Prime Movers"/>
    <x v="98"/>
    <x v="3"/>
    <x v="26"/>
  </r>
  <r>
    <n v="41"/>
    <n v="3156.65"/>
    <n v="1683.8379518064999"/>
    <d v="2019-12-01T00:00:00"/>
    <s v="Tampa Electric"/>
    <s v="TEC Electric"/>
    <s v="Polk Station"/>
    <s v="POLK STATION UNIT 3 CT"/>
    <x v="12"/>
    <s v="Piping 6&quot; &amp; larger: 219"/>
    <n v="26871567"/>
    <s v="PIPING UNDER 6&quot; INCL VALVES ; CLOSED LOOP COOLING WTR DISTR ; PIPE LINE 3-CCS-PP-901 4 INCH ASTM A 106 GRADE B PID# 10456-PID-9-9A"/>
    <d v="2002-04-01T00:00:00"/>
    <d v="2000-04-15T00:00:00"/>
    <s v="H5300"/>
    <n v="2002"/>
    <x v="60"/>
    <s v="Piping 6&quot; &amp; larger"/>
    <x v="242"/>
    <x v="2"/>
    <s v="Yes"/>
    <s v="343 Prime Movers"/>
    <x v="98"/>
    <x v="3"/>
    <x v="26"/>
  </r>
  <r>
    <n v="35"/>
    <n v="1346.81"/>
    <n v="718.42294580409998"/>
    <d v="2019-12-01T00:00:00"/>
    <s v="Tampa Electric"/>
    <s v="TEC Electric"/>
    <s v="Polk Station"/>
    <s v="POLK STATION UNIT 3 CT"/>
    <x v="12"/>
    <s v="Piping 6&quot; &amp; larger: 219"/>
    <n v="26871511"/>
    <s v="PIPING UNDER 6&quot; INCL VALVES ; CLOSED LOOP COOLING WTR DISTR ; PIPE LINE 3-CCS-PP-908 2 INCH ASTM A 106 GRADE B PID# 10456-PID-9-9B"/>
    <d v="2002-04-01T00:00:00"/>
    <d v="2000-04-15T00:00:00"/>
    <s v="H5300"/>
    <n v="2002"/>
    <x v="60"/>
    <s v="Piping 6&quot; &amp; larger"/>
    <x v="242"/>
    <x v="2"/>
    <s v="Yes"/>
    <s v="343 Prime Movers"/>
    <x v="98"/>
    <x v="3"/>
    <x v="26"/>
  </r>
  <r>
    <n v="35"/>
    <n v="1346.81"/>
    <n v="718.42294580409998"/>
    <d v="2019-12-01T00:00:00"/>
    <s v="Tampa Electric"/>
    <s v="TEC Electric"/>
    <s v="Polk Station"/>
    <s v="POLK STATION UNIT 3 CT"/>
    <x v="12"/>
    <s v="Piping 6&quot; &amp; larger: 219"/>
    <n v="26871707"/>
    <s v="PIPING UNDER 6&quot; INCL VALVES ; CLOSED LOOP COOLING WTR DISTR ; PIPE LINE 3-CCS-PP-909 2 INCH ASTM A 106 GRADE B PID# 10456-PID-9-9B"/>
    <d v="2002-04-01T00:00:00"/>
    <d v="2000-04-15T00:00:00"/>
    <s v="H5300"/>
    <n v="2002"/>
    <x v="60"/>
    <s v="Piping 6&quot; &amp; larger"/>
    <x v="242"/>
    <x v="2"/>
    <s v="Yes"/>
    <s v="343 Prime Movers"/>
    <x v="98"/>
    <x v="3"/>
    <x v="26"/>
  </r>
  <r>
    <n v="13"/>
    <n v="1001.12"/>
    <n v="534.02304668319994"/>
    <d v="2019-12-01T00:00:00"/>
    <s v="Tampa Electric"/>
    <s v="TEC Electric"/>
    <s v="Polk Station"/>
    <s v="POLK STATION UNIT 3 CT"/>
    <x v="12"/>
    <s v="Piping 6&quot; &amp; larger: 219"/>
    <n v="26871504"/>
    <s v="PIPING UNDER 6&quot; INCL VALVES ; CLOSED LOOP COOLING WTR DISTR ; PIPE LINE 3-CCS-PP-911 4 INCH ASTM A 106 GRADE B PID# 10456-PID-9-9B"/>
    <d v="2002-04-01T00:00:00"/>
    <d v="2000-04-15T00:00:00"/>
    <s v="H5300"/>
    <n v="2002"/>
    <x v="60"/>
    <s v="Piping 6&quot; &amp; larger"/>
    <x v="242"/>
    <x v="2"/>
    <s v="Yes"/>
    <s v="343 Prime Movers"/>
    <x v="98"/>
    <x v="3"/>
    <x v="26"/>
  </r>
  <r>
    <n v="15"/>
    <n v="1154.4100000000001"/>
    <n v="615.79185844009999"/>
    <d v="2019-12-01T00:00:00"/>
    <s v="Tampa Electric"/>
    <s v="TEC Electric"/>
    <s v="Polk Station"/>
    <s v="POLK STATION UNIT 3 CT"/>
    <x v="12"/>
    <s v="Piping 6&quot; &amp; larger: 219"/>
    <n v="26871728"/>
    <s v="PIPING UNDER 6&quot; INCL VALVES ; CLOSED LOOP COOLING WTR DISTR ; PIPE LINE 3-CCS-PP-912 4 INCH ASTM A 106 GRADE B PID# 10456-PID-9-9B"/>
    <d v="2002-04-01T00:00:00"/>
    <d v="2000-04-15T00:00:00"/>
    <s v="H5300"/>
    <n v="2002"/>
    <x v="60"/>
    <s v="Piping 6&quot; &amp; larger"/>
    <x v="242"/>
    <x v="2"/>
    <s v="Yes"/>
    <s v="343 Prime Movers"/>
    <x v="98"/>
    <x v="3"/>
    <x v="26"/>
  </r>
  <r>
    <n v="35"/>
    <n v="1346.81"/>
    <n v="718.42294580409998"/>
    <d v="2019-12-01T00:00:00"/>
    <s v="Tampa Electric"/>
    <s v="TEC Electric"/>
    <s v="Polk Station"/>
    <s v="POLK STATION UNIT 3 CT"/>
    <x v="12"/>
    <s v="Piping 6&quot; &amp; larger: 219"/>
    <n v="26871553"/>
    <s v="PIPING UNDER 6&quot; INCL VALVES ; CLOSED LOOP COOLING WTR DISTR ; PIPE LINE 3-CCS-PP-915 2 INCH ASTM A 106 GRADE B PID# 10456-PID-9-9B"/>
    <d v="2002-04-01T00:00:00"/>
    <d v="2000-04-15T00:00:00"/>
    <s v="H5300"/>
    <n v="2002"/>
    <x v="60"/>
    <s v="Piping 6&quot; &amp; larger"/>
    <x v="242"/>
    <x v="2"/>
    <s v="Yes"/>
    <s v="343 Prime Movers"/>
    <x v="98"/>
    <x v="3"/>
    <x v="26"/>
  </r>
  <r>
    <n v="35"/>
    <n v="1346.81"/>
    <n v="718.42294580409998"/>
    <d v="2019-12-01T00:00:00"/>
    <s v="Tampa Electric"/>
    <s v="TEC Electric"/>
    <s v="Polk Station"/>
    <s v="POLK STATION UNIT 3 CT"/>
    <x v="12"/>
    <s v="Piping 6&quot; &amp; larger: 219"/>
    <n v="26871742"/>
    <s v="PIPING UNDER 6&quot; INCL VALVES ; CLOSED LOOP COOLING WTR DISTR ; PIPE LINE 3-CCS-PP-916 2 INCH ASTM A 106 GRADE B PID# 10456-PID-9-9B"/>
    <d v="2002-04-01T00:00:00"/>
    <d v="2000-04-15T00:00:00"/>
    <s v="H5300"/>
    <n v="2002"/>
    <x v="60"/>
    <s v="Piping 6&quot; &amp; larger"/>
    <x v="242"/>
    <x v="2"/>
    <s v="Yes"/>
    <s v="343 Prime Movers"/>
    <x v="98"/>
    <x v="3"/>
    <x v="26"/>
  </r>
  <r>
    <n v="60"/>
    <n v="2309.87"/>
    <n v="1232.1438137707"/>
    <d v="2019-12-01T00:00:00"/>
    <s v="Tampa Electric"/>
    <s v="TEC Electric"/>
    <s v="Polk Station"/>
    <s v="POLK STATION UNIT 3 CT"/>
    <x v="12"/>
    <s v="Piping 6&quot; &amp; larger: 219"/>
    <n v="26871588"/>
    <s v="PIPING UNDER 6&quot; INCL VALVES ; CLOSED LOOP COOLING WTR DISTR ; PIPE LINE 3-CCS-PP-919 2 INCH ASTM A 106 GRADE B PID# 10456-PID-9-9A"/>
    <d v="2002-04-01T00:00:00"/>
    <d v="2000-04-15T00:00:00"/>
    <s v="H5300"/>
    <n v="2002"/>
    <x v="60"/>
    <s v="Piping 6&quot; &amp; larger"/>
    <x v="242"/>
    <x v="2"/>
    <s v="Yes"/>
    <s v="343 Prime Movers"/>
    <x v="98"/>
    <x v="3"/>
    <x v="26"/>
  </r>
  <r>
    <n v="64"/>
    <n v="3694.7400000000002"/>
    <n v="1970.8689382914001"/>
    <d v="2019-12-01T00:00:00"/>
    <s v="Tampa Electric"/>
    <s v="TEC Electric"/>
    <s v="Polk Station"/>
    <s v="POLK STATION UNIT 3 CT"/>
    <x v="12"/>
    <s v="Piping 6&quot; &amp; larger: 219"/>
    <n v="26871700"/>
    <s v="PIPING UNDER 6&quot; INCL VALVES ; CLOSED LOOP COOLING WTR DISTR ; PIPE LINE 3-CCS-PP-920 3 INCH ASTM A 106 GRADE B PID# 10456-PID-9-9A"/>
    <d v="2002-04-01T00:00:00"/>
    <d v="2000-04-15T00:00:00"/>
    <s v="H5300"/>
    <n v="2002"/>
    <x v="60"/>
    <s v="Piping 6&quot; &amp; larger"/>
    <x v="242"/>
    <x v="2"/>
    <s v="Yes"/>
    <s v="343 Prime Movers"/>
    <x v="98"/>
    <x v="3"/>
    <x v="26"/>
  </r>
  <r>
    <n v="23"/>
    <n v="1770.73"/>
    <n v="944.55273039530005"/>
    <d v="2019-12-01T00:00:00"/>
    <s v="Tampa Electric"/>
    <s v="TEC Electric"/>
    <s v="Polk Station"/>
    <s v="POLK STATION UNIT 3 CT"/>
    <x v="12"/>
    <s v="Piping 6&quot; &amp; larger: 219"/>
    <n v="26871693"/>
    <s v="PIPING UNDER 6&quot; INCL VALVES ; CLOSED LOOP COOLING WTR DISTR ; PIPE LINE 3-CCS-PP-921 4 INCH ASTM A 106 GRADE B PID# 10456-PID-9-9A"/>
    <d v="2002-04-01T00:00:00"/>
    <d v="2000-04-15T00:00:00"/>
    <s v="H5300"/>
    <n v="2002"/>
    <x v="60"/>
    <s v="Piping 6&quot; &amp; larger"/>
    <x v="242"/>
    <x v="2"/>
    <s v="Yes"/>
    <s v="343 Prime Movers"/>
    <x v="98"/>
    <x v="3"/>
    <x v="26"/>
  </r>
  <r>
    <n v="12"/>
    <n v="230.46"/>
    <n v="122.93326608060001"/>
    <d v="2019-12-01T00:00:00"/>
    <s v="Tampa Electric"/>
    <s v="TEC Electric"/>
    <s v="Polk Station"/>
    <s v="POLK STATION UNIT 3 CT"/>
    <x v="12"/>
    <s v="Piping 6&quot; &amp; larger: 219"/>
    <n v="26871560"/>
    <s v="PIPING UNDER 6&quot; INCL VALVES ; CLOSED LOOP COOLING WTR DISTR ; PIPE LINE 3-CCS-PP-922 1.5 INCH ASTM A 106 GRADE B PID# 10456-PID-9-9A"/>
    <d v="2002-04-01T00:00:00"/>
    <d v="2000-04-15T00:00:00"/>
    <s v="H5300"/>
    <n v="2002"/>
    <x v="60"/>
    <s v="Piping 6&quot; &amp; larger"/>
    <x v="242"/>
    <x v="2"/>
    <s v="Yes"/>
    <s v="343 Prime Movers"/>
    <x v="98"/>
    <x v="3"/>
    <x v="26"/>
  </r>
  <r>
    <n v="100"/>
    <n v="1925.07"/>
    <n v="1026.8816390427"/>
    <d v="2019-12-01T00:00:00"/>
    <s v="Tampa Electric"/>
    <s v="TEC Electric"/>
    <s v="Polk Station"/>
    <s v="POLK STATION UNIT 3 CT"/>
    <x v="12"/>
    <s v="Piping 6&quot; &amp; larger: 219"/>
    <n v="26871637"/>
    <s v="PIPING UNDER 6&quot; INCL VALVES ; CLOSED LOOP COOLING WTR DISTR ; PIPE LINE 3-CCS-PP-924 1.5 INCH ASTM A 106 GRADE B PID# 10456-PID-9-9A"/>
    <d v="2002-04-01T00:00:00"/>
    <d v="2000-04-15T00:00:00"/>
    <s v="H5300"/>
    <n v="2002"/>
    <x v="60"/>
    <s v="Piping 6&quot; &amp; larger"/>
    <x v="242"/>
    <x v="2"/>
    <s v="Yes"/>
    <s v="343 Prime Movers"/>
    <x v="98"/>
    <x v="3"/>
    <x v="26"/>
  </r>
  <r>
    <n v="35"/>
    <n v="673.4"/>
    <n v="359.20880577399998"/>
    <d v="2019-12-01T00:00:00"/>
    <s v="Tampa Electric"/>
    <s v="TEC Electric"/>
    <s v="Polk Station"/>
    <s v="POLK STATION UNIT 3 CT"/>
    <x v="12"/>
    <s v="Piping 6&quot; &amp; larger: 219"/>
    <n v="26871735"/>
    <s v="PIPING UNDER 6&quot; INCL VALVES ; CLOSED LOOP COOLING WTR DISTR ; PIPE LINE 3-CCS-PP-925 1.5 INCH ASTM A 106 GRADE B PID# 10456-PID-9-9A"/>
    <d v="2002-04-01T00:00:00"/>
    <d v="2000-04-15T00:00:00"/>
    <s v="H5300"/>
    <n v="2002"/>
    <x v="60"/>
    <s v="Piping 6&quot; &amp; larger"/>
    <x v="242"/>
    <x v="2"/>
    <s v="Yes"/>
    <s v="343 Prime Movers"/>
    <x v="98"/>
    <x v="3"/>
    <x v="26"/>
  </r>
  <r>
    <n v="15"/>
    <n v="288.60000000000002"/>
    <n v="153.94663104599999"/>
    <d v="2019-12-01T00:00:00"/>
    <s v="Tampa Electric"/>
    <s v="TEC Electric"/>
    <s v="Polk Station"/>
    <s v="POLK STATION UNIT 3 CT"/>
    <x v="12"/>
    <s v="Piping 6&quot; &amp; larger: 219"/>
    <n v="26871602"/>
    <s v="PIPING UNDER 6&quot; INCL VALVES ; CLOSED LOOP COOLING WTR DISTR ; PIPE LINE 3-CCS-PP-931 1.625 INCH  PID# 10456-PID-9-9B"/>
    <d v="2002-04-01T00:00:00"/>
    <d v="2000-04-15T00:00:00"/>
    <s v="H5300"/>
    <n v="2002"/>
    <x v="60"/>
    <s v="Piping 6&quot; &amp; larger"/>
    <x v="242"/>
    <x v="2"/>
    <s v="Yes"/>
    <s v="343 Prime Movers"/>
    <x v="98"/>
    <x v="3"/>
    <x v="26"/>
  </r>
  <r>
    <n v="15"/>
    <n v="288.60000000000002"/>
    <n v="153.94663104599999"/>
    <d v="2019-12-01T00:00:00"/>
    <s v="Tampa Electric"/>
    <s v="TEC Electric"/>
    <s v="Polk Station"/>
    <s v="POLK STATION UNIT 3 CT"/>
    <x v="12"/>
    <s v="Piping 6&quot; &amp; larger: 219"/>
    <n v="26871518"/>
    <s v="PIPING UNDER 6&quot; INCL VALVES ; CLOSED LOOP COOLING WTR DISTR ; PIPE LINE 3-CCS-PP-932 1.625 INCH  PID# 10456-PID-9-9B"/>
    <d v="2002-04-01T00:00:00"/>
    <d v="2000-04-15T00:00:00"/>
    <s v="H5300"/>
    <n v="2002"/>
    <x v="60"/>
    <s v="Piping 6&quot; &amp; larger"/>
    <x v="242"/>
    <x v="2"/>
    <s v="Yes"/>
    <s v="343 Prime Movers"/>
    <x v="98"/>
    <x v="3"/>
    <x v="26"/>
  </r>
  <r>
    <n v="6"/>
    <n v="115.23"/>
    <n v="61.466633040300003"/>
    <d v="2019-12-01T00:00:00"/>
    <s v="Tampa Electric"/>
    <s v="TEC Electric"/>
    <s v="Polk Station"/>
    <s v="POLK STATION UNIT 3 CT"/>
    <x v="12"/>
    <s v="Piping 6&quot; &amp; larger: 219"/>
    <n v="26871581"/>
    <s v="PIPING UNDER 6&quot; INCL VALVES ; CLOSED LOOP COOLING WTR DISTR ; PIPE LINE 3-CCS-PP-933 1 INCH  PID# 10456-PID-9-9B"/>
    <d v="2002-04-01T00:00:00"/>
    <d v="2000-04-15T00:00:00"/>
    <s v="H5300"/>
    <n v="2002"/>
    <x v="60"/>
    <s v="Piping 6&quot; &amp; larger"/>
    <x v="242"/>
    <x v="2"/>
    <s v="Yes"/>
    <s v="343 Prime Movers"/>
    <x v="98"/>
    <x v="3"/>
    <x v="26"/>
  </r>
  <r>
    <n v="3"/>
    <n v="58.14"/>
    <n v="31.013364965400001"/>
    <d v="2019-12-01T00:00:00"/>
    <s v="Tampa Electric"/>
    <s v="TEC Electric"/>
    <s v="Polk Station"/>
    <s v="POLK STATION UNIT 3 CT"/>
    <x v="12"/>
    <s v="Piping 6&quot; &amp; larger: 219"/>
    <n v="26871525"/>
    <s v="PIPING UNDER 6&quot; INCL VALVES ; CLOSED LOOP COOLING WTR DISTR ; PIPE LINE 3-CCS-PP-934 0.375 INCH  PID# 10456-PID-9-9B"/>
    <d v="2002-04-01T00:00:00"/>
    <d v="2000-04-15T00:00:00"/>
    <s v="H5300"/>
    <n v="2002"/>
    <x v="60"/>
    <s v="Piping 6&quot; &amp; larger"/>
    <x v="242"/>
    <x v="2"/>
    <s v="Yes"/>
    <s v="343 Prime Movers"/>
    <x v="98"/>
    <x v="3"/>
    <x v="26"/>
  </r>
  <r>
    <n v="6"/>
    <n v="115.23"/>
    <n v="61.466633040300003"/>
    <d v="2019-12-01T00:00:00"/>
    <s v="Tampa Electric"/>
    <s v="TEC Electric"/>
    <s v="Polk Station"/>
    <s v="POLK STATION UNIT 3 CT"/>
    <x v="12"/>
    <s v="Piping 6&quot; &amp; larger: 219"/>
    <n v="26871546"/>
    <s v="PIPING UNDER 6&quot; INCL VALVES ; CLOSED LOOP COOLING WTR DISTR ; PIPE LINE 3-CCS-PP-935 1 INCH  PID# 10456-PID-9-9B"/>
    <d v="2002-04-01T00:00:00"/>
    <d v="2000-04-15T00:00:00"/>
    <s v="H5300"/>
    <n v="2002"/>
    <x v="60"/>
    <s v="Piping 6&quot; &amp; larger"/>
    <x v="242"/>
    <x v="2"/>
    <s v="Yes"/>
    <s v="343 Prime Movers"/>
    <x v="98"/>
    <x v="3"/>
    <x v="26"/>
  </r>
  <r>
    <n v="6"/>
    <n v="115.23"/>
    <n v="61.466633040300003"/>
    <d v="2019-12-01T00:00:00"/>
    <s v="Tampa Electric"/>
    <s v="TEC Electric"/>
    <s v="Polk Station"/>
    <s v="POLK STATION UNIT 3 CT"/>
    <x v="12"/>
    <s v="Piping 6&quot; &amp; larger: 219"/>
    <n v="26871539"/>
    <s v="PIPING UNDER 6&quot; INCL VALVES ; CLOSED LOOP COOLING WTR DISTR ; PIPE LINE 3-CCS-PP-936 1 INCH  PID# 10456-PID-9-9B"/>
    <d v="2002-04-01T00:00:00"/>
    <d v="2000-04-15T00:00:00"/>
    <s v="H5300"/>
    <n v="2002"/>
    <x v="60"/>
    <s v="Piping 6&quot; &amp; larger"/>
    <x v="242"/>
    <x v="2"/>
    <s v="Yes"/>
    <s v="343 Prime Movers"/>
    <x v="98"/>
    <x v="3"/>
    <x v="26"/>
  </r>
  <r>
    <n v="6"/>
    <n v="115.23"/>
    <n v="61.466633040300003"/>
    <d v="2019-12-01T00:00:00"/>
    <s v="Tampa Electric"/>
    <s v="TEC Electric"/>
    <s v="Polk Station"/>
    <s v="POLK STATION UNIT 3 CT"/>
    <x v="12"/>
    <s v="Piping 6&quot; &amp; larger: 219"/>
    <n v="26871770"/>
    <s v="PIPING UNDER 6&quot; INCL VALVES ; CLOSED LOOP COOLING WTR DISTR ; PIPE LINE 3-CCS-PP-938 1.5 INCH ASTM A 106 GRADE B PID# 10456-PID-9-9A"/>
    <d v="2002-04-01T00:00:00"/>
    <d v="2000-04-15T00:00:00"/>
    <s v="H5300"/>
    <n v="2002"/>
    <x v="60"/>
    <s v="Piping 6&quot; &amp; larger"/>
    <x v="242"/>
    <x v="2"/>
    <s v="Yes"/>
    <s v="343 Prime Movers"/>
    <x v="98"/>
    <x v="3"/>
    <x v="26"/>
  </r>
  <r>
    <n v="100"/>
    <n v="1925.07"/>
    <n v="1026.8816390427"/>
    <d v="2019-12-01T00:00:00"/>
    <s v="Tampa Electric"/>
    <s v="TEC Electric"/>
    <s v="Polk Station"/>
    <s v="POLK STATION UNIT 3 CT"/>
    <x v="12"/>
    <s v="Piping 6&quot; &amp; larger: 219"/>
    <n v="26871644"/>
    <s v="PIPING UNDER 6&quot; INCL VALVES ; CLOSED LOOP COOLING WTR DISTR ; PIPE LINE 3-CCS-PP-939 0.5 INCH ASTM A 106 GRADE B PID# 10456-PID-9-9A"/>
    <d v="2002-04-01T00:00:00"/>
    <d v="2000-04-15T00:00:00"/>
    <s v="H5300"/>
    <n v="2002"/>
    <x v="60"/>
    <s v="Piping 6&quot; &amp; larger"/>
    <x v="242"/>
    <x v="2"/>
    <s v="Yes"/>
    <s v="343 Prime Movers"/>
    <x v="98"/>
    <x v="3"/>
    <x v="26"/>
  </r>
  <r>
    <n v="6"/>
    <n v="115.23"/>
    <n v="61.466633040300003"/>
    <d v="2019-12-01T00:00:00"/>
    <s v="Tampa Electric"/>
    <s v="TEC Electric"/>
    <s v="Polk Station"/>
    <s v="POLK STATION UNIT 3 CT"/>
    <x v="12"/>
    <s v="Piping 6&quot; &amp; larger: 219"/>
    <n v="26871574"/>
    <s v="PIPING UNDER 6&quot; INCL VALVES ; CLOSED LOOP COOLING WTR DISTR ; PIPE LINE 3-CCS-PP-940 1.5 INCH ASTM A 106 GRADE B PID# 10456-PID-9-9A"/>
    <d v="2002-04-01T00:00:00"/>
    <d v="2000-04-15T00:00:00"/>
    <s v="H5300"/>
    <n v="2002"/>
    <x v="60"/>
    <s v="Piping 6&quot; &amp; larger"/>
    <x v="242"/>
    <x v="2"/>
    <s v="Yes"/>
    <s v="343 Prime Movers"/>
    <x v="98"/>
    <x v="3"/>
    <x v="26"/>
  </r>
  <r>
    <n v="5"/>
    <n v="96.2"/>
    <n v="51.315543682000005"/>
    <d v="2019-12-01T00:00:00"/>
    <s v="Tampa Electric"/>
    <s v="TEC Electric"/>
    <s v="Polk Station"/>
    <s v="POLK STATION UNIT 3 CT"/>
    <x v="12"/>
    <s v="Piping 6&quot; &amp; larger: 219"/>
    <n v="26871686"/>
    <s v="PIPING UNDER 6&quot; INCL VALVES ; CLOSED LOOP COOLING WTR DISTR ; PIPE LINE 3-CCS-PP-941 1 INCH ASTM A 106 GRADE B PID# 10456-PID-9-9B"/>
    <d v="2002-04-01T00:00:00"/>
    <d v="2000-04-15T00:00:00"/>
    <s v="H5300"/>
    <n v="2002"/>
    <x v="60"/>
    <s v="Piping 6&quot; &amp; larger"/>
    <x v="242"/>
    <x v="2"/>
    <s v="Yes"/>
    <s v="343 Prime Movers"/>
    <x v="98"/>
    <x v="3"/>
    <x v="26"/>
  </r>
  <r>
    <n v="5"/>
    <n v="96.2"/>
    <n v="51.315543682000005"/>
    <d v="2019-12-01T00:00:00"/>
    <s v="Tampa Electric"/>
    <s v="TEC Electric"/>
    <s v="Polk Station"/>
    <s v="POLK STATION UNIT 3 CT"/>
    <x v="12"/>
    <s v="Piping 6&quot; &amp; larger: 219"/>
    <n v="26871483"/>
    <s v="PIPING UNDER 6&quot; INCL VALVES ; CLOSED LOOP COOLING WTR DISTR ; PIPE LINE 3-CCS-PP-942 1 INCH ASTM A 106 GRADE B PID# 10456-PID-9-9B"/>
    <d v="2002-04-01T00:00:00"/>
    <d v="2000-04-15T00:00:00"/>
    <s v="H5300"/>
    <n v="2002"/>
    <x v="60"/>
    <s v="Piping 6&quot; &amp; larger"/>
    <x v="242"/>
    <x v="2"/>
    <s v="Yes"/>
    <s v="343 Prime Movers"/>
    <x v="98"/>
    <x v="3"/>
    <x v="26"/>
  </r>
  <r>
    <n v="5"/>
    <n v="96.2"/>
    <n v="51.315543682000005"/>
    <d v="2019-12-01T00:00:00"/>
    <s v="Tampa Electric"/>
    <s v="TEC Electric"/>
    <s v="Polk Station"/>
    <s v="POLK STATION UNIT 3 CT"/>
    <x v="12"/>
    <s v="Piping 6&quot; &amp; larger: 219"/>
    <n v="26871763"/>
    <s v="PIPING UNDER 6&quot; INCL VALVES ; CLOSED LOOP COOLING WTR DISTR ; PIPE LINE 3-CCS-PP-943 1 INCH ASTM A 106 GRADE B PID# 10456-PID-9-9B"/>
    <d v="2002-04-01T00:00:00"/>
    <d v="2000-04-15T00:00:00"/>
    <s v="H5300"/>
    <n v="2002"/>
    <x v="60"/>
    <s v="Piping 6&quot; &amp; larger"/>
    <x v="242"/>
    <x v="2"/>
    <s v="Yes"/>
    <s v="343 Prime Movers"/>
    <x v="98"/>
    <x v="3"/>
    <x v="26"/>
  </r>
  <r>
    <n v="5"/>
    <n v="96.2"/>
    <n v="51.315543682000005"/>
    <d v="2019-12-01T00:00:00"/>
    <s v="Tampa Electric"/>
    <s v="TEC Electric"/>
    <s v="Polk Station"/>
    <s v="POLK STATION UNIT 3 CT"/>
    <x v="12"/>
    <s v="Piping 6&quot; &amp; larger: 219"/>
    <n v="26871532"/>
    <s v="PIPING UNDER 6&quot; INCL VALVES ; CLOSED LOOP COOLING WTR DISTR ; PIPE LINE 3-CCS-PP-944 1 INCH ASTM A 106 GRADE B PID# 10456-PID-9-9B"/>
    <d v="2002-04-01T00:00:00"/>
    <d v="2000-04-15T00:00:00"/>
    <s v="H5300"/>
    <n v="2002"/>
    <x v="60"/>
    <s v="Piping 6&quot; &amp; larger"/>
    <x v="242"/>
    <x v="2"/>
    <s v="Yes"/>
    <s v="343 Prime Movers"/>
    <x v="98"/>
    <x v="3"/>
    <x v="26"/>
  </r>
  <r>
    <n v="10"/>
    <n v="192.4"/>
    <n v="102.631087364"/>
    <d v="2019-12-01T00:00:00"/>
    <s v="Tampa Electric"/>
    <s v="TEC Electric"/>
    <s v="Polk Station"/>
    <s v="POLK STATION UNIT 3 CT"/>
    <x v="12"/>
    <s v="Piping 6&quot; &amp; larger: 219"/>
    <n v="26871651"/>
    <s v="PIPING UNDER 6&quot; INCL VALVES ; CLOSED LOOP COOLING WTR DISTR ; PIPE LINE 3-CCS-PP-945 0.5 INCH ASTM A 106 GRADE B PID# 10456-PID-9-9A"/>
    <d v="2002-04-01T00:00:00"/>
    <d v="2000-04-15T00:00:00"/>
    <s v="H5300"/>
    <n v="2002"/>
    <x v="60"/>
    <s v="Piping 6&quot; &amp; larger"/>
    <x v="242"/>
    <x v="2"/>
    <s v="Yes"/>
    <s v="343 Prime Movers"/>
    <x v="98"/>
    <x v="3"/>
    <x v="26"/>
  </r>
  <r>
    <n v="5"/>
    <n v="96.2"/>
    <n v="51.315543682000005"/>
    <d v="2019-12-01T00:00:00"/>
    <s v="Tampa Electric"/>
    <s v="TEC Electric"/>
    <s v="Polk Station"/>
    <s v="POLK STATION UNIT 3 CT"/>
    <x v="12"/>
    <s v="Piping 6&quot; &amp; larger: 219"/>
    <n v="26871749"/>
    <s v="PIPING UNDER 6&quot; INCL VALVES ; CLOSED LOOP COOLING WTR DISTR ; PIPE LINE 3-CCS-PP-946 1 INCH ASTM A 106 GRADE B PID# 10456-PID-9-9B"/>
    <d v="2002-04-01T00:00:00"/>
    <d v="2000-04-15T00:00:00"/>
    <s v="H5300"/>
    <n v="2002"/>
    <x v="60"/>
    <s v="Piping 6&quot; &amp; larger"/>
    <x v="242"/>
    <x v="2"/>
    <s v="Yes"/>
    <s v="343 Prime Movers"/>
    <x v="98"/>
    <x v="3"/>
    <x v="26"/>
  </r>
  <r>
    <n v="20"/>
    <n v="769.61"/>
    <n v="410.5296837121"/>
    <d v="2019-12-01T00:00:00"/>
    <s v="Tampa Electric"/>
    <s v="TEC Electric"/>
    <s v="Polk Station"/>
    <s v="POLK STATION UNIT 3 CT"/>
    <x v="12"/>
    <s v="Piping 6&quot; &amp; larger: 219"/>
    <n v="26871721"/>
    <s v="PIPING UNDER 6&quot; INCL VALVES ; CLOSED LOOP COOLING WTR DISTR ; PIPE LINE 3-CCS-PP-948 2 INCH ASTM A 106 GRADE B PID# 10456-PID-9-9A"/>
    <d v="2002-04-01T00:00:00"/>
    <d v="2000-04-15T00:00:00"/>
    <s v="H5300"/>
    <n v="2002"/>
    <x v="60"/>
    <s v="Piping 6&quot; &amp; larger"/>
    <x v="242"/>
    <x v="2"/>
    <s v="Yes"/>
    <s v="343 Prime Movers"/>
    <x v="98"/>
    <x v="3"/>
    <x v="26"/>
  </r>
  <r>
    <n v="100"/>
    <n v="1925.07"/>
    <n v="1026.8816390427"/>
    <d v="2019-12-01T00:00:00"/>
    <s v="Tampa Electric"/>
    <s v="TEC Electric"/>
    <s v="Polk Station"/>
    <s v="POLK STATION UNIT 3 CT"/>
    <x v="12"/>
    <s v="Piping 6&quot; &amp; larger: 219"/>
    <n v="26871616"/>
    <s v="PIPING UNDER 6&quot; INCL VALVES ; CLOSED LOOP COOLING WTR DISTR ; PIPE LINE 3-CCS-PP-949 0.5 INCH ASTM A 106 GRADE B PID# 10456-PID-9-9A"/>
    <d v="2002-04-01T00:00:00"/>
    <d v="2000-04-15T00:00:00"/>
    <s v="H5300"/>
    <n v="2002"/>
    <x v="60"/>
    <s v="Piping 6&quot; &amp; larger"/>
    <x v="242"/>
    <x v="2"/>
    <s v="Yes"/>
    <s v="343 Prime Movers"/>
    <x v="98"/>
    <x v="3"/>
    <x v="26"/>
  </r>
  <r>
    <n v="100"/>
    <n v="1925.07"/>
    <n v="1026.8816390427"/>
    <d v="2019-12-01T00:00:00"/>
    <s v="Tampa Electric"/>
    <s v="TEC Electric"/>
    <s v="Polk Station"/>
    <s v="POLK STATION UNIT 3 CT"/>
    <x v="12"/>
    <s v="Piping 6&quot; &amp; larger: 219"/>
    <n v="26871658"/>
    <s v="PIPING UNDER 6&quot; INCL VALVES ; CLOSED LOOP COOLING WTR DISTR ; PIPE LINE 3-CCS-PP-951 0.5 INCH ASTM A 106 GRADE B PID# 10456-PID-9-9A"/>
    <d v="2002-04-01T00:00:00"/>
    <d v="2000-04-15T00:00:00"/>
    <s v="H5300"/>
    <n v="2002"/>
    <x v="60"/>
    <s v="Piping 6&quot; &amp; larger"/>
    <x v="242"/>
    <x v="2"/>
    <s v="Yes"/>
    <s v="343 Prime Movers"/>
    <x v="98"/>
    <x v="3"/>
    <x v="26"/>
  </r>
  <r>
    <n v="20"/>
    <n v="769.61"/>
    <n v="410.5296837121"/>
    <d v="2019-12-01T00:00:00"/>
    <s v="Tampa Electric"/>
    <s v="TEC Electric"/>
    <s v="Polk Station"/>
    <s v="POLK STATION UNIT 3 CT"/>
    <x v="12"/>
    <s v="Piping 6&quot; &amp; larger: 219"/>
    <n v="26867602"/>
    <s v="PIPING UNDER 6&quot; INCL VALVES ; COMB TURBINE DRAINS AND VENTS ; PIPE LINE 3-DET-PP-901 2 INCH ASTM A 312 GRADE TP304L PID# 10456-PID-16-1B"/>
    <d v="2002-04-01T00:00:00"/>
    <d v="2000-04-15T00:00:00"/>
    <s v="H5300"/>
    <n v="2002"/>
    <x v="60"/>
    <s v="Piping 6&quot; &amp; larger"/>
    <x v="281"/>
    <x v="2"/>
    <s v="Yes"/>
    <s v="343 Prime Movers"/>
    <x v="98"/>
    <x v="3"/>
    <x v="26"/>
  </r>
  <r>
    <n v="48"/>
    <n v="3694.7400000000002"/>
    <n v="1970.8689382914001"/>
    <d v="2019-12-01T00:00:00"/>
    <s v="Tampa Electric"/>
    <s v="TEC Electric"/>
    <s v="Polk Station"/>
    <s v="POLK STATION UNIT 3 CT"/>
    <x v="12"/>
    <s v="Piping 6&quot; &amp; larger: 219"/>
    <n v="26867574"/>
    <s v="PIPING UNDER 6&quot; INCL VALVES ; COMB TURBINE DRAINS AND VENTS ; PIPE LINE 3-DET-PP-903 4 INCH ASTM A 312 GRADE TP304L PID# 10456-PID-16-1B"/>
    <d v="2002-04-01T00:00:00"/>
    <d v="2000-04-15T00:00:00"/>
    <s v="H5300"/>
    <n v="2002"/>
    <x v="60"/>
    <s v="Piping 6&quot; &amp; larger"/>
    <x v="281"/>
    <x v="2"/>
    <s v="Yes"/>
    <s v="343 Prime Movers"/>
    <x v="98"/>
    <x v="3"/>
    <x v="26"/>
  </r>
  <r>
    <n v="15"/>
    <n v="288.60000000000002"/>
    <n v="153.94663104599999"/>
    <d v="2019-12-01T00:00:00"/>
    <s v="Tampa Electric"/>
    <s v="TEC Electric"/>
    <s v="Polk Station"/>
    <s v="POLK STATION UNIT 3 CT"/>
    <x v="12"/>
    <s v="Piping 6&quot; &amp; larger: 219"/>
    <n v="26867469"/>
    <s v="PIPING UNDER 6&quot; INCL VALVES ; COMB TURBINE DRAINS AND VENTS ; PIPE LINE 3-DET-PP-904 1 INCH ASTM A 106 GRADE B PID# 10456-PID-16-1B"/>
    <d v="2002-04-01T00:00:00"/>
    <d v="2000-04-15T00:00:00"/>
    <s v="H5300"/>
    <n v="2002"/>
    <x v="60"/>
    <s v="Piping 6&quot; &amp; larger"/>
    <x v="281"/>
    <x v="2"/>
    <s v="Yes"/>
    <s v="343 Prime Movers"/>
    <x v="98"/>
    <x v="3"/>
    <x v="26"/>
  </r>
  <r>
    <n v="100"/>
    <n v="1925.07"/>
    <n v="1026.8816390427"/>
    <d v="2019-12-01T00:00:00"/>
    <s v="Tampa Electric"/>
    <s v="TEC Electric"/>
    <s v="Polk Station"/>
    <s v="POLK STATION UNIT 3 CT"/>
    <x v="12"/>
    <s v="Piping 6&quot; &amp; larger: 219"/>
    <n v="26867427"/>
    <s v="PIPING UNDER 6&quot; INCL VALVES ; COMB TURBINE DRAINS AND VENTS ; PIPE LINE 3-DET-PP-905 1 INCH ASTM A 312 GRADE TP304L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651"/>
    <s v="PIPING UNDER 6&quot; INCL VALVES ; COMB TURBINE DRAINS AND VENTS ; PIPE LINE 3-DET-PP-906 1 INCH ASTM A 312 GRADE TP304L PID# 10456-PID-16-1B"/>
    <d v="2002-04-01T00:00:00"/>
    <d v="2000-04-15T00:00:00"/>
    <s v="H5300"/>
    <n v="2002"/>
    <x v="60"/>
    <s v="Piping 6&quot; &amp; larger"/>
    <x v="281"/>
    <x v="2"/>
    <s v="Yes"/>
    <s v="343 Prime Movers"/>
    <x v="98"/>
    <x v="3"/>
    <x v="26"/>
  </r>
  <r>
    <n v="65"/>
    <n v="5003.49"/>
    <n v="2668.9897053789"/>
    <d v="2019-12-01T00:00:00"/>
    <s v="Tampa Electric"/>
    <s v="TEC Electric"/>
    <s v="Polk Station"/>
    <s v="POLK STATION UNIT 3 CT"/>
    <x v="12"/>
    <s v="Piping 6&quot; &amp; larger: 219"/>
    <n v="26867560"/>
    <s v="PIPING UNDER 6&quot; INCL VALVES ; COMB TURBINE DRAINS AND VENTS ; PIPE LINE 3-DET-PP-907 4 INCH ASTM A 312 GRADE TP304L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728"/>
    <s v="PIPING UNDER 6&quot; INCL VALVES ; COMB TURBINE DRAINS AND VENTS ; PIPE LINE 3-DET-PP-908 1 INCH ASTM A 312 GRADE TP304L PID# 10456-PID-16-1B"/>
    <d v="2002-04-01T00:00:00"/>
    <d v="2000-04-15T00:00:00"/>
    <s v="H5300"/>
    <n v="2002"/>
    <x v="60"/>
    <s v="Piping 6&quot; &amp; larger"/>
    <x v="281"/>
    <x v="2"/>
    <s v="Yes"/>
    <s v="343 Prime Movers"/>
    <x v="98"/>
    <x v="3"/>
    <x v="26"/>
  </r>
  <r>
    <n v="20"/>
    <n v="384.8"/>
    <n v="205.26217472799999"/>
    <d v="2019-12-01T00:00:00"/>
    <s v="Tampa Electric"/>
    <s v="TEC Electric"/>
    <s v="Polk Station"/>
    <s v="POLK STATION UNIT 3 CT"/>
    <x v="12"/>
    <s v="Piping 6&quot; &amp; larger: 219"/>
    <n v="26867441"/>
    <s v="PIPING UNDER 6&quot; INCL VALVES ; COMB TURBINE DRAINS AND VENTS ; PIPE LINE 3-DET-PP-909 1 INCH ASTM A 312 GRADE TP304L PID# 10456-PID-16-1B"/>
    <d v="2002-04-01T00:00:00"/>
    <d v="2000-04-15T00:00:00"/>
    <s v="H5300"/>
    <n v="2002"/>
    <x v="60"/>
    <s v="Piping 6&quot; &amp; larger"/>
    <x v="281"/>
    <x v="2"/>
    <s v="Yes"/>
    <s v="343 Prime Movers"/>
    <x v="98"/>
    <x v="3"/>
    <x v="26"/>
  </r>
  <r>
    <n v="100"/>
    <n v="1925.07"/>
    <n v="1026.8816390427"/>
    <d v="2019-12-01T00:00:00"/>
    <s v="Tampa Electric"/>
    <s v="TEC Electric"/>
    <s v="Polk Station"/>
    <s v="POLK STATION UNIT 3 CT"/>
    <x v="12"/>
    <s v="Piping 6&quot; &amp; larger: 219"/>
    <n v="26867546"/>
    <s v="PIPING UNDER 6&quot; INCL VALVES ; COMB TURBINE DRAINS AND VENTS ; PIPE LINE 3-DET-PP-910 1 INCH ASTM A 312 GRADE TP304L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658"/>
    <s v="PIPING UNDER 6&quot; INCL VALVES ; COMB TURBINE DRAINS AND VENTS ; PIPE LINE 3-DET-PP-911 1 INCH ASTM A 106 GRADE B PID# 10456-PID-16-1B"/>
    <d v="2002-04-01T00:00:00"/>
    <d v="2000-04-15T00:00:00"/>
    <s v="H5300"/>
    <n v="2002"/>
    <x v="60"/>
    <s v="Piping 6&quot; &amp; larger"/>
    <x v="281"/>
    <x v="2"/>
    <s v="Yes"/>
    <s v="343 Prime Movers"/>
    <x v="98"/>
    <x v="3"/>
    <x v="26"/>
  </r>
  <r>
    <n v="20"/>
    <n v="769.61"/>
    <n v="410.5296837121"/>
    <d v="2019-12-01T00:00:00"/>
    <s v="Tampa Electric"/>
    <s v="TEC Electric"/>
    <s v="Polk Station"/>
    <s v="POLK STATION UNIT 3 CT"/>
    <x v="12"/>
    <s v="Piping 6&quot; &amp; larger: 219"/>
    <n v="26867693"/>
    <s v="PIPING UNDER 6&quot; INCL VALVES ; COMB TURBINE DRAINS AND VENTS ; PIPE LINE 3-DET-PP-912 2 INCH ASTM A 106 GRADE B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518"/>
    <s v="PIPING UNDER 6&quot; INCL VALVES ; COMB TURBINE DRAINS AND VENTS ; PIPE LINE 3-DET-PP-913 1 INCH ASTM A 312 GRADE TP304L PID# 10456-PID-16-1B"/>
    <d v="2002-04-01T00:00:00"/>
    <d v="2000-04-15T00:00:00"/>
    <s v="H5300"/>
    <n v="2002"/>
    <x v="60"/>
    <s v="Piping 6&quot; &amp; larger"/>
    <x v="281"/>
    <x v="2"/>
    <s v="Yes"/>
    <s v="343 Prime Movers"/>
    <x v="98"/>
    <x v="3"/>
    <x v="26"/>
  </r>
  <r>
    <n v="43"/>
    <n v="3309.94"/>
    <n v="1765.6067635634001"/>
    <d v="2019-12-01T00:00:00"/>
    <s v="Tampa Electric"/>
    <s v="TEC Electric"/>
    <s v="Polk Station"/>
    <s v="POLK STATION UNIT 3 CT"/>
    <x v="12"/>
    <s v="Piping 6&quot; &amp; larger: 219"/>
    <n v="26867637"/>
    <s v="PIPING UNDER 6&quot; INCL VALVES ; COMB TURBINE DRAINS AND VENTS ; PIPE LINE 3-DET-PP-914 4 INCH ASTM A 312 GRADE TP304L PID# 10456-PID-16-1B"/>
    <d v="2002-04-01T00:00:00"/>
    <d v="2000-04-15T00:00:00"/>
    <s v="H5300"/>
    <n v="2002"/>
    <x v="60"/>
    <s v="Piping 6&quot; &amp; larger"/>
    <x v="281"/>
    <x v="2"/>
    <s v="Yes"/>
    <s v="343 Prime Movers"/>
    <x v="98"/>
    <x v="3"/>
    <x v="26"/>
  </r>
  <r>
    <n v="100"/>
    <n v="1925.07"/>
    <n v="1026.8816390427"/>
    <d v="2019-12-01T00:00:00"/>
    <s v="Tampa Electric"/>
    <s v="TEC Electric"/>
    <s v="Polk Station"/>
    <s v="POLK STATION UNIT 3 CT"/>
    <x v="12"/>
    <s v="Piping 6&quot; &amp; larger: 219"/>
    <n v="26867735"/>
    <s v="PIPING UNDER 6&quot; INCL VALVES ; COMB TURBINE DRAINS AND VENTS ; PIPE LINE 3-DET-PP-915 1 INCH ASTM A 312 GRADE TP304L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665"/>
    <s v="PIPING UNDER 6&quot; INCL VALVES ; COMB TURBINE DRAINS AND VENTS ; PIPE LINE 3-DET-PP-916 1 INCH ASTM A 106 GRADE B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497"/>
    <s v="PIPING UNDER 6&quot; INCL VALVES ; COMB TURBINE DRAINS AND VENTS ; PIPE LINE 3-DET-PP-917 1 INCH ASTM A 312 GRADE TP304L PID# 10456-PID-16-1B"/>
    <d v="2002-04-01T00:00:00"/>
    <d v="2000-04-15T00:00:00"/>
    <s v="H5300"/>
    <n v="2002"/>
    <x v="60"/>
    <s v="Piping 6&quot; &amp; larger"/>
    <x v="281"/>
    <x v="2"/>
    <s v="Yes"/>
    <s v="343 Prime Movers"/>
    <x v="98"/>
    <x v="3"/>
    <x v="26"/>
  </r>
  <r>
    <n v="100"/>
    <n v="1925.07"/>
    <n v="1026.8816390427"/>
    <d v="2019-12-01T00:00:00"/>
    <s v="Tampa Electric"/>
    <s v="TEC Electric"/>
    <s v="Polk Station"/>
    <s v="POLK STATION UNIT 3 CT"/>
    <x v="12"/>
    <s v="Piping 6&quot; &amp; larger: 219"/>
    <n v="26867742"/>
    <s v="PIPING UNDER 6&quot; INCL VALVES ; COMB TURBINE DRAINS AND VENTS ; PIPE LINE 3-DET-PP-918 1 INCH ASTM A 312 GRADE TP304L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672"/>
    <s v="PIPING UNDER 6&quot; INCL VALVES ; COMB TURBINE DRAINS AND VENTS ; PIPE LINE 3-DET-PP-919 1 INCH ASTM A 106 GRADE B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749"/>
    <s v="PIPING UNDER 6&quot; INCL VALVES ; COMB TURBINE DRAINS AND VENTS ; PIPE LINE 3-DET-PP-920 1 INCH ASTM A 312 GRADE TP304L PID# 10456-PID-16-1B"/>
    <d v="2002-04-01T00:00:00"/>
    <d v="2000-04-15T00:00:00"/>
    <s v="H5300"/>
    <n v="2002"/>
    <x v="60"/>
    <s v="Piping 6&quot; &amp; larger"/>
    <x v="281"/>
    <x v="2"/>
    <s v="Yes"/>
    <s v="343 Prime Movers"/>
    <x v="98"/>
    <x v="3"/>
    <x v="26"/>
  </r>
  <r>
    <n v="100"/>
    <n v="1925.07"/>
    <n v="1026.8816390427"/>
    <d v="2019-12-01T00:00:00"/>
    <s v="Tampa Electric"/>
    <s v="TEC Electric"/>
    <s v="Polk Station"/>
    <s v="POLK STATION UNIT 3 CT"/>
    <x v="12"/>
    <s v="Piping 6&quot; &amp; larger: 219"/>
    <n v="26867756"/>
    <s v="PIPING UNDER 6&quot; INCL VALVES ; COMB TURBINE DRAINS AND VENTS ; PIPE LINE 3-DET-PP-921 1 INCH ASTM A 312 GRADE TP304L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679"/>
    <s v="PIPING UNDER 6&quot; INCL VALVES ; COMB TURBINE DRAINS AND VENTS ; PIPE LINE 3-DET-PP-922 1 INCH ASTM A 106 GRADE B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525"/>
    <s v="PIPING UNDER 6&quot; INCL VALVES ; COMB TURBINE DRAINS AND VENTS ; PIPE LINE 3-DET-PP-923 1 INCH ASTM A 312 GRADE TP304L PID# 10456-PID-16-1B"/>
    <d v="2002-04-01T00:00:00"/>
    <d v="2000-04-15T00:00:00"/>
    <s v="H5300"/>
    <n v="2002"/>
    <x v="60"/>
    <s v="Piping 6&quot; &amp; larger"/>
    <x v="281"/>
    <x v="2"/>
    <s v="Yes"/>
    <s v="343 Prime Movers"/>
    <x v="98"/>
    <x v="3"/>
    <x v="26"/>
  </r>
  <r>
    <n v="100"/>
    <n v="1925.07"/>
    <n v="1026.8816390427"/>
    <d v="2019-12-01T00:00:00"/>
    <s v="Tampa Electric"/>
    <s v="TEC Electric"/>
    <s v="Polk Station"/>
    <s v="POLK STATION UNIT 3 CT"/>
    <x v="12"/>
    <s v="Piping 6&quot; &amp; larger: 219"/>
    <n v="26867847"/>
    <s v="PIPING UNDER 6&quot; INCL VALVES ; COMB TURBINE DRAINS AND VENTS ; PIPE LINE 3-DET-PP-924 1 INCH ASTM A 312 GRADE TP304L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476"/>
    <s v="PIPING UNDER 6&quot; INCL VALVES ; COMB TURBINE DRAINS AND VENTS ; PIPE LINE 3-DET-PP-925 1 INCH ASTM A 106 GRADE B PID# 10456-PID-16-1B"/>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553"/>
    <s v="PIPING UNDER 6&quot; INCL VALVES ; COMB TURBINE DRAINS AND VENTS ; PIPE LINE 3-DET-PP-926 1 INCH ASTM A 312 GRADE TP304L PID# 10456-PID-16-1B"/>
    <d v="2002-04-01T00:00:00"/>
    <d v="2000-04-15T00:00:00"/>
    <s v="H5300"/>
    <n v="2002"/>
    <x v="60"/>
    <s v="Piping 6&quot; &amp; larger"/>
    <x v="281"/>
    <x v="2"/>
    <s v="Yes"/>
    <s v="343 Prime Movers"/>
    <x v="98"/>
    <x v="3"/>
    <x v="26"/>
  </r>
  <r>
    <n v="12"/>
    <n v="230.46"/>
    <n v="122.93326608060001"/>
    <d v="2019-12-01T00:00:00"/>
    <s v="Tampa Electric"/>
    <s v="TEC Electric"/>
    <s v="Polk Station"/>
    <s v="POLK STATION UNIT 3 CT"/>
    <x v="12"/>
    <s v="Piping 6&quot; &amp; larger: 219"/>
    <n v="26867840"/>
    <s v="PIPING UNDER 6&quot; INCL VALVES ; COMB TURBINE DRAINS AND VENTS ; PIPE LINE 3-DET-PP-928 1 INCH ASTM A 106 GRADE B PID# 10456-PID-16-1B"/>
    <d v="2002-04-01T00:00:00"/>
    <d v="2000-04-15T00:00:00"/>
    <s v="H5300"/>
    <n v="2002"/>
    <x v="60"/>
    <s v="Piping 6&quot; &amp; larger"/>
    <x v="281"/>
    <x v="2"/>
    <s v="Yes"/>
    <s v="343 Prime Movers"/>
    <x v="98"/>
    <x v="3"/>
    <x v="26"/>
  </r>
  <r>
    <n v="10"/>
    <n v="769.61"/>
    <n v="410.5296837121"/>
    <d v="2019-12-01T00:00:00"/>
    <s v="Tampa Electric"/>
    <s v="TEC Electric"/>
    <s v="Polk Station"/>
    <s v="POLK STATION UNIT 3 CT"/>
    <x v="12"/>
    <s v="Piping 6&quot; &amp; larger: 219"/>
    <n v="26867462"/>
    <s v="PIPING UNDER 6&quot; INCL VALVES ; COMB TURBINE DRAINS AND VENTS ; PIPE LINE 3-DET-PP-932 4 INCH ASTM D 3350 CELL CLASS PE 345444C PID# 10456-PID-16-1B"/>
    <d v="2002-04-01T00:00:00"/>
    <d v="2000-04-15T00:00:00"/>
    <s v="H5300"/>
    <n v="2002"/>
    <x v="60"/>
    <s v="Piping 6&quot; &amp; larger"/>
    <x v="281"/>
    <x v="2"/>
    <s v="Yes"/>
    <s v="343 Prime Movers"/>
    <x v="98"/>
    <x v="3"/>
    <x v="26"/>
  </r>
  <r>
    <n v="20"/>
    <n v="769.61"/>
    <n v="410.5296837121"/>
    <d v="2019-12-01T00:00:00"/>
    <s v="Tampa Electric"/>
    <s v="TEC Electric"/>
    <s v="Polk Station"/>
    <s v="POLK STATION UNIT 3 CT"/>
    <x v="12"/>
    <s v="Piping 6&quot; &amp; larger: 219"/>
    <n v="26867623"/>
    <s v="PIPING UNDER 6&quot; INCL VALVES ; COMB TURBINE DRAINS AND VENTS ; PIPE LINE 3-DET-PP-933A 2 INCH ASTM A 312 GRADE TP304L PID# 10456-PID-16-1B"/>
    <d v="2002-04-01T00:00:00"/>
    <d v="2000-04-15T00:00:00"/>
    <s v="H5300"/>
    <n v="2002"/>
    <x v="60"/>
    <s v="Piping 6&quot; &amp; larger"/>
    <x v="281"/>
    <x v="2"/>
    <s v="Yes"/>
    <s v="343 Prime Movers"/>
    <x v="98"/>
    <x v="3"/>
    <x v="26"/>
  </r>
  <r>
    <n v="20"/>
    <n v="769.61"/>
    <n v="410.5296837121"/>
    <d v="2019-12-01T00:00:00"/>
    <s v="Tampa Electric"/>
    <s v="TEC Electric"/>
    <s v="Polk Station"/>
    <s v="POLK STATION UNIT 3 CT"/>
    <x v="12"/>
    <s v="Piping 6&quot; &amp; larger: 219"/>
    <n v="26867826"/>
    <s v="PIPING UNDER 6&quot; INCL VALVES ; COMB TURBINE DRAINS AND VENTS ; PIPE LINE 3-DET-PP-933B 2 INCH ASTM A 312 GRADE TP304L PID# 10456-PID-16-1B"/>
    <d v="2002-04-01T00:00:00"/>
    <d v="2000-04-15T00:00:00"/>
    <s v="H5300"/>
    <n v="2002"/>
    <x v="60"/>
    <s v="Piping 6&quot; &amp; larger"/>
    <x v="281"/>
    <x v="2"/>
    <s v="Yes"/>
    <s v="343 Prime Movers"/>
    <x v="98"/>
    <x v="3"/>
    <x v="26"/>
  </r>
  <r>
    <n v="40"/>
    <n v="1539.21"/>
    <n v="821.05403316810009"/>
    <d v="2019-12-01T00:00:00"/>
    <s v="Tampa Electric"/>
    <s v="TEC Electric"/>
    <s v="Polk Station"/>
    <s v="POLK STATION UNIT 3 CT"/>
    <x v="12"/>
    <s v="Piping 6&quot; &amp; larger: 219"/>
    <n v="26867630"/>
    <s v="PIPING UNDER 6&quot; INCL VALVES ; COMB TURBINE DRAINS AND VENTS ; PIPE LINE 3-DET-PP-934A 2 INCH ASTM A 312 GRADE TP304L PID# 10456-PID-16-1B"/>
    <d v="2002-04-01T00:00:00"/>
    <d v="2000-04-15T00:00:00"/>
    <s v="H5300"/>
    <n v="2002"/>
    <x v="60"/>
    <s v="Piping 6&quot; &amp; larger"/>
    <x v="281"/>
    <x v="2"/>
    <s v="Yes"/>
    <s v="343 Prime Movers"/>
    <x v="98"/>
    <x v="3"/>
    <x v="26"/>
  </r>
  <r>
    <n v="40"/>
    <n v="1539.21"/>
    <n v="821.05403316810009"/>
    <d v="2019-12-01T00:00:00"/>
    <s v="Tampa Electric"/>
    <s v="TEC Electric"/>
    <s v="Polk Station"/>
    <s v="POLK STATION UNIT 3 CT"/>
    <x v="12"/>
    <s v="Piping 6&quot; &amp; larger: 219"/>
    <n v="26867455"/>
    <s v="PIPING UNDER 6&quot; INCL VALVES ; COMB TURBINE DRAINS AND VENTS ; PIPE LINE 3-DET-PP-934B 2 INCH ASTM A 312 GRADE TP304L PID# 10456-PID-16-1B"/>
    <d v="2002-04-01T00:00:00"/>
    <d v="2000-04-15T00:00:00"/>
    <s v="H5300"/>
    <n v="2002"/>
    <x v="60"/>
    <s v="Piping 6&quot; &amp; larger"/>
    <x v="281"/>
    <x v="2"/>
    <s v="Yes"/>
    <s v="343 Prime Movers"/>
    <x v="98"/>
    <x v="3"/>
    <x v="26"/>
  </r>
  <r>
    <n v="26"/>
    <n v="2001.19"/>
    <n v="1067.4859964759"/>
    <d v="2019-12-01T00:00:00"/>
    <s v="Tampa Electric"/>
    <s v="TEC Electric"/>
    <s v="Polk Station"/>
    <s v="POLK STATION UNIT 3 CT"/>
    <x v="12"/>
    <s v="Piping 6&quot; &amp; larger: 219"/>
    <n v="26867644"/>
    <s v="PIPING UNDER 6&quot; INCL VALVES ; COMB TURBINE DRAINS AND VENTS ; PIPE LINE 3-DET-PP-938 4 INCH ASTM D 3350 CELL CLASS PE 345444C PID# 10456-PID-16-1A"/>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763"/>
    <s v="PIPING UNDER 6&quot; INCL VALVES ; COMB TURBINE DRAINS AND VENTS ; PIPE LINE 3-DET-PP-940 1 INCH ASTM A 312 GRADE TP304L PID# 10456-PID-16-1A"/>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805"/>
    <s v="PIPING UNDER 6&quot; INCL VALVES ; COMB TURBINE DRAINS AND VENTS ; PIPE LINE 3-DET-PP-941 0.75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686"/>
    <s v="PIPING UNDER 6&quot; INCL VALVES ; COMB TURBINE DRAINS AND VENTS ; PIPE LINE 3-DET-PP-942 1.25 INCH ASTM A 106 GRADE B PID# 10456-PID-16-1D"/>
    <d v="2002-04-01T00:00:00"/>
    <d v="2000-04-15T00:00:00"/>
    <s v="H5300"/>
    <n v="2002"/>
    <x v="60"/>
    <s v="Piping 6&quot; &amp; larger"/>
    <x v="281"/>
    <x v="2"/>
    <s v="Yes"/>
    <s v="343 Prime Movers"/>
    <x v="98"/>
    <x v="3"/>
    <x v="26"/>
  </r>
  <r>
    <n v="4"/>
    <n v="77.17"/>
    <n v="41.164454323700006"/>
    <d v="2019-12-01T00:00:00"/>
    <s v="Tampa Electric"/>
    <s v="TEC Electric"/>
    <s v="Polk Station"/>
    <s v="POLK STATION UNIT 3 CT"/>
    <x v="12"/>
    <s v="Piping 6&quot; &amp; larger: 219"/>
    <n v="26867812"/>
    <s v="PIPING UNDER 6&quot; INCL VALVES ; COMB TURBINE DRAINS AND VENTS ; PIPE LINE 3-DET-PP-943 0.75 INCH ASTM A 106 GRADE B PID# 10456-PID-16-1D"/>
    <d v="2002-04-01T00:00:00"/>
    <d v="2000-04-15T00:00:00"/>
    <s v="H5300"/>
    <n v="2002"/>
    <x v="60"/>
    <s v="Piping 6&quot; &amp; larger"/>
    <x v="281"/>
    <x v="2"/>
    <s v="Yes"/>
    <s v="343 Prime Movers"/>
    <x v="98"/>
    <x v="3"/>
    <x v="26"/>
  </r>
  <r>
    <n v="4"/>
    <n v="77.17"/>
    <n v="41.164454323700006"/>
    <d v="2019-12-01T00:00:00"/>
    <s v="Tampa Electric"/>
    <s v="TEC Electric"/>
    <s v="Polk Station"/>
    <s v="POLK STATION UNIT 3 CT"/>
    <x v="12"/>
    <s v="Piping 6&quot; &amp; larger: 219"/>
    <n v="26867581"/>
    <s v="PIPING UNDER 6&quot; INCL VALVES ; COMB TURBINE DRAINS AND VENTS ; PIPE LINE 3-DET-PP-944 0.75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483"/>
    <s v="PIPING UNDER 6&quot; INCL VALVES ; COMB TURBINE DRAINS AND VENTS ; PIPE LINE 3-DET-PP-945 1.5 INCH ASTM A 106 GRADE B PID# 10456-PID-16-1D"/>
    <d v="2002-04-01T00:00:00"/>
    <d v="2000-04-15T00:00:00"/>
    <s v="H5300"/>
    <n v="2002"/>
    <x v="60"/>
    <s v="Piping 6&quot; &amp; larger"/>
    <x v="281"/>
    <x v="2"/>
    <s v="Yes"/>
    <s v="343 Prime Movers"/>
    <x v="98"/>
    <x v="3"/>
    <x v="26"/>
  </r>
  <r>
    <n v="35"/>
    <n v="673.4"/>
    <n v="359.20880577399998"/>
    <d v="2019-12-01T00:00:00"/>
    <s v="Tampa Electric"/>
    <s v="TEC Electric"/>
    <s v="Polk Station"/>
    <s v="POLK STATION UNIT 3 CT"/>
    <x v="12"/>
    <s v="Piping 6&quot; &amp; larger: 219"/>
    <n v="26867819"/>
    <s v="PIPING UNDER 6&quot; INCL VALVES ; COMB TURBINE DRAINS AND VENTS ; PIPE LINE 3-DET-PP-946 1.5 INCH ASTM A 312 GRADE TP304L PID# 10456-PID-16-1A"/>
    <d v="2002-04-01T00:00:00"/>
    <d v="2000-04-15T00:00:00"/>
    <s v="H5300"/>
    <n v="2002"/>
    <x v="60"/>
    <s v="Piping 6&quot; &amp; larger"/>
    <x v="281"/>
    <x v="2"/>
    <s v="Yes"/>
    <s v="343 Prime Movers"/>
    <x v="98"/>
    <x v="3"/>
    <x v="26"/>
  </r>
  <r>
    <n v="10"/>
    <n v="192.4"/>
    <n v="102.631087364"/>
    <d v="2019-12-01T00:00:00"/>
    <s v="Tampa Electric"/>
    <s v="TEC Electric"/>
    <s v="Polk Station"/>
    <s v="POLK STATION UNIT 3 CT"/>
    <x v="12"/>
    <s v="Piping 6&quot; &amp; larger: 219"/>
    <n v="26867567"/>
    <s v="PIPING UNDER 6&quot; INCL VALVES ; COMB TURBINE DRAINS AND VENTS ; PIPE LINE 3-DET-PP-947 0.5 INCH ASTM A 312 GRADE TP304L PID# 10456-PID-16-1A"/>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448"/>
    <s v="PIPING UNDER 6&quot; INCL VALVES ; COMB TURBINE DRAINS AND VENTS ; PIPE LINE 3-DET-PP-948 0.5 INCH ASTM A 312 GRADE TP304L PID# 10456-PID-16-1A"/>
    <d v="2002-04-01T00:00:00"/>
    <d v="2000-04-15T00:00:00"/>
    <s v="H5300"/>
    <n v="2002"/>
    <x v="60"/>
    <s v="Piping 6&quot; &amp; larger"/>
    <x v="281"/>
    <x v="2"/>
    <s v="Yes"/>
    <s v="343 Prime Movers"/>
    <x v="98"/>
    <x v="3"/>
    <x v="26"/>
  </r>
  <r>
    <n v="15"/>
    <n v="288.60000000000002"/>
    <n v="153.94663104599999"/>
    <d v="2019-12-01T00:00:00"/>
    <s v="Tampa Electric"/>
    <s v="TEC Electric"/>
    <s v="Polk Station"/>
    <s v="POLK STATION UNIT 3 CT"/>
    <x v="12"/>
    <s v="Piping 6&quot; &amp; larger: 219"/>
    <n v="26867609"/>
    <s v="PIPING UNDER 6&quot; INCL VALVES ; COMB TURBINE DRAINS AND VENTS ; PIPE LINE 3-DET-PP-950 0.75 INCH ASTM A 312 GRADE TP304L PID# 10456-PID-16-1D"/>
    <d v="2002-04-01T00:00:00"/>
    <d v="2000-04-15T00:00:00"/>
    <s v="H5300"/>
    <n v="2002"/>
    <x v="60"/>
    <s v="Piping 6&quot; &amp; larger"/>
    <x v="281"/>
    <x v="2"/>
    <s v="Yes"/>
    <s v="343 Prime Movers"/>
    <x v="98"/>
    <x v="3"/>
    <x v="26"/>
  </r>
  <r>
    <n v="15"/>
    <n v="288.60000000000002"/>
    <n v="153.94663104599999"/>
    <d v="2019-12-01T00:00:00"/>
    <s v="Tampa Electric"/>
    <s v="TEC Electric"/>
    <s v="Polk Station"/>
    <s v="POLK STATION UNIT 3 CT"/>
    <x v="12"/>
    <s v="Piping 6&quot; &amp; larger: 219"/>
    <n v="26867616"/>
    <s v="PIPING UNDER 6&quot; INCL VALVES ; COMB TURBINE DRAINS AND VENTS ; PIPE LINE 3-DET-PP-951 0.75 INCH ASTM A 312 GRADE TP304L PID# 10456-PID-16-1D"/>
    <d v="2002-04-01T00:00:00"/>
    <d v="2000-04-15T00:00:00"/>
    <s v="H5300"/>
    <n v="2002"/>
    <x v="60"/>
    <s v="Piping 6&quot; &amp; larger"/>
    <x v="281"/>
    <x v="2"/>
    <s v="Yes"/>
    <s v="343 Prime Movers"/>
    <x v="98"/>
    <x v="3"/>
    <x v="26"/>
  </r>
  <r>
    <n v="15"/>
    <n v="577.20000000000005"/>
    <n v="307.89326209199999"/>
    <d v="2019-12-01T00:00:00"/>
    <s v="Tampa Electric"/>
    <s v="TEC Electric"/>
    <s v="Polk Station"/>
    <s v="POLK STATION UNIT 3 CT"/>
    <x v="12"/>
    <s v="Piping 6&quot; &amp; larger: 219"/>
    <n v="26867833"/>
    <s v="PIPING UNDER 6&quot; INCL VALVES ; COMB TURBINE DRAINS AND VENTS ; PIPE LINE 3-DET-PP-952 2 INCH ASTM A 312 GRADE TP304L PID# 10456-PID-16-1D"/>
    <d v="2002-04-01T00:00:00"/>
    <d v="2000-04-15T00:00:00"/>
    <s v="H5300"/>
    <n v="2002"/>
    <x v="60"/>
    <s v="Piping 6&quot; &amp; larger"/>
    <x v="281"/>
    <x v="2"/>
    <s v="Yes"/>
    <s v="343 Prime Movers"/>
    <x v="98"/>
    <x v="3"/>
    <x v="26"/>
  </r>
  <r>
    <n v="15"/>
    <n v="288.60000000000002"/>
    <n v="153.94663104599999"/>
    <d v="2019-12-01T00:00:00"/>
    <s v="Tampa Electric"/>
    <s v="TEC Electric"/>
    <s v="Polk Station"/>
    <s v="POLK STATION UNIT 3 CT"/>
    <x v="12"/>
    <s v="Piping 6&quot; &amp; larger: 219"/>
    <n v="26867770"/>
    <s v="PIPING UNDER 6&quot; INCL VALVES ; COMB TURBINE DRAINS AND VENTS ; PIPE LINE 3-DET-PP-954 0.5 INCH ASTM A 106 GRADE B PID# 10456-PID-16-1D"/>
    <d v="2002-04-01T00:00:00"/>
    <d v="2000-04-15T00:00:00"/>
    <s v="H5300"/>
    <n v="2002"/>
    <x v="60"/>
    <s v="Piping 6&quot; &amp; larger"/>
    <x v="281"/>
    <x v="2"/>
    <s v="Yes"/>
    <s v="343 Prime Movers"/>
    <x v="98"/>
    <x v="3"/>
    <x v="26"/>
  </r>
  <r>
    <n v="14"/>
    <n v="808.72"/>
    <n v="431.3919593192"/>
    <d v="2019-12-01T00:00:00"/>
    <s v="Tampa Electric"/>
    <s v="TEC Electric"/>
    <s v="Polk Station"/>
    <s v="POLK STATION UNIT 3 CT"/>
    <x v="12"/>
    <s v="Piping 6&quot; &amp; larger: 219"/>
    <n v="26867700"/>
    <s v="PIPING UNDER 6&quot; INCL VALVES ; COMB TURBINE DRAINS AND VENTS ; PIPE LINE 3-DET-PP-955 3 INCH ASTM A 106 GRADE B PID# 10456-PID-16-1D"/>
    <d v="2002-04-01T00:00:00"/>
    <d v="2000-04-15T00:00:00"/>
    <s v="H5300"/>
    <n v="2002"/>
    <x v="60"/>
    <s v="Piping 6&quot; &amp; larger"/>
    <x v="281"/>
    <x v="2"/>
    <s v="Yes"/>
    <s v="343 Prime Movers"/>
    <x v="98"/>
    <x v="3"/>
    <x v="26"/>
  </r>
  <r>
    <n v="16"/>
    <n v="1231.58"/>
    <n v="656.95631276380004"/>
    <d v="2019-12-01T00:00:00"/>
    <s v="Tampa Electric"/>
    <s v="TEC Electric"/>
    <s v="Polk Station"/>
    <s v="POLK STATION UNIT 3 CT"/>
    <x v="12"/>
    <s v="Piping 6&quot; &amp; larger: 219"/>
    <n v="26867707"/>
    <s v="PIPING UNDER 6&quot; INCL VALVES ; COMB TURBINE DRAINS AND VENTS ; PIPE LINE 3-DET-PP-956 4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777"/>
    <s v="PIPING UNDER 6&quot; INCL VALVES ; COMB TURBINE DRAINS AND VENTS ; PIPE LINE 3-DET-PP-957 0.75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784"/>
    <s v="PIPING UNDER 6&quot; INCL VALVES ; COMB TURBINE DRAINS AND VENTS ; PIPE LINE 3-DET-PP-958 0.75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791"/>
    <s v="PIPING UNDER 6&quot; INCL VALVES ; COMB TURBINE DRAINS AND VENTS ; PIPE LINE 3-DET-PP-959 0.75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798"/>
    <s v="PIPING UNDER 6&quot; INCL VALVES ; COMB TURBINE DRAINS AND VENTS ; PIPE LINE 3-DET-PP-960 0.75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490"/>
    <s v="PIPING UNDER 6&quot; INCL VALVES ; COMB TURBINE DRAINS AND VENTS ; PIPE LINE 3-DET-PP-961 0.75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861"/>
    <s v="PIPING UNDER 6&quot; INCL VALVES ; COMB TURBINE DRAINS AND VENTS ; PIPE LINE 3-DET-PP-962 0.75 INCH ASTM A 106 GRADE B PID# 10456-PID-16-1D"/>
    <d v="2002-04-01T00:00:00"/>
    <d v="2000-04-15T00:00:00"/>
    <s v="H5300"/>
    <n v="2002"/>
    <x v="60"/>
    <s v="Piping 6&quot; &amp; larger"/>
    <x v="281"/>
    <x v="2"/>
    <s v="Yes"/>
    <s v="343 Prime Movers"/>
    <x v="98"/>
    <x v="3"/>
    <x v="26"/>
  </r>
  <r>
    <n v="42"/>
    <n v="1616.38"/>
    <n v="862.21848749180003"/>
    <d v="2019-12-01T00:00:00"/>
    <s v="Tampa Electric"/>
    <s v="TEC Electric"/>
    <s v="Polk Station"/>
    <s v="POLK STATION UNIT 3 CT"/>
    <x v="12"/>
    <s v="Piping 6&quot; &amp; larger: 219"/>
    <n v="26867595"/>
    <s v="PIPING UNDER 6&quot; INCL VALVES ; COMB TURBINE DRAINS AND VENTS ; PIPE LINE 3-DET-PP-963A 2 INCH ASTM A 106 GRADE B PID# 10456-PID-16-1D"/>
    <d v="2002-04-01T00:00:00"/>
    <d v="2000-04-15T00:00:00"/>
    <s v="H5300"/>
    <n v="2002"/>
    <x v="60"/>
    <s v="Piping 6&quot; &amp; larger"/>
    <x v="281"/>
    <x v="2"/>
    <s v="Yes"/>
    <s v="343 Prime Movers"/>
    <x v="98"/>
    <x v="3"/>
    <x v="26"/>
  </r>
  <r>
    <n v="42"/>
    <n v="1616.38"/>
    <n v="862.21848749180003"/>
    <d v="2019-12-01T00:00:00"/>
    <s v="Tampa Electric"/>
    <s v="TEC Electric"/>
    <s v="Polk Station"/>
    <s v="POLK STATION UNIT 3 CT"/>
    <x v="12"/>
    <s v="Piping 6&quot; &amp; larger: 219"/>
    <n v="26867504"/>
    <s v="PIPING UNDER 6&quot; INCL VALVES ; COMB TURBINE DRAINS AND VENTS ; PIPE LINE 3-DET-PP-963B 2 INCH ASTM A 106 GRADE B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588"/>
    <s v="PIPING UNDER 6&quot; INCL VALVES ; COMB TURBINE DRAINS AND VENTS ; PIPE LINE 3-DET-PP-964 1 INCH ASTM A 106 GRADE B PID# 10456-PID-16-1A"/>
    <d v="2002-04-01T00:00:00"/>
    <d v="2000-04-15T00:00:00"/>
    <s v="H5300"/>
    <n v="2002"/>
    <x v="60"/>
    <s v="Piping 6&quot; &amp; larger"/>
    <x v="281"/>
    <x v="2"/>
    <s v="Yes"/>
    <s v="343 Prime Movers"/>
    <x v="98"/>
    <x v="3"/>
    <x v="26"/>
  </r>
  <r>
    <n v="6"/>
    <n v="461.97"/>
    <n v="246.42662905170002"/>
    <d v="2019-12-01T00:00:00"/>
    <s v="Tampa Electric"/>
    <s v="TEC Electric"/>
    <s v="Polk Station"/>
    <s v="POLK STATION UNIT 3 CT"/>
    <x v="12"/>
    <s v="Piping 6&quot; &amp; larger: 219"/>
    <n v="26867854"/>
    <s v="PIPING UNDER 6&quot; INCL VALVES ; COMB TURBINE DRAINS AND VENTS ; PIPE LINE 3-DET-PP-965 4 INCH ASTM D 3350 CELL CLASS PE 345444C PID# 10456-PID-16-1A"/>
    <d v="2002-04-01T00:00:00"/>
    <d v="2000-04-15T00:00:00"/>
    <s v="H5300"/>
    <n v="2002"/>
    <x v="60"/>
    <s v="Piping 6&quot; &amp; larger"/>
    <x v="281"/>
    <x v="2"/>
    <s v="Yes"/>
    <s v="343 Prime Movers"/>
    <x v="98"/>
    <x v="3"/>
    <x v="26"/>
  </r>
  <r>
    <n v="5"/>
    <n v="96.2"/>
    <n v="51.315543682000005"/>
    <d v="2019-12-01T00:00:00"/>
    <s v="Tampa Electric"/>
    <s v="TEC Electric"/>
    <s v="Polk Station"/>
    <s v="POLK STATION UNIT 3 CT"/>
    <x v="12"/>
    <s v="Piping 6&quot; &amp; larger: 219"/>
    <n v="26867532"/>
    <s v="PIPING UNDER 6&quot; INCL VALVES ; COMB TURBINE DRAINS AND VENTS ; PIPE LINE 3-DET-PP-966 0.75 INCH ASTM A 106 GRADE B PID# 10456-PID-16-1E"/>
    <d v="2002-04-01T00:00:00"/>
    <d v="2000-04-15T00:00:00"/>
    <s v="H5300"/>
    <n v="2002"/>
    <x v="60"/>
    <s v="Piping 6&quot; &amp; larger"/>
    <x v="281"/>
    <x v="2"/>
    <s v="Yes"/>
    <s v="343 Prime Movers"/>
    <x v="98"/>
    <x v="3"/>
    <x v="26"/>
  </r>
  <r>
    <n v="5"/>
    <n v="96.2"/>
    <n v="51.315543682000005"/>
    <d v="2019-12-01T00:00:00"/>
    <s v="Tampa Electric"/>
    <s v="TEC Electric"/>
    <s v="Polk Station"/>
    <s v="POLK STATION UNIT 3 CT"/>
    <x v="12"/>
    <s v="Piping 6&quot; &amp; larger: 219"/>
    <n v="26867539"/>
    <s v="PIPING UNDER 6&quot; INCL VALVES ; COMB TURBINE DRAINS AND VENTS ; PIPE LINE 3-DET-PP-967 0.75 INCH ASTM A 106 GRADE B PID# 10456-PID-16-1E"/>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714"/>
    <s v="PIPING UNDER 6&quot; INCL VALVES ; COMBUSTION TURBINE ; PIPE LINE 3-TMS-PP-901 1 INCH ASTM A 312 GRADE TP304L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721"/>
    <s v="PIPING UNDER 6&quot; INCL VALVES ; COMBUSTION TURBINE ; PIPE LINE 3-TMS-PP-902 1 INCH ASTM A 312 GRADE TP304L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511"/>
    <s v="PIPING UNDER 6&quot; INCL VALVES ; COMBUSTION TURBINE ; PIPE LINE 3-TMS-PP-903 1 INCH ASTM A 312 GRADE TP304L PID# 10456-PID-16-1D"/>
    <d v="2002-04-01T00:00:00"/>
    <d v="2000-04-15T00:00:00"/>
    <s v="H5300"/>
    <n v="2002"/>
    <x v="60"/>
    <s v="Piping 6&quot; &amp; larger"/>
    <x v="281"/>
    <x v="2"/>
    <s v="Yes"/>
    <s v="343 Prime Movers"/>
    <x v="98"/>
    <x v="3"/>
    <x v="26"/>
  </r>
  <r>
    <n v="6"/>
    <n v="115.23"/>
    <n v="61.466633040300003"/>
    <d v="2019-12-01T00:00:00"/>
    <s v="Tampa Electric"/>
    <s v="TEC Electric"/>
    <s v="Polk Station"/>
    <s v="POLK STATION UNIT 3 CT"/>
    <x v="12"/>
    <s v="Piping 6&quot; &amp; larger: 219"/>
    <n v="26867434"/>
    <s v="PIPING UNDER 6&quot; INCL VALVES ; COMBUSTION TURBINE ; PIPE LINE 3-TMS-PP-904 0.75 INCH ASTM A 312 GRADE TP304L PID# 10456-PID-16-1D"/>
    <d v="2002-04-01T00:00:00"/>
    <d v="2000-04-15T00:00:00"/>
    <s v="H5300"/>
    <n v="2002"/>
    <x v="60"/>
    <s v="Piping 6&quot; &amp; larger"/>
    <x v="281"/>
    <x v="2"/>
    <s v="Yes"/>
    <s v="343 Prime Movers"/>
    <x v="98"/>
    <x v="3"/>
    <x v="26"/>
  </r>
  <r>
    <n v="5"/>
    <n v="384.8"/>
    <n v="205.26217472799999"/>
    <d v="2019-12-01T00:00:00"/>
    <s v="Tampa Electric"/>
    <s v="TEC Electric"/>
    <s v="Polk Station"/>
    <s v="POLK STATION UNIT 3 CT"/>
    <x v="12"/>
    <s v="Piping 6&quot; &amp; larger: 219"/>
    <n v="26871756"/>
    <s v="PIPING UNDER 6&quot; INCL VALVES ; LUBE OIL SYSTEM ; PIPE LINE 3-TML-PP-901 4 INCH ASTM A 312 GRADE TP304L PID# 10456-PID-16-3A"/>
    <d v="2002-04-01T00:00:00"/>
    <d v="2000-04-15T00:00:00"/>
    <s v="H5300"/>
    <n v="2002"/>
    <x v="60"/>
    <s v="Piping 6&quot; &amp; larger"/>
    <x v="301"/>
    <x v="2"/>
    <s v="Yes"/>
    <s v="343 Prime Movers"/>
    <x v="98"/>
    <x v="3"/>
    <x v="26"/>
  </r>
  <r>
    <n v="10"/>
    <n v="192.4"/>
    <n v="102.631087364"/>
    <d v="2019-12-01T00:00:00"/>
    <s v="Tampa Electric"/>
    <s v="TEC Electric"/>
    <s v="Polk Station"/>
    <s v="POLK STATION UNIT 3 CT"/>
    <x v="12"/>
    <s v="Piping 6&quot; &amp; larger: 219"/>
    <n v="26871679"/>
    <s v="PIPING UNDER 6&quot; INCL VALVES ; LUBE OIL SYSTEM ; PIPE LINE 3-TML-PP-902 1.5 INCH ASTM A 312 GRADE TP304L PID# 10456-PID-16-3A"/>
    <d v="2002-04-01T00:00:00"/>
    <d v="2000-04-15T00:00:00"/>
    <s v="H5300"/>
    <n v="2002"/>
    <x v="60"/>
    <s v="Piping 6&quot; &amp; larger"/>
    <x v="301"/>
    <x v="2"/>
    <s v="Yes"/>
    <s v="343 Prime Movers"/>
    <x v="98"/>
    <x v="3"/>
    <x v="26"/>
  </r>
  <r>
    <n v="10"/>
    <n v="192.4"/>
    <n v="102.631087364"/>
    <d v="2019-12-01T00:00:00"/>
    <s v="Tampa Electric"/>
    <s v="TEC Electric"/>
    <s v="Polk Station"/>
    <s v="POLK STATION UNIT 3 CT"/>
    <x v="12"/>
    <s v="Piping 6&quot; &amp; larger: 219"/>
    <n v="26871714"/>
    <s v="PIPING UNDER 6&quot; INCL VALVES ; LUBE OIL SYSTEM ; PIPE LINE 3-TML-PP-903 0.75 INCH ASTM A 312 GRADE TP304L PID# 10456-PID-16-3A"/>
    <d v="2002-04-01T00:00:00"/>
    <d v="2000-04-15T00:00:00"/>
    <s v="H5300"/>
    <n v="2002"/>
    <x v="60"/>
    <s v="Piping 6&quot; &amp; larger"/>
    <x v="301"/>
    <x v="2"/>
    <s v="Yes"/>
    <s v="343 Prime Movers"/>
    <x v="98"/>
    <x v="3"/>
    <x v="26"/>
  </r>
  <r>
    <n v="10"/>
    <n v="192.4"/>
    <n v="102.631087364"/>
    <d v="2019-12-01T00:00:00"/>
    <s v="Tampa Electric"/>
    <s v="TEC Electric"/>
    <s v="Polk Station"/>
    <s v="POLK STATION UNIT 3 CT"/>
    <x v="12"/>
    <s v="Piping 6&quot; &amp; larger: 219"/>
    <n v="26867098"/>
    <s v="PIPING UNDER 6&quot; INCL VALVES ; LUBE OIL SYSTEM ; PIPE LINE 3-TML-PP-904 0.75 INCH ASTM A 312 GRADE TP304L PID# 10456-PID-16-3A"/>
    <d v="2002-04-01T00:00:00"/>
    <d v="2000-04-15T00:00:00"/>
    <s v="H5300"/>
    <n v="2002"/>
    <x v="60"/>
    <s v="Piping 6&quot; &amp; larger"/>
    <x v="301"/>
    <x v="2"/>
    <s v="Yes"/>
    <s v="343 Prime Movers"/>
    <x v="98"/>
    <x v="3"/>
    <x v="26"/>
  </r>
  <r>
    <n v="100"/>
    <n v="3849.08"/>
    <n v="2053.1978469388"/>
    <d v="2019-12-01T00:00:00"/>
    <s v="Tampa Electric"/>
    <s v="TEC Electric"/>
    <s v="Polk Station"/>
    <s v="POLK STATION UNIT 3 CT"/>
    <x v="12"/>
    <s v="Piping 6&quot; &amp; larger: 219"/>
    <n v="26871623"/>
    <s v="PIPING UNDER 6&quot; INCL VALVES ; LUBE OIL SYSTEM ; PIPE LINE 3-TML-PP-905 2 INCH ASTM A 106 GRADE B PID# 10456-PID-16-3A"/>
    <d v="2002-04-01T00:00:00"/>
    <d v="2000-04-15T00:00:00"/>
    <s v="H5300"/>
    <n v="2002"/>
    <x v="60"/>
    <s v="Piping 6&quot; &amp; larger"/>
    <x v="301"/>
    <x v="2"/>
    <s v="Yes"/>
    <s v="343 Prime Movers"/>
    <x v="98"/>
    <x v="3"/>
    <x v="26"/>
  </r>
  <r>
    <n v="68"/>
    <n v="3926.26"/>
    <n v="2094.3676355186003"/>
    <d v="2019-12-01T00:00:00"/>
    <s v="Tampa Electric"/>
    <s v="TEC Electric"/>
    <s v="Polk Station"/>
    <s v="POLK STATION UNIT 3 CT"/>
    <x v="12"/>
    <s v="Piping 6&quot; &amp; larger: 219"/>
    <n v="26871672"/>
    <s v="PIPING UNDER 6&quot; INCL VALVES ; LUBE OIL SYSTEM ; PIPE LINE 3-TML-PP-906 3 INCH ASTM A 106 GRADE B PID# 10456-PID-16-3A"/>
    <d v="2002-04-01T00:00:00"/>
    <d v="2000-04-15T00:00:00"/>
    <s v="H5300"/>
    <n v="2002"/>
    <x v="60"/>
    <s v="Piping 6&quot; &amp; larger"/>
    <x v="301"/>
    <x v="2"/>
    <s v="Yes"/>
    <s v="343 Prime Movers"/>
    <x v="98"/>
    <x v="3"/>
    <x v="26"/>
  </r>
  <r>
    <n v="30"/>
    <n v="1154.4100000000001"/>
    <n v="615.79185844009999"/>
    <d v="2019-12-01T00:00:00"/>
    <s v="Tampa Electric"/>
    <s v="TEC Electric"/>
    <s v="Polk Station"/>
    <s v="POLK STATION UNIT 3 CT"/>
    <x v="12"/>
    <s v="Piping 6&quot; &amp; larger: 219"/>
    <n v="26867091"/>
    <s v="PIPING UNDER 6&quot; INCL VALVES ; LUBE OIL SYSTEM ; PIPE LINE 3-TML-PP-907 2 INCH ASTM A 312 GRADE TP304L PID# 10456-PID-16-3A"/>
    <d v="2002-04-01T00:00:00"/>
    <d v="2000-04-15T00:00:00"/>
    <s v="H5300"/>
    <n v="2002"/>
    <x v="60"/>
    <s v="Piping 6&quot; &amp; larger"/>
    <x v="301"/>
    <x v="2"/>
    <s v="Yes"/>
    <s v="343 Prime Movers"/>
    <x v="98"/>
    <x v="3"/>
    <x v="26"/>
  </r>
  <r>
    <n v="21"/>
    <n v="808.72"/>
    <n v="431.3919593192"/>
    <d v="2019-12-01T00:00:00"/>
    <s v="Tampa Electric"/>
    <s v="TEC Electric"/>
    <s v="Polk Station"/>
    <s v="POLK STATION UNIT 3 CT"/>
    <x v="12"/>
    <s v="Piping 6&quot; &amp; larger: 219"/>
    <n v="26871497"/>
    <s v="PIPING UNDER 6&quot; INCL VALVES ; LUBE OIL SYSTEM ; PIPE LINE 3-TML-PP-908 2.5 INCH ASTM A 312 GRADE TP304L PID# 10456-PID-16-3A"/>
    <d v="2002-04-01T00:00:00"/>
    <d v="2000-04-15T00:00:00"/>
    <s v="H5300"/>
    <n v="2002"/>
    <x v="60"/>
    <s v="Piping 6&quot; &amp; larger"/>
    <x v="301"/>
    <x v="2"/>
    <s v="Yes"/>
    <s v="343 Prime Movers"/>
    <x v="98"/>
    <x v="3"/>
    <x v="26"/>
  </r>
  <r>
    <n v="10"/>
    <n v="192.4"/>
    <n v="102.631087364"/>
    <d v="2019-12-01T00:00:00"/>
    <s v="Tampa Electric"/>
    <s v="TEC Electric"/>
    <s v="Polk Station"/>
    <s v="POLK STATION UNIT 3 CT"/>
    <x v="12"/>
    <s v="Piping 6&quot; &amp; larger: 219"/>
    <n v="26871630"/>
    <s v="PIPING UNDER 6&quot; INCL VALVES ; LUBE OIL SYSTEM ; PIPE LINE 3-TML-PP-909 0.75 INCH ASTM A 312 GRADE TP304L PID# 10456-PID-16-3A"/>
    <d v="2002-04-01T00:00:00"/>
    <d v="2000-04-15T00:00:00"/>
    <s v="H5300"/>
    <n v="2002"/>
    <x v="60"/>
    <s v="Piping 6&quot; &amp; larger"/>
    <x v="301"/>
    <x v="2"/>
    <s v="Yes"/>
    <s v="343 Prime Movers"/>
    <x v="98"/>
    <x v="3"/>
    <x v="26"/>
  </r>
  <r>
    <n v="100"/>
    <n v="1925.07"/>
    <n v="1026.8816390427"/>
    <d v="2019-12-01T00:00:00"/>
    <s v="Tampa Electric"/>
    <s v="TEC Electric"/>
    <s v="Polk Station"/>
    <s v="POLK STATION UNIT 3 CT"/>
    <x v="12"/>
    <s v="Piping 6&quot; &amp; larger: 219"/>
    <n v="26871595"/>
    <s v="PIPING UNDER 6&quot; INCL VALVES ; LUBE OIL SYSTEM ; PIPE LINE 3-TML-PP-910 0.75 INCH ASTM A 312 GRADE TP304L PID# 10456-PID-16-3A"/>
    <d v="2002-04-01T00:00:00"/>
    <d v="2000-04-15T00:00:00"/>
    <s v="H5300"/>
    <n v="2002"/>
    <x v="60"/>
    <s v="Piping 6&quot; &amp; larger"/>
    <x v="301"/>
    <x v="2"/>
    <s v="Yes"/>
    <s v="343 Prime Movers"/>
    <x v="98"/>
    <x v="3"/>
    <x v="26"/>
  </r>
  <r>
    <n v="1"/>
    <n v="586.72"/>
    <n v="312.97147389920002"/>
    <d v="2019-12-01T00:00:00"/>
    <s v="Tampa Electric"/>
    <s v="TEC Electric"/>
    <s v="Polk Station"/>
    <s v="POLK STATION UNIT 3 CT"/>
    <x v="12"/>
    <s v="Piping 6&quot; &amp; larger: 219"/>
    <n v="26871490"/>
    <s v="PIPING UNDER 6&quot; INCL VALVES ; LUBE OIL SYSTEM ; TAG NO. 3-TML-STR-901 LUBE OIL INLET SINGLE_BASKET STRAINER PID NO. 10456-PID-16-3A"/>
    <d v="2002-04-01T00:00:00"/>
    <d v="2000-04-15T00:00:00"/>
    <s v="H5300"/>
    <n v="2002"/>
    <x v="60"/>
    <s v="Piping 6&quot; &amp; larger"/>
    <x v="301"/>
    <x v="2"/>
    <s v="Yes"/>
    <s v="343 Prime Movers"/>
    <x v="98"/>
    <x v="3"/>
    <x v="26"/>
  </r>
  <r>
    <n v="15"/>
    <n v="288.60000000000002"/>
    <n v="153.94663104599999"/>
    <d v="2019-12-01T00:00:00"/>
    <s v="Tampa Electric"/>
    <s v="TEC Electric"/>
    <s v="Polk Station"/>
    <s v="POLK STATION UNIT 3 CT"/>
    <x v="12"/>
    <s v="Piping 6&quot; &amp; larger: 219"/>
    <n v="26867399"/>
    <s v="PIPING UNDER 6&quot; INCL VALVES ; OPEN LOOP COOLING WATER SYSTEM ; PIPE LINE 3-CRR-PP-903 1 INCH ASTM A 106 GRADE B PID# 10456-PID-9-9C"/>
    <d v="2002-04-01T00:00:00"/>
    <d v="2000-04-15T00:00:00"/>
    <s v="H5300"/>
    <n v="2002"/>
    <x v="60"/>
    <s v="Piping 6&quot; &amp; larger"/>
    <x v="249"/>
    <x v="2"/>
    <s v="Yes"/>
    <s v="343 Prime Movers"/>
    <x v="98"/>
    <x v="3"/>
    <x v="26"/>
  </r>
  <r>
    <n v="100"/>
    <n v="1925.07"/>
    <n v="1026.8816390427"/>
    <d v="2019-12-01T00:00:00"/>
    <s v="Tampa Electric"/>
    <s v="TEC Electric"/>
    <s v="Polk Station"/>
    <s v="POLK STATION UNIT 3 CT"/>
    <x v="12"/>
    <s v="Piping 6&quot; &amp; larger: 219"/>
    <n v="26867406"/>
    <s v="PIPING UNDER 6&quot; INCL VALVES ; OPEN LOOP COOLING WATER SYSTEM ; PIPE LINE 3-CRS-PP-909 1 INCH ASTM A 106 GRADE B PID# 10456-PID-9-9C"/>
    <d v="2002-04-01T00:00:00"/>
    <d v="2000-04-15T00:00:00"/>
    <s v="H5300"/>
    <n v="2002"/>
    <x v="60"/>
    <s v="Piping 6&quot; &amp; larger"/>
    <x v="249"/>
    <x v="2"/>
    <s v="Yes"/>
    <s v="343 Prime Movers"/>
    <x v="98"/>
    <x v="3"/>
    <x v="26"/>
  </r>
  <r>
    <n v="6"/>
    <n v="115.23"/>
    <n v="61.466633040300003"/>
    <d v="2019-12-01T00:00:00"/>
    <s v="Tampa Electric"/>
    <s v="TEC Electric"/>
    <s v="Polk Station"/>
    <s v="POLK STATION UNIT 3 CT"/>
    <x v="12"/>
    <s v="Piping 6&quot; &amp; larger: 219"/>
    <n v="26871665"/>
    <s v="PIPING UNDER 6&quot; INCL VALVES ; OPEN LOOP COOLING WATER SYSTEM ; PIPE LINE 3-DEF-PP-905 1.5 INCH ASTM A 106 GRADE B PID# 10456-PID-16-1A"/>
    <d v="2002-04-01T00:00:00"/>
    <d v="2000-04-15T00:00:00"/>
    <s v="H5300"/>
    <n v="2002"/>
    <x v="60"/>
    <s v="Piping 6&quot; &amp; larger"/>
    <x v="249"/>
    <x v="2"/>
    <s v="Yes"/>
    <s v="343 Prime Movers"/>
    <x v="98"/>
    <x v="3"/>
    <x v="26"/>
  </r>
  <r>
    <n v="6"/>
    <n v="230.46"/>
    <n v="122.93326608060001"/>
    <d v="2019-12-01T00:00:00"/>
    <s v="Tampa Electric"/>
    <s v="TEC Electric"/>
    <s v="Polk Station"/>
    <s v="POLK STATION UNIT 3 CT"/>
    <x v="12"/>
    <s v="Piping 6&quot; &amp; larger: 219"/>
    <n v="26867420"/>
    <s v="PIPING UNDER 6&quot; INCL VALVES ; OPEN LOOP COOLING WATER SYSTEM ; PIPE LINE 3-DET-PP-929 2 INCH ASTM A 106 GRADE B PID# 10456-PID-9-9C"/>
    <d v="2002-04-01T00:00:00"/>
    <d v="2000-04-15T00:00:00"/>
    <s v="H5300"/>
    <n v="2002"/>
    <x v="60"/>
    <s v="Piping 6&quot; &amp; larger"/>
    <x v="249"/>
    <x v="2"/>
    <s v="Yes"/>
    <s v="343 Prime Movers"/>
    <x v="98"/>
    <x v="3"/>
    <x v="26"/>
  </r>
  <r>
    <n v="15"/>
    <n v="1154.4100000000001"/>
    <n v="615.79185844009999"/>
    <d v="2019-12-01T00:00:00"/>
    <s v="Tampa Electric"/>
    <s v="TEC Electric"/>
    <s v="Polk Station"/>
    <s v="POLK STATION UNIT 3 CT"/>
    <x v="12"/>
    <s v="Piping 6&quot; &amp; larger: 219"/>
    <n v="26867413"/>
    <s v="PIPING UNDER 6&quot; INCL VALVES ; OPEN LOOP COOLING WATER SYSTEM ; PIPE LINE 3-DET-PP-930 4 INCH ASTM D 3350 CELL CLASS PE 345444C PID# 10456-PID-9-9C"/>
    <d v="2002-04-01T00:00:00"/>
    <d v="2000-04-15T00:00:00"/>
    <s v="H5300"/>
    <n v="2002"/>
    <x v="60"/>
    <s v="Piping 6&quot; &amp; larger"/>
    <x v="249"/>
    <x v="2"/>
    <s v="Yes"/>
    <s v="343 Prime Movers"/>
    <x v="98"/>
    <x v="3"/>
    <x v="26"/>
  </r>
  <r>
    <n v="1"/>
    <n v="576.15"/>
    <n v="307.33316520149998"/>
    <d v="2019-12-01T00:00:00"/>
    <s v="Tampa Electric"/>
    <s v="TEC Electric"/>
    <s v="Polk Station"/>
    <s v="POLK STATION UNIT 3 CT"/>
    <x v="12"/>
    <s v="Control System: 069"/>
    <n v="26870902"/>
    <s v="CONTROL SYSTEM ; CLOSED COOLING WATER SYSTEM ; TAG #  3-CCC-FE-906 FLOW ELEMENT"/>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58"/>
    <s v="CONTROL SYSTEM ; CLOSED COOLING WATER SYSTEM ; TAG #  3-CCC-FI-909 IN LINE FLOW METER MANUFACTURED BY UNIVERSAL"/>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16"/>
    <s v="CONTROL SYSTEM ; CLOSED COOLING WATER SYSTEM ; TAG #  3-CCC-FI-910 IN LINE FLOW METER MANUFACTURED BY UNIVERSAL"/>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895"/>
    <s v="CONTROL SYSTEM ; CLOSED COOLING WATER SYSTEM ; TAG #  3-CCC-FI-911 IN LINE FLOW METER MANUFACTURED BY UNIVERSAL"/>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51"/>
    <s v="CONTROL SYSTEM ; CLOSED COOLING WATER SYSTEM ; TAG #  3-CCC-FI-912 IN LINE FLOW METER MANUFACTURED BY UNIVERSAL"/>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44"/>
    <s v="CONTROL SYSTEM ; CLOSED COOLING WATER SYSTEM ; TAG #  3-CCC-FT-906 FLOW TRANSMITTER ROSEMOUNT MODEL 3051CD2A1AE5S5Q4"/>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42"/>
    <s v="CONTROL SYSTEM ; CLOSED COOLING WATER SYSTEM ; TAG #  3-CCC-LT-900 LEVEL TRANSMITTER ROSEMOUNT MODEL 3051L2AA4AA21AAQ4"/>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888"/>
    <s v="CONTROL SYSTEM ; CLOSED COOLING WATER SYSTEM ; TAG #  3-CCC-PI-903A PRESSURE INDICATOR ASHCROFT MODEL 45 1279RS 04L 2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70"/>
    <s v="CONTROL SYSTEM ; CLOSED COOLING WATER SYSTEM ; TAG #  3-CCC-PI-903B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79"/>
    <s v="CONTROL SYSTEM ; CLOSED COOLING WATER SYSTEM ; TAG #  3-CCC-PI-906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63"/>
    <s v="CONTROL SYSTEM ; CLOSED COOLING WATER SYSTEM ; TAG #  3-CCC-PI-909A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86"/>
    <s v="CONTROL SYSTEM ; CLOSED COOLING WATER SYSTEM ; TAG #  3-CCC-PI-909B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14"/>
    <s v="CONTROL SYSTEM ; CLOSED COOLING WATER SYSTEM ; TAG #  3-CCC-PI-910A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72"/>
    <s v="CONTROL SYSTEM ; CLOSED COOLING WATER SYSTEM ; TAG #  3-CCC-PI-910B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37"/>
    <s v="CONTROL SYSTEM ; CLOSED COOLING WATER SYSTEM ; TAG #  3-CCC-PI-911A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21"/>
    <s v="CONTROL SYSTEM ; CLOSED COOLING WATER SYSTEM ; TAG #  3-CCC-PI-911B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00"/>
    <s v="CONTROL SYSTEM ; CLOSED COOLING WATER SYSTEM ; TAG #  3-CCC-PI-912A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93"/>
    <s v="CONTROL SYSTEM ; CLOSED COOLING WATER SYSTEM ; TAG #  3-CCC-PI-912B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65"/>
    <s v="CONTROL SYSTEM ; CLOSED COOLING WATER SYSTEM ; TAG #  3-CCC-PI-922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12"/>
    <s v="CONTROL SYSTEM ; CLOSED COOLING WATER SYSTEM ; TAG #  3-CCC-PI-924A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40"/>
    <s v="CONTROL SYSTEM ; CLOSED COOLING WATER SYSTEM ; TAG #  3-CCC-PI-924B PRESSURE INDICATOR ASHCROFT MODEL 45 1279RS 04L 3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26"/>
    <s v="CONTROL SYSTEM ; CLOSED COOLING WATER SYSTEM ; TAG #  3-CCC-PT-905 PRESSURE TRANSMITTER ROSEMOUNT MODELL 3051CG4A02A1JE5S5Q"/>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84"/>
    <s v="CONTROL SYSTEM ; CLOSED COOLING WATER SYSTEM ; TAG #  3-CCC-TE-9225 TEMPERATURE ELEMENT THERMO ELECTRIC MODEL 2RC 3/4-1/3-4"/>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61"/>
    <s v="CONTROL SYSTEM ; CLOSED COOLING WATER SYSTEM ; TAG #  3-CCC-TE-924 TEMPERATURE ELEMENT THERMO ELECTRIC MODEL 2RC 3/4-1/3-4"/>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47"/>
    <s v="CONTROL SYSTEM ; CLOSED COOLING WATER SYSTEM ; TAG #  3-CCC-TI-903 TEMPERATURE INDICATOR ASHCROFT MODEL 50E160E 060 0/200 F"/>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35"/>
    <s v="CONTROL SYSTEM ; CLOSED COOLING WATER SYSTEM ; TAG #  3-CCC-TW-903A THERMOWELL THERMO ELECTRIC MODEL 141-R-3-4-SSP"/>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33"/>
    <s v="CONTROL SYSTEM ; CLOSED COOLING WATER SYSTEM ; TAG #  3-CCC-TW-903B THERMOWELL THERMO ELECTRIC MODEL 141-R-3-4-SSP"/>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91"/>
    <s v="CONTROL SYSTEM ; CLOSED COOLING WATER SYSTEM ; TAG #  3-CCC-TW-909A THERMOWELL THERMO ELECTRIC MODEL 02(SP)-R-3-5-"/>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19"/>
    <s v="CONTROL SYSTEM ; CLOSED COOLING WATER SYSTEM ; TAG #  3-CCC-TW-909B THERMOWELL THERMO ELECTRIC MODEL 02(SP)-R-3-5-"/>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23"/>
    <s v="CONTROL SYSTEM ; CLOSED COOLING WATER SYSTEM ; TAG #  3-CCC-TW-910A THERMOWELL THERMO ELECTRIC MODEL 14R3-3-SSPC"/>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49"/>
    <s v="CONTROL SYSTEM ; CLOSED COOLING WATER SYSTEM ; TAG #  3-CCC-TW-910B THERMOWELL THERMO ELECTRIC MODEL 14R3-3-SSPC"/>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05"/>
    <s v="CONTROL SYSTEM ; CLOSED COOLING WATER SYSTEM ; TAG #  3-CCC-TW-911A THERMOWELL THERMO ELECTRIC MODEL 141-R-3-2.5-S"/>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56"/>
    <s v="CONTROL SYSTEM ; CLOSED COOLING WATER SYSTEM ; TAG #  3-CCC-TW-911B THERMOWELL THERMO ELECTRIC MODEL 141-R-3-2.5-S"/>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75"/>
    <s v="CONTROL SYSTEM ; CLOSED COOLING WATER SYSTEM ; TAG #  3-CCC-TW-912A THERMOWELL THERMO ELECTRIC MODEL 02(SP)-R-3-5-"/>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77"/>
    <s v="CONTROL SYSTEM ; CLOSED COOLING WATER SYSTEM ; TAG #  3-CCC-TW-912B THERMOWELL THERMO ELECTRIC MODEL 02(SP)-R-3-5-"/>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28"/>
    <s v="CONTROL SYSTEM ; CLOSED COOLING WATER SYSTEM ; TAG #  3-CCC-TW-922 THERMOWELL THERMO ELECTRIC MODEL 14R3-5-SSPC"/>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867"/>
    <s v="CONTROL SYSTEM ; CLOSED COOLING WATER SYSTEM ; TAG #  3-CCC-TW-924A THERMOWELL THERMO ELECTRIC MODEL 14R3-7-SSPC"/>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098"/>
    <s v="CONTROL SYSTEM ; CLOSED COOLING WATER SYSTEM ; TAG #  3-CCC-TW-924B THERMOWELL THERMO ELECTRIC MODEL 14R3-7-SSPC"/>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874"/>
    <s v="CONTROL SYSTEM ; CLOSED LOOP COOLING WTR DISTR ; TAG #  3-CCS-FE-903 FLOW ELEMENT"/>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64807"/>
    <s v="CONTROL SYSTEM ; COMB TURBINE DRAINS AND VENTS ; TAG #  3-DET-FI-902 IN LINE FLOW METER MANUFACTURED BY UNIVERSAL"/>
    <d v="2002-04-01T00:00:00"/>
    <d v="2000-04-15T00:00:00"/>
    <s v="H5300"/>
    <n v="2002"/>
    <x v="74"/>
    <s v="Control System"/>
    <x v="281"/>
    <x v="1"/>
    <s v="Yes"/>
    <s v="343 Prime Movers"/>
    <x v="98"/>
    <x v="3"/>
    <x v="26"/>
  </r>
  <r>
    <n v="1"/>
    <n v="576.15"/>
    <n v="307.33316520149998"/>
    <d v="2019-12-01T00:00:00"/>
    <s v="Tampa Electric"/>
    <s v="TEC Electric"/>
    <s v="Polk Station"/>
    <s v="POLK STATION UNIT 3 CT"/>
    <x v="12"/>
    <s v="Control System: 069"/>
    <n v="26864800"/>
    <s v="CONTROL SYSTEM ; COMB TURBINE DRAINS AND VENTS ; TAG #  3-DET-FI-903 IN LINE FLOW METER MANUFACTURED BY UNIVERSAL"/>
    <d v="2002-04-01T00:00:00"/>
    <d v="2000-04-15T00:00:00"/>
    <s v="H5300"/>
    <n v="2002"/>
    <x v="74"/>
    <s v="Control System"/>
    <x v="281"/>
    <x v="1"/>
    <s v="Yes"/>
    <s v="343 Prime Movers"/>
    <x v="98"/>
    <x v="3"/>
    <x v="26"/>
  </r>
  <r>
    <n v="1"/>
    <n v="576.15"/>
    <n v="307.33316520149998"/>
    <d v="2019-12-01T00:00:00"/>
    <s v="Tampa Electric"/>
    <s v="TEC Electric"/>
    <s v="Polk Station"/>
    <s v="POLK STATION UNIT 3 CT"/>
    <x v="12"/>
    <s v="Control System: 069"/>
    <n v="26864793"/>
    <s v="CONTROL SYSTEM ; COMB TURBINE DRAINS AND VENTS ; TAG #  3-DET-LT-900 LEVEL TRANSMITTER K-TEK MODEL T100/S6/L/A/R1/H2/M1/X/"/>
    <d v="2002-04-01T00:00:00"/>
    <d v="2000-04-15T00:00:00"/>
    <s v="H5300"/>
    <n v="2002"/>
    <x v="74"/>
    <s v="Control System"/>
    <x v="281"/>
    <x v="1"/>
    <s v="Yes"/>
    <s v="343 Prime Movers"/>
    <x v="98"/>
    <x v="3"/>
    <x v="26"/>
  </r>
  <r>
    <n v="1"/>
    <n v="576.15"/>
    <n v="307.33316520149998"/>
    <d v="2019-12-01T00:00:00"/>
    <s v="Tampa Electric"/>
    <s v="TEC Electric"/>
    <s v="Polk Station"/>
    <s v="POLK STATION UNIT 3 CT"/>
    <x v="12"/>
    <s v="Control System: 069"/>
    <n v="26864814"/>
    <s v="CONTROL SYSTEM ; COMB TURBINE DRAINS AND VENTS ; TAG #  3-DET-LT-901 LEVEL TRANSMITTER K-TEK MODEL T100/S6/L/A/R1/H2/M1/X/"/>
    <d v="2002-04-01T00:00:00"/>
    <d v="2000-04-15T00:00:00"/>
    <s v="H5300"/>
    <n v="2002"/>
    <x v="74"/>
    <s v="Control System"/>
    <x v="281"/>
    <x v="1"/>
    <s v="Yes"/>
    <s v="343 Prime Movers"/>
    <x v="98"/>
    <x v="3"/>
    <x v="26"/>
  </r>
  <r>
    <n v="1"/>
    <n v="576.15"/>
    <n v="307.33316520149998"/>
    <d v="2019-12-01T00:00:00"/>
    <s v="Tampa Electric"/>
    <s v="TEC Electric"/>
    <s v="Polk Station"/>
    <s v="POLK STATION UNIT 3 CT"/>
    <x v="12"/>
    <s v="Control System: 069"/>
    <n v="26871007"/>
    <s v="CONTROL SYSTEM ; COOLING WATER SYSTEM ; TAG #  3-CWS-DPT-911 DIFF. PRESSURE TRANSMITTER ROSEMOUNT MODEL 3051CD3A02A1AE5S5Q4"/>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930"/>
    <s v="CONTROL SYSTEM ; COOLING WATER SYSTEM ; TAG #  3-CWS-PI-910A PRESSURE INDICATOR ASHCROFT MODEL 45 1279RS 04L 2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0860"/>
    <s v="CONTROL SYSTEM ; COOLING WATER SYSTEM ; TAG #  3-CWS-PI-910B PRESSURE INDICATOR ASHCROFT MODEL 45 1279RS 04L 2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68"/>
    <s v="CONTROL SYSTEM ; COOLING WATER SYSTEM ; TAG #  3-CWS-PI-913 PRESSURE INDICATOR ASHCROFT MODEL 45 1279RS 04L 200 XN"/>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82"/>
    <s v="CONTROL SYSTEM ; COOLING WATER SYSTEM ; TAG #  3-CWS-TW-910A THERMOWELL THERMO ELECTRIC MODEL 14R3-8-SSPC"/>
    <d v="2002-04-01T00:00:00"/>
    <d v="2000-04-15T00:00:00"/>
    <s v="H5300"/>
    <n v="2002"/>
    <x v="74"/>
    <s v="Control System"/>
    <x v="242"/>
    <x v="1"/>
    <s v="Yes"/>
    <s v="343 Prime Movers"/>
    <x v="98"/>
    <x v="3"/>
    <x v="26"/>
  </r>
  <r>
    <n v="1"/>
    <n v="576.15"/>
    <n v="307.33316520149998"/>
    <d v="2019-12-01T00:00:00"/>
    <s v="Tampa Electric"/>
    <s v="TEC Electric"/>
    <s v="Polk Station"/>
    <s v="POLK STATION UNIT 3 CT"/>
    <x v="12"/>
    <s v="Control System: 069"/>
    <n v="26871154"/>
    <s v="CONTROL SYSTEM ; COOLING WATER SYSTEM ; TAG #  3-CWS-TW-910B THERMOWELL THERMO ELECTRIC MODEL 14R3-8-SSPC"/>
    <d v="2002-04-01T00:00:00"/>
    <d v="2000-04-15T00:00:00"/>
    <s v="H5300"/>
    <n v="2002"/>
    <x v="74"/>
    <s v="Control System"/>
    <x v="242"/>
    <x v="1"/>
    <s v="Yes"/>
    <s v="343 Prime Movers"/>
    <x v="98"/>
    <x v="3"/>
    <x v="26"/>
  </r>
  <r>
    <n v="1"/>
    <n v="880.61"/>
    <n v="469.73992642210004"/>
    <d v="2019-12-01T00:00:00"/>
    <s v="Tampa Electric"/>
    <s v="TEC Electric"/>
    <s v="Polk Station"/>
    <s v="POLK STATION UNIT 3 CT"/>
    <x v="12"/>
    <s v="Control Valve: 070"/>
    <n v="26870846"/>
    <s v="CONTROL VALVE ; CLOSED LOOP COOLING WTR DISTR ; CONTROL VALVE 3-CCS-FV-906 3 INCH UNIT 2 CCW PUMP MINIMUM RECIRCULATION VALVE  ASTM A 105 OR ASTM A 216 GRADE WCB PID NO: 10456-PID-9-9A"/>
    <d v="2002-04-01T00:00:00"/>
    <d v="2000-04-15T00:00:00"/>
    <s v="H5300"/>
    <n v="2002"/>
    <x v="72"/>
    <s v="Control Valve"/>
    <x v="242"/>
    <x v="2"/>
    <s v="Yes"/>
    <s v="343 Prime Movers"/>
    <x v="98"/>
    <x v="3"/>
    <x v="26"/>
  </r>
  <r>
    <n v="1"/>
    <n v="4693.75"/>
    <n v="2503.7664569375002"/>
    <d v="2019-12-01T00:00:00"/>
    <s v="Tampa Electric"/>
    <s v="TEC Electric"/>
    <s v="Polk Station"/>
    <s v="POLK STATION UNIT 3 CT"/>
    <x v="12"/>
    <s v="Control Valve: 070"/>
    <n v="26870839"/>
    <s v="CONTROL VALVE ; COOLING WATER SYSTEM ; CONTROL VALVE 3-CWS-MOV-901 OPEN LOOP COOLING WATER FILTER BACKWASH VALVE SIZED BY VENDOR PID NO: 10456-PID-9-9C"/>
    <d v="2002-04-01T00:00:00"/>
    <d v="2000-04-15T00:00:00"/>
    <s v="H5300"/>
    <n v="2002"/>
    <x v="72"/>
    <s v="Control Valve"/>
    <x v="242"/>
    <x v="2"/>
    <s v="Yes"/>
    <s v="343 Prime Movers"/>
    <x v="98"/>
    <x v="3"/>
    <x v="26"/>
  </r>
  <r>
    <n v="1"/>
    <n v="32260.02"/>
    <n v="4282.5624964278004"/>
    <d v="2019-12-01T00:00:00"/>
    <s v="Tampa Electric"/>
    <s v="TEC Electric"/>
    <s v="Polk Station"/>
    <s v="POLK STATION UNIT 3 CT"/>
    <x v="12"/>
    <s v="Control System: 069"/>
    <n v="320329438"/>
    <s v="CT 3 Additional Generator Protection system installed"/>
    <d v="2019-12-04T00:00:00"/>
    <d v="2019-11-01T00:00:00"/>
    <s v="A2678768"/>
    <n v="2019"/>
    <x v="74"/>
    <s v="Control System"/>
    <x v="214"/>
    <x v="1"/>
    <s v="Yes"/>
    <s v="343 Prime Movers"/>
    <x v="98"/>
    <x v="3"/>
    <x v="26"/>
  </r>
  <r>
    <n v="1"/>
    <n v="1656170.06"/>
    <n v="541396.11321028695"/>
    <d v="2019-12-01T00:00:00"/>
    <s v="Tampa Electric"/>
    <s v="TEC Electric"/>
    <s v="Polk Station"/>
    <s v="POLK STATION UNIT 3 CT"/>
    <x v="12"/>
    <s v="Control System: 069"/>
    <n v="41653969"/>
    <s v="HMI control interface module, MK VIe controls package, Load commutated shared with unit 2, EX2100 votlage regulators"/>
    <d v="2013-12-31T00:00:00"/>
    <d v="2013-12-01T00:00:00"/>
    <s v="H1202-2011"/>
    <n v="2013"/>
    <x v="74"/>
    <s v="Control System"/>
    <x v="238"/>
    <x v="1"/>
    <s v="Yes"/>
    <s v="343 Prime Movers"/>
    <x v="98"/>
    <x v="3"/>
    <x v="26"/>
  </r>
  <r>
    <n v="4"/>
    <n v="2723.2200000000003"/>
    <n v="1452.6352896642002"/>
    <d v="2019-12-01T00:00:00"/>
    <s v="Tampa Electric"/>
    <s v="TEC Electric"/>
    <s v="Polk Station"/>
    <s v="POLK STATION UNIT 3 CT"/>
    <x v="12"/>
    <s v="Foundation: 147"/>
    <n v="26871266"/>
    <s v="FOUNDATION ; CLOSED LOOP COOLING WTR DISTR ; BACKWASH STRAINER FOUNDATION"/>
    <d v="2002-04-01T00:00:00"/>
    <d v="2000-04-15T00:00:00"/>
    <s v="H5300"/>
    <n v="2002"/>
    <x v="87"/>
    <s v="Foundation"/>
    <x v="242"/>
    <x v="2"/>
    <s v="Yes"/>
    <s v="343 Prime Movers"/>
    <x v="98"/>
    <x v="3"/>
    <x v="26"/>
  </r>
  <r>
    <n v="9"/>
    <n v="6127.24"/>
    <n v="3268.4267346164002"/>
    <d v="2019-12-01T00:00:00"/>
    <s v="Tampa Electric"/>
    <s v="TEC Electric"/>
    <s v="Polk Station"/>
    <s v="POLK STATION UNIT 3 CT"/>
    <x v="12"/>
    <s v="Foundation: 147"/>
    <n v="26871273"/>
    <s v="FOUNDATION ; CLOSED LOOP COOLING WTR DISTR ; CCW HEAT EXCHANGER FOUNDATION"/>
    <d v="2002-04-01T00:00:00"/>
    <d v="2000-04-15T00:00:00"/>
    <s v="H5300"/>
    <n v="2002"/>
    <x v="87"/>
    <s v="Foundation"/>
    <x v="242"/>
    <x v="2"/>
    <s v="Yes"/>
    <s v="343 Prime Movers"/>
    <x v="98"/>
    <x v="3"/>
    <x v="26"/>
  </r>
  <r>
    <n v="4"/>
    <n v="2723.2200000000003"/>
    <n v="1452.6352896642002"/>
    <d v="2019-12-01T00:00:00"/>
    <s v="Tampa Electric"/>
    <s v="TEC Electric"/>
    <s v="Polk Station"/>
    <s v="POLK STATION UNIT 3 CT"/>
    <x v="12"/>
    <s v="Foundation: 147"/>
    <n v="26871259"/>
    <s v="FOUNDATION ; CLOSED LOOP COOLING WTR DISTR ; CCW PUMP FOUNDATIONS"/>
    <d v="2002-04-01T00:00:00"/>
    <d v="2000-04-15T00:00:00"/>
    <s v="H5300"/>
    <n v="2002"/>
    <x v="87"/>
    <s v="Foundation"/>
    <x v="242"/>
    <x v="2"/>
    <s v="Yes"/>
    <s v="343 Prime Movers"/>
    <x v="98"/>
    <x v="3"/>
    <x v="26"/>
  </r>
  <r>
    <n v="26"/>
    <n v="17700.920000000002"/>
    <n v="9442.1240485612016"/>
    <d v="2019-12-01T00:00:00"/>
    <s v="Tampa Electric"/>
    <s v="TEC Electric"/>
    <s v="Polk Station"/>
    <s v="POLK STATION UNIT 3 CT"/>
    <x v="12"/>
    <s v="Foundation: 147"/>
    <n v="26865213"/>
    <s v="FOUNDATION ; COMBUSTION TURBINE ; ACCESSORY MODULE FOUNDATION"/>
    <d v="2002-04-01T00:00:00"/>
    <d v="2000-04-15T00:00:00"/>
    <s v="H5300"/>
    <n v="2002"/>
    <x v="87"/>
    <s v="Foundation"/>
    <x v="238"/>
    <x v="2"/>
    <s v="Yes"/>
    <s v="343 Prime Movers"/>
    <x v="98"/>
    <x v="3"/>
    <x v="26"/>
  </r>
  <r>
    <n v="1173"/>
    <n v="798589.26"/>
    <n v="425987.96315494861"/>
    <d v="2019-12-01T00:00:00"/>
    <s v="Tampa Electric"/>
    <s v="TEC Electric"/>
    <s v="Polk Station"/>
    <s v="POLK STATION UNIT 3 CT"/>
    <x v="12"/>
    <s v="Foundation: 147"/>
    <n v="26865143"/>
    <s v="FOUNDATION ; COMBUSTION TURBINE ; COMBUSTION TURBINE AND GENERATOR FOUNDATION"/>
    <d v="2002-04-01T00:00:00"/>
    <d v="2000-04-15T00:00:00"/>
    <s v="H5300"/>
    <n v="2002"/>
    <x v="87"/>
    <s v="Foundation"/>
    <x v="238"/>
    <x v="2"/>
    <s v="Yes"/>
    <s v="343 Prime Movers"/>
    <x v="98"/>
    <x v="3"/>
    <x v="26"/>
  </r>
  <r>
    <n v="8"/>
    <n v="5446.4400000000005"/>
    <n v="2905.2705793283999"/>
    <d v="2019-12-01T00:00:00"/>
    <s v="Tampa Electric"/>
    <s v="TEC Electric"/>
    <s v="Polk Station"/>
    <s v="POLK STATION UNIT 3 CT"/>
    <x v="12"/>
    <s v="Foundation: 147"/>
    <n v="26865192"/>
    <s v="FOUNDATION ; COMBUSTION TURBINE ; DC LINK REACTOR FOUNDATION"/>
    <d v="2002-04-01T00:00:00"/>
    <d v="2000-04-15T00:00:00"/>
    <s v="H5300"/>
    <n v="2002"/>
    <x v="87"/>
    <s v="Foundation"/>
    <x v="238"/>
    <x v="2"/>
    <s v="Yes"/>
    <s v="343 Prime Movers"/>
    <x v="98"/>
    <x v="3"/>
    <x v="26"/>
  </r>
  <r>
    <n v="25"/>
    <n v="17020.12"/>
    <n v="9078.9678932732004"/>
    <d v="2019-12-01T00:00:00"/>
    <s v="Tampa Electric"/>
    <s v="TEC Electric"/>
    <s v="Polk Station"/>
    <s v="POLK STATION UNIT 3 CT"/>
    <x v="12"/>
    <s v="Foundation: 147"/>
    <n v="26865171"/>
    <s v="FOUNDATION ; COMBUSTION TURBINE ; LCI COMPARTMENT FOUNDATION"/>
    <d v="2002-04-01T00:00:00"/>
    <d v="2000-04-15T00:00:00"/>
    <s v="H5300"/>
    <n v="2002"/>
    <x v="87"/>
    <s v="Foundation"/>
    <x v="238"/>
    <x v="2"/>
    <s v="Yes"/>
    <s v="343 Prime Movers"/>
    <x v="98"/>
    <x v="3"/>
    <x v="26"/>
  </r>
  <r>
    <n v="22"/>
    <n v="14977.7"/>
    <n v="7989.4887588970005"/>
    <d v="2019-12-01T00:00:00"/>
    <s v="Tampa Electric"/>
    <s v="TEC Electric"/>
    <s v="Polk Station"/>
    <s v="POLK STATION UNIT 3 CT"/>
    <x v="12"/>
    <s v="Foundation: 147"/>
    <n v="26865220"/>
    <s v="FOUNDATION ; COMBUSTION TURBINE ; LF/AA FOUNDATION"/>
    <d v="2002-04-01T00:00:00"/>
    <d v="2000-04-15T00:00:00"/>
    <s v="H5300"/>
    <n v="2002"/>
    <x v="87"/>
    <s v="Foundation"/>
    <x v="238"/>
    <x v="2"/>
    <s v="Yes"/>
    <s v="343 Prime Movers"/>
    <x v="98"/>
    <x v="3"/>
    <x v="26"/>
  </r>
  <r>
    <n v="28"/>
    <n v="19062.53"/>
    <n v="10168.441693393301"/>
    <d v="2019-12-01T00:00:00"/>
    <s v="Tampa Electric"/>
    <s v="TEC Electric"/>
    <s v="Polk Station"/>
    <s v="POLK STATION UNIT 3 CT"/>
    <x v="12"/>
    <s v="Foundation: 147"/>
    <n v="26865206"/>
    <s v="FOUNDATION ; COMBUSTION TURBINE ; PEECC FOUNDATION"/>
    <d v="2002-04-01T00:00:00"/>
    <d v="2000-04-15T00:00:00"/>
    <s v="H5300"/>
    <n v="2002"/>
    <x v="87"/>
    <s v="Foundation"/>
    <x v="238"/>
    <x v="2"/>
    <s v="Yes"/>
    <s v="343 Prime Movers"/>
    <x v="98"/>
    <x v="3"/>
    <x v="26"/>
  </r>
  <r>
    <n v="37"/>
    <n v="25189.78"/>
    <n v="13436.873762265801"/>
    <d v="2019-12-01T00:00:00"/>
    <s v="Tampa Electric"/>
    <s v="TEC Electric"/>
    <s v="Polk Station"/>
    <s v="POLK STATION UNIT 3 CT"/>
    <x v="12"/>
    <s v="Foundation: 147"/>
    <n v="26865199"/>
    <s v="FOUNDATION ; COMBUSTION TURBINE ; SUB SCT FOUNDATION"/>
    <d v="2002-04-01T00:00:00"/>
    <d v="2000-04-15T00:00:00"/>
    <s v="H5300"/>
    <n v="2002"/>
    <x v="87"/>
    <s v="Foundation"/>
    <x v="238"/>
    <x v="2"/>
    <s v="Yes"/>
    <s v="343 Prime Movers"/>
    <x v="98"/>
    <x v="3"/>
    <x v="26"/>
  </r>
  <r>
    <n v="9"/>
    <n v="6127.24"/>
    <n v="3268.4267346164002"/>
    <d v="2019-12-01T00:00:00"/>
    <s v="Tampa Electric"/>
    <s v="TEC Electric"/>
    <s v="Polk Station"/>
    <s v="POLK STATION UNIT 3 CT"/>
    <x v="12"/>
    <s v="Foundation: 147"/>
    <n v="26865150"/>
    <s v="FOUNDATION ; COMBUSTION TURBINE ; TURBINE OIL CONDITIONER FOUNDATION"/>
    <d v="2002-04-01T00:00:00"/>
    <d v="2000-04-15T00:00:00"/>
    <s v="H5300"/>
    <n v="2002"/>
    <x v="87"/>
    <s v="Foundation"/>
    <x v="238"/>
    <x v="2"/>
    <s v="Yes"/>
    <s v="343 Prime Movers"/>
    <x v="98"/>
    <x v="3"/>
    <x v="26"/>
  </r>
  <r>
    <n v="20"/>
    <n v="13616.1"/>
    <n v="7263.176448321"/>
    <d v="2019-12-01T00:00:00"/>
    <s v="Tampa Electric"/>
    <s v="TEC Electric"/>
    <s v="Polk Station"/>
    <s v="POLK STATION UNIT 3 CT"/>
    <x v="12"/>
    <s v="Foundation: 147"/>
    <n v="26865164"/>
    <s v="FOUNDATION ; COMBUSTION TURBINE ; WATER INJECTION SKID FOUNDATION"/>
    <d v="2002-04-01T00:00:00"/>
    <d v="2000-04-15T00:00:00"/>
    <s v="H5300"/>
    <n v="2002"/>
    <x v="87"/>
    <s v="Foundation"/>
    <x v="238"/>
    <x v="2"/>
    <s v="Yes"/>
    <s v="343 Prime Movers"/>
    <x v="98"/>
    <x v="3"/>
    <x v="26"/>
  </r>
  <r>
    <n v="1"/>
    <n v="17553.98"/>
    <n v="9363.7424894277992"/>
    <d v="2019-12-01T00:00:00"/>
    <s v="Tampa Electric"/>
    <s v="TEC Electric"/>
    <s v="Polk Station"/>
    <s v="POLK STATION UNIT 3 CT"/>
    <x v="12"/>
    <s v="Motor - Stationary Assembly: 207"/>
    <n v="26865494"/>
    <s v="MOTOR ; COMBUSTION TURBINE ; WATER WASH PUMP MOTOR 3-WDD-P-603"/>
    <d v="2002-04-01T00:00:00"/>
    <d v="2000-04-15T00:00:00"/>
    <s v="H5300"/>
    <n v="2002"/>
    <x v="83"/>
    <s v="Motor - Stationary Assembly"/>
    <x v="238"/>
    <x v="2"/>
    <s v="Yes"/>
    <s v="343 Prime Movers"/>
    <x v="98"/>
    <x v="3"/>
    <x v="26"/>
  </r>
  <r>
    <n v="1"/>
    <n v="116836.24"/>
    <n v="62323.442592106403"/>
    <d v="2019-12-01T00:00:00"/>
    <s v="Tampa Electric"/>
    <s v="TEC Electric"/>
    <s v="Polk Station"/>
    <s v="POLK STATION UNIT 3 CT"/>
    <x v="12"/>
    <s v="Motor - Stationary Assembly: 207"/>
    <n v="26871294"/>
    <s v="MOTOR ; COOLING WATER SYSTEM ; LAKE WATER PUMP MOTOR 3-CWS-P-001"/>
    <d v="2002-04-01T00:00:00"/>
    <d v="2000-04-15T00:00:00"/>
    <s v="H5300"/>
    <n v="2002"/>
    <x v="83"/>
    <s v="Motor - Stationary Assembly"/>
    <x v="242"/>
    <x v="2"/>
    <s v="Yes"/>
    <s v="343 Prime Movers"/>
    <x v="98"/>
    <x v="3"/>
    <x v="26"/>
  </r>
  <r>
    <n v="1"/>
    <n v="2346.87"/>
    <n v="1251.8805613407001"/>
    <d v="2019-12-01T00:00:00"/>
    <s v="Tampa Electric"/>
    <s v="TEC Electric"/>
    <s v="Polk Station"/>
    <s v="POLK STATION UNIT 3 CT"/>
    <x v="12"/>
    <s v="Piping - Under 6&quot;: 218"/>
    <n v="26871343"/>
    <s v="PIPING 6&quot; &amp; LARGER ; CLOSED LOOP COOLING WTR DISTR ; 8 INCH COOLER BYPASS RESTRICTION ORIFICE PID NO. 10456-PID-9-9B"/>
    <d v="2002-04-01T00:00:00"/>
    <d v="2000-04-15T00:00:00"/>
    <s v="H5300"/>
    <n v="2002"/>
    <x v="81"/>
    <s v="Piping - Under 6&quot;"/>
    <x v="242"/>
    <x v="2"/>
    <s v="Yes"/>
    <s v="343 Prime Movers"/>
    <x v="98"/>
    <x v="3"/>
    <x v="26"/>
  </r>
  <r>
    <n v="41"/>
    <n v="6312.24"/>
    <n v="3367.1104724664001"/>
    <d v="2019-12-01T00:00:00"/>
    <s v="Tampa Electric"/>
    <s v="TEC Electric"/>
    <s v="Polk Station"/>
    <s v="POLK STATION UNIT 3 CT"/>
    <x v="12"/>
    <s v="Piping - Under 6&quot;: 218"/>
    <n v="26871420"/>
    <s v="PIPING 6&quot; &amp; LARGER ; CLOSED LOOP COOLING WTR DISTR ; PIPE LINE 3-CCS-PP-901 8 INCH ASTM A 106 GRADE B PID# 10456-PID-9-9A"/>
    <d v="2002-04-01T00:00:00"/>
    <d v="2000-04-15T00:00:00"/>
    <s v="H5300"/>
    <n v="2002"/>
    <x v="81"/>
    <s v="Piping - Under 6&quot;"/>
    <x v="242"/>
    <x v="2"/>
    <s v="Yes"/>
    <s v="343 Prime Movers"/>
    <x v="98"/>
    <x v="3"/>
    <x v="26"/>
  </r>
  <r>
    <n v="41"/>
    <n v="11047.22"/>
    <n v="5892.8700673041994"/>
    <d v="2019-12-01T00:00:00"/>
    <s v="Tampa Electric"/>
    <s v="TEC Electric"/>
    <s v="Polk Station"/>
    <s v="POLK STATION UNIT 3 CT"/>
    <x v="12"/>
    <s v="Piping - Under 6&quot;: 218"/>
    <n v="26871385"/>
    <s v="PIPING 6&quot; &amp; LARGER ; CLOSED LOOP COOLING WTR DISTR ; PIPE LINE 3-CCS-PP-902 14 INCH ASTM A 106 GRADE B PID# 10456-PID-9-9A"/>
    <d v="2002-04-01T00:00:00"/>
    <d v="2000-04-15T00:00:00"/>
    <s v="H5300"/>
    <n v="2002"/>
    <x v="81"/>
    <s v="Piping - Under 6&quot;"/>
    <x v="242"/>
    <x v="2"/>
    <s v="Yes"/>
    <s v="343 Prime Movers"/>
    <x v="98"/>
    <x v="3"/>
    <x v="26"/>
  </r>
  <r>
    <n v="41"/>
    <n v="11047.22"/>
    <n v="5892.8700673041994"/>
    <d v="2019-12-01T00:00:00"/>
    <s v="Tampa Electric"/>
    <s v="TEC Electric"/>
    <s v="Polk Station"/>
    <s v="POLK STATION UNIT 3 CT"/>
    <x v="12"/>
    <s v="Piping - Under 6&quot;: 218"/>
    <n v="26871476"/>
    <s v="PIPING 6&quot; &amp; LARGER ; CLOSED LOOP COOLING WTR DISTR ; PIPE LINE 3-CCS-PP-902 14 INCH ASTM A 106 GRADE B PID# 10456-PID-9-9A"/>
    <d v="2002-04-01T00:00:00"/>
    <d v="2000-04-15T00:00:00"/>
    <s v="H5300"/>
    <n v="2002"/>
    <x v="81"/>
    <s v="Piping - Under 6&quot;"/>
    <x v="242"/>
    <x v="2"/>
    <s v="Yes"/>
    <s v="343 Prime Movers"/>
    <x v="98"/>
    <x v="3"/>
    <x v="26"/>
  </r>
  <r>
    <n v="11"/>
    <n v="2964.25"/>
    <n v="1581.2068644425001"/>
    <d v="2019-12-01T00:00:00"/>
    <s v="Tampa Electric"/>
    <s v="TEC Electric"/>
    <s v="Polk Station"/>
    <s v="POLK STATION UNIT 3 CT"/>
    <x v="12"/>
    <s v="Piping - Under 6&quot;: 218"/>
    <n v="26871308"/>
    <s v="PIPING 6&quot; &amp; LARGER ; CLOSED LOOP COOLING WTR DISTR ; PIPE LINE 3-CCS-PP-903 14 INCH ASTM A 106 GRADE B PID# 10456-PID-9-9A"/>
    <d v="2002-04-01T00:00:00"/>
    <d v="2000-04-15T00:00:00"/>
    <s v="H5300"/>
    <n v="2002"/>
    <x v="81"/>
    <s v="Piping - Under 6&quot;"/>
    <x v="242"/>
    <x v="2"/>
    <s v="Yes"/>
    <s v="343 Prime Movers"/>
    <x v="98"/>
    <x v="3"/>
    <x v="26"/>
  </r>
  <r>
    <n v="252"/>
    <n v="67899.7"/>
    <n v="36219.438891316997"/>
    <d v="2019-12-01T00:00:00"/>
    <s v="Tampa Electric"/>
    <s v="TEC Electric"/>
    <s v="Polk Station"/>
    <s v="POLK STATION UNIT 3 CT"/>
    <x v="12"/>
    <s v="Piping - Under 6&quot;: 218"/>
    <n v="26871399"/>
    <s v="PIPING 6&quot; &amp; LARGER ; CLOSED LOOP COOLING WTR DISTR ; PIPE LINE 3-CCS-PP-904 14 INCH ASTM A 106 GRADE B PID# 10456-PID-9-9A"/>
    <d v="2002-04-01T00:00:00"/>
    <d v="2000-04-15T00:00:00"/>
    <s v="H5300"/>
    <n v="2002"/>
    <x v="81"/>
    <s v="Piping - Under 6&quot;"/>
    <x v="242"/>
    <x v="2"/>
    <s v="Yes"/>
    <s v="343 Prime Movers"/>
    <x v="98"/>
    <x v="3"/>
    <x v="26"/>
  </r>
  <r>
    <n v="252"/>
    <n v="67899.7"/>
    <n v="36219.438891316997"/>
    <d v="2019-12-01T00:00:00"/>
    <s v="Tampa Electric"/>
    <s v="TEC Electric"/>
    <s v="Polk Station"/>
    <s v="POLK STATION UNIT 3 CT"/>
    <x v="12"/>
    <s v="Piping - Under 6&quot;: 218"/>
    <n v="26871434"/>
    <s v="PIPING 6&quot; &amp; LARGER ; CLOSED LOOP COOLING WTR DISTR ; PIPE LINE 3-CCS-PP-904 14 INCH ASTM A 106 GRADE B PID# 10456-PID-9-9A"/>
    <d v="2002-04-01T00:00:00"/>
    <d v="2000-04-15T00:00:00"/>
    <s v="H5300"/>
    <n v="2002"/>
    <x v="81"/>
    <s v="Piping - Under 6&quot;"/>
    <x v="242"/>
    <x v="2"/>
    <s v="Yes"/>
    <s v="343 Prime Movers"/>
    <x v="98"/>
    <x v="3"/>
    <x v="26"/>
  </r>
  <r>
    <n v="200"/>
    <n v="53888.23"/>
    <n v="28745.361959570302"/>
    <d v="2019-12-01T00:00:00"/>
    <s v="Tampa Electric"/>
    <s v="TEC Electric"/>
    <s v="Polk Station"/>
    <s v="POLK STATION UNIT 3 CT"/>
    <x v="12"/>
    <s v="Piping - Under 6&quot;: 218"/>
    <n v="26871315"/>
    <s v="PIPING 6&quot; &amp; LARGER ; CLOSED LOOP COOLING WTR DISTR ; PIPE LINE 3-CCS-PP-905 14 INCH ASTM A 106 GRADE B PID# 10456-PID-9-9A"/>
    <d v="2002-04-01T00:00:00"/>
    <d v="2000-04-15T00:00:00"/>
    <s v="H5300"/>
    <n v="2002"/>
    <x v="81"/>
    <s v="Piping - Under 6&quot;"/>
    <x v="242"/>
    <x v="2"/>
    <s v="Yes"/>
    <s v="343 Prime Movers"/>
    <x v="98"/>
    <x v="3"/>
    <x v="26"/>
  </r>
  <r>
    <n v="200"/>
    <n v="30793.73"/>
    <n v="16426.1642094253"/>
    <d v="2019-12-01T00:00:00"/>
    <s v="Tampa Electric"/>
    <s v="TEC Electric"/>
    <s v="Polk Station"/>
    <s v="POLK STATION UNIT 3 CT"/>
    <x v="12"/>
    <s v="Piping - Under 6&quot;: 218"/>
    <n v="26871455"/>
    <s v="PIPING 6&quot; &amp; LARGER ; CLOSED LOOP COOLING WTR DISTR ; PIPE LINE 3-CCS-PP-905 8 INCH ASTM A 106 GRADE B PID# 10456-PID-9-9B"/>
    <d v="2002-04-01T00:00:00"/>
    <d v="2000-04-15T00:00:00"/>
    <s v="H5300"/>
    <n v="2002"/>
    <x v="81"/>
    <s v="Piping - Under 6&quot;"/>
    <x v="242"/>
    <x v="2"/>
    <s v="Yes"/>
    <s v="343 Prime Movers"/>
    <x v="98"/>
    <x v="3"/>
    <x v="26"/>
  </r>
  <r>
    <n v="149"/>
    <n v="40147.39"/>
    <n v="21415.6460006579"/>
    <d v="2019-12-01T00:00:00"/>
    <s v="Tampa Electric"/>
    <s v="TEC Electric"/>
    <s v="Polk Station"/>
    <s v="POLK STATION UNIT 3 CT"/>
    <x v="12"/>
    <s v="Piping - Under 6&quot;: 218"/>
    <n v="26871329"/>
    <s v="PIPING 6&quot; &amp; LARGER ; CLOSED LOOP COOLING WTR DISTR ; PIPE LINE 3-CCS-PP-906 14 INCH ASTM A 106 GRADE B PID# 10456-PID-9-9A"/>
    <d v="2002-04-01T00:00:00"/>
    <d v="2000-04-15T00:00:00"/>
    <s v="H5300"/>
    <n v="2002"/>
    <x v="81"/>
    <s v="Piping - Under 6&quot;"/>
    <x v="242"/>
    <x v="2"/>
    <s v="Yes"/>
    <s v="343 Prime Movers"/>
    <x v="98"/>
    <x v="3"/>
    <x v="26"/>
  </r>
  <r>
    <n v="149"/>
    <n v="22941.22"/>
    <n v="12237.434272644201"/>
    <d v="2019-12-01T00:00:00"/>
    <s v="Tampa Electric"/>
    <s v="TEC Electric"/>
    <s v="Polk Station"/>
    <s v="POLK STATION UNIT 3 CT"/>
    <x v="12"/>
    <s v="Piping - Under 6&quot;: 218"/>
    <n v="26871448"/>
    <s v="PIPING 6&quot; &amp; LARGER ; CLOSED LOOP COOLING WTR DISTR ; PIPE LINE 3-CCS-PP-906 8 INCH ASTM A 106 GRADE B PID# 10456-PID-9-9B"/>
    <d v="2002-04-01T00:00:00"/>
    <d v="2000-04-15T00:00:00"/>
    <s v="H5300"/>
    <n v="2002"/>
    <x v="81"/>
    <s v="Piping - Under 6&quot;"/>
    <x v="242"/>
    <x v="2"/>
    <s v="Yes"/>
    <s v="343 Prime Movers"/>
    <x v="98"/>
    <x v="3"/>
    <x v="26"/>
  </r>
  <r>
    <n v="34"/>
    <n v="6543.76"/>
    <n v="3490.6091696936001"/>
    <d v="2019-12-01T00:00:00"/>
    <s v="Tampa Electric"/>
    <s v="TEC Electric"/>
    <s v="Polk Station"/>
    <s v="POLK STATION UNIT 3 CT"/>
    <x v="12"/>
    <s v="Piping - Under 6&quot;: 218"/>
    <n v="26871350"/>
    <s v="PIPING 6&quot; &amp; LARGER ; CLOSED LOOP COOLING WTR DISTR ; PIPE LINE 3-CCS-PP-907 10 INCH ASTM A 106 GRADE B PID# 10456-PID-9-9B"/>
    <d v="2002-04-01T00:00:00"/>
    <d v="2000-04-15T00:00:00"/>
    <s v="H5300"/>
    <n v="2002"/>
    <x v="81"/>
    <s v="Piping - Under 6&quot;"/>
    <x v="242"/>
    <x v="2"/>
    <s v="Yes"/>
    <s v="343 Prime Movers"/>
    <x v="98"/>
    <x v="3"/>
    <x v="26"/>
  </r>
  <r>
    <n v="34"/>
    <n v="5235.01"/>
    <n v="2792.4884026061"/>
    <d v="2019-12-01T00:00:00"/>
    <s v="Tampa Electric"/>
    <s v="TEC Electric"/>
    <s v="Polk Station"/>
    <s v="POLK STATION UNIT 3 CT"/>
    <x v="12"/>
    <s v="Piping - Under 6&quot;: 218"/>
    <n v="26871406"/>
    <s v="PIPING 6&quot; &amp; LARGER ; CLOSED LOOP COOLING WTR DISTR ; PIPE LINE 3-CCS-PP-907 8 INCH ASTM A 106 GRADE B PID# 10456-PID-9-9B"/>
    <d v="2002-04-01T00:00:00"/>
    <d v="2000-04-15T00:00:00"/>
    <s v="H5300"/>
    <n v="2002"/>
    <x v="81"/>
    <s v="Piping - Under 6&quot;"/>
    <x v="242"/>
    <x v="2"/>
    <s v="Yes"/>
    <s v="343 Prime Movers"/>
    <x v="98"/>
    <x v="3"/>
    <x v="26"/>
  </r>
  <r>
    <n v="35"/>
    <n v="6736.16"/>
    <n v="3593.2402570576"/>
    <d v="2019-12-01T00:00:00"/>
    <s v="Tampa Electric"/>
    <s v="TEC Electric"/>
    <s v="Polk Station"/>
    <s v="POLK STATION UNIT 3 CT"/>
    <x v="12"/>
    <s v="Piping - Under 6&quot;: 218"/>
    <n v="26871469"/>
    <s v="PIPING 6&quot; &amp; LARGER ; CLOSED LOOP COOLING WTR DISTR ; PIPE LINE 3-CCS-PP-908 10 INCH ASTM A 106 GRADE B PID# 10456-PID-9-9A"/>
    <d v="2002-04-01T00:00:00"/>
    <d v="2000-04-15T00:00:00"/>
    <s v="H5300"/>
    <n v="2002"/>
    <x v="81"/>
    <s v="Piping - Under 6&quot;"/>
    <x v="242"/>
    <x v="2"/>
    <s v="Yes"/>
    <s v="343 Prime Movers"/>
    <x v="98"/>
    <x v="3"/>
    <x v="26"/>
  </r>
  <r>
    <n v="130"/>
    <n v="20016.080000000002"/>
    <n v="10677.089683808799"/>
    <d v="2019-12-01T00:00:00"/>
    <s v="Tampa Electric"/>
    <s v="TEC Electric"/>
    <s v="Polk Station"/>
    <s v="POLK STATION UNIT 3 CT"/>
    <x v="12"/>
    <s v="Piping - Under 6&quot;: 218"/>
    <n v="26871462"/>
    <s v="PIPING 6&quot; &amp; LARGER ; CLOSED LOOP COOLING WTR DISTR ; PIPE LINE 3-CCS-PP-910 8 INCH ASTM A 106 GRADE B PID# 10456-PID-9-9A"/>
    <d v="2002-04-01T00:00:00"/>
    <d v="2000-04-15T00:00:00"/>
    <s v="H5300"/>
    <n v="2002"/>
    <x v="81"/>
    <s v="Piping - Under 6&quot;"/>
    <x v="242"/>
    <x v="2"/>
    <s v="Yes"/>
    <s v="343 Prime Movers"/>
    <x v="98"/>
    <x v="3"/>
    <x v="26"/>
  </r>
  <r>
    <n v="27"/>
    <n v="3117.54"/>
    <n v="1662.9756761994001"/>
    <d v="2019-12-01T00:00:00"/>
    <s v="Tampa Electric"/>
    <s v="TEC Electric"/>
    <s v="Polk Station"/>
    <s v="POLK STATION UNIT 3 CT"/>
    <x v="12"/>
    <s v="Piping - Under 6&quot;: 218"/>
    <n v="26871322"/>
    <s v="PIPING 6&quot; &amp; LARGER ; CLOSED LOOP COOLING WTR DISTR ; PIPE LINE 3-CCS-PP-913 6 INCH ASTM A 106 GRADE B PID# 10456-PID-9-9B"/>
    <d v="2002-04-01T00:00:00"/>
    <d v="2000-04-15T00:00:00"/>
    <s v="H5300"/>
    <n v="2002"/>
    <x v="81"/>
    <s v="Piping - Under 6&quot;"/>
    <x v="242"/>
    <x v="2"/>
    <s v="Yes"/>
    <s v="343 Prime Movers"/>
    <x v="98"/>
    <x v="3"/>
    <x v="26"/>
  </r>
  <r>
    <n v="22"/>
    <n v="2540.33"/>
    <n v="1355.0770798512999"/>
    <d v="2019-12-01T00:00:00"/>
    <s v="Tampa Electric"/>
    <s v="TEC Electric"/>
    <s v="Polk Station"/>
    <s v="POLK STATION UNIT 3 CT"/>
    <x v="12"/>
    <s v="Piping - Under 6&quot;: 218"/>
    <n v="26871371"/>
    <s v="PIPING 6&quot; &amp; LARGER ; CLOSED LOOP COOLING WTR DISTR ; PIPE LINE 3-CCS-PP-914 6 INCH ASTM A 106 GRADE B PID# 10456-PID-9-9B"/>
    <d v="2002-04-01T00:00:00"/>
    <d v="2000-04-15T00:00:00"/>
    <s v="H5300"/>
    <n v="2002"/>
    <x v="81"/>
    <s v="Piping - Under 6&quot;"/>
    <x v="242"/>
    <x v="2"/>
    <s v="Yes"/>
    <s v="343 Prime Movers"/>
    <x v="98"/>
    <x v="3"/>
    <x v="26"/>
  </r>
  <r>
    <n v="208"/>
    <n v="56043.76"/>
    <n v="29895.176864693603"/>
    <d v="2019-12-01T00:00:00"/>
    <s v="Tampa Electric"/>
    <s v="TEC Electric"/>
    <s v="Polk Station"/>
    <s v="POLK STATION UNIT 3 CT"/>
    <x v="12"/>
    <s v="Piping - Under 6&quot;: 218"/>
    <n v="26871378"/>
    <s v="PIPING 6&quot; &amp; LARGER ; CLOSED LOOP COOLING WTR DISTR ; PIPE LINE 3-CCS-PP-917 14 INCH ASTM A 106 GRADE B PID# 10456-PID-9-9A"/>
    <d v="2002-04-01T00:00:00"/>
    <d v="2000-04-15T00:00:00"/>
    <s v="H5300"/>
    <n v="2002"/>
    <x v="81"/>
    <s v="Piping - Under 6&quot;"/>
    <x v="242"/>
    <x v="2"/>
    <s v="Yes"/>
    <s v="343 Prime Movers"/>
    <x v="98"/>
    <x v="3"/>
    <x v="26"/>
  </r>
  <r>
    <n v="6"/>
    <n v="1154.4100000000001"/>
    <n v="615.79185844009999"/>
    <d v="2019-12-01T00:00:00"/>
    <s v="Tampa Electric"/>
    <s v="TEC Electric"/>
    <s v="Polk Station"/>
    <s v="POLK STATION UNIT 3 CT"/>
    <x v="12"/>
    <s v="Piping - Under 6&quot;: 218"/>
    <n v="26871413"/>
    <s v="PIPING 6&quot; &amp; LARGER ; CLOSED LOOP COOLING WTR DISTR ; PIPE LINE 3-CCS-PP-918 10 INCH ASTM A 106 GRADE B PID# 10456-PID-9-9A"/>
    <d v="2002-04-01T00:00:00"/>
    <d v="2000-04-15T00:00:00"/>
    <s v="H5300"/>
    <n v="2002"/>
    <x v="81"/>
    <s v="Piping - Under 6&quot;"/>
    <x v="242"/>
    <x v="2"/>
    <s v="Yes"/>
    <s v="343 Prime Movers"/>
    <x v="98"/>
    <x v="3"/>
    <x v="26"/>
  </r>
  <r>
    <n v="3"/>
    <n v="461.97"/>
    <n v="246.42662905170002"/>
    <d v="2019-12-01T00:00:00"/>
    <s v="Tampa Electric"/>
    <s v="TEC Electric"/>
    <s v="Polk Station"/>
    <s v="POLK STATION UNIT 3 CT"/>
    <x v="12"/>
    <s v="Piping - Under 6&quot;: 218"/>
    <n v="26871441"/>
    <s v="PIPING 6&quot; &amp; LARGER ; CLOSED LOOP COOLING WTR DISTR ; PIPE LINE 3-CCS-PP-923 8 INCH ASTM A 106 GRADE B PID# 10456-PID-9-9A"/>
    <d v="2002-04-01T00:00:00"/>
    <d v="2000-04-15T00:00:00"/>
    <s v="H5300"/>
    <n v="2002"/>
    <x v="81"/>
    <s v="Piping - Under 6&quot;"/>
    <x v="242"/>
    <x v="2"/>
    <s v="Yes"/>
    <s v="343 Prime Movers"/>
    <x v="98"/>
    <x v="3"/>
    <x v="26"/>
  </r>
  <r>
    <n v="105"/>
    <n v="16167"/>
    <n v="8623.8918368699997"/>
    <d v="2019-12-01T00:00:00"/>
    <s v="Tampa Electric"/>
    <s v="TEC Electric"/>
    <s v="Polk Station"/>
    <s v="POLK STATION UNIT 3 CT"/>
    <x v="12"/>
    <s v="Piping - Under 6&quot;: 218"/>
    <n v="26866089"/>
    <s v="PIPING 6&quot; &amp; LARGER ; COMB TURBINE DRAINS AND VENTS ; PIPE LINE 3-DET-PP-902 8 INCH ASTM A 312 GRADE TP304L PID# 10456-PID-16-1B"/>
    <d v="2002-04-01T00:00:00"/>
    <d v="2000-04-15T00:00:00"/>
    <s v="H5300"/>
    <n v="2002"/>
    <x v="81"/>
    <s v="Piping - Under 6&quot;"/>
    <x v="281"/>
    <x v="2"/>
    <s v="Yes"/>
    <s v="343 Prime Movers"/>
    <x v="98"/>
    <x v="3"/>
    <x v="26"/>
  </r>
  <r>
    <n v="10"/>
    <n v="1539.21"/>
    <n v="821.05403316810009"/>
    <d v="2019-12-01T00:00:00"/>
    <s v="Tampa Electric"/>
    <s v="TEC Electric"/>
    <s v="Polk Station"/>
    <s v="POLK STATION UNIT 3 CT"/>
    <x v="12"/>
    <s v="Piping - Under 6&quot;: 218"/>
    <n v="26866096"/>
    <s v="PIPING 6&quot; &amp; LARGER ; COMB TURBINE DRAINS AND VENTS ; PIPE LINE 3-DET-PP-927 8 INCH ASTM A 312 GRADE TP304L PID# 10456-PID-16-1B"/>
    <d v="2002-04-01T00:00:00"/>
    <d v="2000-04-15T00:00:00"/>
    <s v="H5300"/>
    <n v="2002"/>
    <x v="81"/>
    <s v="Piping - Under 6&quot;"/>
    <x v="281"/>
    <x v="2"/>
    <s v="Yes"/>
    <s v="343 Prime Movers"/>
    <x v="98"/>
    <x v="3"/>
    <x v="26"/>
  </r>
  <r>
    <n v="1"/>
    <n v="2346.87"/>
    <n v="1251.8805613407001"/>
    <d v="2019-12-01T00:00:00"/>
    <s v="Tampa Electric"/>
    <s v="TEC Electric"/>
    <s v="Polk Station"/>
    <s v="POLK STATION UNIT 3 CT"/>
    <x v="12"/>
    <s v="Piping - Under 6&quot;: 218"/>
    <n v="26871427"/>
    <s v="PIPING 6&quot; &amp; LARGER ; OPEN LOOP COOLING WATER SYSTEM ; 16 INCH HEAT EXCHANGER RESTRICTION ORIFICE PID NO. 10456-PID-9-9C"/>
    <d v="2002-04-01T00:00:00"/>
    <d v="2000-04-15T00:00:00"/>
    <s v="H5300"/>
    <n v="2002"/>
    <x v="81"/>
    <s v="Piping - Under 6&quot;"/>
    <x v="249"/>
    <x v="2"/>
    <s v="Yes"/>
    <s v="343 Prime Movers"/>
    <x v="98"/>
    <x v="3"/>
    <x v="26"/>
  </r>
  <r>
    <n v="41"/>
    <n v="18937.79"/>
    <n v="10101.902182801899"/>
    <d v="2019-12-01T00:00:00"/>
    <s v="Tampa Electric"/>
    <s v="TEC Electric"/>
    <s v="Polk Station"/>
    <s v="POLK STATION UNIT 3 CT"/>
    <x v="12"/>
    <s v="Piping - Under 6&quot;: 218"/>
    <n v="26871364"/>
    <s v="PIPING 6&quot; &amp; LARGER ; OPEN LOOP COOLING WATER SYSTEM ; PIPE LINE 0-CRR-PP-901 24 INCH ASTM A 106 GRADE B PID# 10456-PID-9-9C"/>
    <d v="2002-04-01T00:00:00"/>
    <d v="2000-04-15T00:00:00"/>
    <s v="H5300"/>
    <n v="2002"/>
    <x v="81"/>
    <s v="Piping - Under 6&quot;"/>
    <x v="242"/>
    <x v="2"/>
    <s v="Yes"/>
    <s v="343 Prime Movers"/>
    <x v="98"/>
    <x v="3"/>
    <x v="26"/>
  </r>
  <r>
    <n v="16"/>
    <n v="7390.54"/>
    <n v="3942.3033077294003"/>
    <d v="2019-12-01T00:00:00"/>
    <s v="Tampa Electric"/>
    <s v="TEC Electric"/>
    <s v="Polk Station"/>
    <s v="POLK STATION UNIT 3 CT"/>
    <x v="12"/>
    <s v="Piping - Under 6&quot;: 218"/>
    <n v="26871392"/>
    <s v="PIPING 6&quot; &amp; LARGER ; OPEN LOOP COOLING WATER SYSTEM ; PIPE LINE 0-CRS-PP-901 24 INCH ASTM A 106 GRADE B PID# 10456-PID-9-9C"/>
    <d v="2002-04-01T00:00:00"/>
    <d v="2000-04-15T00:00:00"/>
    <s v="H5300"/>
    <n v="2002"/>
    <x v="81"/>
    <s v="Piping - Under 6&quot;"/>
    <x v="242"/>
    <x v="2"/>
    <s v="Yes"/>
    <s v="343 Prime Movers"/>
    <x v="98"/>
    <x v="3"/>
    <x v="26"/>
  </r>
  <r>
    <n v="41"/>
    <n v="12625.550000000001"/>
    <n v="6734.7917103355003"/>
    <d v="2019-12-01T00:00:00"/>
    <s v="Tampa Electric"/>
    <s v="TEC Electric"/>
    <s v="Polk Station"/>
    <s v="POLK STATION UNIT 3 CT"/>
    <x v="12"/>
    <s v="Piping - Under 6&quot;: 218"/>
    <n v="26866082"/>
    <s v="PIPING 6&quot; &amp; LARGER ; OPEN LOOP COOLING WATER SYSTEM ; PIPE LINE 3-CRR-PP-901 16 INCH ASTM A 106 GRADE B PID# 10456-PID-9-9C"/>
    <d v="2002-04-01T00:00:00"/>
    <d v="2000-04-15T00:00:00"/>
    <s v="H5300"/>
    <n v="2002"/>
    <x v="81"/>
    <s v="Piping - Under 6&quot;"/>
    <x v="249"/>
    <x v="2"/>
    <s v="Yes"/>
    <s v="343 Prime Movers"/>
    <x v="98"/>
    <x v="3"/>
    <x v="26"/>
  </r>
  <r>
    <n v="41"/>
    <n v="12625.550000000001"/>
    <n v="6734.7917103355003"/>
    <d v="2019-12-01T00:00:00"/>
    <s v="Tampa Electric"/>
    <s v="TEC Electric"/>
    <s v="Polk Station"/>
    <s v="POLK STATION UNIT 3 CT"/>
    <x v="12"/>
    <s v="Piping - Under 6&quot;: 218"/>
    <n v="26871336"/>
    <s v="PIPING 6&quot; &amp; LARGER ; OPEN LOOP COOLING WATER SYSTEM ; PIPE LINE 3-CRR-PP-901 16 INCH ASTM A 106 GRADE B PID# 10456-PID-9-9C"/>
    <d v="2002-04-01T00:00:00"/>
    <d v="2000-04-15T00:00:00"/>
    <s v="H5300"/>
    <n v="2002"/>
    <x v="81"/>
    <s v="Piping - Under 6&quot;"/>
    <x v="242"/>
    <x v="2"/>
    <s v="Yes"/>
    <s v="343 Prime Movers"/>
    <x v="98"/>
    <x v="3"/>
    <x v="26"/>
  </r>
  <r>
    <n v="16"/>
    <n v="4927.38"/>
    <n v="2628.3906822017998"/>
    <d v="2019-12-01T00:00:00"/>
    <s v="Tampa Electric"/>
    <s v="TEC Electric"/>
    <s v="Polk Station"/>
    <s v="POLK STATION UNIT 3 CT"/>
    <x v="12"/>
    <s v="Piping - Under 6&quot;: 218"/>
    <n v="26866068"/>
    <s v="PIPING 6&quot; &amp; LARGER ; OPEN LOOP COOLING WATER SYSTEM ; PIPE LINE 3-CRS-PP-901 16 INCH ASTM A 106 GRADE B PID# 10456-PID-9-9C"/>
    <d v="2002-04-01T00:00:00"/>
    <d v="2000-04-15T00:00:00"/>
    <s v="H5300"/>
    <n v="2002"/>
    <x v="81"/>
    <s v="Piping - Under 6&quot;"/>
    <x v="249"/>
    <x v="2"/>
    <s v="Yes"/>
    <s v="343 Prime Movers"/>
    <x v="98"/>
    <x v="3"/>
    <x v="26"/>
  </r>
  <r>
    <n v="16"/>
    <n v="4927.38"/>
    <n v="2628.3906822017998"/>
    <d v="2019-12-01T00:00:00"/>
    <s v="Tampa Electric"/>
    <s v="TEC Electric"/>
    <s v="Polk Station"/>
    <s v="POLK STATION UNIT 3 CT"/>
    <x v="12"/>
    <s v="Piping - Under 6&quot;: 218"/>
    <n v="26871357"/>
    <s v="PIPING 6&quot; &amp; LARGER ; OPEN LOOP COOLING WATER SYSTEM ; PIPE LINE 3-CRS-PP-901 16 INCH ASTM A 106 GRADE B PID# 10456-PID-9-9C"/>
    <d v="2002-04-01T00:00:00"/>
    <d v="2000-04-15T00:00:00"/>
    <s v="H5300"/>
    <n v="2002"/>
    <x v="81"/>
    <s v="Piping - Under 6&quot;"/>
    <x v="242"/>
    <x v="2"/>
    <s v="Yes"/>
    <s v="343 Prime Movers"/>
    <x v="98"/>
    <x v="3"/>
    <x v="26"/>
  </r>
  <r>
    <n v="2"/>
    <n v="616.32000000000005"/>
    <n v="328.7608719552"/>
    <d v="2019-12-01T00:00:00"/>
    <s v="Tampa Electric"/>
    <s v="TEC Electric"/>
    <s v="Polk Station"/>
    <s v="POLK STATION UNIT 3 CT"/>
    <x v="12"/>
    <s v="Piping - Under 6&quot;: 218"/>
    <n v="26866061"/>
    <s v="PIPING 6&quot; &amp; LARGER ; OPEN LOOP COOLING WATER SYSTEM ; PIPE LINE 3-CRS-PP-902 16 INCH ASTM A 106 GRADE B PID# 10456-PID-9-9C"/>
    <d v="2002-04-01T00:00:00"/>
    <d v="2000-04-15T00:00:00"/>
    <s v="H5300"/>
    <n v="2002"/>
    <x v="81"/>
    <s v="Piping - Under 6&quot;"/>
    <x v="249"/>
    <x v="2"/>
    <s v="Yes"/>
    <s v="343 Prime Movers"/>
    <x v="98"/>
    <x v="3"/>
    <x v="26"/>
  </r>
  <r>
    <n v="2"/>
    <n v="923.95"/>
    <n v="492.85859235950005"/>
    <d v="2019-12-01T00:00:00"/>
    <s v="Tampa Electric"/>
    <s v="TEC Electric"/>
    <s v="Polk Station"/>
    <s v="POLK STATION UNIT 3 CT"/>
    <x v="12"/>
    <s v="Piping - Under 6&quot;: 218"/>
    <n v="26871301"/>
    <s v="PIPING 6&quot; &amp; LARGER ; OPEN LOOP COOLING WATER SYSTEM ; PIPE LINE 3-CRS-PP-902 24 INCH ASTM A 106 GRADE B PID# 10456-PID-9-9C"/>
    <d v="2002-04-01T00:00:00"/>
    <d v="2000-04-15T00:00:00"/>
    <s v="H5300"/>
    <n v="2002"/>
    <x v="81"/>
    <s v="Piping - Under 6&quot;"/>
    <x v="242"/>
    <x v="2"/>
    <s v="Yes"/>
    <s v="343 Prime Movers"/>
    <x v="98"/>
    <x v="3"/>
    <x v="26"/>
  </r>
  <r>
    <n v="21"/>
    <n v="6466.59"/>
    <n v="3449.4447153699002"/>
    <d v="2019-12-01T00:00:00"/>
    <s v="Tampa Electric"/>
    <s v="TEC Electric"/>
    <s v="Polk Station"/>
    <s v="POLK STATION UNIT 3 CT"/>
    <x v="12"/>
    <s v="Piping - Under 6&quot;: 218"/>
    <n v="26866054"/>
    <s v="PIPING 6&quot; &amp; LARGER ; OPEN LOOP COOLING WATER SYSTEM ; PIPE LINE 3-CRS-PP-904 16 INCH ASTM A 106 GRADE B PID# 10456-PID-9-9C"/>
    <d v="2002-04-01T00:00:00"/>
    <d v="2000-04-15T00:00:00"/>
    <s v="H5300"/>
    <n v="2002"/>
    <x v="81"/>
    <s v="Piping - Under 6&quot;"/>
    <x v="249"/>
    <x v="2"/>
    <s v="Yes"/>
    <s v="343 Prime Movers"/>
    <x v="98"/>
    <x v="3"/>
    <x v="26"/>
  </r>
  <r>
    <n v="11"/>
    <n v="3387.11"/>
    <n v="1806.7712178871"/>
    <d v="2019-12-01T00:00:00"/>
    <s v="Tampa Electric"/>
    <s v="TEC Electric"/>
    <s v="Polk Station"/>
    <s v="POLK STATION UNIT 3 CT"/>
    <x v="12"/>
    <s v="Piping - Under 6&quot;: 218"/>
    <n v="26866075"/>
    <s v="PIPING 6&quot; &amp; LARGER ; OPEN LOOP COOLING WATER SYSTEM ; PIPE LINE 3-CRS-PP-905 16 INCH ASTM A 106 GRADE B PID# 10456-PID-9-9C"/>
    <d v="2002-04-01T00:00:00"/>
    <d v="2000-04-15T00:00:00"/>
    <s v="H5300"/>
    <n v="2002"/>
    <x v="81"/>
    <s v="Piping - Under 6&quot;"/>
    <x v="249"/>
    <x v="2"/>
    <s v="Yes"/>
    <s v="343 Prime Movers"/>
    <x v="98"/>
    <x v="3"/>
    <x v="26"/>
  </r>
  <r>
    <n v="50"/>
    <n v="7698.17"/>
    <n v="4106.4010281336996"/>
    <d v="2019-12-01T00:00:00"/>
    <s v="Tampa Electric"/>
    <s v="TEC Electric"/>
    <s v="Polk Station"/>
    <s v="POLK STATION UNIT 3 CT"/>
    <x v="12"/>
    <s v="Piping - Under 6&quot;: 218"/>
    <n v="26866047"/>
    <s v="PIPING 6&quot; &amp; LARGER ; OPEN LOOP COOLING WATER SYSTEM ; PIPE LINE 3-DET-PP-931 8 INCH ASTM D 3350 CELL CLASS PE 345444C PID# 10456-PID-9-9C"/>
    <d v="2002-04-01T00:00:00"/>
    <d v="2000-04-15T00:00:00"/>
    <s v="H5300"/>
    <n v="2002"/>
    <x v="81"/>
    <s v="Piping - Under 6&quot;"/>
    <x v="249"/>
    <x v="2"/>
    <s v="Yes"/>
    <s v="343 Prime Movers"/>
    <x v="98"/>
    <x v="3"/>
    <x v="26"/>
  </r>
  <r>
    <n v="1"/>
    <n v="69908.210000000006"/>
    <n v="16834.813464633102"/>
    <d v="2019-12-01T00:00:00"/>
    <s v="Tampa Electric"/>
    <s v="TEC Electric"/>
    <s v="Polk Station"/>
    <s v="POLK STATION UNIT 3 CT"/>
    <x v="12"/>
    <s v="Piping - Under 6&quot;: 218"/>
    <n v="116273511"/>
    <s v="Pk3 Hydrogen piping replaced from the Hyd. trailer to Unit 3 and CO2 piping installed"/>
    <d v="2016-07-13T00:00:00"/>
    <d v="2016-08-01T00:00:00"/>
    <s v="A2589804"/>
    <n v="2016"/>
    <x v="81"/>
    <s v="Piping - Under 6&quot;"/>
    <x v="284"/>
    <x v="2"/>
    <s v="Yes"/>
    <s v="343 Prime Movers"/>
    <x v="98"/>
    <x v="3"/>
    <x v="26"/>
  </r>
  <r>
    <n v="1"/>
    <n v="4693.75"/>
    <n v="2503.7664569375002"/>
    <d v="2019-12-01T00:00:00"/>
    <s v="Tampa Electric"/>
    <s v="TEC Electric"/>
    <s v="Polk Station"/>
    <s v="POLK STATION UNIT 3 CT"/>
    <x v="12"/>
    <s v="Tank: 309"/>
    <n v="26871805"/>
    <s v="TANK ; CLOSED LOOP COOLING WTR DISTR ; CCW HEAD TANK 3-CCC-TK-901"/>
    <d v="2002-04-01T00:00:00"/>
    <d v="2000-04-15T00:00:00"/>
    <s v="H5300"/>
    <n v="2002"/>
    <x v="86"/>
    <s v="Tank"/>
    <x v="242"/>
    <x v="2"/>
    <s v="Yes"/>
    <s v="343 Prime Movers"/>
    <x v="98"/>
    <x v="3"/>
    <x v="26"/>
  </r>
  <r>
    <n v="1"/>
    <n v="4107.03"/>
    <n v="2190.7949830383"/>
    <d v="2019-12-01T00:00:00"/>
    <s v="Tampa Electric"/>
    <s v="TEC Electric"/>
    <s v="Polk Station"/>
    <s v="POLK STATION UNIT 3 CT"/>
    <x v="12"/>
    <s v="Valves - 10&quot; &amp; larger: 338"/>
    <n v="26871854"/>
    <s v="VALVES - 10&quot; &amp; LARGER ; CLOSED LOOP COOLING WTR DISTR ; VALVE 3-CCS-V-901 10 INCH BUTTERFLY VALVE  ASTM A 105 OR ASTM A 216 GRADE WCB PID NO: 10456-PID-9-9A"/>
    <d v="2002-04-01T00:00:00"/>
    <d v="2000-04-15T00:00:00"/>
    <s v="H5300"/>
    <n v="2002"/>
    <x v="82"/>
    <s v="Valves - 10&quot; &amp; larger"/>
    <x v="242"/>
    <x v="2"/>
    <s v="Yes"/>
    <s v="343 Prime Movers"/>
    <x v="98"/>
    <x v="3"/>
    <x v="26"/>
  </r>
  <r>
    <n v="1"/>
    <n v="4107.03"/>
    <n v="2190.7949830383"/>
    <d v="2019-12-01T00:00:00"/>
    <s v="Tampa Electric"/>
    <s v="TEC Electric"/>
    <s v="Polk Station"/>
    <s v="POLK STATION UNIT 3 CT"/>
    <x v="12"/>
    <s v="Valves - 10&quot; &amp; larger: 338"/>
    <n v="26871868"/>
    <s v="VALVES - 10&quot; &amp; LARGER ; CLOSED LOOP COOLING WTR DISTR ; VALVE 3-CCS-V-902 10 INCH BUTTERFLY VALVE  ASTM A 105 OR ASTM A 216 GRADE WCB PID NO: 10456-PID-9-9A"/>
    <d v="2002-04-01T00:00:00"/>
    <d v="2000-04-15T00:00:00"/>
    <s v="H5300"/>
    <n v="2002"/>
    <x v="82"/>
    <s v="Valves - 10&quot; &amp; larger"/>
    <x v="242"/>
    <x v="2"/>
    <s v="Yes"/>
    <s v="343 Prime Movers"/>
    <x v="98"/>
    <x v="3"/>
    <x v="26"/>
  </r>
  <r>
    <n v="1"/>
    <n v="7041.68"/>
    <n v="3756.2124494248001"/>
    <d v="2019-12-01T00:00:00"/>
    <s v="Tampa Electric"/>
    <s v="TEC Electric"/>
    <s v="Polk Station"/>
    <s v="POLK STATION UNIT 3 CT"/>
    <x v="12"/>
    <s v="Valves - 10&quot; &amp; larger: 338"/>
    <n v="26871861"/>
    <s v="VALVES - 10&quot; &amp; LARGER ; CLOSED LOOP COOLING WTR DISTR ; VALVE 3-CCS-V-903 14 INCH BUTTERFLY VALVE  ASTM A 105 OR ASTM A 216 GRADE WCB PID NO: 10456-PID-9-9A"/>
    <d v="2002-04-01T00:00:00"/>
    <d v="2000-04-15T00:00:00"/>
    <s v="H5300"/>
    <n v="2002"/>
    <x v="82"/>
    <s v="Valves - 10&quot; &amp; larger"/>
    <x v="242"/>
    <x v="2"/>
    <s v="Yes"/>
    <s v="343 Prime Movers"/>
    <x v="98"/>
    <x v="3"/>
    <x v="26"/>
  </r>
  <r>
    <n v="1"/>
    <n v="7041.68"/>
    <n v="3756.2124494248001"/>
    <d v="2019-12-01T00:00:00"/>
    <s v="Tampa Electric"/>
    <s v="TEC Electric"/>
    <s v="Polk Station"/>
    <s v="POLK STATION UNIT 3 CT"/>
    <x v="12"/>
    <s v="Valves - 10&quot; &amp; larger: 338"/>
    <n v="26871833"/>
    <s v="VALVES - 10&quot; &amp; LARGER ; CLOSED LOOP COOLING WTR DISTR ; VALVE 3-CCS-V-904 14 INCH BUTTERFLY VALVE  ASTM A 105 OR ASTM A 216 GRADE WCB PID NO: 10456-PID-9-9A"/>
    <d v="2002-04-01T00:00:00"/>
    <d v="2000-04-15T00:00:00"/>
    <s v="H5300"/>
    <n v="2002"/>
    <x v="82"/>
    <s v="Valves - 10&quot; &amp; larger"/>
    <x v="242"/>
    <x v="2"/>
    <s v="Yes"/>
    <s v="343 Prime Movers"/>
    <x v="98"/>
    <x v="3"/>
    <x v="26"/>
  </r>
  <r>
    <n v="1"/>
    <n v="4107.03"/>
    <n v="2190.7949830383"/>
    <d v="2019-12-01T00:00:00"/>
    <s v="Tampa Electric"/>
    <s v="TEC Electric"/>
    <s v="Polk Station"/>
    <s v="POLK STATION UNIT 3 CT"/>
    <x v="12"/>
    <s v="Valves - 10&quot; &amp; larger: 338"/>
    <n v="26871826"/>
    <s v="VALVES - 10&quot; &amp; LARGER ; CLOSED LOOP COOLING WTR DISTR ; VALVE 3-CCS-V-916 10 INCH BUTTERFLY VALVE WITH CHAIN WHEEL ASTM A 105 OR ASTM A 216 GRADE WCB PID NO: 10456-PID-9-9A"/>
    <d v="2002-04-01T00:00:00"/>
    <d v="2000-04-15T00:00:00"/>
    <s v="H5300"/>
    <n v="2002"/>
    <x v="82"/>
    <s v="Valves - 10&quot; &amp; larger"/>
    <x v="242"/>
    <x v="2"/>
    <s v="Yes"/>
    <s v="343 Prime Movers"/>
    <x v="98"/>
    <x v="3"/>
    <x v="26"/>
  </r>
  <r>
    <n v="1"/>
    <n v="9388.5500000000011"/>
    <n v="5008.0930107655004"/>
    <d v="2019-12-01T00:00:00"/>
    <s v="Tampa Electric"/>
    <s v="TEC Electric"/>
    <s v="Polk Station"/>
    <s v="POLK STATION UNIT 3 CT"/>
    <x v="12"/>
    <s v="Valves - 10&quot; &amp; larger: 338"/>
    <n v="26871840"/>
    <s v="VALVES - 10&quot; &amp; LARGER ; OPEN LOOP COOLING WATER SYSTEM ; VALVE 3-CRR-V-901 16 INCH BUTTERFLY VALVE  ASTM A 105 OR ASTM A 216 GRADE WCB PID NO: 10456-PID-9-9C"/>
    <d v="2002-04-01T00:00:00"/>
    <d v="2000-04-15T00:00:00"/>
    <s v="H5300"/>
    <n v="2002"/>
    <x v="82"/>
    <s v="Valves - 10&quot; &amp; larger"/>
    <x v="242"/>
    <x v="2"/>
    <s v="Yes"/>
    <s v="343 Prime Movers"/>
    <x v="98"/>
    <x v="3"/>
    <x v="26"/>
  </r>
  <r>
    <n v="1"/>
    <n v="9388.5500000000011"/>
    <n v="5008.0930107655004"/>
    <d v="2019-12-01T00:00:00"/>
    <s v="Tampa Electric"/>
    <s v="TEC Electric"/>
    <s v="Polk Station"/>
    <s v="POLK STATION UNIT 3 CT"/>
    <x v="12"/>
    <s v="Valves - 10&quot; &amp; larger: 338"/>
    <n v="26871875"/>
    <s v="VALVES - 10&quot; &amp; LARGER ; OPEN LOOP COOLING WATER SYSTEM ; VALVE 3-CRS-V-901 16 INCH BUTTERFLY VALVE  ASTM A 105 OR ASTM A 216 GRADE WCB PID NO: 10456-PID-9-9C"/>
    <d v="2002-04-01T00:00:00"/>
    <d v="2000-04-15T00:00:00"/>
    <s v="H5300"/>
    <n v="2002"/>
    <x v="82"/>
    <s v="Valves - 10&quot; &amp; larger"/>
    <x v="242"/>
    <x v="2"/>
    <s v="Yes"/>
    <s v="343 Prime Movers"/>
    <x v="98"/>
    <x v="3"/>
    <x v="26"/>
  </r>
  <r>
    <n v="1"/>
    <n v="9388.5500000000011"/>
    <n v="5008.0930107655004"/>
    <d v="2019-12-01T00:00:00"/>
    <s v="Tampa Electric"/>
    <s v="TEC Electric"/>
    <s v="Polk Station"/>
    <s v="POLK STATION UNIT 3 CT"/>
    <x v="12"/>
    <s v="Valves - 10&quot; &amp; larger: 338"/>
    <n v="26871812"/>
    <s v="VALVES - 10&quot; &amp; LARGER ; OPEN LOOP COOLING WATER SYSTEM ; VALVE 3-CRS-V-902 16 INCH BUTTERFLY VALVE  ASTM A 105 OR ASTM A 216 GRADE WCB PID NO: 10456-PID-9-9C"/>
    <d v="2002-04-01T00:00:00"/>
    <d v="2000-04-15T00:00:00"/>
    <s v="H5300"/>
    <n v="2002"/>
    <x v="82"/>
    <s v="Valves - 10&quot; &amp; larger"/>
    <x v="242"/>
    <x v="2"/>
    <s v="Yes"/>
    <s v="343 Prime Movers"/>
    <x v="98"/>
    <x v="3"/>
    <x v="26"/>
  </r>
  <r>
    <n v="1"/>
    <n v="9388.5500000000011"/>
    <n v="5008.0930107655004"/>
    <d v="2019-12-01T00:00:00"/>
    <s v="Tampa Electric"/>
    <s v="TEC Electric"/>
    <s v="Polk Station"/>
    <s v="POLK STATION UNIT 3 CT"/>
    <x v="12"/>
    <s v="Valves - 10&quot; &amp; larger: 338"/>
    <n v="26871819"/>
    <s v="VALVES - 10&quot; &amp; LARGER ; OPEN LOOP COOLING WATER SYSTEM ; VALVE 3-CRS-V-903 16 INCH BUTTERFLY VALVE  ASTM A 105 OR ASTM A 216 GRADE WCB PID NO: 10456-PID-9-9C"/>
    <d v="2002-04-01T00:00:00"/>
    <d v="2000-04-15T00:00:00"/>
    <s v="H5300"/>
    <n v="2002"/>
    <x v="82"/>
    <s v="Valves - 10&quot; &amp; larger"/>
    <x v="242"/>
    <x v="2"/>
    <s v="Yes"/>
    <s v="343 Prime Movers"/>
    <x v="98"/>
    <x v="3"/>
    <x v="26"/>
  </r>
  <r>
    <n v="1"/>
    <n v="9388.5500000000011"/>
    <n v="5008.0930107655004"/>
    <d v="2019-12-01T00:00:00"/>
    <s v="Tampa Electric"/>
    <s v="TEC Electric"/>
    <s v="Polk Station"/>
    <s v="POLK STATION UNIT 3 CT"/>
    <x v="12"/>
    <s v="Valves - 10&quot; &amp; larger: 338"/>
    <n v="26871847"/>
    <s v="VALVES - 10&quot; &amp; LARGER ; OPEN LOOP COOLING WATER SYSTEM ; VALVE 3-CRS-V-904 16 INCH BUTTERFLY VALVE  ASTM A 105 OR ASTM A 216 GRADE WCB PID NO: 10456-PID-9-9C"/>
    <d v="2002-04-01T00:00:00"/>
    <d v="2000-04-15T00:00:00"/>
    <s v="H5300"/>
    <n v="2002"/>
    <x v="82"/>
    <s v="Valves - 10&quot; &amp; larger"/>
    <x v="242"/>
    <x v="2"/>
    <s v="Yes"/>
    <s v="343 Prime Movers"/>
    <x v="98"/>
    <x v="3"/>
    <x v="26"/>
  </r>
  <r>
    <n v="1"/>
    <n v="4598.6000000000004"/>
    <n v="2453.0110101460004"/>
    <d v="2019-12-01T00:00:00"/>
    <s v="Tampa Electric"/>
    <s v="TEC Electric"/>
    <s v="Polk Station"/>
    <s v="POLK STATION UNIT 3 CT"/>
    <x v="12"/>
    <s v="Control Panel / Station: 068"/>
    <n v="26864177"/>
    <s v="CONTROL PANEL ; GENERATOR ;"/>
    <d v="2002-04-01T00:00:00"/>
    <d v="2000-04-15T00:00:00"/>
    <s v="H5300"/>
    <n v="2002"/>
    <x v="125"/>
    <s v="Control Panel / Station"/>
    <x v="214"/>
    <x v="1"/>
    <s v="Yes"/>
    <s v="343 Prime Movers"/>
    <x v="98"/>
    <x v="3"/>
    <x v="26"/>
  </r>
  <r>
    <n v="1"/>
    <n v="12754.35"/>
    <n v="1693.1576910465001"/>
    <d v="2019-12-01T00:00:00"/>
    <s v="Tampa Electric"/>
    <s v="TEC Electric"/>
    <s v="Polk Station"/>
    <s v="POLK STATION UNIT 3 CT"/>
    <x v="12"/>
    <s v="Pump - Complete: 231"/>
    <n v="300624773"/>
    <s v="CT 2 MAIN LUBE OIL PUMP &quot;B&quot; INTERNALS"/>
    <d v="2019-01-15T00:00:00"/>
    <d v="2019-01-01T00:00:00"/>
    <s v="A2667943"/>
    <n v="2019"/>
    <x v="95"/>
    <s v="Pump - Complete"/>
    <x v="301"/>
    <x v="1"/>
    <s v="Yes"/>
    <s v="343 Prime Movers"/>
    <x v="98"/>
    <x v="3"/>
    <x v="26"/>
  </r>
  <r>
    <n v="1"/>
    <n v="24049.29"/>
    <n v="4129.5564943380004"/>
    <d v="2019-12-01T00:00:00"/>
    <s v="Tampa Electric"/>
    <s v="TEC Electric"/>
    <s v="Polk Station"/>
    <s v="POLK STATION UNIT 3 CT"/>
    <x v="12"/>
    <s v="Pump - Complete: 231"/>
    <n v="289666799"/>
    <s v="CT3 EMERGENCY LUBE OIL PUMP"/>
    <d v="2018-11-14T00:00:00"/>
    <d v="2018-11-01T00:00:00"/>
    <s v="A2664395"/>
    <n v="2018"/>
    <x v="95"/>
    <s v="Pump - Complete"/>
    <x v="298"/>
    <x v="1"/>
    <s v="Yes"/>
    <s v="343 Prime Movers"/>
    <x v="98"/>
    <x v="3"/>
    <x v="26"/>
  </r>
  <r>
    <n v="1"/>
    <n v="9702.5500000000011"/>
    <n v="1666.04620611"/>
    <d v="2019-12-01T00:00:00"/>
    <s v="Tampa Electric"/>
    <s v="TEC Electric"/>
    <s v="Polk Station"/>
    <s v="POLK STATION UNIT 3 CT"/>
    <x v="12"/>
    <s v="Pump - Complete: 231"/>
    <n v="289666813"/>
    <s v="CT3 EMERGENCY SEAL OIL PUMP"/>
    <d v="2018-11-14T00:00:00"/>
    <d v="2018-11-01T00:00:00"/>
    <s v="A2664397"/>
    <n v="2018"/>
    <x v="95"/>
    <s v="Pump - Complete"/>
    <x v="298"/>
    <x v="1"/>
    <s v="Yes"/>
    <s v="343 Prime Movers"/>
    <x v="98"/>
    <x v="3"/>
    <x v="26"/>
  </r>
  <r>
    <n v="1"/>
    <n v="17202.939999999999"/>
    <n v="2953.9546738680001"/>
    <d v="2019-12-01T00:00:00"/>
    <s v="Tampa Electric"/>
    <s v="TEC Electric"/>
    <s v="Polk Station"/>
    <s v="POLK STATION UNIT 3 CT"/>
    <x v="12"/>
    <s v="Pump - Complete: 231"/>
    <n v="289666792"/>
    <s v="ct3 main lube oil pump &quot;B&quot; replacement"/>
    <d v="2018-11-14T00:00:00"/>
    <d v="2018-11-01T00:00:00"/>
    <s v="A2664393"/>
    <n v="2018"/>
    <x v="95"/>
    <s v="Pump - Complete"/>
    <x v="298"/>
    <x v="1"/>
    <s v="Yes"/>
    <s v="343 Prime Movers"/>
    <x v="98"/>
    <x v="3"/>
    <x v="26"/>
  </r>
  <r>
    <n v="1"/>
    <n v="21582.18"/>
    <n v="3705.9236085960001"/>
    <d v="2019-12-01T00:00:00"/>
    <s v="Tampa Electric"/>
    <s v="TEC Electric"/>
    <s v="Polk Station"/>
    <s v="POLK STATION UNIT 3 CT"/>
    <x v="12"/>
    <s v="Pump - Complete: 231"/>
    <n v="207895093"/>
    <s v="CT5 MAIN LUBE OIL PUMP B repl"/>
    <d v="2018-03-14T00:00:00"/>
    <d v="2018-03-01T00:00:00"/>
    <s v="A2662646"/>
    <n v="2018"/>
    <x v="95"/>
    <s v="Pump - Complete"/>
    <x v="301"/>
    <x v="1"/>
    <s v="Yes"/>
    <s v="343 Prime Movers"/>
    <x v="98"/>
    <x v="3"/>
    <x v="26"/>
  </r>
  <r>
    <n v="1"/>
    <n v="1096384.26"/>
    <n v="584839.44268489862"/>
    <d v="2019-12-01T00:00:00"/>
    <s v="Tampa Electric"/>
    <s v="TEC Electric"/>
    <s v="Polk Station"/>
    <s v="POLK STATION UNIT 3 CT"/>
    <x v="12"/>
    <s v="Liner: 191"/>
    <n v="26865402"/>
    <s v="LINER ; COMBUSTION TURBINE ;"/>
    <d v="2002-04-01T00:00:00"/>
    <d v="2000-04-15T00:00:00"/>
    <s v="H5300"/>
    <n v="2002"/>
    <x v="96"/>
    <s v="Liner"/>
    <x v="236"/>
    <x v="2"/>
    <s v="Yes"/>
    <s v="343 Prime Movers"/>
    <x v="98"/>
    <x v="3"/>
    <x v="26"/>
  </r>
  <r>
    <n v="1"/>
    <n v="121703.52"/>
    <n v="20897.979166944002"/>
    <d v="2019-12-01T00:00:00"/>
    <s v="Tampa Electric"/>
    <s v="TEC Electric"/>
    <s v="Polk Station"/>
    <s v="POLK STATION UNIT 3 CT"/>
    <x v="12"/>
    <s v="Filter / Strainer: 132"/>
    <n v="208927884"/>
    <s v="PK3 INLET AIR FILTER REPL"/>
    <d v="2018-03-13T00:00:00"/>
    <d v="2018-03-01T00:00:00"/>
    <s v="A2648873"/>
    <n v="2018"/>
    <x v="100"/>
    <s v="Filter / Strainer"/>
    <x v="242"/>
    <x v="3"/>
    <s v="Yes"/>
    <s v="343 Prime Movers"/>
    <x v="98"/>
    <x v="3"/>
    <x v="26"/>
  </r>
  <r>
    <n v="1"/>
    <n v="17854.12"/>
    <n v="3065.7702242639998"/>
    <d v="2019-12-01T00:00:00"/>
    <s v="Tampa Electric"/>
    <s v="TEC Electric"/>
    <s v="Polk Station"/>
    <s v="POLK STATION UNIT 3 CT"/>
    <x v="12"/>
    <s v="Pump - Complete: 231"/>
    <n v="299206737"/>
    <s v="POLK CT3 MAIN LUBE OIL PUMP A"/>
    <d v="2018-12-20T00:00:00"/>
    <d v="2018-12-01T00:00:00"/>
    <s v="A2664392"/>
    <n v="2018"/>
    <x v="95"/>
    <s v="Pump - Complete"/>
    <x v="298"/>
    <x v="1"/>
    <s v="Yes"/>
    <s v="343 Prime Movers"/>
    <x v="98"/>
    <x v="3"/>
    <x v="26"/>
  </r>
  <r>
    <n v="1"/>
    <n v="28087.420000000002"/>
    <n v="14982.549146826201"/>
    <d v="2019-12-01T00:00:00"/>
    <s v="Tampa Electric"/>
    <s v="TEC Electric"/>
    <s v="Polk Station"/>
    <s v="POLK STATION UNIT 3 CT"/>
    <x v="12"/>
    <s v="Pump - Complete: 231"/>
    <n v="26868232"/>
    <s v="PUMP ; COMBUSTION TURBINE ; WATER WASH PUMP 3-WDD-P-602"/>
    <d v="2002-04-01T00:00:00"/>
    <d v="2000-04-15T00:00:00"/>
    <s v="H5300"/>
    <n v="2002"/>
    <x v="95"/>
    <s v="Pump - Complete"/>
    <x v="238"/>
    <x v="1"/>
    <s v="Yes"/>
    <s v="343 Prime Movers"/>
    <x v="98"/>
    <x v="3"/>
    <x v="26"/>
  </r>
  <r>
    <n v="1"/>
    <n v="4639.83"/>
    <n v="2475.0041480463001"/>
    <d v="2019-12-01T00:00:00"/>
    <s v="Tampa Electric"/>
    <s v="TEC Electric"/>
    <s v="Polk Station"/>
    <s v="POLK STATION UNIT 3 CT"/>
    <x v="12"/>
    <s v="Pump - Complete: 231"/>
    <n v="26871791"/>
    <s v="PUMP ; COOLING WATER SYSTEM ; COOLING WATER PUMP 3-CCC-P-901A"/>
    <d v="2002-04-01T00:00:00"/>
    <d v="2000-04-15T00:00:00"/>
    <s v="H5300"/>
    <n v="2002"/>
    <x v="95"/>
    <s v="Pump - Complete"/>
    <x v="242"/>
    <x v="1"/>
    <s v="Yes"/>
    <s v="343 Prime Movers"/>
    <x v="98"/>
    <x v="3"/>
    <x v="26"/>
  </r>
  <r>
    <n v="1"/>
    <n v="4639.83"/>
    <n v="2475.0041480463001"/>
    <d v="2019-12-01T00:00:00"/>
    <s v="Tampa Electric"/>
    <s v="TEC Electric"/>
    <s v="Polk Station"/>
    <s v="POLK STATION UNIT 3 CT"/>
    <x v="12"/>
    <s v="Pump - Complete: 231"/>
    <n v="26871777"/>
    <s v="PUMP ; COOLING WATER SYSTEM ; COOLING WATER PUMP MOTOR 3-CCC-P-901A"/>
    <d v="2002-04-01T00:00:00"/>
    <d v="2000-04-15T00:00:00"/>
    <s v="H5300"/>
    <n v="2002"/>
    <x v="95"/>
    <s v="Pump - Complete"/>
    <x v="242"/>
    <x v="1"/>
    <s v="Yes"/>
    <s v="343 Prime Movers"/>
    <x v="98"/>
    <x v="3"/>
    <x v="26"/>
  </r>
  <r>
    <n v="1"/>
    <n v="116836.24"/>
    <n v="62323.442592106403"/>
    <d v="2019-12-01T00:00:00"/>
    <s v="Tampa Electric"/>
    <s v="TEC Electric"/>
    <s v="Polk Station"/>
    <s v="POLK STATION UNIT 3 CT"/>
    <x v="12"/>
    <s v="Pump - Complete: 231"/>
    <n v="26871784"/>
    <s v="PUMP ; COOLING WATER SYSTEM ; LAKE WATER PUMP 3-CWS-P-001"/>
    <d v="2002-04-01T00:00:00"/>
    <d v="2000-04-15T00:00:00"/>
    <s v="H5300"/>
    <n v="2002"/>
    <x v="95"/>
    <s v="Pump - Complete"/>
    <x v="242"/>
    <x v="1"/>
    <s v="Yes"/>
    <s v="343 Prime Movers"/>
    <x v="98"/>
    <x v="3"/>
    <x v="26"/>
  </r>
  <r>
    <n v="1"/>
    <n v="2346.87"/>
    <n v="1251.8805613407001"/>
    <d v="2019-12-01T00:00:00"/>
    <s v="Tampa Electric"/>
    <s v="TEC Electric"/>
    <s v="Polk Station"/>
    <s v="POLK STATION UNIT 3 CT"/>
    <x v="12"/>
    <s v="Filter / Strainer: 132"/>
    <n v="26871252"/>
    <s v="STRAINER ; CLOSED LOOP COOLING WTR DISTR ; TAG NO. 3-CCS-STRT-901 10 INCH PUMP SUCTION TEMP STRAINER"/>
    <d v="2002-04-01T00:00:00"/>
    <d v="2000-04-15T00:00:00"/>
    <s v="H5300"/>
    <n v="2002"/>
    <x v="100"/>
    <s v="Filter / Strainer"/>
    <x v="242"/>
    <x v="3"/>
    <s v="Yes"/>
    <s v="343 Prime Movers"/>
    <x v="98"/>
    <x v="3"/>
    <x v="26"/>
  </r>
  <r>
    <n v="1"/>
    <n v="26558.79"/>
    <n v="14167.138756611901"/>
    <d v="2019-12-01T00:00:00"/>
    <s v="Tampa Electric"/>
    <s v="TEC Electric"/>
    <s v="Polk Station"/>
    <s v="POLK STATION UNIT 3 CT"/>
    <x v="12"/>
    <s v="Filter / Strainer: 132"/>
    <n v="26871238"/>
    <s v="STRAINER ; COOLING WATER SYSTEM ; AUTOMATIC BACKWASH STRAINER 3-CWS-FLTM-901"/>
    <d v="2002-04-01T00:00:00"/>
    <d v="2000-04-15T00:00:00"/>
    <s v="H5300"/>
    <n v="2002"/>
    <x v="100"/>
    <s v="Filter / Strainer"/>
    <x v="242"/>
    <x v="3"/>
    <s v="Yes"/>
    <s v="343 Prime Movers"/>
    <x v="98"/>
    <x v="3"/>
    <x v="26"/>
  </r>
  <r>
    <n v="1"/>
    <n v="37779.379999999997"/>
    <n v="20152.488821921801"/>
    <d v="2019-12-01T00:00:00"/>
    <s v="Tampa Electric"/>
    <s v="TEC Electric"/>
    <s v="Polk Station"/>
    <s v="POLK STATION UNIT 3 CT"/>
    <x v="12"/>
    <s v="Filter / Strainer: 132"/>
    <n v="26871245"/>
    <s v="STRAINER ; LUBE AND HYDRAULIC OIL SYST ; 150 PSI SERIAL# 991203 SKID #3-TML-CNDT901 TURBINE OIL CONDINTIONING SKID"/>
    <d v="2002-04-01T00:00:00"/>
    <d v="2000-04-15T00:00:00"/>
    <s v="H5300"/>
    <n v="2002"/>
    <x v="100"/>
    <s v="Filter / Strainer"/>
    <x v="301"/>
    <x v="3"/>
    <s v="Yes"/>
    <s v="343 Prime Movers"/>
    <x v="98"/>
    <x v="3"/>
    <x v="26"/>
  </r>
  <r>
    <n v="1"/>
    <n v="27568.37"/>
    <n v="14705.674583955701"/>
    <d v="2019-12-01T00:00:00"/>
    <s v="Tampa Electric"/>
    <s v="TEC Electric"/>
    <s v="Polk Station"/>
    <s v="POLK STATION UNIT 3 CT"/>
    <x v="12"/>
    <s v="Filter / Strainer: 132"/>
    <n v="26871231"/>
    <s v="STRAINER ; LUBE AND HYDRAULIC OIL SYST ; 150 PSI SERIAL# 991204 SKID #3-TML-CNDT901 TURBINE OIL CONDINTIONING SKID"/>
    <d v="2002-04-01T00:00:00"/>
    <d v="2000-04-15T00:00:00"/>
    <s v="H5300"/>
    <n v="2002"/>
    <x v="100"/>
    <s v="Filter / Strainer"/>
    <x v="301"/>
    <x v="3"/>
    <s v="Yes"/>
    <s v="343 Prime Movers"/>
    <x v="98"/>
    <x v="3"/>
    <x v="26"/>
  </r>
  <r>
    <n v="1"/>
    <n v="22779.38"/>
    <n v="12151.104671921801"/>
    <d v="2019-12-01T00:00:00"/>
    <s v="Tampa Electric"/>
    <s v="TEC Electric"/>
    <s v="Polk Station"/>
    <s v="POLK STATION UNIT 3 CT"/>
    <x v="12"/>
    <s v="Filter / Strainer: 132"/>
    <n v="26871224"/>
    <s v="STRAINER ; LUBE AND HYDRAULIC OIL SYST ; 150 PSI SERIAL# 991205 SKID #3-TML-CNDT901 TURBINE OIL CONDINTIONING SKID"/>
    <d v="2002-04-01T00:00:00"/>
    <d v="2000-04-15T00:00:00"/>
    <s v="H5300"/>
    <n v="2002"/>
    <x v="100"/>
    <s v="Filter / Strainer"/>
    <x v="301"/>
    <x v="3"/>
    <s v="Yes"/>
    <s v="343 Prime Movers"/>
    <x v="98"/>
    <x v="3"/>
    <x v="26"/>
  </r>
  <r>
    <n v="1"/>
    <n v="1369560.34"/>
    <n v="730558.55979630747"/>
    <d v="2019-12-01T00:00:00"/>
    <s v="Tampa Electric"/>
    <s v="TEC Electric"/>
    <s v="Polk Station"/>
    <s v="POLK STATION UNIT 3 CT"/>
    <x v="12"/>
    <s v="Enclosure: 110"/>
    <n v="26864954"/>
    <s v="ENCLOSURE ; COMBUSTION TURBINE ;"/>
    <d v="2002-04-01T00:00:00"/>
    <d v="2000-04-15T00:00:00"/>
    <s v="H5300"/>
    <n v="2002"/>
    <x v="253"/>
    <s v="Enclosure"/>
    <x v="238"/>
    <x v="2"/>
    <s v="Yes"/>
    <s v="343 Prime Movers"/>
    <x v="98"/>
    <x v="3"/>
    <x v="26"/>
  </r>
  <r>
    <n v="1"/>
    <n v="24576.63"/>
    <n v="13109.803849494301"/>
    <d v="2019-12-01T00:00:00"/>
    <s v="Tampa Electric"/>
    <s v="TEC Electric"/>
    <s v="Polk Station"/>
    <s v="POLK STATION UNIT 3 CT"/>
    <x v="12"/>
    <s v="Skid: 281"/>
    <n v="26868337"/>
    <s v="SKID ; COMBUSTION TURBINE ; WATER WASH SKID 3-WDD-PKG-602"/>
    <d v="2002-04-01T00:00:00"/>
    <d v="2000-04-15T00:00:00"/>
    <s v="H5300"/>
    <n v="2002"/>
    <x v="109"/>
    <s v="Skid"/>
    <x v="238"/>
    <x v="2"/>
    <s v="Yes"/>
    <s v="343 Prime Movers"/>
    <x v="98"/>
    <x v="3"/>
    <x v="26"/>
  </r>
  <r>
    <n v="1"/>
    <n v="2696899.46"/>
    <n v="1438595.2395591701"/>
    <d v="2019-12-01T00:00:00"/>
    <s v="Tampa Electric"/>
    <s v="TEC Electric"/>
    <s v="Polk Station"/>
    <s v="POLK STATION UNIT 3 CT"/>
    <x v="12"/>
    <s v="Compressor: 064"/>
    <n v="26870853"/>
    <s v="COMPRESSOR ; COMBUSTION TURBINE ; COMPRESSOR WHEELS"/>
    <d v="2002-04-01T00:00:00"/>
    <d v="2000-04-15T00:00:00"/>
    <s v="H5300"/>
    <n v="2002"/>
    <x v="107"/>
    <s v="Compressor"/>
    <x v="242"/>
    <x v="1"/>
    <s v="Yes"/>
    <s v="343 Prime Movers"/>
    <x v="98"/>
    <x v="3"/>
    <x v="26"/>
  </r>
  <r>
    <n v="1"/>
    <n v="76562.290000000008"/>
    <n v="10963.436647527"/>
    <d v="2019-12-01T00:00:00"/>
    <s v="Tampa Electric"/>
    <s v="TEC Electric"/>
    <s v="Polk Station"/>
    <s v="POLK STATION UNIT 4 CT"/>
    <x v="12"/>
    <s v="Expansion Joint: 120"/>
    <n v="192183"/>
    <s v="EXPANSION JOINT ; COMBUSTION SYSTEM ; FLOW SLEEVES"/>
    <d v="2007-03-15T00:00:00"/>
    <d v="2007-03-15T00:00:00"/>
    <s v="H6400"/>
    <n v="2007"/>
    <x v="2"/>
    <s v="Expansion Joint"/>
    <x v="236"/>
    <x v="2"/>
    <s v="Yes"/>
    <s v="343 Prime Movers"/>
    <x v="99"/>
    <x v="3"/>
    <x v="27"/>
  </r>
  <r>
    <n v="1"/>
    <n v="76562.290000000008"/>
    <n v="10963.436647527"/>
    <d v="2019-12-01T00:00:00"/>
    <s v="Tampa Electric"/>
    <s v="TEC Electric"/>
    <s v="Polk Station"/>
    <s v="POLK STATION UNIT 4 CT"/>
    <x v="12"/>
    <s v="Expansion Joint: 120"/>
    <n v="192187"/>
    <s v="EXPANSION JOINT ; COMBUSTION SYSTEM ; TRANSITION PIECES"/>
    <d v="2007-03-15T00:00:00"/>
    <d v="2007-03-15T00:00:00"/>
    <s v="H6400"/>
    <n v="2007"/>
    <x v="2"/>
    <s v="Expansion Joint"/>
    <x v="236"/>
    <x v="2"/>
    <s v="Yes"/>
    <s v="343 Prime Movers"/>
    <x v="99"/>
    <x v="3"/>
    <x v="27"/>
  </r>
  <r>
    <n v="1"/>
    <n v="125000"/>
    <n v="6443.8337499999998"/>
    <d v="2019-12-01T00:00:00"/>
    <s v="Tampa Electric"/>
    <s v="TEC Electric"/>
    <s v="Polk Station"/>
    <s v="POLK STATION UNIT 4 CT"/>
    <x v="12"/>
    <s v="Speed Reducer: 285"/>
    <n v="116566124"/>
    <s v="PK turning gear replaced with a Koenig turning gear."/>
    <d v="2016-08-17T00:00:00"/>
    <d v="2016-09-01T00:00:00"/>
    <s v="A2570122"/>
    <n v="2016"/>
    <x v="138"/>
    <s v="Speed Reducer"/>
    <x v="351"/>
    <x v="1"/>
    <s v="Yes"/>
    <s v="343 Prime Movers"/>
    <x v="99"/>
    <x v="3"/>
    <x v="27"/>
  </r>
  <r>
    <n v="1"/>
    <n v="153123.57"/>
    <n v="21926.728666791001"/>
    <d v="2019-12-01T00:00:00"/>
    <s v="Tampa Electric"/>
    <s v="TEC Electric"/>
    <s v="Polk Station"/>
    <s v="POLK STATION UNIT 4 CT"/>
    <x v="12"/>
    <s v="Bearings: 025"/>
    <n v="192184"/>
    <s v="BEARING ; GENERATOR ; BEARINGS"/>
    <d v="2007-03-15T00:00:00"/>
    <d v="2007-03-15T00:00:00"/>
    <s v="H6400"/>
    <n v="2007"/>
    <x v="196"/>
    <s v="Bearings"/>
    <x v="214"/>
    <x v="1"/>
    <s v="Yes"/>
    <s v="343 Prime Movers"/>
    <x v="99"/>
    <x v="3"/>
    <x v="27"/>
  </r>
  <r>
    <n v="1"/>
    <n v="67358.559999999998"/>
    <n v="3472.3788982351998"/>
    <d v="2019-12-01T00:00:00"/>
    <s v="Tampa Electric"/>
    <s v="TEC Electric"/>
    <s v="Polk Station"/>
    <s v="POLK STATION UNIT 4 CT"/>
    <x v="12"/>
    <s v="Seals: 271"/>
    <n v="116566134"/>
    <s v="PK4 Generator hydrogen seal replaced with a new bolted design seal"/>
    <d v="2016-08-16T00:00:00"/>
    <d v="2016-08-01T00:00:00"/>
    <s v="A2570893"/>
    <n v="2016"/>
    <x v="140"/>
    <s v="Seals"/>
    <x v="214"/>
    <x v="3"/>
    <s v="Yes"/>
    <s v="343 Prime Movers"/>
    <x v="99"/>
    <x v="3"/>
    <x v="27"/>
  </r>
  <r>
    <n v="1"/>
    <n v="76562.290000000008"/>
    <n v="10963.436647527"/>
    <d v="2019-12-01T00:00:00"/>
    <s v="Tampa Electric"/>
    <s v="TEC Electric"/>
    <s v="Polk Station"/>
    <s v="POLK STATION UNIT 4 CT"/>
    <x v="12"/>
    <s v="Ignitor: 174"/>
    <n v="192190"/>
    <s v="IGNITOR ; IGNITERS SYSTEM ; IGNITERS"/>
    <d v="2007-03-15T00:00:00"/>
    <d v="2007-03-15T00:00:00"/>
    <s v="H6400"/>
    <n v="2007"/>
    <x v="204"/>
    <s v="Ignitor"/>
    <x v="236"/>
    <x v="3"/>
    <s v="Yes"/>
    <s v="343 Prime Movers"/>
    <x v="99"/>
    <x v="3"/>
    <x v="27"/>
  </r>
  <r>
    <n v="1"/>
    <n v="58783.24"/>
    <n v="8417.5424700120002"/>
    <d v="2019-12-01T00:00:00"/>
    <s v="Tampa Electric"/>
    <s v="TEC Electric"/>
    <s v="Polk Station"/>
    <s v="POLK STATION UNIT 4 CT"/>
    <x v="12"/>
    <s v="Dryer: 104"/>
    <n v="192210"/>
    <s v="DRYER ; HYDROGEN ; HYDROGEN DRYER 4GMH-DRY-901 P-K-142786.62.0402.34045"/>
    <d v="2007-03-15T00:00:00"/>
    <d v="2007-03-15T00:00:00"/>
    <s v="H6400"/>
    <n v="2007"/>
    <x v="7"/>
    <s v="Dryer"/>
    <x v="284"/>
    <x v="1"/>
    <s v="Yes"/>
    <s v="343 Prime Movers"/>
    <x v="99"/>
    <x v="3"/>
    <x v="27"/>
  </r>
  <r>
    <n v="1"/>
    <n v="153123.57"/>
    <n v="21926.728666791001"/>
    <d v="2019-12-01T00:00:00"/>
    <s v="Tampa Electric"/>
    <s v="TEC Electric"/>
    <s v="Polk Station"/>
    <s v="POLK STATION UNIT 4 CT"/>
    <x v="12"/>
    <s v="Bucket: 037"/>
    <n v="192302"/>
    <s v="BUCKETS ; TURBINE ; BUCKETS 1ST STAGE"/>
    <d v="2007-03-15T00:00:00"/>
    <d v="2007-03-15T00:00:00"/>
    <s v="H6400"/>
    <n v="2007"/>
    <x v="148"/>
    <s v="Bucket"/>
    <x v="351"/>
    <x v="3"/>
    <s v="Yes"/>
    <s v="343 Prime Movers"/>
    <x v="99"/>
    <x v="3"/>
    <x v="27"/>
  </r>
  <r>
    <n v="1"/>
    <n v="153123.57"/>
    <n v="21926.728666791001"/>
    <d v="2019-12-01T00:00:00"/>
    <s v="Tampa Electric"/>
    <s v="TEC Electric"/>
    <s v="Polk Station"/>
    <s v="POLK STATION UNIT 4 CT"/>
    <x v="12"/>
    <s v="Bucket: 037"/>
    <n v="192298"/>
    <s v="BUCKETS ; TURBINE ; BUCKETS 2ND STAGE"/>
    <d v="2007-03-15T00:00:00"/>
    <d v="2007-03-15T00:00:00"/>
    <s v="H6400"/>
    <n v="2007"/>
    <x v="148"/>
    <s v="Bucket"/>
    <x v="351"/>
    <x v="3"/>
    <s v="Yes"/>
    <s v="343 Prime Movers"/>
    <x v="99"/>
    <x v="3"/>
    <x v="27"/>
  </r>
  <r>
    <n v="1"/>
    <n v="153123.57"/>
    <n v="21926.728666791001"/>
    <d v="2019-12-01T00:00:00"/>
    <s v="Tampa Electric"/>
    <s v="TEC Electric"/>
    <s v="Polk Station"/>
    <s v="POLK STATION UNIT 4 CT"/>
    <x v="12"/>
    <s v="Bucket: 037"/>
    <n v="192214"/>
    <s v="BUCKETS ; TURBINE ; BUCKETS 3RD STAGE"/>
    <d v="2007-03-15T00:00:00"/>
    <d v="2007-03-15T00:00:00"/>
    <s v="H6400"/>
    <n v="2007"/>
    <x v="148"/>
    <s v="Bucket"/>
    <x v="351"/>
    <x v="3"/>
    <s v="Yes"/>
    <s v="343 Prime Movers"/>
    <x v="99"/>
    <x v="3"/>
    <x v="27"/>
  </r>
  <r>
    <n v="15421"/>
    <n v="256223.51"/>
    <n v="36690.258605012998"/>
    <d v="2019-12-01T00:00:00"/>
    <s v="Tampa Electric"/>
    <s v="TEC Electric"/>
    <s v="Polk Station"/>
    <s v="POLK STATION UNIT 4 CT"/>
    <x v="12"/>
    <s v="Duct Bank: 369"/>
    <n v="192256"/>
    <s v="DUCT BANK ; ACC ELECT/MISC EQUIP - CABLE &amp; WIRE ; EXCAVATING/TRENCHING -DUCTBANK PK-4-5-11-06-34043."/>
    <d v="2007-03-15T00:00:00"/>
    <d v="2007-03-15T00:00:00"/>
    <s v="H6400"/>
    <n v="2007"/>
    <x v="355"/>
    <s v="Duct Bank"/>
    <x v="240"/>
    <x v="2"/>
    <s v="Yes"/>
    <s v="343 Prime Movers"/>
    <x v="99"/>
    <x v="3"/>
    <x v="27"/>
  </r>
  <r>
    <n v="12"/>
    <n v="9890.07"/>
    <n v="1416.2214307409999"/>
    <d v="2019-12-01T00:00:00"/>
    <s v="Tampa Electric"/>
    <s v="TEC Electric"/>
    <s v="Polk Station"/>
    <s v="POLK STATION UNIT 4 CT"/>
    <x v="12"/>
    <s v="Steam Generator / Gas Generator: 293"/>
    <n v="192137"/>
    <s v="STEAM GENERATOR / GAS GENERATOR ; ST/CT - AIR REMOVAL ; EXTRACTION AIR PIPING (IBH) PK-4-5-11-06-34043."/>
    <d v="2007-03-15T00:00:00"/>
    <d v="2007-03-15T00:00:00"/>
    <s v="H6400"/>
    <n v="2007"/>
    <x v="247"/>
    <s v="Steam Generator / Gas Generator"/>
    <x v="286"/>
    <x v="1"/>
    <s v="Yes"/>
    <s v="343 Prime Movers"/>
    <x v="99"/>
    <x v="3"/>
    <x v="27"/>
  </r>
  <r>
    <n v="63"/>
    <n v="11868.08"/>
    <n v="1699.465144104"/>
    <d v="2019-12-01T00:00:00"/>
    <s v="Tampa Electric"/>
    <s v="TEC Electric"/>
    <s v="Polk Station"/>
    <s v="POLK STATION UNIT 4 CT"/>
    <x v="12"/>
    <s v="Steam Generator / Gas Generator: 293"/>
    <n v="192157"/>
    <s v="STEAM GENERATOR / GAS GENERATOR ; ST/CT - AIR REMOVAL ; EXTRACTION AIR PIPING PK-4-5-11-06-34043."/>
    <d v="2007-03-15T00:00:00"/>
    <d v="2007-03-15T00:00:00"/>
    <s v="H6400"/>
    <n v="2007"/>
    <x v="247"/>
    <s v="Steam Generator / Gas Generator"/>
    <x v="286"/>
    <x v="1"/>
    <s v="Yes"/>
    <s v="343 Prime Movers"/>
    <x v="99"/>
    <x v="3"/>
    <x v="27"/>
  </r>
  <r>
    <n v="26"/>
    <n v="23736.16"/>
    <n v="3398.9302882080001"/>
    <d v="2019-12-01T00:00:00"/>
    <s v="Tampa Electric"/>
    <s v="TEC Electric"/>
    <s v="Polk Station"/>
    <s v="POLK STATION UNIT 4 CT"/>
    <x v="12"/>
    <s v="Steam Generator / Gas Generator: 293"/>
    <n v="192136"/>
    <s v="STEAM GENERATOR / GAS GENERATOR ; ST/CT - COOLING SYSTEMS ; COOLING AIR PIPING PK-4-5-11-06-34043."/>
    <d v="2007-03-15T00:00:00"/>
    <d v="2007-03-15T00:00:00"/>
    <s v="H6400"/>
    <n v="2007"/>
    <x v="247"/>
    <s v="Steam Generator / Gas Generator"/>
    <x v="242"/>
    <x v="1"/>
    <s v="Yes"/>
    <s v="343 Prime Movers"/>
    <x v="99"/>
    <x v="3"/>
    <x v="27"/>
  </r>
  <r>
    <n v="64"/>
    <n v="28681.190000000002"/>
    <n v="4107.0402875970003"/>
    <d v="2019-12-01T00:00:00"/>
    <s v="Tampa Electric"/>
    <s v="TEC Electric"/>
    <s v="Polk Station"/>
    <s v="POLK STATION UNIT 4 CT"/>
    <x v="12"/>
    <s v="Steam Generator / Gas Generator: 293"/>
    <n v="192138"/>
    <s v="STEAM GENERATOR / GAS GENERATOR ; ST/CT - COOLING SYSTEMS ; COOLING AND SEALING AIR PIPING PK-4-5-11-06-34043."/>
    <d v="2007-03-15T00:00:00"/>
    <d v="2007-03-15T00:00:00"/>
    <s v="H6400"/>
    <n v="2007"/>
    <x v="247"/>
    <s v="Steam Generator / Gas Generator"/>
    <x v="242"/>
    <x v="1"/>
    <s v="Yes"/>
    <s v="343 Prime Movers"/>
    <x v="99"/>
    <x v="3"/>
    <x v="27"/>
  </r>
  <r>
    <n v="2"/>
    <n v="2967.02"/>
    <n v="424.86628602600001"/>
    <d v="2019-12-01T00:00:00"/>
    <s v="Tampa Electric"/>
    <s v="TEC Electric"/>
    <s v="Polk Station"/>
    <s v="POLK STATION UNIT 4 CT"/>
    <x v="12"/>
    <s v="Steam Generator / Gas Generator: 293"/>
    <n v="192139"/>
    <s v="STEAM GENERATOR / GAS GENERATOR ; ST/CT - COOLING SYSTEMS ; COOLING WATER PIPING - TB PK-4-5-11-06-34043."/>
    <d v="2007-03-15T00:00:00"/>
    <d v="2007-03-15T00:00:00"/>
    <s v="H6400"/>
    <n v="2007"/>
    <x v="247"/>
    <s v="Steam Generator / Gas Generator"/>
    <x v="242"/>
    <x v="1"/>
    <s v="Yes"/>
    <s v="343 Prime Movers"/>
    <x v="99"/>
    <x v="3"/>
    <x v="27"/>
  </r>
  <r>
    <n v="17"/>
    <n v="10879.07"/>
    <n v="1557.8425714410002"/>
    <d v="2019-12-01T00:00:00"/>
    <s v="Tampa Electric"/>
    <s v="TEC Electric"/>
    <s v="Polk Station"/>
    <s v="POLK STATION UNIT 4 CT"/>
    <x v="12"/>
    <s v="Steam Generator / Gas Generator: 293"/>
    <n v="192301"/>
    <s v="STEAM GENERATOR / GAS GENERATOR ; ST/CT - FUEL ; FUEL GAS INTERCONNECT PIPING PK-4-5-11-06-34043."/>
    <d v="2007-03-15T00:00:00"/>
    <d v="2007-03-15T00:00:00"/>
    <s v="H6400"/>
    <n v="2007"/>
    <x v="247"/>
    <s v="Steam Generator / Gas Generator"/>
    <x v="283"/>
    <x v="1"/>
    <s v="Yes"/>
    <s v="343 Prime Movers"/>
    <x v="99"/>
    <x v="3"/>
    <x v="27"/>
  </r>
  <r>
    <n v="37"/>
    <n v="5934.04"/>
    <n v="849.73257205200002"/>
    <d v="2019-12-01T00:00:00"/>
    <s v="Tampa Electric"/>
    <s v="TEC Electric"/>
    <s v="Polk Station"/>
    <s v="POLK STATION UNIT 4 CT"/>
    <x v="12"/>
    <s v="Steam Generator / Gas Generator: 293"/>
    <n v="192305"/>
    <s v="STEAM GENERATOR / GAS GENERATOR ; ST/CT - FUEL ; FUEL GAS PIPING - TB PK-4-5-11-06-34043."/>
    <d v="2007-03-15T00:00:00"/>
    <d v="2007-03-15T00:00:00"/>
    <s v="H6400"/>
    <n v="2007"/>
    <x v="247"/>
    <s v="Steam Generator / Gas Generator"/>
    <x v="283"/>
    <x v="1"/>
    <s v="Yes"/>
    <s v="343 Prime Movers"/>
    <x v="99"/>
    <x v="3"/>
    <x v="27"/>
  </r>
  <r>
    <n v="22"/>
    <n v="6923.05"/>
    <n v="991.35514471500005"/>
    <d v="2019-12-01T00:00:00"/>
    <s v="Tampa Electric"/>
    <s v="TEC Electric"/>
    <s v="Polk Station"/>
    <s v="POLK STATION UNIT 4 CT"/>
    <x v="12"/>
    <s v="Steam Generator / Gas Generator: 293"/>
    <n v="192110"/>
    <s v="STEAM GENERATOR / GAS GENERATOR ; ST/CT - LUBE OIL / CONDITIONING ; LUBE OIL FEED &amp; DRAIN - LOAD PK-4-5-11-06-34043."/>
    <d v="2007-03-15T00:00:00"/>
    <d v="2007-03-15T00:00:00"/>
    <s v="H6400"/>
    <n v="2007"/>
    <x v="247"/>
    <s v="Steam Generator / Gas Generator"/>
    <x v="301"/>
    <x v="1"/>
    <s v="Yes"/>
    <s v="343 Prime Movers"/>
    <x v="99"/>
    <x v="3"/>
    <x v="27"/>
  </r>
  <r>
    <n v="27"/>
    <n v="9890.07"/>
    <n v="1416.2214307409999"/>
    <d v="2019-12-01T00:00:00"/>
    <s v="Tampa Electric"/>
    <s v="TEC Electric"/>
    <s v="Polk Station"/>
    <s v="POLK STATION UNIT 4 CT"/>
    <x v="12"/>
    <s v="Steam Generator / Gas Generator: 293"/>
    <n v="192122"/>
    <s v="STEAM GENERATOR / GAS GENERATOR ; ST/CT - LUBE OIL / CONDITIONING ; LUBE OIL INTERCONNECT PK-4-5-11-06-34043."/>
    <d v="2007-03-15T00:00:00"/>
    <d v="2007-03-15T00:00:00"/>
    <s v="H6400"/>
    <n v="2007"/>
    <x v="247"/>
    <s v="Steam Generator / Gas Generator"/>
    <x v="301"/>
    <x v="1"/>
    <s v="Yes"/>
    <s v="343 Prime Movers"/>
    <x v="99"/>
    <x v="3"/>
    <x v="27"/>
  </r>
  <r>
    <n v="3"/>
    <n v="5934.04"/>
    <n v="849.73257205200002"/>
    <d v="2019-12-01T00:00:00"/>
    <s v="Tampa Electric"/>
    <s v="TEC Electric"/>
    <s v="Polk Station"/>
    <s v="POLK STATION UNIT 4 CT"/>
    <x v="12"/>
    <s v="Steam Generator / Gas Generator: 293"/>
    <n v="192125"/>
    <s v="STEAM GENERATOR / GAS GENERATOR ; ST/CT - LUBE OIL / CONDITIONING ; LUBE OIL PIPING #1 BRG PK-4-5-11-06-34043."/>
    <d v="2007-03-15T00:00:00"/>
    <d v="2007-03-15T00:00:00"/>
    <s v="H6400"/>
    <n v="2007"/>
    <x v="247"/>
    <s v="Steam Generator / Gas Generator"/>
    <x v="301"/>
    <x v="1"/>
    <s v="Yes"/>
    <s v="343 Prime Movers"/>
    <x v="99"/>
    <x v="3"/>
    <x v="27"/>
  </r>
  <r>
    <n v="3"/>
    <n v="5934.04"/>
    <n v="849.73257205200002"/>
    <d v="2019-12-01T00:00:00"/>
    <s v="Tampa Electric"/>
    <s v="TEC Electric"/>
    <s v="Polk Station"/>
    <s v="POLK STATION UNIT 4 CT"/>
    <x v="12"/>
    <s v="Steam Generator / Gas Generator: 293"/>
    <n v="192118"/>
    <s v="STEAM GENERATOR / GAS GENERATOR ; ST/CT - LUBE OIL / CONDITIONING ; LUBE OIL PIPING #2 BRG PK-4-5-11-06-34043."/>
    <d v="2007-03-15T00:00:00"/>
    <d v="2007-03-15T00:00:00"/>
    <s v="H6400"/>
    <n v="2007"/>
    <x v="247"/>
    <s v="Steam Generator / Gas Generator"/>
    <x v="301"/>
    <x v="1"/>
    <s v="Yes"/>
    <s v="343 Prime Movers"/>
    <x v="99"/>
    <x v="3"/>
    <x v="27"/>
  </r>
  <r>
    <n v="1"/>
    <n v="47364.14"/>
    <n v="6782.369600682001"/>
    <d v="2019-12-01T00:00:00"/>
    <s v="Tampa Electric"/>
    <s v="TEC Electric"/>
    <s v="Polk Station"/>
    <s v="POLK STATION UNIT 4 CT"/>
    <x v="12"/>
    <s v="Steam Generator / Gas Generator: 293"/>
    <n v="192201"/>
    <s v="STEAM GENERATOR / GAS GENERATOR ; ST/CT - OTHER EQUIPMENT / INSULATIO ; PAINT- EQUIPMENT PK-4-5-11-06-34043."/>
    <d v="2007-03-15T00:00:00"/>
    <d v="2007-03-15T00:00:00"/>
    <s v="H6400"/>
    <n v="2007"/>
    <x v="247"/>
    <s v="Steam Generator / Gas Generator"/>
    <x v="236"/>
    <x v="1"/>
    <s v="Yes"/>
    <s v="343 Prime Movers"/>
    <x v="99"/>
    <x v="3"/>
    <x v="27"/>
  </r>
  <r>
    <n v="12"/>
    <n v="5934.04"/>
    <n v="849.73257205200002"/>
    <d v="2019-12-01T00:00:00"/>
    <s v="Tampa Electric"/>
    <s v="TEC Electric"/>
    <s v="Polk Station"/>
    <s v="POLK STATION UNIT 4 CT"/>
    <x v="12"/>
    <s v="Steam Generator / Gas Generator: 293"/>
    <n v="192129"/>
    <s v="STEAM GENERATOR / GAS GENERATOR ; ST/CT - SEAL OIL ; CONTROL OIL PIPING PK-4-5-11-06-34043."/>
    <d v="2007-03-15T00:00:00"/>
    <d v="2007-03-15T00:00:00"/>
    <s v="H6400"/>
    <n v="2007"/>
    <x v="247"/>
    <s v="Steam Generator / Gas Generator"/>
    <x v="347"/>
    <x v="1"/>
    <s v="Yes"/>
    <s v="343 Prime Movers"/>
    <x v="99"/>
    <x v="3"/>
    <x v="27"/>
  </r>
  <r>
    <n v="5"/>
    <n v="2967.02"/>
    <n v="424.86628602600001"/>
    <d v="2019-12-01T00:00:00"/>
    <s v="Tampa Electric"/>
    <s v="TEC Electric"/>
    <s v="Polk Station"/>
    <s v="POLK STATION UNIT 4 CT"/>
    <x v="12"/>
    <s v="Steam Generator / Gas Generator: 293"/>
    <n v="192277"/>
    <s v="STEAM GENERATOR / GAS GENERATOR ; ST/CT - STEAM DRAINS / VENTS ; EXHAUST PLENUM DRAIN PIPING PK-4-5-11-06-34043."/>
    <d v="2007-03-15T00:00:00"/>
    <d v="2007-03-15T00:00:00"/>
    <s v="H6400"/>
    <n v="2007"/>
    <x v="247"/>
    <s v="Steam Generator / Gas Generator"/>
    <x v="282"/>
    <x v="1"/>
    <s v="Yes"/>
    <s v="343 Prime Movers"/>
    <x v="99"/>
    <x v="3"/>
    <x v="27"/>
  </r>
  <r>
    <n v="45"/>
    <n v="7912.05"/>
    <n v="1132.9762854150001"/>
    <d v="2019-12-01T00:00:00"/>
    <s v="Tampa Electric"/>
    <s v="TEC Electric"/>
    <s v="Polk Station"/>
    <s v="POLK STATION UNIT 4 CT"/>
    <x v="12"/>
    <s v="Steam Generator / Gas Generator: 293"/>
    <n v="192278"/>
    <s v="STEAM GENERATOR / GAS GENERATOR ; ST/CT - STEAM DRAINS / VENTS ; FALSE START DRAIN PIPING PK-4-5-11-06-34043."/>
    <d v="2007-03-15T00:00:00"/>
    <d v="2007-03-15T00:00:00"/>
    <s v="H6400"/>
    <n v="2007"/>
    <x v="247"/>
    <s v="Steam Generator / Gas Generator"/>
    <x v="282"/>
    <x v="1"/>
    <s v="Yes"/>
    <s v="343 Prime Movers"/>
    <x v="99"/>
    <x v="3"/>
    <x v="27"/>
  </r>
  <r>
    <n v="5"/>
    <n v="2967.02"/>
    <n v="424.86628602600001"/>
    <d v="2019-12-01T00:00:00"/>
    <s v="Tampa Electric"/>
    <s v="TEC Electric"/>
    <s v="Polk Station"/>
    <s v="POLK STATION UNIT 4 CT"/>
    <x v="12"/>
    <s v="Steam Generator / Gas Generator: 293"/>
    <n v="192284"/>
    <s v="STEAM GENERATOR / GAS GENERATOR ; ST/CT - STEAM DRAINS / VENTS ; INLET PLENUM DRAIN PIPING PK-4-5-11-06-34043."/>
    <d v="2007-03-15T00:00:00"/>
    <d v="2007-03-15T00:00:00"/>
    <s v="H6400"/>
    <n v="2007"/>
    <x v="247"/>
    <s v="Steam Generator / Gas Generator"/>
    <x v="282"/>
    <x v="1"/>
    <s v="Yes"/>
    <s v="343 Prime Movers"/>
    <x v="99"/>
    <x v="3"/>
    <x v="27"/>
  </r>
  <r>
    <n v="21"/>
    <n v="9890.07"/>
    <n v="1416.2214307409999"/>
    <d v="2019-12-01T00:00:00"/>
    <s v="Tampa Electric"/>
    <s v="TEC Electric"/>
    <s v="Polk Station"/>
    <s v="POLK STATION UNIT 4 CT"/>
    <x v="12"/>
    <s v="Steam Generator / Gas Generator: 293"/>
    <n v="192207"/>
    <s v="STEAM GENERATOR / GAS GENERATOR ; ST/CT - WATER SYSTEMS ; WATER D954WASH PIPING PK-4-5-11-06-34043."/>
    <d v="2007-03-15T00:00:00"/>
    <d v="2007-03-15T00:00:00"/>
    <s v="H6400"/>
    <n v="2007"/>
    <x v="247"/>
    <s v="Steam Generator / Gas Generator"/>
    <x v="249"/>
    <x v="1"/>
    <s v="Yes"/>
    <s v="343 Prime Movers"/>
    <x v="99"/>
    <x v="3"/>
    <x v="27"/>
  </r>
  <r>
    <n v="1"/>
    <n v="76562.290000000008"/>
    <n v="10963.436647527"/>
    <d v="2019-12-01T00:00:00"/>
    <s v="Tampa Electric"/>
    <s v="TEC Electric"/>
    <s v="Polk Station"/>
    <s v="POLK STATION UNIT 4 CT"/>
    <x v="12"/>
    <s v="Detector: 092"/>
    <n v="192133"/>
    <s v="DETECTOR ; FIRE PROTECTION/DETECTION ; FLAME DETECTORS"/>
    <d v="2007-03-15T00:00:00"/>
    <d v="2007-03-15T00:00:00"/>
    <s v="H6400"/>
    <n v="2007"/>
    <x v="17"/>
    <s v="Detector"/>
    <x v="203"/>
    <x v="1"/>
    <s v="Yes"/>
    <s v="343 Prime Movers"/>
    <x v="99"/>
    <x v="3"/>
    <x v="27"/>
  </r>
  <r>
    <n v="1"/>
    <n v="76562.290000000008"/>
    <n v="10963.436647527"/>
    <d v="2019-12-01T00:00:00"/>
    <s v="Tampa Electric"/>
    <s v="TEC Electric"/>
    <s v="Polk Station"/>
    <s v="POLK STATION UNIT 4 CT"/>
    <x v="12"/>
    <s v="Covers: 077"/>
    <n v="192194"/>
    <s v="COVERS ; COMBUSTION SYSTEM ; END CAPS"/>
    <d v="2007-03-15T00:00:00"/>
    <d v="2007-03-15T00:00:00"/>
    <s v="H6400"/>
    <n v="2007"/>
    <x v="25"/>
    <s v="Covers"/>
    <x v="236"/>
    <x v="1"/>
    <s v="Yes"/>
    <s v="343 Prime Movers"/>
    <x v="99"/>
    <x v="3"/>
    <x v="27"/>
  </r>
  <r>
    <n v="500"/>
    <n v="19410.61"/>
    <n v="2779.5275327429999"/>
    <d v="2019-12-01T00:00:00"/>
    <s v="Tampa Electric"/>
    <s v="TEC Electric"/>
    <s v="Polk Station"/>
    <s v="POLK STATION UNIT 4 CT"/>
    <x v="12"/>
    <s v="Trim Piping: 324"/>
    <n v="192140"/>
    <s v="TRIM PIPING ; ST/CT - AIR REMOVAL ; PIPE - S/B, A/G - CARBON - CAB - SB PK-4-5-11-06-34043."/>
    <d v="2007-03-15T00:00:00"/>
    <d v="2007-03-15T00:00:00"/>
    <s v="H6400"/>
    <n v="2007"/>
    <x v="356"/>
    <s v="Trim Piping"/>
    <x v="286"/>
    <x v="2"/>
    <s v="Yes"/>
    <s v="343 Prime Movers"/>
    <x v="99"/>
    <x v="3"/>
    <x v="27"/>
  </r>
  <r>
    <n v="700"/>
    <n v="34794.25"/>
    <n v="4982.4078612750009"/>
    <d v="2019-12-01T00:00:00"/>
    <s v="Tampa Electric"/>
    <s v="TEC Electric"/>
    <s v="Polk Station"/>
    <s v="POLK STATION UNIT 4 CT"/>
    <x v="12"/>
    <s v="Trim Piping: 324"/>
    <n v="192143"/>
    <s v="TRIM PIPING ; ST/CT - AIR REMOVAL ; PIPE - S/B, A/G - STAINLESS - CAB - PK-4-5-11-06-34043."/>
    <d v="2007-03-15T00:00:00"/>
    <d v="2007-03-15T00:00:00"/>
    <s v="H6400"/>
    <n v="2007"/>
    <x v="356"/>
    <s v="Trim Piping"/>
    <x v="286"/>
    <x v="2"/>
    <s v="Yes"/>
    <s v="343 Prime Movers"/>
    <x v="99"/>
    <x v="3"/>
    <x v="27"/>
  </r>
  <r>
    <n v="460"/>
    <n v="17857.760000000002"/>
    <n v="2557.1651582879999"/>
    <d v="2019-12-01T00:00:00"/>
    <s v="Tampa Electric"/>
    <s v="TEC Electric"/>
    <s v="Polk Station"/>
    <s v="POLK STATION UNIT 4 CT"/>
    <x v="12"/>
    <s v="Trim Piping: 324"/>
    <n v="192151"/>
    <s v="TRIM PIPING ; ST/CT - AIR REMOVAL ; PIPE,S/B, U/G - CARBON - SB 1&quot; PK-4-5-11-06-34043."/>
    <d v="2007-03-15T00:00:00"/>
    <d v="2007-03-15T00:00:00"/>
    <s v="H6400"/>
    <n v="2007"/>
    <x v="356"/>
    <s v="Trim Piping"/>
    <x v="286"/>
    <x v="2"/>
    <s v="Yes"/>
    <s v="343 Prime Movers"/>
    <x v="99"/>
    <x v="3"/>
    <x v="27"/>
  </r>
  <r>
    <n v="840"/>
    <n v="32609.82"/>
    <n v="4669.6055676660008"/>
    <d v="2019-12-01T00:00:00"/>
    <s v="Tampa Electric"/>
    <s v="TEC Electric"/>
    <s v="Polk Station"/>
    <s v="POLK STATION UNIT 4 CT"/>
    <x v="12"/>
    <s v="Trim Piping: 324"/>
    <n v="192152"/>
    <s v="TRIM PIPING ; ST/CT - AIR REMOVAL ; PIPE,S/B, U/G - CARBON - SB 2&quot; PK-4-5-11-06-34043."/>
    <d v="2007-03-15T00:00:00"/>
    <d v="2007-03-15T00:00:00"/>
    <s v="H6400"/>
    <n v="2007"/>
    <x v="356"/>
    <s v="Trim Piping"/>
    <x v="286"/>
    <x v="2"/>
    <s v="Yes"/>
    <s v="343 Prime Movers"/>
    <x v="99"/>
    <x v="3"/>
    <x v="27"/>
  </r>
  <r>
    <n v="460"/>
    <n v="21954.91"/>
    <n v="3143.861878833"/>
    <d v="2019-12-01T00:00:00"/>
    <s v="Tampa Electric"/>
    <s v="TEC Electric"/>
    <s v="Polk Station"/>
    <s v="POLK STATION UNIT 4 CT"/>
    <x v="12"/>
    <s v="Trim Piping: 324"/>
    <n v="192146"/>
    <s v="TRIM PIPING ; ST/CT - AIR REMOVAL ; PIPE,S/B, U/G - STAINLESS - SB&quot; PK-4-5-11-06-34043."/>
    <d v="2007-03-15T00:00:00"/>
    <d v="2007-03-15T00:00:00"/>
    <s v="H6400"/>
    <n v="2007"/>
    <x v="356"/>
    <s v="Trim Piping"/>
    <x v="286"/>
    <x v="2"/>
    <s v="Yes"/>
    <s v="343 Prime Movers"/>
    <x v="99"/>
    <x v="3"/>
    <x v="27"/>
  </r>
  <r>
    <n v="4"/>
    <n v="10638"/>
    <n v="1523.3222393999999"/>
    <d v="2019-12-01T00:00:00"/>
    <s v="Tampa Electric"/>
    <s v="TEC Electric"/>
    <s v="Polk Station"/>
    <s v="POLK STATION UNIT 4 CT"/>
    <x v="12"/>
    <s v="Trim Piping: 324"/>
    <n v="192154"/>
    <s v="TRIM PIPING ; ST/CT - AIR REMOVAL ; PIPING VALVES - REGULATOR VALVE 2&quot; PK-4-5-11-06-34043."/>
    <d v="2007-03-15T00:00:00"/>
    <d v="2007-03-15T00:00:00"/>
    <s v="H6400"/>
    <n v="2007"/>
    <x v="356"/>
    <s v="Trim Piping"/>
    <x v="286"/>
    <x v="2"/>
    <s v="Yes"/>
    <s v="343 Prime Movers"/>
    <x v="99"/>
    <x v="3"/>
    <x v="27"/>
  </r>
  <r>
    <n v="2"/>
    <n v="2116.89"/>
    <n v="303.13081550700002"/>
    <d v="2019-12-01T00:00:00"/>
    <s v="Tampa Electric"/>
    <s v="TEC Electric"/>
    <s v="Polk Station"/>
    <s v="POLK STATION UNIT 4 CT"/>
    <x v="12"/>
    <s v="Trim Piping: 324"/>
    <n v="192195"/>
    <s v="TRIM PIPING ; ST/CT - AIR REMOVAL ; PIPING VALVES - SMALL BORETHREE-WAY SB&quot; PK-4-5-11-06-34043."/>
    <d v="2007-03-15T00:00:00"/>
    <d v="2007-03-15T00:00:00"/>
    <s v="H6400"/>
    <n v="2007"/>
    <x v="356"/>
    <s v="Trim Piping"/>
    <x v="286"/>
    <x v="2"/>
    <s v="Yes"/>
    <s v="343 Prime Movers"/>
    <x v="99"/>
    <x v="3"/>
    <x v="27"/>
  </r>
  <r>
    <n v="130"/>
    <n v="50823.16"/>
    <n v="7277.688466308"/>
    <d v="2019-12-01T00:00:00"/>
    <s v="Tampa Electric"/>
    <s v="TEC Electric"/>
    <s v="Polk Station"/>
    <s v="POLK STATION UNIT 4 CT"/>
    <x v="12"/>
    <s v="Trim Piping: 324"/>
    <n v="192141"/>
    <s v="TRIM PIPING ; ST/CT - COOLING SYSTEMS ; PIPING VALVES - SMALL BOREBALL VALV PK-4-5-11-06-34043."/>
    <d v="2007-03-15T00:00:00"/>
    <d v="2007-03-15T00:00:00"/>
    <s v="H6400"/>
    <n v="2007"/>
    <x v="356"/>
    <s v="Trim Piping"/>
    <x v="242"/>
    <x v="2"/>
    <s v="Yes"/>
    <s v="343 Prime Movers"/>
    <x v="99"/>
    <x v="3"/>
    <x v="27"/>
  </r>
  <r>
    <n v="63"/>
    <n v="92047.040000000008"/>
    <n v="13180.795553952001"/>
    <d v="2019-12-01T00:00:00"/>
    <s v="Tampa Electric"/>
    <s v="TEC Electric"/>
    <s v="Polk Station"/>
    <s v="POLK STATION UNIT 4 CT"/>
    <x v="12"/>
    <s v="Trim Piping: 324"/>
    <n v="192120"/>
    <s v="TRIM PIPING ; ST/CT - COOLING SYSTEMS ; PIPING VALVES - SMALL BOREBALL VALV PK-4-5-11-06-34043."/>
    <d v="2007-03-15T00:00:00"/>
    <d v="2007-03-15T00:00:00"/>
    <s v="H6400"/>
    <n v="2007"/>
    <x v="356"/>
    <s v="Trim Piping"/>
    <x v="242"/>
    <x v="2"/>
    <s v="Yes"/>
    <s v="343 Prime Movers"/>
    <x v="99"/>
    <x v="3"/>
    <x v="27"/>
  </r>
  <r>
    <n v="2"/>
    <n v="2636.88"/>
    <n v="377.59145954400003"/>
    <d v="2019-12-01T00:00:00"/>
    <s v="Tampa Electric"/>
    <s v="TEC Electric"/>
    <s v="Polk Station"/>
    <s v="POLK STATION UNIT 4 CT"/>
    <x v="12"/>
    <s v="Trim Piping: 324"/>
    <n v="192126"/>
    <s v="TRIM PIPING ; ST/CT - COOLING SYSTEMS ; PIPING VALVES - SMALL BOREGATE VALV PK-4-5-11-06-34043."/>
    <d v="2007-03-15T00:00:00"/>
    <d v="2007-03-15T00:00:00"/>
    <s v="H6400"/>
    <n v="2007"/>
    <x v="356"/>
    <s v="Trim Piping"/>
    <x v="242"/>
    <x v="2"/>
    <s v="Yes"/>
    <s v="343 Prime Movers"/>
    <x v="99"/>
    <x v="3"/>
    <x v="27"/>
  </r>
  <r>
    <n v="8"/>
    <n v="3629.26"/>
    <n v="519.69660373800002"/>
    <d v="2019-12-01T00:00:00"/>
    <s v="Tampa Electric"/>
    <s v="TEC Electric"/>
    <s v="Polk Station"/>
    <s v="POLK STATION UNIT 4 CT"/>
    <x v="12"/>
    <s v="Trim Piping: 324"/>
    <n v="192121"/>
    <s v="TRIM PIPING ; ST/CT - COOLING SYSTEMS ; PIPING VALVES - SMALL BOREGATE VALV PK-4-5-11-06-34043."/>
    <d v="2007-03-15T00:00:00"/>
    <d v="2007-03-15T00:00:00"/>
    <s v="H6400"/>
    <n v="2007"/>
    <x v="356"/>
    <s v="Trim Piping"/>
    <x v="242"/>
    <x v="2"/>
    <s v="Yes"/>
    <s v="343 Prime Movers"/>
    <x v="99"/>
    <x v="3"/>
    <x v="27"/>
  </r>
  <r>
    <n v="10"/>
    <n v="11712.85"/>
    <n v="1677.2367824549999"/>
    <d v="2019-12-01T00:00:00"/>
    <s v="Tampa Electric"/>
    <s v="TEC Electric"/>
    <s v="Polk Station"/>
    <s v="POLK STATION UNIT 4 CT"/>
    <x v="12"/>
    <s v="Trim Piping: 324"/>
    <n v="192117"/>
    <s v="TRIM PIPING ; ST/CT - COOLING SYSTEMS ; PIPING VALVES - SMALL BOREGLOBE VAL PK-4-5-11-06-34043."/>
    <d v="2007-03-15T00:00:00"/>
    <d v="2007-03-15T00:00:00"/>
    <s v="H6400"/>
    <n v="2007"/>
    <x v="356"/>
    <s v="Trim Piping"/>
    <x v="242"/>
    <x v="2"/>
    <s v="Yes"/>
    <s v="343 Prime Movers"/>
    <x v="99"/>
    <x v="3"/>
    <x v="27"/>
  </r>
  <r>
    <n v="30"/>
    <n v="18486.16"/>
    <n v="2647.1497132079999"/>
    <d v="2019-12-01T00:00:00"/>
    <s v="Tampa Electric"/>
    <s v="TEC Electric"/>
    <s v="Polk Station"/>
    <s v="POLK STATION UNIT 4 CT"/>
    <x v="12"/>
    <s v="Trim Piping: 324"/>
    <n v="192123"/>
    <s v="TRIM PIPING ; ST/CT - COOLING SYSTEMS ; PIPING VALVES - SMALL BOREGLOBE VAL PK-4-5-11-06-34043."/>
    <d v="2007-03-15T00:00:00"/>
    <d v="2007-03-15T00:00:00"/>
    <s v="H6400"/>
    <n v="2007"/>
    <x v="356"/>
    <s v="Trim Piping"/>
    <x v="242"/>
    <x v="2"/>
    <s v="Yes"/>
    <s v="343 Prime Movers"/>
    <x v="99"/>
    <x v="3"/>
    <x v="27"/>
  </r>
  <r>
    <n v="20"/>
    <n v="776.42000000000007"/>
    <n v="111.18047124600001"/>
    <d v="2019-12-01T00:00:00"/>
    <s v="Tampa Electric"/>
    <s v="TEC Electric"/>
    <s v="Polk Station"/>
    <s v="POLK STATION UNIT 4 CT"/>
    <x v="12"/>
    <s v="Trim Piping: 324"/>
    <n v="192300"/>
    <s v="TRIM PIPING ; ST/CT - FUEL ; PIPE - S/B, A/G - CARBON - FGA - SB PK-4-5-11-06-34043."/>
    <d v="2007-03-15T00:00:00"/>
    <d v="2007-03-15T00:00:00"/>
    <s v="H6400"/>
    <n v="2007"/>
    <x v="356"/>
    <s v="Trim Piping"/>
    <x v="283"/>
    <x v="2"/>
    <s v="Yes"/>
    <s v="343 Prime Movers"/>
    <x v="99"/>
    <x v="3"/>
    <x v="27"/>
  </r>
  <r>
    <n v="20"/>
    <n v="994.12"/>
    <n v="142.354305756"/>
    <d v="2019-12-01T00:00:00"/>
    <s v="Tampa Electric"/>
    <s v="TEC Electric"/>
    <s v="Polk Station"/>
    <s v="POLK STATION UNIT 4 CT"/>
    <x v="12"/>
    <s v="Trim Piping: 324"/>
    <n v="192303"/>
    <s v="TRIM PIPING ; ST/CT - FUEL ; PIPE - S/B, A/G - STAINLESS - FGA - PK-4-5-11-06-34043."/>
    <d v="2007-03-15T00:00:00"/>
    <d v="2007-03-15T00:00:00"/>
    <s v="H6400"/>
    <n v="2007"/>
    <x v="356"/>
    <s v="Trim Piping"/>
    <x v="283"/>
    <x v="2"/>
    <s v="Yes"/>
    <s v="343 Prime Movers"/>
    <x v="99"/>
    <x v="3"/>
    <x v="27"/>
  </r>
  <r>
    <n v="554"/>
    <n v="22635.73"/>
    <n v="3241.352783799"/>
    <d v="2019-12-01T00:00:00"/>
    <s v="Tampa Electric"/>
    <s v="TEC Electric"/>
    <s v="Polk Station"/>
    <s v="POLK STATION UNIT 4 CT"/>
    <x v="12"/>
    <s v="Trim Piping: 324"/>
    <n v="192259"/>
    <s v="TRIM PIPING ; ST/CT - HYDROGEN ; 2&quot; CS PK-4-5-11-06-34043."/>
    <d v="2007-03-15T00:00:00"/>
    <d v="2007-03-15T00:00:00"/>
    <s v="H6400"/>
    <n v="2007"/>
    <x v="356"/>
    <s v="Trim Piping"/>
    <x v="284"/>
    <x v="2"/>
    <s v="Yes"/>
    <s v="343 Prime Movers"/>
    <x v="99"/>
    <x v="3"/>
    <x v="27"/>
  </r>
  <r>
    <n v="300"/>
    <n v="11646.36"/>
    <n v="1667.7156604680001"/>
    <d v="2019-12-01T00:00:00"/>
    <s v="Tampa Electric"/>
    <s v="TEC Electric"/>
    <s v="Polk Station"/>
    <s v="POLK STATION UNIT 4 CT"/>
    <x v="12"/>
    <s v="Trim Piping: 324"/>
    <n v="192280"/>
    <s v="TRIM PIPING ; ST/CT - STEAM DRAINS / VENTS ; PIPE - S/B, A/G - CARBON - TGO - SB PK-4-5-11-06-34043."/>
    <d v="2007-03-15T00:00:00"/>
    <d v="2007-03-15T00:00:00"/>
    <s v="H6400"/>
    <n v="2007"/>
    <x v="356"/>
    <s v="Trim Piping"/>
    <x v="282"/>
    <x v="2"/>
    <s v="Yes"/>
    <s v="343 Prime Movers"/>
    <x v="99"/>
    <x v="3"/>
    <x v="27"/>
  </r>
  <r>
    <n v="1200"/>
    <n v="44277.770000000004"/>
    <n v="6340.412836251"/>
    <d v="2019-12-01T00:00:00"/>
    <s v="Tampa Electric"/>
    <s v="TEC Electric"/>
    <s v="Polk Station"/>
    <s v="POLK STATION UNIT 4 CT"/>
    <x v="12"/>
    <s v="Trim Piping: 324"/>
    <n v="192282"/>
    <s v="TRIM PIPING ; ST/CT - STEAM DRAINS / VENTS ; PIPE - S/B, A/G - CARBON (GALV) - T PK-4-5-11-06-34043."/>
    <d v="2007-03-15T00:00:00"/>
    <d v="2007-03-15T00:00:00"/>
    <s v="H6400"/>
    <n v="2007"/>
    <x v="356"/>
    <s v="Trim Piping"/>
    <x v="282"/>
    <x v="2"/>
    <s v="Yes"/>
    <s v="343 Prime Movers"/>
    <x v="99"/>
    <x v="3"/>
    <x v="27"/>
  </r>
  <r>
    <n v="220"/>
    <n v="10935.34"/>
    <n v="1565.900227242"/>
    <d v="2019-12-01T00:00:00"/>
    <s v="Tampa Electric"/>
    <s v="TEC Electric"/>
    <s v="Polk Station"/>
    <s v="POLK STATION UNIT 4 CT"/>
    <x v="12"/>
    <s v="Trim Piping: 324"/>
    <n v="192279"/>
    <s v="TRIM PIPING ; ST/CT - STEAM DRAINS / VENTS ; PIPE - S/B, A/G - STAINLESS - TGH - PK-4-5-11-06-34043."/>
    <d v="2007-03-15T00:00:00"/>
    <d v="2007-03-15T00:00:00"/>
    <s v="H6400"/>
    <n v="2007"/>
    <x v="356"/>
    <s v="Trim Piping"/>
    <x v="282"/>
    <x v="2"/>
    <s v="Yes"/>
    <s v="343 Prime Movers"/>
    <x v="99"/>
    <x v="3"/>
    <x v="27"/>
  </r>
  <r>
    <n v="50"/>
    <n v="1941.06"/>
    <n v="277.95261007799996"/>
    <d v="2019-12-01T00:00:00"/>
    <s v="Tampa Electric"/>
    <s v="TEC Electric"/>
    <s v="Polk Station"/>
    <s v="POLK STATION UNIT 4 CT"/>
    <x v="12"/>
    <s v="Trim Piping: 324"/>
    <n v="192209"/>
    <s v="TRIM PIPING ; ST/CT - WATER SYSTEMS ; PIPE - S/B, A/G - CARBON - WSC - SB PK-4-5-11-06-34043."/>
    <d v="2007-03-15T00:00:00"/>
    <d v="2007-03-15T00:00:00"/>
    <s v="H6400"/>
    <n v="2007"/>
    <x v="356"/>
    <s v="Trim Piping"/>
    <x v="249"/>
    <x v="2"/>
    <s v="Yes"/>
    <s v="343 Prime Movers"/>
    <x v="99"/>
    <x v="3"/>
    <x v="27"/>
  </r>
  <r>
    <n v="1000"/>
    <n v="36898.14"/>
    <n v="5283.6771248820005"/>
    <d v="2019-12-01T00:00:00"/>
    <s v="Tampa Electric"/>
    <s v="TEC Electric"/>
    <s v="Polk Station"/>
    <s v="POLK STATION UNIT 4 CT"/>
    <x v="12"/>
    <s v="Trim Piping: 324"/>
    <n v="192213"/>
    <s v="TRIM PIPING ; ST/CT - WATER SYSTEMS ; PIPE - S/B, A/G - CARBON (GALV) - W PK-4-5-11-06-34043."/>
    <d v="2007-03-15T00:00:00"/>
    <d v="2007-03-15T00:00:00"/>
    <s v="H6400"/>
    <n v="2007"/>
    <x v="356"/>
    <s v="Trim Piping"/>
    <x v="249"/>
    <x v="2"/>
    <s v="Yes"/>
    <s v="343 Prime Movers"/>
    <x v="99"/>
    <x v="3"/>
    <x v="27"/>
  </r>
  <r>
    <n v="700"/>
    <n v="34794.25"/>
    <n v="4982.4078612750009"/>
    <d v="2019-12-01T00:00:00"/>
    <s v="Tampa Electric"/>
    <s v="TEC Electric"/>
    <s v="Polk Station"/>
    <s v="POLK STATION UNIT 4 CT"/>
    <x v="12"/>
    <s v="Trim Piping: 324"/>
    <n v="192215"/>
    <s v="TRIM PIPING ; ST/CT - WATER SYSTEMS ; PIPE - S/B, A/G - STAINLESS - WSI - PK-4-5-11-06-34043."/>
    <d v="2007-03-15T00:00:00"/>
    <d v="2007-03-15T00:00:00"/>
    <s v="H6400"/>
    <n v="2007"/>
    <x v="356"/>
    <s v="Trim Piping"/>
    <x v="249"/>
    <x v="2"/>
    <s v="Yes"/>
    <s v="343 Prime Movers"/>
    <x v="99"/>
    <x v="3"/>
    <x v="27"/>
  </r>
  <r>
    <n v="1"/>
    <n v="571112.97"/>
    <n v="29441.256249189901"/>
    <d v="2019-12-01T00:00:00"/>
    <s v="Tampa Electric"/>
    <s v="TEC Electric"/>
    <s v="Polk Station"/>
    <s v="POLK STATION UNIT 4 CT"/>
    <x v="12"/>
    <s v="CSA Turbine Components: 395"/>
    <n v="115313614"/>
    <s v="CSA Turbine Components"/>
    <d v="2016-09-08T00:00:00"/>
    <d v="2016-09-08T00:00:00"/>
    <s v="A2384217"/>
    <n v="2016"/>
    <x v="348"/>
    <s v="CSA Turbine Components"/>
    <x v="345"/>
    <x v="6"/>
    <s v="Yes"/>
    <s v="343 Prime Movers"/>
    <x v="99"/>
    <x v="3"/>
    <x v="27"/>
  </r>
  <r>
    <n v="1"/>
    <n v="459361.72000000003"/>
    <n v="65778.898665636007"/>
    <d v="2019-12-01T00:00:00"/>
    <s v="Tampa Electric"/>
    <s v="TEC Electric"/>
    <s v="Polk Station"/>
    <s v="POLK STATION UNIT 4 CT"/>
    <x v="12"/>
    <s v="Gear: 387"/>
    <n v="192116"/>
    <s v="GEAR ; GENERATOR ; TURNNER GEAR"/>
    <d v="2007-03-15T00:00:00"/>
    <d v="2007-03-15T00:00:00"/>
    <s v="H6400"/>
    <n v="2007"/>
    <x v="221"/>
    <s v="Gear"/>
    <x v="214"/>
    <x v="1"/>
    <s v="Yes"/>
    <s v="343 Prime Movers"/>
    <x v="99"/>
    <x v="3"/>
    <x v="27"/>
  </r>
  <r>
    <n v="1"/>
    <n v="606823.70000000007"/>
    <n v="71323.345196060996"/>
    <d v="2019-12-01T00:00:00"/>
    <s v="Tampa Electric"/>
    <s v="TEC Electric"/>
    <s v="Polk Station"/>
    <s v="POLK STATION UNIT 4 CT"/>
    <x v="12"/>
    <s v="Rotating Blade Row: 253"/>
    <n v="25856992"/>
    <s v="Blades Repl Polk 4"/>
    <d v="2010-02-28T00:00:00"/>
    <d v="2010-03-01T00:00:00"/>
    <s v="H0914-2009"/>
    <n v="2010"/>
    <x v="238"/>
    <s v="Rotating Blade Row"/>
    <x v="238"/>
    <x v="1"/>
    <s v="Yes"/>
    <s v="343 Prime Movers"/>
    <x v="99"/>
    <x v="3"/>
    <x v="27"/>
  </r>
  <r>
    <n v="1"/>
    <n v="1707541.73"/>
    <n v="244513.657831599"/>
    <d v="2019-12-01T00:00:00"/>
    <s v="Tampa Electric"/>
    <s v="TEC Electric"/>
    <s v="Polk Station"/>
    <s v="POLK STATION UNIT 4 CT"/>
    <x v="12"/>
    <s v="Exciter: 116"/>
    <n v="192103"/>
    <s v="EXCITER ; GENERATOR ;"/>
    <d v="2007-03-15T00:00:00"/>
    <d v="2007-03-15T00:00:00"/>
    <s v="H6400"/>
    <n v="2007"/>
    <x v="301"/>
    <s v="Exciter"/>
    <x v="214"/>
    <x v="1"/>
    <s v="Yes"/>
    <s v="343 Prime Movers"/>
    <x v="99"/>
    <x v="3"/>
    <x v="27"/>
  </r>
  <r>
    <n v="1"/>
    <n v="1667345.15"/>
    <n v="238757.65630294499"/>
    <d v="2019-12-01T00:00:00"/>
    <s v="Tampa Electric"/>
    <s v="TEC Electric"/>
    <s v="Polk Station"/>
    <s v="POLK STATION UNIT 4 CT"/>
    <x v="12"/>
    <s v="Stator: 291"/>
    <n v="192115"/>
    <s v="GENERATOR ;"/>
    <d v="2007-03-15T00:00:00"/>
    <d v="2007-03-15T00:00:00"/>
    <s v="H6400"/>
    <n v="2007"/>
    <x v="237"/>
    <s v="Stator"/>
    <x v="214"/>
    <x v="1"/>
    <s v="Yes"/>
    <s v="343 Prime Movers"/>
    <x v="99"/>
    <x v="3"/>
    <x v="27"/>
  </r>
  <r>
    <n v="1"/>
    <n v="1707541.73"/>
    <n v="244513.657831599"/>
    <d v="2019-12-01T00:00:00"/>
    <s v="Tampa Electric"/>
    <s v="TEC Electric"/>
    <s v="Polk Station"/>
    <s v="POLK STATION UNIT 4 CT"/>
    <x v="12"/>
    <s v="Rotor: 257"/>
    <n v="192113"/>
    <s v="ROTOR ; GENERATOR ;"/>
    <d v="2007-03-15T00:00:00"/>
    <d v="2007-03-15T00:00:00"/>
    <s v="H6400"/>
    <n v="2007"/>
    <x v="222"/>
    <s v="Rotor"/>
    <x v="214"/>
    <x v="1"/>
    <s v="Yes"/>
    <s v="343 Prime Movers"/>
    <x v="99"/>
    <x v="3"/>
    <x v="27"/>
  </r>
  <r>
    <n v="1"/>
    <n v="153123.57"/>
    <n v="21926.728666791001"/>
    <d v="2019-12-01T00:00:00"/>
    <s v="Tampa Electric"/>
    <s v="TEC Electric"/>
    <s v="Polk Station"/>
    <s v="POLK STATION UNIT 4 CT"/>
    <x v="12"/>
    <s v="Rotor: 257"/>
    <n v="192218"/>
    <s v="ROTOR ; TURBINE ; 1-2 SPACER DISC"/>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37"/>
    <s v="ROTOR ; TURBINE ; 1ST STAGE WHEEL"/>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26"/>
    <s v="ROTOR ; TURBINE ; 2-3 SPACER DICS"/>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22"/>
    <s v="ROTOR ; TURBINE ; 2ND STAGE WHEEL"/>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32"/>
    <s v="ROTOR ; TURBINE ; 3RD STAGE WHEEL"/>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35"/>
    <s v="ROTOR ; TURBINE ; TURBINE AFT SHAFT"/>
    <d v="2007-03-15T00:00:00"/>
    <d v="2007-03-15T00:00:00"/>
    <s v="H6400"/>
    <n v="2007"/>
    <x v="222"/>
    <s v="Rotor"/>
    <x v="351"/>
    <x v="1"/>
    <s v="Yes"/>
    <s v="343 Prime Movers"/>
    <x v="99"/>
    <x v="3"/>
    <x v="27"/>
  </r>
  <r>
    <n v="1"/>
    <n v="2693419.87"/>
    <n v="385687.75973048102"/>
    <d v="2019-12-01T00:00:00"/>
    <s v="Tampa Electric"/>
    <s v="TEC Electric"/>
    <s v="Polk Station"/>
    <s v="POLK STATION UNIT 4 CT"/>
    <x v="12"/>
    <s v="Rotor: 257"/>
    <n v="192229"/>
    <s v="ROTOR ; TURBINE ; TURBINE FORWARD STUB SHAFT 1ST STAG"/>
    <d v="2007-03-15T00:00:00"/>
    <d v="2007-03-15T00:00:00"/>
    <s v="H6400"/>
    <n v="2007"/>
    <x v="222"/>
    <s v="Rotor"/>
    <x v="351"/>
    <x v="1"/>
    <s v="Yes"/>
    <s v="343 Prime Movers"/>
    <x v="99"/>
    <x v="3"/>
    <x v="27"/>
  </r>
  <r>
    <n v="1"/>
    <n v="2154047.98"/>
    <n v="308451.70075847401"/>
    <d v="2019-12-01T00:00:00"/>
    <s v="Tampa Electric"/>
    <s v="TEC Electric"/>
    <s v="Polk Station"/>
    <s v="POLK STATION UNIT 4 CT"/>
    <x v="12"/>
    <s v="Rotor: 257"/>
    <n v="192231"/>
    <s v="ROTOR ; TURBINE ; TURBINE ROTOR - SHAFT SPACER DICS W"/>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38"/>
    <s v="SHOROUDS 1ST STAGE ; TURBINE ;"/>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42"/>
    <s v="SHOROUDS 2ND STAGE ; TURBINE ;"/>
    <d v="2007-03-15T00:00:00"/>
    <d v="2007-03-15T00:00:00"/>
    <s v="H6400"/>
    <n v="2007"/>
    <x v="222"/>
    <s v="Rotor"/>
    <x v="351"/>
    <x v="1"/>
    <s v="Yes"/>
    <s v="343 Prime Movers"/>
    <x v="99"/>
    <x v="3"/>
    <x v="27"/>
  </r>
  <r>
    <n v="1"/>
    <n v="153123.57"/>
    <n v="21926.728666791001"/>
    <d v="2019-12-01T00:00:00"/>
    <s v="Tampa Electric"/>
    <s v="TEC Electric"/>
    <s v="Polk Station"/>
    <s v="POLK STATION UNIT 4 CT"/>
    <x v="12"/>
    <s v="Rotor: 257"/>
    <n v="192244"/>
    <s v="SHOROUDS 3RD STAGE ; TURBINE ;"/>
    <d v="2007-03-15T00:00:00"/>
    <d v="2007-03-15T00:00:00"/>
    <s v="H6400"/>
    <n v="2007"/>
    <x v="222"/>
    <s v="Rotor"/>
    <x v="351"/>
    <x v="1"/>
    <s v="Yes"/>
    <s v="343 Prime Movers"/>
    <x v="99"/>
    <x v="3"/>
    <x v="27"/>
  </r>
  <r>
    <n v="2"/>
    <n v="47996.090000000004"/>
    <n v="390.65649518060002"/>
    <d v="2019-12-01T00:00:00"/>
    <s v="Tampa Electric"/>
    <s v="TEC Electric"/>
    <s v="Polk Station"/>
    <s v="POLK STATION UNIT 4 CT"/>
    <x v="12"/>
    <s v="Non-unitized: "/>
    <n v="322379233"/>
    <s v="Generator needs additional protection"/>
    <d v="2019-12-04T00:00:00"/>
    <d v="2019-12-01T00:00:00"/>
    <s v="A2678770"/>
    <n v="2019"/>
    <x v="46"/>
    <s v="Non-unitized"/>
    <x v="44"/>
    <x v="1"/>
    <s v="Yes"/>
    <s v="343 Prime Movers"/>
    <x v="99"/>
    <x v="3"/>
    <x v="27"/>
  </r>
  <r>
    <n v="105"/>
    <n v="1661.52"/>
    <n v="237.92351637600001"/>
    <d v="2019-12-01T00:00:00"/>
    <s v="Tampa Electric"/>
    <s v="TEC Electric"/>
    <s v="Polk Station"/>
    <s v="POLK STATION UNIT 4 CT"/>
    <x v="12"/>
    <s v="Initial Site Preparation: 176"/>
    <n v="192147"/>
    <s v="INITIAL SITE PREPARATION ; ST/CT - COOLING SYSTEMS ; COOLING WATER LINE PK-4-5-11-06-34043."/>
    <d v="2007-03-15T00:00:00"/>
    <d v="2007-03-15T00:00:00"/>
    <s v="H6400"/>
    <n v="2007"/>
    <x v="50"/>
    <s v="Initial Site Preparation"/>
    <x v="242"/>
    <x v="2"/>
    <s v="Yes"/>
    <s v="343 Prime Movers"/>
    <x v="99"/>
    <x v="3"/>
    <x v="27"/>
  </r>
  <r>
    <n v="775"/>
    <n v="12263.62"/>
    <n v="1756.1050086060002"/>
    <d v="2019-12-01T00:00:00"/>
    <s v="Tampa Electric"/>
    <s v="TEC Electric"/>
    <s v="Polk Station"/>
    <s v="POLK STATION UNIT 4 CT"/>
    <x v="12"/>
    <s v="Initial Site Preparation: 176"/>
    <n v="192281"/>
    <s v="INITIAL SITE PREPARATION ; ST/CT - FUEL ; GAS LINE PK-4-5-11-06-34043."/>
    <d v="2007-03-15T00:00:00"/>
    <d v="2007-03-15T00:00:00"/>
    <s v="H6400"/>
    <n v="2007"/>
    <x v="50"/>
    <s v="Initial Site Preparation"/>
    <x v="283"/>
    <x v="2"/>
    <s v="Yes"/>
    <s v="343 Prime Movers"/>
    <x v="99"/>
    <x v="3"/>
    <x v="27"/>
  </r>
  <r>
    <n v="315"/>
    <n v="4984.57"/>
    <n v="713.77198109099993"/>
    <d v="2019-12-01T00:00:00"/>
    <s v="Tampa Electric"/>
    <s v="TEC Electric"/>
    <s v="Polk Station"/>
    <s v="POLK STATION UNIT 4 CT"/>
    <x v="12"/>
    <s v="Initial Site Preparation: 176"/>
    <n v="192265"/>
    <s v="INITIAL SITE PREPARATION ; ST/CT - HYDROGEN ; HYDROGEN LINE PK-4-5-11-06-34043."/>
    <d v="2007-03-15T00:00:00"/>
    <d v="2007-03-15T00:00:00"/>
    <s v="H6400"/>
    <n v="2007"/>
    <x v="50"/>
    <s v="Initial Site Preparation"/>
    <x v="284"/>
    <x v="2"/>
    <s v="Yes"/>
    <s v="343 Prime Movers"/>
    <x v="99"/>
    <x v="3"/>
    <x v="27"/>
  </r>
  <r>
    <n v="52"/>
    <n v="822.85"/>
    <n v="117.82907545500001"/>
    <d v="2019-12-01T00:00:00"/>
    <s v="Tampa Electric"/>
    <s v="TEC Electric"/>
    <s v="Polk Station"/>
    <s v="POLK STATION UNIT 4 CT"/>
    <x v="12"/>
    <s v="Initial Site Preparation: 176"/>
    <n v="192272"/>
    <s v="INITIAL SITE PREPARATION ; ST/CT - STEAM DRAINS / VENTS ; FALSE STARTS DRAINS TANK LINE PK-4-5-11-06-34043."/>
    <d v="2007-03-15T00:00:00"/>
    <d v="2007-03-15T00:00:00"/>
    <s v="H6400"/>
    <n v="2007"/>
    <x v="50"/>
    <s v="Initial Site Preparation"/>
    <x v="282"/>
    <x v="2"/>
    <s v="Yes"/>
    <s v="343 Prime Movers"/>
    <x v="99"/>
    <x v="3"/>
    <x v="27"/>
  </r>
  <r>
    <n v="1"/>
    <n v="153123.57"/>
    <n v="21926.728666791001"/>
    <d v="2019-12-01T00:00:00"/>
    <s v="Tampa Electric"/>
    <s v="TEC Electric"/>
    <s v="Polk Station"/>
    <s v="POLK STATION UNIT 4 CT"/>
    <x v="12"/>
    <s v="Nozzle Block: 211"/>
    <n v="192203"/>
    <s v="NOZZLE BLOCK ; TURBINE ; NOZZLES 1ST STAGE"/>
    <d v="2007-03-15T00:00:00"/>
    <d v="2007-03-15T00:00:00"/>
    <s v="H6400"/>
    <n v="2007"/>
    <x v="229"/>
    <s v="Nozzle Block"/>
    <x v="351"/>
    <x v="3"/>
    <s v="Yes"/>
    <s v="343 Prime Movers"/>
    <x v="99"/>
    <x v="3"/>
    <x v="27"/>
  </r>
  <r>
    <n v="1"/>
    <n v="153123.57"/>
    <n v="21926.728666791001"/>
    <d v="2019-12-01T00:00:00"/>
    <s v="Tampa Electric"/>
    <s v="TEC Electric"/>
    <s v="Polk Station"/>
    <s v="POLK STATION UNIT 4 CT"/>
    <x v="12"/>
    <s v="Nozzle Block: 211"/>
    <n v="192206"/>
    <s v="NOZZLE BLOCK ; TURBINE ; NOZZLES 2ND STAGE"/>
    <d v="2007-03-15T00:00:00"/>
    <d v="2007-03-15T00:00:00"/>
    <s v="H6400"/>
    <n v="2007"/>
    <x v="229"/>
    <s v="Nozzle Block"/>
    <x v="351"/>
    <x v="3"/>
    <s v="Yes"/>
    <s v="343 Prime Movers"/>
    <x v="99"/>
    <x v="3"/>
    <x v="27"/>
  </r>
  <r>
    <n v="1"/>
    <n v="153123.57"/>
    <n v="21926.728666791001"/>
    <d v="2019-12-01T00:00:00"/>
    <s v="Tampa Electric"/>
    <s v="TEC Electric"/>
    <s v="Polk Station"/>
    <s v="POLK STATION UNIT 4 CT"/>
    <x v="12"/>
    <s v="Nozzle Block: 211"/>
    <n v="192223"/>
    <s v="NOZZLE BLOCK ; TURBINE ; NOZZLES 3RD STAGE"/>
    <d v="2007-03-15T00:00:00"/>
    <d v="2007-03-15T00:00:00"/>
    <s v="H6400"/>
    <n v="2007"/>
    <x v="229"/>
    <s v="Nozzle Block"/>
    <x v="351"/>
    <x v="3"/>
    <s v="Yes"/>
    <s v="343 Prime Movers"/>
    <x v="99"/>
    <x v="3"/>
    <x v="27"/>
  </r>
  <r>
    <n v="2200"/>
    <n v="255403.22"/>
    <n v="36572.796112085998"/>
    <d v="2019-12-01T00:00:00"/>
    <s v="Tampa Electric"/>
    <s v="TEC Electric"/>
    <s v="Polk Station"/>
    <s v="POLK STATION UNIT 4 CT"/>
    <x v="12"/>
    <s v="Fire Protection System - Water: 138"/>
    <n v="192135"/>
    <s v="FIRE PROTECTION SYSTEM - WATER ; ST/CT - FIRE PROTECTION / DETECTION ; PIPE, L/B, U/G - HDPE - 12&quot; (FIRE L PK-4-5-11-06-34043."/>
    <d v="2007-03-15T00:00:00"/>
    <d v="2007-03-15T00:00:00"/>
    <s v="H6400"/>
    <n v="2007"/>
    <x v="62"/>
    <s v="Fire Protection System - Water"/>
    <x v="203"/>
    <x v="2"/>
    <s v="Yes"/>
    <s v="343 Prime Movers"/>
    <x v="99"/>
    <x v="3"/>
    <x v="27"/>
  </r>
  <r>
    <n v="1100"/>
    <n v="177515.86000000002"/>
    <n v="25419.614343318"/>
    <d v="2019-12-01T00:00:00"/>
    <s v="Tampa Electric"/>
    <s v="TEC Electric"/>
    <s v="Polk Station"/>
    <s v="POLK STATION UNIT 4 CT"/>
    <x v="12"/>
    <s v="Piping 6&quot; &amp; larger: 219"/>
    <n v="192153"/>
    <s v="PIPING - 6&quot; &amp; LARGER ; ST/CT - COOLING SYSTEMS ; COOLING WATER- 10&quot;CS PK-4-5-11-06-34043."/>
    <d v="2007-03-15T00:00:00"/>
    <d v="2007-03-15T00:00:00"/>
    <s v="H6400"/>
    <n v="2007"/>
    <x v="60"/>
    <s v="Piping 6&quot; &amp; larger"/>
    <x v="242"/>
    <x v="2"/>
    <s v="Yes"/>
    <s v="343 Prime Movers"/>
    <x v="99"/>
    <x v="3"/>
    <x v="27"/>
  </r>
  <r>
    <n v="6"/>
    <n v="46967.93"/>
    <n v="6725.6337946590002"/>
    <d v="2019-12-01T00:00:00"/>
    <s v="Tampa Electric"/>
    <s v="TEC Electric"/>
    <s v="Polk Station"/>
    <s v="POLK STATION UNIT 4 CT"/>
    <x v="12"/>
    <s v="Piping 6&quot; &amp; larger: 219"/>
    <n v="192160"/>
    <s v="PIPING - 6&quot; &amp; LARGER ; ST/CT - COOLING SYSTEMS ; PIPING VALVES - LARGE BOREBALL VALV PK-4-5-11-06-34043."/>
    <d v="2007-03-15T00:00:00"/>
    <d v="2007-03-15T00:00:00"/>
    <s v="H6400"/>
    <n v="2007"/>
    <x v="60"/>
    <s v="Piping 6&quot; &amp; larger"/>
    <x v="242"/>
    <x v="2"/>
    <s v="Yes"/>
    <s v="343 Prime Movers"/>
    <x v="99"/>
    <x v="3"/>
    <x v="27"/>
  </r>
  <r>
    <n v="4"/>
    <n v="4079.9700000000003"/>
    <n v="584.23660811100001"/>
    <d v="2019-12-01T00:00:00"/>
    <s v="Tampa Electric"/>
    <s v="TEC Electric"/>
    <s v="Polk Station"/>
    <s v="POLK STATION UNIT 4 CT"/>
    <x v="12"/>
    <s v="Piping 6&quot; &amp; larger: 219"/>
    <n v="192155"/>
    <s v="PIPING - 6&quot; &amp; LARGER ; ST/CT - COOLING SYSTEMS ; PIPING VALVES - LARGE BOREBUTTERFLY 8&quot; PK-4-5-11-06-34043."/>
    <d v="2007-03-15T00:00:00"/>
    <d v="2007-03-15T00:00:00"/>
    <s v="H6400"/>
    <n v="2007"/>
    <x v="60"/>
    <s v="Piping 6&quot; &amp; larger"/>
    <x v="242"/>
    <x v="2"/>
    <s v="Yes"/>
    <s v="343 Prime Movers"/>
    <x v="99"/>
    <x v="3"/>
    <x v="27"/>
  </r>
  <r>
    <n v="465"/>
    <n v="121863.15000000001"/>
    <n v="17450.352186344997"/>
    <d v="2019-12-01T00:00:00"/>
    <s v="Tampa Electric"/>
    <s v="TEC Electric"/>
    <s v="Polk Station"/>
    <s v="POLK STATION UNIT 4 CT"/>
    <x v="12"/>
    <s v="Piping 6&quot; &amp; larger: 219"/>
    <n v="192293"/>
    <s v="PIPING - 6&quot; &amp; LARGER ; ST/CT - FUEL ; 16&quot; CS PK-4-5-11-06-34043."/>
    <d v="2007-03-15T00:00:00"/>
    <d v="2007-03-15T00:00:00"/>
    <s v="H6400"/>
    <n v="2007"/>
    <x v="60"/>
    <s v="Piping 6&quot; &amp; larger"/>
    <x v="283"/>
    <x v="2"/>
    <s v="Yes"/>
    <s v="343 Prime Movers"/>
    <x v="99"/>
    <x v="3"/>
    <x v="27"/>
  </r>
  <r>
    <n v="600"/>
    <n v="74092.040000000008"/>
    <n v="10609.705987452"/>
    <d v="2019-12-01T00:00:00"/>
    <s v="Tampa Electric"/>
    <s v="TEC Electric"/>
    <s v="Polk Station"/>
    <s v="POLK STATION UNIT 4 CT"/>
    <x v="12"/>
    <s v="Piping 6&quot; &amp; larger: 219"/>
    <n v="192296"/>
    <s v="PIPING - 6&quot; &amp; LARGER ; ST/CT - FUEL ; 8&quot; CS PK-4-5-11-06-34043."/>
    <d v="2007-03-15T00:00:00"/>
    <d v="2007-03-15T00:00:00"/>
    <s v="H6400"/>
    <n v="2007"/>
    <x v="60"/>
    <s v="Piping 6&quot; &amp; larger"/>
    <x v="283"/>
    <x v="2"/>
    <s v="Yes"/>
    <s v="343 Prime Movers"/>
    <x v="99"/>
    <x v="3"/>
    <x v="27"/>
  </r>
  <r>
    <n v="450"/>
    <n v="68100.06"/>
    <n v="9751.6766217780005"/>
    <d v="2019-12-01T00:00:00"/>
    <s v="Tampa Electric"/>
    <s v="TEC Electric"/>
    <s v="Polk Station"/>
    <s v="POLK STATION UNIT 4 CT"/>
    <x v="12"/>
    <s v="Piping 6&quot; &amp; larger: 219"/>
    <n v="192288"/>
    <s v="PIPING - 6&quot; &amp; LARGER ; ST/CT - FUEL ; 8&quot; SS PK-4-5-11-06-34043."/>
    <d v="2007-03-15T00:00:00"/>
    <d v="2007-03-15T00:00:00"/>
    <s v="H6400"/>
    <n v="2007"/>
    <x v="60"/>
    <s v="Piping 6&quot; &amp; larger"/>
    <x v="283"/>
    <x v="2"/>
    <s v="Yes"/>
    <s v="343 Prime Movers"/>
    <x v="99"/>
    <x v="3"/>
    <x v="27"/>
  </r>
  <r>
    <n v="15"/>
    <n v="2403.69"/>
    <n v="344.19951434699999"/>
    <d v="2019-12-01T00:00:00"/>
    <s v="Tampa Electric"/>
    <s v="TEC Electric"/>
    <s v="Polk Station"/>
    <s v="POLK STATION UNIT 4 CT"/>
    <x v="12"/>
    <s v="Piping 6&quot; &amp; larger: 219"/>
    <n v="192295"/>
    <s v="PIPING - 6&quot; &amp; LARGER ; ST/CT - FUEL ; PIPE, CARBON, L/B, A/G - CARBON - F PK-4-5-11-06-34043."/>
    <d v="2007-03-15T00:00:00"/>
    <d v="2007-03-15T00:00:00"/>
    <s v="H6400"/>
    <n v="2007"/>
    <x v="60"/>
    <s v="Piping 6&quot; &amp; larger"/>
    <x v="283"/>
    <x v="2"/>
    <s v="Yes"/>
    <s v="343 Prime Movers"/>
    <x v="99"/>
    <x v="3"/>
    <x v="27"/>
  </r>
  <r>
    <n v="80"/>
    <n v="9878.94"/>
    <n v="1414.627655922"/>
    <d v="2019-12-01T00:00:00"/>
    <s v="Tampa Electric"/>
    <s v="TEC Electric"/>
    <s v="Polk Station"/>
    <s v="POLK STATION UNIT 4 CT"/>
    <x v="12"/>
    <s v="Piping 6&quot; &amp; larger: 219"/>
    <n v="192286"/>
    <s v="PIPING - 6&quot; &amp; LARGER ; ST/CT - FUEL ; PIPE, CARBON, L/B, A/G - CARBON - F PK-4-5-11-06-34043."/>
    <d v="2007-03-15T00:00:00"/>
    <d v="2007-03-15T00:00:00"/>
    <s v="H6400"/>
    <n v="2007"/>
    <x v="60"/>
    <s v="Piping 6&quot; &amp; larger"/>
    <x v="283"/>
    <x v="2"/>
    <s v="Yes"/>
    <s v="343 Prime Movers"/>
    <x v="99"/>
    <x v="3"/>
    <x v="27"/>
  </r>
  <r>
    <n v="2000"/>
    <n v="320492.21000000002"/>
    <n v="45893.298650823002"/>
    <d v="2019-12-01T00:00:00"/>
    <s v="Tampa Electric"/>
    <s v="TEC Electric"/>
    <s v="Polk Station"/>
    <s v="POLK STATION UNIT 4 CT"/>
    <x v="12"/>
    <s v="Piping 6&quot; &amp; larger: 219"/>
    <n v="192285"/>
    <s v="PIPING - 6&quot; &amp; LARGER ; ST/CT - FUEL ; PIPE, L/B, U/G - CARBON - 10&quot; PK-4-5-11-06-34043."/>
    <d v="2007-03-15T00:00:00"/>
    <d v="2007-03-15T00:00:00"/>
    <s v="H6400"/>
    <n v="2007"/>
    <x v="60"/>
    <s v="Piping 6&quot; &amp; larger"/>
    <x v="283"/>
    <x v="2"/>
    <s v="Yes"/>
    <s v="343 Prime Movers"/>
    <x v="99"/>
    <x v="3"/>
    <x v="27"/>
  </r>
  <r>
    <n v="580"/>
    <n v="71622.31"/>
    <n v="10256.049789453002"/>
    <d v="2019-12-01T00:00:00"/>
    <s v="Tampa Electric"/>
    <s v="TEC Electric"/>
    <s v="Polk Station"/>
    <s v="POLK STATION UNIT 4 CT"/>
    <x v="12"/>
    <s v="Piping 6&quot; &amp; larger: 219"/>
    <n v="192291"/>
    <s v="PIPING - 6&quot; &amp; LARGER ; ST/CT - FUEL ; PIPE, L/B, U/G - CARBON - 8&quot; PK-4-5-11-06-34043."/>
    <d v="2007-03-15T00:00:00"/>
    <d v="2007-03-15T00:00:00"/>
    <s v="H6400"/>
    <n v="2007"/>
    <x v="60"/>
    <s v="Piping 6&quot; &amp; larger"/>
    <x v="283"/>
    <x v="2"/>
    <s v="Yes"/>
    <s v="343 Prime Movers"/>
    <x v="99"/>
    <x v="3"/>
    <x v="27"/>
  </r>
  <r>
    <n v="220"/>
    <n v="33293.360000000001"/>
    <n v="4767.4859665680005"/>
    <d v="2019-12-01T00:00:00"/>
    <s v="Tampa Electric"/>
    <s v="TEC Electric"/>
    <s v="Polk Station"/>
    <s v="POLK STATION UNIT 4 CT"/>
    <x v="12"/>
    <s v="Piping 6&quot; &amp; larger: 219"/>
    <n v="192289"/>
    <s v="PIPING - 6&quot; &amp; LARGER ; ST/CT - FUEL ; PIPE, STAINLESS, L/B, A/G - STAINLE PK-4-5-11-06-34043."/>
    <d v="2007-03-15T00:00:00"/>
    <d v="2007-03-15T00:00:00"/>
    <s v="H6400"/>
    <n v="2007"/>
    <x v="60"/>
    <s v="Piping 6&quot; &amp; larger"/>
    <x v="283"/>
    <x v="2"/>
    <s v="Yes"/>
    <s v="343 Prime Movers"/>
    <x v="99"/>
    <x v="3"/>
    <x v="27"/>
  </r>
  <r>
    <n v="2"/>
    <n v="15379.050000000001"/>
    <n v="2202.2230575150002"/>
    <d v="2019-12-01T00:00:00"/>
    <s v="Tampa Electric"/>
    <s v="TEC Electric"/>
    <s v="Polk Station"/>
    <s v="POLK STATION UNIT 4 CT"/>
    <x v="12"/>
    <s v="Piping 6&quot; &amp; larger: 219"/>
    <n v="192290"/>
    <s v="PIPING - 6&quot; &amp; LARGER ; ST/CT - FUEL ; PIPING VALVES - LARGE BORE MANUAL B - 8&quot; PK-4-5-11-06-34043."/>
    <d v="2007-03-15T00:00:00"/>
    <d v="2007-03-15T00:00:00"/>
    <s v="H6400"/>
    <n v="2007"/>
    <x v="60"/>
    <s v="Piping 6&quot; &amp; larger"/>
    <x v="283"/>
    <x v="2"/>
    <s v="Yes"/>
    <s v="343 Prime Movers"/>
    <x v="99"/>
    <x v="3"/>
    <x v="27"/>
  </r>
  <r>
    <n v="881"/>
    <n v="323850.01"/>
    <n v="46374.123186962999"/>
    <d v="2019-12-01T00:00:00"/>
    <s v="Tampa Electric"/>
    <s v="TEC Electric"/>
    <s v="Polk Station"/>
    <s v="POLK STATION UNIT 4 CT"/>
    <x v="12"/>
    <s v="Piping 6&quot; &amp; larger: 219"/>
    <n v="192294"/>
    <s v="PIPING - 6&quot; &amp; LARGER ; ST/CT - FUEL ; SUPPORTS / HANGERS PK-4-5-11-06-34043."/>
    <d v="2007-03-15T00:00:00"/>
    <d v="2007-03-15T00:00:00"/>
    <s v="H6400"/>
    <n v="2007"/>
    <x v="60"/>
    <s v="Piping 6&quot; &amp; larger"/>
    <x v="283"/>
    <x v="2"/>
    <s v="Yes"/>
    <s v="343 Prime Movers"/>
    <x v="99"/>
    <x v="3"/>
    <x v="27"/>
  </r>
  <r>
    <n v="2670"/>
    <n v="36984.54"/>
    <n v="5296.0492852019997"/>
    <d v="2019-12-01T00:00:00"/>
    <s v="Tampa Electric"/>
    <s v="TEC Electric"/>
    <s v="Polk Station"/>
    <s v="POLK STATION UNIT 4 CT"/>
    <x v="12"/>
    <s v="Piping 6&quot; &amp; larger: 219"/>
    <n v="192198"/>
    <s v="PIPING - 6&quot; &amp; LARGER ; ST/CT - OTHER EQUIPMENT / INSULATIO ; PAINT- PIPING (AG) PK-4-5-11-06-34043."/>
    <d v="2007-03-15T00:00:00"/>
    <d v="2007-03-15T00:00:00"/>
    <s v="H6400"/>
    <n v="2007"/>
    <x v="60"/>
    <s v="Piping 6&quot; &amp; larger"/>
    <x v="236"/>
    <x v="2"/>
    <s v="Yes"/>
    <s v="343 Prime Movers"/>
    <x v="99"/>
    <x v="3"/>
    <x v="27"/>
  </r>
  <r>
    <n v="340"/>
    <n v="54483.68"/>
    <n v="7801.861386384001"/>
    <d v="2019-12-01T00:00:00"/>
    <s v="Tampa Electric"/>
    <s v="TEC Electric"/>
    <s v="Polk Station"/>
    <s v="POLK STATION UNIT 4 CT"/>
    <x v="12"/>
    <s v="Piping 6&quot; &amp; larger: 219"/>
    <n v="192273"/>
    <s v="PIPING - 6&quot; &amp; LARGER ; ST/CT - STEAM DRAINS / VENTS ; PIPE, CARBON, L/B, A/G - CARBON - T PK-4-5-11-06-34043."/>
    <d v="2007-03-15T00:00:00"/>
    <d v="2007-03-15T00:00:00"/>
    <s v="H6400"/>
    <n v="2007"/>
    <x v="60"/>
    <s v="Piping 6&quot; &amp; larger"/>
    <x v="282"/>
    <x v="2"/>
    <s v="Yes"/>
    <s v="343 Prime Movers"/>
    <x v="99"/>
    <x v="3"/>
    <x v="27"/>
  </r>
  <r>
    <n v="480"/>
    <n v="118755.89"/>
    <n v="17005.404051207002"/>
    <d v="2019-12-01T00:00:00"/>
    <s v="Tampa Electric"/>
    <s v="TEC Electric"/>
    <s v="Polk Station"/>
    <s v="POLK STATION UNIT 4 CT"/>
    <x v="12"/>
    <s v="Piping 6&quot; &amp; larger: 219"/>
    <n v="192283"/>
    <s v="PIPING - 6&quot; &amp; LARGER ; ST/CT - STEAM DRAINS / VENTS ; PIPE, CARBON, L/B, A/G - CARBON - T PK-4-5-11-06-34043."/>
    <d v="2007-03-15T00:00:00"/>
    <d v="2007-03-15T00:00:00"/>
    <s v="H6400"/>
    <n v="2007"/>
    <x v="60"/>
    <s v="Piping 6&quot; &amp; larger"/>
    <x v="282"/>
    <x v="2"/>
    <s v="Yes"/>
    <s v="343 Prime Movers"/>
    <x v="99"/>
    <x v="3"/>
    <x v="27"/>
  </r>
  <r>
    <n v="400"/>
    <n v="11200.5"/>
    <n v="1603.87015815"/>
    <d v="2019-12-01T00:00:00"/>
    <s v="Tampa Electric"/>
    <s v="TEC Electric"/>
    <s v="Polk Station"/>
    <s v="POLK STATION UNIT 4 CT"/>
    <x v="12"/>
    <s v="Potable Water System: 224"/>
    <n v="192262"/>
    <s v="POTABLE WATER SYSTEM ; ST/CT - HYDROGEN ; POTABLE WATER- 2&quot; PVC PK-4-5-11-06-34043."/>
    <d v="2007-03-15T00:00:00"/>
    <d v="2007-03-15T00:00:00"/>
    <s v="H6400"/>
    <n v="2007"/>
    <x v="65"/>
    <s v="Potable Water System"/>
    <x v="284"/>
    <x v="2"/>
    <s v="Yes"/>
    <s v="343 Prime Movers"/>
    <x v="99"/>
    <x v="3"/>
    <x v="27"/>
  </r>
  <r>
    <n v="65"/>
    <n v="1028.56"/>
    <n v="147.28598632800001"/>
    <d v="2019-12-01T00:00:00"/>
    <s v="Tampa Electric"/>
    <s v="TEC Electric"/>
    <s v="Polk Station"/>
    <s v="POLK STATION UNIT 4 CT"/>
    <x v="12"/>
    <s v="Potable Water System: 224"/>
    <n v="192212"/>
    <s v="POTABLE WATER SYSTEM ; ST/CT - WATER SYSTEMS ; POTABLE WATER PK-4-5-11-06-34043."/>
    <d v="2007-03-15T00:00:00"/>
    <d v="2007-03-15T00:00:00"/>
    <s v="H6400"/>
    <n v="2007"/>
    <x v="65"/>
    <s v="Potable Water System"/>
    <x v="249"/>
    <x v="2"/>
    <s v="Yes"/>
    <s v="343 Prime Movers"/>
    <x v="99"/>
    <x v="3"/>
    <x v="27"/>
  </r>
  <r>
    <n v="1"/>
    <n v="229685.86000000002"/>
    <n v="32890.165314318001"/>
    <d v="2019-12-01T00:00:00"/>
    <s v="Tampa Electric"/>
    <s v="TEC Electric"/>
    <s v="Polk Station"/>
    <s v="POLK STATION UNIT 4 CT"/>
    <x v="12"/>
    <s v="Coupling: 076"/>
    <n v="192191"/>
    <s v="COUPLING ; GENERATOR ; COUPLINGS"/>
    <d v="2007-03-15T00:00:00"/>
    <d v="2007-03-15T00:00:00"/>
    <s v="H6400"/>
    <n v="2007"/>
    <x v="178"/>
    <s v="Coupling"/>
    <x v="214"/>
    <x v="1"/>
    <s v="Yes"/>
    <s v="343 Prime Movers"/>
    <x v="99"/>
    <x v="3"/>
    <x v="27"/>
  </r>
  <r>
    <n v="1"/>
    <n v="1656170.06"/>
    <n v="144769.13728472"/>
    <d v="2019-12-01T00:00:00"/>
    <s v="Tampa Electric"/>
    <s v="TEC Electric"/>
    <s v="Polk Station"/>
    <s v="POLK STATION UNIT 4 CT"/>
    <x v="12"/>
    <s v="Control System: 069"/>
    <n v="41653972"/>
    <s v="HMI control interface module, MK VIe controls package, Load commutated shared with unit 5, EX2100 votlage regulators"/>
    <d v="2013-12-31T00:00:00"/>
    <d v="2013-12-01T00:00:00"/>
    <s v="H1202-2011"/>
    <n v="2013"/>
    <x v="74"/>
    <s v="Control System"/>
    <x v="238"/>
    <x v="1"/>
    <s v="Yes"/>
    <s v="343 Prime Movers"/>
    <x v="99"/>
    <x v="3"/>
    <x v="27"/>
  </r>
  <r>
    <n v="1"/>
    <n v="383.84000000000003"/>
    <n v="54.964467792000001"/>
    <d v="2019-12-01T00:00:00"/>
    <s v="Tampa Electric"/>
    <s v="TEC Electric"/>
    <s v="Polk Station"/>
    <s v="POLK STATION UNIT 4 CT"/>
    <x v="12"/>
    <s v="Control Valve: 070"/>
    <n v="192205"/>
    <s v="HYDROGEN GAS REGULATOR ; HYDROGEN ; 4-GMH-PCV-901 P-K-142786.62.3809.34040"/>
    <d v="2007-03-15T00:00:00"/>
    <d v="2007-03-15T00:00:00"/>
    <s v="H6400"/>
    <n v="2007"/>
    <x v="72"/>
    <s v="Control Valve"/>
    <x v="284"/>
    <x v="2"/>
    <s v="Yes"/>
    <s v="343 Prime Movers"/>
    <x v="99"/>
    <x v="3"/>
    <x v="27"/>
  </r>
  <r>
    <n v="30"/>
    <n v="2268.67"/>
    <n v="324.86514992100001"/>
    <d v="2019-12-01T00:00:00"/>
    <s v="Tampa Electric"/>
    <s v="TEC Electric"/>
    <s v="Polk Station"/>
    <s v="POLK STATION UNIT 4 CT"/>
    <x v="12"/>
    <s v="Piping - Under 6&quot;: 218"/>
    <n v="192127"/>
    <s v="PIPING - UNDER 6&quot; ; ST/CT - AIR REMOVAL ; PIPE, CARBON, L/B, A/G - CARBON - C PK-4-5-11-06-34043."/>
    <d v="2007-03-15T00:00:00"/>
    <d v="2007-03-15T00:00:00"/>
    <s v="H6400"/>
    <n v="2007"/>
    <x v="81"/>
    <s v="Piping - Under 6&quot;"/>
    <x v="286"/>
    <x v="2"/>
    <s v="Yes"/>
    <s v="343 Prime Movers"/>
    <x v="99"/>
    <x v="3"/>
    <x v="27"/>
  </r>
  <r>
    <n v="450"/>
    <n v="24220.27"/>
    <n v="3468.2530490009999"/>
    <d v="2019-12-01T00:00:00"/>
    <s v="Tampa Electric"/>
    <s v="TEC Electric"/>
    <s v="Polk Station"/>
    <s v="POLK STATION UNIT 4 CT"/>
    <x v="12"/>
    <s v="Piping - Under 6&quot;: 218"/>
    <n v="192134"/>
    <s v="PIPING - UNDER 6&quot; ; ST/CT - AIR REMOVAL ; PIPE, CARBON, L/B, A/G - CARBON - C PK-4-5-11-06-34043."/>
    <d v="2007-03-15T00:00:00"/>
    <d v="2007-03-15T00:00:00"/>
    <s v="H6400"/>
    <n v="2007"/>
    <x v="81"/>
    <s v="Piping - Under 6&quot;"/>
    <x v="286"/>
    <x v="2"/>
    <s v="Yes"/>
    <s v="343 Prime Movers"/>
    <x v="99"/>
    <x v="3"/>
    <x v="27"/>
  </r>
  <r>
    <n v="260"/>
    <n v="30752.63"/>
    <n v="4403.662831269"/>
    <d v="2019-12-01T00:00:00"/>
    <s v="Tampa Electric"/>
    <s v="TEC Electric"/>
    <s v="Polk Station"/>
    <s v="POLK STATION UNIT 4 CT"/>
    <x v="12"/>
    <s v="Piping - Under 6&quot;: 218"/>
    <n v="192204"/>
    <s v="PIPING - UNDER 6&quot; ; ST/CT - AIR REMOVAL ; PIPE, L/B, U/G - CARBON - 4&quot; PK-4-5-11-06-34043."/>
    <d v="2007-03-15T00:00:00"/>
    <d v="2007-03-15T00:00:00"/>
    <s v="H6400"/>
    <n v="2007"/>
    <x v="81"/>
    <s v="Piping - Under 6&quot;"/>
    <x v="249"/>
    <x v="2"/>
    <s v="Yes"/>
    <s v="343 Prime Movers"/>
    <x v="99"/>
    <x v="3"/>
    <x v="27"/>
  </r>
  <r>
    <n v="1220"/>
    <n v="101658.98"/>
    <n v="14557.189797774001"/>
    <d v="2019-12-01T00:00:00"/>
    <s v="Tampa Electric"/>
    <s v="TEC Electric"/>
    <s v="Polk Station"/>
    <s v="POLK STATION UNIT 4 CT"/>
    <x v="12"/>
    <s v="Piping - Under 6&quot;: 218"/>
    <n v="192208"/>
    <s v="PIPING - UNDER 6&quot; ; ST/CT - AIR REMOVAL ; PIPE, L/B, U/G - CARBON - 6&quot; PK-4-5-11-06-34043."/>
    <d v="2007-03-15T00:00:00"/>
    <d v="2007-03-15T00:00:00"/>
    <s v="H6400"/>
    <n v="2007"/>
    <x v="81"/>
    <s v="Piping - Under 6&quot;"/>
    <x v="249"/>
    <x v="2"/>
    <s v="Yes"/>
    <s v="343 Prime Movers"/>
    <x v="99"/>
    <x v="3"/>
    <x v="27"/>
  </r>
  <r>
    <n v="60"/>
    <n v="3675.4900000000002"/>
    <n v="526.31656868700009"/>
    <d v="2019-12-01T00:00:00"/>
    <s v="Tampa Electric"/>
    <s v="TEC Electric"/>
    <s v="Polk Station"/>
    <s v="POLK STATION UNIT 4 CT"/>
    <x v="12"/>
    <s v="Piping - Under 6&quot;: 218"/>
    <n v="192145"/>
    <s v="PIPING - UNDER 6&quot; ; ST/CT - AIR REMOVAL ; PIPE, STAINLESS, L/B, A/G - STAINLE PK-4-5-11-06-34043."/>
    <d v="2007-03-15T00:00:00"/>
    <d v="2007-03-15T00:00:00"/>
    <s v="H6400"/>
    <n v="2007"/>
    <x v="81"/>
    <s v="Piping - Under 6&quot;"/>
    <x v="286"/>
    <x v="2"/>
    <s v="Yes"/>
    <s v="343 Prime Movers"/>
    <x v="99"/>
    <x v="3"/>
    <x v="27"/>
  </r>
  <r>
    <n v="450"/>
    <n v="40376.04"/>
    <n v="5781.6995366520005"/>
    <d v="2019-12-01T00:00:00"/>
    <s v="Tampa Electric"/>
    <s v="TEC Electric"/>
    <s v="Polk Station"/>
    <s v="POLK STATION UNIT 4 CT"/>
    <x v="12"/>
    <s v="Piping - Under 6&quot;: 218"/>
    <n v="192150"/>
    <s v="PIPING - UNDER 6&quot; ; ST/CT - AIR REMOVAL ; PIPE, STAINLESS, L/B, A/G - STAINLE PK-4-5-11-06-34043."/>
    <d v="2007-03-15T00:00:00"/>
    <d v="2007-03-15T00:00:00"/>
    <s v="H6400"/>
    <n v="2007"/>
    <x v="81"/>
    <s v="Piping - Under 6&quot;"/>
    <x v="286"/>
    <x v="2"/>
    <s v="Yes"/>
    <s v="343 Prime Movers"/>
    <x v="99"/>
    <x v="3"/>
    <x v="27"/>
  </r>
  <r>
    <n v="9"/>
    <n v="5886.31"/>
    <n v="842.89781265299996"/>
    <d v="2019-12-01T00:00:00"/>
    <s v="Tampa Electric"/>
    <s v="TEC Electric"/>
    <s v="Polk Station"/>
    <s v="POLK STATION UNIT 4 CT"/>
    <x v="12"/>
    <s v="Piping - Under 6&quot;: 218"/>
    <n v="192156"/>
    <s v="PIPING - UNDER 6&quot; ; ST/CT - AIR REMOVAL ; PIPING VALVES - LARGE BOREGATE VALV PK-4-5-11-06-34043."/>
    <d v="2007-03-15T00:00:00"/>
    <d v="2007-03-15T00:00:00"/>
    <s v="H6400"/>
    <n v="2007"/>
    <x v="81"/>
    <s v="Piping - Under 6&quot;"/>
    <x v="286"/>
    <x v="2"/>
    <s v="Yes"/>
    <s v="343 Prime Movers"/>
    <x v="99"/>
    <x v="3"/>
    <x v="27"/>
  </r>
  <r>
    <n v="4"/>
    <n v="60245.96"/>
    <n v="8626.9985619479994"/>
    <d v="2019-12-01T00:00:00"/>
    <s v="Tampa Electric"/>
    <s v="TEC Electric"/>
    <s v="Polk Station"/>
    <s v="POLK STATION UNIT 4 CT"/>
    <x v="12"/>
    <s v="Piping - Under 6&quot;: 218"/>
    <n v="192149"/>
    <s v="PIPING - UNDER 6&quot; ; ST/CT - COOLING SYSTEMS ; PIPING VALVES - LARGE BORE REGULATO - 6&quot; PK-4-5-11-06-34043."/>
    <d v="2007-03-15T00:00:00"/>
    <d v="2007-03-15T00:00:00"/>
    <s v="H6400"/>
    <n v="2007"/>
    <x v="81"/>
    <s v="Piping - Under 6&quot;"/>
    <x v="242"/>
    <x v="2"/>
    <s v="Yes"/>
    <s v="343 Prime Movers"/>
    <x v="99"/>
    <x v="3"/>
    <x v="27"/>
  </r>
  <r>
    <n v="3"/>
    <n v="6457.16"/>
    <n v="924.64142050800001"/>
    <d v="2019-12-01T00:00:00"/>
    <s v="Tampa Electric"/>
    <s v="TEC Electric"/>
    <s v="Polk Station"/>
    <s v="POLK STATION UNIT 4 CT"/>
    <x v="12"/>
    <s v="Piping - Under 6&quot;: 218"/>
    <n v="192158"/>
    <s v="PIPING - UNDER 6&quot; ; ST/CT - COOLING SYSTEMS ; PIPING VALVES - LARGE BOREBALL VALV PK-4-5-11-06-34043."/>
    <d v="2007-03-15T00:00:00"/>
    <d v="2007-03-15T00:00:00"/>
    <s v="H6400"/>
    <n v="2007"/>
    <x v="81"/>
    <s v="Piping - Under 6&quot;"/>
    <x v="242"/>
    <x v="2"/>
    <s v="Yes"/>
    <s v="343 Prime Movers"/>
    <x v="99"/>
    <x v="3"/>
    <x v="27"/>
  </r>
  <r>
    <n v="9"/>
    <n v="28198.28"/>
    <n v="4037.8893623640001"/>
    <d v="2019-12-01T00:00:00"/>
    <s v="Tampa Electric"/>
    <s v="TEC Electric"/>
    <s v="Polk Station"/>
    <s v="POLK STATION UNIT 4 CT"/>
    <x v="12"/>
    <s v="Piping - Under 6&quot;: 218"/>
    <n v="192159"/>
    <s v="PIPING - UNDER 6&quot; ; ST/CT - COOLING SYSTEMS ; PIPING VALVES - LARGE BOREBALL VALV PK-4-5-11-06-34043."/>
    <d v="2007-03-15T00:00:00"/>
    <d v="2007-03-15T00:00:00"/>
    <s v="H6400"/>
    <n v="2007"/>
    <x v="81"/>
    <s v="Piping - Under 6&quot;"/>
    <x v="242"/>
    <x v="2"/>
    <s v="Yes"/>
    <s v="343 Prime Movers"/>
    <x v="99"/>
    <x v="3"/>
    <x v="27"/>
  </r>
  <r>
    <n v="5"/>
    <n v="2464.2600000000002"/>
    <n v="352.87291423800002"/>
    <d v="2019-12-01T00:00:00"/>
    <s v="Tampa Electric"/>
    <s v="TEC Electric"/>
    <s v="Polk Station"/>
    <s v="POLK STATION UNIT 4 CT"/>
    <x v="12"/>
    <s v="Piping - Under 6&quot;: 218"/>
    <n v="192144"/>
    <s v="PIPING - UNDER 6&quot; ; ST/CT - COOLING SYSTEMS ; PIPING VALVES - LARGE BOREBUTTERFLY 4&quot; PK-4-5-11-06-34043."/>
    <d v="2007-03-15T00:00:00"/>
    <d v="2007-03-15T00:00:00"/>
    <s v="H6400"/>
    <n v="2007"/>
    <x v="81"/>
    <s v="Piping - Under 6&quot;"/>
    <x v="242"/>
    <x v="2"/>
    <s v="Yes"/>
    <s v="343 Prime Movers"/>
    <x v="99"/>
    <x v="3"/>
    <x v="27"/>
  </r>
  <r>
    <n v="2"/>
    <n v="1516.47"/>
    <n v="217.15289306100001"/>
    <d v="2019-12-01T00:00:00"/>
    <s v="Tampa Electric"/>
    <s v="TEC Electric"/>
    <s v="Polk Station"/>
    <s v="POLK STATION UNIT 4 CT"/>
    <x v="12"/>
    <s v="Piping - Under 6&quot;: 218"/>
    <n v="192148"/>
    <s v="PIPING - UNDER 6&quot; ; ST/CT - COOLING SYSTEMS ; PIPING VALVES - LARGE BOREBUTTERFLY 6&quot; PK-4-5-11-06-34043."/>
    <d v="2007-03-15T00:00:00"/>
    <d v="2007-03-15T00:00:00"/>
    <s v="H6400"/>
    <n v="2007"/>
    <x v="81"/>
    <s v="Piping - Under 6&quot;"/>
    <x v="242"/>
    <x v="2"/>
    <s v="Yes"/>
    <s v="343 Prime Movers"/>
    <x v="99"/>
    <x v="3"/>
    <x v="27"/>
  </r>
  <r>
    <n v="6"/>
    <n v="6536.53"/>
    <n v="936.00691083900006"/>
    <d v="2019-12-01T00:00:00"/>
    <s v="Tampa Electric"/>
    <s v="TEC Electric"/>
    <s v="Polk Station"/>
    <s v="POLK STATION UNIT 4 CT"/>
    <x v="12"/>
    <s v="Piping - Under 6&quot;: 218"/>
    <n v="192130"/>
    <s v="PIPING - UNDER 6&quot; ; ST/CT - FIRE PROTECTION / DETECTION ; PIPING VALVES - LARGE BOREGATE VALV PK-4-5-11-06-34043."/>
    <d v="2007-03-15T00:00:00"/>
    <d v="2007-03-15T00:00:00"/>
    <s v="H6400"/>
    <n v="2007"/>
    <x v="81"/>
    <s v="Piping - Under 6&quot;"/>
    <x v="203"/>
    <x v="2"/>
    <s v="Yes"/>
    <s v="343 Prime Movers"/>
    <x v="99"/>
    <x v="3"/>
    <x v="27"/>
  </r>
  <r>
    <n v="20"/>
    <n v="6219.43"/>
    <n v="890.59936410900002"/>
    <d v="2019-12-01T00:00:00"/>
    <s v="Tampa Electric"/>
    <s v="TEC Electric"/>
    <s v="Polk Station"/>
    <s v="POLK STATION UNIT 4 CT"/>
    <x v="12"/>
    <s v="Piping - Under 6&quot;: 218"/>
    <n v="192276"/>
    <s v="PIPING - UNDER 6&quot; ; ST/CT - FUEL ; PIPE, CARBON, L/B, A/G - CARBON - F PK-4-5-11-06-34043."/>
    <d v="2007-03-15T00:00:00"/>
    <d v="2007-03-15T00:00:00"/>
    <s v="H6400"/>
    <n v="2007"/>
    <x v="81"/>
    <s v="Piping - Under 6&quot;"/>
    <x v="283"/>
    <x v="2"/>
    <s v="Yes"/>
    <s v="343 Prime Movers"/>
    <x v="99"/>
    <x v="3"/>
    <x v="27"/>
  </r>
  <r>
    <n v="15"/>
    <n v="2963.48"/>
    <n v="424.35937112400001"/>
    <d v="2019-12-01T00:00:00"/>
    <s v="Tampa Electric"/>
    <s v="TEC Electric"/>
    <s v="Polk Station"/>
    <s v="POLK STATION UNIT 4 CT"/>
    <x v="12"/>
    <s v="Piping - Under 6&quot;: 218"/>
    <n v="192292"/>
    <s v="PIPING - UNDER 6&quot; ; ST/CT - FUEL ; PIPE, STAINLESS, L/B, A/G - STAINLE PK-4-5-11-06-34043."/>
    <d v="2007-03-15T00:00:00"/>
    <d v="2007-03-15T00:00:00"/>
    <s v="H6400"/>
    <n v="2007"/>
    <x v="81"/>
    <s v="Piping - Under 6&quot;"/>
    <x v="283"/>
    <x v="2"/>
    <s v="Yes"/>
    <s v="343 Prime Movers"/>
    <x v="99"/>
    <x v="3"/>
    <x v="27"/>
  </r>
  <r>
    <n v="1"/>
    <n v="5860.79"/>
    <n v="839.24344307700005"/>
    <d v="2019-12-01T00:00:00"/>
    <s v="Tampa Electric"/>
    <s v="TEC Electric"/>
    <s v="Polk Station"/>
    <s v="POLK STATION UNIT 4 CT"/>
    <x v="12"/>
    <s v="Piping - Under 6&quot;: 218"/>
    <n v="192287"/>
    <s v="PIPING - UNDER 6&quot; ; ST/CT - FUEL ; PIPING VALVES - LARGE BOREBALL VALV PK-4-5-11-06-34043."/>
    <d v="2007-03-15T00:00:00"/>
    <d v="2007-03-15T00:00:00"/>
    <s v="H6400"/>
    <n v="2007"/>
    <x v="81"/>
    <s v="Piping - Under 6&quot;"/>
    <x v="283"/>
    <x v="2"/>
    <s v="Yes"/>
    <s v="343 Prime Movers"/>
    <x v="99"/>
    <x v="3"/>
    <x v="27"/>
  </r>
  <r>
    <n v="440"/>
    <n v="22339.5"/>
    <n v="3198.9337438500002"/>
    <d v="2019-12-01T00:00:00"/>
    <s v="Tampa Electric"/>
    <s v="TEC Electric"/>
    <s v="Polk Station"/>
    <s v="POLK STATION UNIT 4 CT"/>
    <x v="12"/>
    <s v="Piping - Under 6&quot;: 218"/>
    <n v="192274"/>
    <s v="PIPING - UNDER 6&quot; ; ST/CT - STEAM DRAINS / VENTS ; FALSE STARTS DRAINS- 4&quot;HDPE PK-4-5-11-06-34043."/>
    <d v="2007-03-15T00:00:00"/>
    <d v="2007-03-15T00:00:00"/>
    <s v="H6400"/>
    <n v="2007"/>
    <x v="81"/>
    <s v="Piping - Under 6&quot;"/>
    <x v="282"/>
    <x v="2"/>
    <s v="Yes"/>
    <s v="343 Prime Movers"/>
    <x v="99"/>
    <x v="3"/>
    <x v="27"/>
  </r>
  <r>
    <n v="240"/>
    <n v="18149.350000000002"/>
    <n v="2598.9197674049997"/>
    <d v="2019-12-01T00:00:00"/>
    <s v="Tampa Electric"/>
    <s v="TEC Electric"/>
    <s v="Polk Station"/>
    <s v="POLK STATION UNIT 4 CT"/>
    <x v="12"/>
    <s v="Piping - Under 6&quot;: 218"/>
    <n v="192269"/>
    <s v="PIPING - UNDER 6&quot; ; ST/CT - STEAM DRAINS / VENTS ; PIPE, CARBON, L/B, A/G - CARBON - T PK-4-5-11-06-34043."/>
    <d v="2007-03-15T00:00:00"/>
    <d v="2007-03-15T00:00:00"/>
    <s v="H6400"/>
    <n v="2007"/>
    <x v="81"/>
    <s v="Piping - Under 6&quot;"/>
    <x v="282"/>
    <x v="2"/>
    <s v="Yes"/>
    <s v="343 Prime Movers"/>
    <x v="99"/>
    <x v="3"/>
    <x v="27"/>
  </r>
  <r>
    <n v="960"/>
    <n v="298532.62"/>
    <n v="42748.766613306005"/>
    <d v="2019-12-01T00:00:00"/>
    <s v="Tampa Electric"/>
    <s v="TEC Electric"/>
    <s v="Polk Station"/>
    <s v="POLK STATION UNIT 4 CT"/>
    <x v="12"/>
    <s v="Piping - Under 6&quot;: 218"/>
    <n v="192270"/>
    <s v="PIPING - UNDER 6&quot; ; ST/CT - STEAM DRAINS / VENTS ; PIPE, CARBON, L/B, A/G - CARBON - T PK-4-5-11-06-34043."/>
    <d v="2007-03-15T00:00:00"/>
    <d v="2007-03-15T00:00:00"/>
    <s v="H6400"/>
    <n v="2007"/>
    <x v="81"/>
    <s v="Piping - Under 6&quot;"/>
    <x v="282"/>
    <x v="2"/>
    <s v="Yes"/>
    <s v="343 Prime Movers"/>
    <x v="99"/>
    <x v="3"/>
    <x v="27"/>
  </r>
  <r>
    <n v="260"/>
    <n v="51367.07"/>
    <n v="7355.5743658410001"/>
    <d v="2019-12-01T00:00:00"/>
    <s v="Tampa Electric"/>
    <s v="TEC Electric"/>
    <s v="Polk Station"/>
    <s v="POLK STATION UNIT 4 CT"/>
    <x v="12"/>
    <s v="Piping - Under 6&quot;: 218"/>
    <n v="192271"/>
    <s v="PIPING - UNDER 6&quot; ; ST/CT - STEAM DRAINS / VENTS ; PIPE, STAINLESS, L/B, A/G - STAINLE PK-4-5-11-06-34043."/>
    <d v="2007-03-15T00:00:00"/>
    <d v="2007-03-15T00:00:00"/>
    <s v="H6400"/>
    <n v="2007"/>
    <x v="81"/>
    <s v="Piping - Under 6&quot;"/>
    <x v="282"/>
    <x v="2"/>
    <s v="Yes"/>
    <s v="343 Prime Movers"/>
    <x v="99"/>
    <x v="3"/>
    <x v="27"/>
  </r>
  <r>
    <n v="225"/>
    <n v="15013.58"/>
    <n v="2149.889105754"/>
    <d v="2019-12-01T00:00:00"/>
    <s v="Tampa Electric"/>
    <s v="TEC Electric"/>
    <s v="Polk Station"/>
    <s v="POLK STATION UNIT 4 CT"/>
    <x v="12"/>
    <s v="Piping - Under 6&quot;: 218"/>
    <n v="192179"/>
    <s v="PIPING - UNDER 6&quot; ; ST/CT - WATER SYSTEMS ; OILY WATER DISCHARGE- 3&quot; CS PK-4-5-11-06-34043."/>
    <d v="2007-03-15T00:00:00"/>
    <d v="2007-03-15T00:00:00"/>
    <s v="H6400"/>
    <n v="2007"/>
    <x v="81"/>
    <s v="Piping - Under 6&quot;"/>
    <x v="249"/>
    <x v="2"/>
    <s v="Yes"/>
    <s v="343 Prime Movers"/>
    <x v="99"/>
    <x v="3"/>
    <x v="27"/>
  </r>
  <r>
    <n v="30"/>
    <n v="2268.67"/>
    <n v="324.86514992100001"/>
    <d v="2019-12-01T00:00:00"/>
    <s v="Tampa Electric"/>
    <s v="TEC Electric"/>
    <s v="Polk Station"/>
    <s v="POLK STATION UNIT 4 CT"/>
    <x v="12"/>
    <s v="Piping - Under 6&quot;: 218"/>
    <n v="192185"/>
    <s v="PIPING - UNDER 6&quot; ; ST/CT - WATER SYSTEMS ; PIPE, CARBON, L/B, A/G - CARBON - W PK-4-5-11-06-34043."/>
    <d v="2007-03-15T00:00:00"/>
    <d v="2007-03-15T00:00:00"/>
    <s v="H6400"/>
    <n v="2007"/>
    <x v="81"/>
    <s v="Piping - Under 6&quot;"/>
    <x v="249"/>
    <x v="2"/>
    <s v="Yes"/>
    <s v="343 Prime Movers"/>
    <x v="99"/>
    <x v="3"/>
    <x v="27"/>
  </r>
  <r>
    <n v="100"/>
    <n v="5382.28"/>
    <n v="770.72258156400005"/>
    <d v="2019-12-01T00:00:00"/>
    <s v="Tampa Electric"/>
    <s v="TEC Electric"/>
    <s v="Polk Station"/>
    <s v="POLK STATION UNIT 4 CT"/>
    <x v="12"/>
    <s v="Piping - Under 6&quot;: 218"/>
    <n v="192181"/>
    <s v="PIPING - UNDER 6&quot; ; ST/CT - WATER SYSTEMS ; PIPE, CARBON, L/B, A/G - CARBON - W PK-4-5-11-06-34043."/>
    <d v="2007-03-15T00:00:00"/>
    <d v="2007-03-15T00:00:00"/>
    <s v="H6400"/>
    <n v="2007"/>
    <x v="81"/>
    <s v="Piping - Under 6&quot;"/>
    <x v="249"/>
    <x v="2"/>
    <s v="Yes"/>
    <s v="343 Prime Movers"/>
    <x v="99"/>
    <x v="3"/>
    <x v="27"/>
  </r>
  <r>
    <n v="350"/>
    <n v="21440.350000000002"/>
    <n v="3070.1787907050002"/>
    <d v="2019-12-01T00:00:00"/>
    <s v="Tampa Electric"/>
    <s v="TEC Electric"/>
    <s v="Polk Station"/>
    <s v="POLK STATION UNIT 4 CT"/>
    <x v="12"/>
    <s v="Piping - Under 6&quot;: 218"/>
    <n v="192211"/>
    <s v="PIPING - UNDER 6&quot; ; ST/CT - WATER SYSTEMS ; PIPE, STAINLESS, L/B, A/G - STAINLE PK-4-5-11-06-34043."/>
    <d v="2007-03-15T00:00:00"/>
    <d v="2007-03-15T00:00:00"/>
    <s v="H6400"/>
    <n v="2007"/>
    <x v="81"/>
    <s v="Piping - Under 6&quot;"/>
    <x v="249"/>
    <x v="2"/>
    <s v="Yes"/>
    <s v="343 Prime Movers"/>
    <x v="99"/>
    <x v="3"/>
    <x v="27"/>
  </r>
  <r>
    <n v="4"/>
    <n v="5177.1500000000005"/>
    <n v="741.34872454499998"/>
    <d v="2019-12-01T00:00:00"/>
    <s v="Tampa Electric"/>
    <s v="TEC Electric"/>
    <s v="Polk Station"/>
    <s v="POLK STATION UNIT 4 CT"/>
    <x v="12"/>
    <s v="Valves - 10&quot; &amp; larger: 338"/>
    <n v="192132"/>
    <s v="VALVES - 10&quot; &amp; LARGER ; ST/CT - COOLING SYSTEMS ; PIPING VALVES - LARGE BOREBUTTERFLY 10&quot; PK-4-5-11-06-34043."/>
    <d v="2007-03-15T00:00:00"/>
    <d v="2007-03-15T00:00:00"/>
    <s v="H6400"/>
    <n v="2007"/>
    <x v="82"/>
    <s v="Valves - 10&quot; &amp; larger"/>
    <x v="242"/>
    <x v="2"/>
    <s v="Yes"/>
    <s v="343 Prime Movers"/>
    <x v="99"/>
    <x v="3"/>
    <x v="27"/>
  </r>
  <r>
    <n v="2"/>
    <n v="3300.98"/>
    <n v="472.68812237399999"/>
    <d v="2019-12-01T00:00:00"/>
    <s v="Tampa Electric"/>
    <s v="TEC Electric"/>
    <s v="Polk Station"/>
    <s v="POLK STATION UNIT 4 CT"/>
    <x v="12"/>
    <s v="Valves - 10&quot; &amp; larger: 338"/>
    <n v="192128"/>
    <s v="VALVES - 10&quot; &amp; LARGER ; ST/CT - COOLING SYSTEMS ; PIPING VALVES - LARGE BOREBUTTERFLY 12&quot; PK-4-5-11-06-34043."/>
    <d v="2007-03-15T00:00:00"/>
    <d v="2007-03-15T00:00:00"/>
    <s v="H6400"/>
    <n v="2007"/>
    <x v="82"/>
    <s v="Valves - 10&quot; &amp; larger"/>
    <x v="242"/>
    <x v="2"/>
    <s v="Yes"/>
    <s v="343 Prime Movers"/>
    <x v="99"/>
    <x v="3"/>
    <x v="27"/>
  </r>
  <r>
    <n v="2"/>
    <n v="7203.52"/>
    <n v="1031.5174109760001"/>
    <d v="2019-12-01T00:00:00"/>
    <s v="Tampa Electric"/>
    <s v="TEC Electric"/>
    <s v="Polk Station"/>
    <s v="POLK STATION UNIT 4 CT"/>
    <x v="12"/>
    <s v="Valves - 10&quot; &amp; larger: 338"/>
    <n v="192131"/>
    <s v="VALVES - 10&quot; &amp; LARGER ; ST/CT - FIRE PROTECTION / DETECTION ; PIPING VALVES - LARGE BOREGATE VALV PK-4-5-11-06-34043."/>
    <d v="2007-03-15T00:00:00"/>
    <d v="2007-03-15T00:00:00"/>
    <s v="H6400"/>
    <n v="2007"/>
    <x v="82"/>
    <s v="Valves - 10&quot; &amp; larger"/>
    <x v="203"/>
    <x v="2"/>
    <s v="Yes"/>
    <s v="343 Prime Movers"/>
    <x v="99"/>
    <x v="3"/>
    <x v="27"/>
  </r>
  <r>
    <n v="1"/>
    <n v="11006.31"/>
    <n v="1576.0628686529999"/>
    <d v="2019-12-01T00:00:00"/>
    <s v="Tampa Electric"/>
    <s v="TEC Electric"/>
    <s v="Polk Station"/>
    <s v="POLK STATION UNIT 4 CT"/>
    <x v="12"/>
    <s v="Pump - Complete: 231"/>
    <n v="192112"/>
    <s v="AD/DC SEAL OIL PUMP ; LUBE OIL ; 221A3015P006 PK-4-5-08-06-34006"/>
    <d v="2007-03-15T00:00:00"/>
    <d v="2007-03-15T00:00:00"/>
    <s v="H6400"/>
    <n v="2007"/>
    <x v="95"/>
    <s v="Pump - Complete"/>
    <x v="301"/>
    <x v="1"/>
    <s v="Yes"/>
    <s v="343 Prime Movers"/>
    <x v="99"/>
    <x v="3"/>
    <x v="27"/>
  </r>
  <r>
    <n v="1"/>
    <n v="15744.09"/>
    <n v="128.14650150060001"/>
    <d v="2019-12-01T00:00:00"/>
    <s v="Tampa Electric"/>
    <s v="TEC Electric"/>
    <s v="Polk Station"/>
    <s v="POLK STATION UNIT 4 CT"/>
    <x v="12"/>
    <s v="Pump - Complete: 231"/>
    <n v="300602026"/>
    <s v="CT4 MAIN LUBE OIL PUMP &quot;B&quot; INTERNALS"/>
    <d v="2019-01-18T00:00:00"/>
    <d v="2019-01-01T00:00:00"/>
    <s v="A2670862"/>
    <n v="2019"/>
    <x v="95"/>
    <s v="Pump - Complete"/>
    <x v="301"/>
    <x v="1"/>
    <s v="Yes"/>
    <s v="343 Prime Movers"/>
    <x v="99"/>
    <x v="3"/>
    <x v="27"/>
  </r>
  <r>
    <n v="1"/>
    <n v="20392.75"/>
    <n v="481.09005558250004"/>
    <d v="2019-12-01T00:00:00"/>
    <s v="Tampa Electric"/>
    <s v="TEC Electric"/>
    <s v="Polk Station"/>
    <s v="POLK STATION UNIT 4 CT"/>
    <x v="12"/>
    <s v="Pump - Complete: 231"/>
    <n v="207895102"/>
    <s v="CT5 MAIN LUBE OIL PUMP REPL  PUMP A"/>
    <d v="2018-03-14T00:00:00"/>
    <d v="2018-03-01T00:00:00"/>
    <s v="A2662651"/>
    <n v="2018"/>
    <x v="95"/>
    <s v="Pump - Complete"/>
    <x v="301"/>
    <x v="1"/>
    <s v="Yes"/>
    <s v="343 Prime Movers"/>
    <x v="99"/>
    <x v="3"/>
    <x v="27"/>
  </r>
  <r>
    <n v="1"/>
    <n v="10616.04"/>
    <n v="1520.177648652"/>
    <d v="2019-12-01T00:00:00"/>
    <s v="Tampa Electric"/>
    <s v="TEC Electric"/>
    <s v="Polk Station"/>
    <s v="POLK STATION UNIT 4 CT"/>
    <x v="12"/>
    <s v="Pump - Complete: 231"/>
    <n v="192114"/>
    <s v="EMERGENCY LUBE OIL PUMP MOD KIT ; LUBE OIL ; 221A30159P003 PK-4-5-08-06-34006"/>
    <d v="2007-03-15T00:00:00"/>
    <d v="2007-03-15T00:00:00"/>
    <s v="H6400"/>
    <n v="2007"/>
    <x v="95"/>
    <s v="Pump - Complete"/>
    <x v="301"/>
    <x v="1"/>
    <s v="Yes"/>
    <s v="343 Prime Movers"/>
    <x v="99"/>
    <x v="3"/>
    <x v="27"/>
  </r>
  <r>
    <n v="1"/>
    <n v="76562.290000000008"/>
    <n v="10963.436647527"/>
    <d v="2019-12-01T00:00:00"/>
    <s v="Tampa Electric"/>
    <s v="TEC Electric"/>
    <s v="Polk Station"/>
    <s v="POLK STATION UNIT 4 CT"/>
    <x v="12"/>
    <s v="Liner: 191"/>
    <n v="192275"/>
    <s v="LINER ; STEAM DRAINS/VENTS ; COMBUSTION LINERS"/>
    <d v="2007-03-15T00:00:00"/>
    <d v="2007-03-15T00:00:00"/>
    <s v="H6400"/>
    <n v="2007"/>
    <x v="96"/>
    <s v="Liner"/>
    <x v="282"/>
    <x v="2"/>
    <s v="Yes"/>
    <s v="343 Prime Movers"/>
    <x v="99"/>
    <x v="3"/>
    <x v="27"/>
  </r>
  <r>
    <n v="1"/>
    <n v="16669.77"/>
    <n v="1269.7700538353999"/>
    <d v="2019-12-01T00:00:00"/>
    <s v="Tampa Electric"/>
    <s v="TEC Electric"/>
    <s v="Polk Station"/>
    <s v="POLK STATION UNIT 4 CT"/>
    <x v="12"/>
    <s v="Pump - Complete: 231"/>
    <n v="46878745"/>
    <s v="Pk4 cooling water pump replaced  4-CCC-P-901A"/>
    <d v="2014-09-15T00:00:00"/>
    <d v="2014-09-01T00:00:00"/>
    <s v="A2487439"/>
    <n v="2014"/>
    <x v="95"/>
    <s v="Pump - Complete"/>
    <x v="242"/>
    <x v="1"/>
    <s v="Yes"/>
    <s v="343 Prime Movers"/>
    <x v="99"/>
    <x v="3"/>
    <x v="27"/>
  </r>
  <r>
    <n v="1"/>
    <n v="1457109"/>
    <n v="171262.07858276999"/>
    <d v="2019-12-01T00:00:00"/>
    <s v="Tampa Electric"/>
    <s v="TEC Electric"/>
    <s v="Polk Station"/>
    <s v="POLK STATION UNIT 4 CT"/>
    <x v="12"/>
    <s v="Liner: 191"/>
    <n v="25801436"/>
    <s v="Polk 4 and 5 Turbine Spare parts"/>
    <d v="2010-05-18T00:00:00"/>
    <d v="2010-05-01T00:00:00"/>
    <s v="H5280-2009"/>
    <n v="2010"/>
    <x v="96"/>
    <s v="Liner"/>
    <x v="236"/>
    <x v="2"/>
    <s v="Yes"/>
    <s v="343 Prime Movers"/>
    <x v="99"/>
    <x v="3"/>
    <x v="27"/>
  </r>
  <r>
    <n v="1"/>
    <n v="17849.88"/>
    <n v="145.2862422792"/>
    <d v="2019-12-01T00:00:00"/>
    <s v="Tampa Electric"/>
    <s v="TEC Electric"/>
    <s v="Polk Station"/>
    <s v="POLK STATION UNIT 4 CT"/>
    <x v="12"/>
    <s v="Pump - Complete: 231"/>
    <n v="300602019"/>
    <s v="POLK CT4 LUBE OIL PUMP INTERNAL REPL"/>
    <d v="2019-01-18T00:00:00"/>
    <d v="2019-01-01T00:00:00"/>
    <s v="A2670861"/>
    <n v="2019"/>
    <x v="95"/>
    <s v="Pump - Complete"/>
    <x v="301"/>
    <x v="1"/>
    <s v="Yes"/>
    <s v="343 Prime Movers"/>
    <x v="99"/>
    <x v="3"/>
    <x v="27"/>
  </r>
  <r>
    <n v="1"/>
    <n v="153123.57"/>
    <n v="21926.728666791001"/>
    <d v="2019-12-01T00:00:00"/>
    <s v="Tampa Electric"/>
    <s v="TEC Electric"/>
    <s v="Polk Station"/>
    <s v="POLK STATION UNIT 4 CT"/>
    <x v="12"/>
    <s v="Enclosure: 110"/>
    <n v="192197"/>
    <s v="ENCLOSURE ; OTHER EQUIPMENT/INSULATION ;"/>
    <d v="2007-03-15T00:00:00"/>
    <d v="2007-03-15T00:00:00"/>
    <s v="H6400"/>
    <n v="2007"/>
    <x v="253"/>
    <s v="Enclosure"/>
    <x v="236"/>
    <x v="2"/>
    <s v="Yes"/>
    <s v="343 Prime Movers"/>
    <x v="99"/>
    <x v="3"/>
    <x v="27"/>
  </r>
  <r>
    <n v="1"/>
    <n v="172890.29"/>
    <n v="24757.249833927002"/>
    <d v="2019-12-01T00:00:00"/>
    <s v="Tampa Electric"/>
    <s v="TEC Electric"/>
    <s v="Polk Station"/>
    <s v="POLK STATION UNIT 4 CT"/>
    <x v="12"/>
    <s v="Enclosure: 110"/>
    <n v="192200"/>
    <s v="INSULATION &amp; LAGGING - ALL TURBINE ; OTHER EQUIPMENT/INSULATION ;"/>
    <d v="2007-03-15T00:00:00"/>
    <d v="2007-03-15T00:00:00"/>
    <s v="H6400"/>
    <n v="2007"/>
    <x v="253"/>
    <s v="Enclosure"/>
    <x v="236"/>
    <x v="2"/>
    <s v="Yes"/>
    <s v="343 Prime Movers"/>
    <x v="99"/>
    <x v="3"/>
    <x v="27"/>
  </r>
  <r>
    <n v="1"/>
    <n v="9835.5500000000011"/>
    <n v="1408.4143684650001"/>
    <d v="2019-12-01T00:00:00"/>
    <s v="Tampa Electric"/>
    <s v="TEC Electric"/>
    <s v="Polk Station"/>
    <s v="POLK STATION UNIT 4 CT"/>
    <x v="12"/>
    <s v="Compressor: 064"/>
    <n v="192124"/>
    <s v="COMPRESSOR ; COOLING WATER SYSTEM ; AIR COMPRESOR &amp; DRYER"/>
    <d v="2007-03-15T00:00:00"/>
    <d v="2007-03-15T00:00:00"/>
    <s v="H6400"/>
    <n v="2007"/>
    <x v="107"/>
    <s v="Compressor"/>
    <x v="242"/>
    <x v="1"/>
    <s v="Yes"/>
    <s v="343 Prime Movers"/>
    <x v="99"/>
    <x v="3"/>
    <x v="27"/>
  </r>
  <r>
    <n v="1"/>
    <n v="76562.290000000008"/>
    <n v="8533.3334848461"/>
    <d v="2019-12-01T00:00:00"/>
    <s v="Tampa Electric"/>
    <s v="TEC Electric"/>
    <s v="Polk Station"/>
    <s v="POLK STATION UNIT 5 CT"/>
    <x v="12"/>
    <s v="Expansion Joint: 120"/>
    <n v="26097694"/>
    <s v="EXPANSION JOINT ; COMBUSTION SYSTEM ; FLOW SLEEVES"/>
    <d v="2007-04-01T00:00:00"/>
    <d v="2007-04-15T00:00:00"/>
    <s v="H6500"/>
    <n v="2007"/>
    <x v="2"/>
    <s v="Expansion Joint"/>
    <x v="236"/>
    <x v="2"/>
    <s v="Yes"/>
    <s v="343 Prime Movers"/>
    <x v="100"/>
    <x v="3"/>
    <x v="28"/>
  </r>
  <r>
    <n v="1"/>
    <n v="76562.290000000008"/>
    <n v="8533.3334848461"/>
    <d v="2019-12-01T00:00:00"/>
    <s v="Tampa Electric"/>
    <s v="TEC Electric"/>
    <s v="Polk Station"/>
    <s v="POLK STATION UNIT 5 CT"/>
    <x v="12"/>
    <s v="Expansion Joint: 120"/>
    <n v="26097680"/>
    <s v="EXPANSION JOINT ; COMBUSTION SYSTEM ; TRANSITION PIECES"/>
    <d v="2007-04-01T00:00:00"/>
    <d v="2007-04-15T00:00:00"/>
    <s v="H6500"/>
    <n v="2007"/>
    <x v="2"/>
    <s v="Expansion Joint"/>
    <x v="236"/>
    <x v="2"/>
    <s v="Yes"/>
    <s v="343 Prime Movers"/>
    <x v="100"/>
    <x v="3"/>
    <x v="28"/>
  </r>
  <r>
    <n v="1"/>
    <n v="153123.57"/>
    <n v="17066.554399041299"/>
    <d v="2019-12-01T00:00:00"/>
    <s v="Tampa Electric"/>
    <s v="TEC Electric"/>
    <s v="Polk Station"/>
    <s v="POLK STATION UNIT 5 CT"/>
    <x v="12"/>
    <s v="Bearings: 025"/>
    <n v="26100102"/>
    <s v="BEARING ; GENERATOR ; BEARINGS"/>
    <d v="2007-04-01T00:00:00"/>
    <d v="2007-04-15T00:00:00"/>
    <s v="H6500"/>
    <n v="2007"/>
    <x v="196"/>
    <s v="Bearings"/>
    <x v="214"/>
    <x v="1"/>
    <s v="Yes"/>
    <s v="343 Prime Movers"/>
    <x v="100"/>
    <x v="3"/>
    <x v="28"/>
  </r>
  <r>
    <n v="1"/>
    <n v="76562.290000000008"/>
    <n v="8533.3334848461"/>
    <d v="2019-12-01T00:00:00"/>
    <s v="Tampa Electric"/>
    <s v="TEC Electric"/>
    <s v="Polk Station"/>
    <s v="POLK STATION UNIT 5 CT"/>
    <x v="12"/>
    <s v="Ignitor: 174"/>
    <n v="26098667"/>
    <s v="IGNITOR ; IGNITERS SYSTEM ; IGNITERS"/>
    <d v="2007-04-01T00:00:00"/>
    <d v="2007-04-15T00:00:00"/>
    <s v="H6500"/>
    <n v="2007"/>
    <x v="204"/>
    <s v="Ignitor"/>
    <x v="236"/>
    <x v="3"/>
    <s v="Yes"/>
    <s v="343 Prime Movers"/>
    <x v="100"/>
    <x v="3"/>
    <x v="28"/>
  </r>
  <r>
    <n v="1"/>
    <n v="58783.24"/>
    <n v="6551.7500879316003"/>
    <d v="2019-12-01T00:00:00"/>
    <s v="Tampa Electric"/>
    <s v="TEC Electric"/>
    <s v="Polk Station"/>
    <s v="POLK STATION UNIT 5 CT"/>
    <x v="12"/>
    <s v="Dryer: 104"/>
    <n v="26097666"/>
    <s v="DRYER ; HYDROGEN ; HYDROGEN DRYER 4GMH-DRY-901 P-K-142786.62.0402.34045."/>
    <d v="2007-04-01T00:00:00"/>
    <d v="2007-04-15T00:00:00"/>
    <s v="H6500"/>
    <n v="2007"/>
    <x v="7"/>
    <s v="Dryer"/>
    <x v="284"/>
    <x v="1"/>
    <s v="Yes"/>
    <s v="343 Prime Movers"/>
    <x v="100"/>
    <x v="3"/>
    <x v="28"/>
  </r>
  <r>
    <n v="1"/>
    <n v="153123.57"/>
    <n v="17066.554399041299"/>
    <d v="2019-12-01T00:00:00"/>
    <s v="Tampa Electric"/>
    <s v="TEC Electric"/>
    <s v="Polk Station"/>
    <s v="POLK STATION UNIT 5 CT"/>
    <x v="12"/>
    <s v="Bucket: 037"/>
    <n v="26097568"/>
    <s v="BUCKETS ; TURBINE ; BUCKETS 1ST STAGE"/>
    <d v="2007-04-01T00:00:00"/>
    <d v="2007-04-15T00:00:00"/>
    <s v="H6500"/>
    <n v="2007"/>
    <x v="148"/>
    <s v="Bucket"/>
    <x v="351"/>
    <x v="3"/>
    <s v="Yes"/>
    <s v="343 Prime Movers"/>
    <x v="100"/>
    <x v="3"/>
    <x v="28"/>
  </r>
  <r>
    <n v="1"/>
    <n v="153123.57"/>
    <n v="17066.554399041299"/>
    <d v="2019-12-01T00:00:00"/>
    <s v="Tampa Electric"/>
    <s v="TEC Electric"/>
    <s v="Polk Station"/>
    <s v="POLK STATION UNIT 5 CT"/>
    <x v="12"/>
    <s v="Bucket: 037"/>
    <n v="26097561"/>
    <s v="BUCKETS ; TURBINE ; BUCKETS 2ND STAGE"/>
    <d v="2007-04-01T00:00:00"/>
    <d v="2007-04-15T00:00:00"/>
    <s v="H6500"/>
    <n v="2007"/>
    <x v="148"/>
    <s v="Bucket"/>
    <x v="351"/>
    <x v="3"/>
    <s v="Yes"/>
    <s v="343 Prime Movers"/>
    <x v="100"/>
    <x v="3"/>
    <x v="28"/>
  </r>
  <r>
    <n v="1"/>
    <n v="153123.57"/>
    <n v="17066.554399041299"/>
    <d v="2019-12-01T00:00:00"/>
    <s v="Tampa Electric"/>
    <s v="TEC Electric"/>
    <s v="Polk Station"/>
    <s v="POLK STATION UNIT 5 CT"/>
    <x v="12"/>
    <s v="Bucket: 037"/>
    <n v="26097554"/>
    <s v="BUCKETS ; TURBINE ; BUCKETS 3RD STAGE"/>
    <d v="2007-04-01T00:00:00"/>
    <d v="2007-04-15T00:00:00"/>
    <s v="H6500"/>
    <n v="2007"/>
    <x v="148"/>
    <s v="Bucket"/>
    <x v="351"/>
    <x v="3"/>
    <s v="Yes"/>
    <s v="343 Prime Movers"/>
    <x v="100"/>
    <x v="3"/>
    <x v="28"/>
  </r>
  <r>
    <n v="15421"/>
    <n v="256223.51"/>
    <n v="28557.670590675902"/>
    <d v="2019-12-01T00:00:00"/>
    <s v="Tampa Electric"/>
    <s v="TEC Electric"/>
    <s v="Polk Station"/>
    <s v="POLK STATION UNIT 5 CT"/>
    <x v="12"/>
    <s v="Duct Bank: 369"/>
    <n v="26099073"/>
    <s v="DUCT BANK ; ACC ELECT/MISC EQUIP - CABLE &amp; WIRE ; EXCAVATING/TRENCHING -DUCTBANK PK-4-5-11-06-34043."/>
    <d v="2007-04-01T00:00:00"/>
    <d v="2007-04-15T00:00:00"/>
    <s v="H6500"/>
    <n v="2007"/>
    <x v="355"/>
    <s v="Duct Bank"/>
    <x v="240"/>
    <x v="2"/>
    <s v="Yes"/>
    <s v="343 Prime Movers"/>
    <x v="100"/>
    <x v="3"/>
    <x v="28"/>
  </r>
  <r>
    <n v="12"/>
    <n v="9890.07"/>
    <n v="1102.3085320262999"/>
    <d v="2019-12-01T00:00:00"/>
    <s v="Tampa Electric"/>
    <s v="TEC Electric"/>
    <s v="Polk Station"/>
    <s v="POLK STATION UNIT 5 CT"/>
    <x v="12"/>
    <s v="Steam Generator / Gas Generator: 293"/>
    <n v="26101047"/>
    <s v="STEAM GENERATOR / GAS GENERATOR ; ST/CT - AIR REMOVAL ; EXTRACTION AIR PIPING (IBH) PK-4-5-11-06-34043."/>
    <d v="2007-04-01T00:00:00"/>
    <d v="2007-04-15T00:00:00"/>
    <s v="H6500"/>
    <n v="2007"/>
    <x v="247"/>
    <s v="Steam Generator / Gas Generator"/>
    <x v="286"/>
    <x v="1"/>
    <s v="Yes"/>
    <s v="343 Prime Movers"/>
    <x v="100"/>
    <x v="3"/>
    <x v="28"/>
  </r>
  <r>
    <n v="63"/>
    <n v="11868.08"/>
    <n v="1322.7697926072001"/>
    <d v="2019-12-01T00:00:00"/>
    <s v="Tampa Electric"/>
    <s v="TEC Electric"/>
    <s v="Polk Station"/>
    <s v="POLK STATION UNIT 5 CT"/>
    <x v="12"/>
    <s v="Steam Generator / Gas Generator: 293"/>
    <n v="26101005"/>
    <s v="STEAM GENERATOR / GAS GENERATOR ; ST/CT - AIR REMOVAL ; EXTRACTION AIR PIPING PK-4-5-11-06-34043."/>
    <d v="2007-04-01T00:00:00"/>
    <d v="2007-04-15T00:00:00"/>
    <s v="H6500"/>
    <n v="2007"/>
    <x v="247"/>
    <s v="Steam Generator / Gas Generator"/>
    <x v="286"/>
    <x v="1"/>
    <s v="Yes"/>
    <s v="343 Prime Movers"/>
    <x v="100"/>
    <x v="3"/>
    <x v="28"/>
  </r>
  <r>
    <n v="26"/>
    <n v="23736.16"/>
    <n v="2645.5395852144002"/>
    <d v="2019-12-01T00:00:00"/>
    <s v="Tampa Electric"/>
    <s v="TEC Electric"/>
    <s v="Polk Station"/>
    <s v="POLK STATION UNIT 5 CT"/>
    <x v="12"/>
    <s v="Steam Generator / Gas Generator: 293"/>
    <n v="26101019"/>
    <s v="STEAM GENERATOR / GAS GENERATOR ; ST/CT - COOLING SYSTEMS ; COOLING AIR PIPING PK-4-5-11-06-34043."/>
    <d v="2007-04-01T00:00:00"/>
    <d v="2007-04-15T00:00:00"/>
    <s v="H6500"/>
    <n v="2007"/>
    <x v="247"/>
    <s v="Steam Generator / Gas Generator"/>
    <x v="242"/>
    <x v="1"/>
    <s v="Yes"/>
    <s v="343 Prime Movers"/>
    <x v="100"/>
    <x v="3"/>
    <x v="28"/>
  </r>
  <r>
    <n v="64"/>
    <n v="28681.190000000002"/>
    <n v="3196.6932939470998"/>
    <d v="2019-12-01T00:00:00"/>
    <s v="Tampa Electric"/>
    <s v="TEC Electric"/>
    <s v="Polk Station"/>
    <s v="POLK STATION UNIT 5 CT"/>
    <x v="12"/>
    <s v="Steam Generator / Gas Generator: 293"/>
    <n v="26101054"/>
    <s v="STEAM GENERATOR / GAS GENERATOR ; ST/CT - COOLING SYSTEMS ; COOLING AND SEALING AIR PIPING PK-4-5-11-06-34043."/>
    <d v="2007-04-01T00:00:00"/>
    <d v="2007-04-15T00:00:00"/>
    <s v="H6500"/>
    <n v="2007"/>
    <x v="247"/>
    <s v="Steam Generator / Gas Generator"/>
    <x v="242"/>
    <x v="1"/>
    <s v="Yes"/>
    <s v="343 Prime Movers"/>
    <x v="100"/>
    <x v="3"/>
    <x v="28"/>
  </r>
  <r>
    <n v="2"/>
    <n v="2967.02"/>
    <n v="330.69244815180002"/>
    <d v="2019-12-01T00:00:00"/>
    <s v="Tampa Electric"/>
    <s v="TEC Electric"/>
    <s v="Polk Station"/>
    <s v="POLK STATION UNIT 5 CT"/>
    <x v="12"/>
    <s v="Steam Generator / Gas Generator: 293"/>
    <n v="26100977"/>
    <s v="STEAM GENERATOR / GAS GENERATOR ; ST/CT - COOLING SYSTEMS ; COOLING WATER PIPING - TB PK-4-5-11-06-34043."/>
    <d v="2007-04-01T00:00:00"/>
    <d v="2007-04-15T00:00:00"/>
    <s v="H6500"/>
    <n v="2007"/>
    <x v="247"/>
    <s v="Steam Generator / Gas Generator"/>
    <x v="242"/>
    <x v="1"/>
    <s v="Yes"/>
    <s v="343 Prime Movers"/>
    <x v="100"/>
    <x v="3"/>
    <x v="28"/>
  </r>
  <r>
    <n v="17"/>
    <n v="10879.07"/>
    <n v="1212.5386050362999"/>
    <d v="2019-12-01T00:00:00"/>
    <s v="Tampa Electric"/>
    <s v="TEC Electric"/>
    <s v="Polk Station"/>
    <s v="POLK STATION UNIT 5 CT"/>
    <x v="12"/>
    <s v="Steam Generator / Gas Generator: 293"/>
    <n v="26096188"/>
    <s v="STEAM GENERATOR / GAS GENERATOR ; ST/CT - FUEL ; FUEL GAS INTERCONNECT PIPING PK-4-5-11-06-34043."/>
    <d v="2007-04-01T00:00:00"/>
    <d v="2007-04-15T00:00:00"/>
    <s v="H6500"/>
    <n v="2007"/>
    <x v="247"/>
    <s v="Steam Generator / Gas Generator"/>
    <x v="283"/>
    <x v="1"/>
    <s v="Yes"/>
    <s v="343 Prime Movers"/>
    <x v="100"/>
    <x v="3"/>
    <x v="28"/>
  </r>
  <r>
    <n v="37"/>
    <n v="5934.04"/>
    <n v="661.38489630360004"/>
    <d v="2019-12-01T00:00:00"/>
    <s v="Tampa Electric"/>
    <s v="TEC Electric"/>
    <s v="Polk Station"/>
    <s v="POLK STATION UNIT 5 CT"/>
    <x v="12"/>
    <s v="Steam Generator / Gas Generator: 293"/>
    <n v="26101026"/>
    <s v="STEAM GENERATOR / GAS GENERATOR ; ST/CT - FUEL ; FUEL GAS PIPING - TB PK-4-5-11-06-34043."/>
    <d v="2007-04-01T00:00:00"/>
    <d v="2007-04-15T00:00:00"/>
    <s v="H6500"/>
    <n v="2007"/>
    <x v="247"/>
    <s v="Steam Generator / Gas Generator"/>
    <x v="283"/>
    <x v="1"/>
    <s v="Yes"/>
    <s v="343 Prime Movers"/>
    <x v="100"/>
    <x v="3"/>
    <x v="28"/>
  </r>
  <r>
    <n v="22"/>
    <n v="6923.05"/>
    <n v="771.61608387449996"/>
    <d v="2019-12-01T00:00:00"/>
    <s v="Tampa Electric"/>
    <s v="TEC Electric"/>
    <s v="Polk Station"/>
    <s v="POLK STATION UNIT 5 CT"/>
    <x v="12"/>
    <s v="Steam Generator / Gas Generator: 293"/>
    <n v="26099547"/>
    <s v="STEAM GENERATOR / GAS GENERATOR ; ST/CT - LUBE OIL / CONDITIONING ; LUBE OIL FEED &amp; DRAIN - LOAD PK-4-5-11-06-34043."/>
    <d v="2007-04-01T00:00:00"/>
    <d v="2007-04-15T00:00:00"/>
    <s v="H6500"/>
    <n v="2007"/>
    <x v="247"/>
    <s v="Steam Generator / Gas Generator"/>
    <x v="301"/>
    <x v="1"/>
    <s v="Yes"/>
    <s v="343 Prime Movers"/>
    <x v="100"/>
    <x v="3"/>
    <x v="28"/>
  </r>
  <r>
    <n v="27"/>
    <n v="9890.07"/>
    <n v="1102.3085320262999"/>
    <d v="2019-12-01T00:00:00"/>
    <s v="Tampa Electric"/>
    <s v="TEC Electric"/>
    <s v="Polk Station"/>
    <s v="POLK STATION UNIT 5 CT"/>
    <x v="12"/>
    <s v="Steam Generator / Gas Generator: 293"/>
    <n v="26099561"/>
    <s v="STEAM GENERATOR / GAS GENERATOR ; ST/CT - LUBE OIL / CONDITIONING ; LUBE OIL INTERCONNECT PK-4-5-11-06-34043."/>
    <d v="2007-04-01T00:00:00"/>
    <d v="2007-04-15T00:00:00"/>
    <s v="H6500"/>
    <n v="2007"/>
    <x v="247"/>
    <s v="Steam Generator / Gas Generator"/>
    <x v="301"/>
    <x v="1"/>
    <s v="Yes"/>
    <s v="343 Prime Movers"/>
    <x v="100"/>
    <x v="3"/>
    <x v="28"/>
  </r>
  <r>
    <n v="3"/>
    <n v="5934.04"/>
    <n v="661.38489630360004"/>
    <d v="2019-12-01T00:00:00"/>
    <s v="Tampa Electric"/>
    <s v="TEC Electric"/>
    <s v="Polk Station"/>
    <s v="POLK STATION UNIT 5 CT"/>
    <x v="12"/>
    <s v="Steam Generator / Gas Generator: 293"/>
    <n v="26099554"/>
    <s v="STEAM GENERATOR / GAS GENERATOR ; ST/CT - LUBE OIL / CONDITIONING ; LUBE OIL PIPING #1 BRG PK-4-5-11-06-34043."/>
    <d v="2007-04-01T00:00:00"/>
    <d v="2007-04-15T00:00:00"/>
    <s v="H6500"/>
    <n v="2007"/>
    <x v="247"/>
    <s v="Steam Generator / Gas Generator"/>
    <x v="301"/>
    <x v="1"/>
    <s v="Yes"/>
    <s v="343 Prime Movers"/>
    <x v="100"/>
    <x v="3"/>
    <x v="28"/>
  </r>
  <r>
    <n v="3"/>
    <n v="5934.04"/>
    <n v="661.38489630360004"/>
    <d v="2019-12-01T00:00:00"/>
    <s v="Tampa Electric"/>
    <s v="TEC Electric"/>
    <s v="Polk Station"/>
    <s v="POLK STATION UNIT 5 CT"/>
    <x v="12"/>
    <s v="Steam Generator / Gas Generator: 293"/>
    <n v="26099568"/>
    <s v="STEAM GENERATOR / GAS GENERATOR ; ST/CT - LUBE OIL / CONDITIONING ; LUBE OIL PIPING #2 BRG PK-4-5-11-06-34043."/>
    <d v="2007-04-01T00:00:00"/>
    <d v="2007-04-15T00:00:00"/>
    <s v="H6500"/>
    <n v="2007"/>
    <x v="247"/>
    <s v="Steam Generator / Gas Generator"/>
    <x v="301"/>
    <x v="1"/>
    <s v="Yes"/>
    <s v="343 Prime Movers"/>
    <x v="100"/>
    <x v="3"/>
    <x v="28"/>
  </r>
  <r>
    <n v="1"/>
    <n v="47364.14"/>
    <n v="5279.0218506126002"/>
    <d v="2019-12-01T00:00:00"/>
    <s v="Tampa Electric"/>
    <s v="TEC Electric"/>
    <s v="Polk Station"/>
    <s v="POLK STATION UNIT 5 CT"/>
    <x v="12"/>
    <s v="Steam Generator / Gas Generator: 293"/>
    <n v="26101012"/>
    <s v="STEAM GENERATOR / GAS GENERATOR ; ST/CT - OTHER EQUIPMENT / INSULATIO ; PAINT- EQUIPMENT PK-4-5-11-06-34043."/>
    <d v="2007-04-01T00:00:00"/>
    <d v="2007-04-15T00:00:00"/>
    <s v="H6500"/>
    <n v="2007"/>
    <x v="247"/>
    <s v="Steam Generator / Gas Generator"/>
    <x v="236"/>
    <x v="1"/>
    <s v="Yes"/>
    <s v="343 Prime Movers"/>
    <x v="100"/>
    <x v="3"/>
    <x v="28"/>
  </r>
  <r>
    <n v="12"/>
    <n v="5934.04"/>
    <n v="661.38489630360004"/>
    <d v="2019-12-01T00:00:00"/>
    <s v="Tampa Electric"/>
    <s v="TEC Electric"/>
    <s v="Polk Station"/>
    <s v="POLK STATION UNIT 5 CT"/>
    <x v="12"/>
    <s v="Steam Generator / Gas Generator: 293"/>
    <n v="26101068"/>
    <s v="STEAM GENERATOR / GAS GENERATOR ; ST/CT - SEAL OIL ; CONTROL OIL PIPING PK-4-5-11-06-34043."/>
    <d v="2007-04-01T00:00:00"/>
    <d v="2007-04-15T00:00:00"/>
    <s v="H6500"/>
    <n v="2007"/>
    <x v="247"/>
    <s v="Steam Generator / Gas Generator"/>
    <x v="347"/>
    <x v="1"/>
    <s v="Yes"/>
    <s v="343 Prime Movers"/>
    <x v="100"/>
    <x v="3"/>
    <x v="28"/>
  </r>
  <r>
    <n v="5"/>
    <n v="2967.02"/>
    <n v="330.69244815180002"/>
    <d v="2019-12-01T00:00:00"/>
    <s v="Tampa Electric"/>
    <s v="TEC Electric"/>
    <s v="Polk Station"/>
    <s v="POLK STATION UNIT 5 CT"/>
    <x v="12"/>
    <s v="Steam Generator / Gas Generator: 293"/>
    <n v="26096181"/>
    <s v="STEAM GENERATOR / GAS GENERATOR ; ST/CT - STEAM DRAINS / VENTS ; EXHAUST PLENUM DRAIN PIPING PK-4-5-11-06-34043."/>
    <d v="2007-04-01T00:00:00"/>
    <d v="2007-04-15T00:00:00"/>
    <s v="H6500"/>
    <n v="2007"/>
    <x v="247"/>
    <s v="Steam Generator / Gas Generator"/>
    <x v="282"/>
    <x v="1"/>
    <s v="Yes"/>
    <s v="343 Prime Movers"/>
    <x v="100"/>
    <x v="3"/>
    <x v="28"/>
  </r>
  <r>
    <n v="45"/>
    <n v="7912.05"/>
    <n v="881.84615688450003"/>
    <d v="2019-12-01T00:00:00"/>
    <s v="Tampa Electric"/>
    <s v="TEC Electric"/>
    <s v="Polk Station"/>
    <s v="POLK STATION UNIT 5 CT"/>
    <x v="12"/>
    <s v="Steam Generator / Gas Generator: 293"/>
    <n v="26101033"/>
    <s v="STEAM GENERATOR / GAS GENERATOR ; ST/CT - STEAM DRAINS / VENTS ; FALSE START DRAIN PIPING PK-4-5-11-06-34043."/>
    <d v="2007-04-01T00:00:00"/>
    <d v="2007-04-15T00:00:00"/>
    <s v="H6500"/>
    <n v="2007"/>
    <x v="247"/>
    <s v="Steam Generator / Gas Generator"/>
    <x v="282"/>
    <x v="1"/>
    <s v="Yes"/>
    <s v="343 Prime Movers"/>
    <x v="100"/>
    <x v="3"/>
    <x v="28"/>
  </r>
  <r>
    <n v="5"/>
    <n v="2967.02"/>
    <n v="330.69244815180002"/>
    <d v="2019-12-01T00:00:00"/>
    <s v="Tampa Electric"/>
    <s v="TEC Electric"/>
    <s v="Polk Station"/>
    <s v="POLK STATION UNIT 5 CT"/>
    <x v="12"/>
    <s v="Steam Generator / Gas Generator: 293"/>
    <n v="26101061"/>
    <s v="STEAM GENERATOR / GAS GENERATOR ; ST/CT - STEAM DRAINS / VENTS ; INLET PLENUM DRAIN PIPING PK-4-5-11-06-34043."/>
    <d v="2007-04-01T00:00:00"/>
    <d v="2007-04-15T00:00:00"/>
    <s v="H6500"/>
    <n v="2007"/>
    <x v="247"/>
    <s v="Steam Generator / Gas Generator"/>
    <x v="282"/>
    <x v="1"/>
    <s v="Yes"/>
    <s v="343 Prime Movers"/>
    <x v="100"/>
    <x v="3"/>
    <x v="28"/>
  </r>
  <r>
    <n v="21"/>
    <n v="9890.07"/>
    <n v="1102.3085320262999"/>
    <d v="2019-12-01T00:00:00"/>
    <s v="Tampa Electric"/>
    <s v="TEC Electric"/>
    <s v="Polk Station"/>
    <s v="POLK STATION UNIT 5 CT"/>
    <x v="12"/>
    <s v="Steam Generator / Gas Generator: 293"/>
    <n v="26100984"/>
    <s v="STEAM GENERATOR / GAS GENERATOR ; ST/CT - WATER SYSTEMS ; WATER D954WASH PIPING PK-4-5-11-06-34043."/>
    <d v="2007-04-01T00:00:00"/>
    <d v="2007-04-15T00:00:00"/>
    <s v="H6500"/>
    <n v="2007"/>
    <x v="247"/>
    <s v="Steam Generator / Gas Generator"/>
    <x v="249"/>
    <x v="1"/>
    <s v="Yes"/>
    <s v="343 Prime Movers"/>
    <x v="100"/>
    <x v="3"/>
    <x v="28"/>
  </r>
  <r>
    <n v="1"/>
    <n v="76562.290000000008"/>
    <n v="8533.3334848461"/>
    <d v="2019-12-01T00:00:00"/>
    <s v="Tampa Electric"/>
    <s v="TEC Electric"/>
    <s v="Polk Station"/>
    <s v="POLK STATION UNIT 5 CT"/>
    <x v="12"/>
    <s v="Detector: 092"/>
    <n v="26097652"/>
    <s v="DETECTOR ; FIRE PROTECTION/DETECTION ; FLAME DETECTORS"/>
    <d v="2007-04-01T00:00:00"/>
    <d v="2007-04-15T00:00:00"/>
    <s v="H6500"/>
    <n v="2007"/>
    <x v="17"/>
    <s v="Detector"/>
    <x v="203"/>
    <x v="1"/>
    <s v="Yes"/>
    <s v="343 Prime Movers"/>
    <x v="100"/>
    <x v="3"/>
    <x v="28"/>
  </r>
  <r>
    <n v="1"/>
    <n v="76562.290000000008"/>
    <n v="8533.3334848461"/>
    <d v="2019-12-01T00:00:00"/>
    <s v="Tampa Electric"/>
    <s v="TEC Electric"/>
    <s v="Polk Station"/>
    <s v="POLK STATION UNIT 5 CT"/>
    <x v="12"/>
    <s v="Covers: 077"/>
    <n v="26096424"/>
    <s v="COVERS ; COMBUSTION SYSTEM ; END CAPS"/>
    <d v="2007-04-01T00:00:00"/>
    <d v="2007-04-15T00:00:00"/>
    <s v="H6500"/>
    <n v="2007"/>
    <x v="25"/>
    <s v="Covers"/>
    <x v="236"/>
    <x v="1"/>
    <s v="Yes"/>
    <s v="343 Prime Movers"/>
    <x v="100"/>
    <x v="3"/>
    <x v="28"/>
  </r>
  <r>
    <n v="500"/>
    <n v="19410.61"/>
    <n v="2163.4306951148997"/>
    <d v="2019-12-01T00:00:00"/>
    <s v="Tampa Electric"/>
    <s v="TEC Electric"/>
    <s v="Polk Station"/>
    <s v="POLK STATION UNIT 5 CT"/>
    <x v="12"/>
    <s v="Trim Piping: 324"/>
    <n v="26096522"/>
    <s v="TRIM PIPING ; ST/CT - AIR REMOVAL ; PIPE - S/B, A/G - CARBON - CAB - SB PK-4-5-11-06-34043."/>
    <d v="2007-04-01T00:00:00"/>
    <d v="2007-04-15T00:00:00"/>
    <s v="H6500"/>
    <n v="2007"/>
    <x v="356"/>
    <s v="Trim Piping"/>
    <x v="286"/>
    <x v="2"/>
    <s v="Yes"/>
    <s v="343 Prime Movers"/>
    <x v="100"/>
    <x v="3"/>
    <x v="28"/>
  </r>
  <r>
    <n v="700"/>
    <n v="34794.25"/>
    <n v="3878.0310594825"/>
    <d v="2019-12-01T00:00:00"/>
    <s v="Tampa Electric"/>
    <s v="TEC Electric"/>
    <s v="Polk Station"/>
    <s v="POLK STATION UNIT 5 CT"/>
    <x v="12"/>
    <s v="Trim Piping: 324"/>
    <n v="26096557"/>
    <s v="TRIM PIPING ; ST/CT - AIR REMOVAL ; PIPE - S/B, A/G - STAINLESS - CAB - PK-4-5-11-06-34043."/>
    <d v="2007-04-01T00:00:00"/>
    <d v="2007-04-15T00:00:00"/>
    <s v="H6500"/>
    <n v="2007"/>
    <x v="356"/>
    <s v="Trim Piping"/>
    <x v="286"/>
    <x v="2"/>
    <s v="Yes"/>
    <s v="343 Prime Movers"/>
    <x v="100"/>
    <x v="3"/>
    <x v="28"/>
  </r>
  <r>
    <n v="460"/>
    <n v="17857.760000000002"/>
    <n v="1990.3561057584002"/>
    <d v="2019-12-01T00:00:00"/>
    <s v="Tampa Electric"/>
    <s v="TEC Electric"/>
    <s v="Polk Station"/>
    <s v="POLK STATION UNIT 5 CT"/>
    <x v="12"/>
    <s v="Trim Piping: 324"/>
    <n v="26099045"/>
    <s v="TRIM PIPING ; ST/CT - AIR REMOVAL ; PIPE,S/B, U/G - CARBON - SB 1&quot; PK-4-5-11-06-34043."/>
    <d v="2007-04-01T00:00:00"/>
    <d v="2007-04-15T00:00:00"/>
    <s v="H6500"/>
    <n v="2007"/>
    <x v="356"/>
    <s v="Trim Piping"/>
    <x v="286"/>
    <x v="2"/>
    <s v="Yes"/>
    <s v="343 Prime Movers"/>
    <x v="100"/>
    <x v="3"/>
    <x v="28"/>
  </r>
  <r>
    <n v="840"/>
    <n v="32609.82"/>
    <n v="3634.5630328038001"/>
    <d v="2019-12-01T00:00:00"/>
    <s v="Tampa Electric"/>
    <s v="TEC Electric"/>
    <s v="Polk Station"/>
    <s v="POLK STATION UNIT 5 CT"/>
    <x v="12"/>
    <s v="Trim Piping: 324"/>
    <n v="26096529"/>
    <s v="TRIM PIPING ; ST/CT - AIR REMOVAL ; PIPE,S/B, U/G - CARBON - SB 2&quot; PK-4-5-11-06-34043."/>
    <d v="2007-04-01T00:00:00"/>
    <d v="2007-04-15T00:00:00"/>
    <s v="H6500"/>
    <n v="2007"/>
    <x v="356"/>
    <s v="Trim Piping"/>
    <x v="286"/>
    <x v="2"/>
    <s v="Yes"/>
    <s v="343 Prime Movers"/>
    <x v="100"/>
    <x v="3"/>
    <x v="28"/>
  </r>
  <r>
    <n v="460"/>
    <n v="21954.91"/>
    <n v="2447.0084249019001"/>
    <d v="2019-12-01T00:00:00"/>
    <s v="Tampa Electric"/>
    <s v="TEC Electric"/>
    <s v="Polk Station"/>
    <s v="POLK STATION UNIT 5 CT"/>
    <x v="12"/>
    <s v="Trim Piping: 324"/>
    <n v="26096536"/>
    <s v="TRIM PIPING ; ST/CT - AIR REMOVAL ; PIPE,S/B, U/G - STAINLESS - SB&quot; PK-4-5-11-06-34043."/>
    <d v="2007-04-01T00:00:00"/>
    <d v="2007-04-15T00:00:00"/>
    <s v="H6500"/>
    <n v="2007"/>
    <x v="356"/>
    <s v="Trim Piping"/>
    <x v="286"/>
    <x v="2"/>
    <s v="Yes"/>
    <s v="343 Prime Movers"/>
    <x v="100"/>
    <x v="3"/>
    <x v="28"/>
  </r>
  <r>
    <n v="4"/>
    <n v="10638"/>
    <n v="1185.6698854199999"/>
    <d v="2019-12-01T00:00:00"/>
    <s v="Tampa Electric"/>
    <s v="TEC Electric"/>
    <s v="Polk Station"/>
    <s v="POLK STATION UNIT 5 CT"/>
    <x v="12"/>
    <s v="Trim Piping: 324"/>
    <n v="26096550"/>
    <s v="TRIM PIPING ; ST/CT - AIR REMOVAL ; PIPING VALVES - REGULATOR VALVE 2&quot; PK-4-5-11-06-34043."/>
    <d v="2007-04-01T00:00:00"/>
    <d v="2007-04-15T00:00:00"/>
    <s v="H6500"/>
    <n v="2007"/>
    <x v="356"/>
    <s v="Trim Piping"/>
    <x v="286"/>
    <x v="2"/>
    <s v="Yes"/>
    <s v="343 Prime Movers"/>
    <x v="100"/>
    <x v="3"/>
    <x v="28"/>
  </r>
  <r>
    <n v="2"/>
    <n v="2116.89"/>
    <n v="235.94028236009999"/>
    <d v="2019-12-01T00:00:00"/>
    <s v="Tampa Electric"/>
    <s v="TEC Electric"/>
    <s v="Polk Station"/>
    <s v="POLK STATION UNIT 5 CT"/>
    <x v="12"/>
    <s v="Trim Piping: 324"/>
    <n v="26096543"/>
    <s v="TRIM PIPING ; ST/CT - AIR REMOVAL ; PIPING VALVES - SMALL BORETHREE-WAY SB&quot; PK-4-5-11-06-34043."/>
    <d v="2007-04-01T00:00:00"/>
    <d v="2007-04-15T00:00:00"/>
    <s v="H6500"/>
    <n v="2007"/>
    <x v="356"/>
    <s v="Trim Piping"/>
    <x v="286"/>
    <x v="2"/>
    <s v="Yes"/>
    <s v="343 Prime Movers"/>
    <x v="100"/>
    <x v="3"/>
    <x v="28"/>
  </r>
  <r>
    <n v="130"/>
    <n v="50823.16"/>
    <n v="5664.5506950444005"/>
    <d v="2019-12-01T00:00:00"/>
    <s v="Tampa Electric"/>
    <s v="TEC Electric"/>
    <s v="Polk Station"/>
    <s v="POLK STATION UNIT 5 CT"/>
    <x v="12"/>
    <s v="Trim Piping: 324"/>
    <n v="26096620"/>
    <s v="TRIM PIPING ; ST/CT - COOLING SYSTEMS ; PIPING VALVES - SMALL BOREBALL VALV PK-4-5-11-06-34043."/>
    <d v="2007-04-01T00:00:00"/>
    <d v="2007-04-15T00:00:00"/>
    <s v="H6500"/>
    <n v="2007"/>
    <x v="356"/>
    <s v="Trim Piping"/>
    <x v="242"/>
    <x v="2"/>
    <s v="Yes"/>
    <s v="343 Prime Movers"/>
    <x v="100"/>
    <x v="3"/>
    <x v="28"/>
  </r>
  <r>
    <n v="63"/>
    <n v="92047.040000000008"/>
    <n v="10259.203174473601"/>
    <d v="2019-12-01T00:00:00"/>
    <s v="Tampa Electric"/>
    <s v="TEC Electric"/>
    <s v="Polk Station"/>
    <s v="POLK STATION UNIT 5 CT"/>
    <x v="12"/>
    <s v="Trim Piping: 324"/>
    <n v="26099031"/>
    <s v="TRIM PIPING ; ST/CT - COOLING SYSTEMS ; PIPING VALVES - SMALL BOREBALL VALV PK-4-5-11-06-34043."/>
    <d v="2007-04-01T00:00:00"/>
    <d v="2007-04-15T00:00:00"/>
    <s v="H6500"/>
    <n v="2007"/>
    <x v="356"/>
    <s v="Trim Piping"/>
    <x v="242"/>
    <x v="2"/>
    <s v="Yes"/>
    <s v="343 Prime Movers"/>
    <x v="100"/>
    <x v="3"/>
    <x v="28"/>
  </r>
  <r>
    <n v="2"/>
    <n v="2636.88"/>
    <n v="293.89633459919997"/>
    <d v="2019-12-01T00:00:00"/>
    <s v="Tampa Electric"/>
    <s v="TEC Electric"/>
    <s v="Polk Station"/>
    <s v="POLK STATION UNIT 5 CT"/>
    <x v="12"/>
    <s v="Trim Piping: 324"/>
    <n v="26096578"/>
    <s v="TRIM PIPING ; ST/CT - COOLING SYSTEMS ; PIPING VALVES - SMALL BOREGATE VALV PK-4-5-11-06-34043."/>
    <d v="2007-04-01T00:00:00"/>
    <d v="2007-04-15T00:00:00"/>
    <s v="H6500"/>
    <n v="2007"/>
    <x v="356"/>
    <s v="Trim Piping"/>
    <x v="242"/>
    <x v="2"/>
    <s v="Yes"/>
    <s v="343 Prime Movers"/>
    <x v="100"/>
    <x v="3"/>
    <x v="28"/>
  </r>
  <r>
    <n v="8"/>
    <n v="3629.26"/>
    <n v="404.50312919340001"/>
    <d v="2019-12-01T00:00:00"/>
    <s v="Tampa Electric"/>
    <s v="TEC Electric"/>
    <s v="Polk Station"/>
    <s v="POLK STATION UNIT 5 CT"/>
    <x v="12"/>
    <s v="Trim Piping: 324"/>
    <n v="26096592"/>
    <s v="TRIM PIPING ; ST/CT - COOLING SYSTEMS ; PIPING VALVES - SMALL BOREGATE VALV PK-4-5-11-06-34043."/>
    <d v="2007-04-01T00:00:00"/>
    <d v="2007-04-15T00:00:00"/>
    <s v="H6500"/>
    <n v="2007"/>
    <x v="356"/>
    <s v="Trim Piping"/>
    <x v="242"/>
    <x v="2"/>
    <s v="Yes"/>
    <s v="343 Prime Movers"/>
    <x v="100"/>
    <x v="3"/>
    <x v="28"/>
  </r>
  <r>
    <n v="10"/>
    <n v="11712.85"/>
    <n v="1305.4684637565001"/>
    <d v="2019-12-01T00:00:00"/>
    <s v="Tampa Electric"/>
    <s v="TEC Electric"/>
    <s v="Polk Station"/>
    <s v="POLK STATION UNIT 5 CT"/>
    <x v="12"/>
    <s v="Trim Piping: 324"/>
    <n v="26096571"/>
    <s v="TRIM PIPING ; ST/CT - COOLING SYSTEMS ; PIPING VALVES - SMALL BOREGLOBE VAL PK-4-5-11-06-34043."/>
    <d v="2007-04-01T00:00:00"/>
    <d v="2007-04-15T00:00:00"/>
    <s v="H6500"/>
    <n v="2007"/>
    <x v="356"/>
    <s v="Trim Piping"/>
    <x v="242"/>
    <x v="2"/>
    <s v="Yes"/>
    <s v="343 Prime Movers"/>
    <x v="100"/>
    <x v="3"/>
    <x v="28"/>
  </r>
  <r>
    <n v="30"/>
    <n v="18486.16"/>
    <n v="2060.3951127144001"/>
    <d v="2019-12-01T00:00:00"/>
    <s v="Tampa Electric"/>
    <s v="TEC Electric"/>
    <s v="Polk Station"/>
    <s v="POLK STATION UNIT 5 CT"/>
    <x v="12"/>
    <s v="Trim Piping: 324"/>
    <n v="26096564"/>
    <s v="TRIM PIPING ; ST/CT - COOLING SYSTEMS ; PIPING VALVES - SMALL BOREGLOBE VAL PK-4-5-11-06-34043."/>
    <d v="2007-04-01T00:00:00"/>
    <d v="2007-04-15T00:00:00"/>
    <s v="H6500"/>
    <n v="2007"/>
    <x v="356"/>
    <s v="Trim Piping"/>
    <x v="242"/>
    <x v="2"/>
    <s v="Yes"/>
    <s v="343 Prime Movers"/>
    <x v="100"/>
    <x v="3"/>
    <x v="28"/>
  </r>
  <r>
    <n v="20"/>
    <n v="776.42000000000007"/>
    <n v="86.536737397799996"/>
    <d v="2019-12-01T00:00:00"/>
    <s v="Tampa Electric"/>
    <s v="TEC Electric"/>
    <s v="Polk Station"/>
    <s v="POLK STATION UNIT 5 CT"/>
    <x v="12"/>
    <s v="Trim Piping: 324"/>
    <n v="26099024"/>
    <s v="TRIM PIPING ; ST/CT - FUEL ; PIPE - S/B, A/G - CARBON - FGA - SB PK-4-5-11-06-34043."/>
    <d v="2007-04-01T00:00:00"/>
    <d v="2007-04-15T00:00:00"/>
    <s v="H6500"/>
    <n v="2007"/>
    <x v="356"/>
    <s v="Trim Piping"/>
    <x v="283"/>
    <x v="2"/>
    <s v="Yes"/>
    <s v="343 Prime Movers"/>
    <x v="100"/>
    <x v="3"/>
    <x v="28"/>
  </r>
  <r>
    <n v="20"/>
    <n v="994.12"/>
    <n v="110.8007281908"/>
    <d v="2019-12-01T00:00:00"/>
    <s v="Tampa Electric"/>
    <s v="TEC Electric"/>
    <s v="Polk Station"/>
    <s v="POLK STATION UNIT 5 CT"/>
    <x v="12"/>
    <s v="Trim Piping: 324"/>
    <n v="26096585"/>
    <s v="TRIM PIPING ; ST/CT - FUEL ; PIPE - S/B, A/G - STAINLESS - FGA - PK-4-5-11-06-34043."/>
    <d v="2007-04-01T00:00:00"/>
    <d v="2007-04-15T00:00:00"/>
    <s v="H6500"/>
    <n v="2007"/>
    <x v="356"/>
    <s v="Trim Piping"/>
    <x v="283"/>
    <x v="2"/>
    <s v="Yes"/>
    <s v="343 Prime Movers"/>
    <x v="100"/>
    <x v="3"/>
    <x v="28"/>
  </r>
  <r>
    <n v="1150"/>
    <n v="46076.31"/>
    <n v="5135.4853542279006"/>
    <d v="2019-12-01T00:00:00"/>
    <s v="Tampa Electric"/>
    <s v="TEC Electric"/>
    <s v="Polk Station"/>
    <s v="POLK STATION UNIT 5 CT"/>
    <x v="12"/>
    <s v="Trim Piping: 324"/>
    <n v="26096613"/>
    <s v="TRIM PIPING ; ST/CT - HYDROGEN ; 1 1/2&quot; CS PK-4-5-11-06-34043."/>
    <d v="2007-04-01T00:00:00"/>
    <d v="2007-04-15T00:00:00"/>
    <s v="H6500"/>
    <n v="2007"/>
    <x v="356"/>
    <s v="Trim Piping"/>
    <x v="284"/>
    <x v="2"/>
    <s v="Yes"/>
    <s v="343 Prime Movers"/>
    <x v="100"/>
    <x v="3"/>
    <x v="28"/>
  </r>
  <r>
    <n v="554"/>
    <n v="22635.73"/>
    <n v="2522.8899600957002"/>
    <d v="2019-12-01T00:00:00"/>
    <s v="Tampa Electric"/>
    <s v="TEC Electric"/>
    <s v="Polk Station"/>
    <s v="POLK STATION UNIT 5 CT"/>
    <x v="12"/>
    <s v="Trim Piping: 324"/>
    <n v="26101320"/>
    <s v="TRIM PIPING ; ST/CT - HYDROGEN ; 2&quot; CS PK-4-5-11-06-34043."/>
    <d v="2007-04-01T00:00:00"/>
    <d v="2007-04-15T00:00:00"/>
    <s v="H6500"/>
    <n v="2007"/>
    <x v="356"/>
    <s v="Trim Piping"/>
    <x v="284"/>
    <x v="2"/>
    <s v="Yes"/>
    <s v="343 Prime Movers"/>
    <x v="100"/>
    <x v="3"/>
    <x v="28"/>
  </r>
  <r>
    <n v="300"/>
    <n v="11646.36"/>
    <n v="1298.0577483324"/>
    <d v="2019-12-01T00:00:00"/>
    <s v="Tampa Electric"/>
    <s v="TEC Electric"/>
    <s v="Polk Station"/>
    <s v="POLK STATION UNIT 5 CT"/>
    <x v="12"/>
    <s v="Trim Piping: 324"/>
    <n v="26096606"/>
    <s v="TRIM PIPING ; ST/CT - STEAM DRAINS / VENTS ; PIPE - S/B, A/G - CARBON - TGO - SB PK-4-5-11-06-34043."/>
    <d v="2007-04-01T00:00:00"/>
    <d v="2007-04-15T00:00:00"/>
    <s v="H6500"/>
    <n v="2007"/>
    <x v="356"/>
    <s v="Trim Piping"/>
    <x v="282"/>
    <x v="2"/>
    <s v="Yes"/>
    <s v="343 Prime Movers"/>
    <x v="100"/>
    <x v="3"/>
    <x v="28"/>
  </r>
  <r>
    <n v="1200"/>
    <n v="44277.770000000004"/>
    <n v="4935.0271181193002"/>
    <d v="2019-12-01T00:00:00"/>
    <s v="Tampa Electric"/>
    <s v="TEC Electric"/>
    <s v="Polk Station"/>
    <s v="POLK STATION UNIT 5 CT"/>
    <x v="12"/>
    <s v="Trim Piping: 324"/>
    <n v="26096599"/>
    <s v="TRIM PIPING ; ST/CT - STEAM DRAINS / VENTS ; PIPE - S/B, A/G - CARBON (GALV) - T PK-4-5-11-06-34043."/>
    <d v="2007-04-01T00:00:00"/>
    <d v="2007-04-15T00:00:00"/>
    <s v="H6500"/>
    <n v="2007"/>
    <x v="356"/>
    <s v="Trim Piping"/>
    <x v="282"/>
    <x v="2"/>
    <s v="Yes"/>
    <s v="343 Prime Movers"/>
    <x v="100"/>
    <x v="3"/>
    <x v="28"/>
  </r>
  <r>
    <n v="220"/>
    <n v="10935.34"/>
    <n v="1218.8102392205999"/>
    <d v="2019-12-01T00:00:00"/>
    <s v="Tampa Electric"/>
    <s v="TEC Electric"/>
    <s v="Polk Station"/>
    <s v="POLK STATION UNIT 5 CT"/>
    <x v="12"/>
    <s v="Trim Piping: 324"/>
    <n v="26099017"/>
    <s v="TRIM PIPING ; ST/CT - STEAM DRAINS / VENTS ; PIPE - S/B, A/G - STAINLESS - TGH - PK-4-5-11-06-34043."/>
    <d v="2007-04-01T00:00:00"/>
    <d v="2007-04-15T00:00:00"/>
    <s v="H6500"/>
    <n v="2007"/>
    <x v="356"/>
    <s v="Trim Piping"/>
    <x v="282"/>
    <x v="2"/>
    <s v="Yes"/>
    <s v="343 Prime Movers"/>
    <x v="100"/>
    <x v="3"/>
    <x v="28"/>
  </r>
  <r>
    <n v="50"/>
    <n v="1941.06"/>
    <n v="216.3429580554"/>
    <d v="2019-12-01T00:00:00"/>
    <s v="Tampa Electric"/>
    <s v="TEC Electric"/>
    <s v="Polk Station"/>
    <s v="POLK STATION UNIT 5 CT"/>
    <x v="12"/>
    <s v="Trim Piping: 324"/>
    <n v="26101313"/>
    <s v="TRIM PIPING ; ST/CT - WATER SYSTEMS ; PIPE - S/B, A/G - CARBON - WSC - SB PK-4-5-11-06-34043."/>
    <d v="2007-04-01T00:00:00"/>
    <d v="2007-04-15T00:00:00"/>
    <s v="H6500"/>
    <n v="2007"/>
    <x v="356"/>
    <s v="Trim Piping"/>
    <x v="249"/>
    <x v="2"/>
    <s v="Yes"/>
    <s v="343 Prime Movers"/>
    <x v="100"/>
    <x v="3"/>
    <x v="28"/>
  </r>
  <r>
    <n v="1000"/>
    <n v="36898.14"/>
    <n v="4112.5224126726007"/>
    <d v="2019-12-01T00:00:00"/>
    <s v="Tampa Electric"/>
    <s v="TEC Electric"/>
    <s v="Polk Station"/>
    <s v="POLK STATION UNIT 5 CT"/>
    <x v="12"/>
    <s v="Trim Piping: 324"/>
    <n v="26099038"/>
    <s v="TRIM PIPING ; ST/CT - WATER SYSTEMS ; PIPE - S/B, A/G - CARBON (GALV) - W PK-4-5-11-06-34043."/>
    <d v="2007-04-01T00:00:00"/>
    <d v="2007-04-15T00:00:00"/>
    <s v="H6500"/>
    <n v="2007"/>
    <x v="356"/>
    <s v="Trim Piping"/>
    <x v="249"/>
    <x v="2"/>
    <s v="Yes"/>
    <s v="343 Prime Movers"/>
    <x v="100"/>
    <x v="3"/>
    <x v="28"/>
  </r>
  <r>
    <n v="700"/>
    <n v="34794.25"/>
    <n v="3878.0310594825"/>
    <d v="2019-12-01T00:00:00"/>
    <s v="Tampa Electric"/>
    <s v="TEC Electric"/>
    <s v="Polk Station"/>
    <s v="POLK STATION UNIT 5 CT"/>
    <x v="12"/>
    <s v="Trim Piping: 324"/>
    <n v="26101327"/>
    <s v="TRIM PIPING ; ST/CT - WATER SYSTEMS ; PIPE - S/B, A/G - STAINLESS - WSI - PK-4-5-11-06-34043."/>
    <d v="2007-04-01T00:00:00"/>
    <d v="2007-04-15T00:00:00"/>
    <s v="H6500"/>
    <n v="2007"/>
    <x v="356"/>
    <s v="Trim Piping"/>
    <x v="249"/>
    <x v="2"/>
    <s v="Yes"/>
    <s v="343 Prime Movers"/>
    <x v="100"/>
    <x v="3"/>
    <x v="28"/>
  </r>
  <r>
    <n v="1"/>
    <n v="424861.60000000003"/>
    <n v="17047.227562104003"/>
    <d v="2019-12-01T00:00:00"/>
    <s v="Tampa Electric"/>
    <s v="TEC Electric"/>
    <s v="Polk Station"/>
    <s v="POLK STATION UNIT 5 CT"/>
    <x v="12"/>
    <s v="CSA Turbine Components: 395"/>
    <n v="92550586"/>
    <s v="CSA Components from CSA equp Prior to Polk 2-5 Upgrade"/>
    <d v="2016-04-27T00:00:00"/>
    <d v="2016-04-01T00:00:00"/>
    <s v="H5288-2007"/>
    <n v="2016"/>
    <x v="348"/>
    <s v="CSA Turbine Components"/>
    <x v="345"/>
    <x v="6"/>
    <s v="Yes"/>
    <s v="343 Prime Movers"/>
    <x v="100"/>
    <x v="3"/>
    <x v="28"/>
  </r>
  <r>
    <n v="1"/>
    <n v="384767.28"/>
    <n v="42884.656588735204"/>
    <d v="2019-12-01T00:00:00"/>
    <s v="Tampa Electric"/>
    <s v="TEC Electric"/>
    <s v="Polk Station"/>
    <s v="POLK STATION UNIT 5 CT"/>
    <x v="12"/>
    <s v="Gear: 387"/>
    <n v="26099094"/>
    <s v="GEAR ; GENERATOR ; TURNNER GEAR"/>
    <d v="2007-04-01T00:00:00"/>
    <d v="2007-04-15T00:00:00"/>
    <s v="H6500"/>
    <n v="2007"/>
    <x v="221"/>
    <s v="Gear"/>
    <x v="214"/>
    <x v="1"/>
    <s v="Yes"/>
    <s v="343 Prime Movers"/>
    <x v="100"/>
    <x v="3"/>
    <x v="28"/>
  </r>
  <r>
    <n v="1"/>
    <n v="125000"/>
    <n v="5015.5237500000003"/>
    <d v="2019-12-01T00:00:00"/>
    <s v="Tampa Electric"/>
    <s v="TEC Electric"/>
    <s v="Polk Station"/>
    <s v="POLK STATION UNIT 5 CT"/>
    <x v="12"/>
    <s v="Gear: 387"/>
    <n v="116566144"/>
    <s v="PK5 HRSG combustion turbine geterator  turning gear replaced.  YB83"/>
    <d v="2016-08-16T00:00:00"/>
    <d v="2016-08-01T00:00:00"/>
    <s v="A2570897"/>
    <n v="2016"/>
    <x v="221"/>
    <s v="Gear"/>
    <x v="214"/>
    <x v="1"/>
    <s v="Yes"/>
    <s v="343 Prime Movers"/>
    <x v="100"/>
    <x v="3"/>
    <x v="28"/>
  </r>
  <r>
    <n v="1"/>
    <n v="125593.38"/>
    <n v="13204.329082659"/>
    <d v="2019-12-01T00:00:00"/>
    <s v="Tampa Electric"/>
    <s v="TEC Electric"/>
    <s v="Polk Station"/>
    <s v="POLK STATION UNIT 5 CT"/>
    <x v="12"/>
    <s v="Exciter: 116"/>
    <n v="24687285"/>
    <s v="EX2000 generator primary core excitation system replaced."/>
    <d v="2008-12-31T00:00:00"/>
    <d v="2008-12-31T00:00:00"/>
    <s v="H0909-2008"/>
    <n v="2008"/>
    <x v="301"/>
    <s v="Exciter"/>
    <x v="214"/>
    <x v="1"/>
    <s v="Yes"/>
    <s v="343 Prime Movers"/>
    <x v="100"/>
    <x v="3"/>
    <x v="28"/>
  </r>
  <r>
    <n v="1"/>
    <n v="1427439.01"/>
    <n v="159096.77076807088"/>
    <d v="2019-12-01T00:00:00"/>
    <s v="Tampa Electric"/>
    <s v="TEC Electric"/>
    <s v="Polk Station"/>
    <s v="POLK STATION UNIT 5 CT"/>
    <x v="12"/>
    <s v="Exciter: 116"/>
    <n v="26097673"/>
    <s v="EXCITER ; GENERATOR ;"/>
    <d v="2007-04-01T00:00:00"/>
    <d v="2007-04-15T00:00:00"/>
    <s v="H6500"/>
    <n v="2007"/>
    <x v="301"/>
    <s v="Exciter"/>
    <x v="214"/>
    <x v="1"/>
    <s v="Yes"/>
    <s v="343 Prime Movers"/>
    <x v="100"/>
    <x v="3"/>
    <x v="28"/>
  </r>
  <r>
    <n v="1"/>
    <n v="1480412.58"/>
    <n v="165000.9977536122"/>
    <d v="2019-12-01T00:00:00"/>
    <s v="Tampa Electric"/>
    <s v="TEC Electric"/>
    <s v="Polk Station"/>
    <s v="POLK STATION UNIT 5 CT"/>
    <x v="12"/>
    <s v="Stator: 291"/>
    <n v="26098954"/>
    <s v="GENERATOR ;"/>
    <d v="2007-04-01T00:00:00"/>
    <d v="2007-04-15T00:00:00"/>
    <s v="H6500"/>
    <n v="2007"/>
    <x v="237"/>
    <s v="Stator"/>
    <x v="214"/>
    <x v="1"/>
    <s v="Yes"/>
    <s v="343 Prime Movers"/>
    <x v="100"/>
    <x v="3"/>
    <x v="28"/>
  </r>
  <r>
    <n v="1"/>
    <n v="1416238.72"/>
    <n v="157848.4302378048"/>
    <d v="2019-12-01T00:00:00"/>
    <s v="Tampa Electric"/>
    <s v="TEC Electric"/>
    <s v="Polk Station"/>
    <s v="POLK STATION UNIT 5 CT"/>
    <x v="12"/>
    <s v="Rotor: 257"/>
    <n v="26100900"/>
    <s v="ROTOR ; GENERATOR ;"/>
    <d v="2007-04-01T00:00:00"/>
    <d v="2007-04-15T00:00:00"/>
    <s v="H6500"/>
    <n v="2007"/>
    <x v="222"/>
    <s v="Rotor"/>
    <x v="214"/>
    <x v="1"/>
    <s v="Yes"/>
    <s v="343 Prime Movers"/>
    <x v="100"/>
    <x v="3"/>
    <x v="28"/>
  </r>
  <r>
    <n v="1"/>
    <n v="153123.57"/>
    <n v="17066.554399041299"/>
    <d v="2019-12-01T00:00:00"/>
    <s v="Tampa Electric"/>
    <s v="TEC Electric"/>
    <s v="Polk Station"/>
    <s v="POLK STATION UNIT 5 CT"/>
    <x v="12"/>
    <s v="Rotor: 257"/>
    <n v="26100928"/>
    <s v="ROTOR ; TURBINE ; 1-2 SPACER DISC"/>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914"/>
    <s v="ROTOR ; TURBINE ; 1ST STAGE WHEEL"/>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879"/>
    <s v="ROTOR ; TURBINE ; 2-3 SPACER DICS"/>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949"/>
    <s v="ROTOR ; TURBINE ; 2ND STAGE WHEEL"/>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956"/>
    <s v="ROTOR ; TURBINE ; 3RD STAGE WHEEL"/>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893"/>
    <s v="ROTOR ; TURBINE ; TURBINE AFT SHAFT"/>
    <d v="2007-04-01T00:00:00"/>
    <d v="2007-04-15T00:00:00"/>
    <s v="H6500"/>
    <n v="2007"/>
    <x v="222"/>
    <s v="Rotor"/>
    <x v="351"/>
    <x v="1"/>
    <s v="Yes"/>
    <s v="343 Prime Movers"/>
    <x v="100"/>
    <x v="3"/>
    <x v="28"/>
  </r>
  <r>
    <n v="1"/>
    <n v="2721419.87"/>
    <n v="303318.81795850827"/>
    <d v="2019-12-01T00:00:00"/>
    <s v="Tampa Electric"/>
    <s v="TEC Electric"/>
    <s v="Polk Station"/>
    <s v="POLK STATION UNIT 5 CT"/>
    <x v="12"/>
    <s v="Rotor: 257"/>
    <n v="26100935"/>
    <s v="ROTOR ; TURBINE ; TURBINE FORWARD STUB SHAFT 1ST STAG"/>
    <d v="2007-04-01T00:00:00"/>
    <d v="2007-04-15T00:00:00"/>
    <s v="H6500"/>
    <n v="2007"/>
    <x v="222"/>
    <s v="Rotor"/>
    <x v="351"/>
    <x v="1"/>
    <s v="Yes"/>
    <s v="343 Prime Movers"/>
    <x v="100"/>
    <x v="3"/>
    <x v="28"/>
  </r>
  <r>
    <n v="1"/>
    <n v="2752419.87"/>
    <n v="306773.95674850832"/>
    <d v="2019-12-01T00:00:00"/>
    <s v="Tampa Electric"/>
    <s v="TEC Electric"/>
    <s v="Polk Station"/>
    <s v="POLK STATION UNIT 5 CT"/>
    <x v="12"/>
    <s v="Rotor: 257"/>
    <n v="26100921"/>
    <s v="ROTOR ; TURBINE ; TURBINE ROTOR - SHAFT SPACER DICS W"/>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907"/>
    <s v="SHOROUDS 1ST STAGE ; TURBINE ;"/>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886"/>
    <s v="SHOROUDS 2ND STAGE ; TURBINE ;"/>
    <d v="2007-04-01T00:00:00"/>
    <d v="2007-04-15T00:00:00"/>
    <s v="H6500"/>
    <n v="2007"/>
    <x v="222"/>
    <s v="Rotor"/>
    <x v="351"/>
    <x v="1"/>
    <s v="Yes"/>
    <s v="343 Prime Movers"/>
    <x v="100"/>
    <x v="3"/>
    <x v="28"/>
  </r>
  <r>
    <n v="1"/>
    <n v="153123.57"/>
    <n v="17066.554399041299"/>
    <d v="2019-12-01T00:00:00"/>
    <s v="Tampa Electric"/>
    <s v="TEC Electric"/>
    <s v="Polk Station"/>
    <s v="POLK STATION UNIT 5 CT"/>
    <x v="12"/>
    <s v="Rotor: 257"/>
    <n v="26100942"/>
    <s v="SHOROUDS 3RD STAGE ; TURBINE ;"/>
    <d v="2007-04-01T00:00:00"/>
    <d v="2007-04-15T00:00:00"/>
    <s v="H6500"/>
    <n v="2007"/>
    <x v="222"/>
    <s v="Rotor"/>
    <x v="351"/>
    <x v="1"/>
    <s v="Yes"/>
    <s v="343 Prime Movers"/>
    <x v="100"/>
    <x v="3"/>
    <x v="28"/>
  </r>
  <r>
    <n v="105"/>
    <n v="1661.52"/>
    <n v="185.18652265680001"/>
    <d v="2019-12-01T00:00:00"/>
    <s v="Tampa Electric"/>
    <s v="TEC Electric"/>
    <s v="Polk Station"/>
    <s v="POLK STATION UNIT 5 CT"/>
    <x v="12"/>
    <s v="Initial Site Preparation: 176"/>
    <n v="26098681"/>
    <s v="INITIAL SITE PREPARATION ; ST/CT - COOLING SYSTEMS ; COOLING WATER LINE PK-4-5-11-06-34043."/>
    <d v="2007-04-01T00:00:00"/>
    <d v="2007-04-15T00:00:00"/>
    <s v="H6500"/>
    <n v="2007"/>
    <x v="50"/>
    <s v="Initial Site Preparation"/>
    <x v="242"/>
    <x v="2"/>
    <s v="Yes"/>
    <s v="343 Prime Movers"/>
    <x v="100"/>
    <x v="3"/>
    <x v="28"/>
  </r>
  <r>
    <n v="775"/>
    <n v="12263.62"/>
    <n v="1366.8551344458001"/>
    <d v="2019-12-01T00:00:00"/>
    <s v="Tampa Electric"/>
    <s v="TEC Electric"/>
    <s v="Polk Station"/>
    <s v="POLK STATION UNIT 5 CT"/>
    <x v="12"/>
    <s v="Initial Site Preparation: 176"/>
    <n v="26098695"/>
    <s v="INITIAL SITE PREPARATION ; ST/CT - FUEL ; GAS LINE PK-4-5-11-06-34043."/>
    <d v="2007-04-01T00:00:00"/>
    <d v="2007-04-15T00:00:00"/>
    <s v="H6500"/>
    <n v="2007"/>
    <x v="50"/>
    <s v="Initial Site Preparation"/>
    <x v="283"/>
    <x v="2"/>
    <s v="Yes"/>
    <s v="343 Prime Movers"/>
    <x v="100"/>
    <x v="3"/>
    <x v="28"/>
  </r>
  <r>
    <n v="315"/>
    <n v="4984.57"/>
    <n v="555.56068253130002"/>
    <d v="2019-12-01T00:00:00"/>
    <s v="Tampa Electric"/>
    <s v="TEC Electric"/>
    <s v="Polk Station"/>
    <s v="POLK STATION UNIT 5 CT"/>
    <x v="12"/>
    <s v="Initial Site Preparation: 176"/>
    <n v="26098709"/>
    <s v="INITIAL SITE PREPARATION ; ST/CT - HYDROGEN ; HYDROGEN LINE PK-4-5-11-06-34043."/>
    <d v="2007-04-01T00:00:00"/>
    <d v="2007-04-15T00:00:00"/>
    <s v="H6500"/>
    <n v="2007"/>
    <x v="50"/>
    <s v="Initial Site Preparation"/>
    <x v="284"/>
    <x v="2"/>
    <s v="Yes"/>
    <s v="343 Prime Movers"/>
    <x v="100"/>
    <x v="3"/>
    <x v="28"/>
  </r>
  <r>
    <n v="52"/>
    <n v="822.85"/>
    <n v="91.711643656500001"/>
    <d v="2019-12-01T00:00:00"/>
    <s v="Tampa Electric"/>
    <s v="TEC Electric"/>
    <s v="Polk Station"/>
    <s v="POLK STATION UNIT 5 CT"/>
    <x v="12"/>
    <s v="Initial Site Preparation: 176"/>
    <n v="26100424"/>
    <s v="INITIAL SITE PREPARATION ; ST/CT - STEAM DRAINS / VENTS ; FALSE STARTS DRAINS TANK LINE PK-4-5-11-06-34043."/>
    <d v="2007-04-01T00:00:00"/>
    <d v="2007-04-15T00:00:00"/>
    <s v="H6500"/>
    <n v="2007"/>
    <x v="50"/>
    <s v="Initial Site Preparation"/>
    <x v="282"/>
    <x v="2"/>
    <s v="Yes"/>
    <s v="343 Prime Movers"/>
    <x v="100"/>
    <x v="3"/>
    <x v="28"/>
  </r>
  <r>
    <n v="1"/>
    <n v="153123.57"/>
    <n v="17066.554399041299"/>
    <d v="2019-12-01T00:00:00"/>
    <s v="Tampa Electric"/>
    <s v="TEC Electric"/>
    <s v="Polk Station"/>
    <s v="POLK STATION UNIT 5 CT"/>
    <x v="12"/>
    <s v="Nozzle Block: 211"/>
    <n v="26098758"/>
    <s v="NOZZLE BLOCK ; TURBINE ; NOZZLES 1ST STAGE"/>
    <d v="2007-04-01T00:00:00"/>
    <d v="2007-04-15T00:00:00"/>
    <s v="H6500"/>
    <n v="2007"/>
    <x v="229"/>
    <s v="Nozzle Block"/>
    <x v="351"/>
    <x v="3"/>
    <s v="Yes"/>
    <s v="343 Prime Movers"/>
    <x v="100"/>
    <x v="3"/>
    <x v="28"/>
  </r>
  <r>
    <n v="1"/>
    <n v="153123.57"/>
    <n v="17066.554399041299"/>
    <d v="2019-12-01T00:00:00"/>
    <s v="Tampa Electric"/>
    <s v="TEC Electric"/>
    <s v="Polk Station"/>
    <s v="POLK STATION UNIT 5 CT"/>
    <x v="12"/>
    <s v="Nozzle Block: 211"/>
    <n v="26099358"/>
    <s v="NOZZLE BLOCK ; TURBINE ; NOZZLES 2ND STAGE"/>
    <d v="2007-04-01T00:00:00"/>
    <d v="2007-04-15T00:00:00"/>
    <s v="H6500"/>
    <n v="2007"/>
    <x v="229"/>
    <s v="Nozzle Block"/>
    <x v="351"/>
    <x v="3"/>
    <s v="Yes"/>
    <s v="343 Prime Movers"/>
    <x v="100"/>
    <x v="3"/>
    <x v="28"/>
  </r>
  <r>
    <n v="1"/>
    <n v="153123.57"/>
    <n v="17066.554399041299"/>
    <d v="2019-12-01T00:00:00"/>
    <s v="Tampa Electric"/>
    <s v="TEC Electric"/>
    <s v="Polk Station"/>
    <s v="POLK STATION UNIT 5 CT"/>
    <x v="12"/>
    <s v="Nozzle Block: 211"/>
    <n v="26099351"/>
    <s v="NOZZLE BLOCK ; TURBINE ; NOZZLES 3RD STAGE"/>
    <d v="2007-04-01T00:00:00"/>
    <d v="2007-04-15T00:00:00"/>
    <s v="H6500"/>
    <n v="2007"/>
    <x v="229"/>
    <s v="Nozzle Block"/>
    <x v="351"/>
    <x v="3"/>
    <s v="Yes"/>
    <s v="343 Prime Movers"/>
    <x v="100"/>
    <x v="3"/>
    <x v="28"/>
  </r>
  <r>
    <n v="2200"/>
    <n v="255403.22"/>
    <n v="28466.244274609802"/>
    <d v="2019-12-01T00:00:00"/>
    <s v="Tampa Electric"/>
    <s v="TEC Electric"/>
    <s v="Polk Station"/>
    <s v="POLK STATION UNIT 5 CT"/>
    <x v="12"/>
    <s v="Fire Protection System - Water: 138"/>
    <n v="26100130"/>
    <s v="FIRE PROTECTION SYSTEM - WATER ; ST/CT - FIRE PROTECTION / DETECTION ; PIPE, L/B, U/G - HDPE - 12&quot; (FIRE L PK-4-5-11-06-34043."/>
    <d v="2007-04-01T00:00:00"/>
    <d v="2007-04-15T00:00:00"/>
    <s v="H6500"/>
    <n v="2007"/>
    <x v="62"/>
    <s v="Fire Protection System - Water"/>
    <x v="203"/>
    <x v="2"/>
    <s v="Yes"/>
    <s v="343 Prime Movers"/>
    <x v="100"/>
    <x v="3"/>
    <x v="28"/>
  </r>
  <r>
    <n v="1100"/>
    <n v="177515.86000000002"/>
    <n v="19785.223668587401"/>
    <d v="2019-12-01T00:00:00"/>
    <s v="Tampa Electric"/>
    <s v="TEC Electric"/>
    <s v="Polk Station"/>
    <s v="POLK STATION UNIT 5 CT"/>
    <x v="12"/>
    <s v="Piping 6&quot; &amp; larger: 219"/>
    <n v="26100669"/>
    <s v="PIPING - 6&quot; &amp; LARGER ; ST/CT - COOLING SYSTEMS ; COOLING WATER- 10&quot;CS PK-4-5-11-06-34043."/>
    <d v="2007-04-01T00:00:00"/>
    <d v="2007-04-15T00:00:00"/>
    <s v="H6500"/>
    <n v="2007"/>
    <x v="60"/>
    <s v="Piping 6&quot; &amp; larger"/>
    <x v="242"/>
    <x v="2"/>
    <s v="Yes"/>
    <s v="343 Prime Movers"/>
    <x v="100"/>
    <x v="3"/>
    <x v="28"/>
  </r>
  <r>
    <n v="6"/>
    <n v="46967.93"/>
    <n v="5234.8618331936996"/>
    <d v="2019-12-01T00:00:00"/>
    <s v="Tampa Electric"/>
    <s v="TEC Electric"/>
    <s v="Polk Station"/>
    <s v="POLK STATION UNIT 5 CT"/>
    <x v="12"/>
    <s v="Piping 6&quot; &amp; larger: 219"/>
    <n v="26100613"/>
    <s v="PIPING - 6&quot; &amp; LARGER ; ST/CT - COOLING SYSTEMS ; PIPING VALVES - LARGE BOREBALL VALV PK-4-5-11-06-34043."/>
    <d v="2007-04-01T00:00:00"/>
    <d v="2007-04-15T00:00:00"/>
    <s v="H6500"/>
    <n v="2007"/>
    <x v="60"/>
    <s v="Piping 6&quot; &amp; larger"/>
    <x v="242"/>
    <x v="2"/>
    <s v="Yes"/>
    <s v="343 Prime Movers"/>
    <x v="100"/>
    <x v="3"/>
    <x v="28"/>
  </r>
  <r>
    <n v="4"/>
    <n v="4079.9700000000003"/>
    <n v="454.73750351730001"/>
    <d v="2019-12-01T00:00:00"/>
    <s v="Tampa Electric"/>
    <s v="TEC Electric"/>
    <s v="Polk Station"/>
    <s v="POLK STATION UNIT 5 CT"/>
    <x v="12"/>
    <s v="Piping 6&quot; &amp; larger: 219"/>
    <n v="26100648"/>
    <s v="PIPING - 6&quot; &amp; LARGER ; ST/CT - COOLING SYSTEMS ; PIPING VALVES - LARGE BOREBUTTERFLY 8&quot; PK-4-5-11-06-34043."/>
    <d v="2007-04-01T00:00:00"/>
    <d v="2007-04-15T00:00:00"/>
    <s v="H6500"/>
    <n v="2007"/>
    <x v="60"/>
    <s v="Piping 6&quot; &amp; larger"/>
    <x v="242"/>
    <x v="2"/>
    <s v="Yes"/>
    <s v="343 Prime Movers"/>
    <x v="100"/>
    <x v="3"/>
    <x v="28"/>
  </r>
  <r>
    <n v="465"/>
    <n v="121863.15000000001"/>
    <n v="13582.3902140835"/>
    <d v="2019-12-01T00:00:00"/>
    <s v="Tampa Electric"/>
    <s v="TEC Electric"/>
    <s v="Polk Station"/>
    <s v="POLK STATION UNIT 5 CT"/>
    <x v="12"/>
    <s v="Piping 6&quot; &amp; larger: 219"/>
    <n v="26100634"/>
    <s v="PIPING - 6&quot; &amp; LARGER ; ST/CT - FUEL ; 16&quot; CS PK-4-5-11-06-34043."/>
    <d v="2007-04-01T00:00:00"/>
    <d v="2007-04-15T00:00:00"/>
    <s v="H6500"/>
    <n v="2007"/>
    <x v="60"/>
    <s v="Piping 6&quot; &amp; larger"/>
    <x v="283"/>
    <x v="2"/>
    <s v="Yes"/>
    <s v="343 Prime Movers"/>
    <x v="100"/>
    <x v="3"/>
    <x v="28"/>
  </r>
  <r>
    <n v="600"/>
    <n v="74092.040000000008"/>
    <n v="8258.0090785236007"/>
    <d v="2019-12-01T00:00:00"/>
    <s v="Tampa Electric"/>
    <s v="TEC Electric"/>
    <s v="Polk Station"/>
    <s v="POLK STATION UNIT 5 CT"/>
    <x v="12"/>
    <s v="Piping 6&quot; &amp; larger: 219"/>
    <n v="26100641"/>
    <s v="PIPING - 6&quot; &amp; LARGER ; ST/CT - FUEL ; 8&quot; CS PK-4-5-11-06-34043."/>
    <d v="2007-04-01T00:00:00"/>
    <d v="2007-04-15T00:00:00"/>
    <s v="H6500"/>
    <n v="2007"/>
    <x v="60"/>
    <s v="Piping 6&quot; &amp; larger"/>
    <x v="283"/>
    <x v="2"/>
    <s v="Yes"/>
    <s v="343 Prime Movers"/>
    <x v="100"/>
    <x v="3"/>
    <x v="28"/>
  </r>
  <r>
    <n v="450"/>
    <n v="68100.06"/>
    <n v="7590.1664163653995"/>
    <d v="2019-12-01T00:00:00"/>
    <s v="Tampa Electric"/>
    <s v="TEC Electric"/>
    <s v="Polk Station"/>
    <s v="POLK STATION UNIT 5 CT"/>
    <x v="12"/>
    <s v="Piping 6&quot; &amp; larger: 219"/>
    <n v="26098905"/>
    <s v="PIPING - 6&quot; &amp; LARGER ; ST/CT - FUEL ; 8&quot; SS PK-4-5-11-06-34043."/>
    <d v="2007-04-01T00:00:00"/>
    <d v="2007-04-15T00:00:00"/>
    <s v="H6500"/>
    <n v="2007"/>
    <x v="60"/>
    <s v="Piping 6&quot; &amp; larger"/>
    <x v="283"/>
    <x v="2"/>
    <s v="Yes"/>
    <s v="343 Prime Movers"/>
    <x v="100"/>
    <x v="3"/>
    <x v="28"/>
  </r>
  <r>
    <n v="15"/>
    <n v="2403.69"/>
    <n v="267.9058889721"/>
    <d v="2019-12-01T00:00:00"/>
    <s v="Tampa Electric"/>
    <s v="TEC Electric"/>
    <s v="Polk Station"/>
    <s v="POLK STATION UNIT 5 CT"/>
    <x v="12"/>
    <s v="Piping 6&quot; &amp; larger: 219"/>
    <n v="26098912"/>
    <s v="PIPING - 6&quot; &amp; LARGER ; ST/CT - FUEL ; PIPE, CARBON, L/B, A/G - CARBON - F PK-4-5-11-06-34043."/>
    <d v="2007-04-01T00:00:00"/>
    <d v="2007-04-15T00:00:00"/>
    <s v="H6500"/>
    <n v="2007"/>
    <x v="60"/>
    <s v="Piping 6&quot; &amp; larger"/>
    <x v="283"/>
    <x v="2"/>
    <s v="Yes"/>
    <s v="343 Prime Movers"/>
    <x v="100"/>
    <x v="3"/>
    <x v="28"/>
  </r>
  <r>
    <n v="80"/>
    <n v="9878.94"/>
    <n v="1101.0680257445999"/>
    <d v="2019-12-01T00:00:00"/>
    <s v="Tampa Electric"/>
    <s v="TEC Electric"/>
    <s v="Polk Station"/>
    <s v="POLK STATION UNIT 5 CT"/>
    <x v="12"/>
    <s v="Piping 6&quot; &amp; larger: 219"/>
    <n v="26100627"/>
    <s v="PIPING - 6&quot; &amp; LARGER ; ST/CT - FUEL ; PIPE, CARBON, L/B, A/G - CARBON - F PK-4-5-11-06-34043."/>
    <d v="2007-04-01T00:00:00"/>
    <d v="2007-04-15T00:00:00"/>
    <s v="H6500"/>
    <n v="2007"/>
    <x v="60"/>
    <s v="Piping 6&quot; &amp; larger"/>
    <x v="283"/>
    <x v="2"/>
    <s v="Yes"/>
    <s v="343 Prime Movers"/>
    <x v="100"/>
    <x v="3"/>
    <x v="28"/>
  </r>
  <r>
    <n v="2000"/>
    <n v="320492.21000000002"/>
    <n v="35720.808602058903"/>
    <d v="2019-12-01T00:00:00"/>
    <s v="Tampa Electric"/>
    <s v="TEC Electric"/>
    <s v="Polk Station"/>
    <s v="POLK STATION UNIT 5 CT"/>
    <x v="12"/>
    <s v="Piping 6&quot; &amp; larger: 219"/>
    <n v="26100690"/>
    <s v="PIPING - 6&quot; &amp; LARGER ; ST/CT - FUEL ; PIPE, L/B, U/G - CARBON - 10&quot; PK-4-5-11-06-34043."/>
    <d v="2007-04-01T00:00:00"/>
    <d v="2007-04-15T00:00:00"/>
    <s v="H6500"/>
    <n v="2007"/>
    <x v="60"/>
    <s v="Piping 6&quot; &amp; larger"/>
    <x v="283"/>
    <x v="2"/>
    <s v="Yes"/>
    <s v="343 Prime Movers"/>
    <x v="100"/>
    <x v="3"/>
    <x v="28"/>
  </r>
  <r>
    <n v="580"/>
    <n v="71622.31"/>
    <n v="7982.7426293679"/>
    <d v="2019-12-01T00:00:00"/>
    <s v="Tampa Electric"/>
    <s v="TEC Electric"/>
    <s v="Polk Station"/>
    <s v="POLK STATION UNIT 5 CT"/>
    <x v="12"/>
    <s v="Piping 6&quot; &amp; larger: 219"/>
    <n v="26100683"/>
    <s v="PIPING - 6&quot; &amp; LARGER ; ST/CT - FUEL ; PIPE, L/B, U/G - CARBON - 8&quot; PK-4-5-11-06-34043."/>
    <d v="2007-04-01T00:00:00"/>
    <d v="2007-04-15T00:00:00"/>
    <s v="H6500"/>
    <n v="2007"/>
    <x v="60"/>
    <s v="Piping 6&quot; &amp; larger"/>
    <x v="283"/>
    <x v="2"/>
    <s v="Yes"/>
    <s v="343 Prime Movers"/>
    <x v="100"/>
    <x v="3"/>
    <x v="28"/>
  </r>
  <r>
    <n v="220"/>
    <n v="33293.360000000001"/>
    <n v="3710.7477285624004"/>
    <d v="2019-12-01T00:00:00"/>
    <s v="Tampa Electric"/>
    <s v="TEC Electric"/>
    <s v="Polk Station"/>
    <s v="POLK STATION UNIT 5 CT"/>
    <x v="12"/>
    <s v="Piping 6&quot; &amp; larger: 219"/>
    <n v="26100655"/>
    <s v="PIPING - 6&quot; &amp; LARGER ; ST/CT - FUEL ; PIPE, STAINLESS, L/B, A/G - STAINLE PK-4-5-11-06-34043."/>
    <d v="2007-04-01T00:00:00"/>
    <d v="2007-04-15T00:00:00"/>
    <s v="H6500"/>
    <n v="2007"/>
    <x v="60"/>
    <s v="Piping 6&quot; &amp; larger"/>
    <x v="283"/>
    <x v="2"/>
    <s v="Yes"/>
    <s v="343 Prime Movers"/>
    <x v="100"/>
    <x v="3"/>
    <x v="28"/>
  </r>
  <r>
    <n v="2"/>
    <n v="15379.050000000001"/>
    <n v="1714.0887809144999"/>
    <d v="2019-12-01T00:00:00"/>
    <s v="Tampa Electric"/>
    <s v="TEC Electric"/>
    <s v="Polk Station"/>
    <s v="POLK STATION UNIT 5 CT"/>
    <x v="12"/>
    <s v="Piping 6&quot; &amp; larger: 219"/>
    <n v="26100676"/>
    <s v="PIPING - 6&quot; &amp; LARGER ; ST/CT - FUEL ; PIPING VALVES - LARGE BORE MANUAL B - 8&quot; PK-4-5-11-06-34043."/>
    <d v="2007-04-01T00:00:00"/>
    <d v="2007-04-15T00:00:00"/>
    <s v="H6500"/>
    <n v="2007"/>
    <x v="60"/>
    <s v="Piping 6&quot; &amp; larger"/>
    <x v="283"/>
    <x v="2"/>
    <s v="Yes"/>
    <s v="343 Prime Movers"/>
    <x v="100"/>
    <x v="3"/>
    <x v="28"/>
  </r>
  <r>
    <n v="881"/>
    <n v="323850.01"/>
    <n v="36095.0558610609"/>
    <d v="2019-12-01T00:00:00"/>
    <s v="Tampa Electric"/>
    <s v="TEC Electric"/>
    <s v="Polk Station"/>
    <s v="POLK STATION UNIT 5 CT"/>
    <x v="12"/>
    <s v="Piping 6&quot; &amp; larger: 219"/>
    <n v="26096146"/>
    <s v="PIPING - 6&quot; &amp; LARGER ; ST/CT - FUEL ; SUPPORTS / HANGERS PK-4-5-11-06-34043."/>
    <d v="2007-04-01T00:00:00"/>
    <d v="2007-04-15T00:00:00"/>
    <s v="H6500"/>
    <n v="2007"/>
    <x v="60"/>
    <s v="Piping 6&quot; &amp; larger"/>
    <x v="283"/>
    <x v="2"/>
    <s v="Yes"/>
    <s v="343 Prime Movers"/>
    <x v="100"/>
    <x v="3"/>
    <x v="28"/>
  </r>
  <r>
    <n v="2670"/>
    <n v="36984.54"/>
    <n v="4122.1522188485997"/>
    <d v="2019-12-01T00:00:00"/>
    <s v="Tampa Electric"/>
    <s v="TEC Electric"/>
    <s v="Polk Station"/>
    <s v="POLK STATION UNIT 5 CT"/>
    <x v="12"/>
    <s v="Piping 6&quot; &amp; larger: 219"/>
    <n v="26100662"/>
    <s v="PIPING - 6&quot; &amp; LARGER ; ST/CT - OTHER EQUIPMENT / INSULATIO ; PAINT- PIPING (AG) PK-4-5-11-06-34043."/>
    <d v="2007-04-01T00:00:00"/>
    <d v="2007-04-15T00:00:00"/>
    <s v="H6500"/>
    <n v="2007"/>
    <x v="60"/>
    <s v="Piping 6&quot; &amp; larger"/>
    <x v="236"/>
    <x v="2"/>
    <s v="Yes"/>
    <s v="343 Prime Movers"/>
    <x v="100"/>
    <x v="3"/>
    <x v="28"/>
  </r>
  <r>
    <n v="340"/>
    <n v="54483.68"/>
    <n v="6072.5379416112"/>
    <d v="2019-12-01T00:00:00"/>
    <s v="Tampa Electric"/>
    <s v="TEC Electric"/>
    <s v="Polk Station"/>
    <s v="POLK STATION UNIT 5 CT"/>
    <x v="12"/>
    <s v="Piping 6&quot; &amp; larger: 219"/>
    <n v="26100697"/>
    <s v="PIPING - 6&quot; &amp; LARGER ; ST/CT - STEAM DRAINS / VENTS ; PIPE, CARBON, L/B, A/G - CARBON - T PK-4-5-11-06-34043."/>
    <d v="2007-04-01T00:00:00"/>
    <d v="2007-04-15T00:00:00"/>
    <s v="H6500"/>
    <n v="2007"/>
    <x v="60"/>
    <s v="Piping 6&quot; &amp; larger"/>
    <x v="282"/>
    <x v="2"/>
    <s v="Yes"/>
    <s v="343 Prime Movers"/>
    <x v="100"/>
    <x v="3"/>
    <x v="28"/>
  </r>
  <r>
    <n v="480"/>
    <n v="118755.89"/>
    <n v="13236.067163870099"/>
    <d v="2019-12-01T00:00:00"/>
    <s v="Tampa Electric"/>
    <s v="TEC Electric"/>
    <s v="Polk Station"/>
    <s v="POLK STATION UNIT 5 CT"/>
    <x v="12"/>
    <s v="Piping 6&quot; &amp; larger: 219"/>
    <n v="26100620"/>
    <s v="PIPING - 6&quot; &amp; LARGER ; ST/CT - STEAM DRAINS / VENTS ; PIPE, CARBON, L/B, A/G - CARBON - T PK-4-5-11-06-34043."/>
    <d v="2007-04-01T00:00:00"/>
    <d v="2007-04-15T00:00:00"/>
    <s v="H6500"/>
    <n v="2007"/>
    <x v="60"/>
    <s v="Piping 6&quot; &amp; larger"/>
    <x v="282"/>
    <x v="2"/>
    <s v="Yes"/>
    <s v="343 Prime Movers"/>
    <x v="100"/>
    <x v="3"/>
    <x v="28"/>
  </r>
  <r>
    <n v="400"/>
    <n v="11200.5"/>
    <n v="1248.3639360450002"/>
    <d v="2019-12-01T00:00:00"/>
    <s v="Tampa Electric"/>
    <s v="TEC Electric"/>
    <s v="Polk Station"/>
    <s v="POLK STATION UNIT 5 CT"/>
    <x v="12"/>
    <s v="Potable Water System: 224"/>
    <n v="26100788"/>
    <s v="POTABLE WATER SYSTEM ; ST/CT - HYDROGEN ; POTABLE WATER- 2&quot; PVC PK-4-5-11-06-34043."/>
    <d v="2007-04-01T00:00:00"/>
    <d v="2007-04-15T00:00:00"/>
    <s v="H6500"/>
    <n v="2007"/>
    <x v="65"/>
    <s v="Potable Water System"/>
    <x v="284"/>
    <x v="2"/>
    <s v="Yes"/>
    <s v="343 Prime Movers"/>
    <x v="100"/>
    <x v="3"/>
    <x v="28"/>
  </r>
  <r>
    <n v="65"/>
    <n v="1028.56"/>
    <n v="114.63927593039999"/>
    <d v="2019-12-01T00:00:00"/>
    <s v="Tampa Electric"/>
    <s v="TEC Electric"/>
    <s v="Polk Station"/>
    <s v="POLK STATION UNIT 5 CT"/>
    <x v="12"/>
    <s v="Potable Water System: 224"/>
    <n v="26100802"/>
    <s v="POTABLE WATER SYSTEM ; ST/CT - WATER SYSTEMS ; POTABLE WATER PK-4-5-11-06-34043."/>
    <d v="2007-04-01T00:00:00"/>
    <d v="2007-04-15T00:00:00"/>
    <s v="H6500"/>
    <n v="2007"/>
    <x v="65"/>
    <s v="Potable Water System"/>
    <x v="249"/>
    <x v="2"/>
    <s v="Yes"/>
    <s v="343 Prime Movers"/>
    <x v="100"/>
    <x v="3"/>
    <x v="28"/>
  </r>
  <r>
    <n v="1"/>
    <n v="229685.86000000002"/>
    <n v="25599.887883887401"/>
    <d v="2019-12-01T00:00:00"/>
    <s v="Tampa Electric"/>
    <s v="TEC Electric"/>
    <s v="Polk Station"/>
    <s v="POLK STATION UNIT 5 CT"/>
    <x v="12"/>
    <s v="Coupling: 076"/>
    <n v="26097645"/>
    <s v="COUPLING ; GENERATOR ; COUPLINGS"/>
    <d v="2007-04-01T00:00:00"/>
    <d v="2007-04-15T00:00:00"/>
    <s v="H6500"/>
    <n v="2007"/>
    <x v="178"/>
    <s v="Coupling"/>
    <x v="214"/>
    <x v="1"/>
    <s v="Yes"/>
    <s v="343 Prime Movers"/>
    <x v="100"/>
    <x v="3"/>
    <x v="28"/>
  </r>
  <r>
    <n v="1"/>
    <n v="1656170.07"/>
    <n v="112680.3130781676"/>
    <d v="2019-12-01T00:00:00"/>
    <s v="Tampa Electric"/>
    <s v="TEC Electric"/>
    <s v="Polk Station"/>
    <s v="POLK STATION UNIT 5 CT"/>
    <x v="12"/>
    <s v="Control System: 069"/>
    <n v="41653975"/>
    <s v="HMI control interface module, MK VIe controls package, Load commutated shared with unit 4, EX2100 votlage regulators"/>
    <d v="2013-12-31T00:00:00"/>
    <d v="2013-12-01T00:00:00"/>
    <s v="H1202-2011"/>
    <n v="2013"/>
    <x v="74"/>
    <s v="Control System"/>
    <x v="238"/>
    <x v="1"/>
    <s v="Yes"/>
    <s v="343 Prime Movers"/>
    <x v="100"/>
    <x v="3"/>
    <x v="28"/>
  </r>
  <r>
    <n v="1"/>
    <n v="383.84000000000003"/>
    <n v="42.781305585600002"/>
    <d v="2019-12-01T00:00:00"/>
    <s v="Tampa Electric"/>
    <s v="TEC Electric"/>
    <s v="Polk Station"/>
    <s v="POLK STATION UNIT 5 CT"/>
    <x v="12"/>
    <s v="Control Valve: 070"/>
    <n v="26097547"/>
    <s v="HYDROGEN GAS REGULATOR ; HYDROGEN ; 4-GMH-PCV-901 P-K-142786.62.3809.34040."/>
    <d v="2007-04-01T00:00:00"/>
    <d v="2007-04-15T00:00:00"/>
    <s v="H6500"/>
    <n v="2007"/>
    <x v="72"/>
    <s v="Control Valve"/>
    <x v="284"/>
    <x v="2"/>
    <s v="Yes"/>
    <s v="343 Prime Movers"/>
    <x v="100"/>
    <x v="3"/>
    <x v="28"/>
  </r>
  <r>
    <n v="30"/>
    <n v="2268.67"/>
    <n v="252.85708770029999"/>
    <d v="2019-12-01T00:00:00"/>
    <s v="Tampa Electric"/>
    <s v="TEC Electric"/>
    <s v="Polk Station"/>
    <s v="POLK STATION UNIT 5 CT"/>
    <x v="12"/>
    <s v="Piping - Under 6&quot;: 218"/>
    <n v="26100522"/>
    <s v="PIPING - UNDER 6&quot; ; ST/CT - AIR REMOVAL ; PIPE, CARBON, L/B, A/G - CARBON - C PK-4-5-11-06-34043."/>
    <d v="2007-04-01T00:00:00"/>
    <d v="2007-04-15T00:00:00"/>
    <s v="H6500"/>
    <n v="2007"/>
    <x v="81"/>
    <s v="Piping - Under 6&quot;"/>
    <x v="286"/>
    <x v="2"/>
    <s v="Yes"/>
    <s v="343 Prime Movers"/>
    <x v="100"/>
    <x v="3"/>
    <x v="28"/>
  </r>
  <r>
    <n v="450"/>
    <n v="24220.27"/>
    <n v="2699.4965929443001"/>
    <d v="2019-12-01T00:00:00"/>
    <s v="Tampa Electric"/>
    <s v="TEC Electric"/>
    <s v="Polk Station"/>
    <s v="POLK STATION UNIT 5 CT"/>
    <x v="12"/>
    <s v="Piping - Under 6&quot;: 218"/>
    <n v="26100515"/>
    <s v="PIPING - UNDER 6&quot; ; ST/CT - AIR REMOVAL ; PIPE, CARBON, L/B, A/G - CARBON - C PK-4-5-11-06-34043."/>
    <d v="2007-04-01T00:00:00"/>
    <d v="2007-04-15T00:00:00"/>
    <s v="H6500"/>
    <n v="2007"/>
    <x v="81"/>
    <s v="Piping - Under 6&quot;"/>
    <x v="286"/>
    <x v="2"/>
    <s v="Yes"/>
    <s v="343 Prime Movers"/>
    <x v="100"/>
    <x v="3"/>
    <x v="28"/>
  </r>
  <r>
    <n v="260"/>
    <n v="30752.63"/>
    <n v="3427.5678970167"/>
    <d v="2019-12-01T00:00:00"/>
    <s v="Tampa Electric"/>
    <s v="TEC Electric"/>
    <s v="Polk Station"/>
    <s v="POLK STATION UNIT 5 CT"/>
    <x v="12"/>
    <s v="Piping - Under 6&quot;: 218"/>
    <n v="26100550"/>
    <s v="PIPING - UNDER 6&quot; ; ST/CT - AIR REMOVAL ; PIPE, L/B, U/G - CARBON - 4&quot; PK-4-5-11-06-34043."/>
    <d v="2007-04-01T00:00:00"/>
    <d v="2007-04-15T00:00:00"/>
    <s v="H6500"/>
    <n v="2007"/>
    <x v="81"/>
    <s v="Piping - Under 6&quot;"/>
    <x v="249"/>
    <x v="2"/>
    <s v="Yes"/>
    <s v="343 Prime Movers"/>
    <x v="100"/>
    <x v="3"/>
    <x v="28"/>
  </r>
  <r>
    <n v="1220"/>
    <n v="101658.98"/>
    <n v="11330.5124241882"/>
    <d v="2019-12-01T00:00:00"/>
    <s v="Tampa Electric"/>
    <s v="TEC Electric"/>
    <s v="Polk Station"/>
    <s v="POLK STATION UNIT 5 CT"/>
    <x v="12"/>
    <s v="Piping - Under 6&quot;: 218"/>
    <n v="26098835"/>
    <s v="PIPING - UNDER 6&quot; ; ST/CT - AIR REMOVAL ; PIPE, L/B, U/G - CARBON - 6&quot; PK-4-5-11-06-34043."/>
    <d v="2007-04-01T00:00:00"/>
    <d v="2007-04-15T00:00:00"/>
    <s v="H6500"/>
    <n v="2007"/>
    <x v="81"/>
    <s v="Piping - Under 6&quot;"/>
    <x v="249"/>
    <x v="2"/>
    <s v="Yes"/>
    <s v="343 Prime Movers"/>
    <x v="100"/>
    <x v="3"/>
    <x v="28"/>
  </r>
  <r>
    <n v="60"/>
    <n v="3675.4900000000002"/>
    <n v="409.65574423410004"/>
    <d v="2019-12-01T00:00:00"/>
    <s v="Tampa Electric"/>
    <s v="TEC Electric"/>
    <s v="Polk Station"/>
    <s v="POLK STATION UNIT 5 CT"/>
    <x v="12"/>
    <s v="Piping - Under 6&quot;: 218"/>
    <n v="26098842"/>
    <s v="PIPING - UNDER 6&quot; ; ST/CT - AIR REMOVAL ; PIPE, STAINLESS, L/B, A/G - STAINLE PK-4-5-11-06-34043."/>
    <d v="2007-04-01T00:00:00"/>
    <d v="2007-04-15T00:00:00"/>
    <s v="H6500"/>
    <n v="2007"/>
    <x v="81"/>
    <s v="Piping - Under 6&quot;"/>
    <x v="286"/>
    <x v="2"/>
    <s v="Yes"/>
    <s v="343 Prime Movers"/>
    <x v="100"/>
    <x v="3"/>
    <x v="28"/>
  </r>
  <r>
    <n v="450"/>
    <n v="40376.04"/>
    <n v="4500.1555480836005"/>
    <d v="2019-12-01T00:00:00"/>
    <s v="Tampa Electric"/>
    <s v="TEC Electric"/>
    <s v="Polk Station"/>
    <s v="POLK STATION UNIT 5 CT"/>
    <x v="12"/>
    <s v="Piping - Under 6&quot;: 218"/>
    <n v="26100564"/>
    <s v="PIPING - UNDER 6&quot; ; ST/CT - AIR REMOVAL ; PIPE, STAINLESS, L/B, A/G - STAINLE PK-4-5-11-06-34043."/>
    <d v="2007-04-01T00:00:00"/>
    <d v="2007-04-15T00:00:00"/>
    <s v="H6500"/>
    <n v="2007"/>
    <x v="81"/>
    <s v="Piping - Under 6&quot;"/>
    <x v="286"/>
    <x v="2"/>
    <s v="Yes"/>
    <s v="343 Prime Movers"/>
    <x v="100"/>
    <x v="3"/>
    <x v="28"/>
  </r>
  <r>
    <n v="9"/>
    <n v="5886.31"/>
    <n v="656.0650971279"/>
    <d v="2019-12-01T00:00:00"/>
    <s v="Tampa Electric"/>
    <s v="TEC Electric"/>
    <s v="Polk Station"/>
    <s v="POLK STATION UNIT 5 CT"/>
    <x v="12"/>
    <s v="Piping - Under 6&quot;: 218"/>
    <n v="26100508"/>
    <s v="PIPING - UNDER 6&quot; ; ST/CT - AIR REMOVAL ; PIPING VALVES - LARGE BOREGATE VALV PK-4-5-11-06-34043."/>
    <d v="2007-04-01T00:00:00"/>
    <d v="2007-04-15T00:00:00"/>
    <s v="H6500"/>
    <n v="2007"/>
    <x v="81"/>
    <s v="Piping - Under 6&quot;"/>
    <x v="286"/>
    <x v="2"/>
    <s v="Yes"/>
    <s v="343 Prime Movers"/>
    <x v="100"/>
    <x v="3"/>
    <x v="28"/>
  </r>
  <r>
    <n v="4"/>
    <n v="60245.96"/>
    <n v="6714.7791398964"/>
    <d v="2019-12-01T00:00:00"/>
    <s v="Tampa Electric"/>
    <s v="TEC Electric"/>
    <s v="Polk Station"/>
    <s v="POLK STATION UNIT 5 CT"/>
    <x v="12"/>
    <s v="Piping - Under 6&quot;: 218"/>
    <n v="26098849"/>
    <s v="PIPING - UNDER 6&quot; ; ST/CT - COOLING SYSTEMS ; PIPING VALVES - LARGE BORE REGULATO - 6&quot; PK-4-5-11-06-34043."/>
    <d v="2007-04-01T00:00:00"/>
    <d v="2007-04-15T00:00:00"/>
    <s v="H6500"/>
    <n v="2007"/>
    <x v="81"/>
    <s v="Piping - Under 6&quot;"/>
    <x v="242"/>
    <x v="2"/>
    <s v="Yes"/>
    <s v="343 Prime Movers"/>
    <x v="100"/>
    <x v="3"/>
    <x v="28"/>
  </r>
  <r>
    <n v="3"/>
    <n v="6457.16"/>
    <n v="719.68980610440008"/>
    <d v="2019-12-01T00:00:00"/>
    <s v="Tampa Electric"/>
    <s v="TEC Electric"/>
    <s v="Polk Station"/>
    <s v="POLK STATION UNIT 5 CT"/>
    <x v="12"/>
    <s v="Piping - Under 6&quot;: 218"/>
    <n v="26098856"/>
    <s v="PIPING - UNDER 6&quot; ; ST/CT - COOLING SYSTEMS ; PIPING VALVES - LARGE BOREBALL VALV PK-4-5-11-06-34043."/>
    <d v="2007-04-01T00:00:00"/>
    <d v="2007-04-15T00:00:00"/>
    <s v="H6500"/>
    <n v="2007"/>
    <x v="81"/>
    <s v="Piping - Under 6&quot;"/>
    <x v="242"/>
    <x v="2"/>
    <s v="Yes"/>
    <s v="343 Prime Movers"/>
    <x v="100"/>
    <x v="3"/>
    <x v="28"/>
  </r>
  <r>
    <n v="9"/>
    <n v="28198.28"/>
    <n v="3142.8700335251997"/>
    <d v="2019-12-01T00:00:00"/>
    <s v="Tampa Electric"/>
    <s v="TEC Electric"/>
    <s v="Polk Station"/>
    <s v="POLK STATION UNIT 5 CT"/>
    <x v="12"/>
    <s v="Piping - Under 6&quot;: 218"/>
    <n v="26100529"/>
    <s v="PIPING - UNDER 6&quot; ; ST/CT - COOLING SYSTEMS ; PIPING VALVES - LARGE BOREBALL VALV PK-4-5-11-06-34043."/>
    <d v="2007-04-01T00:00:00"/>
    <d v="2007-04-15T00:00:00"/>
    <s v="H6500"/>
    <n v="2007"/>
    <x v="81"/>
    <s v="Piping - Under 6&quot;"/>
    <x v="242"/>
    <x v="2"/>
    <s v="Yes"/>
    <s v="343 Prime Movers"/>
    <x v="100"/>
    <x v="3"/>
    <x v="28"/>
  </r>
  <r>
    <n v="5"/>
    <n v="2464.2600000000002"/>
    <n v="274.65678434340003"/>
    <d v="2019-12-01T00:00:00"/>
    <s v="Tampa Electric"/>
    <s v="TEC Electric"/>
    <s v="Polk Station"/>
    <s v="POLK STATION UNIT 5 CT"/>
    <x v="12"/>
    <s v="Piping - Under 6&quot;: 218"/>
    <n v="26100501"/>
    <s v="PIPING - UNDER 6&quot; ; ST/CT - COOLING SYSTEMS ; PIPING VALVES - LARGE BOREBUTTERFLY 4&quot; PK-4-5-11-06-34043."/>
    <d v="2007-04-01T00:00:00"/>
    <d v="2007-04-15T00:00:00"/>
    <s v="H6500"/>
    <n v="2007"/>
    <x v="81"/>
    <s v="Piping - Under 6&quot;"/>
    <x v="242"/>
    <x v="2"/>
    <s v="Yes"/>
    <s v="343 Prime Movers"/>
    <x v="100"/>
    <x v="3"/>
    <x v="28"/>
  </r>
  <r>
    <n v="2"/>
    <n v="1516.47"/>
    <n v="169.0198168023"/>
    <d v="2019-12-01T00:00:00"/>
    <s v="Tampa Electric"/>
    <s v="TEC Electric"/>
    <s v="Polk Station"/>
    <s v="POLK STATION UNIT 5 CT"/>
    <x v="12"/>
    <s v="Piping - Under 6&quot;: 218"/>
    <n v="26098863"/>
    <s v="PIPING - UNDER 6&quot; ; ST/CT - COOLING SYSTEMS ; PIPING VALVES - LARGE BOREBUTTERFLY 6&quot; PK-4-5-11-06-34043."/>
    <d v="2007-04-01T00:00:00"/>
    <d v="2007-04-15T00:00:00"/>
    <s v="H6500"/>
    <n v="2007"/>
    <x v="81"/>
    <s v="Piping - Under 6&quot;"/>
    <x v="242"/>
    <x v="2"/>
    <s v="Yes"/>
    <s v="343 Prime Movers"/>
    <x v="100"/>
    <x v="3"/>
    <x v="28"/>
  </r>
  <r>
    <n v="6"/>
    <n v="6536.53"/>
    <n v="728.53607596769996"/>
    <d v="2019-12-01T00:00:00"/>
    <s v="Tampa Electric"/>
    <s v="TEC Electric"/>
    <s v="Polk Station"/>
    <s v="POLK STATION UNIT 5 CT"/>
    <x v="12"/>
    <s v="Piping - Under 6&quot;: 218"/>
    <n v="26100557"/>
    <s v="PIPING - UNDER 6&quot; ; ST/CT - FIRE PROTECTION / DETECTION ; PIPING VALVES - LARGE BOREGATE VALV PK-4-5-11-06-34043."/>
    <d v="2007-04-01T00:00:00"/>
    <d v="2007-04-15T00:00:00"/>
    <s v="H6500"/>
    <n v="2007"/>
    <x v="81"/>
    <s v="Piping - Under 6&quot;"/>
    <x v="203"/>
    <x v="2"/>
    <s v="Yes"/>
    <s v="343 Prime Movers"/>
    <x v="100"/>
    <x v="3"/>
    <x v="28"/>
  </r>
  <r>
    <n v="20"/>
    <n v="6219.43"/>
    <n v="693.19334982870009"/>
    <d v="2019-12-01T00:00:00"/>
    <s v="Tampa Electric"/>
    <s v="TEC Electric"/>
    <s v="Polk Station"/>
    <s v="POLK STATION UNIT 5 CT"/>
    <x v="12"/>
    <s v="Piping - Under 6&quot;: 218"/>
    <n v="26098870"/>
    <s v="PIPING - UNDER 6&quot; ; ST/CT - FUEL ; PIPE, CARBON, L/B, A/G - CARBON - F PK-4-5-11-06-34043."/>
    <d v="2007-04-01T00:00:00"/>
    <d v="2007-04-15T00:00:00"/>
    <s v="H6500"/>
    <n v="2007"/>
    <x v="81"/>
    <s v="Piping - Under 6&quot;"/>
    <x v="283"/>
    <x v="2"/>
    <s v="Yes"/>
    <s v="343 Prime Movers"/>
    <x v="100"/>
    <x v="3"/>
    <x v="28"/>
  </r>
  <r>
    <n v="15"/>
    <n v="2963.48"/>
    <n v="330.2978935932"/>
    <d v="2019-12-01T00:00:00"/>
    <s v="Tampa Electric"/>
    <s v="TEC Electric"/>
    <s v="Polk Station"/>
    <s v="POLK STATION UNIT 5 CT"/>
    <x v="12"/>
    <s v="Piping - Under 6&quot;: 218"/>
    <n v="26100571"/>
    <s v="PIPING - UNDER 6&quot; ; ST/CT - FUEL ; PIPE, STAINLESS, L/B, A/G - STAINLE PK-4-5-11-06-34043."/>
    <d v="2007-04-01T00:00:00"/>
    <d v="2007-04-15T00:00:00"/>
    <s v="H6500"/>
    <n v="2007"/>
    <x v="81"/>
    <s v="Piping - Under 6&quot;"/>
    <x v="283"/>
    <x v="2"/>
    <s v="Yes"/>
    <s v="343 Prime Movers"/>
    <x v="100"/>
    <x v="3"/>
    <x v="28"/>
  </r>
  <r>
    <n v="1"/>
    <n v="5860.79"/>
    <n v="653.22073771110001"/>
    <d v="2019-12-01T00:00:00"/>
    <s v="Tampa Electric"/>
    <s v="TEC Electric"/>
    <s v="Polk Station"/>
    <s v="POLK STATION UNIT 5 CT"/>
    <x v="12"/>
    <s v="Piping - Under 6&quot;: 218"/>
    <n v="26098877"/>
    <s v="PIPING - UNDER 6&quot; ; ST/CT - FUEL ; PIPING VALVES - LARGE BOREBALL VALV PK-4-5-11-06-34043."/>
    <d v="2007-04-01T00:00:00"/>
    <d v="2007-04-15T00:00:00"/>
    <s v="H6500"/>
    <n v="2007"/>
    <x v="81"/>
    <s v="Piping - Under 6&quot;"/>
    <x v="283"/>
    <x v="2"/>
    <s v="Yes"/>
    <s v="343 Prime Movers"/>
    <x v="100"/>
    <x v="3"/>
    <x v="28"/>
  </r>
  <r>
    <n v="200"/>
    <n v="10154.32"/>
    <n v="1131.7608038087999"/>
    <d v="2019-12-01T00:00:00"/>
    <s v="Tampa Electric"/>
    <s v="TEC Electric"/>
    <s v="Polk Station"/>
    <s v="POLK STATION UNIT 5 CT"/>
    <x v="12"/>
    <s v="Piping - Under 6&quot;: 218"/>
    <n v="26100536"/>
    <s v="PIPING - UNDER 6&quot; ; ST/CT - HYDROGEN ; WASH WATER DRAINS- 4&quot; HDPE PK-4-5-11-06-34043."/>
    <d v="2007-04-01T00:00:00"/>
    <d v="2007-04-15T00:00:00"/>
    <s v="H6500"/>
    <n v="2007"/>
    <x v="81"/>
    <s v="Piping - Under 6&quot;"/>
    <x v="284"/>
    <x v="2"/>
    <s v="Yes"/>
    <s v="343 Prime Movers"/>
    <x v="100"/>
    <x v="3"/>
    <x v="28"/>
  </r>
  <r>
    <n v="440"/>
    <n v="22339.5"/>
    <n v="2489.873322555"/>
    <d v="2019-12-01T00:00:00"/>
    <s v="Tampa Electric"/>
    <s v="TEC Electric"/>
    <s v="Polk Station"/>
    <s v="POLK STATION UNIT 5 CT"/>
    <x v="12"/>
    <s v="Piping - Under 6&quot;: 218"/>
    <n v="26098884"/>
    <s v="PIPING - UNDER 6&quot; ; ST/CT - STEAM DRAINS / VENTS ; FALSE STARTS DRAINS- 4&quot;HDPE PK-4-5-11-06-34043."/>
    <d v="2007-04-01T00:00:00"/>
    <d v="2007-04-15T00:00:00"/>
    <s v="H6500"/>
    <n v="2007"/>
    <x v="81"/>
    <s v="Piping - Under 6&quot;"/>
    <x v="282"/>
    <x v="2"/>
    <s v="Yes"/>
    <s v="343 Prime Movers"/>
    <x v="100"/>
    <x v="3"/>
    <x v="28"/>
  </r>
  <r>
    <n v="240"/>
    <n v="18149.350000000002"/>
    <n v="2022.8555870415"/>
    <d v="2019-12-01T00:00:00"/>
    <s v="Tampa Electric"/>
    <s v="TEC Electric"/>
    <s v="Polk Station"/>
    <s v="POLK STATION UNIT 5 CT"/>
    <x v="12"/>
    <s v="Piping - Under 6&quot;: 218"/>
    <n v="26098828"/>
    <s v="PIPING - UNDER 6&quot; ; ST/CT - STEAM DRAINS / VENTS ; PIPE, CARBON, L/B, A/G - CARBON - T PK-4-5-11-06-34043."/>
    <d v="2007-04-01T00:00:00"/>
    <d v="2007-04-15T00:00:00"/>
    <s v="H6500"/>
    <n v="2007"/>
    <x v="81"/>
    <s v="Piping - Under 6&quot;"/>
    <x v="282"/>
    <x v="2"/>
    <s v="Yes"/>
    <s v="343 Prime Movers"/>
    <x v="100"/>
    <x v="3"/>
    <x v="28"/>
  </r>
  <r>
    <n v="960"/>
    <n v="298532.62"/>
    <n v="33273.278562655803"/>
    <d v="2019-12-01T00:00:00"/>
    <s v="Tampa Electric"/>
    <s v="TEC Electric"/>
    <s v="Polk Station"/>
    <s v="POLK STATION UNIT 5 CT"/>
    <x v="12"/>
    <s v="Piping - Under 6&quot;: 218"/>
    <n v="26100578"/>
    <s v="PIPING - UNDER 6&quot; ; ST/CT - STEAM DRAINS / VENTS ; PIPE, CARBON, L/B, A/G - CARBON - T PK-4-5-11-06-34043."/>
    <d v="2007-04-01T00:00:00"/>
    <d v="2007-04-15T00:00:00"/>
    <s v="H6500"/>
    <n v="2007"/>
    <x v="81"/>
    <s v="Piping - Under 6&quot;"/>
    <x v="282"/>
    <x v="2"/>
    <s v="Yes"/>
    <s v="343 Prime Movers"/>
    <x v="100"/>
    <x v="3"/>
    <x v="28"/>
  </r>
  <r>
    <n v="260"/>
    <n v="51367.07"/>
    <n v="5725.1727769563004"/>
    <d v="2019-12-01T00:00:00"/>
    <s v="Tampa Electric"/>
    <s v="TEC Electric"/>
    <s v="Polk Station"/>
    <s v="POLK STATION UNIT 5 CT"/>
    <x v="12"/>
    <s v="Piping - Under 6&quot;: 218"/>
    <n v="26098821"/>
    <s v="PIPING - UNDER 6&quot; ; ST/CT - STEAM DRAINS / VENTS ; PIPE, STAINLESS, L/B, A/G - STAINLE PK-4-5-11-06-34043."/>
    <d v="2007-04-01T00:00:00"/>
    <d v="2007-04-15T00:00:00"/>
    <s v="H6500"/>
    <n v="2007"/>
    <x v="81"/>
    <s v="Piping - Under 6&quot;"/>
    <x v="282"/>
    <x v="2"/>
    <s v="Yes"/>
    <s v="343 Prime Movers"/>
    <x v="100"/>
    <x v="3"/>
    <x v="28"/>
  </r>
  <r>
    <n v="225"/>
    <n v="15013.58"/>
    <n v="1673.3549237022"/>
    <d v="2019-12-01T00:00:00"/>
    <s v="Tampa Electric"/>
    <s v="TEC Electric"/>
    <s v="Polk Station"/>
    <s v="POLK STATION UNIT 5 CT"/>
    <x v="12"/>
    <s v="Piping - Under 6&quot;: 218"/>
    <n v="26098891"/>
    <s v="PIPING - UNDER 6&quot; ; ST/CT - WATER SYSTEMS ; OILY WATER DISCHARGE- 3&quot; CS PK-4-5-11-06-34043."/>
    <d v="2007-04-01T00:00:00"/>
    <d v="2007-04-15T00:00:00"/>
    <s v="H6500"/>
    <n v="2007"/>
    <x v="81"/>
    <s v="Piping - Under 6&quot;"/>
    <x v="249"/>
    <x v="2"/>
    <s v="Yes"/>
    <s v="343 Prime Movers"/>
    <x v="100"/>
    <x v="3"/>
    <x v="28"/>
  </r>
  <r>
    <n v="30"/>
    <n v="2268.67"/>
    <n v="252.85708770029999"/>
    <d v="2019-12-01T00:00:00"/>
    <s v="Tampa Electric"/>
    <s v="TEC Electric"/>
    <s v="Polk Station"/>
    <s v="POLK STATION UNIT 5 CT"/>
    <x v="12"/>
    <s v="Piping - Under 6&quot;: 218"/>
    <n v="26100543"/>
    <s v="PIPING - UNDER 6&quot; ; ST/CT - WATER SYSTEMS ; PIPE, CARBON, L/B, A/G - CARBON - W PK-4-5-11-06-34043."/>
    <d v="2007-04-01T00:00:00"/>
    <d v="2007-04-15T00:00:00"/>
    <s v="H6500"/>
    <n v="2007"/>
    <x v="81"/>
    <s v="Piping - Under 6&quot;"/>
    <x v="249"/>
    <x v="2"/>
    <s v="Yes"/>
    <s v="343 Prime Movers"/>
    <x v="100"/>
    <x v="3"/>
    <x v="28"/>
  </r>
  <r>
    <n v="100"/>
    <n v="5382.28"/>
    <n v="599.88788408519997"/>
    <d v="2019-12-01T00:00:00"/>
    <s v="Tampa Electric"/>
    <s v="TEC Electric"/>
    <s v="Polk Station"/>
    <s v="POLK STATION UNIT 5 CT"/>
    <x v="12"/>
    <s v="Piping - Under 6&quot;: 218"/>
    <n v="26100592"/>
    <s v="PIPING - UNDER 6&quot; ; ST/CT - WATER SYSTEMS ; PIPE, CARBON, L/B, A/G - CARBON - W PK-4-5-11-06-34043."/>
    <d v="2007-04-01T00:00:00"/>
    <d v="2007-04-15T00:00:00"/>
    <s v="H6500"/>
    <n v="2007"/>
    <x v="81"/>
    <s v="Piping - Under 6&quot;"/>
    <x v="249"/>
    <x v="2"/>
    <s v="Yes"/>
    <s v="343 Prime Movers"/>
    <x v="100"/>
    <x v="3"/>
    <x v="28"/>
  </r>
  <r>
    <n v="350"/>
    <n v="21440.350000000002"/>
    <n v="2389.6575792315002"/>
    <d v="2019-12-01T00:00:00"/>
    <s v="Tampa Electric"/>
    <s v="TEC Electric"/>
    <s v="Polk Station"/>
    <s v="POLK STATION UNIT 5 CT"/>
    <x v="12"/>
    <s v="Piping - Under 6&quot;: 218"/>
    <n v="26100599"/>
    <s v="PIPING - UNDER 6&quot; ; ST/CT - WATER SYSTEMS ; PIPE, STAINLESS, L/B, A/G - STAINLE PK-4-5-11-06-34043."/>
    <d v="2007-04-01T00:00:00"/>
    <d v="2007-04-15T00:00:00"/>
    <s v="H6500"/>
    <n v="2007"/>
    <x v="81"/>
    <s v="Piping - Under 6&quot;"/>
    <x v="249"/>
    <x v="2"/>
    <s v="Yes"/>
    <s v="343 Prime Movers"/>
    <x v="100"/>
    <x v="3"/>
    <x v="28"/>
  </r>
  <r>
    <n v="4"/>
    <n v="5177.1500000000005"/>
    <n v="577.02489634350002"/>
    <d v="2019-12-01T00:00:00"/>
    <s v="Tampa Electric"/>
    <s v="TEC Electric"/>
    <s v="Polk Station"/>
    <s v="POLK STATION UNIT 5 CT"/>
    <x v="12"/>
    <s v="Valves - 10&quot; &amp; larger: 338"/>
    <n v="26101236"/>
    <s v="VALVES - 10&quot; &amp; LARGER ; ST/CT - COOLING SYSTEMS ; PIPING VALVES - LARGE BOREBUTTERFLY 10&quot; PK-4-5-11-06-34043."/>
    <d v="2007-04-01T00:00:00"/>
    <d v="2007-04-15T00:00:00"/>
    <s v="H6500"/>
    <n v="2007"/>
    <x v="82"/>
    <s v="Valves - 10&quot; &amp; larger"/>
    <x v="242"/>
    <x v="2"/>
    <s v="Yes"/>
    <s v="343 Prime Movers"/>
    <x v="100"/>
    <x v="3"/>
    <x v="28"/>
  </r>
  <r>
    <n v="2"/>
    <n v="3300.98"/>
    <n v="367.91432396820005"/>
    <d v="2019-12-01T00:00:00"/>
    <s v="Tampa Electric"/>
    <s v="TEC Electric"/>
    <s v="Polk Station"/>
    <s v="POLK STATION UNIT 5 CT"/>
    <x v="12"/>
    <s v="Valves - 10&quot; &amp; larger: 338"/>
    <n v="26101229"/>
    <s v="VALVES - 10&quot; &amp; LARGER ; ST/CT - COOLING SYSTEMS ; PIPING VALVES - LARGE BOREBUTTERFLY 12&quot; PK-4-5-11-06-34043."/>
    <d v="2007-04-01T00:00:00"/>
    <d v="2007-04-15T00:00:00"/>
    <s v="H6500"/>
    <n v="2007"/>
    <x v="82"/>
    <s v="Valves - 10&quot; &amp; larger"/>
    <x v="242"/>
    <x v="2"/>
    <s v="Yes"/>
    <s v="343 Prime Movers"/>
    <x v="100"/>
    <x v="3"/>
    <x v="28"/>
  </r>
  <r>
    <n v="2"/>
    <n v="7203.52"/>
    <n v="802.87617343680006"/>
    <d v="2019-12-01T00:00:00"/>
    <s v="Tampa Electric"/>
    <s v="TEC Electric"/>
    <s v="Polk Station"/>
    <s v="POLK STATION UNIT 5 CT"/>
    <x v="12"/>
    <s v="Valves - 10&quot; &amp; larger: 338"/>
    <n v="26101243"/>
    <s v="VALVES - 10&quot; &amp; LARGER ; ST/CT - FIRE PROTECTION / DETECTION ; PIPING VALVES - LARGE BOREGATE VALV PK-4-5-11-06-34043."/>
    <d v="2007-04-01T00:00:00"/>
    <d v="2007-04-15T00:00:00"/>
    <s v="H6500"/>
    <n v="2007"/>
    <x v="82"/>
    <s v="Valves - 10&quot; &amp; larger"/>
    <x v="203"/>
    <x v="2"/>
    <s v="Yes"/>
    <s v="343 Prime Movers"/>
    <x v="100"/>
    <x v="3"/>
    <x v="28"/>
  </r>
  <r>
    <n v="1"/>
    <n v="11006.31"/>
    <n v="1226.7202779279"/>
    <d v="2019-12-01T00:00:00"/>
    <s v="Tampa Electric"/>
    <s v="TEC Electric"/>
    <s v="Polk Station"/>
    <s v="POLK STATION UNIT 5 CT"/>
    <x v="12"/>
    <s v="Pump - Complete: 231"/>
    <n v="26098933"/>
    <s v="AD/DC SEAL OIL PUMP ; LUBE OIL ; 221A3015P006 PK-4-5-08-06-34006"/>
    <d v="2007-04-01T00:00:00"/>
    <d v="2007-04-15T00:00:00"/>
    <s v="H6500"/>
    <n v="2007"/>
    <x v="95"/>
    <s v="Pump - Complete"/>
    <x v="301"/>
    <x v="1"/>
    <s v="Yes"/>
    <s v="343 Prime Movers"/>
    <x v="100"/>
    <x v="3"/>
    <x v="28"/>
  </r>
  <r>
    <n v="1"/>
    <n v="76562.290000000008"/>
    <n v="8533.3334848461"/>
    <d v="2019-12-01T00:00:00"/>
    <s v="Tampa Electric"/>
    <s v="TEC Electric"/>
    <s v="Polk Station"/>
    <s v="POLK STATION UNIT 5 CT"/>
    <x v="12"/>
    <s v="Liner: 191"/>
    <n v="26098730"/>
    <s v="LINER ; STEAM DRAINS/VENTS ; COMBUSTION LINERS"/>
    <d v="2007-04-01T00:00:00"/>
    <d v="2007-04-15T00:00:00"/>
    <s v="H6500"/>
    <n v="2007"/>
    <x v="96"/>
    <s v="Liner"/>
    <x v="282"/>
    <x v="2"/>
    <s v="Yes"/>
    <s v="343 Prime Movers"/>
    <x v="100"/>
    <x v="3"/>
    <x v="28"/>
  </r>
  <r>
    <n v="1"/>
    <n v="172890.29"/>
    <n v="19269.675722366101"/>
    <d v="2019-12-01T00:00:00"/>
    <s v="Tampa Electric"/>
    <s v="TEC Electric"/>
    <s v="Polk Station"/>
    <s v="POLK STATION UNIT 5 CT"/>
    <x v="12"/>
    <s v="Enclosure: 110"/>
    <n v="26100123"/>
    <s v="INSULATION &amp; LAGGING - ALL TURBINE ; OTHER EQUIPMENT/INSULATION ;"/>
    <d v="2007-04-01T00:00:00"/>
    <d v="2007-04-15T00:00:00"/>
    <s v="H6500"/>
    <n v="2007"/>
    <x v="253"/>
    <s v="Enclosure"/>
    <x v="236"/>
    <x v="2"/>
    <s v="Yes"/>
    <s v="343 Prime Movers"/>
    <x v="100"/>
    <x v="3"/>
    <x v="28"/>
  </r>
  <r>
    <n v="1"/>
    <n v="13661.470000000001"/>
    <n v="1522.6540298523"/>
    <d v="2019-12-01T00:00:00"/>
    <s v="Tampa Electric"/>
    <s v="TEC Electric"/>
    <s v="Polk Station"/>
    <s v="POLK STATION UNIT 5 CT"/>
    <x v="12"/>
    <s v="Compressor: 064"/>
    <n v="26097589"/>
    <s v="COMPRESSOR ; COOLING WATER SYSTEM ; AIR COMPRESOR &amp; DRYER"/>
    <d v="2007-04-01T00:00:00"/>
    <d v="2007-04-15T00:00:00"/>
    <s v="H6500"/>
    <n v="2007"/>
    <x v="107"/>
    <s v="Compressor"/>
    <x v="242"/>
    <x v="1"/>
    <s v="Yes"/>
    <s v="343 Prime Movers"/>
    <x v="100"/>
    <x v="3"/>
    <x v="28"/>
  </r>
  <r>
    <n v="1"/>
    <n v="647212"/>
    <n v="59209.005422039998"/>
    <d v="2019-12-01T00:00:00"/>
    <s v="Tampa Electric"/>
    <s v="TEC Electric"/>
    <s v="Polk Station"/>
    <s v="POLK STATION UNIT 5 CT"/>
    <x v="12"/>
    <s v="Compressor: 064"/>
    <n v="26096235"/>
    <s v="Zero Compressor blades"/>
    <d v="2010-02-28T00:00:00"/>
    <d v="2010-03-01T00:00:00"/>
    <s v="H0915-2009"/>
    <n v="2010"/>
    <x v="107"/>
    <s v="Compressor"/>
    <x v="238"/>
    <x v="1"/>
    <s v="Yes"/>
    <s v="343 Prime Movers"/>
    <x v="100"/>
    <x v="3"/>
    <x v="28"/>
  </r>
  <r>
    <n v="1"/>
    <n v="3823.04"/>
    <n v="312.61709165440004"/>
    <d v="2019-12-01T00:00:00"/>
    <s v="Tampa Electric"/>
    <s v="TEC Electric"/>
    <s v="Polk Station"/>
    <s v="POLK STATION UNIT 2-5 CCST"/>
    <x v="12"/>
    <s v="Expansion Joint: 120"/>
    <n v="140738563"/>
    <s v="PK 2-5 SST -  Closed cycle cooling - Storage CCCW pump A suction expansion joint - 2S-CCC-EJ-148A"/>
    <d v="2017-07-01T00:00:00"/>
    <d v="2017-01-01T00:00:00"/>
    <s v="A2389094"/>
    <n v="2017"/>
    <x v="2"/>
    <s v="Expansion Joint"/>
    <x v="242"/>
    <x v="2"/>
    <s v="Yes"/>
    <s v="343 Prime Movers"/>
    <x v="101"/>
    <x v="3"/>
    <x v="29"/>
  </r>
  <r>
    <n v="1"/>
    <n v="3823.04"/>
    <n v="312.61709165440004"/>
    <d v="2019-12-01T00:00:00"/>
    <s v="Tampa Electric"/>
    <s v="TEC Electric"/>
    <s v="Polk Station"/>
    <s v="POLK STATION UNIT 2-5 CCST"/>
    <x v="12"/>
    <s v="Expansion Joint: 120"/>
    <n v="140738629"/>
    <s v="PK 2-5 SST -  Closed cycle cooling - Storage CCCW pump B suction expansion joint - 2S-CCC-EJ-148B"/>
    <d v="2017-07-01T00:00:00"/>
    <d v="2017-01-01T00:00:00"/>
    <s v="A2389094"/>
    <n v="2017"/>
    <x v="2"/>
    <s v="Expansion Joint"/>
    <x v="242"/>
    <x v="2"/>
    <s v="Yes"/>
    <s v="343 Prime Movers"/>
    <x v="101"/>
    <x v="3"/>
    <x v="29"/>
  </r>
  <r>
    <n v="1"/>
    <n v="3812.4900000000002"/>
    <n v="311.7543985314"/>
    <d v="2019-12-01T00:00:00"/>
    <s v="Tampa Electric"/>
    <s v="TEC Electric"/>
    <s v="Polk Station"/>
    <s v="POLK STATION UNIT 2-5 CCST"/>
    <x v="12"/>
    <s v="Expansion Joint: 120"/>
    <n v="140738572"/>
    <s v="PK 2-5 SST -  Condensate - Pump A suction expansion joint - 2S-CNM-EJ-112A"/>
    <d v="2017-07-01T00:00:00"/>
    <d v="2017-01-01T00:00:00"/>
    <s v="A2389094"/>
    <n v="2017"/>
    <x v="2"/>
    <s v="Expansion Joint"/>
    <x v="311"/>
    <x v="2"/>
    <s v="Yes"/>
    <s v="343 Prime Movers"/>
    <x v="101"/>
    <x v="3"/>
    <x v="29"/>
  </r>
  <r>
    <n v="1"/>
    <n v="3812.4900000000002"/>
    <n v="311.7543985314"/>
    <d v="2019-12-01T00:00:00"/>
    <s v="Tampa Electric"/>
    <s v="TEC Electric"/>
    <s v="Polk Station"/>
    <s v="POLK STATION UNIT 2-5 CCST"/>
    <x v="12"/>
    <s v="Expansion Joint: 120"/>
    <n v="140738635"/>
    <s v="PK 2-5 SST -  Condensate - Pump B suction expansion joint - 2S-CNM-EJ-112B"/>
    <d v="2017-07-01T00:00:00"/>
    <d v="2017-01-01T00:00:00"/>
    <s v="A2389094"/>
    <n v="2017"/>
    <x v="2"/>
    <s v="Expansion Joint"/>
    <x v="311"/>
    <x v="2"/>
    <s v="Yes"/>
    <s v="343 Prime Movers"/>
    <x v="101"/>
    <x v="3"/>
    <x v="29"/>
  </r>
  <r>
    <n v="1"/>
    <n v="3431.76"/>
    <n v="280.62139827359999"/>
    <d v="2019-12-01T00:00:00"/>
    <s v="Tampa Electric"/>
    <s v="TEC Electric"/>
    <s v="Polk Station"/>
    <s v="POLK STATION UNIT 2-5 CCST"/>
    <x v="12"/>
    <s v="Expansion Joint: 120"/>
    <n v="140738641"/>
    <s v="PK 2-5 SST - Auxiliary cooling water - Pump discharge expansion joint - 2S-CCL-EJ-104A"/>
    <d v="2017-07-01T00:00:00"/>
    <d v="2017-01-01T00:00:00"/>
    <s v="A2389094"/>
    <n v="2017"/>
    <x v="2"/>
    <s v="Expansion Joint"/>
    <x v="242"/>
    <x v="2"/>
    <s v="Yes"/>
    <s v="343 Prime Movers"/>
    <x v="101"/>
    <x v="3"/>
    <x v="29"/>
  </r>
  <r>
    <n v="1"/>
    <n v="3431.76"/>
    <n v="280.62139827359999"/>
    <d v="2019-12-01T00:00:00"/>
    <s v="Tampa Electric"/>
    <s v="TEC Electric"/>
    <s v="Polk Station"/>
    <s v="POLK STATION UNIT 2-5 CCST"/>
    <x v="12"/>
    <s v="Expansion Joint: 120"/>
    <n v="140738539"/>
    <s v="PK 2-5 SST - Auxiliary cooling water - Pump discharge expansion joint - 2S-CCL-EJ-104B"/>
    <d v="2017-07-01T00:00:00"/>
    <d v="2017-01-01T00:00:00"/>
    <s v="A2389094"/>
    <n v="2017"/>
    <x v="2"/>
    <s v="Expansion Joint"/>
    <x v="242"/>
    <x v="2"/>
    <s v="Yes"/>
    <s v="343 Prime Movers"/>
    <x v="101"/>
    <x v="3"/>
    <x v="29"/>
  </r>
  <r>
    <n v="1"/>
    <n v="37003.629999999997"/>
    <n v="3025.8556518517998"/>
    <d v="2019-12-01T00:00:00"/>
    <s v="Tampa Electric"/>
    <s v="TEC Electric"/>
    <s v="Polk Station"/>
    <s v="POLK STATION UNIT 2-5 CCST"/>
    <x v="12"/>
    <s v="Expansion Joint: 120"/>
    <n v="140738545"/>
    <s v="PK 2-5 SST - Circulating water pipe at condenser - East Cond, inlet expansion joint - 2S-CWS-EJ-119"/>
    <d v="2017-07-01T00:00:00"/>
    <d v="2017-01-01T00:00:00"/>
    <s v="A2389094"/>
    <n v="2017"/>
    <x v="2"/>
    <s v="Expansion Joint"/>
    <x v="254"/>
    <x v="2"/>
    <s v="Yes"/>
    <s v="343 Prime Movers"/>
    <x v="101"/>
    <x v="3"/>
    <x v="29"/>
  </r>
  <r>
    <n v="1"/>
    <n v="37003.629999999997"/>
    <n v="3025.8556518517998"/>
    <d v="2019-12-01T00:00:00"/>
    <s v="Tampa Electric"/>
    <s v="TEC Electric"/>
    <s v="Polk Station"/>
    <s v="POLK STATION UNIT 2-5 CCST"/>
    <x v="12"/>
    <s v="Expansion Joint: 120"/>
    <n v="140738548"/>
    <s v="PK 2-5 SST - Circulating water pipe at condenser - East Cond. inlet expansion joint - 2S-CWS-EJ-120"/>
    <d v="2017-07-01T00:00:00"/>
    <d v="2017-01-01T00:00:00"/>
    <s v="A2389094"/>
    <n v="2017"/>
    <x v="2"/>
    <s v="Expansion Joint"/>
    <x v="254"/>
    <x v="2"/>
    <s v="Yes"/>
    <s v="343 Prime Movers"/>
    <x v="101"/>
    <x v="3"/>
    <x v="29"/>
  </r>
  <r>
    <n v="1"/>
    <n v="18676.310000000001"/>
    <n v="1527.1966066366001"/>
    <d v="2019-12-01T00:00:00"/>
    <s v="Tampa Electric"/>
    <s v="TEC Electric"/>
    <s v="Polk Station"/>
    <s v="POLK STATION UNIT 2-5 CCST"/>
    <x v="12"/>
    <s v="Expansion Joint: 120"/>
    <n v="140738575"/>
    <s v="PK 2-5 SST - Circulating water pipe at condenser - U2 CWP 101A discharge expansion joint - 2S-CWS-EJ-104A"/>
    <d v="2017-07-01T00:00:00"/>
    <d v="2017-01-01T00:00:00"/>
    <s v="A2389094"/>
    <n v="2017"/>
    <x v="2"/>
    <s v="Expansion Joint"/>
    <x v="254"/>
    <x v="2"/>
    <s v="Yes"/>
    <s v="343 Prime Movers"/>
    <x v="101"/>
    <x v="3"/>
    <x v="29"/>
  </r>
  <r>
    <n v="1"/>
    <n v="18676.310000000001"/>
    <n v="1527.1966066366001"/>
    <d v="2019-12-01T00:00:00"/>
    <s v="Tampa Electric"/>
    <s v="TEC Electric"/>
    <s v="Polk Station"/>
    <s v="POLK STATION UNIT 2-5 CCST"/>
    <x v="12"/>
    <s v="Expansion Joint: 120"/>
    <n v="140738566"/>
    <s v="PK 2-5 SST - Circulating water pipe at condenser - U2 CWP 101B discharge expansion joint - 2S-CWS-EJ-104B"/>
    <d v="2017-07-01T00:00:00"/>
    <d v="2017-01-01T00:00:00"/>
    <s v="A2389094"/>
    <n v="2017"/>
    <x v="2"/>
    <s v="Expansion Joint"/>
    <x v="254"/>
    <x v="2"/>
    <s v="Yes"/>
    <s v="343 Prime Movers"/>
    <x v="101"/>
    <x v="3"/>
    <x v="29"/>
  </r>
  <r>
    <n v="1"/>
    <n v="37003.629999999997"/>
    <n v="3025.8556518517998"/>
    <d v="2019-12-01T00:00:00"/>
    <s v="Tampa Electric"/>
    <s v="TEC Electric"/>
    <s v="Polk Station"/>
    <s v="POLK STATION UNIT 2-5 CCST"/>
    <x v="12"/>
    <s v="Expansion Joint: 120"/>
    <n v="140738608"/>
    <s v="PK 2-5 SST - Circulating water pipe at condenser - West Cond. outlet expansion joint - 2S-CWS-EJ-127"/>
    <d v="2017-07-01T00:00:00"/>
    <d v="2017-01-01T00:00:00"/>
    <s v="A2389094"/>
    <n v="2017"/>
    <x v="2"/>
    <s v="Expansion Joint"/>
    <x v="254"/>
    <x v="2"/>
    <s v="Yes"/>
    <s v="343 Prime Movers"/>
    <x v="101"/>
    <x v="3"/>
    <x v="29"/>
  </r>
  <r>
    <n v="1"/>
    <n v="37003.629999999997"/>
    <n v="3025.8556518517998"/>
    <d v="2019-12-01T00:00:00"/>
    <s v="Tampa Electric"/>
    <s v="TEC Electric"/>
    <s v="Polk Station"/>
    <s v="POLK STATION UNIT 2-5 CCST"/>
    <x v="12"/>
    <s v="Expansion Joint: 120"/>
    <n v="140738638"/>
    <s v="PK 2-5 SST - Circulating water pipe at condenser - West Cond. outlet expansion joint - 2S-CWS-EJ-128"/>
    <d v="2017-07-01T00:00:00"/>
    <d v="2017-01-01T00:00:00"/>
    <s v="A2389094"/>
    <n v="2017"/>
    <x v="2"/>
    <s v="Expansion Joint"/>
    <x v="254"/>
    <x v="2"/>
    <s v="Yes"/>
    <s v="343 Prime Movers"/>
    <x v="101"/>
    <x v="3"/>
    <x v="29"/>
  </r>
  <r>
    <n v="1"/>
    <n v="1818.95"/>
    <n v="148.738924747"/>
    <d v="2019-12-01T00:00:00"/>
    <s v="Tampa Electric"/>
    <s v="TEC Electric"/>
    <s v="Polk Station"/>
    <s v="POLK STATION UNIT 2-5 CCST"/>
    <x v="12"/>
    <s v="Expansion Joint: 120"/>
    <n v="140738554"/>
    <s v="PK 2-5 SST - Closed cycle cooling - CTG CCCW pump A discharge expansion joint  - 2S-CCC-EJ-107A"/>
    <d v="2017-07-01T00:00:00"/>
    <d v="2017-01-01T00:00:00"/>
    <s v="A2389094"/>
    <n v="2017"/>
    <x v="2"/>
    <s v="Expansion Joint"/>
    <x v="242"/>
    <x v="2"/>
    <s v="Yes"/>
    <s v="343 Prime Movers"/>
    <x v="101"/>
    <x v="3"/>
    <x v="29"/>
  </r>
  <r>
    <n v="1"/>
    <n v="2633.29"/>
    <n v="215.3290212194"/>
    <d v="2019-12-01T00:00:00"/>
    <s v="Tampa Electric"/>
    <s v="TEC Electric"/>
    <s v="Polk Station"/>
    <s v="POLK STATION UNIT 2-5 CCST"/>
    <x v="12"/>
    <s v="Expansion Joint: 120"/>
    <n v="140738632"/>
    <s v="PK 2-5 SST - Closed cycle cooling - CTG CCCW pump A suction expansion joint - 2S-CCC-EJ-105A"/>
    <d v="2017-07-01T00:00:00"/>
    <d v="2017-01-01T00:00:00"/>
    <s v="A2389094"/>
    <n v="2017"/>
    <x v="2"/>
    <s v="Expansion Joint"/>
    <x v="242"/>
    <x v="2"/>
    <s v="Yes"/>
    <s v="343 Prime Movers"/>
    <x v="101"/>
    <x v="3"/>
    <x v="29"/>
  </r>
  <r>
    <n v="1"/>
    <n v="1818.95"/>
    <n v="148.738924747"/>
    <d v="2019-12-01T00:00:00"/>
    <s v="Tampa Electric"/>
    <s v="TEC Electric"/>
    <s v="Polk Station"/>
    <s v="POLK STATION UNIT 2-5 CCST"/>
    <x v="12"/>
    <s v="Expansion Joint: 120"/>
    <n v="140738611"/>
    <s v="PK 2-5 SST - Closed cycle cooling - CTG CCCW pump B discharge expansion joint  - 2S-CCC-EJ-107B"/>
    <d v="2017-07-01T00:00:00"/>
    <d v="2017-01-01T00:00:00"/>
    <s v="A2389094"/>
    <n v="2017"/>
    <x v="2"/>
    <s v="Expansion Joint"/>
    <x v="242"/>
    <x v="2"/>
    <s v="Yes"/>
    <s v="343 Prime Movers"/>
    <x v="101"/>
    <x v="3"/>
    <x v="29"/>
  </r>
  <r>
    <n v="1"/>
    <n v="2633.29"/>
    <n v="215.3290212194"/>
    <d v="2019-12-01T00:00:00"/>
    <s v="Tampa Electric"/>
    <s v="TEC Electric"/>
    <s v="Polk Station"/>
    <s v="POLK STATION UNIT 2-5 CCST"/>
    <x v="12"/>
    <s v="Expansion Joint: 120"/>
    <n v="140738623"/>
    <s v="PK 2-5 SST - Closed cycle cooling - CTG CCCW pump B suction expansion joint  - 2S-CCC-EJ-105B"/>
    <d v="2017-07-01T00:00:00"/>
    <d v="2017-01-01T00:00:00"/>
    <s v="A2389094"/>
    <n v="2017"/>
    <x v="2"/>
    <s v="Expansion Joint"/>
    <x v="242"/>
    <x v="2"/>
    <s v="Yes"/>
    <s v="343 Prime Movers"/>
    <x v="101"/>
    <x v="3"/>
    <x v="29"/>
  </r>
  <r>
    <n v="1"/>
    <n v="2672421.27"/>
    <n v="218528.85795146221"/>
    <d v="2019-12-01T00:00:00"/>
    <s v="Tampa Electric"/>
    <s v="TEC Electric"/>
    <s v="Polk Station"/>
    <s v="POLK STATION UNIT 2-5 CCST"/>
    <x v="12"/>
    <s v="Bearings: 025"/>
    <n v="140737720"/>
    <s v="PK 2-5 SST -  Steam turbine generator - Driven end bearing pedestal"/>
    <d v="2017-07-01T00:00:00"/>
    <d v="2017-01-01T00:00:00"/>
    <s v="A2389094"/>
    <n v="2017"/>
    <x v="196"/>
    <s v="Bearings"/>
    <x v="349"/>
    <x v="1"/>
    <s v="Yes"/>
    <s v="343 Prime Movers"/>
    <x v="101"/>
    <x v="3"/>
    <x v="29"/>
  </r>
  <r>
    <n v="1"/>
    <n v="2672421.27"/>
    <n v="218528.85795146221"/>
    <d v="2019-12-01T00:00:00"/>
    <s v="Tampa Electric"/>
    <s v="TEC Electric"/>
    <s v="Polk Station"/>
    <s v="POLK STATION UNIT 2-5 CCST"/>
    <x v="12"/>
    <s v="Bearings: 025"/>
    <n v="140737723"/>
    <s v="PK 2-5 SST -  Steam turbine generator - Exciter bearing pedestal"/>
    <d v="2017-07-01T00:00:00"/>
    <d v="2017-01-01T00:00:00"/>
    <s v="A2389094"/>
    <n v="2017"/>
    <x v="196"/>
    <s v="Bearings"/>
    <x v="349"/>
    <x v="1"/>
    <s v="Yes"/>
    <s v="343 Prime Movers"/>
    <x v="101"/>
    <x v="3"/>
    <x v="29"/>
  </r>
  <r>
    <n v="1"/>
    <n v="2672421.27"/>
    <n v="218528.85795146221"/>
    <d v="2019-12-01T00:00:00"/>
    <s v="Tampa Electric"/>
    <s v="TEC Electric"/>
    <s v="Polk Station"/>
    <s v="POLK STATION UNIT 2-5 CCST"/>
    <x v="12"/>
    <s v="Bearings: 025"/>
    <n v="140737714"/>
    <s v="PK 2-5 SST -  Steam turbine generator - Front bearing pedestal"/>
    <d v="2017-07-01T00:00:00"/>
    <d v="2017-01-01T00:00:00"/>
    <s v="A2389094"/>
    <n v="2017"/>
    <x v="196"/>
    <s v="Bearings"/>
    <x v="349"/>
    <x v="1"/>
    <s v="Yes"/>
    <s v="343 Prime Movers"/>
    <x v="101"/>
    <x v="3"/>
    <x v="29"/>
  </r>
  <r>
    <n v="1"/>
    <n v="2672421.27"/>
    <n v="218528.85795146221"/>
    <d v="2019-12-01T00:00:00"/>
    <s v="Tampa Electric"/>
    <s v="TEC Electric"/>
    <s v="Polk Station"/>
    <s v="POLK STATION UNIT 2-5 CCST"/>
    <x v="12"/>
    <s v="Bearings: 025"/>
    <n v="140737726"/>
    <s v="PK 2-5 SST -  Steam turbine generator - Intermediate bearing pedestal 1"/>
    <d v="2017-07-01T00:00:00"/>
    <d v="2017-01-01T00:00:00"/>
    <s v="A2389094"/>
    <n v="2017"/>
    <x v="196"/>
    <s v="Bearings"/>
    <x v="349"/>
    <x v="1"/>
    <s v="Yes"/>
    <s v="343 Prime Movers"/>
    <x v="101"/>
    <x v="3"/>
    <x v="29"/>
  </r>
  <r>
    <n v="1"/>
    <n v="2672421.27"/>
    <n v="218528.85795146221"/>
    <d v="2019-12-01T00:00:00"/>
    <s v="Tampa Electric"/>
    <s v="TEC Electric"/>
    <s v="Polk Station"/>
    <s v="POLK STATION UNIT 2-5 CCST"/>
    <x v="12"/>
    <s v="Bearings: 025"/>
    <n v="140737732"/>
    <s v="PK 2-5 SST -  Steam turbine generator - Intermediate bearing pedestal 2"/>
    <d v="2017-07-01T00:00:00"/>
    <d v="2017-01-01T00:00:00"/>
    <s v="A2389094"/>
    <n v="2017"/>
    <x v="196"/>
    <s v="Bearings"/>
    <x v="349"/>
    <x v="1"/>
    <s v="Yes"/>
    <s v="343 Prime Movers"/>
    <x v="101"/>
    <x v="3"/>
    <x v="29"/>
  </r>
  <r>
    <n v="1"/>
    <n v="2672421.27"/>
    <n v="218528.85795146221"/>
    <d v="2019-12-01T00:00:00"/>
    <s v="Tampa Electric"/>
    <s v="TEC Electric"/>
    <s v="Polk Station"/>
    <s v="POLK STATION UNIT 2-5 CCST"/>
    <x v="12"/>
    <s v="Bearings: 025"/>
    <n v="140737729"/>
    <s v="PK 2-5 SST -  Steam turbine generator - Non-driven end bearing pedestal"/>
    <d v="2017-07-01T00:00:00"/>
    <d v="2017-01-01T00:00:00"/>
    <s v="A2389094"/>
    <n v="2017"/>
    <x v="196"/>
    <s v="Bearings"/>
    <x v="349"/>
    <x v="1"/>
    <s v="Yes"/>
    <s v="343 Prime Movers"/>
    <x v="101"/>
    <x v="3"/>
    <x v="29"/>
  </r>
  <r>
    <n v="1"/>
    <n v="2672421.27"/>
    <n v="218528.85795146221"/>
    <d v="2019-12-01T00:00:00"/>
    <s v="Tampa Electric"/>
    <s v="TEC Electric"/>
    <s v="Polk Station"/>
    <s v="POLK STATION UNIT 2-5 CCST"/>
    <x v="12"/>
    <s v="Bearings: 025"/>
    <n v="140737717"/>
    <s v="PK 2-5 SST -  Steam turbine generator - Thrust bearing pedestal"/>
    <d v="2017-07-01T00:00:00"/>
    <d v="2017-01-01T00:00:00"/>
    <s v="A2389094"/>
    <n v="2017"/>
    <x v="196"/>
    <s v="Bearings"/>
    <x v="349"/>
    <x v="1"/>
    <s v="Yes"/>
    <s v="343 Prime Movers"/>
    <x v="101"/>
    <x v="3"/>
    <x v="29"/>
  </r>
  <r>
    <n v="1"/>
    <n v="694545.34"/>
    <n v="56794.264306132405"/>
    <d v="2019-12-01T00:00:00"/>
    <s v="Tampa Electric"/>
    <s v="TEC Electric"/>
    <s v="Polk Station"/>
    <s v="POLK STATION UNIT 2-5 CCST"/>
    <x v="12"/>
    <s v="Assemblies: 011"/>
    <n v="140737663"/>
    <s v="HRSG 2 - Heat Recovery Steam Generator - LP superheater assembly"/>
    <d v="2017-07-01T00:00:00"/>
    <d v="2017-01-01T00:00:00"/>
    <s v="A2389094"/>
    <n v="2017"/>
    <x v="199"/>
    <s v="Assemblies"/>
    <x v="292"/>
    <x v="1"/>
    <s v="Yes"/>
    <s v="343 Prime Movers"/>
    <x v="101"/>
    <x v="3"/>
    <x v="29"/>
  </r>
  <r>
    <n v="1"/>
    <n v="1857722.38"/>
    <n v="151909.41437622681"/>
    <d v="2019-12-01T00:00:00"/>
    <s v="Tampa Electric"/>
    <s v="TEC Electric"/>
    <s v="Polk Station"/>
    <s v="POLK STATION UNIT 2-5 CCST"/>
    <x v="12"/>
    <s v="Assemblies: 011"/>
    <n v="140737672"/>
    <s v="HRSG 2 - Heat Recovery Steam Generator - Unit 2 HP economizer assembly"/>
    <d v="2017-07-01T00:00:00"/>
    <d v="2017-01-01T00:00:00"/>
    <s v="A2389094"/>
    <n v="2017"/>
    <x v="199"/>
    <s v="Assemblies"/>
    <x v="302"/>
    <x v="1"/>
    <s v="Yes"/>
    <s v="343 Prime Movers"/>
    <x v="101"/>
    <x v="3"/>
    <x v="29"/>
  </r>
  <r>
    <n v="1"/>
    <n v="3356533.7800000003"/>
    <n v="274470.0103434308"/>
    <d v="2019-12-01T00:00:00"/>
    <s v="Tampa Electric"/>
    <s v="TEC Electric"/>
    <s v="Polk Station"/>
    <s v="POLK STATION UNIT 2-5 CCST"/>
    <x v="12"/>
    <s v="Assemblies: 011"/>
    <n v="140737660"/>
    <s v="HRSG 2 - Heat Recovery Steam Generator - Unit 2 HP superheater assembly"/>
    <d v="2017-07-01T00:00:00"/>
    <d v="2017-01-01T00:00:00"/>
    <s v="A2389094"/>
    <n v="2017"/>
    <x v="199"/>
    <s v="Assemblies"/>
    <x v="292"/>
    <x v="1"/>
    <s v="Yes"/>
    <s v="343 Prime Movers"/>
    <x v="101"/>
    <x v="3"/>
    <x v="29"/>
  </r>
  <r>
    <n v="1"/>
    <n v="107478.69"/>
    <n v="8788.7323916633995"/>
    <d v="2019-12-01T00:00:00"/>
    <s v="Tampa Electric"/>
    <s v="TEC Electric"/>
    <s v="Polk Station"/>
    <s v="POLK STATION UNIT 2-5 CCST"/>
    <x v="12"/>
    <s v="Assemblies: 011"/>
    <n v="140737666"/>
    <s v="HRSG 2 - Heat Recovery Steam Generator - Unit 2 IP evaporator assembly"/>
    <d v="2017-07-01T00:00:00"/>
    <d v="2017-01-01T00:00:00"/>
    <s v="A2389094"/>
    <n v="2017"/>
    <x v="199"/>
    <s v="Assemblies"/>
    <x v="352"/>
    <x v="1"/>
    <s v="Yes"/>
    <s v="343 Prime Movers"/>
    <x v="101"/>
    <x v="3"/>
    <x v="29"/>
  </r>
  <r>
    <n v="1"/>
    <n v="324852.63"/>
    <n v="26563.803780991799"/>
    <d v="2019-12-01T00:00:00"/>
    <s v="Tampa Electric"/>
    <s v="TEC Electric"/>
    <s v="Polk Station"/>
    <s v="POLK STATION UNIT 2-5 CCST"/>
    <x v="12"/>
    <s v="Assemblies: 011"/>
    <n v="140737681"/>
    <s v="HRSG 2 - Heat Recovery Steam Generator - Unit 2 IP Superheater assembly"/>
    <d v="2017-07-01T00:00:00"/>
    <d v="2017-01-01T00:00:00"/>
    <s v="A2389094"/>
    <n v="2017"/>
    <x v="199"/>
    <s v="Assemblies"/>
    <x v="292"/>
    <x v="1"/>
    <s v="Yes"/>
    <s v="343 Prime Movers"/>
    <x v="101"/>
    <x v="3"/>
    <x v="29"/>
  </r>
  <r>
    <n v="1"/>
    <n v="1238025.1599999999"/>
    <n v="101235.6200599976"/>
    <d v="2019-12-01T00:00:00"/>
    <s v="Tampa Electric"/>
    <s v="TEC Electric"/>
    <s v="Polk Station"/>
    <s v="POLK STATION UNIT 2-5 CCST"/>
    <x v="12"/>
    <s v="Assemblies: 011"/>
    <n v="140737696"/>
    <s v="HRSG 2 - Heat Recovery Steam Generator - Unit 2 LP evaporator assembly"/>
    <d v="2017-07-01T00:00:00"/>
    <d v="2017-01-01T00:00:00"/>
    <s v="A2389094"/>
    <n v="2017"/>
    <x v="199"/>
    <s v="Assemblies"/>
    <x v="352"/>
    <x v="1"/>
    <s v="Yes"/>
    <s v="343 Prime Movers"/>
    <x v="101"/>
    <x v="3"/>
    <x v="29"/>
  </r>
  <r>
    <n v="1"/>
    <n v="1345530.24"/>
    <n v="110026.51041104642"/>
    <d v="2019-12-01T00:00:00"/>
    <s v="Tampa Electric"/>
    <s v="TEC Electric"/>
    <s v="Polk Station"/>
    <s v="POLK STATION UNIT 2-5 CCST"/>
    <x v="12"/>
    <s v="Assemblies: 011"/>
    <n v="140737669"/>
    <s v="HRSG 2 - Heat Recovery Steam Generator - Unit 2 Reheater assembly"/>
    <d v="2017-07-01T00:00:00"/>
    <d v="2017-01-01T00:00:00"/>
    <s v="A2389094"/>
    <n v="2017"/>
    <x v="199"/>
    <s v="Assemblies"/>
    <x v="330"/>
    <x v="1"/>
    <s v="Yes"/>
    <s v="343 Prime Movers"/>
    <x v="101"/>
    <x v="3"/>
    <x v="29"/>
  </r>
  <r>
    <n v="1"/>
    <n v="472920.07"/>
    <n v="38671.553755230205"/>
    <d v="2019-12-01T00:00:00"/>
    <s v="Tampa Electric"/>
    <s v="TEC Electric"/>
    <s v="Polk Station"/>
    <s v="POLK STATION UNIT 2-5 CCST"/>
    <x v="12"/>
    <s v="Heater / Heater Shell: 162"/>
    <n v="140739301"/>
    <s v="HRSG 2 - Heat Recovery Steam Generator - Unit 2Feedwater heater"/>
    <d v="2017-07-01T00:00:00"/>
    <d v="2017-01-01T00:00:00"/>
    <s v="A2389094"/>
    <n v="2017"/>
    <x v="128"/>
    <s v="Heater / Heater Shell"/>
    <x v="262"/>
    <x v="1"/>
    <s v="Yes"/>
    <s v="343 Prime Movers"/>
    <x v="101"/>
    <x v="3"/>
    <x v="29"/>
  </r>
  <r>
    <n v="1"/>
    <n v="1555744.55"/>
    <n v="127216.12553836301"/>
    <d v="2019-12-01T00:00:00"/>
    <s v="Tampa Electric"/>
    <s v="TEC Electric"/>
    <s v="Polk Station"/>
    <s v="POLK STATION UNIT 2-5 CCST"/>
    <x v="12"/>
    <s v="Assemblies: 011"/>
    <n v="140737642"/>
    <s v="HRSG 2 - Heat Recovery Steam Generator - Unit 2HP evaporator assembly"/>
    <d v="2017-07-01T00:00:00"/>
    <d v="2017-01-01T00:00:00"/>
    <s v="A2389094"/>
    <n v="2017"/>
    <x v="199"/>
    <s v="Assemblies"/>
    <x v="352"/>
    <x v="1"/>
    <s v="Yes"/>
    <s v="343 Prime Movers"/>
    <x v="101"/>
    <x v="3"/>
    <x v="29"/>
  </r>
  <r>
    <n v="1"/>
    <n v="4468.12"/>
    <n v="365.36648310320004"/>
    <d v="2019-12-01T00:00:00"/>
    <s v="Tampa Electric"/>
    <s v="TEC Electric"/>
    <s v="Polk Station"/>
    <s v="POLK STATION UNIT 2-5 CCST"/>
    <x v="12"/>
    <s v="Switch: 307"/>
    <n v="140754866"/>
    <s v="HRSG 2 - Low pressure system - Low pressure to low pressure Header drip let level high switch   02-SLP-LSH-116"/>
    <d v="2017-07-01T00:00:00"/>
    <d v="2017-01-01T00:00:00"/>
    <s v="A2389094"/>
    <n v="2017"/>
    <x v="200"/>
    <s v="Switch"/>
    <x v="289"/>
    <x v="3"/>
    <s v="Yes"/>
    <s v="343 Prime Movers"/>
    <x v="101"/>
    <x v="3"/>
    <x v="29"/>
  </r>
  <r>
    <n v="1"/>
    <n v="4468.12"/>
    <n v="365.36648310320004"/>
    <d v="2019-12-01T00:00:00"/>
    <s v="Tampa Electric"/>
    <s v="TEC Electric"/>
    <s v="Polk Station"/>
    <s v="POLK STATION UNIT 2-5 CCST"/>
    <x v="12"/>
    <s v="Switch: 307"/>
    <n v="140754821"/>
    <s v="HRSG 2 - Low pressure system - Low pressure to low pressure Header drip level HI-HI switch  02-SLP-LSHH-116"/>
    <d v="2017-07-01T00:00:00"/>
    <d v="2017-01-01T00:00:00"/>
    <s v="A2389094"/>
    <n v="2017"/>
    <x v="200"/>
    <s v="Switch"/>
    <x v="289"/>
    <x v="3"/>
    <s v="Yes"/>
    <s v="343 Prime Movers"/>
    <x v="101"/>
    <x v="3"/>
    <x v="29"/>
  </r>
  <r>
    <n v="1"/>
    <n v="4468.12"/>
    <n v="365.36648310320004"/>
    <d v="2019-12-01T00:00:00"/>
    <s v="Tampa Electric"/>
    <s v="TEC Electric"/>
    <s v="Polk Station"/>
    <s v="POLK STATION UNIT 2-5 CCST"/>
    <x v="12"/>
    <s v="Switch: 307"/>
    <n v="140754917"/>
    <s v="HRSG 2 - Reheat System - CRH Header drip leg level high switch  02-CRH-LSH-168"/>
    <d v="2017-07-01T00:00:00"/>
    <d v="2017-01-01T00:00:00"/>
    <s v="A2389094"/>
    <n v="2017"/>
    <x v="200"/>
    <s v="Switch"/>
    <x v="288"/>
    <x v="3"/>
    <s v="Yes"/>
    <s v="343 Prime Movers"/>
    <x v="101"/>
    <x v="3"/>
    <x v="29"/>
  </r>
  <r>
    <n v="1"/>
    <n v="4468.12"/>
    <n v="365.36648310320004"/>
    <d v="2019-12-01T00:00:00"/>
    <s v="Tampa Electric"/>
    <s v="TEC Electric"/>
    <s v="Polk Station"/>
    <s v="POLK STATION UNIT 2-5 CCST"/>
    <x v="12"/>
    <s v="Switch: 307"/>
    <n v="140754842"/>
    <s v="HRSG 2 - Reheat System - CRH Header drip leg level high-high switch  CRHH-LSH-168"/>
    <d v="2017-07-01T00:00:00"/>
    <d v="2017-01-01T00:00:00"/>
    <s v="A2389094"/>
    <n v="2017"/>
    <x v="200"/>
    <s v="Switch"/>
    <x v="288"/>
    <x v="3"/>
    <s v="Yes"/>
    <s v="343 Prime Movers"/>
    <x v="101"/>
    <x v="3"/>
    <x v="29"/>
  </r>
  <r>
    <n v="1"/>
    <n v="4468.12"/>
    <n v="365.36648310320004"/>
    <d v="2019-12-01T00:00:00"/>
    <s v="Tampa Electric"/>
    <s v="TEC Electric"/>
    <s v="Polk Station"/>
    <s v="POLK STATION UNIT 2-5 CCST"/>
    <x v="12"/>
    <s v="Switch: 307"/>
    <n v="140754809"/>
    <s v="HRSG 3 - Low Pressure System System - LP to LP header drig level high-high switch  - 03-SLP-LSHH-116"/>
    <d v="2017-07-01T00:00:00"/>
    <d v="2017-01-01T00:00:00"/>
    <s v="A2389094"/>
    <n v="2017"/>
    <x v="200"/>
    <s v="Switch"/>
    <x v="289"/>
    <x v="3"/>
    <s v="Yes"/>
    <s v="343 Prime Movers"/>
    <x v="101"/>
    <x v="3"/>
    <x v="29"/>
  </r>
  <r>
    <n v="1"/>
    <n v="225379.56"/>
    <n v="18429.705827181602"/>
    <d v="2019-12-01T00:00:00"/>
    <s v="Tampa Electric"/>
    <s v="TEC Electric"/>
    <s v="Polk Station"/>
    <s v="POLK STATION UNIT 2-5 CCST"/>
    <x v="12"/>
    <s v="Heat Exchanger: 158"/>
    <n v="140739280"/>
    <s v="PK 2-5 SST -  Closed cycled cooling - STG CCCW HX A Heat exchangers - 2S-CCC-E-121A"/>
    <d v="2017-07-01T00:00:00"/>
    <d v="2017-01-01T00:00:00"/>
    <s v="A2389094"/>
    <n v="2017"/>
    <x v="235"/>
    <s v="Heat Exchanger"/>
    <x v="242"/>
    <x v="1"/>
    <s v="Yes"/>
    <s v="343 Prime Movers"/>
    <x v="101"/>
    <x v="3"/>
    <x v="29"/>
  </r>
  <r>
    <n v="1"/>
    <n v="97595.91"/>
    <n v="7980.5990890926005"/>
    <d v="2019-12-01T00:00:00"/>
    <s v="Tampa Electric"/>
    <s v="TEC Electric"/>
    <s v="Polk Station"/>
    <s v="POLK STATION UNIT 2-5 CCST"/>
    <x v="12"/>
    <s v="Heat Exchanger: 158"/>
    <n v="140739286"/>
    <s v="PK 2-5 SST -  Closed cycled cooling - STG CCCW HX A Heat exchangers - 2S-CCC-E-163A"/>
    <d v="2017-07-01T00:00:00"/>
    <d v="2017-01-01T00:00:00"/>
    <s v="A2389094"/>
    <n v="2017"/>
    <x v="235"/>
    <s v="Heat Exchanger"/>
    <x v="242"/>
    <x v="1"/>
    <s v="Yes"/>
    <s v="343 Prime Movers"/>
    <x v="101"/>
    <x v="3"/>
    <x v="29"/>
  </r>
  <r>
    <n v="1"/>
    <n v="225379.56"/>
    <n v="18429.705827181602"/>
    <d v="2019-12-01T00:00:00"/>
    <s v="Tampa Electric"/>
    <s v="TEC Electric"/>
    <s v="Polk Station"/>
    <s v="POLK STATION UNIT 2-5 CCST"/>
    <x v="12"/>
    <s v="Heat Exchanger: 158"/>
    <n v="140739289"/>
    <s v="PK 2-5 SST -  Closed cycled cooling - STG CCCW HX B Heat exchangers - 2S-CCC-E-121B"/>
    <d v="2017-07-01T00:00:00"/>
    <d v="2017-01-01T00:00:00"/>
    <s v="A2389094"/>
    <n v="2017"/>
    <x v="235"/>
    <s v="Heat Exchanger"/>
    <x v="242"/>
    <x v="1"/>
    <s v="Yes"/>
    <s v="343 Prime Movers"/>
    <x v="101"/>
    <x v="3"/>
    <x v="29"/>
  </r>
  <r>
    <n v="1"/>
    <n v="97595.91"/>
    <n v="7980.5990890926005"/>
    <d v="2019-12-01T00:00:00"/>
    <s v="Tampa Electric"/>
    <s v="TEC Electric"/>
    <s v="Polk Station"/>
    <s v="POLK STATION UNIT 2-5 CCST"/>
    <x v="12"/>
    <s v="Heat Exchanger: 158"/>
    <n v="140739283"/>
    <s v="PK 2-5 SST -  Closed cycled cooling - STG CCCW HX B Heat exchangers - 2S-CCC-E-163B"/>
    <d v="2017-07-01T00:00:00"/>
    <d v="2017-01-01T00:00:00"/>
    <s v="A2389094"/>
    <n v="2017"/>
    <x v="235"/>
    <s v="Heat Exchanger"/>
    <x v="242"/>
    <x v="1"/>
    <s v="Yes"/>
    <s v="343 Prime Movers"/>
    <x v="101"/>
    <x v="3"/>
    <x v="29"/>
  </r>
  <r>
    <n v="1"/>
    <n v="476769.56"/>
    <n v="38986.333712581603"/>
    <d v="2019-12-01T00:00:00"/>
    <s v="Tampa Electric"/>
    <s v="TEC Electric"/>
    <s v="Polk Station"/>
    <s v="POLK STATION UNIT 2-5 CCST"/>
    <x v="12"/>
    <s v="Condenser: 065"/>
    <n v="140737879"/>
    <s v="PK 2-5 SST -  Steam turbine generator - Gland steam condenser"/>
    <d v="2017-07-01T00:00:00"/>
    <d v="2017-01-01T00:00:00"/>
    <s v="A2389094"/>
    <n v="2017"/>
    <x v="295"/>
    <s v="Condenser"/>
    <x v="214"/>
    <x v="1"/>
    <s v="Yes"/>
    <s v="343 Prime Movers"/>
    <x v="101"/>
    <x v="3"/>
    <x v="29"/>
  </r>
  <r>
    <n v="1"/>
    <n v="1693786.4300000002"/>
    <n v="138504.06682385979"/>
    <d v="2019-12-01T00:00:00"/>
    <s v="Tampa Electric"/>
    <s v="TEC Electric"/>
    <s v="Polk Station"/>
    <s v="POLK STATION UNIT 2-5 CCST"/>
    <x v="12"/>
    <s v="Cooler: 073"/>
    <n v="140738200"/>
    <s v="PK 2-5 SST -  Steam turbine generator - Lube oil cooler"/>
    <d v="2017-07-01T00:00:00"/>
    <d v="2017-01-01T00:00:00"/>
    <s v="A2389094"/>
    <n v="2017"/>
    <x v="141"/>
    <s v="Cooler"/>
    <x v="301"/>
    <x v="2"/>
    <s v="Yes"/>
    <s v="343 Prime Movers"/>
    <x v="101"/>
    <x v="3"/>
    <x v="29"/>
  </r>
  <r>
    <n v="1"/>
    <n v="817390.27"/>
    <n v="66839.522723802205"/>
    <d v="2019-12-01T00:00:00"/>
    <s v="Tampa Electric"/>
    <s v="TEC Electric"/>
    <s v="Polk Station"/>
    <s v="POLK STATION UNIT 2-5 CCST"/>
    <x v="12"/>
    <s v="Catalyst: 049"/>
    <n v="140737852"/>
    <s v="HRSG 2 - Heat Recovery Steam Generator - Unit 2 HP SCR Catalyst and AIG"/>
    <d v="2017-07-01T00:00:00"/>
    <d v="2017-01-01T00:00:00"/>
    <s v="A2389094"/>
    <n v="2017"/>
    <x v="257"/>
    <s v="Catalyst"/>
    <x v="300"/>
    <x v="3"/>
    <s v="Yes"/>
    <s v="343 Prime Movers"/>
    <x v="101"/>
    <x v="3"/>
    <x v="29"/>
  </r>
  <r>
    <n v="1"/>
    <n v="2017391.08"/>
    <n v="164965.82095900879"/>
    <d v="2019-12-01T00:00:00"/>
    <s v="Tampa Electric"/>
    <s v="TEC Electric"/>
    <s v="Polk Station"/>
    <s v="POLK STATION UNIT 2-5 CCST"/>
    <x v="12"/>
    <s v="Stack: 288"/>
    <n v="140754635"/>
    <s v="HRSG 2 - Heat Recovery Steam Generator - Unit 2 Stack"/>
    <d v="2017-07-01T00:00:00"/>
    <d v="2017-01-01T00:00:00"/>
    <s v="A2389094"/>
    <n v="2017"/>
    <x v="285"/>
    <s v="Stack"/>
    <x v="245"/>
    <x v="2"/>
    <s v="Yes"/>
    <s v="343 Prime Movers"/>
    <x v="101"/>
    <x v="3"/>
    <x v="29"/>
  </r>
  <r>
    <n v="1"/>
    <n v="981749.20000000007"/>
    <n v="80279.458137512003"/>
    <d v="2019-12-01T00:00:00"/>
    <s v="Tampa Electric"/>
    <s v="TEC Electric"/>
    <s v="Polk Station"/>
    <s v="POLK STATION UNIT 2-5 CCST"/>
    <x v="12"/>
    <s v="Burner Assembly: 043"/>
    <n v="140737744"/>
    <s v="HRSG 2 - Heat Recovery Steam Generator - Unit 2Duct burner"/>
    <d v="2017-07-01T00:00:00"/>
    <d v="2017-01-01T00:00:00"/>
    <s v="A2389094"/>
    <n v="2017"/>
    <x v="236"/>
    <s v="Burner Assembly"/>
    <x v="237"/>
    <x v="3"/>
    <s v="Yes"/>
    <s v="343 Prime Movers"/>
    <x v="101"/>
    <x v="3"/>
    <x v="29"/>
  </r>
  <r>
    <n v="1"/>
    <n v="120539.40000000001"/>
    <n v="9856.7309412840004"/>
    <d v="2019-12-01T00:00:00"/>
    <s v="Tampa Electric"/>
    <s v="TEC Electric"/>
    <s v="Polk Station"/>
    <s v="POLK STATION UNIT 2-5 CCST"/>
    <x v="12"/>
    <s v="Fire Protection System - Chemical: 135"/>
    <n v="140738809"/>
    <s v="PK 2-5 SST -  Fire &amp; Protection system - Dry standpipe system, Turbine building -  Northwest stairway, FPW-006"/>
    <d v="2017-07-01T00:00:00"/>
    <d v="2017-01-01T00:00:00"/>
    <s v="A2389094"/>
    <n v="2017"/>
    <x v="6"/>
    <s v="Fire Protection System - Chemical"/>
    <x v="203"/>
    <x v="2"/>
    <s v="Yes"/>
    <s v="343 Prime Movers"/>
    <x v="101"/>
    <x v="3"/>
    <x v="29"/>
  </r>
  <r>
    <n v="1"/>
    <n v="212948.07"/>
    <n v="17413.159767310201"/>
    <d v="2019-12-01T00:00:00"/>
    <s v="Tampa Electric"/>
    <s v="TEC Electric"/>
    <s v="Polk Station"/>
    <s v="POLK STATION UNIT 2-5 CCST"/>
    <x v="12"/>
    <s v="Fire Protection System - Chemical: 135"/>
    <n v="140738818"/>
    <s v="PK 2-5 SST -  Fire &amp; Protection system - Suppression system, Turbine generator bearings, FPW-004"/>
    <d v="2017-07-01T00:00:00"/>
    <d v="2017-01-01T00:00:00"/>
    <s v="A2389094"/>
    <n v="2017"/>
    <x v="6"/>
    <s v="Fire Protection System - Chemical"/>
    <x v="203"/>
    <x v="2"/>
    <s v="Yes"/>
    <s v="343 Prime Movers"/>
    <x v="101"/>
    <x v="3"/>
    <x v="29"/>
  </r>
  <r>
    <n v="1"/>
    <n v="492749.14"/>
    <n v="40293.013691200402"/>
    <d v="2019-12-01T00:00:00"/>
    <s v="Tampa Electric"/>
    <s v="TEC Electric"/>
    <s v="Polk Station"/>
    <s v="POLK STATION UNIT 2-5 CCST"/>
    <x v="12"/>
    <s v="Fire Protection System - Chemical: 135"/>
    <n v="140738815"/>
    <s v="PK 2-5 SST -  Fire &amp; Protection system - Suppression system, Turbine Underfloor grade level, FPW-001"/>
    <d v="2017-07-01T00:00:00"/>
    <d v="2017-01-01T00:00:00"/>
    <s v="A2389094"/>
    <n v="2017"/>
    <x v="6"/>
    <s v="Fire Protection System - Chemical"/>
    <x v="203"/>
    <x v="2"/>
    <s v="Yes"/>
    <s v="343 Prime Movers"/>
    <x v="101"/>
    <x v="3"/>
    <x v="29"/>
  </r>
  <r>
    <n v="1"/>
    <n v="278780.55"/>
    <n v="22796.404105323003"/>
    <d v="2019-12-01T00:00:00"/>
    <s v="Tampa Electric"/>
    <s v="TEC Electric"/>
    <s v="Polk Station"/>
    <s v="POLK STATION UNIT 2-5 CCST"/>
    <x v="12"/>
    <s v="Fire Protection System - Chemical: 135"/>
    <n v="140738812"/>
    <s v="PK 2-5 SST -  Fire &amp; Protection system - Suppression system, Turbine Underfloor mezz level, FPW-002"/>
    <d v="2017-07-01T00:00:00"/>
    <d v="2017-01-01T00:00:00"/>
    <s v="A2389094"/>
    <n v="2017"/>
    <x v="6"/>
    <s v="Fire Protection System - Chemical"/>
    <x v="203"/>
    <x v="2"/>
    <s v="Yes"/>
    <s v="343 Prime Movers"/>
    <x v="101"/>
    <x v="3"/>
    <x v="29"/>
  </r>
  <r>
    <n v="1"/>
    <n v="1893"/>
    <n v="154.79413098000001"/>
    <d v="2019-12-01T00:00:00"/>
    <s v="Tampa Electric"/>
    <s v="TEC Electric"/>
    <s v="Polk Station"/>
    <s v="POLK STATION UNIT 2-5 CCST"/>
    <x v="12"/>
    <s v="Water Box: 347"/>
    <n v="140757560"/>
    <s v="PK 2-5 SST - Circulating water pipe at condenser - East cond. inlet water box gauge glass valve- 2S-CWS-SG-198"/>
    <d v="2017-07-01T00:00:00"/>
    <d v="2017-01-01T00:00:00"/>
    <s v="A2389094"/>
    <n v="2017"/>
    <x v="296"/>
    <s v="Water Box"/>
    <x v="254"/>
    <x v="2"/>
    <s v="Yes"/>
    <s v="343 Prime Movers"/>
    <x v="101"/>
    <x v="3"/>
    <x v="29"/>
  </r>
  <r>
    <n v="1"/>
    <n v="1893"/>
    <n v="154.79413098000001"/>
    <d v="2019-12-01T00:00:00"/>
    <s v="Tampa Electric"/>
    <s v="TEC Electric"/>
    <s v="Polk Station"/>
    <s v="POLK STATION UNIT 2-5 CCST"/>
    <x v="12"/>
    <s v="Water Box: 347"/>
    <n v="140757566"/>
    <s v="PK 2-5 SST - Circulating water pipe at condenser - East cond. inlet water box gauge glass valve- 2S-CWS-SG-204"/>
    <d v="2017-07-01T00:00:00"/>
    <d v="2017-01-01T00:00:00"/>
    <s v="A2389094"/>
    <n v="2017"/>
    <x v="296"/>
    <s v="Water Box"/>
    <x v="254"/>
    <x v="2"/>
    <s v="Yes"/>
    <s v="343 Prime Movers"/>
    <x v="101"/>
    <x v="3"/>
    <x v="29"/>
  </r>
  <r>
    <n v="1"/>
    <n v="1893"/>
    <n v="154.79413098000001"/>
    <d v="2019-12-01T00:00:00"/>
    <s v="Tampa Electric"/>
    <s v="TEC Electric"/>
    <s v="Polk Station"/>
    <s v="POLK STATION UNIT 2-5 CCST"/>
    <x v="12"/>
    <s v="Water Box: 347"/>
    <n v="140757545"/>
    <s v="PK 2-5 SST - Circulating water pipe at condenser - East cond. outlet water box gauge glass valve- 2S-CWS-SG-182"/>
    <d v="2017-07-01T00:00:00"/>
    <d v="2017-01-01T00:00:00"/>
    <s v="A2389094"/>
    <n v="2017"/>
    <x v="296"/>
    <s v="Water Box"/>
    <x v="254"/>
    <x v="2"/>
    <s v="Yes"/>
    <s v="343 Prime Movers"/>
    <x v="101"/>
    <x v="3"/>
    <x v="29"/>
  </r>
  <r>
    <n v="1"/>
    <n v="1893"/>
    <n v="154.79413098000001"/>
    <d v="2019-12-01T00:00:00"/>
    <s v="Tampa Electric"/>
    <s v="TEC Electric"/>
    <s v="Polk Station"/>
    <s v="POLK STATION UNIT 2-5 CCST"/>
    <x v="12"/>
    <s v="Water Box: 347"/>
    <n v="140757557"/>
    <s v="PK 2-5 SST - Circulating water pipe at condenser - East cond. outlet water box gauge glass valve- 2S-CWS-SG-190"/>
    <d v="2017-07-01T00:00:00"/>
    <d v="2017-01-01T00:00:00"/>
    <s v="A2389094"/>
    <n v="2017"/>
    <x v="296"/>
    <s v="Water Box"/>
    <x v="254"/>
    <x v="2"/>
    <s v="Yes"/>
    <s v="343 Prime Movers"/>
    <x v="101"/>
    <x v="3"/>
    <x v="29"/>
  </r>
  <r>
    <n v="1"/>
    <n v="1893"/>
    <n v="154.79413098000001"/>
    <d v="2019-12-01T00:00:00"/>
    <s v="Tampa Electric"/>
    <s v="TEC Electric"/>
    <s v="Polk Station"/>
    <s v="POLK STATION UNIT 2-5 CCST"/>
    <x v="12"/>
    <s v="Water Box: 347"/>
    <n v="140757548"/>
    <s v="PK 2-5 SST - Circulating water pipe at condenser - West cond. inlet water box gauge glass valve- 2S-CWS-SG-164"/>
    <d v="2017-07-01T00:00:00"/>
    <d v="2017-01-01T00:00:00"/>
    <s v="A2389094"/>
    <n v="2017"/>
    <x v="296"/>
    <s v="Water Box"/>
    <x v="254"/>
    <x v="2"/>
    <s v="Yes"/>
    <s v="343 Prime Movers"/>
    <x v="101"/>
    <x v="3"/>
    <x v="29"/>
  </r>
  <r>
    <n v="1"/>
    <n v="1893"/>
    <n v="154.79413098000001"/>
    <d v="2019-12-01T00:00:00"/>
    <s v="Tampa Electric"/>
    <s v="TEC Electric"/>
    <s v="Polk Station"/>
    <s v="POLK STATION UNIT 2-5 CCST"/>
    <x v="12"/>
    <s v="Water Box: 347"/>
    <n v="140757554"/>
    <s v="PK 2-5 SST - Circulating water pipe at condenser - West cond. inlet water box gauge glass valve- 2S-CWS-SG-173"/>
    <d v="2017-07-01T00:00:00"/>
    <d v="2017-01-01T00:00:00"/>
    <s v="A2389094"/>
    <n v="2017"/>
    <x v="296"/>
    <s v="Water Box"/>
    <x v="254"/>
    <x v="2"/>
    <s v="Yes"/>
    <s v="343 Prime Movers"/>
    <x v="101"/>
    <x v="3"/>
    <x v="29"/>
  </r>
  <r>
    <n v="1"/>
    <n v="1893"/>
    <n v="154.79413098000001"/>
    <d v="2019-12-01T00:00:00"/>
    <s v="Tampa Electric"/>
    <s v="TEC Electric"/>
    <s v="Polk Station"/>
    <s v="POLK STATION UNIT 2-5 CCST"/>
    <x v="12"/>
    <s v="Water Box: 347"/>
    <n v="140757551"/>
    <s v="PK 2-5 SST - Circulating water pipe at condenser - West cond. outlet water box gauge glass valve- 2S-CWS-SG-155"/>
    <d v="2017-07-01T00:00:00"/>
    <d v="2017-01-01T00:00:00"/>
    <s v="A2389094"/>
    <n v="2017"/>
    <x v="296"/>
    <s v="Water Box"/>
    <x v="254"/>
    <x v="2"/>
    <s v="Yes"/>
    <s v="343 Prime Movers"/>
    <x v="101"/>
    <x v="3"/>
    <x v="29"/>
  </r>
  <r>
    <n v="1"/>
    <n v="1893"/>
    <n v="154.79413098000001"/>
    <d v="2019-12-01T00:00:00"/>
    <s v="Tampa Electric"/>
    <s v="TEC Electric"/>
    <s v="Polk Station"/>
    <s v="POLK STATION UNIT 2-5 CCST"/>
    <x v="12"/>
    <s v="Water Box: 347"/>
    <n v="140757563"/>
    <s v="PK 2-5 SST - Circulating water pipe at condenser - West cond. outlet water box gauge glass valve- 2S-CWS-SG-156"/>
    <d v="2017-07-01T00:00:00"/>
    <d v="2017-01-01T00:00:00"/>
    <s v="A2389094"/>
    <n v="2017"/>
    <x v="296"/>
    <s v="Water Box"/>
    <x v="254"/>
    <x v="2"/>
    <s v="Yes"/>
    <s v="343 Prime Movers"/>
    <x v="101"/>
    <x v="3"/>
    <x v="29"/>
  </r>
  <r>
    <n v="1"/>
    <n v="2511.6799999999998"/>
    <n v="205.38474532480001"/>
    <d v="2019-12-01T00:00:00"/>
    <s v="Tampa Electric"/>
    <s v="TEC Electric"/>
    <s v="Polk Station"/>
    <s v="POLK STATION UNIT 2-5 CCST"/>
    <x v="12"/>
    <s v="Probe: 228"/>
    <n v="140753627"/>
    <s v="HRSG 2 - Condensate System -   condensate to HRGS 2 pressure transmitter 02-CNM-PIT-201"/>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804"/>
    <s v="HRSG 2 - Condensate System -  Condensate to HRGS 2 flow transmitter  02-CNM-FIT-201"/>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3915"/>
    <s v="HRSG 2 - Feedwater System -  BF pump IP discharge pressure transmitter 02-FWV-PIT-170"/>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3648"/>
    <s v="HRSG 2 - Feedwater System -  BF pump suction pressure transmitter 02-FWV-PIT-122A"/>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4191"/>
    <s v="HRSG 2 - Feedwater System -  HP discharge flow transmitter 02-FWV-FIT-170A"/>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4014"/>
    <s v="HRSG 2 - Feedwater System -  HP discharge flow transmitter 02-FWV-FIT-170B"/>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4188"/>
    <s v="HRSG 2 - Feedwater System -  HP discharge recirculating flow transmitter 02-FWV-FIT-165"/>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831"/>
    <s v="HRSG 2 - Feedwater System -  IP discharge flow transmitter02-FWV-FIT-127"/>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621"/>
    <s v="HRSG 2 - Feedwater System -  Main steam bypass spray flow transmitter02-FWV-FIT-120"/>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4194"/>
    <s v="HRSG 2 - Feedwater System - BF pump IP discharge pressure transmitter 02-FWV-PIT-127"/>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3706"/>
    <s v="HRSG 2 - Feedwater System - BF pump suction pressure transmitter 02-FWV-PIT-122B"/>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636"/>
    <s v="HRSG 2 - Feedwater System - BF pump suction STR DIFF pressure transmitter  02-FWV-PDIT-105"/>
    <d v="2017-07-01T00:00:00"/>
    <d v="2017-01-01T00:00:00"/>
    <s v="A2389094"/>
    <n v="2017"/>
    <x v="11"/>
    <s v="Probe"/>
    <x v="206"/>
    <x v="3"/>
    <s v="Yes"/>
    <s v="343 Prime Movers"/>
    <x v="101"/>
    <x v="3"/>
    <x v="29"/>
  </r>
  <r>
    <n v="1"/>
    <n v="2855.35"/>
    <n v="233.48728045100003"/>
    <d v="2019-12-01T00:00:00"/>
    <s v="Tampa Electric"/>
    <s v="TEC Electric"/>
    <s v="Polk Station"/>
    <s v="POLK STATION UNIT 2-5 CCST"/>
    <x v="12"/>
    <s v="Probe: 228"/>
    <n v="140753909"/>
    <s v="HRSG 2 - Feedwater System - pressure transmitter spare 02-FWV-PDIT-158"/>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4203"/>
    <s v="HRSG 2 - Low Pressure Steam System -  Low pressure to low pressure header pressure transmitter 02-SLP-PIT-105"/>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718"/>
    <s v="HRSG 2 - Low Pressure Steam System -  LP to LP header flow transmitter 02-SLP-FIT-105"/>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4086"/>
    <s v="HRSG 2 - Main Steam System - MS to MS header pressure transmitter 02-MSS-PIT-109"/>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912"/>
    <s v="HRSG 2 - Reheat system -  CRH header flow transmitter  02-CRH-FIT-177"/>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3798"/>
    <s v="HRSG 2 - Reheat System -  CRH header pressure transmitter 02-CRH-PIT-177"/>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3918"/>
    <s v="HRSG 2 - Reheat System -  RH to HRH header pressure transmitter 02-HRH-PIT-102A"/>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4197"/>
    <s v="HRSG 2 - Reheat System -  RH to HRH header pressure transmitter 02-HRH-PIT-102B"/>
    <d v="2017-07-01T00:00:00"/>
    <d v="2017-01-01T00:00:00"/>
    <s v="A2389094"/>
    <n v="2017"/>
    <x v="11"/>
    <s v="Probe"/>
    <x v="206"/>
    <x v="3"/>
    <s v="Yes"/>
    <s v="343 Prime Movers"/>
    <x v="101"/>
    <x v="3"/>
    <x v="29"/>
  </r>
  <r>
    <n v="1"/>
    <n v="10416.86"/>
    <n v="851.80601755960004"/>
    <d v="2019-12-01T00:00:00"/>
    <s v="Tampa Electric"/>
    <s v="TEC Electric"/>
    <s v="Polk Station"/>
    <s v="POLK STATION UNIT 2-5 CCST"/>
    <x v="12"/>
    <s v="Probe: 228"/>
    <n v="140753828"/>
    <s v="HRSG 2 - Reheat System - CRH header flow element pressure transmitter 02-CRH-FE-177"/>
    <d v="2017-07-01T00:00:00"/>
    <d v="2017-01-01T00:00:00"/>
    <s v="A2389094"/>
    <n v="2017"/>
    <x v="11"/>
    <s v="Probe"/>
    <x v="206"/>
    <x v="3"/>
    <s v="Yes"/>
    <s v="343 Prime Movers"/>
    <x v="101"/>
    <x v="3"/>
    <x v="29"/>
  </r>
  <r>
    <n v="1"/>
    <n v="2353.0100000000002"/>
    <n v="192.4100042986"/>
    <d v="2019-12-01T00:00:00"/>
    <s v="Tampa Electric"/>
    <s v="TEC Electric"/>
    <s v="Polk Station"/>
    <s v="POLK STATION UNIT 2-5 CCST"/>
    <x v="12"/>
    <s v="Probe: 228"/>
    <n v="140753786"/>
    <s v="HRSG 2 - Reheat System- Cold Reheat  FT-177 Isolation pressure transmitter 02-CRH-V-169"/>
    <d v="2017-07-01T00:00:00"/>
    <d v="2017-01-01T00:00:00"/>
    <s v="A2389094"/>
    <n v="2017"/>
    <x v="11"/>
    <s v="Probe"/>
    <x v="206"/>
    <x v="3"/>
    <s v="Yes"/>
    <s v="343 Prime Movers"/>
    <x v="101"/>
    <x v="3"/>
    <x v="29"/>
  </r>
  <r>
    <n v="1"/>
    <n v="2353.0100000000002"/>
    <n v="192.4100042986"/>
    <d v="2019-12-01T00:00:00"/>
    <s v="Tampa Electric"/>
    <s v="TEC Electric"/>
    <s v="Polk Station"/>
    <s v="POLK STATION UNIT 2-5 CCST"/>
    <x v="12"/>
    <s v="Probe: 228"/>
    <n v="140753900"/>
    <s v="HRSG 2 - Reheat System- Cold Reheat FT-177 Isolation pressure transmitter 02-CRH-V-170"/>
    <d v="2017-07-01T00:00:00"/>
    <d v="2017-01-01T00:00:00"/>
    <s v="A2389094"/>
    <n v="2017"/>
    <x v="11"/>
    <s v="Probe"/>
    <x v="206"/>
    <x v="3"/>
    <s v="Yes"/>
    <s v="343 Prime Movers"/>
    <x v="101"/>
    <x v="3"/>
    <x v="29"/>
  </r>
  <r>
    <n v="1"/>
    <n v="2353.0100000000002"/>
    <n v="192.4100042986"/>
    <d v="2019-12-01T00:00:00"/>
    <s v="Tampa Electric"/>
    <s v="TEC Electric"/>
    <s v="Polk Station"/>
    <s v="POLK STATION UNIT 2-5 CCST"/>
    <x v="12"/>
    <s v="Probe: 228"/>
    <n v="140753663"/>
    <s v="HRSG 2 - Reheat System- Cold Reheat FT-177 Isolation pressure transmitter 02-CRH-V-171"/>
    <d v="2017-07-01T00:00:00"/>
    <d v="2017-01-01T00:00:00"/>
    <s v="A2389094"/>
    <n v="2017"/>
    <x v="11"/>
    <s v="Probe"/>
    <x v="206"/>
    <x v="3"/>
    <s v="Yes"/>
    <s v="343 Prime Movers"/>
    <x v="101"/>
    <x v="3"/>
    <x v="29"/>
  </r>
  <r>
    <n v="1"/>
    <n v="2353.0100000000002"/>
    <n v="192.4100042986"/>
    <d v="2019-12-01T00:00:00"/>
    <s v="Tampa Electric"/>
    <s v="TEC Electric"/>
    <s v="Polk Station"/>
    <s v="POLK STATION UNIT 2-5 CCST"/>
    <x v="12"/>
    <s v="Probe: 228"/>
    <n v="140753903"/>
    <s v="HRSG 2 - Reheat System- Cold Reheat FT-177 Isolation pressure transmitter 02-CRH-V-172"/>
    <d v="2017-07-01T00:00:00"/>
    <d v="2017-01-01T00:00:00"/>
    <s v="A2389094"/>
    <n v="2017"/>
    <x v="11"/>
    <s v="Probe"/>
    <x v="206"/>
    <x v="3"/>
    <s v="Yes"/>
    <s v="343 Prime Movers"/>
    <x v="101"/>
    <x v="3"/>
    <x v="29"/>
  </r>
  <r>
    <n v="1"/>
    <n v="14303.33"/>
    <n v="1169.6098982938001"/>
    <d v="2019-12-01T00:00:00"/>
    <s v="Tampa Electric"/>
    <s v="TEC Electric"/>
    <s v="Polk Station"/>
    <s v="POLK STATION UNIT 2-5 CCST"/>
    <x v="12"/>
    <s v="Probe: 228"/>
    <n v="140753700"/>
    <s v="HRSG 2 - Steam byass 2SBP-PV-202 intergral tempature transmitter valve 02-SBP-TT-202"/>
    <d v="2017-07-01T00:00:00"/>
    <d v="2017-01-01T00:00:00"/>
    <s v="A2389094"/>
    <n v="2017"/>
    <x v="11"/>
    <s v="Probe"/>
    <x v="289"/>
    <x v="3"/>
    <s v="Yes"/>
    <s v="343 Prime Movers"/>
    <x v="101"/>
    <x v="3"/>
    <x v="29"/>
  </r>
  <r>
    <n v="1"/>
    <n v="2511.6799999999998"/>
    <n v="205.38474532480001"/>
    <d v="2019-12-01T00:00:00"/>
    <s v="Tampa Electric"/>
    <s v="TEC Electric"/>
    <s v="Polk Station"/>
    <s v="POLK STATION UNIT 2-5 CCST"/>
    <x v="12"/>
    <s v="Probe: 228"/>
    <n v="140754089"/>
    <s v="HRSG 2 - Steam Bypass System -  MS bypass outlet pressure transmitter 02-SBP-PIT-108"/>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712"/>
    <s v="HRSG 2 - Steam Bypass System -  MS bypass spray water STR DP pressure transmitter 02-SBP-PDIT-105"/>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4017"/>
    <s v="HRSG 2 - Steam Bypass System -  RH bypass outlet pressure transmitter 02-SBP-PIT-206A"/>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4200"/>
    <s v="HRSG 2 - Steam Bypass System -  RH bypass outlet pressure transmitter 02-SBP-PIT-206B"/>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3660"/>
    <s v="HRSG 2 - Steam Bypass System -  RH bypass spray water STR DP pressure transmitter  B 02-SBP-PDIT-212B"/>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594"/>
    <s v="HRSG 2 - Steam Bypass System -  RH bypass spray water STR DP pressure transmitter 02-SBP-PDIT-204"/>
    <d v="2017-07-01T00:00:00"/>
    <d v="2017-01-01T00:00:00"/>
    <s v="A2389094"/>
    <n v="2017"/>
    <x v="11"/>
    <s v="Probe"/>
    <x v="206"/>
    <x v="3"/>
    <s v="Yes"/>
    <s v="343 Prime Movers"/>
    <x v="101"/>
    <x v="3"/>
    <x v="29"/>
  </r>
  <r>
    <n v="1"/>
    <n v="2511.6799999999998"/>
    <n v="205.38474532480001"/>
    <d v="2019-12-01T00:00:00"/>
    <s v="Tampa Electric"/>
    <s v="TEC Electric"/>
    <s v="Polk Station"/>
    <s v="POLK STATION UNIT 2-5 CCST"/>
    <x v="12"/>
    <s v="Probe: 228"/>
    <n v="140754260"/>
    <s v="HRSG 2 - Steam Bypass System - RH bypass spray water STR DP pressure transmitter A 02-SBP-PDIT-212A"/>
    <d v="2017-07-01T00:00:00"/>
    <d v="2017-01-01T00:00:00"/>
    <s v="A2389094"/>
    <n v="2017"/>
    <x v="11"/>
    <s v="Probe"/>
    <x v="206"/>
    <x v="3"/>
    <s v="Yes"/>
    <s v="343 Prime Movers"/>
    <x v="101"/>
    <x v="3"/>
    <x v="29"/>
  </r>
  <r>
    <n v="1"/>
    <n v="2691.44"/>
    <n v="220.08405487840002"/>
    <d v="2019-12-01T00:00:00"/>
    <s v="Tampa Electric"/>
    <s v="TEC Electric"/>
    <s v="Polk Station"/>
    <s v="POLK STATION UNIT 2-5 CCST"/>
    <x v="12"/>
    <s v="Probe: 228"/>
    <n v="140753825"/>
    <s v="HRSG 3 - Condensate System - to HRSG 3 flow transmitter  - 03-CNM-FIT-201"/>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891"/>
    <s v="HRSG 3 - Condensate System - to HRSG 3 pressure transmitter  - 03-CNM-PIT-201"/>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822"/>
    <s v="HRSG 3 - Reheat System - HRSG 3 cold reheat header pressure transmitter  - 03-CRH-PIT-177"/>
    <d v="2017-07-01T00:00:00"/>
    <d v="2017-01-01T00:00:00"/>
    <s v="A2389094"/>
    <n v="2017"/>
    <x v="11"/>
    <s v="Probe"/>
    <x v="288"/>
    <x v="3"/>
    <s v="Yes"/>
    <s v="343 Prime Movers"/>
    <x v="101"/>
    <x v="3"/>
    <x v="29"/>
  </r>
  <r>
    <n v="1"/>
    <n v="2691.44"/>
    <n v="220.08405487840002"/>
    <d v="2019-12-01T00:00:00"/>
    <s v="Tampa Electric"/>
    <s v="TEC Electric"/>
    <s v="Polk Station"/>
    <s v="POLK STATION UNIT 2-5 CCST"/>
    <x v="12"/>
    <s v="Probe: 228"/>
    <n v="140753906"/>
    <s v="HRSG 4 - Condensate System - to HRSG 4 flow transmitter -  04-CNM-FIT-201"/>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4182"/>
    <s v="HRSG 4 - Condensate System - to HRSG 4 pressure transmitter - 04-CNM-PIT-201"/>
    <d v="2017-07-01T00:00:00"/>
    <d v="2017-01-01T00:00:00"/>
    <s v="A2389094"/>
    <n v="2017"/>
    <x v="11"/>
    <s v="Probe"/>
    <x v="311"/>
    <x v="3"/>
    <s v="Yes"/>
    <s v="343 Prime Movers"/>
    <x v="101"/>
    <x v="3"/>
    <x v="29"/>
  </r>
  <r>
    <n v="1"/>
    <n v="2691.44"/>
    <n v="220.08405487840002"/>
    <d v="2019-12-01T00:00:00"/>
    <s v="Tampa Electric"/>
    <s v="TEC Electric"/>
    <s v="Polk Station"/>
    <s v="POLK STATION UNIT 2-5 CCST"/>
    <x v="12"/>
    <s v="Probe: 228"/>
    <n v="140753777"/>
    <s v="HRSG 5 - Cndensate System - Condensate to HRSG 5 flow transmitter - 05-CNM-FIT-201"/>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691"/>
    <s v="HRSG 5 - Condensate System - Condensate to HRSG 5 pressure transmitter - 05-CNM-PIT-201"/>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739"/>
    <s v="PK 2-5 SST - Auxiliary cooling water A discharge pressure transmitter 2S-CCL-PIT-132"/>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3609"/>
    <s v="PK 2-5 SST - Auxiliary cooling water B discharge pressure transmitter 2S-CCL-PIT-142"/>
    <d v="2017-07-01T00:00:00"/>
    <d v="2017-01-01T00:00:00"/>
    <s v="A2389094"/>
    <n v="2017"/>
    <x v="11"/>
    <s v="Probe"/>
    <x v="242"/>
    <x v="3"/>
    <s v="Yes"/>
    <s v="343 Prime Movers"/>
    <x v="101"/>
    <x v="3"/>
    <x v="29"/>
  </r>
  <r>
    <n v="1"/>
    <n v="1797.78"/>
    <n v="147.00781447080001"/>
    <d v="2019-12-01T00:00:00"/>
    <s v="Tampa Electric"/>
    <s v="TEC Electric"/>
    <s v="Polk Station"/>
    <s v="POLK STATION UNIT 2-5 CCST"/>
    <x v="12"/>
    <s v="Probe: 228"/>
    <n v="140753996"/>
    <s v="PK 2-5 SST - Auxiliary cooling water blowdown to west water flow element  pressure transmitter 2S-CCL-FE-148"/>
    <d v="2017-07-01T00:00:00"/>
    <d v="2017-01-01T00:00:00"/>
    <s v="A2389094"/>
    <n v="2017"/>
    <x v="11"/>
    <s v="Probe"/>
    <x v="242"/>
    <x v="3"/>
    <s v="Yes"/>
    <s v="343 Prime Movers"/>
    <x v="101"/>
    <x v="3"/>
    <x v="29"/>
  </r>
  <r>
    <n v="1"/>
    <n v="2691.44"/>
    <n v="220.08405487840002"/>
    <d v="2019-12-01T00:00:00"/>
    <s v="Tampa Electric"/>
    <s v="TEC Electric"/>
    <s v="Polk Station"/>
    <s v="POLK STATION UNIT 2-5 CCST"/>
    <x v="12"/>
    <s v="Probe: 228"/>
    <n v="140753801"/>
    <s v="PK 2-5 SST - Auxiliary cooling water str 116A diff pressure transmitter  2S-CCL-PDIT-150"/>
    <d v="2017-07-01T00:00:00"/>
    <d v="2017-01-01T00:00:00"/>
    <s v="A2389094"/>
    <n v="2017"/>
    <x v="11"/>
    <s v="Probe"/>
    <x v="242"/>
    <x v="3"/>
    <s v="Yes"/>
    <s v="343 Prime Movers"/>
    <x v="101"/>
    <x v="3"/>
    <x v="29"/>
  </r>
  <r>
    <n v="1"/>
    <n v="2691.44"/>
    <n v="220.08405487840002"/>
    <d v="2019-12-01T00:00:00"/>
    <s v="Tampa Electric"/>
    <s v="TEC Electric"/>
    <s v="Polk Station"/>
    <s v="POLK STATION UNIT 2-5 CCST"/>
    <x v="12"/>
    <s v="Probe: 228"/>
    <n v="140753885"/>
    <s v="PK 2-5 SST - Auxiliary cooling water str 116B diff pressure transmitter  2S-CCL-PDIT-151"/>
    <d v="2017-07-01T00:00:00"/>
    <d v="2017-01-01T00:00:00"/>
    <s v="A2389094"/>
    <n v="2017"/>
    <x v="11"/>
    <s v="Probe"/>
    <x v="242"/>
    <x v="3"/>
    <s v="Yes"/>
    <s v="343 Prime Movers"/>
    <x v="101"/>
    <x v="3"/>
    <x v="29"/>
  </r>
  <r>
    <n v="1"/>
    <n v="2691.44"/>
    <n v="220.08405487840002"/>
    <d v="2019-12-01T00:00:00"/>
    <s v="Tampa Electric"/>
    <s v="TEC Electric"/>
    <s v="Polk Station"/>
    <s v="POLK STATION UNIT 2-5 CCST"/>
    <x v="12"/>
    <s v="Probe: 228"/>
    <n v="140753846"/>
    <s v="PK 2-5 SST - Auxiliary cooling water str 116C diff pressure transmitter  2S-CCL-PDIT-152"/>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4173"/>
    <s v="PK 2-5 SST - Circulating water HP condenser east outlet pressure transmitter  2S-CWS-PIT-141"/>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3999"/>
    <s v="PK 2-5 SST - Circulating water HP condenser west outlet pressure transmitter  2S-CWS-PIT-142"/>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3639"/>
    <s v="PK 2-5 SST - Circulating water LP condenser east inlet pressure transmitter  2S-CWS-PIT-135"/>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4098"/>
    <s v="PK 2-5 SST - Circulating water LP condenser east outlet pressure transmitter  2S-CWS-PIT-138"/>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3645"/>
    <s v="PK 2-5 SST - Circulating water LP condenser west inlet pressure transmitter  2S-CWS-PIT-136"/>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3840"/>
    <s v="PK 2-5 SST - Circulating water LP condenser west outlet pressure transmitter  2S-CWS-PIT-139"/>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4092"/>
    <s v="PK 2-5 SST - Circulating water pump A discharge pressure transmitter  2S-CWS-PIT-115"/>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4095"/>
    <s v="PK 2-5 SST - Circulating water pump B discharge pressure transmitter  2S-CWS-PIT-125"/>
    <d v="2017-07-01T00:00:00"/>
    <d v="2017-01-01T00:00:00"/>
    <s v="A2389094"/>
    <n v="2017"/>
    <x v="11"/>
    <s v="Probe"/>
    <x v="254"/>
    <x v="3"/>
    <s v="Yes"/>
    <s v="343 Prime Movers"/>
    <x v="101"/>
    <x v="3"/>
    <x v="29"/>
  </r>
  <r>
    <n v="1"/>
    <n v="2511.6799999999998"/>
    <n v="205.38474532480001"/>
    <d v="2019-12-01T00:00:00"/>
    <s v="Tampa Electric"/>
    <s v="TEC Electric"/>
    <s v="Polk Station"/>
    <s v="POLK STATION UNIT 2-5 CCST"/>
    <x v="12"/>
    <s v="Probe: 228"/>
    <n v="140753882"/>
    <s v="PK 2-5 SST - Circulating water screen wash header pressure transmitter  2S-CWS-PIT-230"/>
    <d v="2017-07-01T00:00:00"/>
    <d v="2017-01-01T00:00:00"/>
    <s v="A2389094"/>
    <n v="2017"/>
    <x v="11"/>
    <s v="Probe"/>
    <x v="254"/>
    <x v="3"/>
    <s v="Yes"/>
    <s v="343 Prime Movers"/>
    <x v="101"/>
    <x v="3"/>
    <x v="29"/>
  </r>
  <r>
    <n v="1"/>
    <n v="2982.25"/>
    <n v="243.86412948500001"/>
    <d v="2019-12-01T00:00:00"/>
    <s v="Tampa Electric"/>
    <s v="TEC Electric"/>
    <s v="Polk Station"/>
    <s v="POLK STATION UNIT 2-5 CCST"/>
    <x v="12"/>
    <s v="Probe: 228"/>
    <n v="140754008"/>
    <s v="PK 2-5 SST - Circulating water to vacuum skid supply STR pressure transmitter  2S-CWS-PDIT-249"/>
    <d v="2017-07-01T00:00:00"/>
    <d v="2017-01-01T00:00:00"/>
    <s v="A2389094"/>
    <n v="2017"/>
    <x v="11"/>
    <s v="Probe"/>
    <x v="254"/>
    <x v="3"/>
    <s v="Yes"/>
    <s v="343 Prime Movers"/>
    <x v="101"/>
    <x v="3"/>
    <x v="29"/>
  </r>
  <r>
    <n v="1"/>
    <n v="2691.44"/>
    <n v="220.08405487840002"/>
    <d v="2019-12-01T00:00:00"/>
    <s v="Tampa Electric"/>
    <s v="TEC Electric"/>
    <s v="Polk Station"/>
    <s v="POLK STATION UNIT 2-5 CCST"/>
    <x v="12"/>
    <s v="Probe: 228"/>
    <n v="140754185"/>
    <s v="PK 2-5 SST - Closed cycle cooling aux CTW blowdown to west water flow pressure transmitter  2S-CCL-FIT-148"/>
    <d v="2017-07-01T00:00:00"/>
    <d v="2017-01-01T00:00:00"/>
    <s v="A2389094"/>
    <n v="2017"/>
    <x v="11"/>
    <s v="Probe"/>
    <x v="242"/>
    <x v="3"/>
    <s v="Yes"/>
    <s v="343 Prime Movers"/>
    <x v="101"/>
    <x v="3"/>
    <x v="29"/>
  </r>
  <r>
    <n v="1"/>
    <n v="2691.44"/>
    <n v="220.08405487840002"/>
    <d v="2019-12-01T00:00:00"/>
    <s v="Tampa Electric"/>
    <s v="TEC Electric"/>
    <s v="Polk Station"/>
    <s v="POLK STATION UNIT 2-5 CCST"/>
    <x v="12"/>
    <s v="Probe: 228"/>
    <n v="140753789"/>
    <s v="PK 2-5 SST - Closed cycle cooling HX diff pressure transmitter  2S-CCC-PDIT-133"/>
    <d v="2017-07-01T00:00:00"/>
    <d v="2017-01-01T00:00:00"/>
    <s v="A2389094"/>
    <n v="2017"/>
    <x v="11"/>
    <s v="Probe"/>
    <x v="242"/>
    <x v="3"/>
    <s v="Yes"/>
    <s v="343 Prime Movers"/>
    <x v="101"/>
    <x v="3"/>
    <x v="29"/>
  </r>
  <r>
    <n v="1"/>
    <n v="2691.44"/>
    <n v="220.08405487840002"/>
    <d v="2019-12-01T00:00:00"/>
    <s v="Tampa Electric"/>
    <s v="TEC Electric"/>
    <s v="Polk Station"/>
    <s v="POLK STATION UNIT 2-5 CCST"/>
    <x v="12"/>
    <s v="Probe: 228"/>
    <n v="140753897"/>
    <s v="PK 2-5 SST - Closed cycle cooling HX diff pressure transmitter  2S-CCC-PDIT-233"/>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3795"/>
    <s v="PK 2-5 SST - Closed cycle cooling system pump discharge pressure transmitter 2S-CCC-PIT-130A"/>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3876"/>
    <s v="PK 2-5 SST - Closed cycle cooling system pump discharge pressure transmitter 2S-CCC-PIT-130B"/>
    <d v="2017-07-01T00:00:00"/>
    <d v="2017-01-01T00:00:00"/>
    <s v="A2389094"/>
    <n v="2017"/>
    <x v="11"/>
    <s v="Probe"/>
    <x v="242"/>
    <x v="3"/>
    <s v="Yes"/>
    <s v="343 Prime Movers"/>
    <x v="101"/>
    <x v="3"/>
    <x v="29"/>
  </r>
  <r>
    <n v="1"/>
    <n v="1908.83"/>
    <n v="156.08857952380001"/>
    <d v="2019-12-01T00:00:00"/>
    <s v="Tampa Electric"/>
    <s v="TEC Electric"/>
    <s v="Polk Station"/>
    <s v="POLK STATION UNIT 2-5 CCST"/>
    <x v="12"/>
    <s v="Probe: 228"/>
    <n v="140754020"/>
    <s v="PK 2-5 SST - Closed cycle cooling water HX inlet  temperature pressure transmitter 2S-CCC-TE-153"/>
    <d v="2017-07-01T00:00:00"/>
    <d v="2017-01-01T00:00:00"/>
    <s v="A2389094"/>
    <n v="2017"/>
    <x v="11"/>
    <s v="Probe"/>
    <x v="242"/>
    <x v="3"/>
    <s v="Yes"/>
    <s v="343 Prime Movers"/>
    <x v="101"/>
    <x v="3"/>
    <x v="29"/>
  </r>
  <r>
    <n v="1"/>
    <n v="1908.83"/>
    <n v="156.08857952380001"/>
    <d v="2019-12-01T00:00:00"/>
    <s v="Tampa Electric"/>
    <s v="TEC Electric"/>
    <s v="Polk Station"/>
    <s v="POLK STATION UNIT 2-5 CCST"/>
    <x v="12"/>
    <s v="Probe: 228"/>
    <n v="140753727"/>
    <s v="PK 2-5 SST - Closed cycle cooling water HX-121A outlet temperature pressure transmitter 2S-CCC-TE-162"/>
    <d v="2017-07-01T00:00:00"/>
    <d v="2017-01-01T00:00:00"/>
    <s v="A2389094"/>
    <n v="2017"/>
    <x v="11"/>
    <s v="Probe"/>
    <x v="242"/>
    <x v="3"/>
    <s v="Yes"/>
    <s v="343 Prime Movers"/>
    <x v="101"/>
    <x v="3"/>
    <x v="29"/>
  </r>
  <r>
    <n v="1"/>
    <n v="1908.83"/>
    <n v="156.08857952380001"/>
    <d v="2019-12-01T00:00:00"/>
    <s v="Tampa Electric"/>
    <s v="TEC Electric"/>
    <s v="Polk Station"/>
    <s v="POLK STATION UNIT 2-5 CCST"/>
    <x v="12"/>
    <s v="Probe: 228"/>
    <n v="140753618"/>
    <s v="PK 2-5 SST - Closed cycle cooling water HX-121B outlet temperature pressure transmitter 2S-CCC-TE-172"/>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3567"/>
    <s v="PK 2-5 SST - Closed cycle cooling water pump suction pressure transmitter 2S-CCC-PIT-102"/>
    <d v="2017-07-01T00:00:00"/>
    <d v="2017-01-01T00:00:00"/>
    <s v="A2389094"/>
    <n v="2017"/>
    <x v="11"/>
    <s v="Probe"/>
    <x v="242"/>
    <x v="3"/>
    <s v="Yes"/>
    <s v="343 Prime Movers"/>
    <x v="101"/>
    <x v="3"/>
    <x v="29"/>
  </r>
  <r>
    <n v="1"/>
    <n v="1908.83"/>
    <n v="156.08857952380001"/>
    <d v="2019-12-01T00:00:00"/>
    <s v="Tampa Electric"/>
    <s v="TEC Electric"/>
    <s v="Polk Station"/>
    <s v="POLK STATION UNIT 2-5 CCST"/>
    <x v="12"/>
    <s v="Probe: 228"/>
    <n v="140753600"/>
    <s v="PK 2-5 SST - Closed cycle cooling water supply  temperature pressure transmitter 2S-CCC-TE-141"/>
    <d v="2017-07-01T00:00:00"/>
    <d v="2017-01-01T00:00:00"/>
    <s v="A2389094"/>
    <n v="2017"/>
    <x v="11"/>
    <s v="Probe"/>
    <x v="242"/>
    <x v="3"/>
    <s v="Yes"/>
    <s v="343 Prime Movers"/>
    <x v="101"/>
    <x v="3"/>
    <x v="29"/>
  </r>
  <r>
    <n v="1"/>
    <n v="4647.92"/>
    <n v="380.06906353120002"/>
    <d v="2019-12-01T00:00:00"/>
    <s v="Tampa Electric"/>
    <s v="TEC Electric"/>
    <s v="Polk Station"/>
    <s v="POLK STATION UNIT 2-5 CCST"/>
    <x v="12"/>
    <s v="Probe: 228"/>
    <n v="140753792"/>
    <s v="PK 2-5 SST - Closed cycle cooling water tank level  transmitter  2S-CCC-LIT-201A"/>
    <d v="2017-07-01T00:00:00"/>
    <d v="2017-01-01T00:00:00"/>
    <s v="A2389094"/>
    <n v="2017"/>
    <x v="11"/>
    <s v="Probe"/>
    <x v="242"/>
    <x v="3"/>
    <s v="Yes"/>
    <s v="343 Prime Movers"/>
    <x v="101"/>
    <x v="3"/>
    <x v="29"/>
  </r>
  <r>
    <n v="1"/>
    <n v="4647.92"/>
    <n v="380.06906353120002"/>
    <d v="2019-12-01T00:00:00"/>
    <s v="Tampa Electric"/>
    <s v="TEC Electric"/>
    <s v="Polk Station"/>
    <s v="POLK STATION UNIT 2-5 CCST"/>
    <x v="12"/>
    <s v="Probe: 228"/>
    <n v="140754083"/>
    <s v="PK 2-5 SST - Closed cycle cooling water tank level  transmitter  2S-CCC-LIT-201B"/>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3837"/>
    <s v="PK 2-5 SST - Condensate blypass curtain spray pressure transmitter  2S-CNM-PIT-182"/>
    <d v="2017-07-01T00:00:00"/>
    <d v="2017-01-01T00:00:00"/>
    <s v="A2389094"/>
    <n v="2017"/>
    <x v="11"/>
    <s v="Probe"/>
    <x v="311"/>
    <x v="3"/>
    <s v="Yes"/>
    <s v="343 Prime Movers"/>
    <x v="101"/>
    <x v="3"/>
    <x v="29"/>
  </r>
  <r>
    <n v="1"/>
    <n v="2691.44"/>
    <n v="220.08405487840002"/>
    <d v="2019-12-01T00:00:00"/>
    <s v="Tampa Electric"/>
    <s v="TEC Electric"/>
    <s v="Polk Station"/>
    <s v="POLK STATION UNIT 2-5 CCST"/>
    <x v="12"/>
    <s v="Probe: 228"/>
    <n v="140753642"/>
    <s v="PK 2-5 SST - Condensate normal make up flow pressure transmitter  2S-CNM-FIT-235"/>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834"/>
    <s v="PK 2-5 SST - Condensate pump discharge header pressure transmitter  2S-CNM-PIT-130A"/>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4167"/>
    <s v="PK 2-5 SST - Condensate pump discharge header pressure transmitter  2S-CNM-PIT-130B"/>
    <d v="2017-07-01T00:00:00"/>
    <d v="2017-01-01T00:00:00"/>
    <s v="A2389094"/>
    <n v="2017"/>
    <x v="11"/>
    <s v="Probe"/>
    <x v="311"/>
    <x v="3"/>
    <s v="Yes"/>
    <s v="343 Prime Movers"/>
    <x v="101"/>
    <x v="3"/>
    <x v="29"/>
  </r>
  <r>
    <n v="1"/>
    <n v="2691.44"/>
    <n v="220.08405487840002"/>
    <d v="2019-12-01T00:00:00"/>
    <s v="Tampa Electric"/>
    <s v="TEC Electric"/>
    <s v="Polk Station"/>
    <s v="POLK STATION UNIT 2-5 CCST"/>
    <x v="12"/>
    <s v="Probe: 228"/>
    <n v="140754011"/>
    <s v="PK 2-5 SST - Condensate pump flow pressure transmitter  2S-CNM-FIT-191A"/>
    <d v="2017-07-01T00:00:00"/>
    <d v="2017-01-01T00:00:00"/>
    <s v="A2389094"/>
    <n v="2017"/>
    <x v="11"/>
    <s v="Probe"/>
    <x v="311"/>
    <x v="3"/>
    <s v="Yes"/>
    <s v="343 Prime Movers"/>
    <x v="101"/>
    <x v="3"/>
    <x v="29"/>
  </r>
  <r>
    <n v="1"/>
    <n v="2691.44"/>
    <n v="220.08405487840002"/>
    <d v="2019-12-01T00:00:00"/>
    <s v="Tampa Electric"/>
    <s v="TEC Electric"/>
    <s v="Polk Station"/>
    <s v="POLK STATION UNIT 2-5 CCST"/>
    <x v="12"/>
    <s v="Probe: 228"/>
    <n v="140753894"/>
    <s v="PK 2-5 SST - Condensate pump flow pressure transmitter  2S-CNM-FIT-191B"/>
    <d v="2017-07-01T00:00:00"/>
    <d v="2017-01-01T00:00:00"/>
    <s v="A2389094"/>
    <n v="2017"/>
    <x v="11"/>
    <s v="Probe"/>
    <x v="311"/>
    <x v="3"/>
    <s v="Yes"/>
    <s v="343 Prime Movers"/>
    <x v="101"/>
    <x v="3"/>
    <x v="29"/>
  </r>
  <r>
    <n v="1"/>
    <n v="2982.25"/>
    <n v="243.86412948500001"/>
    <d v="2019-12-01T00:00:00"/>
    <s v="Tampa Electric"/>
    <s v="TEC Electric"/>
    <s v="Polk Station"/>
    <s v="POLK STATION UNIT 2-5 CCST"/>
    <x v="12"/>
    <s v="Probe: 228"/>
    <n v="140754005"/>
    <s v="PK 2-5 SST - Condenser pump A suction STR diff pressure transmitter  2S-CNM-PDIT-112"/>
    <d v="2017-07-01T00:00:00"/>
    <d v="2017-01-01T00:00:00"/>
    <s v="A2389094"/>
    <n v="2017"/>
    <x v="11"/>
    <s v="Probe"/>
    <x v="311"/>
    <x v="3"/>
    <s v="Yes"/>
    <s v="343 Prime Movers"/>
    <x v="101"/>
    <x v="3"/>
    <x v="29"/>
  </r>
  <r>
    <n v="1"/>
    <n v="2982.25"/>
    <n v="243.86412948500001"/>
    <d v="2019-12-01T00:00:00"/>
    <s v="Tampa Electric"/>
    <s v="TEC Electric"/>
    <s v="Polk Station"/>
    <s v="POLK STATION UNIT 2-5 CCST"/>
    <x v="12"/>
    <s v="Probe: 228"/>
    <n v="140754179"/>
    <s v="PK 2-5 SST - Condenser pump B suction STR diff pressure transmitter  2S-CNM-PDIT-122"/>
    <d v="2017-07-01T00:00:00"/>
    <d v="2017-01-01T00:00:00"/>
    <s v="A2389094"/>
    <n v="2017"/>
    <x v="11"/>
    <s v="Probe"/>
    <x v="311"/>
    <x v="3"/>
    <s v="Yes"/>
    <s v="343 Prime Movers"/>
    <x v="101"/>
    <x v="3"/>
    <x v="29"/>
  </r>
  <r>
    <n v="1"/>
    <n v="4647.92"/>
    <n v="380.06906353120002"/>
    <d v="2019-12-01T00:00:00"/>
    <s v="Tampa Electric"/>
    <s v="TEC Electric"/>
    <s v="Polk Station"/>
    <s v="POLK STATION UNIT 2-5 CCST"/>
    <x v="12"/>
    <s v="Probe: 228"/>
    <n v="140753570"/>
    <s v="PK 2-5 SST - Demineralized water storage tank level transmitter  2S-EDD-LIT-101"/>
    <d v="2017-07-01T00:00:00"/>
    <d v="2017-01-01T00:00:00"/>
    <s v="A2389094"/>
    <n v="2017"/>
    <x v="11"/>
    <s v="Probe"/>
    <x v="231"/>
    <x v="3"/>
    <s v="Yes"/>
    <s v="343 Prime Movers"/>
    <x v="101"/>
    <x v="3"/>
    <x v="29"/>
  </r>
  <r>
    <n v="1"/>
    <n v="1813.69"/>
    <n v="148.30880476340002"/>
    <d v="2019-12-01T00:00:00"/>
    <s v="Tampa Electric"/>
    <s v="TEC Electric"/>
    <s v="Polk Station"/>
    <s v="POLK STATION UNIT 2-5 CCST"/>
    <x v="12"/>
    <s v="Probe: 228"/>
    <n v="140754170"/>
    <s v="PK 2-5 SST - Equipment drains waste water collection sump discharge temp pressure transmitter 2S-DEF-TE-101"/>
    <d v="2017-07-01T00:00:00"/>
    <d v="2017-01-01T00:00:00"/>
    <s v="A2389094"/>
    <n v="2017"/>
    <x v="11"/>
    <s v="Probe"/>
    <x v="242"/>
    <x v="3"/>
    <s v="Yes"/>
    <s v="343 Prime Movers"/>
    <x v="101"/>
    <x v="3"/>
    <x v="29"/>
  </r>
  <r>
    <n v="1"/>
    <n v="2691.44"/>
    <n v="220.08405487840002"/>
    <d v="2019-12-01T00:00:00"/>
    <s v="Tampa Electric"/>
    <s v="TEC Electric"/>
    <s v="Polk Station"/>
    <s v="POLK STATION UNIT 2-5 CCST"/>
    <x v="12"/>
    <s v="Probe: 228"/>
    <n v="140753597"/>
    <s v="PK 2-5 SST - Equipment drains waste water collection sump quench water flow pressure transmitter  2S-DEF-FIT-101"/>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4104"/>
    <s v="PK 2-5 SST - Generator gas carbon dioxide header pressure transmitter  2S-GMH-PIT-102"/>
    <d v="2017-07-01T00:00:00"/>
    <d v="2017-01-01T00:00:00"/>
    <s v="A2389094"/>
    <n v="2017"/>
    <x v="11"/>
    <s v="Probe"/>
    <x v="325"/>
    <x v="3"/>
    <s v="Yes"/>
    <s v="343 Prime Movers"/>
    <x v="101"/>
    <x v="3"/>
    <x v="29"/>
  </r>
  <r>
    <n v="1"/>
    <n v="2511.6799999999998"/>
    <n v="205.38474532480001"/>
    <d v="2019-12-01T00:00:00"/>
    <s v="Tampa Electric"/>
    <s v="TEC Electric"/>
    <s v="Polk Station"/>
    <s v="POLK STATION UNIT 2-5 CCST"/>
    <x v="12"/>
    <s v="Probe: 228"/>
    <n v="140754101"/>
    <s v="PK 2-5 SST - Generator gas H2 supply to reducing station pressure transmitter  2S-GMH-PIT-101"/>
    <d v="2017-07-01T00:00:00"/>
    <d v="2017-01-01T00:00:00"/>
    <s v="A2389094"/>
    <n v="2017"/>
    <x v="11"/>
    <s v="Probe"/>
    <x v="325"/>
    <x v="3"/>
    <s v="Yes"/>
    <s v="343 Prime Movers"/>
    <x v="101"/>
    <x v="3"/>
    <x v="29"/>
  </r>
  <r>
    <n v="1"/>
    <n v="2982.25"/>
    <n v="243.86412948500001"/>
    <d v="2019-12-01T00:00:00"/>
    <s v="Tampa Electric"/>
    <s v="TEC Electric"/>
    <s v="Polk Station"/>
    <s v="POLK STATION UNIT 2-5 CCST"/>
    <x v="12"/>
    <s v="Probe: 228"/>
    <n v="140753849"/>
    <s v="PK 2-5 SST - HP condenser pressure bypass control transmitter A  2S-CNM-PIT-208A"/>
    <d v="2017-07-01T00:00:00"/>
    <d v="2017-01-01T00:00:00"/>
    <s v="A2389094"/>
    <n v="2017"/>
    <x v="11"/>
    <s v="Probe"/>
    <x v="311"/>
    <x v="3"/>
    <s v="Yes"/>
    <s v="343 Prime Movers"/>
    <x v="101"/>
    <x v="3"/>
    <x v="29"/>
  </r>
  <r>
    <n v="1"/>
    <n v="2982.25"/>
    <n v="243.86412948500001"/>
    <d v="2019-12-01T00:00:00"/>
    <s v="Tampa Electric"/>
    <s v="TEC Electric"/>
    <s v="Polk Station"/>
    <s v="POLK STATION UNIT 2-5 CCST"/>
    <x v="12"/>
    <s v="Probe: 228"/>
    <n v="140754002"/>
    <s v="PK 2-5 SST - HP condenser pressure bypass control transmitter B  2S-CNM-PIT-208B"/>
    <d v="2017-07-01T00:00:00"/>
    <d v="2017-01-01T00:00:00"/>
    <s v="A2389094"/>
    <n v="2017"/>
    <x v="11"/>
    <s v="Probe"/>
    <x v="311"/>
    <x v="3"/>
    <s v="Yes"/>
    <s v="343 Prime Movers"/>
    <x v="101"/>
    <x v="3"/>
    <x v="29"/>
  </r>
  <r>
    <n v="1"/>
    <n v="2982.25"/>
    <n v="243.86412948500001"/>
    <d v="2019-12-01T00:00:00"/>
    <s v="Tampa Electric"/>
    <s v="TEC Electric"/>
    <s v="Polk Station"/>
    <s v="POLK STATION UNIT 2-5 CCST"/>
    <x v="12"/>
    <s v="Probe: 228"/>
    <n v="140754176"/>
    <s v="PK 2-5 SST - HP condenser pressure isolation valve transmitter B  2S-CNM-PIT-209B"/>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843"/>
    <s v="PK 2-5 SST - HP condenser pressure isolation vlave transmitter A  2S-CNM-PIT-209A"/>
    <d v="2017-07-01T00:00:00"/>
    <d v="2017-01-01T00:00:00"/>
    <s v="A2389094"/>
    <n v="2017"/>
    <x v="11"/>
    <s v="Probe"/>
    <x v="311"/>
    <x v="3"/>
    <s v="Yes"/>
    <s v="343 Prime Movers"/>
    <x v="101"/>
    <x v="3"/>
    <x v="29"/>
  </r>
  <r>
    <n v="1"/>
    <n v="2982.25"/>
    <n v="243.86412948500001"/>
    <d v="2019-12-01T00:00:00"/>
    <s v="Tampa Electric"/>
    <s v="TEC Electric"/>
    <s v="Polk Station"/>
    <s v="POLK STATION UNIT 2-5 CCST"/>
    <x v="12"/>
    <s v="Probe: 228"/>
    <n v="140753780"/>
    <s v="PK 2-5 SST - LP condenser pressure bypass control transmitter A  2S-CNM-PIT-220A"/>
    <d v="2017-07-01T00:00:00"/>
    <d v="2017-01-01T00:00:00"/>
    <s v="A2389094"/>
    <n v="2017"/>
    <x v="11"/>
    <s v="Probe"/>
    <x v="311"/>
    <x v="3"/>
    <s v="Yes"/>
    <s v="343 Prime Movers"/>
    <x v="101"/>
    <x v="3"/>
    <x v="29"/>
  </r>
  <r>
    <n v="1"/>
    <n v="2982.25"/>
    <n v="243.86412948500001"/>
    <d v="2019-12-01T00:00:00"/>
    <s v="Tampa Electric"/>
    <s v="TEC Electric"/>
    <s v="Polk Station"/>
    <s v="POLK STATION UNIT 2-5 CCST"/>
    <x v="12"/>
    <s v="Probe: 228"/>
    <n v="140753576"/>
    <s v="PK 2-5 SST - LP condenser pressure bypass control transmitter B  2S-CNM-PIT-220B"/>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4080"/>
    <s v="PK 2-5 SST - LP condenser pressure isolation vlave transmitter A  2S-CNM-PIT-223A"/>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987"/>
    <s v="PK 2-5 SST - LP condenser pressure isolation vlave transmitter B  2S-CNM-PIT-223B"/>
    <d v="2017-07-01T00:00:00"/>
    <d v="2017-01-01T00:00:00"/>
    <s v="A2389094"/>
    <n v="2017"/>
    <x v="11"/>
    <s v="Probe"/>
    <x v="311"/>
    <x v="3"/>
    <s v="Yes"/>
    <s v="343 Prime Movers"/>
    <x v="101"/>
    <x v="3"/>
    <x v="29"/>
  </r>
  <r>
    <n v="1"/>
    <n v="2511.6799999999998"/>
    <n v="205.38474532480001"/>
    <d v="2019-12-01T00:00:00"/>
    <s v="Tampa Electric"/>
    <s v="TEC Electric"/>
    <s v="Polk Station"/>
    <s v="POLK STATION UNIT 2-5 CCST"/>
    <x v="12"/>
    <s v="Probe: 228"/>
    <n v="140753990"/>
    <s v="PK 2-5 SST - STG Closed cycle cooling system pump discharge pressure transmitter 2S-CCC-PIT-230A"/>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3993"/>
    <s v="PK 2-5 SST - STG Closed cycle cooling system pump discharge pressure transmitter 2S-CCC-PIT-230B"/>
    <d v="2017-07-01T00:00:00"/>
    <d v="2017-01-01T00:00:00"/>
    <s v="A2389094"/>
    <n v="2017"/>
    <x v="11"/>
    <s v="Probe"/>
    <x v="242"/>
    <x v="3"/>
    <s v="Yes"/>
    <s v="343 Prime Movers"/>
    <x v="101"/>
    <x v="3"/>
    <x v="29"/>
  </r>
  <r>
    <n v="1"/>
    <n v="2511.6799999999998"/>
    <n v="205.38474532480001"/>
    <d v="2019-12-01T00:00:00"/>
    <s v="Tampa Electric"/>
    <s v="TEC Electric"/>
    <s v="Polk Station"/>
    <s v="POLK STATION UNIT 2-5 CCST"/>
    <x v="12"/>
    <s v="Probe: 228"/>
    <n v="140753879"/>
    <s v="PK 2-5 SST - Unit 4 &amp; 5 closed cycle cooling system supply pressure transmitter 2S-CCC-PIT-259"/>
    <d v="2017-07-01T00:00:00"/>
    <d v="2017-01-01T00:00:00"/>
    <s v="A2389094"/>
    <n v="2017"/>
    <x v="11"/>
    <s v="Probe"/>
    <x v="242"/>
    <x v="3"/>
    <s v="Yes"/>
    <s v="343 Prime Movers"/>
    <x v="101"/>
    <x v="3"/>
    <x v="29"/>
  </r>
  <r>
    <n v="1"/>
    <n v="3088.07"/>
    <n v="252.51722771020002"/>
    <d v="2019-12-01T00:00:00"/>
    <s v="Tampa Electric"/>
    <s v="TEC Electric"/>
    <s v="Polk Station"/>
    <s v="POLK STATION UNIT 2-5 CCST"/>
    <x v="12"/>
    <s v="Probe: 228"/>
    <n v="140753888"/>
    <s v="PK 2-5 SST - Waste water collection sump quench water flow element pressure transmitter  2S-DEF-FE-101"/>
    <d v="2017-07-01T00:00:00"/>
    <d v="2017-01-01T00:00:00"/>
    <s v="A2389094"/>
    <n v="2017"/>
    <x v="11"/>
    <s v="Probe"/>
    <x v="249"/>
    <x v="3"/>
    <s v="Yes"/>
    <s v="343 Prime Movers"/>
    <x v="101"/>
    <x v="3"/>
    <x v="29"/>
  </r>
  <r>
    <n v="1"/>
    <n v="1881987.8900000001"/>
    <n v="153893.65026277539"/>
    <d v="2019-12-01T00:00:00"/>
    <s v="Tampa Electric"/>
    <s v="TEC Electric"/>
    <s v="Polk Station"/>
    <s v="POLK STATION UNIT 2-5 CCST"/>
    <x v="12"/>
    <s v="Steam Generator / Gas Generator: 293"/>
    <n v="140754665"/>
    <s v="PK 2-5 SST -  Steam turbine generator - CO2 expansion device"/>
    <d v="2017-07-01T00:00:00"/>
    <d v="2017-01-01T00:00:00"/>
    <s v="A2389094"/>
    <n v="2017"/>
    <x v="247"/>
    <s v="Steam Generator / Gas Generator"/>
    <x v="238"/>
    <x v="1"/>
    <s v="Yes"/>
    <s v="343 Prime Movers"/>
    <x v="101"/>
    <x v="3"/>
    <x v="29"/>
  </r>
  <r>
    <n v="1"/>
    <n v="1881987.8900000001"/>
    <n v="153893.65026277539"/>
    <d v="2019-12-01T00:00:00"/>
    <s v="Tampa Electric"/>
    <s v="TEC Electric"/>
    <s v="Polk Station"/>
    <s v="POLK STATION UNIT 2-5 CCST"/>
    <x v="12"/>
    <s v="Steam Generator / Gas Generator: 293"/>
    <n v="140754662"/>
    <s v="PK 2-5 SST -  Steam turbine generator - Gas dryer"/>
    <d v="2017-07-01T00:00:00"/>
    <d v="2017-01-01T00:00:00"/>
    <s v="A2389094"/>
    <n v="2017"/>
    <x v="247"/>
    <s v="Steam Generator / Gas Generator"/>
    <x v="238"/>
    <x v="1"/>
    <s v="Yes"/>
    <s v="343 Prime Movers"/>
    <x v="101"/>
    <x v="3"/>
    <x v="29"/>
  </r>
  <r>
    <n v="1"/>
    <n v="1881987.8900000001"/>
    <n v="153893.65026277539"/>
    <d v="2019-12-01T00:00:00"/>
    <s v="Tampa Electric"/>
    <s v="TEC Electric"/>
    <s v="Polk Station"/>
    <s v="POLK STATION UNIT 2-5 CCST"/>
    <x v="12"/>
    <s v="Steam Generator / Gas Generator: 293"/>
    <n v="140754650"/>
    <s v="PK 2-5 SST -  Steam turbine generator - Gas unit"/>
    <d v="2017-07-01T00:00:00"/>
    <d v="2017-01-01T00:00:00"/>
    <s v="A2389094"/>
    <n v="2017"/>
    <x v="247"/>
    <s v="Steam Generator / Gas Generator"/>
    <x v="238"/>
    <x v="1"/>
    <s v="Yes"/>
    <s v="343 Prime Movers"/>
    <x v="101"/>
    <x v="3"/>
    <x v="29"/>
  </r>
  <r>
    <n v="1"/>
    <n v="21350889.629999999"/>
    <n v="1745901.9576998099"/>
    <d v="2019-12-01T00:00:00"/>
    <s v="Tampa Electric"/>
    <s v="TEC Electric"/>
    <s v="Polk Station"/>
    <s v="POLK STATION UNIT 2-5 CCST"/>
    <x v="12"/>
    <s v="Steam Generator / Gas Generator: 293"/>
    <n v="140754656"/>
    <s v="PK 2-5 SST -  Steam turbine generator - Generator"/>
    <d v="2017-07-01T00:00:00"/>
    <d v="2017-01-01T00:00:00"/>
    <s v="A2389094"/>
    <n v="2017"/>
    <x v="247"/>
    <s v="Steam Generator / Gas Generator"/>
    <x v="259"/>
    <x v="1"/>
    <s v="Yes"/>
    <s v="343 Prime Movers"/>
    <x v="101"/>
    <x v="3"/>
    <x v="29"/>
  </r>
  <r>
    <n v="1"/>
    <n v="1881987.8900000001"/>
    <n v="153893.65026277539"/>
    <d v="2019-12-01T00:00:00"/>
    <s v="Tampa Electric"/>
    <s v="TEC Electric"/>
    <s v="Polk Station"/>
    <s v="POLK STATION UNIT 2-5 CCST"/>
    <x v="12"/>
    <s v="Steam Generator / Gas Generator: 293"/>
    <n v="140754653"/>
    <s v="PK 2-5 SST -  Steam turbine generator - Generator subdistributor"/>
    <d v="2017-07-01T00:00:00"/>
    <d v="2017-01-01T00:00:00"/>
    <s v="A2389094"/>
    <n v="2017"/>
    <x v="247"/>
    <s v="Steam Generator / Gas Generator"/>
    <x v="238"/>
    <x v="1"/>
    <s v="Yes"/>
    <s v="343 Prime Movers"/>
    <x v="101"/>
    <x v="3"/>
    <x v="29"/>
  </r>
  <r>
    <n v="1"/>
    <n v="7527946.1699999999"/>
    <n v="615574.16030077625"/>
    <d v="2019-12-01T00:00:00"/>
    <s v="Tampa Electric"/>
    <s v="TEC Electric"/>
    <s v="Polk Station"/>
    <s v="POLK STATION UNIT 2-5 CCST"/>
    <x v="12"/>
    <s v="Steam Generator / Gas Generator: 293"/>
    <n v="140754671"/>
    <s v="PK 2-5 SST -  Steam turbine generator - HP turbine"/>
    <d v="2017-07-01T00:00:00"/>
    <d v="2017-01-01T00:00:00"/>
    <s v="A2389094"/>
    <n v="2017"/>
    <x v="247"/>
    <s v="Steam Generator / Gas Generator"/>
    <x v="238"/>
    <x v="1"/>
    <s v="Yes"/>
    <s v="343 Prime Movers"/>
    <x v="101"/>
    <x v="3"/>
    <x v="29"/>
  </r>
  <r>
    <n v="1"/>
    <n v="1881987.8900000001"/>
    <n v="153893.65026277539"/>
    <d v="2019-12-01T00:00:00"/>
    <s v="Tampa Electric"/>
    <s v="TEC Electric"/>
    <s v="Polk Station"/>
    <s v="POLK STATION UNIT 2-5 CCST"/>
    <x v="12"/>
    <s v="Steam Generator / Gas Generator: 293"/>
    <n v="140754647"/>
    <s v="PK 2-5 SST -  Steam turbine generator - Humidifier"/>
    <d v="2017-07-01T00:00:00"/>
    <d v="2017-01-01T00:00:00"/>
    <s v="A2389094"/>
    <n v="2017"/>
    <x v="247"/>
    <s v="Steam Generator / Gas Generator"/>
    <x v="238"/>
    <x v="1"/>
    <s v="Yes"/>
    <s v="343 Prime Movers"/>
    <x v="101"/>
    <x v="3"/>
    <x v="29"/>
  </r>
  <r>
    <n v="1"/>
    <n v="6524215.75"/>
    <n v="533497.25691879506"/>
    <d v="2019-12-01T00:00:00"/>
    <s v="Tampa Electric"/>
    <s v="TEC Electric"/>
    <s v="Polk Station"/>
    <s v="POLK STATION UNIT 2-5 CCST"/>
    <x v="12"/>
    <s v="Steam Generator / Gas Generator: 293"/>
    <n v="140754668"/>
    <s v="PK 2-5 SST -  Steam turbine generator - IP turbine"/>
    <d v="2017-07-01T00:00:00"/>
    <d v="2017-01-01T00:00:00"/>
    <s v="A2389094"/>
    <n v="2017"/>
    <x v="247"/>
    <s v="Steam Generator / Gas Generator"/>
    <x v="348"/>
    <x v="1"/>
    <s v="Yes"/>
    <s v="343 Prime Movers"/>
    <x v="101"/>
    <x v="3"/>
    <x v="29"/>
  </r>
  <r>
    <n v="1"/>
    <n v="12647562.33"/>
    <n v="1034214.69619003"/>
    <d v="2019-12-01T00:00:00"/>
    <s v="Tampa Electric"/>
    <s v="TEC Electric"/>
    <s v="Polk Station"/>
    <s v="POLK STATION UNIT 2-5 CCST"/>
    <x v="12"/>
    <s v="Steam Generator / Gas Generator: 293"/>
    <n v="140754674"/>
    <s v="PK 2-5 SST -  Steam turbine generator - LP1 Turbine"/>
    <d v="2017-07-01T00:00:00"/>
    <d v="2017-01-01T00:00:00"/>
    <s v="A2389094"/>
    <n v="2017"/>
    <x v="247"/>
    <s v="Steam Generator / Gas Generator"/>
    <x v="346"/>
    <x v="1"/>
    <s v="Yes"/>
    <s v="343 Prime Movers"/>
    <x v="101"/>
    <x v="3"/>
    <x v="29"/>
  </r>
  <r>
    <n v="1"/>
    <n v="12433644.18"/>
    <n v="1016722.21117677"/>
    <d v="2019-12-01T00:00:00"/>
    <s v="Tampa Electric"/>
    <s v="TEC Electric"/>
    <s v="Polk Station"/>
    <s v="POLK STATION UNIT 2-5 CCST"/>
    <x v="12"/>
    <s v="Steam Generator / Gas Generator: 293"/>
    <n v="140754659"/>
    <s v="PK 2-5 SST -  Steam turbine generator - LP2 Turbine"/>
    <d v="2017-07-01T00:00:00"/>
    <d v="2017-01-01T00:00:00"/>
    <s v="A2389094"/>
    <n v="2017"/>
    <x v="247"/>
    <s v="Steam Generator / Gas Generator"/>
    <x v="346"/>
    <x v="1"/>
    <s v="Yes"/>
    <s v="343 Prime Movers"/>
    <x v="101"/>
    <x v="3"/>
    <x v="29"/>
  </r>
  <r>
    <n v="1"/>
    <n v="52433.24"/>
    <n v="4287.5635606264004"/>
    <d v="2019-12-01T00:00:00"/>
    <s v="Tampa Electric"/>
    <s v="TEC Electric"/>
    <s v="Polk Station"/>
    <s v="POLK STATION UNIT 2-5 CCST"/>
    <x v="12"/>
    <s v="Detector: 092"/>
    <n v="140738236"/>
    <s v="PK 2-5 SST -  Fire &amp; Protection system - Fire Alarm Manual pull system, Turbine building, FPW-020"/>
    <d v="2017-07-01T00:00:00"/>
    <d v="2017-01-01T00:00:00"/>
    <s v="A2389094"/>
    <n v="2017"/>
    <x v="17"/>
    <s v="Detector"/>
    <x v="203"/>
    <x v="1"/>
    <s v="Yes"/>
    <s v="343 Prime Movers"/>
    <x v="101"/>
    <x v="3"/>
    <x v="29"/>
  </r>
  <r>
    <n v="1"/>
    <n v="966790.18"/>
    <n v="79056.231248334792"/>
    <d v="2019-12-01T00:00:00"/>
    <s v="Tampa Electric"/>
    <s v="TEC Electric"/>
    <s v="Polk Station"/>
    <s v="POLK STATION UNIT 2-5 CCST"/>
    <x v="12"/>
    <s v="Drum: 103"/>
    <n v="140738260"/>
    <s v="HRSG 2 - Heat Recovery Steam Generator - Unit 2 HP Drum assembly"/>
    <d v="2017-07-01T00:00:00"/>
    <d v="2017-01-01T00:00:00"/>
    <s v="A2389094"/>
    <n v="2017"/>
    <x v="216"/>
    <s v="Drum"/>
    <x v="237"/>
    <x v="2"/>
    <s v="Yes"/>
    <s v="343 Prime Movers"/>
    <x v="101"/>
    <x v="3"/>
    <x v="29"/>
  </r>
  <r>
    <n v="1"/>
    <n v="250321.86000000002"/>
    <n v="20469.284090859597"/>
    <d v="2019-12-01T00:00:00"/>
    <s v="Tampa Electric"/>
    <s v="TEC Electric"/>
    <s v="Polk Station"/>
    <s v="POLK STATION UNIT 2-5 CCST"/>
    <x v="12"/>
    <s v="Drum: 103"/>
    <n v="140738269"/>
    <s v="HRSG 2 - Heat Recovery Steam Generator - Unit 2 IP Drum assembly"/>
    <d v="2017-07-01T00:00:00"/>
    <d v="2017-01-01T00:00:00"/>
    <s v="A2389094"/>
    <n v="2017"/>
    <x v="216"/>
    <s v="Drum"/>
    <x v="237"/>
    <x v="2"/>
    <s v="Yes"/>
    <s v="343 Prime Movers"/>
    <x v="101"/>
    <x v="3"/>
    <x v="29"/>
  </r>
  <r>
    <n v="1"/>
    <n v="400028.48"/>
    <n v="32711.072862572801"/>
    <d v="2019-12-01T00:00:00"/>
    <s v="Tampa Electric"/>
    <s v="TEC Electric"/>
    <s v="Polk Station"/>
    <s v="POLK STATION UNIT 2-5 CCST"/>
    <x v="12"/>
    <s v="Drum: 103"/>
    <n v="140738242"/>
    <s v="HRSG 2 - Heat Recovery Steam Generator - Unit 2LP Drum assembly"/>
    <d v="2017-07-01T00:00:00"/>
    <d v="2017-01-01T00:00:00"/>
    <s v="A2389094"/>
    <n v="2017"/>
    <x v="216"/>
    <s v="Drum"/>
    <x v="237"/>
    <x v="2"/>
    <s v="Yes"/>
    <s v="343 Prime Movers"/>
    <x v="101"/>
    <x v="3"/>
    <x v="29"/>
  </r>
  <r>
    <n v="15"/>
    <n v="15556.53"/>
    <n v="1272.0863932457999"/>
    <d v="2019-12-01T00:00:00"/>
    <s v="Tampa Electric"/>
    <s v="TEC Electric"/>
    <s v="Polk Station"/>
    <s v="POLK STATION UNIT 2-5 CCST"/>
    <x v="12"/>
    <s v="Fire Extinguisher: 362"/>
    <n v="140757845"/>
    <s v="PK 2-5 SST -  Fire &amp; Protection system  - 15  CO2 Fire extinguishers"/>
    <d v="2017-07-01T00:00:00"/>
    <d v="2017-01-01T00:00:00"/>
    <s v="A2389094"/>
    <n v="2017"/>
    <x v="357"/>
    <s v="Fire Extinguisher"/>
    <x v="203"/>
    <x v="1"/>
    <s v="Yes"/>
    <s v="343 Prime Movers"/>
    <x v="101"/>
    <x v="3"/>
    <x v="29"/>
  </r>
  <r>
    <n v="38"/>
    <n v="26142.59"/>
    <n v="2137.7282095174"/>
    <d v="2019-12-01T00:00:00"/>
    <s v="Tampa Electric"/>
    <s v="TEC Electric"/>
    <s v="Polk Station"/>
    <s v="POLK STATION UNIT 2-5 CCST"/>
    <x v="12"/>
    <s v="Fire Extinguisher: 362"/>
    <n v="140757848"/>
    <s v="PK 2-5 SST -  Fire &amp; Protection system  - 38 chemical fire extinguishers"/>
    <d v="2017-07-01T00:00:00"/>
    <d v="2017-01-01T00:00:00"/>
    <s v="A2389094"/>
    <n v="2017"/>
    <x v="357"/>
    <s v="Fire Extinguisher"/>
    <x v="203"/>
    <x v="1"/>
    <s v="Yes"/>
    <s v="343 Prime Movers"/>
    <x v="101"/>
    <x v="3"/>
    <x v="29"/>
  </r>
  <r>
    <n v="1"/>
    <n v="1881987.8900000001"/>
    <n v="153893.65026277539"/>
    <d v="2019-12-01T00:00:00"/>
    <s v="Tampa Electric"/>
    <s v="TEC Electric"/>
    <s v="Polk Station"/>
    <s v="POLK STATION UNIT 2-5 CCST"/>
    <x v="12"/>
    <s v="Exciter: 116"/>
    <n v="140738524"/>
    <s v="PK 2-5 SST -  Steam turbine generator - Excitation module with transformer"/>
    <d v="2017-07-01T00:00:00"/>
    <d v="2017-01-01T00:00:00"/>
    <s v="A2389094"/>
    <n v="2017"/>
    <x v="301"/>
    <s v="Exciter"/>
    <x v="214"/>
    <x v="1"/>
    <s v="Yes"/>
    <s v="343 Prime Movers"/>
    <x v="101"/>
    <x v="3"/>
    <x v="29"/>
  </r>
  <r>
    <n v="1"/>
    <n v="8155273.7199999997"/>
    <n v="666871.90089351917"/>
    <d v="2019-12-01T00:00:00"/>
    <s v="Tampa Electric"/>
    <s v="TEC Electric"/>
    <s v="Polk Station"/>
    <s v="POLK STATION UNIT 2-5 CCST"/>
    <x v="12"/>
    <s v="Exciter: 116"/>
    <n v="140738527"/>
    <s v="PK 2-5 SST -  Steam turbine generator - Exciter"/>
    <d v="2017-07-01T00:00:00"/>
    <d v="2017-01-01T00:00:00"/>
    <s v="A2389094"/>
    <n v="2017"/>
    <x v="301"/>
    <s v="Exciter"/>
    <x v="214"/>
    <x v="1"/>
    <s v="Yes"/>
    <s v="343 Prime Movers"/>
    <x v="101"/>
    <x v="3"/>
    <x v="29"/>
  </r>
  <r>
    <n v="1"/>
    <n v="1881987.8900000001"/>
    <n v="153893.65026277539"/>
    <d v="2019-12-01T00:00:00"/>
    <s v="Tampa Electric"/>
    <s v="TEC Electric"/>
    <s v="Polk Station"/>
    <s v="POLK STATION UNIT 2-5 CCST"/>
    <x v="12"/>
    <s v="Stator: 291"/>
    <n v="140754644"/>
    <s v="PK 2-5 SST -  Steam turbine generator - Stator cooling water unit"/>
    <d v="2017-07-01T00:00:00"/>
    <d v="2017-01-01T00:00:00"/>
    <s v="A2389094"/>
    <n v="2017"/>
    <x v="237"/>
    <s v="Stator"/>
    <x v="214"/>
    <x v="1"/>
    <s v="Yes"/>
    <s v="343 Prime Movers"/>
    <x v="101"/>
    <x v="3"/>
    <x v="29"/>
  </r>
  <r>
    <n v="1"/>
    <n v="4330.7"/>
    <n v="354.12939410199999"/>
    <d v="2019-12-01T00:00:00"/>
    <s v="Tampa Electric"/>
    <s v="TEC Electric"/>
    <s v="Polk Station"/>
    <s v="POLK STATION UNIT 2-5 CCST"/>
    <x v="12"/>
    <s v="Level Indicator: 188"/>
    <n v="140739403"/>
    <s v="PK 2-5 SST -  Closed cycle cooling - Storage CCCW exp tank gauge glass- 2S-CCC-SG-137"/>
    <d v="2017-07-01T00:00:00"/>
    <d v="2017-01-01T00:00:00"/>
    <s v="A2389094"/>
    <n v="2017"/>
    <x v="51"/>
    <s v="Level Indicator"/>
    <x v="242"/>
    <x v="3"/>
    <s v="Yes"/>
    <s v="343 Prime Movers"/>
    <x v="101"/>
    <x v="3"/>
    <x v="29"/>
  </r>
  <r>
    <n v="1"/>
    <n v="3812.4900000000002"/>
    <n v="311.7543985314"/>
    <d v="2019-12-01T00:00:00"/>
    <s v="Tampa Electric"/>
    <s v="TEC Electric"/>
    <s v="Polk Station"/>
    <s v="POLK STATION UNIT 2-5 CCST"/>
    <x v="12"/>
    <s v="Level Indicator: 188"/>
    <n v="140739436"/>
    <s v="PK 2-5 SST -  Condensate - Pump A seal water site glass- 2S-CNM-SG-134A"/>
    <d v="2017-07-01T00:00:00"/>
    <d v="2017-01-01T00:00:00"/>
    <s v="A2389094"/>
    <n v="2017"/>
    <x v="51"/>
    <s v="Level Indicator"/>
    <x v="311"/>
    <x v="3"/>
    <s v="Yes"/>
    <s v="343 Prime Movers"/>
    <x v="101"/>
    <x v="3"/>
    <x v="29"/>
  </r>
  <r>
    <n v="1"/>
    <n v="3812.4900000000002"/>
    <n v="311.7543985314"/>
    <d v="2019-12-01T00:00:00"/>
    <s v="Tampa Electric"/>
    <s v="TEC Electric"/>
    <s v="Polk Station"/>
    <s v="POLK STATION UNIT 2-5 CCST"/>
    <x v="12"/>
    <s v="Level Indicator: 188"/>
    <n v="140739388"/>
    <s v="PK 2-5 SST -  Condensate - Pump B seal water site glass- 2S-CNM-SG-134B"/>
    <d v="2017-07-01T00:00:00"/>
    <d v="2017-01-01T00:00:00"/>
    <s v="A2389094"/>
    <n v="2017"/>
    <x v="51"/>
    <s v="Level Indicator"/>
    <x v="311"/>
    <x v="3"/>
    <s v="Yes"/>
    <s v="343 Prime Movers"/>
    <x v="101"/>
    <x v="3"/>
    <x v="29"/>
  </r>
  <r>
    <n v="1"/>
    <n v="1369.53"/>
    <n v="111.98901542580001"/>
    <d v="2019-12-01T00:00:00"/>
    <s v="Tampa Electric"/>
    <s v="TEC Electric"/>
    <s v="Polk Station"/>
    <s v="POLK STATION UNIT 2-5 CCST"/>
    <x v="12"/>
    <s v="Thermoprobe / Thermocouple: 313"/>
    <n v="140755157"/>
    <s v="HRSG 3 - Condensate System - to HRSG 3 temp. - 03-CNM-TE-201"/>
    <d v="2017-07-01T00:00:00"/>
    <d v="2017-01-01T00:00:00"/>
    <s v="A2389094"/>
    <n v="2017"/>
    <x v="228"/>
    <s v="Thermoprobe / Thermocouple"/>
    <x v="311"/>
    <x v="1"/>
    <s v="Yes"/>
    <s v="343 Prime Movers"/>
    <x v="101"/>
    <x v="3"/>
    <x v="29"/>
  </r>
  <r>
    <n v="1"/>
    <n v="1369.53"/>
    <n v="111.98901542580001"/>
    <d v="2019-12-01T00:00:00"/>
    <s v="Tampa Electric"/>
    <s v="TEC Electric"/>
    <s v="Polk Station"/>
    <s v="POLK STATION UNIT 2-5 CCST"/>
    <x v="12"/>
    <s v="Thermoprobe / Thermocouple: 313"/>
    <n v="140755103"/>
    <s v="HRSG 4 - Condensate -System -  Condensate to HRSG 4 temperature thermocouple - 04-CNM-TE-201"/>
    <d v="2017-07-01T00:00:00"/>
    <d v="2017-01-01T00:00:00"/>
    <s v="A2389094"/>
    <n v="2017"/>
    <x v="228"/>
    <s v="Thermoprobe / Thermocouple"/>
    <x v="311"/>
    <x v="1"/>
    <s v="Yes"/>
    <s v="343 Prime Movers"/>
    <x v="101"/>
    <x v="3"/>
    <x v="29"/>
  </r>
  <r>
    <n v="1"/>
    <n v="20223.810000000001"/>
    <n v="348.34784667840006"/>
    <d v="2019-12-01T00:00:00"/>
    <s v="Tampa Electric"/>
    <s v="TEC Electric"/>
    <s v="Polk Station"/>
    <s v="POLK STATION UNIT 2-5 CCST"/>
    <x v="12"/>
    <s v="Control Valve: 070"/>
    <n v="322298515"/>
    <s v="#2 LP turbine stop proportioning valve on LP admission replaced"/>
    <d v="2019-12-19T00:00:00"/>
    <d v="2019-12-01T00:00:00"/>
    <s v="A2719951"/>
    <n v="2019"/>
    <x v="72"/>
    <s v="Control Valve"/>
    <x v="214"/>
    <x v="2"/>
    <s v="Yes"/>
    <s v="343 Prime Movers"/>
    <x v="101"/>
    <x v="3"/>
    <x v="29"/>
  </r>
  <r>
    <n v="7"/>
    <n v="2786.64"/>
    <n v="227.86873595040001"/>
    <d v="2019-12-01T00:00:00"/>
    <s v="Tampa Electric"/>
    <s v="TEC Electric"/>
    <s v="Polk Station"/>
    <s v="POLK STATION UNIT 2-5 CCST"/>
    <x v="12"/>
    <s v="Piping 6&quot; &amp; larger: 219"/>
    <n v="140750452"/>
    <s v="HRSG 2 -  6&quot; CARBON STEEL BURNER PIPING"/>
    <d v="2017-07-01T00:00:00"/>
    <d v="2017-01-01T00:00:00"/>
    <s v="A2389094"/>
    <n v="2017"/>
    <x v="60"/>
    <s v="Piping 6&quot; &amp; larger"/>
    <x v="327"/>
    <x v="2"/>
    <s v="Yes"/>
    <s v="343 Prime Movers"/>
    <x v="101"/>
    <x v="3"/>
    <x v="29"/>
  </r>
  <r>
    <n v="3"/>
    <n v="2786.64"/>
    <n v="227.86873595040001"/>
    <d v="2019-12-01T00:00:00"/>
    <s v="Tampa Electric"/>
    <s v="TEC Electric"/>
    <s v="Polk Station"/>
    <s v="POLK STATION UNIT 2-5 CCST"/>
    <x v="12"/>
    <s v="Piping 6&quot; &amp; larger: 219"/>
    <n v="140752300"/>
    <s v="HRSG 2 -  8&quot; CARBON STEEL IP RH STEAM  PIPING"/>
    <d v="2017-07-01T00:00:00"/>
    <d v="2017-01-01T00:00:00"/>
    <s v="A2389094"/>
    <n v="2017"/>
    <x v="60"/>
    <s v="Piping 6&quot; &amp; larger"/>
    <x v="295"/>
    <x v="2"/>
    <s v="Yes"/>
    <s v="343 Prime Movers"/>
    <x v="101"/>
    <x v="3"/>
    <x v="29"/>
  </r>
  <r>
    <n v="1"/>
    <n v="67381.7"/>
    <n v="5509.9269389620003"/>
    <d v="2019-12-01T00:00:00"/>
    <s v="Tampa Electric"/>
    <s v="TEC Electric"/>
    <s v="Polk Station"/>
    <s v="POLK STATION UNIT 2-5 CCST"/>
    <x v="12"/>
    <s v="Control Valve: 070"/>
    <n v="140732271"/>
    <s v="HRSG 2 -  Feedwater System - 02-FWV-FV-170 CRITICAL SERVICE CONTROL LP DRUM VALVE"/>
    <d v="2017-07-01T00:00:00"/>
    <d v="2017-01-01T00:00:00"/>
    <s v="A2389094"/>
    <n v="2017"/>
    <x v="72"/>
    <s v="Control Valve"/>
    <x v="289"/>
    <x v="2"/>
    <s v="Yes"/>
    <s v="343 Prime Movers"/>
    <x v="101"/>
    <x v="3"/>
    <x v="29"/>
  </r>
  <r>
    <n v="1"/>
    <n v="56800.959999999999"/>
    <n v="4644.7201489856006"/>
    <d v="2019-12-01T00:00:00"/>
    <s v="Tampa Electric"/>
    <s v="TEC Electric"/>
    <s v="Polk Station"/>
    <s v="POLK STATION UNIT 2-5 CCST"/>
    <x v="12"/>
    <s v="Control Valve: 070"/>
    <n v="140734008"/>
    <s v="HRSG 2 -  Feedwater System - 02-FWV-LV-200 CRITICAL SERVICE CONTROL  VALVE"/>
    <d v="2017-07-01T00:00:00"/>
    <d v="2017-01-01T00:00:00"/>
    <s v="A2389094"/>
    <n v="2017"/>
    <x v="72"/>
    <s v="Control Valve"/>
    <x v="289"/>
    <x v="2"/>
    <s v="Yes"/>
    <s v="343 Prime Movers"/>
    <x v="101"/>
    <x v="3"/>
    <x v="29"/>
  </r>
  <r>
    <n v="1"/>
    <n v="20183.34"/>
    <n v="1650.4292528124001"/>
    <d v="2019-12-01T00:00:00"/>
    <s v="Tampa Electric"/>
    <s v="TEC Electric"/>
    <s v="Polk Station"/>
    <s v="POLK STATION UNIT 2-5 CCST"/>
    <x v="12"/>
    <s v="Piping 6&quot; &amp; larger: 219"/>
    <n v="140752270"/>
    <s v="HRSG 2 -  LP Fabricated piping - AHN ammonia storag and supply system - 02-AAH-PSP-7"/>
    <d v="2017-07-01T00:00:00"/>
    <d v="2017-01-01T00:00:00"/>
    <s v="A2389094"/>
    <n v="2017"/>
    <x v="60"/>
    <s v="Piping 6&quot; &amp; larger"/>
    <x v="241"/>
    <x v="2"/>
    <s v="Yes"/>
    <s v="343 Prime Movers"/>
    <x v="101"/>
    <x v="3"/>
    <x v="29"/>
  </r>
  <r>
    <n v="144"/>
    <n v="45887.03"/>
    <n v="3752.2677929758001"/>
    <d v="2019-12-01T00:00:00"/>
    <s v="Tampa Electric"/>
    <s v="TEC Electric"/>
    <s v="Polk Station"/>
    <s v="POLK STATION UNIT 2-5 CCST"/>
    <x v="12"/>
    <s v="Piping 6&quot; &amp; larger: 219"/>
    <n v="140751793"/>
    <s v="HRSG 2 - 10&quot; CARBON STEEL HP STEAM  PIPING"/>
    <d v="2017-07-01T00:00:00"/>
    <d v="2017-01-01T00:00:00"/>
    <s v="A2389094"/>
    <n v="2017"/>
    <x v="60"/>
    <s v="Piping 6&quot; &amp; larger"/>
    <x v="295"/>
    <x v="2"/>
    <s v="Yes"/>
    <s v="343 Prime Movers"/>
    <x v="101"/>
    <x v="3"/>
    <x v="29"/>
  </r>
  <r>
    <n v="226"/>
    <n v="71500.91"/>
    <n v="5846.7624023926001"/>
    <d v="2019-12-01T00:00:00"/>
    <s v="Tampa Electric"/>
    <s v="TEC Electric"/>
    <s v="Polk Station"/>
    <s v="POLK STATION UNIT 2-5 CCST"/>
    <x v="12"/>
    <s v="Piping 6&quot; &amp; larger: 219"/>
    <n v="140749933"/>
    <s v="HRSG 2 - 10&quot; CARBON STEEL IP STEAM  PIPING"/>
    <d v="2017-07-01T00:00:00"/>
    <d v="2017-01-01T00:00:00"/>
    <s v="A2389094"/>
    <n v="2017"/>
    <x v="60"/>
    <s v="Piping 6&quot; &amp; larger"/>
    <x v="295"/>
    <x v="2"/>
    <s v="Yes"/>
    <s v="343 Prime Movers"/>
    <x v="101"/>
    <x v="3"/>
    <x v="29"/>
  </r>
  <r>
    <n v="141"/>
    <n v="46775.38"/>
    <n v="3824.9098248068003"/>
    <d v="2019-12-01T00:00:00"/>
    <s v="Tampa Electric"/>
    <s v="TEC Electric"/>
    <s v="Polk Station"/>
    <s v="POLK STATION UNIT 2-5 CCST"/>
    <x v="12"/>
    <s v="Piping 6&quot; &amp; larger: 219"/>
    <n v="140750137"/>
    <s v="HRSG 2 - 10&quot; CARBON STEEL LP STEAM  PIPING"/>
    <d v="2017-07-01T00:00:00"/>
    <d v="2017-01-01T00:00:00"/>
    <s v="A2389094"/>
    <n v="2017"/>
    <x v="60"/>
    <s v="Piping 6&quot; &amp; larger"/>
    <x v="295"/>
    <x v="2"/>
    <s v="Yes"/>
    <s v="343 Prime Movers"/>
    <x v="101"/>
    <x v="3"/>
    <x v="29"/>
  </r>
  <r>
    <n v="85"/>
    <n v="44549.23"/>
    <n v="3642.8733986677998"/>
    <d v="2019-12-01T00:00:00"/>
    <s v="Tampa Electric"/>
    <s v="TEC Electric"/>
    <s v="Polk Station"/>
    <s v="POLK STATION UNIT 2-5 CCST"/>
    <x v="12"/>
    <s v="Piping 6&quot; &amp; larger: 219"/>
    <n v="140749462"/>
    <s v="HRSG 2 - 10&quot; CARBON STEEL LPEC STEAM  PIPING"/>
    <d v="2017-07-01T00:00:00"/>
    <d v="2017-01-01T00:00:00"/>
    <s v="A2389094"/>
    <n v="2017"/>
    <x v="60"/>
    <s v="Piping 6&quot; &amp; larger"/>
    <x v="295"/>
    <x v="2"/>
    <s v="Yes"/>
    <s v="343 Prime Movers"/>
    <x v="101"/>
    <x v="3"/>
    <x v="29"/>
  </r>
  <r>
    <n v="39"/>
    <n v="38981.24"/>
    <n v="3187.5684999064001"/>
    <d v="2019-12-01T00:00:00"/>
    <s v="Tampa Electric"/>
    <s v="TEC Electric"/>
    <s v="Polk Station"/>
    <s v="POLK STATION UNIT 2-5 CCST"/>
    <x v="12"/>
    <s v="Piping 6&quot; &amp; larger: 219"/>
    <n v="140751799"/>
    <s v="HRSG 2 - 10&quot; CARBON STEEL SCR STEAM  PIPING"/>
    <d v="2017-07-01T00:00:00"/>
    <d v="2017-01-01T00:00:00"/>
    <s v="A2389094"/>
    <n v="2017"/>
    <x v="60"/>
    <s v="Piping 6&quot; &amp; larger"/>
    <x v="295"/>
    <x v="2"/>
    <s v="Yes"/>
    <s v="343 Prime Movers"/>
    <x v="101"/>
    <x v="3"/>
    <x v="29"/>
  </r>
  <r>
    <n v="67"/>
    <n v="12473.76"/>
    <n v="1020.0025563936"/>
    <d v="2019-12-01T00:00:00"/>
    <s v="Tampa Electric"/>
    <s v="TEC Electric"/>
    <s v="Polk Station"/>
    <s v="POLK STATION UNIT 2-5 CCST"/>
    <x v="12"/>
    <s v="Piping 6&quot; &amp; larger: 219"/>
    <n v="140748949"/>
    <s v="HRSG 2 - 10&quot; CHROME BLOWDOWN PIPING"/>
    <d v="2017-07-01T00:00:00"/>
    <d v="2017-01-01T00:00:00"/>
    <s v="A2389094"/>
    <n v="2017"/>
    <x v="60"/>
    <s v="Piping 6&quot; &amp; larger"/>
    <x v="281"/>
    <x v="2"/>
    <s v="Yes"/>
    <s v="343 Prime Movers"/>
    <x v="101"/>
    <x v="3"/>
    <x v="29"/>
  </r>
  <r>
    <n v="33"/>
    <n v="34523.72"/>
    <n v="2823.0687985191998"/>
    <d v="2019-12-01T00:00:00"/>
    <s v="Tampa Electric"/>
    <s v="TEC Electric"/>
    <s v="Polk Station"/>
    <s v="POLK STATION UNIT 2-5 CCST"/>
    <x v="12"/>
    <s v="Piping 6&quot; &amp; larger: 219"/>
    <n v="140752306"/>
    <s v="HRSG 2 - 10&quot; CHROME RH STEAM  PIPING"/>
    <d v="2017-07-01T00:00:00"/>
    <d v="2017-01-01T00:00:00"/>
    <s v="A2389094"/>
    <n v="2017"/>
    <x v="60"/>
    <s v="Piping 6&quot; &amp; larger"/>
    <x v="295"/>
    <x v="2"/>
    <s v="Yes"/>
    <s v="343 Prime Movers"/>
    <x v="101"/>
    <x v="3"/>
    <x v="29"/>
  </r>
  <r>
    <n v="13"/>
    <n v="12473.76"/>
    <n v="1020.0025563936"/>
    <d v="2019-12-01T00:00:00"/>
    <s v="Tampa Electric"/>
    <s v="TEC Electric"/>
    <s v="Polk Station"/>
    <s v="POLK STATION UNIT 2-5 CCST"/>
    <x v="12"/>
    <s v="Piping 6&quot; &amp; larger: 219"/>
    <n v="140751796"/>
    <s v="HRSG 2 - 12&quot; CARBON STEEL HP STEAM  PIPING"/>
    <d v="2017-07-01T00:00:00"/>
    <d v="2017-01-01T00:00:00"/>
    <s v="A2389094"/>
    <n v="2017"/>
    <x v="60"/>
    <s v="Piping 6&quot; &amp; larger"/>
    <x v="295"/>
    <x v="2"/>
    <s v="Yes"/>
    <s v="343 Prime Movers"/>
    <x v="101"/>
    <x v="3"/>
    <x v="29"/>
  </r>
  <r>
    <n v="260"/>
    <n v="106024.6"/>
    <n v="8669.8287477559988"/>
    <d v="2019-12-01T00:00:00"/>
    <s v="Tampa Electric"/>
    <s v="TEC Electric"/>
    <s v="Polk Station"/>
    <s v="POLK STATION UNIT 2-5 CCST"/>
    <x v="12"/>
    <s v="Piping 6&quot; &amp; larger: 219"/>
    <n v="140752948"/>
    <s v="HRSG 2 - 12&quot; CARBON STEEL LP STEAM  PIPING"/>
    <d v="2017-07-01T00:00:00"/>
    <d v="2017-01-01T00:00:00"/>
    <s v="A2389094"/>
    <n v="2017"/>
    <x v="60"/>
    <s v="Piping 6&quot; &amp; larger"/>
    <x v="295"/>
    <x v="2"/>
    <s v="Yes"/>
    <s v="343 Prime Movers"/>
    <x v="101"/>
    <x v="3"/>
    <x v="29"/>
  </r>
  <r>
    <n v="3"/>
    <n v="4679.66"/>
    <n v="382.66450236760005"/>
    <d v="2019-12-01T00:00:00"/>
    <s v="Tampa Electric"/>
    <s v="TEC Electric"/>
    <s v="Polk Station"/>
    <s v="POLK STATION UNIT 2-5 CCST"/>
    <x v="12"/>
    <s v="Piping 6&quot; &amp; larger: 219"/>
    <n v="140751193"/>
    <s v="HRSG 2 - 12&quot; CHROME HP STEAM  PIPING"/>
    <d v="2017-07-01T00:00:00"/>
    <d v="2017-01-01T00:00:00"/>
    <s v="A2389094"/>
    <n v="2017"/>
    <x v="60"/>
    <s v="Piping 6&quot; &amp; larger"/>
    <x v="295"/>
    <x v="2"/>
    <s v="Yes"/>
    <s v="343 Prime Movers"/>
    <x v="101"/>
    <x v="3"/>
    <x v="29"/>
  </r>
  <r>
    <n v="13"/>
    <n v="14699.95"/>
    <n v="1202.0422534069999"/>
    <d v="2019-12-01T00:00:00"/>
    <s v="Tampa Electric"/>
    <s v="TEC Electric"/>
    <s v="Polk Station"/>
    <s v="POLK STATION UNIT 2-5 CCST"/>
    <x v="12"/>
    <s v="Piping 6&quot; &amp; larger: 219"/>
    <n v="140750485"/>
    <s v="HRSG 2 - 12&quot; CHROME IP STEAM  PIPING"/>
    <d v="2017-07-01T00:00:00"/>
    <d v="2017-01-01T00:00:00"/>
    <s v="A2389094"/>
    <n v="2017"/>
    <x v="60"/>
    <s v="Piping 6&quot; &amp; larger"/>
    <x v="295"/>
    <x v="2"/>
    <s v="Yes"/>
    <s v="343 Prime Movers"/>
    <x v="101"/>
    <x v="3"/>
    <x v="29"/>
  </r>
  <r>
    <n v="13"/>
    <n v="15033.07"/>
    <n v="1229.2820954101999"/>
    <d v="2019-12-01T00:00:00"/>
    <s v="Tampa Electric"/>
    <s v="TEC Electric"/>
    <s v="Polk Station"/>
    <s v="POLK STATION UNIT 2-5 CCST"/>
    <x v="12"/>
    <s v="Piping 6&quot; &amp; larger: 219"/>
    <n v="140752303"/>
    <s v="HRSG 2 - 12&quot; CHROME LP STEAM  PIPING"/>
    <d v="2017-07-01T00:00:00"/>
    <d v="2017-01-01T00:00:00"/>
    <s v="A2389094"/>
    <n v="2017"/>
    <x v="60"/>
    <s v="Piping 6&quot; &amp; larger"/>
    <x v="295"/>
    <x v="2"/>
    <s v="Yes"/>
    <s v="343 Prime Movers"/>
    <x v="101"/>
    <x v="3"/>
    <x v="29"/>
  </r>
  <r>
    <n v="27"/>
    <n v="33413.25"/>
    <n v="2732.2636011450004"/>
    <d v="2019-12-01T00:00:00"/>
    <s v="Tampa Electric"/>
    <s v="TEC Electric"/>
    <s v="Polk Station"/>
    <s v="POLK STATION UNIT 2-5 CCST"/>
    <x v="12"/>
    <s v="Piping 6&quot; &amp; larger: 219"/>
    <n v="140750587"/>
    <s v="HRSG 2 - 12&quot; CHROME RH STEAM  PIPING"/>
    <d v="2017-07-01T00:00:00"/>
    <d v="2017-01-01T00:00:00"/>
    <s v="A2389094"/>
    <n v="2017"/>
    <x v="60"/>
    <s v="Piping 6&quot; &amp; larger"/>
    <x v="295"/>
    <x v="2"/>
    <s v="Yes"/>
    <s v="343 Prime Movers"/>
    <x v="101"/>
    <x v="3"/>
    <x v="29"/>
  </r>
  <r>
    <n v="103"/>
    <n v="56800.959999999999"/>
    <n v="4644.7201489856006"/>
    <d v="2019-12-01T00:00:00"/>
    <s v="Tampa Electric"/>
    <s v="TEC Electric"/>
    <s v="Polk Station"/>
    <s v="POLK STATION UNIT 2-5 CCST"/>
    <x v="12"/>
    <s v="Piping 6&quot; &amp; larger: 219"/>
    <n v="140749867"/>
    <s v="HRSG 2 - 14&quot; CARBON STEEL LP STEAM  PIPING"/>
    <d v="2017-07-01T00:00:00"/>
    <d v="2017-01-01T00:00:00"/>
    <s v="A2389094"/>
    <n v="2017"/>
    <x v="60"/>
    <s v="Piping 6&quot; &amp; larger"/>
    <x v="295"/>
    <x v="2"/>
    <s v="Yes"/>
    <s v="343 Prime Movers"/>
    <x v="101"/>
    <x v="3"/>
    <x v="29"/>
  </r>
  <r>
    <n v="209"/>
    <n v="167061.01999999999"/>
    <n v="13660.890338897199"/>
    <d v="2019-12-01T00:00:00"/>
    <s v="Tampa Electric"/>
    <s v="TEC Electric"/>
    <s v="Polk Station"/>
    <s v="POLK STATION UNIT 2-5 CCST"/>
    <x v="12"/>
    <s v="Piping 6&quot; &amp; larger: 219"/>
    <n v="140751787"/>
    <s v="HRSG 2 - 14&quot; CHROME HP STEAM  PIPING"/>
    <d v="2017-07-01T00:00:00"/>
    <d v="2017-01-01T00:00:00"/>
    <s v="A2389094"/>
    <n v="2017"/>
    <x v="60"/>
    <s v="Piping 6&quot; &amp; larger"/>
    <x v="295"/>
    <x v="2"/>
    <s v="Yes"/>
    <s v="343 Prime Movers"/>
    <x v="101"/>
    <x v="3"/>
    <x v="29"/>
  </r>
  <r>
    <n v="60"/>
    <n v="79072.92"/>
    <n v="6465.9397440312005"/>
    <d v="2019-12-01T00:00:00"/>
    <s v="Tampa Electric"/>
    <s v="TEC Electric"/>
    <s v="Polk Station"/>
    <s v="POLK STATION UNIT 2-5 CCST"/>
    <x v="12"/>
    <s v="Piping 6&quot; &amp; larger: 219"/>
    <n v="140751802"/>
    <s v="HRSG 2 - 14&quot; CHROME RH STEAM  PIPING"/>
    <d v="2017-07-01T00:00:00"/>
    <d v="2017-01-01T00:00:00"/>
    <s v="A2389094"/>
    <n v="2017"/>
    <x v="60"/>
    <s v="Piping 6&quot; &amp; larger"/>
    <x v="295"/>
    <x v="2"/>
    <s v="Yes"/>
    <s v="343 Prime Movers"/>
    <x v="101"/>
    <x v="3"/>
    <x v="29"/>
  </r>
  <r>
    <n v="222"/>
    <n v="238334.57"/>
    <n v="19489.061091200201"/>
    <d v="2019-12-01T00:00:00"/>
    <s v="Tampa Electric"/>
    <s v="TEC Electric"/>
    <s v="Polk Station"/>
    <s v="POLK STATION UNIT 2-5 CCST"/>
    <x v="12"/>
    <s v="Piping 6&quot; &amp; larger: 219"/>
    <n v="140752945"/>
    <s v="HRSG 2 - 16&quot; CARBON STEEL HP STEAM  PIPING"/>
    <d v="2017-07-01T00:00:00"/>
    <d v="2017-01-01T00:00:00"/>
    <s v="A2389094"/>
    <n v="2017"/>
    <x v="60"/>
    <s v="Piping 6&quot; &amp; larger"/>
    <x v="295"/>
    <x v="2"/>
    <s v="Yes"/>
    <s v="343 Prime Movers"/>
    <x v="101"/>
    <x v="3"/>
    <x v="29"/>
  </r>
  <r>
    <n v="37"/>
    <n v="66821.27"/>
    <n v="5464.0995354622"/>
    <d v="2019-12-01T00:00:00"/>
    <s v="Tampa Electric"/>
    <s v="TEC Electric"/>
    <s v="Polk Station"/>
    <s v="POLK STATION UNIT 2-5 CCST"/>
    <x v="12"/>
    <s v="Piping 6&quot; &amp; larger: 219"/>
    <n v="140750590"/>
    <s v="HRSG 2 - 18&quot; CHROME RH STEAM  PIPING"/>
    <d v="2017-07-01T00:00:00"/>
    <d v="2017-01-01T00:00:00"/>
    <s v="A2389094"/>
    <n v="2017"/>
    <x v="60"/>
    <s v="Piping 6&quot; &amp; larger"/>
    <x v="295"/>
    <x v="2"/>
    <s v="Yes"/>
    <s v="343 Prime Movers"/>
    <x v="101"/>
    <x v="3"/>
    <x v="29"/>
  </r>
  <r>
    <n v="118"/>
    <n v="94666.51"/>
    <n v="7741.0566024086002"/>
    <d v="2019-12-01T00:00:00"/>
    <s v="Tampa Electric"/>
    <s v="TEC Electric"/>
    <s v="Polk Station"/>
    <s v="POLK STATION UNIT 2-5 CCST"/>
    <x v="12"/>
    <s v="Piping 6&quot; &amp; larger: 219"/>
    <n v="140752309"/>
    <s v="HRSG 2 - 20&quot; CARBON STEEL BLOWDOWN PIPING"/>
    <d v="2017-07-01T00:00:00"/>
    <d v="2017-01-01T00:00:00"/>
    <s v="A2389094"/>
    <n v="2017"/>
    <x v="60"/>
    <s v="Piping 6&quot; &amp; larger"/>
    <x v="281"/>
    <x v="2"/>
    <s v="Yes"/>
    <s v="343 Prime Movers"/>
    <x v="101"/>
    <x v="3"/>
    <x v="29"/>
  </r>
  <r>
    <n v="117"/>
    <n v="217178.29"/>
    <n v="17759.072724919399"/>
    <d v="2019-12-01T00:00:00"/>
    <s v="Tampa Electric"/>
    <s v="TEC Electric"/>
    <s v="Polk Station"/>
    <s v="POLK STATION UNIT 2-5 CCST"/>
    <x v="12"/>
    <s v="Piping 6&quot; &amp; larger: 219"/>
    <n v="140752957"/>
    <s v="HRSG 2 - 20&quot; CHROME RH STEAM  PIPING"/>
    <d v="2017-07-01T00:00:00"/>
    <d v="2017-01-01T00:00:00"/>
    <s v="A2389094"/>
    <n v="2017"/>
    <x v="60"/>
    <s v="Piping 6&quot; &amp; larger"/>
    <x v="295"/>
    <x v="2"/>
    <s v="Yes"/>
    <s v="343 Prime Movers"/>
    <x v="101"/>
    <x v="3"/>
    <x v="29"/>
  </r>
  <r>
    <n v="259"/>
    <n v="458854.68"/>
    <n v="37521.400653304801"/>
    <d v="2019-12-01T00:00:00"/>
    <s v="Tampa Electric"/>
    <s v="TEC Electric"/>
    <s v="Polk Station"/>
    <s v="POLK STATION UNIT 2-5 CCST"/>
    <x v="12"/>
    <s v="Piping 6&quot; &amp; larger: 219"/>
    <n v="140750470"/>
    <s v="HRSG 2 - 24&quot; CHROME RH STEAM  PIPING"/>
    <d v="2017-07-01T00:00:00"/>
    <d v="2017-01-01T00:00:00"/>
    <s v="A2389094"/>
    <n v="2017"/>
    <x v="60"/>
    <s v="Piping 6&quot; &amp; larger"/>
    <x v="295"/>
    <x v="2"/>
    <s v="Yes"/>
    <s v="343 Prime Movers"/>
    <x v="101"/>
    <x v="3"/>
    <x v="29"/>
  </r>
  <r>
    <n v="51"/>
    <n v="9020.91"/>
    <n v="737.65658959259997"/>
    <d v="2019-12-01T00:00:00"/>
    <s v="Tampa Electric"/>
    <s v="TEC Electric"/>
    <s v="Polk Station"/>
    <s v="POLK STATION UNIT 2-5 CCST"/>
    <x v="12"/>
    <s v="Piping 6&quot; &amp; larger: 219"/>
    <n v="140750593"/>
    <s v="HRSG 2 - 6&quot; CARBON STEEL BLOWDOWN PIPING"/>
    <d v="2017-07-01T00:00:00"/>
    <d v="2017-01-01T00:00:00"/>
    <s v="A2389094"/>
    <n v="2017"/>
    <x v="60"/>
    <s v="Piping 6&quot; &amp; larger"/>
    <x v="281"/>
    <x v="2"/>
    <s v="Yes"/>
    <s v="343 Prime Movers"/>
    <x v="101"/>
    <x v="3"/>
    <x v="29"/>
  </r>
  <r>
    <n v="212"/>
    <n v="168171.46"/>
    <n v="13751.693083115601"/>
    <d v="2019-12-01T00:00:00"/>
    <s v="Tampa Electric"/>
    <s v="TEC Electric"/>
    <s v="Polk Station"/>
    <s v="POLK STATION UNIT 2-5 CCST"/>
    <x v="12"/>
    <s v="Piping 6&quot; &amp; larger: 219"/>
    <n v="140749000"/>
    <s v="HRSG 2 - 6&quot; CARBON STEEL HP STEAM  PIPING"/>
    <d v="2017-07-01T00:00:00"/>
    <d v="2017-01-01T00:00:00"/>
    <s v="A2389094"/>
    <n v="2017"/>
    <x v="60"/>
    <s v="Piping 6&quot; &amp; larger"/>
    <x v="295"/>
    <x v="2"/>
    <s v="Yes"/>
    <s v="343 Prime Movers"/>
    <x v="101"/>
    <x v="3"/>
    <x v="29"/>
  </r>
  <r>
    <n v="73"/>
    <n v="17153.41"/>
    <n v="1402.6662410426002"/>
    <d v="2019-12-01T00:00:00"/>
    <s v="Tampa Electric"/>
    <s v="TEC Electric"/>
    <s v="Polk Station"/>
    <s v="POLK STATION UNIT 2-5 CCST"/>
    <x v="12"/>
    <s v="Piping 6&quot; &amp; larger: 219"/>
    <n v="140749297"/>
    <s v="HRSG 2 - 6&quot; CARBON STEEL IP RH STEAM  PIPING"/>
    <d v="2017-07-01T00:00:00"/>
    <d v="2017-01-01T00:00:00"/>
    <s v="A2389094"/>
    <n v="2017"/>
    <x v="60"/>
    <s v="Piping 6&quot; &amp; larger"/>
    <x v="295"/>
    <x v="2"/>
    <s v="Yes"/>
    <s v="343 Prime Movers"/>
    <x v="101"/>
    <x v="3"/>
    <x v="29"/>
  </r>
  <r>
    <n v="41"/>
    <n v="12251.68"/>
    <n v="1001.8426617248"/>
    <d v="2019-12-01T00:00:00"/>
    <s v="Tampa Electric"/>
    <s v="TEC Electric"/>
    <s v="Polk Station"/>
    <s v="POLK STATION UNIT 2-5 CCST"/>
    <x v="12"/>
    <s v="Piping 6&quot; &amp; larger: 219"/>
    <n v="140753476"/>
    <s v="HRSG 2 - 6&quot; CARBON STEEL IP STEAM  PIPING"/>
    <d v="2017-07-01T00:00:00"/>
    <d v="2017-01-01T00:00:00"/>
    <s v="A2389094"/>
    <n v="2017"/>
    <x v="60"/>
    <s v="Piping 6&quot; &amp; larger"/>
    <x v="295"/>
    <x v="2"/>
    <s v="Yes"/>
    <s v="343 Prime Movers"/>
    <x v="101"/>
    <x v="3"/>
    <x v="29"/>
  </r>
  <r>
    <n v="236"/>
    <n v="76846.8"/>
    <n v="6283.9057710480001"/>
    <d v="2019-12-01T00:00:00"/>
    <s v="Tampa Electric"/>
    <s v="TEC Electric"/>
    <s v="Polk Station"/>
    <s v="POLK STATION UNIT 2-5 CCST"/>
    <x v="12"/>
    <s v="Piping 6&quot; &amp; larger: 219"/>
    <n v="140752297"/>
    <s v="HRSG 2 - 6&quot; CARBON STEEL LP STEAM  PIPING"/>
    <d v="2017-07-01T00:00:00"/>
    <d v="2017-01-01T00:00:00"/>
    <s v="A2389094"/>
    <n v="2017"/>
    <x v="60"/>
    <s v="Piping 6&quot; &amp; larger"/>
    <x v="295"/>
    <x v="2"/>
    <s v="Yes"/>
    <s v="343 Prime Movers"/>
    <x v="101"/>
    <x v="3"/>
    <x v="29"/>
  </r>
  <r>
    <n v="15"/>
    <n v="7905.17"/>
    <n v="646.42045451619992"/>
    <d v="2019-12-01T00:00:00"/>
    <s v="Tampa Electric"/>
    <s v="TEC Electric"/>
    <s v="Polk Station"/>
    <s v="POLK STATION UNIT 2-5 CCST"/>
    <x v="12"/>
    <s v="Piping 6&quot; &amp; larger: 219"/>
    <n v="140752951"/>
    <s v="HRSG 2 - 6&quot; CARBON STEEL LPEC STEAM  PIPING"/>
    <d v="2017-07-01T00:00:00"/>
    <d v="2017-01-01T00:00:00"/>
    <s v="A2389094"/>
    <n v="2017"/>
    <x v="60"/>
    <s v="Piping 6&quot; &amp; larger"/>
    <x v="295"/>
    <x v="2"/>
    <s v="Yes"/>
    <s v="343 Prime Movers"/>
    <x v="101"/>
    <x v="3"/>
    <x v="29"/>
  </r>
  <r>
    <n v="56"/>
    <n v="9465.0500000000011"/>
    <n v="773.97474349300001"/>
    <d v="2019-12-01T00:00:00"/>
    <s v="Tampa Electric"/>
    <s v="TEC Electric"/>
    <s v="Polk Station"/>
    <s v="POLK STATION UNIT 2-5 CCST"/>
    <x v="12"/>
    <s v="Piping 6&quot; &amp; larger: 219"/>
    <n v="140751196"/>
    <s v="HRSG 2 - 6&quot; CHROME BLOWDOWN PIPING"/>
    <d v="2017-07-01T00:00:00"/>
    <d v="2017-01-01T00:00:00"/>
    <s v="A2389094"/>
    <n v="2017"/>
    <x v="60"/>
    <s v="Piping 6&quot; &amp; larger"/>
    <x v="281"/>
    <x v="2"/>
    <s v="Yes"/>
    <s v="343 Prime Movers"/>
    <x v="101"/>
    <x v="3"/>
    <x v="29"/>
  </r>
  <r>
    <n v="117"/>
    <n v="42323.11"/>
    <n v="3460.8394256846"/>
    <d v="2019-12-01T00:00:00"/>
    <s v="Tampa Electric"/>
    <s v="TEC Electric"/>
    <s v="Polk Station"/>
    <s v="POLK STATION UNIT 2-5 CCST"/>
    <x v="12"/>
    <s v="Piping 6&quot; &amp; larger: 219"/>
    <n v="140750263"/>
    <s v="HRSG 2 - 6&quot; CHROME HP STEAM  PIPING"/>
    <d v="2017-07-01T00:00:00"/>
    <d v="2017-01-01T00:00:00"/>
    <s v="A2389094"/>
    <n v="2017"/>
    <x v="60"/>
    <s v="Piping 6&quot; &amp; larger"/>
    <x v="295"/>
    <x v="2"/>
    <s v="Yes"/>
    <s v="343 Prime Movers"/>
    <x v="101"/>
    <x v="3"/>
    <x v="29"/>
  </r>
  <r>
    <n v="93"/>
    <n v="34523.72"/>
    <n v="2823.0687985191998"/>
    <d v="2019-12-01T00:00:00"/>
    <s v="Tampa Electric"/>
    <s v="TEC Electric"/>
    <s v="Polk Station"/>
    <s v="POLK STATION UNIT 2-5 CCST"/>
    <x v="12"/>
    <s v="Piping 6&quot; &amp; larger: 219"/>
    <n v="140752312"/>
    <s v="HRSG 2 - 8&quot; CARBON STEEL BURNER PIPING"/>
    <d v="2017-07-01T00:00:00"/>
    <d v="2017-01-01T00:00:00"/>
    <s v="A2389094"/>
    <n v="2017"/>
    <x v="60"/>
    <s v="Piping 6&quot; &amp; larger"/>
    <x v="327"/>
    <x v="2"/>
    <s v="Yes"/>
    <s v="343 Prime Movers"/>
    <x v="101"/>
    <x v="3"/>
    <x v="29"/>
  </r>
  <r>
    <n v="57"/>
    <n v="13478.4"/>
    <n v="1102.153837824"/>
    <d v="2019-12-01T00:00:00"/>
    <s v="Tampa Electric"/>
    <s v="TEC Electric"/>
    <s v="Polk Station"/>
    <s v="POLK STATION UNIT 2-5 CCST"/>
    <x v="12"/>
    <s v="Piping 6&quot; &amp; larger: 219"/>
    <n v="140751790"/>
    <s v="HRSG 2 - 8&quot; CARBON STEEL HP STEAM  PIPING"/>
    <d v="2017-07-01T00:00:00"/>
    <d v="2017-01-01T00:00:00"/>
    <s v="A2389094"/>
    <n v="2017"/>
    <x v="60"/>
    <s v="Piping 6&quot; &amp; larger"/>
    <x v="295"/>
    <x v="2"/>
    <s v="Yes"/>
    <s v="343 Prime Movers"/>
    <x v="101"/>
    <x v="3"/>
    <x v="29"/>
  </r>
  <r>
    <n v="57"/>
    <n v="15815.61"/>
    <n v="1293.2718467345999"/>
    <d v="2019-12-01T00:00:00"/>
    <s v="Tampa Electric"/>
    <s v="TEC Electric"/>
    <s v="Polk Station"/>
    <s v="POLK STATION UNIT 2-5 CCST"/>
    <x v="12"/>
    <s v="Piping 6&quot; &amp; larger: 219"/>
    <n v="140749717"/>
    <s v="HRSG 2 - 8&quot; CARBON STEEL IP STEAM  PIPING"/>
    <d v="2017-07-01T00:00:00"/>
    <d v="2017-01-01T00:00:00"/>
    <s v="A2389094"/>
    <n v="2017"/>
    <x v="60"/>
    <s v="Piping 6&quot; &amp; larger"/>
    <x v="295"/>
    <x v="2"/>
    <s v="Yes"/>
    <s v="343 Prime Movers"/>
    <x v="101"/>
    <x v="3"/>
    <x v="29"/>
  </r>
  <r>
    <n v="7"/>
    <n v="5679.05"/>
    <n v="464.38648153299999"/>
    <d v="2019-12-01T00:00:00"/>
    <s v="Tampa Electric"/>
    <s v="TEC Electric"/>
    <s v="Polk Station"/>
    <s v="POLK STATION UNIT 2-5 CCST"/>
    <x v="12"/>
    <s v="Piping 6&quot; &amp; larger: 219"/>
    <n v="140750584"/>
    <s v="HRSG 2 - 8&quot; CARBON STEEL LP STEAM  PIPING"/>
    <d v="2017-07-01T00:00:00"/>
    <d v="2017-01-01T00:00:00"/>
    <s v="A2389094"/>
    <n v="2017"/>
    <x v="60"/>
    <s v="Piping 6&quot; &amp; larger"/>
    <x v="295"/>
    <x v="2"/>
    <s v="Yes"/>
    <s v="343 Prime Movers"/>
    <x v="101"/>
    <x v="3"/>
    <x v="29"/>
  </r>
  <r>
    <n v="191"/>
    <n v="77401.990000000005"/>
    <n v="6329.3046900014006"/>
    <d v="2019-12-01T00:00:00"/>
    <s v="Tampa Electric"/>
    <s v="TEC Electric"/>
    <s v="Polk Station"/>
    <s v="POLK STATION UNIT 2-5 CCST"/>
    <x v="12"/>
    <s v="Piping 6&quot; &amp; larger: 219"/>
    <n v="140749117"/>
    <s v="HRSG 2 - 8&quot; CARBON STEEL LPEC STEAM  PIPING"/>
    <d v="2017-07-01T00:00:00"/>
    <d v="2017-01-01T00:00:00"/>
    <s v="A2389094"/>
    <n v="2017"/>
    <x v="60"/>
    <s v="Piping 6&quot; &amp; larger"/>
    <x v="295"/>
    <x v="2"/>
    <s v="Yes"/>
    <s v="343 Prime Movers"/>
    <x v="101"/>
    <x v="3"/>
    <x v="29"/>
  </r>
  <r>
    <n v="52"/>
    <n v="9242.9500000000007"/>
    <n v="755.81321338700002"/>
    <d v="2019-12-01T00:00:00"/>
    <s v="Tampa Electric"/>
    <s v="TEC Electric"/>
    <s v="Polk Station"/>
    <s v="POLK STATION UNIT 2-5 CCST"/>
    <x v="12"/>
    <s v="Piping 6&quot; &amp; larger: 219"/>
    <n v="140750077"/>
    <s v="HRSG 2 - 8&quot; CHROME BLOWDOWN PIPING"/>
    <d v="2017-07-01T00:00:00"/>
    <d v="2017-01-01T00:00:00"/>
    <s v="A2389094"/>
    <n v="2017"/>
    <x v="60"/>
    <s v="Piping 6&quot; &amp; larger"/>
    <x v="281"/>
    <x v="2"/>
    <s v="Yes"/>
    <s v="343 Prime Movers"/>
    <x v="101"/>
    <x v="3"/>
    <x v="29"/>
  </r>
  <r>
    <n v="26"/>
    <n v="16703.93"/>
    <n v="1365.9114254098001"/>
    <d v="2019-12-01T00:00:00"/>
    <s v="Tampa Electric"/>
    <s v="TEC Electric"/>
    <s v="Polk Station"/>
    <s v="POLK STATION UNIT 2-5 CCST"/>
    <x v="12"/>
    <s v="Piping 6&quot; &amp; larger: 219"/>
    <n v="140749645"/>
    <s v="HRSG 2 - 8&quot; CHROME HP STEAM  PIPING"/>
    <d v="2017-07-01T00:00:00"/>
    <d v="2017-01-01T00:00:00"/>
    <s v="A2389094"/>
    <n v="2017"/>
    <x v="60"/>
    <s v="Piping 6&quot; &amp; larger"/>
    <x v="295"/>
    <x v="2"/>
    <s v="Yes"/>
    <s v="343 Prime Movers"/>
    <x v="101"/>
    <x v="3"/>
    <x v="29"/>
  </r>
  <r>
    <n v="20"/>
    <n v="8354.59"/>
    <n v="683.17036383739992"/>
    <d v="2019-12-01T00:00:00"/>
    <s v="Tampa Electric"/>
    <s v="TEC Electric"/>
    <s v="Polk Station"/>
    <s v="POLK STATION UNIT 2-5 CCST"/>
    <x v="12"/>
    <s v="Piping 6&quot; &amp; larger: 219"/>
    <n v="140749801"/>
    <s v="HRSG 2 - 8&quot; CHROME IP RH STEAM  PIPING"/>
    <d v="2017-07-01T00:00:00"/>
    <d v="2017-01-01T00:00:00"/>
    <s v="A2389094"/>
    <n v="2017"/>
    <x v="60"/>
    <s v="Piping 6&quot; &amp; larger"/>
    <x v="295"/>
    <x v="2"/>
    <s v="Yes"/>
    <s v="343 Prime Movers"/>
    <x v="101"/>
    <x v="3"/>
    <x v="29"/>
  </r>
  <r>
    <n v="163"/>
    <n v="71278.790000000008"/>
    <n v="5828.5992368493999"/>
    <d v="2019-12-01T00:00:00"/>
    <s v="Tampa Electric"/>
    <s v="TEC Electric"/>
    <s v="Polk Station"/>
    <s v="POLK STATION UNIT 2-5 CCST"/>
    <x v="12"/>
    <s v="Piping 6&quot; &amp; larger: 219"/>
    <n v="140752954"/>
    <s v="HRSG 2 - 8&quot; CHROME RH STEAM  PIPING"/>
    <d v="2017-07-01T00:00:00"/>
    <d v="2017-01-01T00:00:00"/>
    <s v="A2389094"/>
    <n v="2017"/>
    <x v="60"/>
    <s v="Piping 6&quot; &amp; larger"/>
    <x v="295"/>
    <x v="2"/>
    <s v="Yes"/>
    <s v="343 Prime Movers"/>
    <x v="101"/>
    <x v="3"/>
    <x v="29"/>
  </r>
  <r>
    <n v="1"/>
    <n v="2004.07"/>
    <n v="163.87653147020001"/>
    <d v="2019-12-01T00:00:00"/>
    <s v="Tampa Electric"/>
    <s v="TEC Electric"/>
    <s v="Polk Station"/>
    <s v="POLK STATION UNIT 2-5 CCST"/>
    <x v="12"/>
    <s v="Control Valve: 070"/>
    <n v="140737039"/>
    <s v="HRSG 2 - Closed cycle cooling Water - BFP motor discharge reilief valve - 02-CCC-RV-252"/>
    <d v="2017-07-01T00:00:00"/>
    <d v="2017-01-01T00:00:00"/>
    <s v="A2389094"/>
    <n v="2017"/>
    <x v="72"/>
    <s v="Control Valve"/>
    <x v="242"/>
    <x v="2"/>
    <s v="Yes"/>
    <s v="343 Prime Movers"/>
    <x v="101"/>
    <x v="3"/>
    <x v="29"/>
  </r>
  <r>
    <n v="1"/>
    <n v="2004.07"/>
    <n v="163.87653147020001"/>
    <d v="2019-12-01T00:00:00"/>
    <s v="Tampa Electric"/>
    <s v="TEC Electric"/>
    <s v="Polk Station"/>
    <s v="POLK STATION UNIT 2-5 CCST"/>
    <x v="12"/>
    <s v="Control Valve: 070"/>
    <n v="140733558"/>
    <s v="HRSG 2 - Closed cycle cooling Water - LP economizer recirculating cooler discharge reilief valve 02-CCC-RV-254"/>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1899"/>
    <s v="HRSG 2 - Closed cycle cooling water BF W pump BRG CLR inlet DR/TC isolation valve - 02-CCC-V-23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77"/>
    <s v="HRSG 2 - Closed cycle cooling water System - BF W pump BRG CLR discharge DR/TC isolation valve - 02-CCC-V-23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554"/>
    <s v="HRSG 2 - Closed cycle cooling water System - BF W pump LO CLR discharge DR/TC isolation valve - 02-CCC-V-25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551"/>
    <s v="HRSG 2 - Closed cycle cooling water System - BF W pump LO CLR inlet DR/TC isolation valve - 02-CCC-V-25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092"/>
    <s v="HRSG 2 - Closed cycle cooling water System - BF W pump seal  CLR discharge DR/TC isolation valve - 02-CCC-V-24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340"/>
    <s v="HRSG 2 - Closed cycle cooling water System - BF W pump seal  CLR inlet DR/TC isolation valve - 02-CCC-V-23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046"/>
    <s v="HRSG 2 - Closed cycle cooling water System - BF W pump seal water inlet DR/TC isolation valve - 02-CCC-V-24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006"/>
    <s v="HRSG 2 - Closed cycle cooling water System - BF warming pump discharge header VT isolation valve - 02-CCC-V-256"/>
    <d v="2017-07-01T00:00:00"/>
    <d v="2017-01-01T00:00:00"/>
    <s v="A2389094"/>
    <n v="2017"/>
    <x v="72"/>
    <s v="Control Valve"/>
    <x v="242"/>
    <x v="2"/>
    <s v="Yes"/>
    <s v="343 Prime Movers"/>
    <x v="101"/>
    <x v="3"/>
    <x v="29"/>
  </r>
  <r>
    <n v="1"/>
    <n v="1977.6100000000001"/>
    <n v="161.71284805460002"/>
    <d v="2019-12-01T00:00:00"/>
    <s v="Tampa Electric"/>
    <s v="TEC Electric"/>
    <s v="Polk Station"/>
    <s v="POLK STATION UNIT 2-5 CCST"/>
    <x v="12"/>
    <s v="Control Valve: 070"/>
    <n v="140735590"/>
    <s v="HRSG 2 - Closed Cycle Cooling Water System - BFP bearing cooler discharge reilief valve - 02-CCC-RV-234"/>
    <d v="2017-07-01T00:00:00"/>
    <d v="2017-01-01T00:00:00"/>
    <s v="A2389094"/>
    <n v="2017"/>
    <x v="72"/>
    <s v="Control Valve"/>
    <x v="242"/>
    <x v="2"/>
    <s v="Yes"/>
    <s v="343 Prime Movers"/>
    <x v="101"/>
    <x v="3"/>
    <x v="29"/>
  </r>
  <r>
    <n v="1"/>
    <n v="2004.07"/>
    <n v="163.87653147020001"/>
    <d v="2019-12-01T00:00:00"/>
    <s v="Tampa Electric"/>
    <s v="TEC Electric"/>
    <s v="Polk Station"/>
    <s v="POLK STATION UNIT 2-5 CCST"/>
    <x v="12"/>
    <s v="Control Valve: 070"/>
    <n v="140733351"/>
    <s v="HRSG 2 - Closed cycle cooling water System - BFP lube oil CLR discharge reilief valve - 02-CCC-RV-246"/>
    <d v="2017-07-01T00:00:00"/>
    <d v="2017-01-01T00:00:00"/>
    <s v="A2389094"/>
    <n v="2017"/>
    <x v="72"/>
    <s v="Control Valve"/>
    <x v="242"/>
    <x v="2"/>
    <s v="Yes"/>
    <s v="343 Prime Movers"/>
    <x v="101"/>
    <x v="3"/>
    <x v="29"/>
  </r>
  <r>
    <n v="1"/>
    <n v="2004.07"/>
    <n v="163.87653147020001"/>
    <d v="2019-12-01T00:00:00"/>
    <s v="Tampa Electric"/>
    <s v="TEC Electric"/>
    <s v="Polk Station"/>
    <s v="POLK STATION UNIT 2-5 CCST"/>
    <x v="12"/>
    <s v="Control Valve: 070"/>
    <n v="140735587"/>
    <s v="HRSG 2 - Closed cycle cooling water System - BFP working oil CLR discharge reilief valve - 02-CCC-RV-24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003"/>
    <s v="HRSG 2 - Closed cycle cooling water System - HX to BF warm pump header VT isolation valve - 02-CCC-V-25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709"/>
    <s v="HRSG 2 - Closed cycle cooling water System - Unit 2 BFP BRG CLR inlet DR/TC  isolation valve - 02-CCC-V-30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093"/>
    <s v="HRSG 2 - Closed cycle cooling water System - Unit 2 BFP BRG CLR outlet DR/TC isolation valve - 02-CCC-V-31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213"/>
    <s v="HRSG 2 - Closed cycle cooling water System - Unit 2 BFP lube oil cooler inlet isolation valve - 02-CCC-V-302"/>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319"/>
    <s v="HRSG 2 - Closed cycle cooling water System - Unit 2 LP economizer circulating pump cool inlet isolation valve - 02-CCC-V-308"/>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44"/>
    <s v="HRSG 2 - Closed cycle cooling water System - Unit BFP bearing cooler inlet isolation valve - 02-CCC-V-30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411"/>
    <s v="HRSG 2 - Closed cycle cooling water System -BF W pump seal water discharge DR/TC isolation valve - 02-CCC-V-247"/>
    <d v="2017-07-01T00:00:00"/>
    <d v="2017-01-01T00:00:00"/>
    <s v="A2389094"/>
    <n v="2017"/>
    <x v="72"/>
    <s v="Control Valve"/>
    <x v="242"/>
    <x v="2"/>
    <s v="Yes"/>
    <s v="343 Prime Movers"/>
    <x v="101"/>
    <x v="3"/>
    <x v="29"/>
  </r>
  <r>
    <n v="1"/>
    <n v="31181.84"/>
    <n v="2549.7970550223999"/>
    <d v="2019-12-01T00:00:00"/>
    <s v="Tampa Electric"/>
    <s v="TEC Electric"/>
    <s v="Polk Station"/>
    <s v="POLK STATION UNIT 2-5 CCST"/>
    <x v="12"/>
    <s v="Control Valve: 070"/>
    <n v="140732205"/>
    <s v="HRSG 2 - Condensate System - 02-CNM-LV-270 CRITICAL SERVICE CONTROL VALVE"/>
    <d v="2017-07-01T00:00:00"/>
    <d v="2017-01-01T00:00:00"/>
    <s v="A2389094"/>
    <n v="2017"/>
    <x v="72"/>
    <s v="Control Valve"/>
    <x v="289"/>
    <x v="2"/>
    <s v="Yes"/>
    <s v="343 Prime Movers"/>
    <x v="101"/>
    <x v="3"/>
    <x v="29"/>
  </r>
  <r>
    <n v="1"/>
    <n v="1491.13"/>
    <n v="121.93247360180001"/>
    <d v="2019-12-01T00:00:00"/>
    <s v="Tampa Electric"/>
    <s v="TEC Electric"/>
    <s v="Polk Station"/>
    <s v="POLK STATION UNIT 2-5 CCST"/>
    <x v="12"/>
    <s v="Control Valve: 070"/>
    <n v="140732136"/>
    <s v="HRSG 2 - Condensate System - drain valve - 02-CNM-V-20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741"/>
    <s v="HRSG 2 - Condensate System - drain valve - 02-CNM-V-214"/>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70"/>
    <s v="HRSG 2 - Condensate System - FT 201 root valve - 02-CNM-V-245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327"/>
    <s v="HRSG 2 - Condensate System - FT 201 root valve - 02-CNM-V-245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73"/>
    <s v="HRSG 2 - Condensate System - FT 201 test valve - 02-CNM-V-245C"/>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858"/>
    <s v="HRSG 2 - Condensate System - FT 201 test valve - 02-CNM-V-245D"/>
    <d v="2017-07-01T00:00:00"/>
    <d v="2017-01-01T00:00:00"/>
    <s v="A2389094"/>
    <n v="2017"/>
    <x v="72"/>
    <s v="Control Valve"/>
    <x v="279"/>
    <x v="2"/>
    <s v="Yes"/>
    <s v="343 Prime Movers"/>
    <x v="101"/>
    <x v="3"/>
    <x v="29"/>
  </r>
  <r>
    <n v="1"/>
    <n v="2263.16"/>
    <n v="185.06280267759999"/>
    <d v="2019-12-01T00:00:00"/>
    <s v="Tampa Electric"/>
    <s v="TEC Electric"/>
    <s v="Polk Station"/>
    <s v="POLK STATION UNIT 2-5 CCST"/>
    <x v="12"/>
    <s v="Control Valve: 070"/>
    <n v="140734116"/>
    <s v="HRSG 2 - Condensate System - HRSG 2 HP fill reilief valve 02-CNM-RV-255"/>
    <d v="2017-07-01T00:00:00"/>
    <d v="2017-01-01T00:00:00"/>
    <s v="A2389094"/>
    <n v="2017"/>
    <x v="72"/>
    <s v="Control Valve"/>
    <x v="311"/>
    <x v="2"/>
    <s v="Yes"/>
    <s v="343 Prime Movers"/>
    <x v="101"/>
    <x v="3"/>
    <x v="29"/>
  </r>
  <r>
    <n v="1"/>
    <n v="2263.16"/>
    <n v="185.06280267759999"/>
    <d v="2019-12-01T00:00:00"/>
    <s v="Tampa Electric"/>
    <s v="TEC Electric"/>
    <s v="Polk Station"/>
    <s v="POLK STATION UNIT 2-5 CCST"/>
    <x v="12"/>
    <s v="Control Valve: 070"/>
    <n v="140736196"/>
    <s v="HRSG 2 - Condensate System - HRSG 2 IP fill reilief valve 02-CNM-RV-254"/>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5632"/>
    <s v="HRSG 2 - Condensate System - PIT 201 isolation valve - 02-CNM-V-22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1734"/>
    <s v="HRSG 2 - Condensate System - vent valve - 02-CNM-V-140"/>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759"/>
    <s v="HRSG 2 - Condensate System - vent valve - 02-CNM-V-26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562"/>
    <s v="HRSG 2 - Condensate System - vent valve - 02-CNM-V-266"/>
    <d v="2017-07-01T00:00:00"/>
    <d v="2017-01-01T00:00:00"/>
    <s v="A2389094"/>
    <n v="2017"/>
    <x v="72"/>
    <s v="Control Valve"/>
    <x v="311"/>
    <x v="2"/>
    <s v="Yes"/>
    <s v="343 Prime Movers"/>
    <x v="101"/>
    <x v="3"/>
    <x v="29"/>
  </r>
  <r>
    <n v="1"/>
    <n v="200960.80000000002"/>
    <n v="16432.938403087999"/>
    <d v="2019-12-01T00:00:00"/>
    <s v="Tampa Electric"/>
    <s v="TEC Electric"/>
    <s v="Polk Station"/>
    <s v="POLK STATION UNIT 2-5 CCST"/>
    <x v="12"/>
    <s v="Control System: 069"/>
    <n v="140737978"/>
    <s v="HRSG 2 - Continous Emissions Monitoring system (CEM) equipment"/>
    <d v="2017-07-01T00:00:00"/>
    <d v="2017-01-01T00:00:00"/>
    <s v="A2389094"/>
    <n v="2017"/>
    <x v="74"/>
    <s v="Control System"/>
    <x v="237"/>
    <x v="1"/>
    <s v="Yes"/>
    <s v="343 Prime Movers"/>
    <x v="101"/>
    <x v="3"/>
    <x v="29"/>
  </r>
  <r>
    <n v="1"/>
    <n v="186757.85"/>
    <n v="15271.536764101"/>
    <d v="2019-12-01T00:00:00"/>
    <s v="Tampa Electric"/>
    <s v="TEC Electric"/>
    <s v="Polk Station"/>
    <s v="POLK STATION UNIT 2-5 CCST"/>
    <x v="12"/>
    <s v="Control System: 069"/>
    <n v="140738158"/>
    <s v="HRSG 2 - Continous Emissions Monitoring system simple cycle CEMS"/>
    <d v="2017-07-01T00:00:00"/>
    <d v="2017-01-01T00:00:00"/>
    <s v="A2389094"/>
    <n v="2017"/>
    <x v="74"/>
    <s v="Control System"/>
    <x v="237"/>
    <x v="1"/>
    <s v="Yes"/>
    <s v="343 Prime Movers"/>
    <x v="101"/>
    <x v="3"/>
    <x v="29"/>
  </r>
  <r>
    <n v="1"/>
    <n v="9433.35"/>
    <n v="771.38257553100004"/>
    <d v="2019-12-01T00:00:00"/>
    <s v="Tampa Electric"/>
    <s v="TEC Electric"/>
    <s v="Polk Station"/>
    <s v="POLK STATION UNIT 2-5 CCST"/>
    <x v="12"/>
    <s v="Control Valve: 070"/>
    <n v="140735638"/>
    <s v="HRSG 2 - Equipment Drains System - BD tank ball control valve - 02-DEF-AOV-101"/>
    <d v="2017-07-01T00:00:00"/>
    <d v="2017-01-01T00:00:00"/>
    <s v="A2389094"/>
    <n v="2017"/>
    <x v="72"/>
    <s v="Control Valve"/>
    <x v="289"/>
    <x v="2"/>
    <s v="Yes"/>
    <s v="343 Prime Movers"/>
    <x v="101"/>
    <x v="3"/>
    <x v="29"/>
  </r>
  <r>
    <n v="1"/>
    <n v="1850.72"/>
    <n v="151.3368167392"/>
    <d v="2019-12-01T00:00:00"/>
    <s v="Tampa Electric"/>
    <s v="TEC Electric"/>
    <s v="Polk Station"/>
    <s v="POLK STATION UNIT 2-5 CCST"/>
    <x v="12"/>
    <s v="Control System: 069"/>
    <n v="140738080"/>
    <s v="HRSG 2 - Feedwater system -  Main steam bypass spray flow element  02-FWV-FE-120"/>
    <d v="2017-07-01T00:00:00"/>
    <d v="2017-01-01T00:00:00"/>
    <s v="A2389094"/>
    <n v="2017"/>
    <x v="74"/>
    <s v="Control System"/>
    <x v="237"/>
    <x v="1"/>
    <s v="Yes"/>
    <s v="343 Prime Movers"/>
    <x v="101"/>
    <x v="3"/>
    <x v="29"/>
  </r>
  <r>
    <n v="1"/>
    <n v="24503.420000000002"/>
    <n v="2003.6902297612"/>
    <d v="2019-12-01T00:00:00"/>
    <s v="Tampa Electric"/>
    <s v="TEC Electric"/>
    <s v="Polk Station"/>
    <s v="POLK STATION UNIT 2-5 CCST"/>
    <x v="12"/>
    <s v="Control Valve: 070"/>
    <n v="140732595"/>
    <s v="HRSG 2 - Feedwater System - 02-FWV-LV-136 CRITICAL SERVICE CONTROL  VALVE"/>
    <d v="2017-07-01T00:00:00"/>
    <d v="2017-01-01T00:00:00"/>
    <s v="A2389094"/>
    <n v="2017"/>
    <x v="72"/>
    <s v="Control Valve"/>
    <x v="289"/>
    <x v="2"/>
    <s v="Yes"/>
    <s v="343 Prime Movers"/>
    <x v="101"/>
    <x v="3"/>
    <x v="29"/>
  </r>
  <r>
    <n v="1"/>
    <n v="1136.8600000000001"/>
    <n v="92.963156759600011"/>
    <d v="2019-12-01T00:00:00"/>
    <s v="Tampa Electric"/>
    <s v="TEC Electric"/>
    <s v="Polk Station"/>
    <s v="POLK STATION UNIT 2-5 CCST"/>
    <x v="12"/>
    <s v="Control Valve: 070"/>
    <n v="140732409"/>
    <s v="HRSG 2 - Feedwater System - BFP balancing line drain isolation ball valve - 02-FWV-V-115"/>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5641"/>
    <s v="HRSG 2 - Feedwater System - BFP discharge to HRSG 1 HP economizer TC isolation ball valve - 02-FWV-V-150"/>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4077"/>
    <s v="HRSG 2 - Feedwater System - BFP HP discharge to HRSG HP economizer drain isolation ball valve - 02-FWV-V-143"/>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6262"/>
    <s v="HRSG 2 - Feedwater System - BFP HP discharge to HRSG HP economizer drain isolation ball valve - 02-FWV-V-144"/>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1995"/>
    <s v="HRSG 2 - Feedwater System - BFP HP discharge to HRSG HP economizer TC isolation ball valve - 02-FWV-V-151"/>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6265"/>
    <s v="HRSG 2 - Feedwater System - BFP HP discharge to HRSG HP economizer TC isolation ball valve - 02-FWV-V-152"/>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4861"/>
    <s v="HRSG 2 - Feedwater System - BFP HP discharge to HRSG HP economizer TC isolation ball valve - 02-FWV-V-153"/>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3234"/>
    <s v="HRSG 2 - Feedwater System - BFP HP discharge to HRSG HP economizer vent isolation   ball valve - 02-FWV-V-156"/>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5644"/>
    <s v="HRSG 2 - Feedwater System - BFP HP discharge to HRSG HP economizer vent isolation   ball valve - 02-FWV-V-157"/>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6232"/>
    <s v="HRSG 2 - Feedwater System - BFP HP discharge to HRSG HP economizer vent isolation ball valve - 02-FWV-V-191"/>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1644"/>
    <s v="HRSG 2 - Feedwater System - BFP HP discharge to HRSG HP economizer vent isolation ball valve - 02-FWV-V-192"/>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4954"/>
    <s v="HRSG 2 - Feedwater System - BFP HP recirculating to LP drum vent isolation ball valve - 02-FWV-V-171"/>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4846"/>
    <s v="HRSG 2 - Feedwater System - BFP HP recirculating to LP drum vent isolation ball valve - 02-FWV-V-172"/>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5515"/>
    <s v="HRSG 2 - Feedwater System - BFP IP discharge to HRSG IP economizer drain isolation ball valve - 02-FWV-V-193"/>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3180"/>
    <s v="HRSG 2 - Feedwater System - BFP IP discharge to HRSG IP economizer drain isolation ball valve - 02-FWV-V-197"/>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4029"/>
    <s v="HRSG 2 - Feedwater System - BFP IP discharge to HRSG IP economizer TC isolation  ball valve - 02-FWV-V-133"/>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4891"/>
    <s v="HRSG 2 - Feedwater System - BFP IP discharge to HRSG IP economizer TC isolation  ball valve - 02-FWV-V-205"/>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5509"/>
    <s v="HRSG 2 - Feedwater System - BFP IP discharge to HRSG IP economizer TC isolation ball valve - 02-FWV-V-131"/>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4888"/>
    <s v="HRSG 2 - Feedwater System - BFP IP discharge to HRSG IP economizer TC isolation ball valve - 02-FWV-V-204"/>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2607"/>
    <s v="HRSG 2 - Feedwater System - BFP IP discharge to HRSG IP economizer vent isolation  ball valve - 02-FWV-V-195"/>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6952"/>
    <s v="HRSG 2 - Feedwater System - BFP IP discharge to HRSG IP economizer vent isolation  ball valve - 02-FWV-V-199"/>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4816"/>
    <s v="HRSG 2 - Feedwater System - BFP IP discharge to HRSG RH attempterator drain isolation  ball valve - 02-FWV-V-196"/>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1950"/>
    <s v="HRSG 2 - Feedwater System - BFP IP discharge to HRSG RH attempterator drain isolation ball valve - 02-FWV-V-203"/>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6949"/>
    <s v="HRSG 2 - Feedwater System - BFP IP discharge to HRSG RH attempterator spray isolation  ball valve - 02-FWV-V-194"/>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6202"/>
    <s v="HRSG 2 - Feedwater System - BFP IP discharge to HRSG RH attempterator vent isolation  ball valve - 02-FWV-V-198"/>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4813"/>
    <s v="HRSG 2 - Feedwater System - BFP suction drain isolation ball valve - 02-FWV-V-112"/>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4894"/>
    <s v="HRSG 2 - Feedwater System - CNDS fill to HGSR IP economizer drain isolation ball valve - 02-FWV-V-207"/>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7597"/>
    <s v="HRSG 2 - Feedwater System - CNDS fill to HRSG HP economizer drain isolation  ball valve - 02-FWV-V-188"/>
    <d v="2017-07-01T00:00:00"/>
    <d v="2017-01-01T00:00:00"/>
    <s v="A2389094"/>
    <n v="2017"/>
    <x v="72"/>
    <s v="Control Valve"/>
    <x v="262"/>
    <x v="2"/>
    <s v="Yes"/>
    <s v="343 Prime Movers"/>
    <x v="101"/>
    <x v="3"/>
    <x v="29"/>
  </r>
  <r>
    <n v="1"/>
    <n v="1665.63"/>
    <n v="136.20166317179999"/>
    <d v="2019-12-01T00:00:00"/>
    <s v="Tampa Electric"/>
    <s v="TEC Electric"/>
    <s v="Polk Station"/>
    <s v="POLK STATION UNIT 2-5 CCST"/>
    <x v="12"/>
    <s v="Control Valve: 070"/>
    <n v="140734155"/>
    <s v="HRSG 2 - Feedwater System - CNDS fill to HRSG HP economizer drain isolation ball valve - 02-FWV-V-187"/>
    <d v="2017-07-01T00:00:00"/>
    <d v="2017-01-01T00:00:00"/>
    <s v="A2389094"/>
    <n v="2017"/>
    <x v="72"/>
    <s v="Control Valve"/>
    <x v="262"/>
    <x v="2"/>
    <s v="Yes"/>
    <s v="343 Prime Movers"/>
    <x v="101"/>
    <x v="3"/>
    <x v="29"/>
  </r>
  <r>
    <n v="1"/>
    <n v="1136.8600000000001"/>
    <n v="92.963156759600011"/>
    <d v="2019-12-01T00:00:00"/>
    <s v="Tampa Electric"/>
    <s v="TEC Electric"/>
    <s v="Polk Station"/>
    <s v="POLK STATION UNIT 2-5 CCST"/>
    <x v="12"/>
    <s v="Control Valve: 070"/>
    <n v="140735512"/>
    <s v="HRSG 2 - Feedwater System - CNDS fill to HRSG IP economizer drain isolation ball valve - 02-FWV-V-142"/>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2913"/>
    <s v="HRSG 2 - Forged Steel Valve -  Closed cycle cooling water system BFP bearingl cooler outlet isolation control valve 02-CCC-V-307"/>
    <d v="2017-07-01T00:00:00"/>
    <d v="2017-01-01T00:00:00"/>
    <s v="A2389094"/>
    <n v="2017"/>
    <x v="72"/>
    <s v="Control Valve"/>
    <x v="242"/>
    <x v="2"/>
    <s v="Yes"/>
    <s v="343 Prime Movers"/>
    <x v="101"/>
    <x v="3"/>
    <x v="29"/>
  </r>
  <r>
    <n v="1"/>
    <n v="1840.14"/>
    <n v="150.47167046039999"/>
    <d v="2019-12-01T00:00:00"/>
    <s v="Tampa Electric"/>
    <s v="TEC Electric"/>
    <s v="Polk Station"/>
    <s v="POLK STATION UNIT 2-5 CCST"/>
    <x v="12"/>
    <s v="Control Valve: 070"/>
    <n v="140735593"/>
    <s v="HRSG 2 - Forged Steel Valve -  Closed cycle cooling water system BFP lube oil cooler outlet isolation control valve 02-CCC-V-303"/>
    <d v="2017-07-01T00:00:00"/>
    <d v="2017-01-01T00:00:00"/>
    <s v="A2389094"/>
    <n v="2017"/>
    <x v="72"/>
    <s v="Control Valve"/>
    <x v="242"/>
    <x v="2"/>
    <s v="Yes"/>
    <s v="343 Prime Movers"/>
    <x v="101"/>
    <x v="3"/>
    <x v="29"/>
  </r>
  <r>
    <n v="1"/>
    <n v="1840.14"/>
    <n v="150.47167046039999"/>
    <d v="2019-12-01T00:00:00"/>
    <s v="Tampa Electric"/>
    <s v="TEC Electric"/>
    <s v="Polk Station"/>
    <s v="POLK STATION UNIT 2-5 CCST"/>
    <x v="12"/>
    <s v="Control Valve: 070"/>
    <n v="140734897"/>
    <s v="HRSG 2 - Forged Steel Valve -  Closed cycle cooling water system Low pressure economizer recirculating pump cool outlet isolation control valve 02-CCC-V-311"/>
    <d v="2017-07-01T00:00:00"/>
    <d v="2017-01-01T00:00:00"/>
    <s v="A2389094"/>
    <n v="2017"/>
    <x v="72"/>
    <s v="Control Valve"/>
    <x v="242"/>
    <x v="2"/>
    <s v="Yes"/>
    <s v="343 Prime Movers"/>
    <x v="101"/>
    <x v="3"/>
    <x v="29"/>
  </r>
  <r>
    <n v="1"/>
    <n v="1840.14"/>
    <n v="150.47167046039999"/>
    <d v="2019-12-01T00:00:00"/>
    <s v="Tampa Electric"/>
    <s v="TEC Electric"/>
    <s v="Polk Station"/>
    <s v="POLK STATION UNIT 2-5 CCST"/>
    <x v="12"/>
    <s v="Control Valve: 070"/>
    <n v="140735497"/>
    <s v="HRSG 2 - Forged Steel Valve -  Cold reheater system drain isolation control valve 02-CRH-V-175"/>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4014"/>
    <s v="HRSG 2 - Forged Steel Valve -  Cold reheater system drain isolation control valve 02-CRH-V-176"/>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2265"/>
    <s v="HRSG 2 - Forged Steel Valve -  Cold reheater system LSH-168  isolation control valve 02-CRH-V-159"/>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6943"/>
    <s v="HRSG 2 - Forged Steel Valve -  Cold reheater system LSH-168  isolation control valve 02-CRH-V-160"/>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1656"/>
    <s v="HRSG 2 - Forged Steel Valve -  Cold reheater system LSH-168  isolation control valve 02-CRH-V-161"/>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5596"/>
    <s v="HRSG 2 - Forged Steel Valve -  Cold reheater system LSH-168  isolation control valve 02-CRH-V-162"/>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4792"/>
    <s v="HRSG 2 - Forged Steel Valve -  Cold reheater system LSH-168  isolation control valve 02-CRH-V-163"/>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5572"/>
    <s v="HRSG 2 - Forged Steel Valve -  Cold reheater system LSH-168 isolation control valve 02-CRH-V-235"/>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3666"/>
    <s v="HRSG 2 - Forged Steel Valve -  Cold reheater system LSH-168 isolation controlvalve 02-CRH-V-234"/>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5599"/>
    <s v="HRSG 2 - Forged Steel Valve -  Cold reheater system LSH-177  isolation control valve 02-CRH-V-173"/>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2196"/>
    <s v="HRSG 2 - Forged Steel Valve -  Cold reheater system LSHH-168  isolation control valve 02-CRH-V-164"/>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4795"/>
    <s v="HRSG 2 - Forged Steel Valve -  Cold reheater system LSHH-168  isolation control valve 02-CRH-V-165"/>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2880"/>
    <s v="HRSG 2 - Forged Steel Valve -  Cold reheater system LSHH-168  isolation control valve 02-CRH-V-166"/>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6178"/>
    <s v="HRSG 2 - Forged Steel Valve -  Cold reheater system LSHH-168 isolation control valve 02-CRH-V-236"/>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3255"/>
    <s v="HRSG 2 - Forged Steel Valve -  Cold reheater system LSHH-168 isolation control valve 02-CRH-V-237"/>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2343"/>
    <s v="HRSG 2 - Forged Steel Valve -  Cold reheater system test connection isolation control valve 02-CRH-V-187"/>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5569"/>
    <s v="HRSG 2 - Forged Steel Valve - Cold reheater system test connection isolation control valve 02-CRH-V-189"/>
    <d v="2017-07-01T00:00:00"/>
    <d v="2017-01-01T00:00:00"/>
    <s v="A2389094"/>
    <n v="2017"/>
    <x v="72"/>
    <s v="Control Valve"/>
    <x v="288"/>
    <x v="2"/>
    <s v="Yes"/>
    <s v="343 Prime Movers"/>
    <x v="101"/>
    <x v="3"/>
    <x v="29"/>
  </r>
  <r>
    <n v="1"/>
    <n v="1480.58"/>
    <n v="121.0697804788"/>
    <d v="2019-12-01T00:00:00"/>
    <s v="Tampa Electric"/>
    <s v="TEC Electric"/>
    <s v="Polk Station"/>
    <s v="POLK STATION UNIT 2-5 CCST"/>
    <x v="12"/>
    <s v="Control Valve: 070"/>
    <n v="140733444"/>
    <s v="HRSG 2 - Forged Steel Valve - Equipment drain sump pump check control valve  02-DEF-NRV-102"/>
    <d v="2017-07-01T00:00:00"/>
    <d v="2017-01-01T00:00:00"/>
    <s v="A2389094"/>
    <n v="2017"/>
    <x v="72"/>
    <s v="Control Valve"/>
    <x v="289"/>
    <x v="2"/>
    <s v="Yes"/>
    <s v="343 Prime Movers"/>
    <x v="101"/>
    <x v="3"/>
    <x v="29"/>
  </r>
  <r>
    <n v="1"/>
    <n v="1713.21"/>
    <n v="140.09236827059999"/>
    <d v="2019-12-01T00:00:00"/>
    <s v="Tampa Electric"/>
    <s v="TEC Electric"/>
    <s v="Polk Station"/>
    <s v="POLK STATION UNIT 2-5 CCST"/>
    <x v="12"/>
    <s v="Control Valve: 070"/>
    <n v="140734095"/>
    <s v="HRSG 2 - Forged Steel Valve - Feedwater  BFP IP discharge to MS BYP discharge FIT isolation control valve 02-FWV-V-122"/>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4107"/>
    <s v="HRSG 2 - Forged Steel Valve - Feedwater BFP discharge to HRGS IP economizer PIT isolation control valve 02-FWV-V-126"/>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7027"/>
    <s v="HRSG 2 - Forged Steel Valve - Feedwater BFP discharge to HRGS IP economizer PIT isolation control valve 02-FWV-V-129"/>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4110"/>
    <s v="HRSG 2 - Forged Steel Valve - Feedwater BFP discharge to HRGS IP economizer PIT isolation control valve 02-FWV-V-135"/>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5575"/>
    <s v="HRSG 2 - Forged Steel Valve - Feedwater BFP discharge to HRGS IP economizer PIT isolation control valve 02-FWV-V-210"/>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7030"/>
    <s v="HRSG 2 - Forged Steel Valve - Feedwater BFP discharge to HRGS IP economizer PIT isolation control valve 02-FWV-V-211"/>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6181"/>
    <s v="HRSG 2 - Forged Steel Valve - Feedwater BFP discharge to HRGS IP economizer PIT isolation control valve 02-FWV-V-212"/>
    <d v="2017-07-01T00:00:00"/>
    <d v="2017-01-01T00:00:00"/>
    <s v="A2389094"/>
    <n v="2017"/>
    <x v="72"/>
    <s v="Control Valve"/>
    <x v="262"/>
    <x v="2"/>
    <s v="Yes"/>
    <s v="343 Prime Movers"/>
    <x v="101"/>
    <x v="3"/>
    <x v="29"/>
  </r>
  <r>
    <n v="1"/>
    <n v="1707.96"/>
    <n v="139.6630660056"/>
    <d v="2019-12-01T00:00:00"/>
    <s v="Tampa Electric"/>
    <s v="TEC Electric"/>
    <s v="Polk Station"/>
    <s v="POLK STATION UNIT 2-5 CCST"/>
    <x v="12"/>
    <s v="Control Valve: 070"/>
    <n v="140737012"/>
    <s v="HRSG 2 - Forged Steel Valve - Feedwater BFP HP recirculating to LP drum FIT isolation control valve 02-FWV-V-166"/>
    <d v="2017-07-01T00:00:00"/>
    <d v="2017-01-01T00:00:00"/>
    <s v="A2389094"/>
    <n v="2017"/>
    <x v="72"/>
    <s v="Control Valve"/>
    <x v="262"/>
    <x v="2"/>
    <s v="Yes"/>
    <s v="343 Prime Movers"/>
    <x v="101"/>
    <x v="3"/>
    <x v="29"/>
  </r>
  <r>
    <n v="1"/>
    <n v="1707.96"/>
    <n v="139.6630660056"/>
    <d v="2019-12-01T00:00:00"/>
    <s v="Tampa Electric"/>
    <s v="TEC Electric"/>
    <s v="Polk Station"/>
    <s v="POLK STATION UNIT 2-5 CCST"/>
    <x v="12"/>
    <s v="Control Valve: 070"/>
    <n v="140731809"/>
    <s v="HRSG 2 - Forged Steel Valve - Feedwater BFP HP recirculating to LP drum FIT isolation control valve 02-FWV-V-167"/>
    <d v="2017-07-01T00:00:00"/>
    <d v="2017-01-01T00:00:00"/>
    <s v="A2389094"/>
    <n v="2017"/>
    <x v="72"/>
    <s v="Control Valve"/>
    <x v="262"/>
    <x v="2"/>
    <s v="Yes"/>
    <s v="343 Prime Movers"/>
    <x v="101"/>
    <x v="3"/>
    <x v="29"/>
  </r>
  <r>
    <n v="1"/>
    <n v="1707.96"/>
    <n v="139.6630660056"/>
    <d v="2019-12-01T00:00:00"/>
    <s v="Tampa Electric"/>
    <s v="TEC Electric"/>
    <s v="Polk Station"/>
    <s v="POLK STATION UNIT 2-5 CCST"/>
    <x v="12"/>
    <s v="Control Valve: 070"/>
    <n v="140735560"/>
    <s v="HRSG 2 - Forged Steel Valve - Feedwater BFP HP recirculating to LP drum FIT isolation control valve 02-FWV-V-168"/>
    <d v="2017-07-01T00:00:00"/>
    <d v="2017-01-01T00:00:00"/>
    <s v="A2389094"/>
    <n v="2017"/>
    <x v="72"/>
    <s v="Control Valve"/>
    <x v="262"/>
    <x v="2"/>
    <s v="Yes"/>
    <s v="343 Prime Movers"/>
    <x v="101"/>
    <x v="3"/>
    <x v="29"/>
  </r>
  <r>
    <n v="1"/>
    <n v="1707.96"/>
    <n v="139.6630660056"/>
    <d v="2019-12-01T00:00:00"/>
    <s v="Tampa Electric"/>
    <s v="TEC Electric"/>
    <s v="Polk Station"/>
    <s v="POLK STATION UNIT 2-5 CCST"/>
    <x v="12"/>
    <s v="Control Valve: 070"/>
    <n v="140734098"/>
    <s v="HRSG 2 - Forged Steel Valve - Feedwater BFP HP recirculating to LP drum FIT isolation control valve 02-FWV-V-169"/>
    <d v="2017-07-01T00:00:00"/>
    <d v="2017-01-01T00:00:00"/>
    <s v="A2389094"/>
    <n v="2017"/>
    <x v="72"/>
    <s v="Control Valve"/>
    <x v="262"/>
    <x v="2"/>
    <s v="Yes"/>
    <s v="343 Prime Movers"/>
    <x v="101"/>
    <x v="3"/>
    <x v="29"/>
  </r>
  <r>
    <n v="1"/>
    <n v="1713.21"/>
    <n v="140.09236827059999"/>
    <d v="2019-12-01T00:00:00"/>
    <s v="Tampa Electric"/>
    <s v="TEC Electric"/>
    <s v="Polk Station"/>
    <s v="POLK STATION UNIT 2-5 CCST"/>
    <x v="12"/>
    <s v="Control Valve: 070"/>
    <n v="140733735"/>
    <s v="HRSG 2 - Forged Steel Valve - Feedwater BFP IP discharge to MS BYP discharge FIT isolation control valve 02-FWV-V-124"/>
    <d v="2017-07-01T00:00:00"/>
    <d v="2017-01-01T00:00:00"/>
    <s v="A2389094"/>
    <n v="2017"/>
    <x v="72"/>
    <s v="Control Valve"/>
    <x v="262"/>
    <x v="2"/>
    <s v="Yes"/>
    <s v="343 Prime Movers"/>
    <x v="101"/>
    <x v="3"/>
    <x v="29"/>
  </r>
  <r>
    <n v="1"/>
    <n v="1713.21"/>
    <n v="140.09236827059999"/>
    <d v="2019-12-01T00:00:00"/>
    <s v="Tampa Electric"/>
    <s v="TEC Electric"/>
    <s v="Polk Station"/>
    <s v="POLK STATION UNIT 2-5 CCST"/>
    <x v="12"/>
    <s v="Control Valve: 070"/>
    <n v="140732793"/>
    <s v="HRSG 2 - Forged Steel Valve - Feedwater BFP IP discharge to MS BYP discharge FIT isolation control valve 02-FWV-V-208"/>
    <d v="2017-07-01T00:00:00"/>
    <d v="2017-01-01T00:00:00"/>
    <s v="A2389094"/>
    <n v="2017"/>
    <x v="72"/>
    <s v="Control Valve"/>
    <x v="262"/>
    <x v="2"/>
    <s v="Yes"/>
    <s v="343 Prime Movers"/>
    <x v="101"/>
    <x v="3"/>
    <x v="29"/>
  </r>
  <r>
    <n v="1"/>
    <n v="1713.21"/>
    <n v="140.09236827059999"/>
    <d v="2019-12-01T00:00:00"/>
    <s v="Tampa Electric"/>
    <s v="TEC Electric"/>
    <s v="Polk Station"/>
    <s v="POLK STATION UNIT 2-5 CCST"/>
    <x v="12"/>
    <s v="Control Valve: 070"/>
    <n v="140737009"/>
    <s v="HRSG 2 - Forged Steel Valve - Feedwater BFP IP discharge to MS BYP discharge FIT isolation control valve 02-FWV-V-209"/>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1893"/>
    <s v="HRSG 2 - Forged Steel Valve - Feedwater BFP suction PIT isolation control valve 02-FWV-V-113"/>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4882"/>
    <s v="HRSG 2 - Forged Steel Valve - Feedwater BFP suction PIT isolation control valve 02-FWV-V-114"/>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7621"/>
    <s v="HRSG 2 - Forged Steel Valve - Feedwater BFP suction strainer PDIT isolation control valve 02-FWV-V-103"/>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3591"/>
    <s v="HRSG 2 - Forged Steel Valve - Feedwater BFP suction strainer PDIT isolation control valve 02-FWV-V-104"/>
    <d v="2017-07-01T00:00:00"/>
    <d v="2017-01-01T00:00:00"/>
    <s v="A2389094"/>
    <n v="2017"/>
    <x v="72"/>
    <s v="Control Valve"/>
    <x v="262"/>
    <x v="2"/>
    <s v="Yes"/>
    <s v="343 Prime Movers"/>
    <x v="101"/>
    <x v="3"/>
    <x v="29"/>
  </r>
  <r>
    <n v="1"/>
    <n v="1480.58"/>
    <n v="121.0697804788"/>
    <d v="2019-12-01T00:00:00"/>
    <s v="Tampa Electric"/>
    <s v="TEC Electric"/>
    <s v="Polk Station"/>
    <s v="POLK STATION UNIT 2-5 CCST"/>
    <x v="12"/>
    <s v="Control Valve: 070"/>
    <n v="140731695"/>
    <s v="HRSG 2 - Forged Steel Valve - Feedwater CNDS fill to HRSG IP economizer check control valve  02-FWV-NRV-139"/>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3510"/>
    <s v="HRSG 2 - Forged Steel Valve - FEEDWATER PFP HP discharge to HRSG HP economizer PIT isolation control valve 02-FWV-V-145"/>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1740"/>
    <s v="HRSG 2 - Forged Steel Valve - FEEDWATER PFP HP discharge to HRSG HP economizer PIT isolation control valve 02-FWV-V-146"/>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3687"/>
    <s v="HRSG 2 - Forged Steel Valve - FEEDWATER PFP HP discharge to HRSG HP economizer PIT isolation control valve 02-FWV-V-148"/>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2571"/>
    <s v="HRSG 2 - Forged Steel Valve - FEEDWATER PFP HP discharge to HRSG HP economizer PIT isolation control valve 02-FWV-V-149"/>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3639"/>
    <s v="HRSG 2 - Forged Steel Valve - FEEDWATER PFP HP discharge to HRSG HP economizer PIT isolation control valve 02-FWV-V-154"/>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7036"/>
    <s v="HRSG 2 - Forged Steel Valve - FEEDWATER PFP HP discharge to HRSG HP economizer PIT isolation control valve 02-FWV-V-155"/>
    <d v="2017-07-01T00:00:00"/>
    <d v="2017-01-01T00:00:00"/>
    <s v="A2389094"/>
    <n v="2017"/>
    <x v="72"/>
    <s v="Control Valve"/>
    <x v="262"/>
    <x v="2"/>
    <s v="Yes"/>
    <s v="343 Prime Movers"/>
    <x v="101"/>
    <x v="3"/>
    <x v="29"/>
  </r>
  <r>
    <n v="1"/>
    <n v="2723.2000000000003"/>
    <n v="222.68112915200001"/>
    <d v="2019-12-01T00:00:00"/>
    <s v="Tampa Electric"/>
    <s v="TEC Electric"/>
    <s v="Polk Station"/>
    <s v="POLK STATION UNIT 2-5 CCST"/>
    <x v="12"/>
    <s v="Control Valve: 070"/>
    <n v="140733819"/>
    <s v="HRSG 2 - Forged Steel Valve - Feedwater reheat attemperator spray isolation control valve  02-FWV-V-134"/>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5581"/>
    <s v="HRSG 2 - Forged Steel Valve - FEEDWATER spare isolation control valve 02-FWV-V-161"/>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5584"/>
    <s v="HRSG 2 - Forged Steel Valve - FEEDWATER spare isolation control valve 02-FWV-V-162"/>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1791"/>
    <s v="HRSG 2 - Forged Steel Valve - FEEDWATER spare isolation control valve 02-FWV-V-163"/>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4885"/>
    <s v="HRSG 2 - Forged Steel Valve - FEEDWATER spare isolation control valve 02-FWV-V-164"/>
    <d v="2017-07-01T00:00:00"/>
    <d v="2017-01-01T00:00:00"/>
    <s v="A2389094"/>
    <n v="2017"/>
    <x v="72"/>
    <s v="Control Valve"/>
    <x v="262"/>
    <x v="2"/>
    <s v="Yes"/>
    <s v="343 Prime Movers"/>
    <x v="101"/>
    <x v="3"/>
    <x v="29"/>
  </r>
  <r>
    <n v="1"/>
    <n v="1840.14"/>
    <n v="150.47167046039999"/>
    <d v="2019-12-01T00:00:00"/>
    <s v="Tampa Electric"/>
    <s v="TEC Electric"/>
    <s v="Polk Station"/>
    <s v="POLK STATION UNIT 2-5 CCST"/>
    <x v="12"/>
    <s v="Control Valve: 070"/>
    <n v="140733339"/>
    <s v="HRSG 2 - Forged Steel Valve - Hot reheat drain vent control valve 02-HRH-V-113"/>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3876"/>
    <s v="HRSG 2 - Forged Steel Valve - Hot reheat drain vent control valve 02-HRH-V-114"/>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5557"/>
    <s v="HRSG 2 - Forged Steel Valve - Hot reheat HRSG outlet TC isolation control valve 02-HRH-V-115"/>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3429"/>
    <s v="HRSG 2 - Forged Steel Valve - Hot reheat HRSG outlet TC isolation control valve 02-HRH-V-116"/>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7585"/>
    <s v="HRSG 2 - Forged Steel Valve - Hot reheat to common PT isolation control valve 02-HRH-V-117"/>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3216"/>
    <s v="HRSG 2 - Forged Steel Valve - Hot reheat to common PT isolation control valve 02-HRH-V-118"/>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4873"/>
    <s v="HRSG 2 - Forged Steel Valve - Hot reheat to common PT isolation control valve 02-HRH-V-119"/>
    <d v="2017-07-01T00:00:00"/>
    <d v="2017-01-01T00:00:00"/>
    <s v="A2389094"/>
    <n v="2017"/>
    <x v="72"/>
    <s v="Control Valve"/>
    <x v="288"/>
    <x v="2"/>
    <s v="Yes"/>
    <s v="343 Prime Movers"/>
    <x v="101"/>
    <x v="3"/>
    <x v="29"/>
  </r>
  <r>
    <n v="1"/>
    <n v="1840.14"/>
    <n v="150.47167046039999"/>
    <d v="2019-12-01T00:00:00"/>
    <s v="Tampa Electric"/>
    <s v="TEC Electric"/>
    <s v="Polk Station"/>
    <s v="POLK STATION UNIT 2-5 CCST"/>
    <x v="12"/>
    <s v="Control Valve: 070"/>
    <n v="140733288"/>
    <s v="HRSG 2 - Forged Steel Valve - Hot reheat to common PT isolation control valve 02-HRH-V-120"/>
    <d v="2017-07-01T00:00:00"/>
    <d v="2017-01-01T00:00:00"/>
    <s v="A2389094"/>
    <n v="2017"/>
    <x v="72"/>
    <s v="Control Valve"/>
    <x v="288"/>
    <x v="2"/>
    <s v="Yes"/>
    <s v="343 Prime Movers"/>
    <x v="101"/>
    <x v="3"/>
    <x v="29"/>
  </r>
  <r>
    <n v="1"/>
    <n v="1475.28"/>
    <n v="120.63638962079999"/>
    <d v="2019-12-01T00:00:00"/>
    <s v="Tampa Electric"/>
    <s v="TEC Electric"/>
    <s v="Polk Station"/>
    <s v="POLK STATION UNIT 2-5 CCST"/>
    <x v="12"/>
    <s v="Control Valve: 070"/>
    <n v="140732094"/>
    <s v="HRSG 2 - Forged Steel Valve - Low pressure steam LP steam FT isolation control valve 02-SLP-V-104"/>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2580"/>
    <s v="HRSG 2 - Forged Steel Valve - Low pressure steam LP steam FT isolation control valve 02-SLP-V-107"/>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5563"/>
    <s v="HRSG 2 - Forged Steel Valve - Low pressure steam LP steam LS isolation control valve 02-SLP-V-117"/>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7564"/>
    <s v="HRSG 2 - Forged Steel Valve - Low pressure steam LP steam LS isolation control valve 02-SLP-V-118"/>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3117"/>
    <s v="HRSG 2 - Forged Steel Valve - Low pressure steam LP steam LS isolation control valve 02-SLP-V-119"/>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4876"/>
    <s v="HRSG 2 - Forged Steel Valve - Low pressure steam LP steam LS isolation control valve 02-SLP-V-120"/>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5566"/>
    <s v="HRSG 2 - Forged Steel Valve - Low pressure steam LP steam LSH 116 isolation control valve 02-SLP-V-122"/>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3009"/>
    <s v="HRSG 2 - Forged Steel Valve - Low pressure steam LP steam PIT isolation control valve 02-SLP-V-102"/>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2718"/>
    <s v="HRSG 2 - Forged Steel Valve - Low pressure steam LP steam TC isolation control valve 02-SLP-V-101"/>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3576"/>
    <s v="HRSG 2 - Forged Steel Valve - Low pressure steam LP steam TC isolation control valve 02-SLP-V-103"/>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7018"/>
    <s v="HRSG 2 - Forged Steel Valve - Low pressure steam LP steam TC isolation control valve 02-SLP-V-106"/>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7021"/>
    <s v="HRSG 2 - Forged Steel Valve - Low pressure steam LSHH 116 isolation control valve 02-SLP-V-121"/>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4119"/>
    <s v="HRSG 2 - Forged Steel Valve - LSH-177  isolation control valve 02-CRH-V-174"/>
    <d v="2017-07-01T00:00:00"/>
    <d v="2017-01-01T00:00:00"/>
    <s v="A2389094"/>
    <n v="2017"/>
    <x v="72"/>
    <s v="Control Valve"/>
    <x v="288"/>
    <x v="2"/>
    <s v="Yes"/>
    <s v="343 Prime Movers"/>
    <x v="101"/>
    <x v="3"/>
    <x v="29"/>
  </r>
  <r>
    <n v="1"/>
    <n v="2041.05"/>
    <n v="166.90045485300001"/>
    <d v="2019-12-01T00:00:00"/>
    <s v="Tampa Electric"/>
    <s v="TEC Electric"/>
    <s v="Polk Station"/>
    <s v="POLK STATION UNIT 2-5 CCST"/>
    <x v="12"/>
    <s v="Control Valve: 070"/>
    <n v="140736937"/>
    <s v="HRSG 2 - Forged Steel Valve - Main steam system PT109 isolation control valve  02-MSS-V-155"/>
    <d v="2017-07-01T00:00:00"/>
    <d v="2017-01-01T00:00:00"/>
    <s v="A2389094"/>
    <n v="2017"/>
    <x v="72"/>
    <s v="Control Valve"/>
    <x v="306"/>
    <x v="2"/>
    <s v="Yes"/>
    <s v="343 Prime Movers"/>
    <x v="101"/>
    <x v="3"/>
    <x v="29"/>
  </r>
  <r>
    <n v="1"/>
    <n v="2041.05"/>
    <n v="166.90045485300001"/>
    <d v="2019-12-01T00:00:00"/>
    <s v="Tampa Electric"/>
    <s v="TEC Electric"/>
    <s v="Polk Station"/>
    <s v="POLK STATION UNIT 2-5 CCST"/>
    <x v="12"/>
    <s v="Control Valve: 070"/>
    <n v="140736940"/>
    <s v="HRSG 2 - Forged Steel Valve - Main steam system PT109 isolation control valve  02-MSS-V-156"/>
    <d v="2017-07-01T00:00:00"/>
    <d v="2017-01-01T00:00:00"/>
    <s v="A2389094"/>
    <n v="2017"/>
    <x v="72"/>
    <s v="Control Valve"/>
    <x v="306"/>
    <x v="2"/>
    <s v="Yes"/>
    <s v="343 Prime Movers"/>
    <x v="101"/>
    <x v="3"/>
    <x v="29"/>
  </r>
  <r>
    <n v="1"/>
    <n v="2041.05"/>
    <n v="166.90045485300001"/>
    <d v="2019-12-01T00:00:00"/>
    <s v="Tampa Electric"/>
    <s v="TEC Electric"/>
    <s v="Polk Station"/>
    <s v="POLK STATION UNIT 2-5 CCST"/>
    <x v="12"/>
    <s v="Control Valve: 070"/>
    <n v="140732310"/>
    <s v="HRSG 2 - Forged Steel Valve - Main steam system test connection isolation control valve  02-MSS-V-131"/>
    <d v="2017-07-01T00:00:00"/>
    <d v="2017-01-01T00:00:00"/>
    <s v="A2389094"/>
    <n v="2017"/>
    <x v="72"/>
    <s v="Control Valve"/>
    <x v="306"/>
    <x v="2"/>
    <s v="Yes"/>
    <s v="343 Prime Movers"/>
    <x v="101"/>
    <x v="3"/>
    <x v="29"/>
  </r>
  <r>
    <n v="1"/>
    <n v="2041.05"/>
    <n v="166.90045485300001"/>
    <d v="2019-12-01T00:00:00"/>
    <s v="Tampa Electric"/>
    <s v="TEC Electric"/>
    <s v="Polk Station"/>
    <s v="POLK STATION UNIT 2-5 CCST"/>
    <x v="12"/>
    <s v="Control Valve: 070"/>
    <n v="140732991"/>
    <s v="HRSG 2 - Forged Steel Valve - Main steam system test connection isolation control valve  02-MSS-V-132"/>
    <d v="2017-07-01T00:00:00"/>
    <d v="2017-01-01T00:00:00"/>
    <s v="A2389094"/>
    <n v="2017"/>
    <x v="72"/>
    <s v="Control Valve"/>
    <x v="306"/>
    <x v="2"/>
    <s v="Yes"/>
    <s v="343 Prime Movers"/>
    <x v="101"/>
    <x v="3"/>
    <x v="29"/>
  </r>
  <r>
    <n v="1"/>
    <n v="1475.28"/>
    <n v="120.63638962079999"/>
    <d v="2019-12-01T00:00:00"/>
    <s v="Tampa Electric"/>
    <s v="TEC Electric"/>
    <s v="Polk Station"/>
    <s v="POLK STATION UNIT 2-5 CCST"/>
    <x v="12"/>
    <s v="Control Valve: 070"/>
    <n v="140737015"/>
    <s v="HRSG 2 - Forged Steel Valve - Steam bypass  HRSG 2 hot reheat bypass PT-206A isolation control valve 02-SBP-V-209"/>
    <d v="2017-07-01T00:00:00"/>
    <d v="2017-01-01T00:00:00"/>
    <s v="A2389094"/>
    <n v="2017"/>
    <x v="72"/>
    <s v="Control Valve"/>
    <x v="289"/>
    <x v="2"/>
    <s v="Yes"/>
    <s v="343 Prime Movers"/>
    <x v="101"/>
    <x v="3"/>
    <x v="29"/>
  </r>
  <r>
    <n v="1"/>
    <n v="1475.28"/>
    <n v="120.63638962079999"/>
    <d v="2019-12-01T00:00:00"/>
    <s v="Tampa Electric"/>
    <s v="TEC Electric"/>
    <s v="Polk Station"/>
    <s v="POLK STATION UNIT 2-5 CCST"/>
    <x v="12"/>
    <s v="Control Valve: 070"/>
    <n v="140736280"/>
    <s v="HRSG 2 - Forged Steel Valve - Steam bypass  HRSG 2 hot reheat bypass PT-206A isolation control valve 02-SBP-V-210"/>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7033"/>
    <s v="HRSG 2 - Forged Steel Valve - steam bypass HP steam supply PT isolation control valve 02-SBP-V-102"/>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6184"/>
    <s v="HRSG 2 - Forged Steel Valve - steam bypass HP steam supply PT isolation control valve 02-SBP-V-103"/>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6193"/>
    <s v="HRSG 2 - Forged Steel Valve - steam bypass PDIT 105 isolation control valve 02-SBP-V-113"/>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5578"/>
    <s v="HRSG 2 - Forged Steel Valve - steam bypass PDIT 105 isolation control valve 02-SBP-V-114"/>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6187"/>
    <s v="HRSG 2 - Forged Steel Valve - steam bypass straomer drain control valve 02-SBP-V-106"/>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4113"/>
    <s v="HRSG 2 - Forged Steel Valve - steam bypass straomer drain control valve 02-SBP-V-107"/>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6190"/>
    <s v="HRSG 2 - Forged Steel Valve - steam bypass vent control valve 02-SBP-V-100"/>
    <d v="2017-07-01T00:00:00"/>
    <d v="2017-01-01T00:00:00"/>
    <s v="A2389094"/>
    <n v="2017"/>
    <x v="72"/>
    <s v="Control Valve"/>
    <x v="289"/>
    <x v="2"/>
    <s v="Yes"/>
    <s v="343 Prime Movers"/>
    <x v="101"/>
    <x v="3"/>
    <x v="29"/>
  </r>
  <r>
    <n v="1"/>
    <n v="1840.14"/>
    <n v="150.47167046039999"/>
    <d v="2019-12-01T00:00:00"/>
    <s v="Tampa Electric"/>
    <s v="TEC Electric"/>
    <s v="Polk Station"/>
    <s v="POLK STATION UNIT 2-5 CCST"/>
    <x v="12"/>
    <s v="Control Valve: 070"/>
    <n v="140732817"/>
    <s v="HRSG 2 - Forged Steel Valve - steam bypass vent control valve 02-SBP-V-110"/>
    <d v="2017-07-01T00:00:00"/>
    <d v="2017-01-01T00:00:00"/>
    <s v="A2389094"/>
    <n v="2017"/>
    <x v="72"/>
    <s v="Control Valve"/>
    <x v="289"/>
    <x v="2"/>
    <s v="Yes"/>
    <s v="343 Prime Movers"/>
    <x v="101"/>
    <x v="3"/>
    <x v="29"/>
  </r>
  <r>
    <n v="1"/>
    <n v="1559.91"/>
    <n v="127.55674213259999"/>
    <d v="2019-12-01T00:00:00"/>
    <s v="Tampa Electric"/>
    <s v="TEC Electric"/>
    <s v="Polk Station"/>
    <s v="POLK STATION UNIT 2-5 CCST"/>
    <x v="12"/>
    <s v="Control Valve: 070"/>
    <n v="140736274"/>
    <s v="HRSG 2 - Fuel gas supply system - vent/purge HRSG valve - 02-FGS-V-103"/>
    <d v="2017-07-01T00:00:00"/>
    <d v="2017-01-01T00:00:00"/>
    <s v="A2389094"/>
    <n v="2017"/>
    <x v="72"/>
    <s v="Control Valve"/>
    <x v="294"/>
    <x v="2"/>
    <s v="Yes"/>
    <s v="343 Prime Movers"/>
    <x v="101"/>
    <x v="3"/>
    <x v="29"/>
  </r>
  <r>
    <n v="1"/>
    <n v="256249.42"/>
    <n v="20953.991697321202"/>
    <d v="2019-12-01T00:00:00"/>
    <s v="Tampa Electric"/>
    <s v="TEC Electric"/>
    <s v="Polk Station"/>
    <s v="POLK STATION UNIT 2-5 CCST"/>
    <x v="12"/>
    <s v="Control Valve: 070"/>
    <n v="140736925"/>
    <s v="HRSG 2 - Heat Recovery Steam Generator - Hot reheat start up vent control valve"/>
    <d v="2017-07-01T00:00:00"/>
    <d v="2017-01-01T00:00:00"/>
    <s v="A2389094"/>
    <n v="2017"/>
    <x v="72"/>
    <s v="Control Valve"/>
    <x v="288"/>
    <x v="2"/>
    <s v="Yes"/>
    <s v="343 Prime Movers"/>
    <x v="101"/>
    <x v="3"/>
    <x v="29"/>
  </r>
  <r>
    <n v="1"/>
    <n v="28120.28"/>
    <n v="2299.4475993208002"/>
    <d v="2019-12-01T00:00:00"/>
    <s v="Tampa Electric"/>
    <s v="TEC Electric"/>
    <s v="Polk Station"/>
    <s v="POLK STATION UNIT 2-5 CCST"/>
    <x v="12"/>
    <s v="Control Valve: 070"/>
    <n v="140736928"/>
    <s v="HRSG 2 - Heat Recovery Steam Generator - HP Attemperators spraywater control valve - 02-FWV-TV-723-H"/>
    <d v="2017-07-01T00:00:00"/>
    <d v="2017-01-01T00:00:00"/>
    <s v="A2389094"/>
    <n v="2017"/>
    <x v="72"/>
    <s v="Control Valve"/>
    <x v="306"/>
    <x v="2"/>
    <s v="Yes"/>
    <s v="343 Prime Movers"/>
    <x v="101"/>
    <x v="3"/>
    <x v="29"/>
  </r>
  <r>
    <n v="1"/>
    <n v="22367.170000000002"/>
    <n v="1829.0050938362001"/>
    <d v="2019-12-01T00:00:00"/>
    <s v="Tampa Electric"/>
    <s v="TEC Electric"/>
    <s v="Polk Station"/>
    <s v="POLK STATION UNIT 2-5 CCST"/>
    <x v="12"/>
    <s v="Control Valve: 070"/>
    <n v="140733201"/>
    <s v="HRSG 2 - Heat Recovery Steam Generator - HP Continuous blowdown control valve - 02-SDS-FV-729-H"/>
    <d v="2017-07-01T00:00:00"/>
    <d v="2017-01-01T00:00:00"/>
    <s v="A2389094"/>
    <n v="2017"/>
    <x v="72"/>
    <s v="Control Valve"/>
    <x v="281"/>
    <x v="2"/>
    <s v="Yes"/>
    <s v="343 Prime Movers"/>
    <x v="101"/>
    <x v="3"/>
    <x v="29"/>
  </r>
  <r>
    <n v="1"/>
    <n v="169567.42"/>
    <n v="13865.8433288012"/>
    <d v="2019-12-01T00:00:00"/>
    <s v="Tampa Electric"/>
    <s v="TEC Electric"/>
    <s v="Polk Station"/>
    <s v="POLK STATION UNIT 2-5 CCST"/>
    <x v="12"/>
    <s v="Control Valve: 070"/>
    <n v="140734005"/>
    <s v="HRSG 2 - Heat Recovery Steam Generator - HP start up vent control valve - 02-SDS-PV-761-H"/>
    <d v="2017-07-01T00:00:00"/>
    <d v="2017-01-01T00:00:00"/>
    <s v="A2389094"/>
    <n v="2017"/>
    <x v="72"/>
    <s v="Control Valve"/>
    <x v="288"/>
    <x v="2"/>
    <s v="Yes"/>
    <s v="343 Prime Movers"/>
    <x v="101"/>
    <x v="3"/>
    <x v="29"/>
  </r>
  <r>
    <n v="1"/>
    <n v="22367.170000000002"/>
    <n v="1829.0050938362001"/>
    <d v="2019-12-01T00:00:00"/>
    <s v="Tampa Electric"/>
    <s v="TEC Electric"/>
    <s v="Polk Station"/>
    <s v="POLK STATION UNIT 2-5 CCST"/>
    <x v="12"/>
    <s v="Control Valve: 070"/>
    <n v="140732748"/>
    <s v="HRSG 2 - Heat Recovery Steam Generator - IP Continuous blowdown control valve - 02-SDS-FV-629-1"/>
    <d v="2017-07-01T00:00:00"/>
    <d v="2017-01-01T00:00:00"/>
    <s v="A2389094"/>
    <n v="2017"/>
    <x v="72"/>
    <s v="Control Valve"/>
    <x v="281"/>
    <x v="2"/>
    <s v="Yes"/>
    <s v="343 Prime Movers"/>
    <x v="101"/>
    <x v="3"/>
    <x v="29"/>
  </r>
  <r>
    <n v="1"/>
    <n v="17777.400000000001"/>
    <n v="1453.691063964"/>
    <d v="2019-12-01T00:00:00"/>
    <s v="Tampa Electric"/>
    <s v="TEC Electric"/>
    <s v="Polk Station"/>
    <s v="POLK STATION UNIT 2-5 CCST"/>
    <x v="12"/>
    <s v="Control Valve: 070"/>
    <n v="140733771"/>
    <s v="HRSG 2 - Heat Recovery Steam Generator - LP Economizer bypass control valve - 02-CNM-TV-512-L"/>
    <d v="2017-07-01T00:00:00"/>
    <d v="2017-01-01T00:00:00"/>
    <s v="A2389094"/>
    <n v="2017"/>
    <x v="72"/>
    <s v="Control Valve"/>
    <x v="302"/>
    <x v="2"/>
    <s v="Yes"/>
    <s v="343 Prime Movers"/>
    <x v="101"/>
    <x v="3"/>
    <x v="29"/>
  </r>
  <r>
    <n v="1"/>
    <n v="73155.94"/>
    <n v="5982.0972838484004"/>
    <d v="2019-12-01T00:00:00"/>
    <s v="Tampa Electric"/>
    <s v="TEC Electric"/>
    <s v="Polk Station"/>
    <s v="POLK STATION UNIT 2-5 CCST"/>
    <x v="12"/>
    <s v="Control Valve: 070"/>
    <n v="140733684"/>
    <s v="HRSG 2 - Heat Recovery Steam Generator - LP start up vent control valve - 02-SDS-PV-261-L"/>
    <d v="2017-07-01T00:00:00"/>
    <d v="2017-01-01T00:00:00"/>
    <s v="A2389094"/>
    <n v="2017"/>
    <x v="72"/>
    <s v="Control Valve"/>
    <x v="237"/>
    <x v="2"/>
    <s v="Yes"/>
    <s v="343 Prime Movers"/>
    <x v="101"/>
    <x v="3"/>
    <x v="29"/>
  </r>
  <r>
    <n v="1"/>
    <n v="303072.37"/>
    <n v="24782.791409508201"/>
    <d v="2019-12-01T00:00:00"/>
    <s v="Tampa Electric"/>
    <s v="TEC Electric"/>
    <s v="Polk Station"/>
    <s v="POLK STATION UNIT 2-5 CCST"/>
    <x v="12"/>
    <s v="Piping 6&quot; &amp; larger: 219"/>
    <n v="140749066"/>
    <s v="HRSG 2 - Heat Recovery Steam Generator - Misc. Piping 10&quot; SA-106 grade B SCH.40"/>
    <d v="2017-07-01T00:00:00"/>
    <d v="2017-01-01T00:00:00"/>
    <s v="A2389094"/>
    <n v="2017"/>
    <x v="60"/>
    <s v="Piping 6&quot; &amp; larger"/>
    <x v="237"/>
    <x v="2"/>
    <s v="Yes"/>
    <s v="343 Prime Movers"/>
    <x v="101"/>
    <x v="3"/>
    <x v="29"/>
  </r>
  <r>
    <n v="1"/>
    <n v="58789.130000000005"/>
    <n v="4807.2965078817997"/>
    <d v="2019-12-01T00:00:00"/>
    <s v="Tampa Electric"/>
    <s v="TEC Electric"/>
    <s v="Polk Station"/>
    <s v="POLK STATION UNIT 2-5 CCST"/>
    <x v="12"/>
    <s v="Piping 6&quot; &amp; larger: 219"/>
    <n v="140748928"/>
    <s v="HRSG 2 - Heat Recovery Steam Generator - Misc. Piping 10&quot; SA-106 grade B SCH.60"/>
    <d v="2017-07-01T00:00:00"/>
    <d v="2017-01-01T00:00:00"/>
    <s v="A2389094"/>
    <n v="2017"/>
    <x v="60"/>
    <s v="Piping 6&quot; &amp; larger"/>
    <x v="237"/>
    <x v="2"/>
    <s v="Yes"/>
    <s v="343 Prime Movers"/>
    <x v="101"/>
    <x v="3"/>
    <x v="29"/>
  </r>
  <r>
    <n v="1"/>
    <n v="33778.11"/>
    <n v="2762.0988819846002"/>
    <d v="2019-12-01T00:00:00"/>
    <s v="Tampa Electric"/>
    <s v="TEC Electric"/>
    <s v="Polk Station"/>
    <s v="POLK STATION UNIT 2-5 CCST"/>
    <x v="12"/>
    <s v="Piping 6&quot; &amp; larger: 219"/>
    <n v="140751895"/>
    <s v="HRSG 2 - Heat Recovery Steam Generator - Misc. Piping 10&quot; SA-106 grade B SCH.80"/>
    <d v="2017-07-01T00:00:00"/>
    <d v="2017-01-01T00:00:00"/>
    <s v="A2389094"/>
    <n v="2017"/>
    <x v="60"/>
    <s v="Piping 6&quot; &amp; larger"/>
    <x v="237"/>
    <x v="2"/>
    <s v="Yes"/>
    <s v="343 Prime Movers"/>
    <x v="101"/>
    <x v="3"/>
    <x v="29"/>
  </r>
  <r>
    <n v="1"/>
    <n v="1787.26"/>
    <n v="146.14757450360003"/>
    <d v="2019-12-01T00:00:00"/>
    <s v="Tampa Electric"/>
    <s v="TEC Electric"/>
    <s v="Polk Station"/>
    <s v="POLK STATION UNIT 2-5 CCST"/>
    <x v="12"/>
    <s v="Piping 6&quot; &amp; larger: 219"/>
    <n v="140752939"/>
    <s v="HRSG 2 - Heat Recovery Steam Generator - Misc. Piping 10&quot; SA-106 grade B SCH.STD"/>
    <d v="2017-07-01T00:00:00"/>
    <d v="2017-01-01T00:00:00"/>
    <s v="A2389094"/>
    <n v="2017"/>
    <x v="60"/>
    <s v="Piping 6&quot; &amp; larger"/>
    <x v="237"/>
    <x v="2"/>
    <s v="Yes"/>
    <s v="343 Prime Movers"/>
    <x v="101"/>
    <x v="3"/>
    <x v="29"/>
  </r>
  <r>
    <n v="1"/>
    <n v="199998.35"/>
    <n v="16354.237076431"/>
    <d v="2019-12-01T00:00:00"/>
    <s v="Tampa Electric"/>
    <s v="TEC Electric"/>
    <s v="Polk Station"/>
    <s v="POLK STATION UNIT 2-5 CCST"/>
    <x v="12"/>
    <s v="Piping 6&quot; &amp; larger: 219"/>
    <n v="140750596"/>
    <s v="HRSG 2 - Heat Recovery Steam Generator - Misc. Piping 10&quot; SA-106 grade C SCH.160"/>
    <d v="2017-07-01T00:00:00"/>
    <d v="2017-01-01T00:00:00"/>
    <s v="A2389094"/>
    <n v="2017"/>
    <x v="60"/>
    <s v="Piping 6&quot; &amp; larger"/>
    <x v="237"/>
    <x v="2"/>
    <s v="Yes"/>
    <s v="343 Prime Movers"/>
    <x v="101"/>
    <x v="3"/>
    <x v="29"/>
  </r>
  <r>
    <n v="1"/>
    <n v="52967.37"/>
    <n v="4331.2403642081999"/>
    <d v="2019-12-01T00:00:00"/>
    <s v="Tampa Electric"/>
    <s v="TEC Electric"/>
    <s v="Polk Station"/>
    <s v="POLK STATION UNIT 2-5 CCST"/>
    <x v="12"/>
    <s v="Piping 6&quot; &amp; larger: 219"/>
    <n v="140749927"/>
    <s v="HRSG 2 - Heat Recovery Steam Generator - Misc. Piping 10&quot; SA-106 grade C SCH.SPC"/>
    <d v="2017-07-01T00:00:00"/>
    <d v="2017-01-01T00:00:00"/>
    <s v="A2389094"/>
    <n v="2017"/>
    <x v="60"/>
    <s v="Piping 6&quot; &amp; larger"/>
    <x v="237"/>
    <x v="2"/>
    <s v="Yes"/>
    <s v="343 Prime Movers"/>
    <x v="101"/>
    <x v="3"/>
    <x v="29"/>
  </r>
  <r>
    <n v="1"/>
    <n v="239254.64"/>
    <n v="19564.296926430401"/>
    <d v="2019-12-01T00:00:00"/>
    <s v="Tampa Electric"/>
    <s v="TEC Electric"/>
    <s v="Polk Station"/>
    <s v="POLK STATION UNIT 2-5 CCST"/>
    <x v="12"/>
    <s v="Piping 6&quot; &amp; larger: 219"/>
    <n v="140749534"/>
    <s v="HRSG 2 - Heat Recovery Steam Generator - Misc. Piping 10&quot; SA-335 P22 SCH.80"/>
    <d v="2017-07-01T00:00:00"/>
    <d v="2017-01-01T00:00:00"/>
    <s v="A2389094"/>
    <n v="2017"/>
    <x v="60"/>
    <s v="Piping 6&quot; &amp; larger"/>
    <x v="237"/>
    <x v="2"/>
    <s v="Yes"/>
    <s v="343 Prime Movers"/>
    <x v="101"/>
    <x v="3"/>
    <x v="29"/>
  </r>
  <r>
    <n v="1"/>
    <n v="87173.759999999995"/>
    <n v="7128.3604983936002"/>
    <d v="2019-12-01T00:00:00"/>
    <s v="Tampa Electric"/>
    <s v="TEC Electric"/>
    <s v="Polk Station"/>
    <s v="POLK STATION UNIT 2-5 CCST"/>
    <x v="12"/>
    <s v="Piping 6&quot; &amp; larger: 219"/>
    <n v="140750704"/>
    <s v="HRSG 2 - Heat Recovery Steam Generator - Misc. Piping 10&quot; SA-335 P91 SCH.80"/>
    <d v="2017-07-01T00:00:00"/>
    <d v="2017-01-01T00:00:00"/>
    <s v="A2389094"/>
    <n v="2017"/>
    <x v="60"/>
    <s v="Piping 6&quot; &amp; larger"/>
    <x v="237"/>
    <x v="2"/>
    <s v="Yes"/>
    <s v="343 Prime Movers"/>
    <x v="101"/>
    <x v="3"/>
    <x v="29"/>
  </r>
  <r>
    <n v="1"/>
    <n v="31694.75"/>
    <n v="2591.7386597350001"/>
    <d v="2019-12-01T00:00:00"/>
    <s v="Tampa Electric"/>
    <s v="TEC Electric"/>
    <s v="Polk Station"/>
    <s v="POLK STATION UNIT 2-5 CCST"/>
    <x v="12"/>
    <s v="Piping 6&quot; &amp; larger: 219"/>
    <n v="140752333"/>
    <s v="HRSG 2 - Heat Recovery Steam Generator - Misc. Piping 12&quot; SA-106  grade B SCH.STD"/>
    <d v="2017-07-01T00:00:00"/>
    <d v="2017-01-01T00:00:00"/>
    <s v="A2389094"/>
    <n v="2017"/>
    <x v="60"/>
    <s v="Piping 6&quot; &amp; larger"/>
    <x v="237"/>
    <x v="2"/>
    <s v="Yes"/>
    <s v="343 Prime Movers"/>
    <x v="101"/>
    <x v="3"/>
    <x v="29"/>
  </r>
  <r>
    <n v="1"/>
    <n v="34449.620000000003"/>
    <n v="2817.0095036931998"/>
    <d v="2019-12-01T00:00:00"/>
    <s v="Tampa Electric"/>
    <s v="TEC Electric"/>
    <s v="Polk Station"/>
    <s v="POLK STATION UNIT 2-5 CCST"/>
    <x v="12"/>
    <s v="Piping 6&quot; &amp; larger: 219"/>
    <n v="140753059"/>
    <s v="HRSG 2 - Heat Recovery Steam Generator - Misc. Piping 12&quot; SA-106 grade B SCH.160"/>
    <d v="2017-07-01T00:00:00"/>
    <d v="2017-01-01T00:00:00"/>
    <s v="A2389094"/>
    <n v="2017"/>
    <x v="60"/>
    <s v="Piping 6&quot; &amp; larger"/>
    <x v="237"/>
    <x v="2"/>
    <s v="Yes"/>
    <s v="343 Prime Movers"/>
    <x v="101"/>
    <x v="3"/>
    <x v="29"/>
  </r>
  <r>
    <n v="1"/>
    <n v="81579.290000000008"/>
    <n v="6670.8902807794002"/>
    <d v="2019-12-01T00:00:00"/>
    <s v="Tampa Electric"/>
    <s v="TEC Electric"/>
    <s v="Polk Station"/>
    <s v="POLK STATION UNIT 2-5 CCST"/>
    <x v="12"/>
    <s v="Piping 6&quot; &amp; larger: 219"/>
    <n v="140753056"/>
    <s v="HRSG 2 - Heat Recovery Steam Generator - Misc. Piping 12&quot; SA-106 grade B SCH.40"/>
    <d v="2017-07-01T00:00:00"/>
    <d v="2017-01-01T00:00:00"/>
    <s v="A2389094"/>
    <n v="2017"/>
    <x v="60"/>
    <s v="Piping 6&quot; &amp; larger"/>
    <x v="237"/>
    <x v="2"/>
    <s v="Yes"/>
    <s v="343 Prime Movers"/>
    <x v="101"/>
    <x v="3"/>
    <x v="29"/>
  </r>
  <r>
    <n v="1"/>
    <n v="125552.26000000001"/>
    <n v="10266.641827403599"/>
    <d v="2019-12-01T00:00:00"/>
    <s v="Tampa Electric"/>
    <s v="TEC Electric"/>
    <s v="Polk Station"/>
    <s v="POLK STATION UNIT 2-5 CCST"/>
    <x v="12"/>
    <s v="Piping 6&quot; &amp; larger: 219"/>
    <n v="140749468"/>
    <s v="HRSG 2 - Heat Recovery Steam Generator - Misc. Piping 12&quot; SA-106 grade B SCH.STD"/>
    <d v="2017-07-01T00:00:00"/>
    <d v="2017-01-01T00:00:00"/>
    <s v="A2389094"/>
    <n v="2017"/>
    <x v="60"/>
    <s v="Piping 6&quot; &amp; larger"/>
    <x v="237"/>
    <x v="2"/>
    <s v="Yes"/>
    <s v="343 Prime Movers"/>
    <x v="101"/>
    <x v="3"/>
    <x v="29"/>
  </r>
  <r>
    <n v="1"/>
    <n v="30536.670000000002"/>
    <n v="2497.0403041062"/>
    <d v="2019-12-01T00:00:00"/>
    <s v="Tampa Electric"/>
    <s v="TEC Electric"/>
    <s v="Polk Station"/>
    <s v="POLK STATION UNIT 2-5 CCST"/>
    <x v="12"/>
    <s v="Piping 6&quot; &amp; larger: 219"/>
    <n v="140750611"/>
    <s v="HRSG 2 - Heat Recovery Steam Generator - Misc. Piping 12&quot; SA-335  P11 SCH.STD"/>
    <d v="2017-07-01T00:00:00"/>
    <d v="2017-01-01T00:00:00"/>
    <s v="A2389094"/>
    <n v="2017"/>
    <x v="60"/>
    <s v="Piping 6&quot; &amp; larger"/>
    <x v="237"/>
    <x v="2"/>
    <s v="Yes"/>
    <s v="343 Prime Movers"/>
    <x v="101"/>
    <x v="3"/>
    <x v="29"/>
  </r>
  <r>
    <n v="1"/>
    <n v="39769.160000000003"/>
    <n v="3251.9981838376002"/>
    <d v="2019-12-01T00:00:00"/>
    <s v="Tampa Electric"/>
    <s v="TEC Electric"/>
    <s v="Polk Station"/>
    <s v="POLK STATION UNIT 2-5 CCST"/>
    <x v="12"/>
    <s v="Piping 6&quot; &amp; larger: 219"/>
    <n v="140750203"/>
    <s v="HRSG 2 - Heat Recovery Steam Generator - Misc. Piping 12&quot; SA-335 P11 SCH.XS"/>
    <d v="2017-07-01T00:00:00"/>
    <d v="2017-01-01T00:00:00"/>
    <s v="A2389094"/>
    <n v="2017"/>
    <x v="60"/>
    <s v="Piping 6&quot; &amp; larger"/>
    <x v="237"/>
    <x v="2"/>
    <s v="Yes"/>
    <s v="343 Prime Movers"/>
    <x v="101"/>
    <x v="3"/>
    <x v="29"/>
  </r>
  <r>
    <n v="1"/>
    <n v="47610.82"/>
    <n v="3893.2253075252002"/>
    <d v="2019-12-01T00:00:00"/>
    <s v="Tampa Electric"/>
    <s v="TEC Electric"/>
    <s v="Polk Station"/>
    <s v="POLK STATION UNIT 2-5 CCST"/>
    <x v="12"/>
    <s v="Piping 6&quot; &amp; larger: 219"/>
    <n v="140750692"/>
    <s v="HRSG 2 - Heat Recovery Steam Generator - Misc. Piping 12&quot; SA-335 P22 SCH.STD"/>
    <d v="2017-07-01T00:00:00"/>
    <d v="2017-01-01T00:00:00"/>
    <s v="A2389094"/>
    <n v="2017"/>
    <x v="60"/>
    <s v="Piping 6&quot; &amp; larger"/>
    <x v="237"/>
    <x v="2"/>
    <s v="Yes"/>
    <s v="343 Prime Movers"/>
    <x v="101"/>
    <x v="3"/>
    <x v="29"/>
  </r>
  <r>
    <n v="1"/>
    <n v="18332.600000000002"/>
    <n v="1499.0908006359998"/>
    <d v="2019-12-01T00:00:00"/>
    <s v="Tampa Electric"/>
    <s v="TEC Electric"/>
    <s v="Polk Station"/>
    <s v="POLK STATION UNIT 2-5 CCST"/>
    <x v="12"/>
    <s v="Piping 6&quot; &amp; larger: 219"/>
    <n v="140753485"/>
    <s v="HRSG 2 - Heat Recovery Steam Generator - Misc. Piping 12&quot; SA-335 P91 SCH.SPC"/>
    <d v="2017-07-01T00:00:00"/>
    <d v="2017-01-01T00:00:00"/>
    <s v="A2389094"/>
    <n v="2017"/>
    <x v="60"/>
    <s v="Piping 6&quot; &amp; larger"/>
    <x v="237"/>
    <x v="2"/>
    <s v="Yes"/>
    <s v="343 Prime Movers"/>
    <x v="101"/>
    <x v="3"/>
    <x v="29"/>
  </r>
  <r>
    <n v="1"/>
    <n v="143007.1"/>
    <n v="11693.956560206001"/>
    <d v="2019-12-01T00:00:00"/>
    <s v="Tampa Electric"/>
    <s v="TEC Electric"/>
    <s v="Polk Station"/>
    <s v="POLK STATION UNIT 2-5 CCST"/>
    <x v="12"/>
    <s v="Piping 6&quot; &amp; larger: 219"/>
    <n v="140752318"/>
    <s v="HRSG 2 - Heat Recovery Steam Generator - Misc. Piping 14&quot; SA-106 grade B SCH.STD"/>
    <d v="2017-07-01T00:00:00"/>
    <d v="2017-01-01T00:00:00"/>
    <s v="A2389094"/>
    <n v="2017"/>
    <x v="60"/>
    <s v="Piping 6&quot; &amp; larger"/>
    <x v="237"/>
    <x v="2"/>
    <s v="Yes"/>
    <s v="343 Prime Movers"/>
    <x v="101"/>
    <x v="3"/>
    <x v="29"/>
  </r>
  <r>
    <n v="1"/>
    <n v="75509.009999999995"/>
    <n v="6174.5121944585999"/>
    <d v="2019-12-01T00:00:00"/>
    <s v="Tampa Electric"/>
    <s v="TEC Electric"/>
    <s v="Polk Station"/>
    <s v="POLK STATION UNIT 2-5 CCST"/>
    <x v="12"/>
    <s v="Piping 6&quot; &amp; larger: 219"/>
    <n v="140752489"/>
    <s v="HRSG 2 - Heat Recovery Steam Generator - Misc. Piping 14&quot; SA-335 P22 SCH.40"/>
    <d v="2017-07-01T00:00:00"/>
    <d v="2017-01-01T00:00:00"/>
    <s v="A2389094"/>
    <n v="2017"/>
    <x v="60"/>
    <s v="Piping 6&quot; &amp; larger"/>
    <x v="237"/>
    <x v="2"/>
    <s v="Yes"/>
    <s v="343 Prime Movers"/>
    <x v="101"/>
    <x v="3"/>
    <x v="29"/>
  </r>
  <r>
    <n v="1"/>
    <n v="82488.800000000003"/>
    <n v="6745.2626051679999"/>
    <d v="2019-12-01T00:00:00"/>
    <s v="Tampa Electric"/>
    <s v="TEC Electric"/>
    <s v="Polk Station"/>
    <s v="POLK STATION UNIT 2-5 CCST"/>
    <x v="12"/>
    <s v="Piping 6&quot; &amp; larger: 219"/>
    <n v="140749978"/>
    <s v="HRSG 2 - Heat Recovery Steam Generator - Misc. Piping 14&quot; SA-335 P22 SCH.STD"/>
    <d v="2017-07-01T00:00:00"/>
    <d v="2017-01-01T00:00:00"/>
    <s v="A2389094"/>
    <n v="2017"/>
    <x v="60"/>
    <s v="Piping 6&quot; &amp; larger"/>
    <x v="237"/>
    <x v="2"/>
    <s v="Yes"/>
    <s v="343 Prime Movers"/>
    <x v="101"/>
    <x v="3"/>
    <x v="29"/>
  </r>
  <r>
    <n v="1"/>
    <n v="1008690.28"/>
    <n v="82482.480359520792"/>
    <d v="2019-12-01T00:00:00"/>
    <s v="Tampa Electric"/>
    <s v="TEC Electric"/>
    <s v="Polk Station"/>
    <s v="POLK STATION UNIT 2-5 CCST"/>
    <x v="12"/>
    <s v="Piping 6&quot; &amp; larger: 219"/>
    <n v="140750236"/>
    <s v="HRSG 2 - Heat Recovery Steam Generator - Misc. Piping 14&quot; SA-335 P91 SCH.SPC."/>
    <d v="2017-07-01T00:00:00"/>
    <d v="2017-01-01T00:00:00"/>
    <s v="A2389094"/>
    <n v="2017"/>
    <x v="60"/>
    <s v="Piping 6&quot; &amp; larger"/>
    <x v="237"/>
    <x v="2"/>
    <s v="Yes"/>
    <s v="343 Prime Movers"/>
    <x v="101"/>
    <x v="3"/>
    <x v="29"/>
  </r>
  <r>
    <n v="1"/>
    <n v="986222.66"/>
    <n v="80645.261282347594"/>
    <d v="2019-12-01T00:00:00"/>
    <s v="Tampa Electric"/>
    <s v="TEC Electric"/>
    <s v="Polk Station"/>
    <s v="POLK STATION UNIT 2-5 CCST"/>
    <x v="12"/>
    <s v="Piping 6&quot; &amp; larger: 219"/>
    <n v="140749756"/>
    <s v="HRSG 2 - Heat Recovery Steam Generator - Misc. Piping 16&quot; SA-106 Grade C SCH. 140."/>
    <d v="2017-07-01T00:00:00"/>
    <d v="2017-01-01T00:00:00"/>
    <s v="A2389094"/>
    <n v="2017"/>
    <x v="60"/>
    <s v="Piping 6&quot; &amp; larger"/>
    <x v="237"/>
    <x v="2"/>
    <s v="Yes"/>
    <s v="343 Prime Movers"/>
    <x v="101"/>
    <x v="3"/>
    <x v="29"/>
  </r>
  <r>
    <n v="1"/>
    <n v="149680.26"/>
    <n v="12239.633265483601"/>
    <d v="2019-12-01T00:00:00"/>
    <s v="Tampa Electric"/>
    <s v="TEC Electric"/>
    <s v="Polk Station"/>
    <s v="POLK STATION UNIT 2-5 CCST"/>
    <x v="12"/>
    <s v="Piping 6&quot; &amp; larger: 219"/>
    <n v="140750599"/>
    <s v="HRSG 2 - Heat Recovery Steam Generator - Misc. Piping 18&quot; SA-335 P22 SCH.STD"/>
    <d v="2017-07-01T00:00:00"/>
    <d v="2017-01-01T00:00:00"/>
    <s v="A2389094"/>
    <n v="2017"/>
    <x v="60"/>
    <s v="Piping 6&quot; &amp; larger"/>
    <x v="237"/>
    <x v="2"/>
    <s v="Yes"/>
    <s v="343 Prime Movers"/>
    <x v="101"/>
    <x v="3"/>
    <x v="29"/>
  </r>
  <r>
    <n v="1"/>
    <n v="729952.09"/>
    <n v="59689.540110187401"/>
    <d v="2019-12-01T00:00:00"/>
    <s v="Tampa Electric"/>
    <s v="TEC Electric"/>
    <s v="Polk Station"/>
    <s v="POLK STATION UNIT 2-5 CCST"/>
    <x v="12"/>
    <s v="Piping 6&quot; &amp; larger: 219"/>
    <n v="140749141"/>
    <s v="HRSG 2 - Heat Recovery Steam Generator - Misc. Piping 20&quot; SA-335 P22 SCH.40"/>
    <d v="2017-07-01T00:00:00"/>
    <d v="2017-01-01T00:00:00"/>
    <s v="A2389094"/>
    <n v="2017"/>
    <x v="60"/>
    <s v="Piping 6&quot; &amp; larger"/>
    <x v="237"/>
    <x v="2"/>
    <s v="Yes"/>
    <s v="343 Prime Movers"/>
    <x v="101"/>
    <x v="3"/>
    <x v="29"/>
  </r>
  <r>
    <n v="1"/>
    <n v="74403.86"/>
    <n v="6084.1420233796007"/>
    <d v="2019-12-01T00:00:00"/>
    <s v="Tampa Electric"/>
    <s v="TEC Electric"/>
    <s v="Polk Station"/>
    <s v="POLK STATION UNIT 2-5 CCST"/>
    <x v="12"/>
    <s v="Piping 6&quot; &amp; larger: 219"/>
    <n v="140751205"/>
    <s v="HRSG 2 - Heat Recovery Steam Generator - Misc. Piping 20&quot; SA-335 P91 SCH.40"/>
    <d v="2017-07-01T00:00:00"/>
    <d v="2017-01-01T00:00:00"/>
    <s v="A2389094"/>
    <n v="2017"/>
    <x v="60"/>
    <s v="Piping 6&quot; &amp; larger"/>
    <x v="237"/>
    <x v="2"/>
    <s v="Yes"/>
    <s v="343 Prime Movers"/>
    <x v="101"/>
    <x v="3"/>
    <x v="29"/>
  </r>
  <r>
    <n v="1"/>
    <n v="871494.42"/>
    <n v="71263.719703021212"/>
    <d v="2019-12-01T00:00:00"/>
    <s v="Tampa Electric"/>
    <s v="TEC Electric"/>
    <s v="Polk Station"/>
    <s v="POLK STATION UNIT 2-5 CCST"/>
    <x v="12"/>
    <s v="Piping 6&quot; &amp; larger: 219"/>
    <n v="140751112"/>
    <s v="HRSG 2 - Heat Recovery Steam Generator - Misc. Piping 24&quot; SA-335 P22 SCH.100"/>
    <d v="2017-07-01T00:00:00"/>
    <d v="2017-01-01T00:00:00"/>
    <s v="A2389094"/>
    <n v="2017"/>
    <x v="60"/>
    <s v="Piping 6&quot; &amp; larger"/>
    <x v="237"/>
    <x v="2"/>
    <s v="Yes"/>
    <s v="343 Prime Movers"/>
    <x v="101"/>
    <x v="3"/>
    <x v="29"/>
  </r>
  <r>
    <n v="1"/>
    <n v="585390.46"/>
    <n v="47868.466740455602"/>
    <d v="2019-12-01T00:00:00"/>
    <s v="Tampa Electric"/>
    <s v="TEC Electric"/>
    <s v="Polk Station"/>
    <s v="POLK STATION UNIT 2-5 CCST"/>
    <x v="12"/>
    <s v="Piping 6&quot; &amp; larger: 219"/>
    <n v="140752891"/>
    <s v="HRSG 2 - Heat Recovery Steam Generator - Misc. Piping 24&quot; SA-335 P22 SCH.80"/>
    <d v="2017-07-01T00:00:00"/>
    <d v="2017-01-01T00:00:00"/>
    <s v="A2389094"/>
    <n v="2017"/>
    <x v="60"/>
    <s v="Piping 6&quot; &amp; larger"/>
    <x v="237"/>
    <x v="2"/>
    <s v="Yes"/>
    <s v="343 Prime Movers"/>
    <x v="101"/>
    <x v="3"/>
    <x v="29"/>
  </r>
  <r>
    <n v="1"/>
    <n v="1540055.79"/>
    <n v="125933.2264520694"/>
    <d v="2019-12-01T00:00:00"/>
    <s v="Tampa Electric"/>
    <s v="TEC Electric"/>
    <s v="Polk Station"/>
    <s v="POLK STATION UNIT 2-5 CCST"/>
    <x v="12"/>
    <s v="Piping 6&quot; &amp; larger: 219"/>
    <n v="140752255"/>
    <s v="HRSG 2 - Heat Recovery Steam Generator - Misc. Piping 24&quot; SA-335 P91 SCH.60"/>
    <d v="2017-07-01T00:00:00"/>
    <d v="2017-01-01T00:00:00"/>
    <s v="A2389094"/>
    <n v="2017"/>
    <x v="60"/>
    <s v="Piping 6&quot; &amp; larger"/>
    <x v="237"/>
    <x v="2"/>
    <s v="Yes"/>
    <s v="343 Prime Movers"/>
    <x v="101"/>
    <x v="3"/>
    <x v="29"/>
  </r>
  <r>
    <n v="1"/>
    <n v="728931.58"/>
    <n v="59606.091109338806"/>
    <d v="2019-12-01T00:00:00"/>
    <s v="Tampa Electric"/>
    <s v="TEC Electric"/>
    <s v="Polk Station"/>
    <s v="POLK STATION UNIT 2-5 CCST"/>
    <x v="12"/>
    <s v="Piping 6&quot; &amp; larger: 219"/>
    <n v="140751703"/>
    <s v="HRSG 2 - Heat Recovery Steam Generator - Misc. Piping 24&quot; SA-335 P91 SCH.80"/>
    <d v="2017-07-01T00:00:00"/>
    <d v="2017-01-01T00:00:00"/>
    <s v="A2389094"/>
    <n v="2017"/>
    <x v="60"/>
    <s v="Piping 6&quot; &amp; larger"/>
    <x v="237"/>
    <x v="2"/>
    <s v="Yes"/>
    <s v="343 Prime Movers"/>
    <x v="101"/>
    <x v="3"/>
    <x v="29"/>
  </r>
  <r>
    <n v="1"/>
    <n v="14789.81"/>
    <n v="1209.3902727466002"/>
    <d v="2019-12-01T00:00:00"/>
    <s v="Tampa Electric"/>
    <s v="TEC Electric"/>
    <s v="Polk Station"/>
    <s v="POLK STATION UNIT 2-5 CCST"/>
    <x v="12"/>
    <s v="Piping 6&quot; &amp; larger: 219"/>
    <n v="140752969"/>
    <s v="HRSG 2 - Heat Recovery Steam Generator - Misc. Piping 8&quot; SA-106 grade B SCH.40"/>
    <d v="2017-07-01T00:00:00"/>
    <d v="2017-01-01T00:00:00"/>
    <s v="A2389094"/>
    <n v="2017"/>
    <x v="60"/>
    <s v="Piping 6&quot; &amp; larger"/>
    <x v="237"/>
    <x v="2"/>
    <s v="Yes"/>
    <s v="343 Prime Movers"/>
    <x v="101"/>
    <x v="3"/>
    <x v="29"/>
  </r>
  <r>
    <n v="1"/>
    <n v="134567.85"/>
    <n v="11003.863390701001"/>
    <d v="2019-12-01T00:00:00"/>
    <s v="Tampa Electric"/>
    <s v="TEC Electric"/>
    <s v="Polk Station"/>
    <s v="POLK STATION UNIT 2-5 CCST"/>
    <x v="12"/>
    <s v="Piping 6&quot; &amp; larger: 219"/>
    <n v="140751199"/>
    <s v="HRSG 2 - Heat Recovery Steam Generator - Misc. Piping 8&quot; SA-106 grade B SCH.40"/>
    <d v="2017-07-01T00:00:00"/>
    <d v="2017-01-01T00:00:00"/>
    <s v="A2389094"/>
    <n v="2017"/>
    <x v="60"/>
    <s v="Piping 6&quot; &amp; larger"/>
    <x v="237"/>
    <x v="2"/>
    <s v="Yes"/>
    <s v="343 Prime Movers"/>
    <x v="101"/>
    <x v="3"/>
    <x v="29"/>
  </r>
  <r>
    <n v="1"/>
    <n v="54120.07"/>
    <n v="4425.4987872301999"/>
    <d v="2019-12-01T00:00:00"/>
    <s v="Tampa Electric"/>
    <s v="TEC Electric"/>
    <s v="Polk Station"/>
    <s v="POLK STATION UNIT 2-5 CCST"/>
    <x v="12"/>
    <s v="Piping 6&quot; &amp; larger: 219"/>
    <n v="140750209"/>
    <s v="HRSG 2 - Heat Recovery Steam Generator - Misc. Piping 8&quot; SA-106 grade B SCH.60"/>
    <d v="2017-07-01T00:00:00"/>
    <d v="2017-01-01T00:00:00"/>
    <s v="A2389094"/>
    <n v="2017"/>
    <x v="60"/>
    <s v="Piping 6&quot; &amp; larger"/>
    <x v="237"/>
    <x v="2"/>
    <s v="Yes"/>
    <s v="343 Prime Movers"/>
    <x v="101"/>
    <x v="3"/>
    <x v="29"/>
  </r>
  <r>
    <n v="1"/>
    <n v="54172.98"/>
    <n v="4429.8253363427993"/>
    <d v="2019-12-01T00:00:00"/>
    <s v="Tampa Electric"/>
    <s v="TEC Electric"/>
    <s v="Polk Station"/>
    <s v="POLK STATION UNIT 2-5 CCST"/>
    <x v="12"/>
    <s v="Piping 6&quot; &amp; larger: 219"/>
    <n v="140750689"/>
    <s v="HRSG 2 - Heat Recovery Steam Generator - Misc. Piping 8&quot; SA-106 grade C SCH.140"/>
    <d v="2017-07-01T00:00:00"/>
    <d v="2017-01-01T00:00:00"/>
    <s v="A2389094"/>
    <n v="2017"/>
    <x v="60"/>
    <s v="Piping 6&quot; &amp; larger"/>
    <x v="237"/>
    <x v="2"/>
    <s v="Yes"/>
    <s v="343 Prime Movers"/>
    <x v="101"/>
    <x v="3"/>
    <x v="29"/>
  </r>
  <r>
    <n v="1"/>
    <n v="18998.850000000002"/>
    <n v="1553.5713023609999"/>
    <d v="2019-12-01T00:00:00"/>
    <s v="Tampa Electric"/>
    <s v="TEC Electric"/>
    <s v="Polk Station"/>
    <s v="POLK STATION UNIT 2-5 CCST"/>
    <x v="12"/>
    <s v="Piping 6&quot; &amp; larger: 219"/>
    <n v="140751097"/>
    <s v="HRSG 2 - Heat Recovery Steam Generator - Misc. Piping 8&quot; SA-335 P22 SCH.100"/>
    <d v="2017-07-01T00:00:00"/>
    <d v="2017-01-01T00:00:00"/>
    <s v="A2389094"/>
    <n v="2017"/>
    <x v="60"/>
    <s v="Piping 6&quot; &amp; larger"/>
    <x v="237"/>
    <x v="2"/>
    <s v="Yes"/>
    <s v="343 Prime Movers"/>
    <x v="101"/>
    <x v="3"/>
    <x v="29"/>
  </r>
  <r>
    <n v="1"/>
    <n v="31668.3"/>
    <n v="2589.5757940380004"/>
    <d v="2019-12-01T00:00:00"/>
    <s v="Tampa Electric"/>
    <s v="TEC Electric"/>
    <s v="Polk Station"/>
    <s v="POLK STATION UNIT 2-5 CCST"/>
    <x v="12"/>
    <s v="Piping 6&quot; &amp; larger: 219"/>
    <n v="140751694"/>
    <s v="HRSG 2 - Heat Recovery Steam Generator - Misc. Piping 8&quot; SA-335 P22 SCH.100"/>
    <d v="2017-07-01T00:00:00"/>
    <d v="2017-01-01T00:00:00"/>
    <s v="A2389094"/>
    <n v="2017"/>
    <x v="60"/>
    <s v="Piping 6&quot; &amp; larger"/>
    <x v="237"/>
    <x v="2"/>
    <s v="Yes"/>
    <s v="343 Prime Movers"/>
    <x v="101"/>
    <x v="3"/>
    <x v="29"/>
  </r>
  <r>
    <n v="1"/>
    <n v="56446.66"/>
    <n v="4615.7483789875996"/>
    <d v="2019-12-01T00:00:00"/>
    <s v="Tampa Electric"/>
    <s v="TEC Electric"/>
    <s v="Polk Station"/>
    <s v="POLK STATION UNIT 2-5 CCST"/>
    <x v="12"/>
    <s v="Piping 6&quot; &amp; larger: 219"/>
    <n v="140750686"/>
    <s v="HRSG 2 - Heat Recovery Steam Generator - Misc. Piping 8&quot; SA-335 P22 SCH.40"/>
    <d v="2017-07-01T00:00:00"/>
    <d v="2017-01-01T00:00:00"/>
    <s v="A2389094"/>
    <n v="2017"/>
    <x v="60"/>
    <s v="Piping 6&quot; &amp; larger"/>
    <x v="237"/>
    <x v="2"/>
    <s v="Yes"/>
    <s v="343 Prime Movers"/>
    <x v="101"/>
    <x v="3"/>
    <x v="29"/>
  </r>
  <r>
    <n v="1"/>
    <n v="24720.21"/>
    <n v="2021.4175512906002"/>
    <d v="2019-12-01T00:00:00"/>
    <s v="Tampa Electric"/>
    <s v="TEC Electric"/>
    <s v="Polk Station"/>
    <s v="POLK STATION UNIT 2-5 CCST"/>
    <x v="12"/>
    <s v="Piping 6&quot; &amp; larger: 219"/>
    <n v="140752336"/>
    <s v="HRSG 2 - Heat Recovery Steam Generator - Misc. Piping 8&quot; SA-335 P22 SCH.80"/>
    <d v="2017-07-01T00:00:00"/>
    <d v="2017-01-01T00:00:00"/>
    <s v="A2389094"/>
    <n v="2017"/>
    <x v="60"/>
    <s v="Piping 6&quot; &amp; larger"/>
    <x v="237"/>
    <x v="2"/>
    <s v="Yes"/>
    <s v="343 Prime Movers"/>
    <x v="101"/>
    <x v="3"/>
    <x v="29"/>
  </r>
  <r>
    <n v="1"/>
    <n v="90986.27"/>
    <n v="7440.1165323622008"/>
    <d v="2019-12-01T00:00:00"/>
    <s v="Tampa Electric"/>
    <s v="TEC Electric"/>
    <s v="Polk Station"/>
    <s v="POLK STATION UNIT 2-5 CCST"/>
    <x v="12"/>
    <s v="Piping 6&quot; &amp; larger: 219"/>
    <n v="140749237"/>
    <s v="HRSG 2 - Heat Recovery Steam Generator - Misc. Piping 8&quot; SA-335 P22 SCH.80"/>
    <d v="2017-07-01T00:00:00"/>
    <d v="2017-01-01T00:00:00"/>
    <s v="A2389094"/>
    <n v="2017"/>
    <x v="60"/>
    <s v="Piping 6&quot; &amp; larger"/>
    <x v="237"/>
    <x v="2"/>
    <s v="Yes"/>
    <s v="343 Prime Movers"/>
    <x v="101"/>
    <x v="3"/>
    <x v="29"/>
  </r>
  <r>
    <n v="1"/>
    <n v="5488.66"/>
    <n v="448.81793710760002"/>
    <d v="2019-12-01T00:00:00"/>
    <s v="Tampa Electric"/>
    <s v="TEC Electric"/>
    <s v="Polk Station"/>
    <s v="POLK STATION UNIT 2-5 CCST"/>
    <x v="12"/>
    <s v="Piping 6&quot; &amp; larger: 219"/>
    <n v="140749024"/>
    <s v="HRSG 2 - Heat Recovery Steam Generator - Misc. Piping 8&quot; SA-335 P22 SCH.XXS"/>
    <d v="2017-07-01T00:00:00"/>
    <d v="2017-01-01T00:00:00"/>
    <s v="A2389094"/>
    <n v="2017"/>
    <x v="60"/>
    <s v="Piping 6&quot; &amp; larger"/>
    <x v="237"/>
    <x v="2"/>
    <s v="Yes"/>
    <s v="343 Prime Movers"/>
    <x v="101"/>
    <x v="3"/>
    <x v="29"/>
  </r>
  <r>
    <n v="1"/>
    <n v="144561.66"/>
    <n v="11821.0758228876"/>
    <d v="2019-12-01T00:00:00"/>
    <s v="Tampa Electric"/>
    <s v="TEC Electric"/>
    <s v="Polk Station"/>
    <s v="POLK STATION UNIT 2-5 CCST"/>
    <x v="12"/>
    <s v="Piping 6&quot; &amp; larger: 219"/>
    <n v="140752315"/>
    <s v="HRSG 2 - Heat Recovery Steam Generator - Misc. Piping 8&quot; SA-335 P91 SCH.60"/>
    <d v="2017-07-01T00:00:00"/>
    <d v="2017-01-01T00:00:00"/>
    <s v="A2389094"/>
    <n v="2017"/>
    <x v="60"/>
    <s v="Piping 6&quot; &amp; larger"/>
    <x v="237"/>
    <x v="2"/>
    <s v="Yes"/>
    <s v="343 Prime Movers"/>
    <x v="101"/>
    <x v="3"/>
    <x v="29"/>
  </r>
  <r>
    <n v="1"/>
    <n v="4129.7300000000005"/>
    <n v="337.6957033978"/>
    <d v="2019-12-01T00:00:00"/>
    <s v="Tampa Electric"/>
    <s v="TEC Electric"/>
    <s v="Polk Station"/>
    <s v="POLK STATION UNIT 2-5 CCST"/>
    <x v="12"/>
    <s v="Piping 6&quot; &amp; larger: 219"/>
    <n v="140752942"/>
    <s v="HRSG 2 - Heat Recovery Steam Generator - Misc. Piping 8&quot; SA-335 P91 SCH.80"/>
    <d v="2017-07-01T00:00:00"/>
    <d v="2017-01-01T00:00:00"/>
    <s v="A2389094"/>
    <n v="2017"/>
    <x v="60"/>
    <s v="Piping 6&quot; &amp; larger"/>
    <x v="237"/>
    <x v="2"/>
    <s v="Yes"/>
    <s v="343 Prime Movers"/>
    <x v="101"/>
    <x v="3"/>
    <x v="29"/>
  </r>
  <r>
    <n v="1"/>
    <n v="5594.4000000000005"/>
    <n v="457.46449358400002"/>
    <d v="2019-12-01T00:00:00"/>
    <s v="Tampa Electric"/>
    <s v="TEC Electric"/>
    <s v="Polk Station"/>
    <s v="POLK STATION UNIT 2-5 CCST"/>
    <x v="12"/>
    <s v="Control Valve: 070"/>
    <n v="140734158"/>
    <s v="HRSG 2 - Heat Recovery Steam Generator - Unit 2 LP recirculation pump control valve - 02-CNM-TV-904-L"/>
    <d v="2017-07-01T00:00:00"/>
    <d v="2017-01-01T00:00:00"/>
    <s v="A2389094"/>
    <n v="2017"/>
    <x v="72"/>
    <s v="Control Valve"/>
    <x v="311"/>
    <x v="2"/>
    <s v="Yes"/>
    <s v="343 Prime Movers"/>
    <x v="101"/>
    <x v="3"/>
    <x v="29"/>
  </r>
  <r>
    <n v="1"/>
    <n v="9316.9600000000009"/>
    <n v="761.86514874559998"/>
    <d v="2019-12-01T00:00:00"/>
    <s v="Tampa Electric"/>
    <s v="TEC Electric"/>
    <s v="Polk Station"/>
    <s v="POLK STATION UNIT 2-5 CCST"/>
    <x v="12"/>
    <s v="Control System: 069"/>
    <n v="140738188"/>
    <s v="HRSG 2 - Heat Recovery Steam Generator - Unit 2 LP start up vent isolation valve - 02-SDS-V-560-L"/>
    <d v="2017-07-01T00:00:00"/>
    <d v="2017-01-01T00:00:00"/>
    <s v="A2389094"/>
    <n v="2017"/>
    <x v="74"/>
    <s v="Control System"/>
    <x v="237"/>
    <x v="1"/>
    <s v="Yes"/>
    <s v="343 Prime Movers"/>
    <x v="101"/>
    <x v="3"/>
    <x v="29"/>
  </r>
  <r>
    <n v="1"/>
    <n v="8687.74"/>
    <n v="710.41265899639995"/>
    <d v="2019-12-01T00:00:00"/>
    <s v="Tampa Electric"/>
    <s v="TEC Electric"/>
    <s v="Polk Station"/>
    <s v="POLK STATION UNIT 2-5 CCST"/>
    <x v="12"/>
    <s v="Piping 6&quot; &amp; larger: 219"/>
    <n v="140751100"/>
    <s v="HRSG 2 - Heat Recovery Steam Generator - Unit 2 Misc. Piping 10&quot; SA-106 grade C SCH.140"/>
    <d v="2017-07-01T00:00:00"/>
    <d v="2017-01-01T00:00:00"/>
    <s v="A2389094"/>
    <n v="2017"/>
    <x v="60"/>
    <s v="Piping 6&quot; &amp; larger"/>
    <x v="237"/>
    <x v="2"/>
    <s v="Yes"/>
    <s v="343 Prime Movers"/>
    <x v="101"/>
    <x v="3"/>
    <x v="29"/>
  </r>
  <r>
    <n v="1"/>
    <n v="7561.41"/>
    <n v="618.31055992260008"/>
    <d v="2019-12-01T00:00:00"/>
    <s v="Tampa Electric"/>
    <s v="TEC Electric"/>
    <s v="Polk Station"/>
    <s v="POLK STATION UNIT 2-5 CCST"/>
    <x v="12"/>
    <s v="Piping 6&quot; &amp; larger: 219"/>
    <n v="140752972"/>
    <s v="HRSG 2 - Heat Recovery Steam Generator - Unit 2 Misc. Piping 12&quot; SA-106 grade B SCH.160"/>
    <d v="2017-07-01T00:00:00"/>
    <d v="2017-01-01T00:00:00"/>
    <s v="A2389094"/>
    <n v="2017"/>
    <x v="60"/>
    <s v="Piping 6&quot; &amp; larger"/>
    <x v="237"/>
    <x v="2"/>
    <s v="Yes"/>
    <s v="343 Prime Movers"/>
    <x v="101"/>
    <x v="3"/>
    <x v="29"/>
  </r>
  <r>
    <n v="1"/>
    <n v="9819.34"/>
    <n v="802.94569577240009"/>
    <d v="2019-12-01T00:00:00"/>
    <s v="Tampa Electric"/>
    <s v="TEC Electric"/>
    <s v="Polk Station"/>
    <s v="POLK STATION UNIT 2-5 CCST"/>
    <x v="12"/>
    <s v="Piping 6&quot; &amp; larger: 219"/>
    <n v="140752339"/>
    <s v="HRSG 2 - Heat Recovery Steam Generator - Unit 2 Misc. Piping 12&quot; SA-335 P22 SCH.80"/>
    <d v="2017-07-01T00:00:00"/>
    <d v="2017-01-01T00:00:00"/>
    <s v="A2389094"/>
    <n v="2017"/>
    <x v="60"/>
    <s v="Piping 6&quot; &amp; larger"/>
    <x v="237"/>
    <x v="2"/>
    <s v="Yes"/>
    <s v="343 Prime Movers"/>
    <x v="101"/>
    <x v="3"/>
    <x v="29"/>
  </r>
  <r>
    <n v="1"/>
    <n v="1581368.98"/>
    <n v="129311.4828409028"/>
    <d v="2019-12-01T00:00:00"/>
    <s v="Tampa Electric"/>
    <s v="TEC Electric"/>
    <s v="Polk Station"/>
    <s v="POLK STATION UNIT 2-5 CCST"/>
    <x v="12"/>
    <s v="Piping 6&quot; &amp; larger: 219"/>
    <n v="140751109"/>
    <s v="HRSG 2 - Heat Recovery Steam Generator - Unit 2 Misc. Piping 14&quot; SA-335 P91 SCH.SPC."/>
    <d v="2017-07-01T00:00:00"/>
    <d v="2017-01-01T00:00:00"/>
    <s v="A2389094"/>
    <n v="2017"/>
    <x v="60"/>
    <s v="Piping 6&quot; &amp; larger"/>
    <x v="237"/>
    <x v="2"/>
    <s v="Yes"/>
    <s v="343 Prime Movers"/>
    <x v="101"/>
    <x v="3"/>
    <x v="29"/>
  </r>
  <r>
    <n v="1"/>
    <n v="7926.35"/>
    <n v="648.15238251099993"/>
    <d v="2019-12-01T00:00:00"/>
    <s v="Tampa Electric"/>
    <s v="TEC Electric"/>
    <s v="Polk Station"/>
    <s v="POLK STATION UNIT 2-5 CCST"/>
    <x v="12"/>
    <s v="Piping 6&quot; &amp; larger: 219"/>
    <n v="140751697"/>
    <s v="HRSG 2 - Heat Recovery Steam Generator - Unit 2 Misc. Piping 8&quot; SA-335 P91 SCH.160"/>
    <d v="2017-07-01T00:00:00"/>
    <d v="2017-01-01T00:00:00"/>
    <s v="A2389094"/>
    <n v="2017"/>
    <x v="60"/>
    <s v="Piping 6&quot; &amp; larger"/>
    <x v="237"/>
    <x v="2"/>
    <s v="Yes"/>
    <s v="343 Prime Movers"/>
    <x v="101"/>
    <x v="3"/>
    <x v="29"/>
  </r>
  <r>
    <n v="1"/>
    <n v="1252674.52"/>
    <n v="102433.52547500721"/>
    <d v="2019-12-01T00:00:00"/>
    <s v="Tampa Electric"/>
    <s v="TEC Electric"/>
    <s v="Polk Station"/>
    <s v="POLK STATION UNIT 2-5 CCST"/>
    <x v="12"/>
    <s v="Control Valve: 070"/>
    <n v="140732286"/>
    <s v="HRSG 2 - Heat Recovery Steam Generator - Unit 2 Valves less than 10&quot; combined"/>
    <d v="2017-07-01T00:00:00"/>
    <d v="2017-01-01T00:00:00"/>
    <s v="A2389094"/>
    <n v="2017"/>
    <x v="72"/>
    <s v="Control Valve"/>
    <x v="237"/>
    <x v="2"/>
    <s v="Yes"/>
    <s v="343 Prime Movers"/>
    <x v="101"/>
    <x v="3"/>
    <x v="29"/>
  </r>
  <r>
    <n v="1"/>
    <n v="78723.900000000009"/>
    <n v="6437.3997294540004"/>
    <d v="2019-12-01T00:00:00"/>
    <s v="Tampa Electric"/>
    <s v="TEC Electric"/>
    <s v="Polk Station"/>
    <s v="POLK STATION UNIT 2-5 CCST"/>
    <x v="12"/>
    <s v="Piping 6&quot; &amp; larger: 219"/>
    <n v="140750539"/>
    <s v="HRSG 2 - HP Fabricated piping - Cold Reheat system -  02-CRH-PSP-1"/>
    <d v="2017-07-01T00:00:00"/>
    <d v="2017-01-01T00:00:00"/>
    <s v="A2389094"/>
    <n v="2017"/>
    <x v="60"/>
    <s v="Piping 6&quot; &amp; larger"/>
    <x v="288"/>
    <x v="2"/>
    <s v="Yes"/>
    <s v="343 Prime Movers"/>
    <x v="101"/>
    <x v="3"/>
    <x v="29"/>
  </r>
  <r>
    <n v="1"/>
    <n v="78819.16"/>
    <n v="6445.1893168376"/>
    <d v="2019-12-01T00:00:00"/>
    <s v="Tampa Electric"/>
    <s v="TEC Electric"/>
    <s v="Polk Station"/>
    <s v="POLK STATION UNIT 2-5 CCST"/>
    <x v="12"/>
    <s v="Piping 6&quot; &amp; larger: 219"/>
    <n v="140752921"/>
    <s v="HRSG 2 - HP Fabricated piping - Cold Reheat system -  02-CRH-PSP-2"/>
    <d v="2017-07-01T00:00:00"/>
    <d v="2017-01-01T00:00:00"/>
    <s v="A2389094"/>
    <n v="2017"/>
    <x v="60"/>
    <s v="Piping 6&quot; &amp; larger"/>
    <x v="288"/>
    <x v="2"/>
    <s v="Yes"/>
    <s v="343 Prime Movers"/>
    <x v="101"/>
    <x v="3"/>
    <x v="29"/>
  </r>
  <r>
    <n v="1"/>
    <n v="113749.93000000001"/>
    <n v="9301.5433509698014"/>
    <d v="2019-12-01T00:00:00"/>
    <s v="Tampa Electric"/>
    <s v="TEC Electric"/>
    <s v="Polk Station"/>
    <s v="POLK STATION UNIT 2-5 CCST"/>
    <x v="12"/>
    <s v="Piping 6&quot; &amp; larger: 219"/>
    <n v="140751130"/>
    <s v="HRSG 2 - HP Fabricated piping - Cold Reheat system -  02-CRH-PSP-3"/>
    <d v="2017-07-01T00:00:00"/>
    <d v="2017-01-01T00:00:00"/>
    <s v="A2389094"/>
    <n v="2017"/>
    <x v="60"/>
    <s v="Piping 6&quot; &amp; larger"/>
    <x v="288"/>
    <x v="2"/>
    <s v="Yes"/>
    <s v="343 Prime Movers"/>
    <x v="101"/>
    <x v="3"/>
    <x v="29"/>
  </r>
  <r>
    <n v="1"/>
    <n v="28707.13"/>
    <n v="2347.4354153617996"/>
    <d v="2019-12-01T00:00:00"/>
    <s v="Tampa Electric"/>
    <s v="TEC Electric"/>
    <s v="Polk Station"/>
    <s v="POLK STATION UNIT 2-5 CCST"/>
    <x v="12"/>
    <s v="Piping 6&quot; &amp; larger: 219"/>
    <n v="140749375"/>
    <s v="HRSG 2 - HP Fabricated piping - Cold Reheat system -  02-CRH-PSP-30"/>
    <d v="2017-07-01T00:00:00"/>
    <d v="2017-01-01T00:00:00"/>
    <s v="A2389094"/>
    <n v="2017"/>
    <x v="60"/>
    <s v="Piping 6&quot; &amp; larger"/>
    <x v="288"/>
    <x v="2"/>
    <s v="Yes"/>
    <s v="343 Prime Movers"/>
    <x v="101"/>
    <x v="3"/>
    <x v="29"/>
  </r>
  <r>
    <n v="1"/>
    <n v="55341.54"/>
    <n v="4525.3806610644006"/>
    <d v="2019-12-01T00:00:00"/>
    <s v="Tampa Electric"/>
    <s v="TEC Electric"/>
    <s v="Polk Station"/>
    <s v="POLK STATION UNIT 2-5 CCST"/>
    <x v="12"/>
    <s v="Piping 6&quot; &amp; larger: 219"/>
    <n v="140750542"/>
    <s v="HRSG 2 - HP Fabricated piping - Cold Reheat system -  02-CRH-PSP-31"/>
    <d v="2017-07-01T00:00:00"/>
    <d v="2017-01-01T00:00:00"/>
    <s v="A2389094"/>
    <n v="2017"/>
    <x v="60"/>
    <s v="Piping 6&quot; &amp; larger"/>
    <x v="288"/>
    <x v="2"/>
    <s v="Yes"/>
    <s v="343 Prime Movers"/>
    <x v="101"/>
    <x v="3"/>
    <x v="29"/>
  </r>
  <r>
    <n v="1"/>
    <n v="38864.879999999997"/>
    <n v="3178.0535262768003"/>
    <d v="2019-12-01T00:00:00"/>
    <s v="Tampa Electric"/>
    <s v="TEC Electric"/>
    <s v="Polk Station"/>
    <s v="POLK STATION UNIT 2-5 CCST"/>
    <x v="12"/>
    <s v="Piping 6&quot; &amp; larger: 219"/>
    <n v="140751136"/>
    <s v="HRSG 2 - HP Fabricated piping - Cold Reheat system -  02-CRH-PSP-4"/>
    <d v="2017-07-01T00:00:00"/>
    <d v="2017-01-01T00:00:00"/>
    <s v="A2389094"/>
    <n v="2017"/>
    <x v="60"/>
    <s v="Piping 6&quot; &amp; larger"/>
    <x v="288"/>
    <x v="2"/>
    <s v="Yes"/>
    <s v="343 Prime Movers"/>
    <x v="101"/>
    <x v="3"/>
    <x v="29"/>
  </r>
  <r>
    <n v="1"/>
    <n v="7836.45"/>
    <n v="640.80109229700008"/>
    <d v="2019-12-01T00:00:00"/>
    <s v="Tampa Electric"/>
    <s v="TEC Electric"/>
    <s v="Polk Station"/>
    <s v="POLK STATION UNIT 2-5 CCST"/>
    <x v="12"/>
    <s v="Piping 6&quot; &amp; larger: 219"/>
    <n v="140752282"/>
    <s v="HRSG 2 - HP Fabricated piping - Cold Reheat system -  02-CRH-PSP-5"/>
    <d v="2017-07-01T00:00:00"/>
    <d v="2017-01-01T00:00:00"/>
    <s v="A2389094"/>
    <n v="2017"/>
    <x v="60"/>
    <s v="Piping 6&quot; &amp; larger"/>
    <x v="288"/>
    <x v="2"/>
    <s v="Yes"/>
    <s v="343 Prime Movers"/>
    <x v="101"/>
    <x v="3"/>
    <x v="29"/>
  </r>
  <r>
    <n v="1"/>
    <n v="51243.57"/>
    <n v="4190.2820319401999"/>
    <d v="2019-12-01T00:00:00"/>
    <s v="Tampa Electric"/>
    <s v="TEC Electric"/>
    <s v="Polk Station"/>
    <s v="POLK STATION UNIT 2-5 CCST"/>
    <x v="12"/>
    <s v="Piping 6&quot; &amp; larger: 219"/>
    <n v="140752924"/>
    <s v="HRSG 2 - HP Fabricated piping - Feedwater system -  02-FWV-PSP-16"/>
    <d v="2017-07-01T00:00:00"/>
    <d v="2017-01-01T00:00:00"/>
    <s v="A2389094"/>
    <n v="2017"/>
    <x v="60"/>
    <s v="Piping 6&quot; &amp; larger"/>
    <x v="262"/>
    <x v="2"/>
    <s v="Yes"/>
    <s v="343 Prime Movers"/>
    <x v="101"/>
    <x v="3"/>
    <x v="29"/>
  </r>
  <r>
    <n v="1"/>
    <n v="50519.090000000004"/>
    <n v="4131.0399548074001"/>
    <d v="2019-12-01T00:00:00"/>
    <s v="Tampa Electric"/>
    <s v="TEC Electric"/>
    <s v="Polk Station"/>
    <s v="POLK STATION UNIT 2-5 CCST"/>
    <x v="12"/>
    <s v="Piping 6&quot; &amp; larger: 219"/>
    <n v="140752279"/>
    <s v="HRSG 2 - HP Fabricated piping - Feedwater system -  02-FWV-PSP-22"/>
    <d v="2017-07-01T00:00:00"/>
    <d v="2017-01-01T00:00:00"/>
    <s v="A2389094"/>
    <n v="2017"/>
    <x v="60"/>
    <s v="Piping 6&quot; &amp; larger"/>
    <x v="262"/>
    <x v="2"/>
    <s v="Yes"/>
    <s v="343 Prime Movers"/>
    <x v="101"/>
    <x v="3"/>
    <x v="29"/>
  </r>
  <r>
    <n v="1"/>
    <n v="51296.39"/>
    <n v="4194.6012215854007"/>
    <d v="2019-12-01T00:00:00"/>
    <s v="Tampa Electric"/>
    <s v="TEC Electric"/>
    <s v="Polk Station"/>
    <s v="POLK STATION UNIT 2-5 CCST"/>
    <x v="12"/>
    <s v="Piping 6&quot; &amp; larger: 219"/>
    <n v="140750323"/>
    <s v="HRSG 2 - HP Fabricated piping - Feedwater system -  02-FWV-PSP-4"/>
    <d v="2017-07-01T00:00:00"/>
    <d v="2017-01-01T00:00:00"/>
    <s v="A2389094"/>
    <n v="2017"/>
    <x v="60"/>
    <s v="Piping 6&quot; &amp; larger"/>
    <x v="262"/>
    <x v="2"/>
    <s v="Yes"/>
    <s v="343 Prime Movers"/>
    <x v="101"/>
    <x v="3"/>
    <x v="29"/>
  </r>
  <r>
    <n v="1"/>
    <n v="58942.46"/>
    <n v="4819.8345871756001"/>
    <d v="2019-12-01T00:00:00"/>
    <s v="Tampa Electric"/>
    <s v="TEC Electric"/>
    <s v="Polk Station"/>
    <s v="POLK STATION UNIT 2-5 CCST"/>
    <x v="12"/>
    <s v="Piping 6&quot; &amp; larger: 219"/>
    <n v="140749336"/>
    <s v="HRSG 2 - HP Fabricated piping - Feedwater system -  02-FWV-PSP-5"/>
    <d v="2017-07-01T00:00:00"/>
    <d v="2017-01-01T00:00:00"/>
    <s v="A2389094"/>
    <n v="2017"/>
    <x v="60"/>
    <s v="Piping 6&quot; &amp; larger"/>
    <x v="262"/>
    <x v="2"/>
    <s v="Yes"/>
    <s v="343 Prime Movers"/>
    <x v="101"/>
    <x v="3"/>
    <x v="29"/>
  </r>
  <r>
    <n v="1"/>
    <n v="64970.48"/>
    <n v="5312.7569946927997"/>
    <d v="2019-12-01T00:00:00"/>
    <s v="Tampa Electric"/>
    <s v="TEC Electric"/>
    <s v="Polk Station"/>
    <s v="POLK STATION UNIT 2-5 CCST"/>
    <x v="12"/>
    <s v="Piping 6&quot; &amp; larger: 219"/>
    <n v="140751133"/>
    <s v="HRSG 2 - HP Fabricated piping - Feedwatersystem -  02-FWV-PSP-19"/>
    <d v="2017-07-01T00:00:00"/>
    <d v="2017-01-01T00:00:00"/>
    <s v="A2389094"/>
    <n v="2017"/>
    <x v="60"/>
    <s v="Piping 6&quot; &amp; larger"/>
    <x v="262"/>
    <x v="2"/>
    <s v="Yes"/>
    <s v="343 Prime Movers"/>
    <x v="101"/>
    <x v="3"/>
    <x v="29"/>
  </r>
  <r>
    <n v="1"/>
    <n v="66979.87"/>
    <n v="5477.0685524582004"/>
    <d v="2019-12-01T00:00:00"/>
    <s v="Tampa Electric"/>
    <s v="TEC Electric"/>
    <s v="Polk Station"/>
    <s v="POLK STATION UNIT 2-5 CCST"/>
    <x v="12"/>
    <s v="Piping 6&quot; &amp; larger: 219"/>
    <n v="140749315"/>
    <s v="HRSG 2 - HP Fabricated piping - Hot Reheat system -  02-HRH-PSP-1"/>
    <d v="2017-07-01T00:00:00"/>
    <d v="2017-01-01T00:00:00"/>
    <s v="A2389094"/>
    <n v="2017"/>
    <x v="60"/>
    <s v="Piping 6&quot; &amp; larger"/>
    <x v="288"/>
    <x v="2"/>
    <s v="Yes"/>
    <s v="343 Prime Movers"/>
    <x v="101"/>
    <x v="3"/>
    <x v="29"/>
  </r>
  <r>
    <n v="1"/>
    <n v="139681.08000000002"/>
    <n v="11421.981718408799"/>
    <d v="2019-12-01T00:00:00"/>
    <s v="Tampa Electric"/>
    <s v="TEC Electric"/>
    <s v="Polk Station"/>
    <s v="POLK STATION UNIT 2-5 CCST"/>
    <x v="12"/>
    <s v="Piping 6&quot; &amp; larger: 219"/>
    <n v="140749783"/>
    <s v="HRSG 2 - HP Fabricated piping - Hot Reheat system -  02-HRH-PSP-11"/>
    <d v="2017-07-01T00:00:00"/>
    <d v="2017-01-01T00:00:00"/>
    <s v="A2389094"/>
    <n v="2017"/>
    <x v="60"/>
    <s v="Piping 6&quot; &amp; larger"/>
    <x v="288"/>
    <x v="2"/>
    <s v="Yes"/>
    <s v="343 Prime Movers"/>
    <x v="101"/>
    <x v="3"/>
    <x v="29"/>
  </r>
  <r>
    <n v="1"/>
    <n v="156184.17000000001"/>
    <n v="12771.470083456201"/>
    <d v="2019-12-01T00:00:00"/>
    <s v="Tampa Electric"/>
    <s v="TEC Electric"/>
    <s v="Polk Station"/>
    <s v="POLK STATION UNIT 2-5 CCST"/>
    <x v="12"/>
    <s v="Piping 6&quot; &amp; larger: 219"/>
    <n v="140749165"/>
    <s v="HRSG 2 - HP Fabricated piping - Hot Reheat system -  02-HRH-PSP-12"/>
    <d v="2017-07-01T00:00:00"/>
    <d v="2017-01-01T00:00:00"/>
    <s v="A2389094"/>
    <n v="2017"/>
    <x v="60"/>
    <s v="Piping 6&quot; &amp; larger"/>
    <x v="288"/>
    <x v="2"/>
    <s v="Yes"/>
    <s v="343 Prime Movers"/>
    <x v="101"/>
    <x v="3"/>
    <x v="29"/>
  </r>
  <r>
    <n v="1"/>
    <n v="156205.32"/>
    <n v="12773.1995582952"/>
    <d v="2019-12-01T00:00:00"/>
    <s v="Tampa Electric"/>
    <s v="TEC Electric"/>
    <s v="Polk Station"/>
    <s v="POLK STATION UNIT 2-5 CCST"/>
    <x v="12"/>
    <s v="Piping 6&quot; &amp; larger: 219"/>
    <n v="140751742"/>
    <s v="HRSG 2 - HP Fabricated piping - Hot Reheat system -  02-HRH-PSP-13"/>
    <d v="2017-07-01T00:00:00"/>
    <d v="2017-01-01T00:00:00"/>
    <s v="A2389094"/>
    <n v="2017"/>
    <x v="60"/>
    <s v="Piping 6&quot; &amp; larger"/>
    <x v="288"/>
    <x v="2"/>
    <s v="Yes"/>
    <s v="343 Prime Movers"/>
    <x v="101"/>
    <x v="3"/>
    <x v="29"/>
  </r>
  <r>
    <n v="1"/>
    <n v="156231.73000000001"/>
    <n v="12775.359153117801"/>
    <d v="2019-12-01T00:00:00"/>
    <s v="Tampa Electric"/>
    <s v="TEC Electric"/>
    <s v="Polk Station"/>
    <s v="POLK STATION UNIT 2-5 CCST"/>
    <x v="12"/>
    <s v="Piping 6&quot; &amp; larger: 219"/>
    <n v="140751739"/>
    <s v="HRSG 2 - HP Fabricated piping - Hot Reheat system -  02-HRH-PSP-14"/>
    <d v="2017-07-01T00:00:00"/>
    <d v="2017-01-01T00:00:00"/>
    <s v="A2389094"/>
    <n v="2017"/>
    <x v="60"/>
    <s v="Piping 6&quot; &amp; larger"/>
    <x v="288"/>
    <x v="2"/>
    <s v="Yes"/>
    <s v="343 Prime Movers"/>
    <x v="101"/>
    <x v="3"/>
    <x v="29"/>
  </r>
  <r>
    <n v="1"/>
    <n v="167695.6"/>
    <n v="13712.781125816"/>
    <d v="2019-12-01T00:00:00"/>
    <s v="Tampa Electric"/>
    <s v="TEC Electric"/>
    <s v="Polk Station"/>
    <s v="POLK STATION UNIT 2-5 CCST"/>
    <x v="12"/>
    <s v="Piping 6&quot; &amp; larger: 219"/>
    <n v="140748967"/>
    <s v="HRSG 2 - HP Fabricated piping - Hot Reheat system -  02-HRH-PSP-15"/>
    <d v="2017-07-01T00:00:00"/>
    <d v="2017-01-01T00:00:00"/>
    <s v="A2389094"/>
    <n v="2017"/>
    <x v="60"/>
    <s v="Piping 6&quot; &amp; larger"/>
    <x v="288"/>
    <x v="2"/>
    <s v="Yes"/>
    <s v="343 Prime Movers"/>
    <x v="101"/>
    <x v="3"/>
    <x v="29"/>
  </r>
  <r>
    <n v="1"/>
    <n v="80458.28"/>
    <n v="6579.2232080008007"/>
    <d v="2019-12-01T00:00:00"/>
    <s v="Tampa Electric"/>
    <s v="TEC Electric"/>
    <s v="Polk Station"/>
    <s v="POLK STATION UNIT 2-5 CCST"/>
    <x v="12"/>
    <s v="Piping 6&quot; &amp; larger: 219"/>
    <n v="140752276"/>
    <s v="HRSG 2 - HP Fabricated piping - Hot Reheat system -  02-HRH-PSP-16"/>
    <d v="2017-07-01T00:00:00"/>
    <d v="2017-01-01T00:00:00"/>
    <s v="A2389094"/>
    <n v="2017"/>
    <x v="60"/>
    <s v="Piping 6&quot; &amp; larger"/>
    <x v="288"/>
    <x v="2"/>
    <s v="Yes"/>
    <s v="343 Prime Movers"/>
    <x v="101"/>
    <x v="3"/>
    <x v="29"/>
  </r>
  <r>
    <n v="1"/>
    <n v="63934.11"/>
    <n v="5228.0110921446003"/>
    <d v="2019-12-01T00:00:00"/>
    <s v="Tampa Electric"/>
    <s v="TEC Electric"/>
    <s v="Polk Station"/>
    <s v="POLK STATION UNIT 2-5 CCST"/>
    <x v="12"/>
    <s v="Piping 6&quot; &amp; larger: 219"/>
    <n v="140751724"/>
    <s v="HRSG 2 - HP Fabricated piping - Hot Reheat system -  02-HRH-PSP-17"/>
    <d v="2017-07-01T00:00:00"/>
    <d v="2017-01-01T00:00:00"/>
    <s v="A2389094"/>
    <n v="2017"/>
    <x v="60"/>
    <s v="Piping 6&quot; &amp; larger"/>
    <x v="288"/>
    <x v="2"/>
    <s v="Yes"/>
    <s v="343 Prime Movers"/>
    <x v="101"/>
    <x v="3"/>
    <x v="29"/>
  </r>
  <r>
    <n v="1"/>
    <n v="155221.78"/>
    <n v="12692.7736631108"/>
    <d v="2019-12-01T00:00:00"/>
    <s v="Tampa Electric"/>
    <s v="TEC Electric"/>
    <s v="Polk Station"/>
    <s v="POLK STATION UNIT 2-5 CCST"/>
    <x v="12"/>
    <s v="Piping 6&quot; &amp; larger: 219"/>
    <n v="140751745"/>
    <s v="HRSG 2 - HP Fabricated piping - Hot Reheat system -  02-HRH-PSP-19"/>
    <d v="2017-07-01T00:00:00"/>
    <d v="2017-01-01T00:00:00"/>
    <s v="A2389094"/>
    <n v="2017"/>
    <x v="60"/>
    <s v="Piping 6&quot; &amp; larger"/>
    <x v="288"/>
    <x v="2"/>
    <s v="Yes"/>
    <s v="343 Prime Movers"/>
    <x v="101"/>
    <x v="3"/>
    <x v="29"/>
  </r>
  <r>
    <n v="1"/>
    <n v="109599.09"/>
    <n v="8962.1214436074006"/>
    <d v="2019-12-01T00:00:00"/>
    <s v="Tampa Electric"/>
    <s v="TEC Electric"/>
    <s v="Polk Station"/>
    <s v="POLK STATION UNIT 2-5 CCST"/>
    <x v="12"/>
    <s v="Piping 6&quot; &amp; larger: 219"/>
    <n v="140751691"/>
    <s v="HRSG 2 - HP Fabricated piping - Hot Reheat system -  02-HRH-PSP-2"/>
    <d v="2017-07-01T00:00:00"/>
    <d v="2017-01-01T00:00:00"/>
    <s v="A2389094"/>
    <n v="2017"/>
    <x v="60"/>
    <s v="Piping 6&quot; &amp; larger"/>
    <x v="288"/>
    <x v="2"/>
    <s v="Yes"/>
    <s v="343 Prime Movers"/>
    <x v="101"/>
    <x v="3"/>
    <x v="29"/>
  </r>
  <r>
    <n v="1"/>
    <n v="63675.08"/>
    <n v="5206.8297272487998"/>
    <d v="2019-12-01T00:00:00"/>
    <s v="Tampa Electric"/>
    <s v="TEC Electric"/>
    <s v="Polk Station"/>
    <s v="POLK STATION UNIT 2-5 CCST"/>
    <x v="12"/>
    <s v="Piping 6&quot; &amp; larger: 219"/>
    <n v="140750533"/>
    <s v="HRSG 2 - HP Fabricated piping - Hot Reheat system -  02-HRH-PSP-20"/>
    <d v="2017-07-01T00:00:00"/>
    <d v="2017-01-01T00:00:00"/>
    <s v="A2389094"/>
    <n v="2017"/>
    <x v="60"/>
    <s v="Piping 6&quot; &amp; larger"/>
    <x v="288"/>
    <x v="2"/>
    <s v="Yes"/>
    <s v="343 Prime Movers"/>
    <x v="101"/>
    <x v="3"/>
    <x v="29"/>
  </r>
  <r>
    <n v="1"/>
    <n v="60042.33"/>
    <n v="4909.7730028338001"/>
    <d v="2019-12-01T00:00:00"/>
    <s v="Tampa Electric"/>
    <s v="TEC Electric"/>
    <s v="Polk Station"/>
    <s v="POLK STATION UNIT 2-5 CCST"/>
    <x v="12"/>
    <s v="Piping 6&quot; &amp; larger: 219"/>
    <n v="140752918"/>
    <s v="HRSG 2 - HP Fabricated piping - Hot Reheat system -  02-HRH-PSP-28"/>
    <d v="2017-07-01T00:00:00"/>
    <d v="2017-01-01T00:00:00"/>
    <s v="A2389094"/>
    <n v="2017"/>
    <x v="60"/>
    <s v="Piping 6&quot; &amp; larger"/>
    <x v="288"/>
    <x v="2"/>
    <s v="Yes"/>
    <s v="343 Prime Movers"/>
    <x v="101"/>
    <x v="3"/>
    <x v="29"/>
  </r>
  <r>
    <n v="1"/>
    <n v="38706.28"/>
    <n v="3165.0845092807999"/>
    <d v="2019-12-01T00:00:00"/>
    <s v="Tampa Electric"/>
    <s v="TEC Electric"/>
    <s v="Polk Station"/>
    <s v="POLK STATION UNIT 2-5 CCST"/>
    <x v="12"/>
    <s v="Piping 6&quot; &amp; larger: 219"/>
    <n v="140751727"/>
    <s v="HRSG 2 - HP Fabricated piping - Hot Reheat system -  02-HRH-PSP-4"/>
    <d v="2017-07-01T00:00:00"/>
    <d v="2017-01-01T00:00:00"/>
    <s v="A2389094"/>
    <n v="2017"/>
    <x v="60"/>
    <s v="Piping 6&quot; &amp; larger"/>
    <x v="288"/>
    <x v="2"/>
    <s v="Yes"/>
    <s v="343 Prime Movers"/>
    <x v="101"/>
    <x v="3"/>
    <x v="29"/>
  </r>
  <r>
    <n v="1"/>
    <n v="51788.130000000005"/>
    <n v="4234.8117160218007"/>
    <d v="2019-12-01T00:00:00"/>
    <s v="Tampa Electric"/>
    <s v="TEC Electric"/>
    <s v="Polk Station"/>
    <s v="POLK STATION UNIT 2-5 CCST"/>
    <x v="12"/>
    <s v="Piping 6&quot; &amp; larger: 219"/>
    <n v="140750536"/>
    <s v="HRSG 2 - HP Fabricated piping - Hot Reheat system -  02-HRH-PSP-5"/>
    <d v="2017-07-01T00:00:00"/>
    <d v="2017-01-01T00:00:00"/>
    <s v="A2389094"/>
    <n v="2017"/>
    <x v="60"/>
    <s v="Piping 6&quot; &amp; larger"/>
    <x v="288"/>
    <x v="2"/>
    <s v="Yes"/>
    <s v="343 Prime Movers"/>
    <x v="101"/>
    <x v="3"/>
    <x v="29"/>
  </r>
  <r>
    <n v="1"/>
    <n v="22176.799999999999"/>
    <n v="1813.438184848"/>
    <d v="2019-12-01T00:00:00"/>
    <s v="Tampa Electric"/>
    <s v="TEC Electric"/>
    <s v="Polk Station"/>
    <s v="POLK STATION UNIT 2-5 CCST"/>
    <x v="12"/>
    <s v="Piping 6&quot; &amp; larger: 219"/>
    <n v="140752285"/>
    <s v="HRSG 2 - HP Fabricated piping - Low Pressure steam system -  02-SLP-PSP-1"/>
    <d v="2017-07-01T00:00:00"/>
    <d v="2017-01-01T00:00:00"/>
    <s v="A2389094"/>
    <n v="2017"/>
    <x v="60"/>
    <s v="Piping 6&quot; &amp; larger"/>
    <x v="295"/>
    <x v="2"/>
    <s v="Yes"/>
    <s v="343 Prime Movers"/>
    <x v="101"/>
    <x v="3"/>
    <x v="29"/>
  </r>
  <r>
    <n v="1"/>
    <n v="40604.58"/>
    <n v="3320.3120311188"/>
    <d v="2019-12-01T00:00:00"/>
    <s v="Tampa Electric"/>
    <s v="TEC Electric"/>
    <s v="Polk Station"/>
    <s v="POLK STATION UNIT 2-5 CCST"/>
    <x v="12"/>
    <s v="Piping 6&quot; &amp; larger: 219"/>
    <n v="140753504"/>
    <s v="HRSG 2 - HP Fabricated piping - Low Pressure steam system -  02-SLP-PSP-2"/>
    <d v="2017-07-01T00:00:00"/>
    <d v="2017-01-01T00:00:00"/>
    <s v="A2389094"/>
    <n v="2017"/>
    <x v="60"/>
    <s v="Piping 6&quot; &amp; larger"/>
    <x v="295"/>
    <x v="2"/>
    <s v="Yes"/>
    <s v="343 Prime Movers"/>
    <x v="101"/>
    <x v="3"/>
    <x v="29"/>
  </r>
  <r>
    <n v="1"/>
    <n v="40604.58"/>
    <n v="3320.3120311188"/>
    <d v="2019-12-01T00:00:00"/>
    <s v="Tampa Electric"/>
    <s v="TEC Electric"/>
    <s v="Polk Station"/>
    <s v="POLK STATION UNIT 2-5 CCST"/>
    <x v="12"/>
    <s v="Piping 6&quot; &amp; larger: 219"/>
    <n v="140749942"/>
    <s v="HRSG 2 - HP Fabricated piping - Low Pressure steam system -  02-SLP-PSP-2"/>
    <d v="2017-07-01T00:00:00"/>
    <d v="2017-01-01T00:00:00"/>
    <s v="A2389094"/>
    <n v="2017"/>
    <x v="60"/>
    <s v="Piping 6&quot; &amp; larger"/>
    <x v="295"/>
    <x v="2"/>
    <s v="Yes"/>
    <s v="343 Prime Movers"/>
    <x v="101"/>
    <x v="3"/>
    <x v="29"/>
  </r>
  <r>
    <n v="1"/>
    <n v="5303.62"/>
    <n v="433.68687213319998"/>
    <d v="2019-12-01T00:00:00"/>
    <s v="Tampa Electric"/>
    <s v="TEC Electric"/>
    <s v="Polk Station"/>
    <s v="POLK STATION UNIT 2-5 CCST"/>
    <x v="12"/>
    <s v="Piping 6&quot; &amp; larger: 219"/>
    <n v="140751139"/>
    <s v="HRSG 2 - HP Fabricated piping - Low Pressure steam system -  02-SLP-PSP-3"/>
    <d v="2017-07-01T00:00:00"/>
    <d v="2017-01-01T00:00:00"/>
    <s v="A2389094"/>
    <n v="2017"/>
    <x v="60"/>
    <s v="Piping 6&quot; &amp; larger"/>
    <x v="295"/>
    <x v="2"/>
    <s v="Yes"/>
    <s v="343 Prime Movers"/>
    <x v="101"/>
    <x v="3"/>
    <x v="29"/>
  </r>
  <r>
    <n v="1"/>
    <n v="12130.08"/>
    <n v="991.89920354879996"/>
    <d v="2019-12-01T00:00:00"/>
    <s v="Tampa Electric"/>
    <s v="TEC Electric"/>
    <s v="Polk Station"/>
    <s v="POLK STATION UNIT 2-5 CCST"/>
    <x v="12"/>
    <s v="Piping 6&quot; &amp; larger: 219"/>
    <n v="140752288"/>
    <s v="HRSG 2 - HP Fabricated piping - Low Pressure steam system -  02-SLP-PSP-4"/>
    <d v="2017-07-01T00:00:00"/>
    <d v="2017-01-01T00:00:00"/>
    <s v="A2389094"/>
    <n v="2017"/>
    <x v="60"/>
    <s v="Piping 6&quot; &amp; larger"/>
    <x v="295"/>
    <x v="2"/>
    <s v="Yes"/>
    <s v="343 Prime Movers"/>
    <x v="101"/>
    <x v="3"/>
    <x v="29"/>
  </r>
  <r>
    <n v="1"/>
    <n v="19242.100000000002"/>
    <n v="1573.462307306"/>
    <d v="2019-12-01T00:00:00"/>
    <s v="Tampa Electric"/>
    <s v="TEC Electric"/>
    <s v="Polk Station"/>
    <s v="POLK STATION UNIT 2-5 CCST"/>
    <x v="12"/>
    <s v="Piping 6&quot; &amp; larger: 219"/>
    <n v="140750545"/>
    <s v="HRSG 2 - HP Fabricated piping - steam bypass system -  02-SBP-PSP-1"/>
    <d v="2017-07-01T00:00:00"/>
    <d v="2017-01-01T00:00:00"/>
    <s v="A2389094"/>
    <n v="2017"/>
    <x v="60"/>
    <s v="Piping 6&quot; &amp; larger"/>
    <x v="295"/>
    <x v="2"/>
    <s v="Yes"/>
    <s v="343 Prime Movers"/>
    <x v="101"/>
    <x v="3"/>
    <x v="29"/>
  </r>
  <r>
    <n v="1"/>
    <n v="28717.79"/>
    <n v="2348.3071033894003"/>
    <d v="2019-12-01T00:00:00"/>
    <s v="Tampa Electric"/>
    <s v="TEC Electric"/>
    <s v="Polk Station"/>
    <s v="POLK STATION UNIT 2-5 CCST"/>
    <x v="12"/>
    <s v="Piping 6&quot; &amp; larger: 219"/>
    <n v="140749213"/>
    <s v="HRSG 2 - HP Fabricated piping - Steam Bypass System -  02-SBP-PSP-12"/>
    <d v="2017-07-01T00:00:00"/>
    <d v="2017-01-01T00:00:00"/>
    <s v="A2389094"/>
    <n v="2017"/>
    <x v="60"/>
    <s v="Piping 6&quot; &amp; larger"/>
    <x v="295"/>
    <x v="2"/>
    <s v="Yes"/>
    <s v="343 Prime Movers"/>
    <x v="101"/>
    <x v="3"/>
    <x v="29"/>
  </r>
  <r>
    <n v="1"/>
    <n v="25386.49"/>
    <n v="2075.9005061714001"/>
    <d v="2019-12-01T00:00:00"/>
    <s v="Tampa Electric"/>
    <s v="TEC Electric"/>
    <s v="Polk Station"/>
    <s v="POLK STATION UNIT 2-5 CCST"/>
    <x v="12"/>
    <s v="Piping 6&quot; &amp; larger: 219"/>
    <n v="140749822"/>
    <s v="HRSG 2 - HP Fabricated piping - steam bypass system -  02-SBP-PSP-13"/>
    <d v="2017-07-01T00:00:00"/>
    <d v="2017-01-01T00:00:00"/>
    <s v="A2389094"/>
    <n v="2017"/>
    <x v="60"/>
    <s v="Piping 6&quot; &amp; larger"/>
    <x v="295"/>
    <x v="2"/>
    <s v="Yes"/>
    <s v="343 Prime Movers"/>
    <x v="101"/>
    <x v="3"/>
    <x v="29"/>
  </r>
  <r>
    <n v="1"/>
    <n v="3516.37"/>
    <n v="287.5401153482"/>
    <d v="2019-12-01T00:00:00"/>
    <s v="Tampa Electric"/>
    <s v="TEC Electric"/>
    <s v="Polk Station"/>
    <s v="POLK STATION UNIT 2-5 CCST"/>
    <x v="12"/>
    <s v="Piping 6&quot; &amp; larger: 219"/>
    <n v="140752867"/>
    <s v="HRSG 2 - HP Fabricated piping - Steam Bypass System -  02-SBP-PSP-23"/>
    <d v="2017-07-01T00:00:00"/>
    <d v="2017-01-01T00:00:00"/>
    <s v="A2389094"/>
    <n v="2017"/>
    <x v="60"/>
    <s v="Piping 6&quot; &amp; larger"/>
    <x v="295"/>
    <x v="2"/>
    <s v="Yes"/>
    <s v="343 Prime Movers"/>
    <x v="101"/>
    <x v="3"/>
    <x v="29"/>
  </r>
  <r>
    <n v="1"/>
    <n v="3600.96"/>
    <n v="294.45719698559998"/>
    <d v="2019-12-01T00:00:00"/>
    <s v="Tampa Electric"/>
    <s v="TEC Electric"/>
    <s v="Polk Station"/>
    <s v="POLK STATION UNIT 2-5 CCST"/>
    <x v="12"/>
    <s v="Piping 6&quot; &amp; larger: 219"/>
    <n v="140750548"/>
    <s v="HRSG 2 - HP Fabricated piping - Steam Bypass System -  02-SBP-PSP-31"/>
    <d v="2017-07-01T00:00:00"/>
    <d v="2017-01-01T00:00:00"/>
    <s v="A2389094"/>
    <n v="2017"/>
    <x v="60"/>
    <s v="Piping 6&quot; &amp; larger"/>
    <x v="295"/>
    <x v="2"/>
    <s v="Yes"/>
    <s v="343 Prime Movers"/>
    <x v="101"/>
    <x v="3"/>
    <x v="29"/>
  </r>
  <r>
    <n v="1"/>
    <n v="27268.880000000001"/>
    <n v="2229.8270377168001"/>
    <d v="2019-12-01T00:00:00"/>
    <s v="Tampa Electric"/>
    <s v="TEC Electric"/>
    <s v="Polk Station"/>
    <s v="POLK STATION UNIT 2-5 CCST"/>
    <x v="12"/>
    <s v="Piping 6&quot; &amp; larger: 219"/>
    <n v="140751730"/>
    <s v="HRSG 2 - HP Fabricated piping - steam bypass system -  02-SBP-PSP-4"/>
    <d v="2017-07-01T00:00:00"/>
    <d v="2017-01-01T00:00:00"/>
    <s v="A2389094"/>
    <n v="2017"/>
    <x v="60"/>
    <s v="Piping 6&quot; &amp; larger"/>
    <x v="295"/>
    <x v="2"/>
    <s v="Yes"/>
    <s v="343 Prime Movers"/>
    <x v="101"/>
    <x v="3"/>
    <x v="29"/>
  </r>
  <r>
    <n v="1"/>
    <n v="12970.83"/>
    <n v="1060.6488948438"/>
    <d v="2019-12-01T00:00:00"/>
    <s v="Tampa Electric"/>
    <s v="TEC Electric"/>
    <s v="Polk Station"/>
    <s v="POLK STATION UNIT 2-5 CCST"/>
    <x v="12"/>
    <s v="Piping 6&quot; &amp; larger: 219"/>
    <n v="140752291"/>
    <s v="HRSG 2 - HP Fabricated piping - steam bypass system -  02-SBP-PSP-8"/>
    <d v="2017-07-01T00:00:00"/>
    <d v="2017-01-01T00:00:00"/>
    <s v="A2389094"/>
    <n v="2017"/>
    <x v="60"/>
    <s v="Piping 6&quot; &amp; larger"/>
    <x v="295"/>
    <x v="2"/>
    <s v="Yes"/>
    <s v="343 Prime Movers"/>
    <x v="101"/>
    <x v="3"/>
    <x v="29"/>
  </r>
  <r>
    <n v="1"/>
    <n v="5303.62"/>
    <n v="433.68687213319998"/>
    <d v="2019-12-01T00:00:00"/>
    <s v="Tampa Electric"/>
    <s v="TEC Electric"/>
    <s v="Polk Station"/>
    <s v="POLK STATION UNIT 2-5 CCST"/>
    <x v="12"/>
    <s v="Piping 6&quot; &amp; larger: 219"/>
    <n v="140748916"/>
    <s v="HRSG 2 - HP Fabricated piping - steam bypass system -  02-SBP-PSP-9"/>
    <d v="2017-07-01T00:00:00"/>
    <d v="2017-01-01T00:00:00"/>
    <s v="A2389094"/>
    <n v="2017"/>
    <x v="60"/>
    <s v="Piping 6&quot; &amp; larger"/>
    <x v="295"/>
    <x v="2"/>
    <s v="Yes"/>
    <s v="343 Prime Movers"/>
    <x v="101"/>
    <x v="3"/>
    <x v="29"/>
  </r>
  <r>
    <n v="1"/>
    <n v="45606.8"/>
    <n v="3729.3528646479999"/>
    <d v="2019-12-01T00:00:00"/>
    <s v="Tampa Electric"/>
    <s v="TEC Electric"/>
    <s v="Polk Station"/>
    <s v="POLK STATION UNIT 2-5 CCST"/>
    <x v="12"/>
    <s v="Piping 6&quot; &amp; larger: 219"/>
    <n v="140749894"/>
    <s v="HRSG 2 - HP Fabricated piping - Steam pypass system -  02-MSS-PSP-1"/>
    <d v="2017-07-01T00:00:00"/>
    <d v="2017-01-01T00:00:00"/>
    <s v="A2389094"/>
    <n v="2017"/>
    <x v="60"/>
    <s v="Piping 6&quot; &amp; larger"/>
    <x v="306"/>
    <x v="2"/>
    <s v="Yes"/>
    <s v="343 Prime Movers"/>
    <x v="101"/>
    <x v="3"/>
    <x v="29"/>
  </r>
  <r>
    <n v="1"/>
    <n v="39065.86"/>
    <n v="3194.4880346996001"/>
    <d v="2019-12-01T00:00:00"/>
    <s v="Tampa Electric"/>
    <s v="TEC Electric"/>
    <s v="Polk Station"/>
    <s v="POLK STATION UNIT 2-5 CCST"/>
    <x v="12"/>
    <s v="Piping 6&quot; &amp; larger: 219"/>
    <n v="140750065"/>
    <s v="HRSG 2 - HP Fabricated piping - Steam pypass system -  02-MSS-PSP-4"/>
    <d v="2017-07-01T00:00:00"/>
    <d v="2017-01-01T00:00:00"/>
    <s v="A2389094"/>
    <n v="2017"/>
    <x v="60"/>
    <s v="Piping 6&quot; &amp; larger"/>
    <x v="306"/>
    <x v="2"/>
    <s v="Yes"/>
    <s v="343 Prime Movers"/>
    <x v="101"/>
    <x v="3"/>
    <x v="29"/>
  </r>
  <r>
    <n v="1"/>
    <n v="117107.7"/>
    <n v="9576.1144493219999"/>
    <d v="2019-12-01T00:00:00"/>
    <s v="Tampa Electric"/>
    <s v="TEC Electric"/>
    <s v="Polk Station"/>
    <s v="POLK STATION UNIT 2-5 CCST"/>
    <x v="12"/>
    <s v="Piping 6&quot; &amp; larger: 219"/>
    <n v="140749525"/>
    <s v="HRSG 2 - HP Fabricated piping - Steam pypass system -  02-MSS-PSP-5"/>
    <d v="2017-07-01T00:00:00"/>
    <d v="2017-01-01T00:00:00"/>
    <s v="A2389094"/>
    <n v="2017"/>
    <x v="60"/>
    <s v="Piping 6&quot; &amp; larger"/>
    <x v="306"/>
    <x v="2"/>
    <s v="Yes"/>
    <s v="343 Prime Movers"/>
    <x v="101"/>
    <x v="3"/>
    <x v="29"/>
  </r>
  <r>
    <n v="1"/>
    <n v="72463.28"/>
    <n v="5925.4571873007999"/>
    <d v="2019-12-01T00:00:00"/>
    <s v="Tampa Electric"/>
    <s v="TEC Electric"/>
    <s v="Polk Station"/>
    <s v="POLK STATION UNIT 2-5 CCST"/>
    <x v="12"/>
    <s v="Piping 6&quot; &amp; larger: 219"/>
    <n v="140751085"/>
    <s v="HRSG 2 - HP Fabricated piping - Steam pypass system -  02-MSS-PSP-6"/>
    <d v="2017-07-01T00:00:00"/>
    <d v="2017-01-01T00:00:00"/>
    <s v="A2389094"/>
    <n v="2017"/>
    <x v="60"/>
    <s v="Piping 6&quot; &amp; larger"/>
    <x v="306"/>
    <x v="2"/>
    <s v="Yes"/>
    <s v="343 Prime Movers"/>
    <x v="101"/>
    <x v="3"/>
    <x v="29"/>
  </r>
  <r>
    <n v="1"/>
    <n v="134774.08000000002"/>
    <n v="11020.7272013888"/>
    <d v="2019-12-01T00:00:00"/>
    <s v="Tampa Electric"/>
    <s v="TEC Electric"/>
    <s v="Polk Station"/>
    <s v="POLK STATION UNIT 2-5 CCST"/>
    <x v="12"/>
    <s v="Piping 6&quot; &amp; larger: 219"/>
    <n v="140750557"/>
    <s v="HRSG 2 - HP Fabricated piping - Steam pypass system -  02-SBP-PSP-10"/>
    <d v="2017-07-01T00:00:00"/>
    <d v="2017-01-01T00:00:00"/>
    <s v="A2389094"/>
    <n v="2017"/>
    <x v="60"/>
    <s v="Piping 6&quot; &amp; larger"/>
    <x v="295"/>
    <x v="2"/>
    <s v="Yes"/>
    <s v="343 Prime Movers"/>
    <x v="101"/>
    <x v="3"/>
    <x v="29"/>
  </r>
  <r>
    <n v="1"/>
    <n v="85180.290000000008"/>
    <n v="6965.3507486394001"/>
    <d v="2019-12-01T00:00:00"/>
    <s v="Tampa Electric"/>
    <s v="TEC Electric"/>
    <s v="Polk Station"/>
    <s v="POLK STATION UNIT 2-5 CCST"/>
    <x v="12"/>
    <s v="Piping 6&quot; &amp; larger: 219"/>
    <n v="140750560"/>
    <s v="HRSG 2 - HP Fabricated piping - Steam pypass system -  02-SBP-PSP-11"/>
    <d v="2017-07-01T00:00:00"/>
    <d v="2017-01-01T00:00:00"/>
    <s v="A2389094"/>
    <n v="2017"/>
    <x v="60"/>
    <s v="Piping 6&quot; &amp; larger"/>
    <x v="295"/>
    <x v="2"/>
    <s v="Yes"/>
    <s v="343 Prime Movers"/>
    <x v="101"/>
    <x v="3"/>
    <x v="29"/>
  </r>
  <r>
    <n v="1"/>
    <n v="69205.990000000005"/>
    <n v="5659.1025254414008"/>
    <d v="2019-12-01T00:00:00"/>
    <s v="Tampa Electric"/>
    <s v="TEC Electric"/>
    <s v="Polk Station"/>
    <s v="POLK STATION UNIT 2-5 CCST"/>
    <x v="12"/>
    <s v="Piping 6&quot; &amp; larger: 219"/>
    <n v="140749300"/>
    <s v="HRSG 2 - HP Fabricated piping - Steam pypass system -  02-SBP-PSP-2"/>
    <d v="2017-07-01T00:00:00"/>
    <d v="2017-01-01T00:00:00"/>
    <s v="A2389094"/>
    <n v="2017"/>
    <x v="60"/>
    <s v="Piping 6&quot; &amp; larger"/>
    <x v="295"/>
    <x v="2"/>
    <s v="Yes"/>
    <s v="343 Prime Movers"/>
    <x v="101"/>
    <x v="3"/>
    <x v="29"/>
  </r>
  <r>
    <n v="1"/>
    <n v="84662.1"/>
    <n v="6922.9773885060004"/>
    <d v="2019-12-01T00:00:00"/>
    <s v="Tampa Electric"/>
    <s v="TEC Electric"/>
    <s v="Polk Station"/>
    <s v="POLK STATION UNIT 2-5 CCST"/>
    <x v="12"/>
    <s v="Piping 6&quot; &amp; larger: 219"/>
    <n v="140751736"/>
    <s v="HRSG 2 - HP Fabricated piping - Steam pypass system -  02-SBP-PSP-3"/>
    <d v="2017-07-01T00:00:00"/>
    <d v="2017-01-01T00:00:00"/>
    <s v="A2389094"/>
    <n v="2017"/>
    <x v="60"/>
    <s v="Piping 6&quot; &amp; larger"/>
    <x v="295"/>
    <x v="2"/>
    <s v="Yes"/>
    <s v="343 Prime Movers"/>
    <x v="101"/>
    <x v="3"/>
    <x v="29"/>
  </r>
  <r>
    <n v="1"/>
    <n v="227584.52000000002"/>
    <n v="18610.009507607199"/>
    <d v="2019-12-01T00:00:00"/>
    <s v="Tampa Electric"/>
    <s v="TEC Electric"/>
    <s v="Polk Station"/>
    <s v="POLK STATION UNIT 2-5 CCST"/>
    <x v="12"/>
    <s v="Piping 6&quot; &amp; larger: 219"/>
    <n v="140751082"/>
    <s v="HRSG 2 - HP Fabricated piping - Steam pypass system - 02-SBP-PSP-39"/>
    <d v="2017-07-01T00:00:00"/>
    <d v="2017-01-01T00:00:00"/>
    <s v="A2389094"/>
    <n v="2017"/>
    <x v="60"/>
    <s v="Piping 6&quot; &amp; larger"/>
    <x v="295"/>
    <x v="2"/>
    <s v="Yes"/>
    <s v="343 Prime Movers"/>
    <x v="101"/>
    <x v="3"/>
    <x v="29"/>
  </r>
  <r>
    <n v="1"/>
    <n v="1676.23"/>
    <n v="137.06844488780001"/>
    <d v="2019-12-01T00:00:00"/>
    <s v="Tampa Electric"/>
    <s v="TEC Electric"/>
    <s v="Polk Station"/>
    <s v="POLK STATION UNIT 2-5 CCST"/>
    <x v="12"/>
    <s v="Control Valve: 070"/>
    <n v="140736994"/>
    <s v="HRSG 2 - Instrument air supply HGRS area isolation valve - 02-IAS-V-170"/>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101"/>
    <s v="HRSG 2 - Instrument air supply System - drain isolation valve - 02-IAS-V-168"/>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867"/>
    <s v="HRSG 2 - Instrument air supply System - drain isolation valve - 02-IAS-V-177"/>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2727"/>
    <s v="HRSG 2 - Instrument air supply System - drain isolation valve - 02-IAS-V-181"/>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879"/>
    <s v="HRSG 2 - Instrument air supply System - HGRS area isolation valve  02-IAS-V-165"/>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3540"/>
    <s v="HRSG 2 - Instrument air supply System - HGRS area isolation valve - 02-IAS-V-167"/>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104"/>
    <s v="HRSG 2 - Instrument air supply System - HGRS area isolation valve - 02-IAS-V-169"/>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5647"/>
    <s v="HRSG 2 - Instrument air supply System - HGRS area isolation valve - 02-IAS-V-172"/>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080"/>
    <s v="HRSG 2 - Instrument air supply System - HGRS area isolation valve - 02-IAS-V-173"/>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864"/>
    <s v="HRSG 2 - Instrument air supply System - HGRS area isolation valve - 02-IAS-V-174"/>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3174"/>
    <s v="HRSG 2 - Instrument air supply System - HGRS area isolation valve - 02-IAS-V-175"/>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5650"/>
    <s v="HRSG 2 - Instrument air supply System - HGRS area isolation valve - 02-IAS-V-178"/>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083"/>
    <s v="HRSG 2 - Instrument air supply System - HGRS area isolation valve - 02-IAS-V-179"/>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870"/>
    <s v="HRSG 2 - Instrument air supply System - HGRS area isolation valve - 02-IAS-V-180"/>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2001"/>
    <s v="HRSG 2 - Instrument air supply System - HGRS area isolation valve - 02-IAS-V-184"/>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3384"/>
    <s v="HRSG 2 - Instrument air supply System - HGRS area isolation valve - 02-IAS-V-185"/>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2445"/>
    <s v="HRSG 2 - Instrument air supply System - HGRS area isolation valve - 02-IAS-V-186"/>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6271"/>
    <s v="HRSG 2 - Instrument air supply System - HGRS area isolation valve - 02-IAS-V-187"/>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3594"/>
    <s v="HRSG 2 - Instrument air supply System - HGRS area isolation valve - 02-IAS-V-191"/>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6997"/>
    <s v="HRSG 2 - Instrument air supply System - HGRS area isolation valve - 02-IAS-V-192"/>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7024"/>
    <s v="HRSG 2 - Instrument air supply System - HGRS area valve - 02-IAS-V-166"/>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6268"/>
    <s v="HRSG 2 - Instrument air supply System- HGRS area isolation valve - 02-IAS-V-176"/>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7000"/>
    <s v="HRSG 2 - Instrument air supply System- HRSG 2 div damper valve - 02-IAS-V-273"/>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3462"/>
    <s v="HRSG 2 - Instrument air supply System- SAS drain isolation valve - 02-IAS-V-250"/>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089"/>
    <s v="HRSG 2 - Instrument air supply System- SAS drain isolation valve - 02-IAS-V-251"/>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1905"/>
    <s v="HRSG 2 - Instrument air supply System- SAS isolation valve - 02-IAS-V-249"/>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5653"/>
    <s v="HRSG 2 - Instrument air supply System- SCR skid valve - 02-IAS-V-252"/>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1680"/>
    <s v="HRSG 2 - Instrument air supply System -to duct burner skid isolation valve - 02-IAS-V-171"/>
    <d v="2017-07-01T00:00:00"/>
    <d v="2017-01-01T00:00:00"/>
    <s v="A2389094"/>
    <n v="2017"/>
    <x v="72"/>
    <s v="Control Valve"/>
    <x v="239"/>
    <x v="2"/>
    <s v="Yes"/>
    <s v="343 Prime Movers"/>
    <x v="101"/>
    <x v="3"/>
    <x v="29"/>
  </r>
  <r>
    <n v="1"/>
    <n v="1676.23"/>
    <n v="137.06844488780001"/>
    <d v="2019-12-01T00:00:00"/>
    <s v="Tampa Electric"/>
    <s v="TEC Electric"/>
    <s v="Polk Station"/>
    <s v="POLK STATION UNIT 2-5 CCST"/>
    <x v="12"/>
    <s v="Control Valve: 070"/>
    <n v="140734086"/>
    <s v="HRSG 2 - Instrument air supply to SAS isolation valve - 02-IAS-V-247"/>
    <d v="2017-07-01T00:00:00"/>
    <d v="2017-01-01T00:00:00"/>
    <s v="A2389094"/>
    <n v="2017"/>
    <x v="72"/>
    <s v="Control Valve"/>
    <x v="239"/>
    <x v="2"/>
    <s v="Yes"/>
    <s v="343 Prime Movers"/>
    <x v="101"/>
    <x v="3"/>
    <x v="29"/>
  </r>
  <r>
    <n v="1"/>
    <n v="11886.800000000001"/>
    <n v="972.00574544799997"/>
    <d v="2019-12-01T00:00:00"/>
    <s v="Tampa Electric"/>
    <s v="TEC Electric"/>
    <s v="Polk Station"/>
    <s v="POLK STATION UNIT 2-5 CCST"/>
    <x v="12"/>
    <s v="Piping 6&quot; &amp; larger: 219"/>
    <n v="140750527"/>
    <s v="HRSG 2 - LP Fabricated piping - AHN ammonia storag and supply system - 02-AAH-PSP-1"/>
    <d v="2017-07-01T00:00:00"/>
    <d v="2017-01-01T00:00:00"/>
    <s v="A2389094"/>
    <n v="2017"/>
    <x v="60"/>
    <s v="Piping 6&quot; &amp; larger"/>
    <x v="241"/>
    <x v="2"/>
    <s v="Yes"/>
    <s v="343 Prime Movers"/>
    <x v="101"/>
    <x v="3"/>
    <x v="29"/>
  </r>
  <r>
    <n v="1"/>
    <n v="20389.560000000001"/>
    <n v="1667.2922457816001"/>
    <d v="2019-12-01T00:00:00"/>
    <s v="Tampa Electric"/>
    <s v="TEC Electric"/>
    <s v="Polk Station"/>
    <s v="POLK STATION UNIT 2-5 CCST"/>
    <x v="12"/>
    <s v="Piping 6&quot; &amp; larger: 219"/>
    <n v="140751121"/>
    <s v="HRSG 2 - LP Fabricated piping - AHN ammonia storag and supply system - 02-AAH-PSP-10"/>
    <d v="2017-07-01T00:00:00"/>
    <d v="2017-01-01T00:00:00"/>
    <s v="A2389094"/>
    <n v="2017"/>
    <x v="60"/>
    <s v="Piping 6&quot; &amp; larger"/>
    <x v="241"/>
    <x v="2"/>
    <s v="Yes"/>
    <s v="343 Prime Movers"/>
    <x v="101"/>
    <x v="3"/>
    <x v="29"/>
  </r>
  <r>
    <n v="1"/>
    <n v="12579.51"/>
    <n v="1028.6499305886"/>
    <d v="2019-12-01T00:00:00"/>
    <s v="Tampa Electric"/>
    <s v="TEC Electric"/>
    <s v="Polk Station"/>
    <s v="POLK STATION UNIT 2-5 CCST"/>
    <x v="12"/>
    <s v="Piping 6&quot; &amp; larger: 219"/>
    <n v="140751718"/>
    <s v="HRSG 2 - LP Fabricated piping - AHN ammonia storag and supply system - 02-AAH-PSP-4"/>
    <d v="2017-07-01T00:00:00"/>
    <d v="2017-01-01T00:00:00"/>
    <s v="A2389094"/>
    <n v="2017"/>
    <x v="60"/>
    <s v="Piping 6&quot; &amp; larger"/>
    <x v="241"/>
    <x v="2"/>
    <s v="Yes"/>
    <s v="343 Prime Movers"/>
    <x v="101"/>
    <x v="3"/>
    <x v="29"/>
  </r>
  <r>
    <n v="1"/>
    <n v="8222.4600000000009"/>
    <n v="672.36584797559999"/>
    <d v="2019-12-01T00:00:00"/>
    <s v="Tampa Electric"/>
    <s v="TEC Electric"/>
    <s v="Polk Station"/>
    <s v="POLK STATION UNIT 2-5 CCST"/>
    <x v="12"/>
    <s v="Piping 6&quot; &amp; larger: 219"/>
    <n v="140749345"/>
    <s v="HRSG 2 - LP Fabricated piping - ANH ammonia storage and supply system - 02-HRH-FWV-PSP-2"/>
    <d v="2017-07-01T00:00:00"/>
    <d v="2017-01-01T00:00:00"/>
    <s v="A2389094"/>
    <n v="2017"/>
    <x v="60"/>
    <s v="Piping 6&quot; &amp; larger"/>
    <x v="262"/>
    <x v="2"/>
    <s v="Yes"/>
    <s v="343 Prime Movers"/>
    <x v="101"/>
    <x v="3"/>
    <x v="29"/>
  </r>
  <r>
    <n v="1"/>
    <n v="10575.44"/>
    <n v="864.77339911839999"/>
    <d v="2019-12-01T00:00:00"/>
    <s v="Tampa Electric"/>
    <s v="TEC Electric"/>
    <s v="Polk Station"/>
    <s v="POLK STATION UNIT 2-5 CCST"/>
    <x v="12"/>
    <s v="Piping 6&quot; &amp; larger: 219"/>
    <n v="140750230"/>
    <s v="HRSG 2 - LP Fabricated piping - ANH ammonia storage and supply system - 02-HRH-FWV-PSP-3"/>
    <d v="2017-07-01T00:00:00"/>
    <d v="2017-01-01T00:00:00"/>
    <s v="A2389094"/>
    <n v="2017"/>
    <x v="60"/>
    <s v="Piping 6&quot; &amp; larger"/>
    <x v="262"/>
    <x v="2"/>
    <s v="Yes"/>
    <s v="343 Prime Movers"/>
    <x v="101"/>
    <x v="3"/>
    <x v="29"/>
  </r>
  <r>
    <n v="1"/>
    <n v="11173.01"/>
    <n v="913.63780949859995"/>
    <d v="2019-12-01T00:00:00"/>
    <s v="Tampa Electric"/>
    <s v="TEC Electric"/>
    <s v="Polk Station"/>
    <s v="POLK STATION UNIT 2-5 CCST"/>
    <x v="12"/>
    <s v="Piping 6&quot; &amp; larger: 219"/>
    <n v="140751712"/>
    <s v="HRSG 2 - LP Fabricated piping - Closed cycle cooling water system - 02-CCC-PSP-1"/>
    <d v="2017-07-01T00:00:00"/>
    <d v="2017-01-01T00:00:00"/>
    <s v="A2389094"/>
    <n v="2017"/>
    <x v="60"/>
    <s v="Piping 6&quot; &amp; larger"/>
    <x v="251"/>
    <x v="2"/>
    <s v="Yes"/>
    <s v="343 Prime Movers"/>
    <x v="101"/>
    <x v="3"/>
    <x v="29"/>
  </r>
  <r>
    <n v="1"/>
    <n v="5943.41"/>
    <n v="486.00369044259998"/>
    <d v="2019-12-01T00:00:00"/>
    <s v="Tampa Electric"/>
    <s v="TEC Electric"/>
    <s v="Polk Station"/>
    <s v="POLK STATION UNIT 2-5 CCST"/>
    <x v="12"/>
    <s v="Piping 6&quot; &amp; larger: 219"/>
    <n v="140753525"/>
    <s v="HRSG 2 - LP Fabricated piping - Closed cycle cooling water system - 02-CCC-PSP-11"/>
    <d v="2017-07-01T00:00:00"/>
    <d v="2017-01-01T00:00:00"/>
    <s v="A2389094"/>
    <n v="2017"/>
    <x v="60"/>
    <s v="Piping 6&quot; &amp; larger"/>
    <x v="251"/>
    <x v="2"/>
    <s v="Yes"/>
    <s v="343 Prime Movers"/>
    <x v="101"/>
    <x v="3"/>
    <x v="29"/>
  </r>
  <r>
    <n v="1"/>
    <n v="6482.7300000000005"/>
    <n v="530.10488997779998"/>
    <d v="2019-12-01T00:00:00"/>
    <s v="Tampa Electric"/>
    <s v="TEC Electric"/>
    <s v="Polk Station"/>
    <s v="POLK STATION UNIT 2-5 CCST"/>
    <x v="12"/>
    <s v="Piping 6&quot; &amp; larger: 219"/>
    <n v="140752258"/>
    <s v="HRSG 2 - LP Fabricated piping - Closed cycle cooling water system - 02-CCC-PSP-12"/>
    <d v="2017-07-01T00:00:00"/>
    <d v="2017-01-01T00:00:00"/>
    <s v="A2389094"/>
    <n v="2017"/>
    <x v="60"/>
    <s v="Piping 6&quot; &amp; larger"/>
    <x v="251"/>
    <x v="2"/>
    <s v="Yes"/>
    <s v="343 Prime Movers"/>
    <x v="101"/>
    <x v="3"/>
    <x v="29"/>
  </r>
  <r>
    <n v="1"/>
    <n v="4076.85"/>
    <n v="333.37160744099998"/>
    <d v="2019-12-01T00:00:00"/>
    <s v="Tampa Electric"/>
    <s v="TEC Electric"/>
    <s v="Polk Station"/>
    <s v="POLK STATION UNIT 2-5 CCST"/>
    <x v="12"/>
    <s v="Piping 6&quot; &amp; larger: 219"/>
    <n v="140751127"/>
    <s v="HRSG 2 - LP Fabricated piping - Closed cycle cooling water system - 02-CCC-PSP-15"/>
    <d v="2017-07-01T00:00:00"/>
    <d v="2017-01-01T00:00:00"/>
    <s v="A2389094"/>
    <n v="2017"/>
    <x v="60"/>
    <s v="Piping 6&quot; &amp; larger"/>
    <x v="242"/>
    <x v="2"/>
    <s v="Yes"/>
    <s v="343 Prime Movers"/>
    <x v="101"/>
    <x v="3"/>
    <x v="29"/>
  </r>
  <r>
    <n v="1"/>
    <n v="3881.2000000000003"/>
    <n v="317.37294303200002"/>
    <d v="2019-12-01T00:00:00"/>
    <s v="Tampa Electric"/>
    <s v="TEC Electric"/>
    <s v="Polk Station"/>
    <s v="POLK STATION UNIT 2-5 CCST"/>
    <x v="12"/>
    <s v="Piping 6&quot; &amp; larger: 219"/>
    <n v="140752273"/>
    <s v="HRSG 2 - LP Fabricated piping - Closed cycle cooling water system - 02-CCC-PSP-16"/>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51709"/>
    <s v="HRSG 2 - LP Fabricated piping  Closed cycle cooling water system - 02-CCC-PSP-2"/>
    <d v="2017-07-01T00:00:00"/>
    <d v="2017-01-01T00:00:00"/>
    <s v="A2389094"/>
    <n v="2017"/>
    <x v="60"/>
    <s v="Piping 6&quot; &amp; larger"/>
    <x v="251"/>
    <x v="2"/>
    <s v="Yes"/>
    <s v="343 Prime Movers"/>
    <x v="101"/>
    <x v="3"/>
    <x v="29"/>
  </r>
  <r>
    <n v="1"/>
    <n v="7096.12"/>
    <n v="580.26293118319995"/>
    <d v="2019-12-01T00:00:00"/>
    <s v="Tampa Electric"/>
    <s v="TEC Electric"/>
    <s v="Polk Station"/>
    <s v="POLK STATION UNIT 2-5 CCST"/>
    <x v="12"/>
    <s v="Piping 6&quot; &amp; larger: 219"/>
    <n v="140748913"/>
    <s v="HRSG 2 - LP Fabricated piping - Closed cycle cooling water system - 02-CCC-PSP-23"/>
    <d v="2017-07-01T00:00:00"/>
    <d v="2017-01-01T00:00:00"/>
    <s v="A2389094"/>
    <n v="2017"/>
    <x v="60"/>
    <s v="Piping 6&quot; &amp; larger"/>
    <x v="251"/>
    <x v="2"/>
    <s v="Yes"/>
    <s v="343 Prime Movers"/>
    <x v="101"/>
    <x v="3"/>
    <x v="29"/>
  </r>
  <r>
    <n v="1"/>
    <n v="3685.53"/>
    <n v="301.37264318580003"/>
    <d v="2019-12-01T00:00:00"/>
    <s v="Tampa Electric"/>
    <s v="TEC Electric"/>
    <s v="Polk Station"/>
    <s v="POLK STATION UNIT 2-5 CCST"/>
    <x v="12"/>
    <s v="Piping 6&quot; &amp; larger: 219"/>
    <n v="140752915"/>
    <s v="HRSG 2 - LP Fabricated piping - Closed cycle cooling water system - 02-CCC-PSP-24"/>
    <d v="2017-07-01T00:00:00"/>
    <d v="2017-01-01T00:00:00"/>
    <s v="A2389094"/>
    <n v="2017"/>
    <x v="60"/>
    <s v="Piping 6&quot; &amp; larger"/>
    <x v="242"/>
    <x v="2"/>
    <s v="Yes"/>
    <s v="343 Prime Movers"/>
    <x v="101"/>
    <x v="3"/>
    <x v="29"/>
  </r>
  <r>
    <n v="1"/>
    <n v="7291.81"/>
    <n v="596.26486646659998"/>
    <d v="2019-12-01T00:00:00"/>
    <s v="Tampa Electric"/>
    <s v="TEC Electric"/>
    <s v="Polk Station"/>
    <s v="POLK STATION UNIT 2-5 CCST"/>
    <x v="12"/>
    <s v="Piping 6&quot; &amp; larger: 219"/>
    <n v="140752897"/>
    <s v="HRSG 2 - LP Fabricated piping - Closed cycle cooling water system - 02-CCC-PSP-25"/>
    <d v="2017-07-01T00:00:00"/>
    <d v="2017-01-01T00:00:00"/>
    <s v="A2389094"/>
    <n v="2017"/>
    <x v="60"/>
    <s v="Piping 6&quot; &amp; larger"/>
    <x v="251"/>
    <x v="2"/>
    <s v="Yes"/>
    <s v="343 Prime Movers"/>
    <x v="101"/>
    <x v="3"/>
    <x v="29"/>
  </r>
  <r>
    <n v="1"/>
    <n v="3780.7400000000002"/>
    <n v="309.15814197640003"/>
    <d v="2019-12-01T00:00:00"/>
    <s v="Tampa Electric"/>
    <s v="TEC Electric"/>
    <s v="Polk Station"/>
    <s v="POLK STATION UNIT 2-5 CCST"/>
    <x v="12"/>
    <s v="Piping 6&quot; &amp; larger: 219"/>
    <n v="140749174"/>
    <s v="HRSG 2 - LP Fabricated piping - Closed cycle cooling water system - 02-CCC-PSP-26"/>
    <d v="2017-07-01T00:00:00"/>
    <d v="2017-01-01T00:00:00"/>
    <s v="A2389094"/>
    <n v="2017"/>
    <x v="60"/>
    <s v="Piping 6&quot; &amp; larger"/>
    <x v="242"/>
    <x v="2"/>
    <s v="Yes"/>
    <s v="343 Prime Movers"/>
    <x v="101"/>
    <x v="3"/>
    <x v="29"/>
  </r>
  <r>
    <n v="1"/>
    <n v="2109.85"/>
    <n v="172.526358821"/>
    <d v="2019-12-01T00:00:00"/>
    <s v="Tampa Electric"/>
    <s v="TEC Electric"/>
    <s v="Polk Station"/>
    <s v="POLK STATION UNIT 2-5 CCST"/>
    <x v="12"/>
    <s v="Piping 6&quot; &amp; larger: 219"/>
    <n v="140750530"/>
    <s v="HRSG 2 - LP Fabricated piping - Closed cycle cooling water system - 02-CCC-PSP-27"/>
    <d v="2017-07-01T00:00:00"/>
    <d v="2017-01-01T00:00:00"/>
    <s v="A2389094"/>
    <n v="2017"/>
    <x v="60"/>
    <s v="Piping 6&quot; &amp; larger"/>
    <x v="242"/>
    <x v="2"/>
    <s v="Yes"/>
    <s v="343 Prime Movers"/>
    <x v="101"/>
    <x v="3"/>
    <x v="29"/>
  </r>
  <r>
    <n v="1"/>
    <n v="10633.66"/>
    <n v="869.53415680759997"/>
    <d v="2019-12-01T00:00:00"/>
    <s v="Tampa Electric"/>
    <s v="TEC Electric"/>
    <s v="Polk Station"/>
    <s v="POLK STATION UNIT 2-5 CCST"/>
    <x v="12"/>
    <s v="Piping 6&quot; &amp; larger: 219"/>
    <n v="140749621"/>
    <s v="HRSG 2 - LP Fabricated piping - Closed cycle cooling water system - 02-CCC-PSP-3"/>
    <d v="2017-07-01T00:00:00"/>
    <d v="2017-01-01T00:00:00"/>
    <s v="A2389094"/>
    <n v="2017"/>
    <x v="60"/>
    <s v="Piping 6&quot; &amp; larger"/>
    <x v="251"/>
    <x v="2"/>
    <s v="Yes"/>
    <s v="343 Prime Movers"/>
    <x v="101"/>
    <x v="3"/>
    <x v="29"/>
  </r>
  <r>
    <n v="1"/>
    <n v="10633.66"/>
    <n v="869.53415680759997"/>
    <d v="2019-12-01T00:00:00"/>
    <s v="Tampa Electric"/>
    <s v="TEC Electric"/>
    <s v="Polk Station"/>
    <s v="POLK STATION UNIT 2-5 CCST"/>
    <x v="12"/>
    <s v="Piping 6&quot; &amp; larger: 219"/>
    <n v="140752894"/>
    <s v="HRSG 2 - LP Fabricated piping - Closed cycle cooling water system - 02-CCC-PSP-3"/>
    <d v="2017-07-01T00:00:00"/>
    <d v="2017-01-01T00:00:00"/>
    <s v="A2389094"/>
    <n v="2017"/>
    <x v="60"/>
    <s v="Piping 6&quot; &amp; larger"/>
    <x v="251"/>
    <x v="2"/>
    <s v="Yes"/>
    <s v="343 Prime Movers"/>
    <x v="101"/>
    <x v="3"/>
    <x v="29"/>
  </r>
  <r>
    <n v="1"/>
    <n v="18713.32"/>
    <n v="1530.2229831751999"/>
    <d v="2019-12-01T00:00:00"/>
    <s v="Tampa Electric"/>
    <s v="TEC Electric"/>
    <s v="Polk Station"/>
    <s v="POLK STATION UNIT 2-5 CCST"/>
    <x v="12"/>
    <s v="Piping 6&quot; &amp; larger: 219"/>
    <n v="140751115"/>
    <s v="HRSG 2 - LP Fabricated piping - Closed cycle cooling water system - 02-CCC-PSP-4"/>
    <d v="2017-07-01T00:00:00"/>
    <d v="2017-01-01T00:00:00"/>
    <s v="A2389094"/>
    <n v="2017"/>
    <x v="60"/>
    <s v="Piping 6&quot; &amp; larger"/>
    <x v="251"/>
    <x v="2"/>
    <s v="Yes"/>
    <s v="343 Prime Movers"/>
    <x v="101"/>
    <x v="3"/>
    <x v="29"/>
  </r>
  <r>
    <n v="1"/>
    <n v="18713.32"/>
    <n v="1530.2229831751999"/>
    <d v="2019-12-01T00:00:00"/>
    <s v="Tampa Electric"/>
    <s v="TEC Electric"/>
    <s v="Polk Station"/>
    <s v="POLK STATION UNIT 2-5 CCST"/>
    <x v="12"/>
    <s v="Piping 6&quot; &amp; larger: 219"/>
    <n v="140750278"/>
    <s v="HRSG 2 - LP Fabricated piping - Closed cycle cooling water system - 02-CCC-PSP-4"/>
    <d v="2017-07-01T00:00:00"/>
    <d v="2017-01-01T00:00:00"/>
    <s v="A2389094"/>
    <n v="2017"/>
    <x v="60"/>
    <s v="Piping 6&quot; &amp; larger"/>
    <x v="251"/>
    <x v="2"/>
    <s v="Yes"/>
    <s v="343 Prime Movers"/>
    <x v="101"/>
    <x v="3"/>
    <x v="29"/>
  </r>
  <r>
    <n v="1"/>
    <n v="6038.62"/>
    <n v="493.78918923320003"/>
    <d v="2019-12-01T00:00:00"/>
    <s v="Tampa Electric"/>
    <s v="TEC Electric"/>
    <s v="Polk Station"/>
    <s v="POLK STATION UNIT 2-5 CCST"/>
    <x v="12"/>
    <s v="Piping 6&quot; &amp; larger: 219"/>
    <n v="140752261"/>
    <s v="HRSG 2 - LP Fabricated piping - Closed cycle cooling water system - 02-CCC-PSP-5"/>
    <d v="2017-07-01T00:00:00"/>
    <d v="2017-01-01T00:00:00"/>
    <s v="A2389094"/>
    <n v="2017"/>
    <x v="60"/>
    <s v="Piping 6&quot; &amp; larger"/>
    <x v="251"/>
    <x v="2"/>
    <s v="Yes"/>
    <s v="343 Prime Movers"/>
    <x v="101"/>
    <x v="3"/>
    <x v="29"/>
  </r>
  <r>
    <n v="1"/>
    <n v="18713.32"/>
    <n v="1530.2229831751999"/>
    <d v="2019-12-01T00:00:00"/>
    <s v="Tampa Electric"/>
    <s v="TEC Electric"/>
    <s v="Polk Station"/>
    <s v="POLK STATION UNIT 2-5 CCST"/>
    <x v="12"/>
    <s v="Piping 6&quot; &amp; larger: 219"/>
    <n v="140749540"/>
    <s v="HRSG 2 - LP Fabricated piping - Closed cycle cooling water system - 02-CCC-PSP-7"/>
    <d v="2017-07-01T00:00:00"/>
    <d v="2017-01-01T00:00:00"/>
    <s v="A2389094"/>
    <n v="2017"/>
    <x v="60"/>
    <s v="Piping 6&quot; &amp; larger"/>
    <x v="251"/>
    <x v="2"/>
    <s v="Yes"/>
    <s v="343 Prime Movers"/>
    <x v="101"/>
    <x v="3"/>
    <x v="29"/>
  </r>
  <r>
    <n v="1"/>
    <n v="18713.32"/>
    <n v="1530.2229831751999"/>
    <d v="2019-12-01T00:00:00"/>
    <s v="Tampa Electric"/>
    <s v="TEC Electric"/>
    <s v="Polk Station"/>
    <s v="POLK STATION UNIT 2-5 CCST"/>
    <x v="12"/>
    <s v="Piping 6&quot; &amp; larger: 219"/>
    <n v="140751706"/>
    <s v="HRSG 2 - LP Fabricated piping - Closed cycle cooling water system - 02-CCC-PSP-9"/>
    <d v="2017-07-01T00:00:00"/>
    <d v="2017-01-01T00:00:00"/>
    <s v="A2389094"/>
    <n v="2017"/>
    <x v="60"/>
    <s v="Piping 6&quot; &amp; larger"/>
    <x v="251"/>
    <x v="2"/>
    <s v="Yes"/>
    <s v="343 Prime Movers"/>
    <x v="101"/>
    <x v="3"/>
    <x v="29"/>
  </r>
  <r>
    <n v="1"/>
    <n v="5552.14"/>
    <n v="454.00881478039997"/>
    <d v="2019-12-01T00:00:00"/>
    <s v="Tampa Electric"/>
    <s v="TEC Electric"/>
    <s v="Polk Station"/>
    <s v="POLK STATION UNIT 2-5 CCST"/>
    <x v="12"/>
    <s v="Piping 6&quot; &amp; larger: 219"/>
    <n v="140752900"/>
    <s v="HRSG 2 - LP Fabricated piping - Closed cycle cooling water system 02-CCC-PSP-6"/>
    <d v="2017-07-01T00:00:00"/>
    <d v="2017-01-01T00:00:00"/>
    <s v="A2389094"/>
    <n v="2017"/>
    <x v="60"/>
    <s v="Piping 6&quot; &amp; larger"/>
    <x v="251"/>
    <x v="2"/>
    <s v="Yes"/>
    <s v="343 Prime Movers"/>
    <x v="101"/>
    <x v="3"/>
    <x v="29"/>
  </r>
  <r>
    <n v="1"/>
    <n v="4621.51"/>
    <n v="377.90946870860006"/>
    <d v="2019-12-01T00:00:00"/>
    <s v="Tampa Electric"/>
    <s v="TEC Electric"/>
    <s v="Polk Station"/>
    <s v="POLK STATION UNIT 2-5 CCST"/>
    <x v="12"/>
    <s v="Piping 6&quot; &amp; larger: 219"/>
    <n v="140752252"/>
    <s v="HRSG 2 - LP Fabricated piping - Cold reheat system - 02-CRH-FWV-PSP-10"/>
    <d v="2017-07-01T00:00:00"/>
    <d v="2017-01-01T00:00:00"/>
    <s v="A2389094"/>
    <n v="2017"/>
    <x v="60"/>
    <s v="Piping 6&quot; &amp; larger"/>
    <x v="288"/>
    <x v="2"/>
    <s v="Yes"/>
    <s v="343 Prime Movers"/>
    <x v="101"/>
    <x v="3"/>
    <x v="29"/>
  </r>
  <r>
    <n v="1"/>
    <n v="3844.17"/>
    <n v="314.34493105620004"/>
    <d v="2019-12-01T00:00:00"/>
    <s v="Tampa Electric"/>
    <s v="TEC Electric"/>
    <s v="Polk Station"/>
    <s v="POLK STATION UNIT 2-5 CCST"/>
    <x v="12"/>
    <s v="Piping 6&quot; &amp; larger: 219"/>
    <n v="140752879"/>
    <s v="HRSG 2 - LP Fabricated piping - Cold reheat system - 02-CRH-FWV-PSP-11"/>
    <d v="2017-07-01T00:00:00"/>
    <d v="2017-01-01T00:00:00"/>
    <s v="A2389094"/>
    <n v="2017"/>
    <x v="60"/>
    <s v="Piping 6&quot; &amp; larger"/>
    <x v="288"/>
    <x v="2"/>
    <s v="Yes"/>
    <s v="343 Prime Movers"/>
    <x v="101"/>
    <x v="3"/>
    <x v="29"/>
  </r>
  <r>
    <n v="1"/>
    <n v="4922.8900000000003"/>
    <n v="402.55387187540003"/>
    <d v="2019-12-01T00:00:00"/>
    <s v="Tampa Electric"/>
    <s v="TEC Electric"/>
    <s v="Polk Station"/>
    <s v="POLK STATION UNIT 2-5 CCST"/>
    <x v="12"/>
    <s v="Piping 6&quot; &amp; larger: 219"/>
    <n v="140752876"/>
    <s v="HRSG 2 - LP Fabricated piping - Cold reheat system 02-CRH-FWV-PSP-8"/>
    <d v="2017-07-01T00:00:00"/>
    <d v="2017-01-01T00:00:00"/>
    <s v="A2389094"/>
    <n v="2017"/>
    <x v="60"/>
    <s v="Piping 6&quot; &amp; larger"/>
    <x v="288"/>
    <x v="2"/>
    <s v="Yes"/>
    <s v="343 Prime Movers"/>
    <x v="101"/>
    <x v="3"/>
    <x v="29"/>
  </r>
  <r>
    <n v="1"/>
    <n v="18348.48"/>
    <n v="1500.3893377728002"/>
    <d v="2019-12-01T00:00:00"/>
    <s v="Tampa Electric"/>
    <s v="TEC Electric"/>
    <s v="Polk Station"/>
    <s v="POLK STATION UNIT 2-5 CCST"/>
    <x v="12"/>
    <s v="Piping 6&quot; &amp; larger: 219"/>
    <n v="140749135"/>
    <s v="HRSG 2 - LP Fabricated piping - Condensate system - 02-CNM-PSP-10"/>
    <d v="2017-07-01T00:00:00"/>
    <d v="2017-01-01T00:00:00"/>
    <s v="A2389094"/>
    <n v="2017"/>
    <x v="60"/>
    <s v="Piping 6&quot; &amp; larger"/>
    <x v="311"/>
    <x v="2"/>
    <s v="Yes"/>
    <s v="343 Prime Movers"/>
    <x v="101"/>
    <x v="3"/>
    <x v="29"/>
  </r>
  <r>
    <n v="1"/>
    <n v="26560.36"/>
    <n v="2171.8900394695997"/>
    <d v="2019-12-01T00:00:00"/>
    <s v="Tampa Electric"/>
    <s v="TEC Electric"/>
    <s v="Polk Station"/>
    <s v="POLK STATION UNIT 2-5 CCST"/>
    <x v="12"/>
    <s v="Piping 6&quot; &amp; larger: 219"/>
    <n v="140750383"/>
    <s v="HRSG 2 - LP Fabricated piping - Condensate system - 02-CNM-PSP-11"/>
    <d v="2017-07-01T00:00:00"/>
    <d v="2017-01-01T00:00:00"/>
    <s v="A2389094"/>
    <n v="2017"/>
    <x v="60"/>
    <s v="Piping 6&quot; &amp; larger"/>
    <x v="311"/>
    <x v="2"/>
    <s v="Yes"/>
    <s v="343 Prime Movers"/>
    <x v="101"/>
    <x v="3"/>
    <x v="29"/>
  </r>
  <r>
    <n v="1"/>
    <n v="24503.420000000002"/>
    <n v="2003.6902297612"/>
    <d v="2019-12-01T00:00:00"/>
    <s v="Tampa Electric"/>
    <s v="TEC Electric"/>
    <s v="Polk Station"/>
    <s v="POLK STATION UNIT 2-5 CCST"/>
    <x v="12"/>
    <s v="Piping 6&quot; &amp; larger: 219"/>
    <n v="140748997"/>
    <s v="HRSG 2 - LP Fabricated piping - Condensate system - 02-CNM-PSP-12"/>
    <d v="2017-07-01T00:00:00"/>
    <d v="2017-01-01T00:00:00"/>
    <s v="A2389094"/>
    <n v="2017"/>
    <x v="60"/>
    <s v="Piping 6&quot; &amp; larger"/>
    <x v="311"/>
    <x v="2"/>
    <s v="Yes"/>
    <s v="343 Prime Movers"/>
    <x v="101"/>
    <x v="3"/>
    <x v="29"/>
  </r>
  <r>
    <n v="1"/>
    <n v="23419.46"/>
    <n v="1915.0528043955999"/>
    <d v="2019-12-01T00:00:00"/>
    <s v="Tampa Electric"/>
    <s v="TEC Electric"/>
    <s v="Polk Station"/>
    <s v="POLK STATION UNIT 2-5 CCST"/>
    <x v="12"/>
    <s v="Piping 6&quot; &amp; larger: 219"/>
    <n v="140750290"/>
    <s v="HRSG 2 - LP Fabricated piping - Condensate system - 02-CNM-PSP-13"/>
    <d v="2017-07-01T00:00:00"/>
    <d v="2017-01-01T00:00:00"/>
    <s v="A2389094"/>
    <n v="2017"/>
    <x v="60"/>
    <s v="Piping 6&quot; &amp; larger"/>
    <x v="311"/>
    <x v="2"/>
    <s v="Yes"/>
    <s v="343 Prime Movers"/>
    <x v="101"/>
    <x v="3"/>
    <x v="29"/>
  </r>
  <r>
    <n v="1"/>
    <n v="23392.98"/>
    <n v="1912.8874855428001"/>
    <d v="2019-12-01T00:00:00"/>
    <s v="Tampa Electric"/>
    <s v="TEC Electric"/>
    <s v="Polk Station"/>
    <s v="POLK STATION UNIT 2-5 CCST"/>
    <x v="12"/>
    <s v="Piping 6&quot; &amp; larger: 219"/>
    <n v="140749798"/>
    <s v="HRSG 2 - LP Fabricated piping - Condensate system - 02-CNM-PSP-17"/>
    <d v="2017-07-01T00:00:00"/>
    <d v="2017-01-01T00:00:00"/>
    <s v="A2389094"/>
    <n v="2017"/>
    <x v="60"/>
    <s v="Piping 6&quot; &amp; larger"/>
    <x v="311"/>
    <x v="2"/>
    <s v="Yes"/>
    <s v="343 Prime Movers"/>
    <x v="101"/>
    <x v="3"/>
    <x v="29"/>
  </r>
  <r>
    <n v="1"/>
    <n v="22927.65"/>
    <n v="1874.836585929"/>
    <d v="2019-12-01T00:00:00"/>
    <s v="Tampa Electric"/>
    <s v="TEC Electric"/>
    <s v="Polk Station"/>
    <s v="POLK STATION UNIT 2-5 CCST"/>
    <x v="12"/>
    <s v="Piping 6&quot; &amp; larger: 219"/>
    <n v="140751142"/>
    <s v="HRSG 2 - LP Fabricated piping - Condensate system - 02-CNM-PSP-18"/>
    <d v="2017-07-01T00:00:00"/>
    <d v="2017-01-01T00:00:00"/>
    <s v="A2389094"/>
    <n v="2017"/>
    <x v="60"/>
    <s v="Piping 6&quot; &amp; larger"/>
    <x v="311"/>
    <x v="2"/>
    <s v="Yes"/>
    <s v="343 Prime Movers"/>
    <x v="101"/>
    <x v="3"/>
    <x v="29"/>
  </r>
  <r>
    <n v="1"/>
    <n v="4552.79"/>
    <n v="372.29010648940005"/>
    <d v="2019-12-01T00:00:00"/>
    <s v="Tampa Electric"/>
    <s v="TEC Electric"/>
    <s v="Polk Station"/>
    <s v="POLK STATION UNIT 2-5 CCST"/>
    <x v="12"/>
    <s v="Piping 6&quot; &amp; larger: 219"/>
    <n v="140750467"/>
    <s v="HRSG 2 - LP Fabricated piping - Condensate system - 02-CNM-PSP-19"/>
    <d v="2017-07-01T00:00:00"/>
    <d v="2017-01-01T00:00:00"/>
    <s v="A2389094"/>
    <n v="2017"/>
    <x v="60"/>
    <s v="Piping 6&quot; &amp; larger"/>
    <x v="311"/>
    <x v="2"/>
    <s v="Yes"/>
    <s v="343 Prime Movers"/>
    <x v="101"/>
    <x v="3"/>
    <x v="29"/>
  </r>
  <r>
    <n v="1"/>
    <n v="4335.96"/>
    <n v="354.55951408560003"/>
    <d v="2019-12-01T00:00:00"/>
    <s v="Tampa Electric"/>
    <s v="TEC Electric"/>
    <s v="Polk Station"/>
    <s v="POLK STATION UNIT 2-5 CCST"/>
    <x v="12"/>
    <s v="Piping 6&quot; &amp; larger: 219"/>
    <n v="140752975"/>
    <s v="HRSG 2 - LP Fabricated piping - Condensate system - 02-CNM-PSP-20"/>
    <d v="2017-07-01T00:00:00"/>
    <d v="2017-01-01T00:00:00"/>
    <s v="A2389094"/>
    <n v="2017"/>
    <x v="60"/>
    <s v="Piping 6&quot; &amp; larger"/>
    <x v="311"/>
    <x v="2"/>
    <s v="Yes"/>
    <s v="343 Prime Movers"/>
    <x v="101"/>
    <x v="3"/>
    <x v="29"/>
  </r>
  <r>
    <n v="1"/>
    <n v="2982.25"/>
    <n v="243.86412948500001"/>
    <d v="2019-12-01T00:00:00"/>
    <s v="Tampa Electric"/>
    <s v="TEC Electric"/>
    <s v="Polk Station"/>
    <s v="POLK STATION UNIT 2-5 CCST"/>
    <x v="12"/>
    <s v="Piping 6&quot; &amp; larger: 219"/>
    <n v="140749057"/>
    <s v="HRSG 2 - LP Fabricated piping - Condensate system - 02-CNM-PSP-21"/>
    <d v="2017-07-01T00:00:00"/>
    <d v="2017-01-01T00:00:00"/>
    <s v="A2389094"/>
    <n v="2017"/>
    <x v="60"/>
    <s v="Piping 6&quot; &amp; larger"/>
    <x v="311"/>
    <x v="2"/>
    <s v="Yes"/>
    <s v="343 Prime Movers"/>
    <x v="101"/>
    <x v="3"/>
    <x v="29"/>
  </r>
  <r>
    <n v="1"/>
    <n v="5610.32"/>
    <n v="458.76630159519999"/>
    <d v="2019-12-01T00:00:00"/>
    <s v="Tampa Electric"/>
    <s v="TEC Electric"/>
    <s v="Polk Station"/>
    <s v="POLK STATION UNIT 2-5 CCST"/>
    <x v="12"/>
    <s v="Piping 6&quot; &amp; larger: 219"/>
    <n v="140752912"/>
    <s v="HRSG 2 - LP Fabricated piping - Condensate system - 02-CNM-PSP-23"/>
    <d v="2017-07-01T00:00:00"/>
    <d v="2017-01-01T00:00:00"/>
    <s v="A2389094"/>
    <n v="2017"/>
    <x v="60"/>
    <s v="Piping 6&quot; &amp; larger"/>
    <x v="311"/>
    <x v="2"/>
    <s v="Yes"/>
    <s v="343 Prime Movers"/>
    <x v="101"/>
    <x v="3"/>
    <x v="29"/>
  </r>
  <r>
    <n v="1"/>
    <n v="6181.38"/>
    <n v="505.46293996680004"/>
    <d v="2019-12-01T00:00:00"/>
    <s v="Tampa Electric"/>
    <s v="TEC Electric"/>
    <s v="Polk Station"/>
    <s v="POLK STATION UNIT 2-5 CCST"/>
    <x v="12"/>
    <s v="Piping 6&quot; &amp; larger: 219"/>
    <n v="140752267"/>
    <s v="HRSG 2 - LP Fabricated piping - Condensate system - 02-CNM-PSP-25"/>
    <d v="2017-07-01T00:00:00"/>
    <d v="2017-01-01T00:00:00"/>
    <s v="A2389094"/>
    <n v="2017"/>
    <x v="60"/>
    <s v="Piping 6&quot; &amp; larger"/>
    <x v="311"/>
    <x v="2"/>
    <s v="Yes"/>
    <s v="343 Prime Movers"/>
    <x v="101"/>
    <x v="3"/>
    <x v="29"/>
  </r>
  <r>
    <n v="1"/>
    <n v="21061.06"/>
    <n v="1722.2020497716001"/>
    <d v="2019-12-01T00:00:00"/>
    <s v="Tampa Electric"/>
    <s v="TEC Electric"/>
    <s v="Polk Station"/>
    <s v="POLK STATION UNIT 2-5 CCST"/>
    <x v="12"/>
    <s v="Piping 6&quot; &amp; larger: 219"/>
    <n v="140749906"/>
    <s v="HRSG 2 - LP Fabricated piping - Condensate system - 02-CNM-PSP-28"/>
    <d v="2017-07-01T00:00:00"/>
    <d v="2017-01-01T00:00:00"/>
    <s v="A2389094"/>
    <n v="2017"/>
    <x v="60"/>
    <s v="Piping 6&quot; &amp; larger"/>
    <x v="311"/>
    <x v="2"/>
    <s v="Yes"/>
    <s v="343 Prime Movers"/>
    <x v="101"/>
    <x v="3"/>
    <x v="29"/>
  </r>
  <r>
    <n v="1"/>
    <n v="6181.38"/>
    <n v="505.46293996680004"/>
    <d v="2019-12-01T00:00:00"/>
    <s v="Tampa Electric"/>
    <s v="TEC Electric"/>
    <s v="Polk Station"/>
    <s v="POLK STATION UNIT 2-5 CCST"/>
    <x v="12"/>
    <s v="Piping 6&quot; &amp; larger: 219"/>
    <n v="140752909"/>
    <s v="HRSG 2 - LP Fabricated piping - Condensate system - 02-CNM-PSP-29"/>
    <d v="2017-07-01T00:00:00"/>
    <d v="2017-01-01T00:00:00"/>
    <s v="A2389094"/>
    <n v="2017"/>
    <x v="60"/>
    <s v="Piping 6&quot; &amp; larger"/>
    <x v="311"/>
    <x v="2"/>
    <s v="Yes"/>
    <s v="343 Prime Movers"/>
    <x v="101"/>
    <x v="3"/>
    <x v="29"/>
  </r>
  <r>
    <n v="1"/>
    <n v="11194.130000000001"/>
    <n v="915.36483118180001"/>
    <d v="2019-12-01T00:00:00"/>
    <s v="Tampa Electric"/>
    <s v="TEC Electric"/>
    <s v="Polk Station"/>
    <s v="POLK STATION UNIT 2-5 CCST"/>
    <x v="12"/>
    <s v="Piping 6&quot; &amp; larger: 219"/>
    <n v="140752906"/>
    <s v="HRSG 2 - LP Fabricated piping - Condensate system - 02-CNM-PSP-31"/>
    <d v="2017-07-01T00:00:00"/>
    <d v="2017-01-01T00:00:00"/>
    <s v="A2389094"/>
    <n v="2017"/>
    <x v="60"/>
    <s v="Piping 6&quot; &amp; larger"/>
    <x v="311"/>
    <x v="2"/>
    <s v="Yes"/>
    <s v="343 Prime Movers"/>
    <x v="101"/>
    <x v="3"/>
    <x v="29"/>
  </r>
  <r>
    <n v="1"/>
    <n v="15773.300000000001"/>
    <n v="1289.8120793379999"/>
    <d v="2019-12-01T00:00:00"/>
    <s v="Tampa Electric"/>
    <s v="TEC Electric"/>
    <s v="Polk Station"/>
    <s v="POLK STATION UNIT 2-5 CCST"/>
    <x v="12"/>
    <s v="Piping 6&quot; &amp; larger: 219"/>
    <n v="140749273"/>
    <s v="HRSG 2 - LP Fabricated piping - Condensate system - 02-CNM-PSP-32"/>
    <d v="2017-07-01T00:00:00"/>
    <d v="2017-01-01T00:00:00"/>
    <s v="A2389094"/>
    <n v="2017"/>
    <x v="60"/>
    <s v="Piping 6&quot; &amp; larger"/>
    <x v="311"/>
    <x v="2"/>
    <s v="Yes"/>
    <s v="343 Prime Movers"/>
    <x v="101"/>
    <x v="3"/>
    <x v="29"/>
  </r>
  <r>
    <n v="1"/>
    <n v="24963.440000000002"/>
    <n v="2041.3069207983999"/>
    <d v="2019-12-01T00:00:00"/>
    <s v="Tampa Electric"/>
    <s v="TEC Electric"/>
    <s v="Polk Station"/>
    <s v="POLK STATION UNIT 2-5 CCST"/>
    <x v="12"/>
    <s v="Piping 6&quot; &amp; larger: 219"/>
    <n v="140750551"/>
    <s v="HRSG 2 - LP Fabricated piping - Condensate system - 02-CNM-PSP-5"/>
    <d v="2017-07-01T00:00:00"/>
    <d v="2017-01-01T00:00:00"/>
    <s v="A2389094"/>
    <n v="2017"/>
    <x v="60"/>
    <s v="Piping 6&quot; &amp; larger"/>
    <x v="311"/>
    <x v="2"/>
    <s v="Yes"/>
    <s v="343 Prime Movers"/>
    <x v="101"/>
    <x v="3"/>
    <x v="29"/>
  </r>
  <r>
    <n v="1"/>
    <n v="15826.19"/>
    <n v="1294.1369930134001"/>
    <d v="2019-12-01T00:00:00"/>
    <s v="Tampa Electric"/>
    <s v="TEC Electric"/>
    <s v="Polk Station"/>
    <s v="POLK STATION UNIT 2-5 CCST"/>
    <x v="12"/>
    <s v="Piping 6&quot; &amp; larger: 219"/>
    <n v="140750554"/>
    <s v="HRSG 2 - LP Fabricated piping - Condensate system - 02-CNM-PSP-6"/>
    <d v="2017-07-01T00:00:00"/>
    <d v="2017-01-01T00:00:00"/>
    <s v="A2389094"/>
    <n v="2017"/>
    <x v="60"/>
    <s v="Piping 6&quot; &amp; larger"/>
    <x v="311"/>
    <x v="2"/>
    <s v="Yes"/>
    <s v="343 Prime Movers"/>
    <x v="101"/>
    <x v="3"/>
    <x v="29"/>
  </r>
  <r>
    <n v="1"/>
    <n v="10898.06"/>
    <n v="891.15463659160002"/>
    <d v="2019-12-01T00:00:00"/>
    <s v="Tampa Electric"/>
    <s v="TEC Electric"/>
    <s v="Polk Station"/>
    <s v="POLK STATION UNIT 2-5 CCST"/>
    <x v="12"/>
    <s v="Piping 6&quot; &amp; larger: 219"/>
    <n v="140751715"/>
    <s v="HRSG 2 - LP Fabricated piping - Condensate system - 02-CNM-PSP-7"/>
    <d v="2017-07-01T00:00:00"/>
    <d v="2017-01-01T00:00:00"/>
    <s v="A2389094"/>
    <n v="2017"/>
    <x v="60"/>
    <s v="Piping 6&quot; &amp; larger"/>
    <x v="311"/>
    <x v="2"/>
    <s v="Yes"/>
    <s v="343 Prime Movers"/>
    <x v="101"/>
    <x v="3"/>
    <x v="29"/>
  </r>
  <r>
    <n v="1"/>
    <n v="36020.129999999997"/>
    <n v="2945.4330275417997"/>
    <d v="2019-12-01T00:00:00"/>
    <s v="Tampa Electric"/>
    <s v="TEC Electric"/>
    <s v="Polk Station"/>
    <s v="POLK STATION UNIT 2-5 CCST"/>
    <x v="12"/>
    <s v="Piping 6&quot; &amp; larger: 219"/>
    <n v="140751733"/>
    <s v="HRSG 2 - LP Fabricated piping - Condensate system 02-CNM-PSP-16"/>
    <d v="2017-07-01T00:00:00"/>
    <d v="2017-01-01T00:00:00"/>
    <s v="A2389094"/>
    <n v="2017"/>
    <x v="60"/>
    <s v="Piping 6&quot; &amp; larger"/>
    <x v="311"/>
    <x v="2"/>
    <s v="Yes"/>
    <s v="343 Prime Movers"/>
    <x v="101"/>
    <x v="3"/>
    <x v="29"/>
  </r>
  <r>
    <n v="1"/>
    <n v="5446.35"/>
    <n v="445.35816971100002"/>
    <d v="2019-12-01T00:00:00"/>
    <s v="Tampa Electric"/>
    <s v="TEC Electric"/>
    <s v="Polk Station"/>
    <s v="POLK STATION UNIT 2-5 CCST"/>
    <x v="12"/>
    <s v="Piping 6&quot; &amp; larger: 219"/>
    <n v="140749591"/>
    <s v="HRSG 2 - LP Fabricated piping - Condensate system 02-CNM-PSP-33"/>
    <d v="2017-07-01T00:00:00"/>
    <d v="2017-01-01T00:00:00"/>
    <s v="A2389094"/>
    <n v="2017"/>
    <x v="60"/>
    <s v="Piping 6&quot; &amp; larger"/>
    <x v="311"/>
    <x v="2"/>
    <s v="Yes"/>
    <s v="343 Prime Movers"/>
    <x v="101"/>
    <x v="3"/>
    <x v="29"/>
  </r>
  <r>
    <n v="1"/>
    <n v="7127.8600000000006"/>
    <n v="582.85837001959999"/>
    <d v="2019-12-01T00:00:00"/>
    <s v="Tampa Electric"/>
    <s v="TEC Electric"/>
    <s v="Polk Station"/>
    <s v="POLK STATION UNIT 2-5 CCST"/>
    <x v="12"/>
    <s v="Piping 6&quot; &amp; larger: 219"/>
    <n v="140751124"/>
    <s v="HRSG 2 - LP Fabricated piping - Feedwater system - 02-FWV-PSP-109"/>
    <d v="2017-07-01T00:00:00"/>
    <d v="2017-01-01T00:00:00"/>
    <s v="A2389094"/>
    <n v="2017"/>
    <x v="60"/>
    <s v="Piping 6&quot; &amp; larger"/>
    <x v="262"/>
    <x v="2"/>
    <s v="Yes"/>
    <s v="343 Prime Movers"/>
    <x v="101"/>
    <x v="3"/>
    <x v="29"/>
  </r>
  <r>
    <n v="1"/>
    <n v="3717.27"/>
    <n v="303.96808202220001"/>
    <d v="2019-12-01T00:00:00"/>
    <s v="Tampa Electric"/>
    <s v="TEC Electric"/>
    <s v="Polk Station"/>
    <s v="POLK STATION UNIT 2-5 CCST"/>
    <x v="12"/>
    <s v="Piping 6&quot; &amp; larger: 219"/>
    <n v="140750617"/>
    <s v="HRSG 2 - LP Fabricated piping - Feedwater system - 02-FWV-PSP-115"/>
    <d v="2017-07-01T00:00:00"/>
    <d v="2017-01-01T00:00:00"/>
    <s v="A2389094"/>
    <n v="2017"/>
    <x v="60"/>
    <s v="Piping 6&quot; &amp; larger"/>
    <x v="262"/>
    <x v="2"/>
    <s v="Yes"/>
    <s v="343 Prime Movers"/>
    <x v="101"/>
    <x v="3"/>
    <x v="29"/>
  </r>
  <r>
    <n v="1"/>
    <n v="6197.21"/>
    <n v="506.75738851059998"/>
    <d v="2019-12-01T00:00:00"/>
    <s v="Tampa Electric"/>
    <s v="TEC Electric"/>
    <s v="Polk Station"/>
    <s v="POLK STATION UNIT 2-5 CCST"/>
    <x v="12"/>
    <s v="Piping 6&quot; &amp; larger: 219"/>
    <n v="140752978"/>
    <s v="HRSG 2 - LP Fabricated piping - Feedwater system - 02-FWV-PSP-117"/>
    <d v="2017-07-01T00:00:00"/>
    <d v="2017-01-01T00:00:00"/>
    <s v="A2389094"/>
    <n v="2017"/>
    <x v="60"/>
    <s v="Piping 6&quot; &amp; larger"/>
    <x v="262"/>
    <x v="2"/>
    <s v="Yes"/>
    <s v="343 Prime Movers"/>
    <x v="101"/>
    <x v="3"/>
    <x v="29"/>
  </r>
  <r>
    <n v="1"/>
    <n v="4066.3"/>
    <n v="332.508914318"/>
    <d v="2019-12-01T00:00:00"/>
    <s v="Tampa Electric"/>
    <s v="TEC Electric"/>
    <s v="Polk Station"/>
    <s v="POLK STATION UNIT 2-5 CCST"/>
    <x v="12"/>
    <s v="Piping 6&quot; &amp; larger: 219"/>
    <n v="140750464"/>
    <s v="HRSG 2 - LP Fabricated piping - Feedwater system - 02-FWV-PSP-131"/>
    <d v="2017-07-01T00:00:00"/>
    <d v="2017-01-01T00:00:00"/>
    <s v="A2389094"/>
    <n v="2017"/>
    <x v="60"/>
    <s v="Piping 6&quot; &amp; larger"/>
    <x v="262"/>
    <x v="2"/>
    <s v="Yes"/>
    <s v="343 Prime Movers"/>
    <x v="101"/>
    <x v="3"/>
    <x v="29"/>
  </r>
  <r>
    <n v="1"/>
    <n v="4066.3"/>
    <n v="332.508914318"/>
    <d v="2019-12-01T00:00:00"/>
    <s v="Tampa Electric"/>
    <s v="TEC Electric"/>
    <s v="Polk Station"/>
    <s v="POLK STATION UNIT 2-5 CCST"/>
    <x v="12"/>
    <s v="Piping 6&quot; &amp; larger: 219"/>
    <n v="140750614"/>
    <s v="HRSG 2 - LP Fabricated piping - Feedwater system - 02-FWV-PSP-141"/>
    <d v="2017-07-01T00:00:00"/>
    <d v="2017-01-01T00:00:00"/>
    <s v="A2389094"/>
    <n v="2017"/>
    <x v="60"/>
    <s v="Piping 6&quot; &amp; larger"/>
    <x v="262"/>
    <x v="2"/>
    <s v="Yes"/>
    <s v="343 Prime Movers"/>
    <x v="101"/>
    <x v="3"/>
    <x v="29"/>
  </r>
  <r>
    <n v="1"/>
    <n v="3526.88"/>
    <n v="288.39953759679997"/>
    <d v="2019-12-01T00:00:00"/>
    <s v="Tampa Electric"/>
    <s v="TEC Electric"/>
    <s v="Polk Station"/>
    <s v="POLK STATION UNIT 2-5 CCST"/>
    <x v="12"/>
    <s v="Piping 6&quot; &amp; larger: 219"/>
    <n v="140751103"/>
    <s v="HRSG 2 - LP Fabricated piping - Feedwater system 02-FWV-PSP-110"/>
    <d v="2017-07-01T00:00:00"/>
    <d v="2017-01-01T00:00:00"/>
    <s v="A2389094"/>
    <n v="2017"/>
    <x v="60"/>
    <s v="Piping 6&quot; &amp; larger"/>
    <x v="262"/>
    <x v="2"/>
    <s v="Yes"/>
    <s v="343 Prime Movers"/>
    <x v="101"/>
    <x v="3"/>
    <x v="29"/>
  </r>
  <r>
    <n v="1"/>
    <n v="3643.23"/>
    <n v="297.91369350780002"/>
    <d v="2019-12-01T00:00:00"/>
    <s v="Tampa Electric"/>
    <s v="TEC Electric"/>
    <s v="Polk Station"/>
    <s v="POLK STATION UNIT 2-5 CCST"/>
    <x v="12"/>
    <s v="Piping 6&quot; &amp; larger: 219"/>
    <n v="140752981"/>
    <s v="HRSG 2 - LP Fabricated piping - Feedwater system 02-FWV-PSP-116"/>
    <d v="2017-07-01T00:00:00"/>
    <d v="2017-01-01T00:00:00"/>
    <s v="A2389094"/>
    <n v="2017"/>
    <x v="60"/>
    <s v="Piping 6&quot; &amp; larger"/>
    <x v="262"/>
    <x v="2"/>
    <s v="Yes"/>
    <s v="343 Prime Movers"/>
    <x v="101"/>
    <x v="3"/>
    <x v="29"/>
  </r>
  <r>
    <n v="1"/>
    <n v="4706.1099999999997"/>
    <n v="384.82736806459997"/>
    <d v="2019-12-01T00:00:00"/>
    <s v="Tampa Electric"/>
    <s v="TEC Electric"/>
    <s v="Polk Station"/>
    <s v="POLK STATION UNIT 2-5 CCST"/>
    <x v="12"/>
    <s v="Piping 6&quot; &amp; larger: 219"/>
    <n v="140752345"/>
    <s v="HRSG 2 - LP Fabricated piping - Hot reheat system - 02-HRH-FWV-PSP-10"/>
    <d v="2017-07-01T00:00:00"/>
    <d v="2017-01-01T00:00:00"/>
    <s v="A2389094"/>
    <n v="2017"/>
    <x v="60"/>
    <s v="Piping 6&quot; &amp; larger"/>
    <x v="288"/>
    <x v="2"/>
    <s v="Yes"/>
    <s v="343 Prime Movers"/>
    <x v="101"/>
    <x v="3"/>
    <x v="29"/>
  </r>
  <r>
    <n v="1"/>
    <n v="2712.57"/>
    <n v="221.81189428019999"/>
    <d v="2019-12-01T00:00:00"/>
    <s v="Tampa Electric"/>
    <s v="TEC Electric"/>
    <s v="Polk Station"/>
    <s v="POLK STATION UNIT 2-5 CCST"/>
    <x v="12"/>
    <s v="Piping 6&quot; &amp; larger: 219"/>
    <n v="140750413"/>
    <s v="HRSG 2 - LP Fabricated piping - Hot reheat system - 02-HRH-FWV-PSP-7"/>
    <d v="2017-07-01T00:00:00"/>
    <d v="2017-01-01T00:00:00"/>
    <s v="A2389094"/>
    <n v="2017"/>
    <x v="60"/>
    <s v="Piping 6&quot; &amp; larger"/>
    <x v="288"/>
    <x v="2"/>
    <s v="Yes"/>
    <s v="343 Prime Movers"/>
    <x v="101"/>
    <x v="3"/>
    <x v="29"/>
  </r>
  <r>
    <n v="1"/>
    <n v="6667.83"/>
    <n v="545.24086126379996"/>
    <d v="2019-12-01T00:00:00"/>
    <s v="Tampa Electric"/>
    <s v="TEC Electric"/>
    <s v="Polk Station"/>
    <s v="POLK STATION UNIT 2-5 CCST"/>
    <x v="12"/>
    <s v="Piping 6&quot; &amp; larger: 219"/>
    <n v="140749945"/>
    <s v="HRSG 2 - LP Fabricated piping - Hot reheat system - 02-HRH-PSP-9"/>
    <d v="2017-07-01T00:00:00"/>
    <d v="2017-01-01T00:00:00"/>
    <s v="A2389094"/>
    <n v="2017"/>
    <x v="60"/>
    <s v="Piping 6&quot; &amp; larger"/>
    <x v="288"/>
    <x v="2"/>
    <s v="Yes"/>
    <s v="343 Prime Movers"/>
    <x v="101"/>
    <x v="3"/>
    <x v="29"/>
  </r>
  <r>
    <n v="1"/>
    <n v="5033.95"/>
    <n v="411.63545464700002"/>
    <d v="2019-12-01T00:00:00"/>
    <s v="Tampa Electric"/>
    <s v="TEC Electric"/>
    <s v="Polk Station"/>
    <s v="POLK STATION UNIT 2-5 CCST"/>
    <x v="12"/>
    <s v="Piping 6&quot; &amp; larger: 219"/>
    <n v="140752342"/>
    <s v="HRSG 2 - LP Fabricated piping - Hot reheat system 02-HRH-FWV-PSP-22"/>
    <d v="2017-07-01T00:00:00"/>
    <d v="2017-01-01T00:00:00"/>
    <s v="A2389094"/>
    <n v="2017"/>
    <x v="60"/>
    <s v="Piping 6&quot; &amp; larger"/>
    <x v="288"/>
    <x v="2"/>
    <s v="Yes"/>
    <s v="343 Prime Movers"/>
    <x v="101"/>
    <x v="3"/>
    <x v="29"/>
  </r>
  <r>
    <n v="1"/>
    <n v="4933.45"/>
    <n v="403.41738271700001"/>
    <d v="2019-12-01T00:00:00"/>
    <s v="Tampa Electric"/>
    <s v="TEC Electric"/>
    <s v="Polk Station"/>
    <s v="POLK STATION UNIT 2-5 CCST"/>
    <x v="12"/>
    <s v="Piping 6&quot; &amp; larger: 219"/>
    <n v="140752873"/>
    <s v="HRSG 2 - LP Fabricated piping - Hot reheat system 02-HRH-FWV-PSP-35"/>
    <d v="2017-07-01T00:00:00"/>
    <d v="2017-01-01T00:00:00"/>
    <s v="A2389094"/>
    <n v="2017"/>
    <x v="60"/>
    <s v="Piping 6&quot; &amp; larger"/>
    <x v="288"/>
    <x v="2"/>
    <s v="Yes"/>
    <s v="343 Prime Movers"/>
    <x v="101"/>
    <x v="3"/>
    <x v="29"/>
  </r>
  <r>
    <n v="1"/>
    <n v="3299.59"/>
    <n v="269.81361153739999"/>
    <d v="2019-12-01T00:00:00"/>
    <s v="Tampa Electric"/>
    <s v="TEC Electric"/>
    <s v="Polk Station"/>
    <s v="POLK STATION UNIT 2-5 CCST"/>
    <x v="12"/>
    <s v="Piping 6&quot; &amp; larger: 219"/>
    <n v="140752348"/>
    <s v="HRSG 2 - LP Fabricated piping - Hot reheat system 02-HRH-FWV-PSP-8"/>
    <d v="2017-07-01T00:00:00"/>
    <d v="2017-01-01T00:00:00"/>
    <s v="A2389094"/>
    <n v="2017"/>
    <x v="60"/>
    <s v="Piping 6&quot; &amp; larger"/>
    <x v="288"/>
    <x v="2"/>
    <s v="Yes"/>
    <s v="343 Prime Movers"/>
    <x v="101"/>
    <x v="3"/>
    <x v="29"/>
  </r>
  <r>
    <n v="1"/>
    <n v="6535.64"/>
    <n v="534.43143909040009"/>
    <d v="2019-12-01T00:00:00"/>
    <s v="Tampa Electric"/>
    <s v="TEC Electric"/>
    <s v="Polk Station"/>
    <s v="POLK STATION UNIT 2-5 CCST"/>
    <x v="12"/>
    <s v="Piping 6&quot; &amp; larger: 219"/>
    <n v="140748865"/>
    <s v="HRSG 2 - LP Fabricated piping - Instrument air system - 02-IAS-PSP-3"/>
    <d v="2017-07-01T00:00:00"/>
    <d v="2017-01-01T00:00:00"/>
    <s v="A2389094"/>
    <n v="2017"/>
    <x v="60"/>
    <s v="Piping 6&quot; &amp; larger"/>
    <x v="239"/>
    <x v="2"/>
    <s v="Yes"/>
    <s v="343 Prime Movers"/>
    <x v="101"/>
    <x v="3"/>
    <x v="29"/>
  </r>
  <r>
    <n v="1"/>
    <n v="5980.43"/>
    <n v="489.03088469980003"/>
    <d v="2019-12-01T00:00:00"/>
    <s v="Tampa Electric"/>
    <s v="TEC Electric"/>
    <s v="Polk Station"/>
    <s v="POLK STATION UNIT 2-5 CCST"/>
    <x v="12"/>
    <s v="Piping 6&quot; &amp; larger: 219"/>
    <n v="140751721"/>
    <s v="HRSG 2 - LP Fabricated piping - Instrument air system - 02-IAS-PSP-5"/>
    <d v="2017-07-01T00:00:00"/>
    <d v="2017-01-01T00:00:00"/>
    <s v="A2389094"/>
    <n v="2017"/>
    <x v="60"/>
    <s v="Piping 6&quot; &amp; larger"/>
    <x v="239"/>
    <x v="2"/>
    <s v="Yes"/>
    <s v="343 Prime Movers"/>
    <x v="101"/>
    <x v="3"/>
    <x v="29"/>
  </r>
  <r>
    <n v="1"/>
    <n v="7191.3"/>
    <n v="588.04597681799999"/>
    <d v="2019-12-01T00:00:00"/>
    <s v="Tampa Electric"/>
    <s v="TEC Electric"/>
    <s v="Polk Station"/>
    <s v="POLK STATION UNIT 2-5 CCST"/>
    <x v="12"/>
    <s v="Piping 6&quot; &amp; larger: 219"/>
    <n v="140749405"/>
    <s v="HRSG 2 - LP Fabricated piping - Instrument air system - 02-IAS-PSP-8"/>
    <d v="2017-07-01T00:00:00"/>
    <d v="2017-01-01T00:00:00"/>
    <s v="A2389094"/>
    <n v="2017"/>
    <x v="60"/>
    <s v="Piping 6&quot; &amp; larger"/>
    <x v="239"/>
    <x v="2"/>
    <s v="Yes"/>
    <s v="343 Prime Movers"/>
    <x v="101"/>
    <x v="3"/>
    <x v="29"/>
  </r>
  <r>
    <n v="1"/>
    <n v="4531.59"/>
    <n v="370.55654305740001"/>
    <d v="2019-12-01T00:00:00"/>
    <s v="Tampa Electric"/>
    <s v="TEC Electric"/>
    <s v="Polk Station"/>
    <s v="POLK STATION UNIT 2-5 CCST"/>
    <x v="12"/>
    <s v="Piping 6&quot; &amp; larger: 219"/>
    <n v="140749975"/>
    <s v="HRSG 2 - LP Fabricated piping - Inststument air  system - 02-IAS-FWV-PSP-12"/>
    <d v="2017-07-01T00:00:00"/>
    <d v="2017-01-01T00:00:00"/>
    <s v="A2389094"/>
    <n v="2017"/>
    <x v="60"/>
    <s v="Piping 6&quot; &amp; larger"/>
    <x v="239"/>
    <x v="2"/>
    <s v="Yes"/>
    <s v="343 Prime Movers"/>
    <x v="101"/>
    <x v="3"/>
    <x v="29"/>
  </r>
  <r>
    <n v="1"/>
    <n v="2871.25"/>
    <n v="234.78745302499999"/>
    <d v="2019-12-01T00:00:00"/>
    <s v="Tampa Electric"/>
    <s v="TEC Electric"/>
    <s v="Polk Station"/>
    <s v="POLK STATION UNIT 2-5 CCST"/>
    <x v="12"/>
    <s v="Piping 6&quot; &amp; larger: 219"/>
    <n v="140752885"/>
    <s v="HRSG 2 - LP Fabricated piping - Inststument air  system - 02-IAS-FWV-PSP-15"/>
    <d v="2017-07-01T00:00:00"/>
    <d v="2017-01-01T00:00:00"/>
    <s v="A2389094"/>
    <n v="2017"/>
    <x v="60"/>
    <s v="Piping 6&quot; &amp; larger"/>
    <x v="239"/>
    <x v="2"/>
    <s v="Yes"/>
    <s v="343 Prime Movers"/>
    <x v="101"/>
    <x v="3"/>
    <x v="29"/>
  </r>
  <r>
    <n v="1"/>
    <n v="3664.44"/>
    <n v="299.64807465839999"/>
    <d v="2019-12-01T00:00:00"/>
    <s v="Tampa Electric"/>
    <s v="TEC Electric"/>
    <s v="Polk Station"/>
    <s v="POLK STATION UNIT 2-5 CCST"/>
    <x v="12"/>
    <s v="Piping 6&quot; &amp; larger: 219"/>
    <n v="140752882"/>
    <s v="HRSG 2 - LP Fabricated piping - Inststument air  system - 02-IAS-FWV-PSP-4"/>
    <d v="2017-07-01T00:00:00"/>
    <d v="2017-01-01T00:00:00"/>
    <s v="A2389094"/>
    <n v="2017"/>
    <x v="60"/>
    <s v="Piping 6&quot; &amp; larger"/>
    <x v="239"/>
    <x v="2"/>
    <s v="Yes"/>
    <s v="343 Prime Movers"/>
    <x v="101"/>
    <x v="3"/>
    <x v="29"/>
  </r>
  <r>
    <n v="1"/>
    <n v="3600.96"/>
    <n v="294.45719698559998"/>
    <d v="2019-12-01T00:00:00"/>
    <s v="Tampa Electric"/>
    <s v="TEC Electric"/>
    <s v="Polk Station"/>
    <s v="POLK STATION UNIT 2-5 CCST"/>
    <x v="12"/>
    <s v="Piping 6&quot; &amp; larger: 219"/>
    <n v="140751106"/>
    <s v="HRSG 2 - LP Fabricated piping - Inststument air  system 02-IAS-FWV-PSP-1"/>
    <d v="2017-07-01T00:00:00"/>
    <d v="2017-01-01T00:00:00"/>
    <s v="A2389094"/>
    <n v="2017"/>
    <x v="60"/>
    <s v="Piping 6&quot; &amp; larger"/>
    <x v="239"/>
    <x v="2"/>
    <s v="Yes"/>
    <s v="343 Prime Movers"/>
    <x v="101"/>
    <x v="3"/>
    <x v="29"/>
  </r>
  <r>
    <n v="1"/>
    <n v="3944.6800000000003"/>
    <n v="322.56382070479998"/>
    <d v="2019-12-01T00:00:00"/>
    <s v="Tampa Electric"/>
    <s v="TEC Electric"/>
    <s v="Polk Station"/>
    <s v="POLK STATION UNIT 2-5 CCST"/>
    <x v="12"/>
    <s v="Piping 6&quot; &amp; larger: 219"/>
    <n v="140752888"/>
    <s v="HRSG 2 - LP Fabricated piping - Low presure steam system - 02-SLP-FWV-PSP-12"/>
    <d v="2017-07-01T00:00:00"/>
    <d v="2017-01-01T00:00:00"/>
    <s v="A2389094"/>
    <n v="2017"/>
    <x v="60"/>
    <s v="Piping 6&quot; &amp; larger"/>
    <x v="295"/>
    <x v="2"/>
    <s v="Yes"/>
    <s v="343 Prime Movers"/>
    <x v="101"/>
    <x v="3"/>
    <x v="29"/>
  </r>
  <r>
    <n v="1"/>
    <n v="3944.6800000000003"/>
    <n v="322.56382070479998"/>
    <d v="2019-12-01T00:00:00"/>
    <s v="Tampa Electric"/>
    <s v="TEC Electric"/>
    <s v="Polk Station"/>
    <s v="POLK STATION UNIT 2-5 CCST"/>
    <x v="12"/>
    <s v="Piping 6&quot; &amp; larger: 219"/>
    <n v="140749444"/>
    <s v="HRSG 2 - LP Fabricated piping - Low presure steam system - 02-SLP-FWV-PSP-5"/>
    <d v="2017-07-01T00:00:00"/>
    <d v="2017-01-01T00:00:00"/>
    <s v="A2389094"/>
    <n v="2017"/>
    <x v="60"/>
    <s v="Piping 6&quot; &amp; larger"/>
    <x v="295"/>
    <x v="2"/>
    <s v="Yes"/>
    <s v="343 Prime Movers"/>
    <x v="101"/>
    <x v="3"/>
    <x v="29"/>
  </r>
  <r>
    <n v="1"/>
    <n v="3791.32"/>
    <n v="310.02328825519999"/>
    <d v="2019-12-01T00:00:00"/>
    <s v="Tampa Electric"/>
    <s v="TEC Electric"/>
    <s v="Polk Station"/>
    <s v="POLK STATION UNIT 2-5 CCST"/>
    <x v="12"/>
    <s v="Piping 6&quot; &amp; larger: 219"/>
    <n v="140749177"/>
    <s v="HRSG 2 - LP Fabricated piping - Low presure steam system - 02-SLP-FWV-PSP-9"/>
    <d v="2017-07-01T00:00:00"/>
    <d v="2017-01-01T00:00:00"/>
    <s v="A2389094"/>
    <n v="2017"/>
    <x v="60"/>
    <s v="Piping 6&quot; &amp; larger"/>
    <x v="295"/>
    <x v="2"/>
    <s v="Yes"/>
    <s v="343 Prime Movers"/>
    <x v="101"/>
    <x v="3"/>
    <x v="29"/>
  </r>
  <r>
    <n v="1"/>
    <n v="3442.35"/>
    <n v="281.48736227099999"/>
    <d v="2019-12-01T00:00:00"/>
    <s v="Tampa Electric"/>
    <s v="TEC Electric"/>
    <s v="Polk Station"/>
    <s v="POLK STATION UNIT 2-5 CCST"/>
    <x v="12"/>
    <s v="Piping 6&quot; &amp; larger: 219"/>
    <n v="140750221"/>
    <s v="HRSG 2 - LP Fabricated piping - Low presure steam system 02-SLP-FWV-PSP-13"/>
    <d v="2017-07-01T00:00:00"/>
    <d v="2017-01-01T00:00:00"/>
    <s v="A2389094"/>
    <n v="2017"/>
    <x v="60"/>
    <s v="Piping 6&quot; &amp; larger"/>
    <x v="295"/>
    <x v="2"/>
    <s v="Yes"/>
    <s v="343 Prime Movers"/>
    <x v="101"/>
    <x v="3"/>
    <x v="29"/>
  </r>
  <r>
    <n v="1"/>
    <n v="3696.09"/>
    <n v="302.2361540274"/>
    <d v="2019-12-01T00:00:00"/>
    <s v="Tampa Electric"/>
    <s v="TEC Electric"/>
    <s v="Polk Station"/>
    <s v="POLK STATION UNIT 2-5 CCST"/>
    <x v="12"/>
    <s v="Piping 6&quot; &amp; larger: 219"/>
    <n v="140752870"/>
    <s v="HRSG 2 - LP Fabricated piping - Main steam  system - 02-MSS-FWV-PSP-10"/>
    <d v="2017-07-01T00:00:00"/>
    <d v="2017-01-01T00:00:00"/>
    <s v="A2389094"/>
    <n v="2017"/>
    <x v="60"/>
    <s v="Piping 6&quot; &amp; larger"/>
    <x v="295"/>
    <x v="2"/>
    <s v="Yes"/>
    <s v="343 Prime Movers"/>
    <x v="101"/>
    <x v="3"/>
    <x v="29"/>
  </r>
  <r>
    <n v="1"/>
    <n v="3807.17"/>
    <n v="311.31937223620002"/>
    <d v="2019-12-01T00:00:00"/>
    <s v="Tampa Electric"/>
    <s v="TEC Electric"/>
    <s v="Polk Station"/>
    <s v="POLK STATION UNIT 2-5 CCST"/>
    <x v="12"/>
    <s v="Piping 6&quot; &amp; larger: 219"/>
    <n v="140750059"/>
    <s v="HRSG 2 - LP Fabricated piping - Main steam  system - 02-MSS-FWV-PSP-21"/>
    <d v="2017-07-01T00:00:00"/>
    <d v="2017-01-01T00:00:00"/>
    <s v="A2389094"/>
    <n v="2017"/>
    <x v="60"/>
    <s v="Piping 6&quot; &amp; larger"/>
    <x v="295"/>
    <x v="2"/>
    <s v="Yes"/>
    <s v="343 Prime Movers"/>
    <x v="101"/>
    <x v="3"/>
    <x v="29"/>
  </r>
  <r>
    <n v="1"/>
    <n v="4045.12"/>
    <n v="330.77698632319999"/>
    <d v="2019-12-01T00:00:00"/>
    <s v="Tampa Electric"/>
    <s v="TEC Electric"/>
    <s v="Polk Station"/>
    <s v="POLK STATION UNIT 2-5 CCST"/>
    <x v="12"/>
    <s v="Piping 6&quot; &amp; larger: 219"/>
    <n v="140751700"/>
    <s v="HRSG 2 - LP Fabricated piping - Main steam  system - 02-MSS-FWV-PSP-8"/>
    <d v="2017-07-01T00:00:00"/>
    <d v="2017-01-01T00:00:00"/>
    <s v="A2389094"/>
    <n v="2017"/>
    <x v="60"/>
    <s v="Piping 6&quot; &amp; larger"/>
    <x v="295"/>
    <x v="2"/>
    <s v="Yes"/>
    <s v="343 Prime Movers"/>
    <x v="101"/>
    <x v="3"/>
    <x v="29"/>
  </r>
  <r>
    <n v="1"/>
    <n v="4182.6000000000004"/>
    <n v="342.01898163599998"/>
    <d v="2019-12-01T00:00:00"/>
    <s v="Tampa Electric"/>
    <s v="TEC Electric"/>
    <s v="Polk Station"/>
    <s v="POLK STATION UNIT 2-5 CCST"/>
    <x v="12"/>
    <s v="Piping 6&quot; &amp; larger: 219"/>
    <n v="140750524"/>
    <s v="HRSG 2 - LP Fabricated piping - Main steam  system - 02-MSS-FWV-PSP-9"/>
    <d v="2017-07-01T00:00:00"/>
    <d v="2017-01-01T00:00:00"/>
    <s v="A2389094"/>
    <n v="2017"/>
    <x v="60"/>
    <s v="Piping 6&quot; &amp; larger"/>
    <x v="295"/>
    <x v="2"/>
    <s v="Yes"/>
    <s v="343 Prime Movers"/>
    <x v="101"/>
    <x v="3"/>
    <x v="29"/>
  </r>
  <r>
    <n v="1"/>
    <n v="13266.94"/>
    <n v="1084.8623603084002"/>
    <d v="2019-12-01T00:00:00"/>
    <s v="Tampa Electric"/>
    <s v="TEC Electric"/>
    <s v="Polk Station"/>
    <s v="POLK STATION UNIT 2-5 CCST"/>
    <x v="12"/>
    <s v="Piping 6&quot; &amp; larger: 219"/>
    <n v="140752264"/>
    <s v="HRSG 2 - LP Fabricated piping - Steam bypass system - 02-CCC-PSP-29"/>
    <d v="2017-07-01T00:00:00"/>
    <d v="2017-01-01T00:00:00"/>
    <s v="A2389094"/>
    <n v="2017"/>
    <x v="60"/>
    <s v="Piping 6&quot; &amp; larger"/>
    <x v="295"/>
    <x v="2"/>
    <s v="Yes"/>
    <s v="343 Prime Movers"/>
    <x v="101"/>
    <x v="3"/>
    <x v="29"/>
  </r>
  <r>
    <n v="1"/>
    <n v="6117.91"/>
    <n v="500.27288001260001"/>
    <d v="2019-12-01T00:00:00"/>
    <s v="Tampa Electric"/>
    <s v="TEC Electric"/>
    <s v="Polk Station"/>
    <s v="POLK STATION UNIT 2-5 CCST"/>
    <x v="12"/>
    <s v="Piping 6&quot; &amp; larger: 219"/>
    <n v="140752903"/>
    <s v="HRSG 2 - LP Fabricated piping - Steam bypass system - 02-CCC-PSP-33"/>
    <d v="2017-07-01T00:00:00"/>
    <d v="2017-01-01T00:00:00"/>
    <s v="A2389094"/>
    <n v="2017"/>
    <x v="60"/>
    <s v="Piping 6&quot; &amp; larger"/>
    <x v="295"/>
    <x v="2"/>
    <s v="Yes"/>
    <s v="343 Prime Movers"/>
    <x v="101"/>
    <x v="3"/>
    <x v="29"/>
  </r>
  <r>
    <n v="1"/>
    <n v="5652.57"/>
    <n v="462.22116268020005"/>
    <d v="2019-12-01T00:00:00"/>
    <s v="Tampa Electric"/>
    <s v="TEC Electric"/>
    <s v="Polk Station"/>
    <s v="POLK STATION UNIT 2-5 CCST"/>
    <x v="12"/>
    <s v="Piping 6&quot; &amp; larger: 219"/>
    <n v="140749819"/>
    <s v="HRSG 2 - LP Fabricated piping - Steam bypass system - 02-CCC-PSP-34"/>
    <d v="2017-07-01T00:00:00"/>
    <d v="2017-01-01T00:00:00"/>
    <s v="A2389094"/>
    <n v="2017"/>
    <x v="60"/>
    <s v="Piping 6&quot; &amp; larger"/>
    <x v="295"/>
    <x v="2"/>
    <s v="Yes"/>
    <s v="343 Prime Movers"/>
    <x v="101"/>
    <x v="3"/>
    <x v="29"/>
  </r>
  <r>
    <n v="1"/>
    <n v="7439.85"/>
    <n v="608.370372621"/>
    <d v="2019-12-01T00:00:00"/>
    <s v="Tampa Electric"/>
    <s v="TEC Electric"/>
    <s v="Polk Station"/>
    <s v="POLK STATION UNIT 2-5 CCST"/>
    <x v="12"/>
    <s v="Piping 6&quot; &amp; larger: 219"/>
    <n v="140751118"/>
    <s v="HRSG 2 - LP Fabricated piping - Steam bypass system - 02-CCC-PSP-5"/>
    <d v="2017-07-01T00:00:00"/>
    <d v="2017-01-01T00:00:00"/>
    <s v="A2389094"/>
    <n v="2017"/>
    <x v="60"/>
    <s v="Piping 6&quot; &amp; larger"/>
    <x v="295"/>
    <x v="2"/>
    <s v="Yes"/>
    <s v="343 Prime Movers"/>
    <x v="101"/>
    <x v="3"/>
    <x v="29"/>
  </r>
  <r>
    <n v="1"/>
    <n v="1491.13"/>
    <n v="121.93247360180001"/>
    <d v="2019-12-01T00:00:00"/>
    <s v="Tampa Electric"/>
    <s v="TEC Electric"/>
    <s v="Polk Station"/>
    <s v="POLK STATION UNIT 2-5 CCST"/>
    <x v="12"/>
    <s v="Control Valve: 070"/>
    <n v="140734068"/>
    <s v="HRSG 2 - Service air supply System - HRSG 2 area valve - 02-SAS-V-131"/>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5635"/>
    <s v="HRSG 2 - Service air supply System - HRSG 2 area valve - 02-SAS-V-132"/>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2931"/>
    <s v="HRSG 2 - Service air supply System - HRSG 2 area valve - 02-SAS-V-133"/>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4071"/>
    <s v="HRSG 2 - Service air supply System - HRSG 2 area valve - 02-SAS-V-134"/>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4074"/>
    <s v="HRSG 2 - Service air supply System - HRSG 2 area valve - 02-SAS-V-135"/>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6250"/>
    <s v="HRSG 2 - Service air supply System - HRSG 2 area valve - 02-SAS-V-136"/>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7096"/>
    <s v="HRSG 2 - Service air supply System - HRSG 2 area valve - 02-SAS-V-137"/>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6247"/>
    <s v="HRSG 2 - Service air supply System - HRSG 2 area valve 02-SAS-V-130"/>
    <d v="2017-07-01T00:00:00"/>
    <d v="2017-01-01T00:00:00"/>
    <s v="A2389094"/>
    <n v="2017"/>
    <x v="72"/>
    <s v="Control Valve"/>
    <x v="247"/>
    <x v="2"/>
    <s v="Yes"/>
    <s v="343 Prime Movers"/>
    <x v="101"/>
    <x v="3"/>
    <x v="29"/>
  </r>
  <r>
    <n v="1"/>
    <n v="1491.13"/>
    <n v="121.93247360180001"/>
    <d v="2019-12-01T00:00:00"/>
    <s v="Tampa Electric"/>
    <s v="TEC Electric"/>
    <s v="Polk Station"/>
    <s v="POLK STATION UNIT 2-5 CCST"/>
    <x v="12"/>
    <s v="Control Valve: 070"/>
    <n v="140733747"/>
    <s v="HRSG 2 - Service air supply System - spare valve - 02-SAS-V-138"/>
    <d v="2017-07-01T00:00:00"/>
    <d v="2017-01-01T00:00:00"/>
    <s v="A2389094"/>
    <n v="2017"/>
    <x v="72"/>
    <s v="Control Valve"/>
    <x v="247"/>
    <x v="2"/>
    <s v="Yes"/>
    <s v="343 Prime Movers"/>
    <x v="101"/>
    <x v="3"/>
    <x v="29"/>
  </r>
  <r>
    <n v="1"/>
    <n v="2194.4"/>
    <n v="179.44016958399999"/>
    <d v="2019-12-01T00:00:00"/>
    <s v="Tampa Electric"/>
    <s v="TEC Electric"/>
    <s v="Polk Station"/>
    <s v="POLK STATION UNIT 2-5 CCST"/>
    <x v="12"/>
    <s v="Control Valve: 070"/>
    <n v="140736175"/>
    <s v="HRSG 2 - Steam byass BFP ip discharge spray control valve 02-SBP-TV-108"/>
    <d v="2017-07-01T00:00:00"/>
    <d v="2017-01-01T00:00:00"/>
    <s v="A2389094"/>
    <n v="2017"/>
    <x v="72"/>
    <s v="Control Valve"/>
    <x v="289"/>
    <x v="2"/>
    <s v="Yes"/>
    <s v="343 Prime Movers"/>
    <x v="101"/>
    <x v="3"/>
    <x v="29"/>
  </r>
  <r>
    <n v="1"/>
    <n v="1327.17"/>
    <n v="108.5251594362"/>
    <d v="2019-12-01T00:00:00"/>
    <s v="Tampa Electric"/>
    <s v="TEC Electric"/>
    <s v="Polk Station"/>
    <s v="POLK STATION UNIT 2-5 CCST"/>
    <x v="12"/>
    <s v="Control Valve: 070"/>
    <n v="140736991"/>
    <s v="HRSG 2 - Steam bypass System - HGRS3 FIT-212 isolation valve - 02-SBP-V-213"/>
    <d v="2017-07-01T00:00:00"/>
    <d v="2017-01-01T00:00:00"/>
    <s v="A2389094"/>
    <n v="2017"/>
    <x v="72"/>
    <s v="Control Valve"/>
    <x v="289"/>
    <x v="2"/>
    <s v="Yes"/>
    <s v="343 Prime Movers"/>
    <x v="101"/>
    <x v="3"/>
    <x v="29"/>
  </r>
  <r>
    <n v="1"/>
    <n v="1327.17"/>
    <n v="108.5251594362"/>
    <d v="2019-12-01T00:00:00"/>
    <s v="Tampa Electric"/>
    <s v="TEC Electric"/>
    <s v="Polk Station"/>
    <s v="POLK STATION UNIT 2-5 CCST"/>
    <x v="12"/>
    <s v="Control Valve: 070"/>
    <n v="140732928"/>
    <s v="HRSG 2 - Steam bypass System - HGRS3 FIT-212 isolation valve - 02-SBP-V-214"/>
    <d v="2017-07-01T00:00:00"/>
    <d v="2017-01-01T00:00:00"/>
    <s v="A2389094"/>
    <n v="2017"/>
    <x v="72"/>
    <s v="Control Valve"/>
    <x v="289"/>
    <x v="2"/>
    <s v="Yes"/>
    <s v="343 Prime Movers"/>
    <x v="101"/>
    <x v="3"/>
    <x v="29"/>
  </r>
  <r>
    <n v="1"/>
    <n v="1327.17"/>
    <n v="108.5251594362"/>
    <d v="2019-12-01T00:00:00"/>
    <s v="Tampa Electric"/>
    <s v="TEC Electric"/>
    <s v="Polk Station"/>
    <s v="POLK STATION UNIT 2-5 CCST"/>
    <x v="12"/>
    <s v="Control Valve: 070"/>
    <n v="140736256"/>
    <s v="HRSG 2 - Steam bypass System - HGRS3 PDIT-204 isolation valve - 02-SBP-V-215"/>
    <d v="2017-07-01T00:00:00"/>
    <d v="2017-01-01T00:00:00"/>
    <s v="A2389094"/>
    <n v="2017"/>
    <x v="72"/>
    <s v="Control Valve"/>
    <x v="289"/>
    <x v="2"/>
    <s v="Yes"/>
    <s v="343 Prime Movers"/>
    <x v="101"/>
    <x v="3"/>
    <x v="29"/>
  </r>
  <r>
    <n v="1"/>
    <n v="1327.17"/>
    <n v="108.5251594362"/>
    <d v="2019-12-01T00:00:00"/>
    <s v="Tampa Electric"/>
    <s v="TEC Electric"/>
    <s v="Polk Station"/>
    <s v="POLK STATION UNIT 2-5 CCST"/>
    <x v="12"/>
    <s v="Control Valve: 070"/>
    <n v="140736259"/>
    <s v="HRSG 2 - Steam bypass System - HGRS3 PDIT-204 isolation valve - 02-SBP-V-216"/>
    <d v="2017-07-01T00:00:00"/>
    <d v="2017-01-01T00:00:00"/>
    <s v="A2389094"/>
    <n v="2017"/>
    <x v="72"/>
    <s v="Control Valve"/>
    <x v="289"/>
    <x v="2"/>
    <s v="Yes"/>
    <s v="343 Prime Movers"/>
    <x v="101"/>
    <x v="3"/>
    <x v="29"/>
  </r>
  <r>
    <n v="1"/>
    <n v="1491.13"/>
    <n v="121.93247360180001"/>
    <d v="2019-12-01T00:00:00"/>
    <s v="Tampa Electric"/>
    <s v="TEC Electric"/>
    <s v="Polk Station"/>
    <s v="POLK STATION UNIT 2-5 CCST"/>
    <x v="12"/>
    <s v="Control Valve: 070"/>
    <n v="140736253"/>
    <s v="HRSG 2 - Steam bypass System  HRSG 2 hot reheat spray water tell tale valve - 02-SBP-V-211"/>
    <d v="2017-07-01T00:00:00"/>
    <d v="2017-01-01T00:00:00"/>
    <s v="A2389094"/>
    <n v="2017"/>
    <x v="72"/>
    <s v="Control Valve"/>
    <x v="289"/>
    <x v="2"/>
    <s v="Yes"/>
    <s v="343 Prime Movers"/>
    <x v="101"/>
    <x v="3"/>
    <x v="29"/>
  </r>
  <r>
    <n v="1"/>
    <n v="16074.74"/>
    <n v="1314.4613888164001"/>
    <d v="2019-12-01T00:00:00"/>
    <s v="Tampa Electric"/>
    <s v="TEC Electric"/>
    <s v="Polk Station"/>
    <s v="POLK STATION UNIT 2-5 CCST"/>
    <x v="12"/>
    <s v="Control Valve: 070"/>
    <n v="140737084"/>
    <s v="HRSG 2 -Heat Recovery Steam Generator - Reheat Attemperators spraywater control valve - 02-FWV-TV-523-H"/>
    <d v="2017-07-01T00:00:00"/>
    <d v="2017-01-01T00:00:00"/>
    <s v="A2389094"/>
    <n v="2017"/>
    <x v="72"/>
    <s v="Control Valve"/>
    <x v="288"/>
    <x v="2"/>
    <s v="Yes"/>
    <s v="343 Prime Movers"/>
    <x v="101"/>
    <x v="3"/>
    <x v="29"/>
  </r>
  <r>
    <n v="1"/>
    <n v="1491.13"/>
    <n v="121.93247360180001"/>
    <d v="2019-12-01T00:00:00"/>
    <s v="Tampa Electric"/>
    <s v="TEC Electric"/>
    <s v="Polk Station"/>
    <s v="POLK STATION UNIT 2-5 CCST"/>
    <x v="12"/>
    <s v="Control Valve: 070"/>
    <n v="140734164"/>
    <s v="HRSG 3 - Closed Cycle Cooling -  BF W pump BRG CLR discharge DR/TC isolation valve - 03-CCC-V-23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161"/>
    <s v="HRSG 3 - Closed Cycle Cooling  - BF W pump BRG CLR inlet  DR/TC isolation valve - 03-CCC-V-23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38"/>
    <s v="HRSG 3 - Closed Cycle Cooling -  BF W pump seal CLR discharge DR/TC isolation valve - 03-CCC-V-24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852"/>
    <s v="HRSG 3 - Closed Cycle Cooling -  Unit 3 BFP BRG CLR inlet DR/TC isolation valve - 03-CCC-V-30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626"/>
    <s v="HRSG 3 - Closed Cycle Cooling-  BF W pump LO CLR inlet DR/TC isolation valve   - 03-CCC-V-25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442"/>
    <s v="HRSG 3 - Closed Cycle Cooling - BF W pump seal CLR inlet DR/TC isolation valve - 03-CCC-V-23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35"/>
    <s v="HRSG 3 - Closed Cycle Cooling - BF W pump seal water inlet DR/TC isolation valve  - 03-CCC-V-24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550"/>
    <s v="HRSG 3 - Closed Cycle Cooling - Unit 3 LP economizer recirculating pump cool inlet isolation  - 03-CCC-V-308"/>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849"/>
    <s v="HRSG 3 - Closed Cycle Cooling System - BF W pump LO CLR discharge DR/TC isolation valve  - 03-CCC-V-25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090"/>
    <s v="HRSG 3 - Closed Cycle Cooling Water - BF W pump seal water discharge DR/TC isolation valve  - 03-CCC-V-24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855"/>
    <s v="HRSG 3 - Closed Cycle Cooling Water System -  BF warming pump discharge header VT isolation valve - 03-CCC-V-25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1860"/>
    <s v="HRSG 3 - Closed Cycle Cooling Water System -  Unit 3 BFP BRG CLR discharge DR/TC isolation valve - 03-CCC-V-31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087"/>
    <s v="HRSG 3 - Closed Cycle Cooling Water System - CTG CCCW HX to BF warm pump header VT  - 03-CCC-V-25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241"/>
    <s v="HRSG 3 - Closed Cycle Cooling Water System - Unit 3 BFP bearing cooler inlet isolation  - 03-CCC-V-30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629"/>
    <s v="HRSG 3 - Closed Cycle Cooling Water System - Unit 3 BFP lube oil cooler inlet isolation  - 03-CCC-V-302"/>
    <d v="2017-07-01T00:00:00"/>
    <d v="2017-01-01T00:00:00"/>
    <s v="A2389094"/>
    <n v="2017"/>
    <x v="72"/>
    <s v="Control Valve"/>
    <x v="242"/>
    <x v="2"/>
    <s v="Yes"/>
    <s v="343 Prime Movers"/>
    <x v="101"/>
    <x v="3"/>
    <x v="29"/>
  </r>
  <r>
    <n v="1"/>
    <n v="16645.82"/>
    <n v="1361.1596626252001"/>
    <d v="2019-12-01T00:00:00"/>
    <s v="Tampa Electric"/>
    <s v="TEC Electric"/>
    <s v="Polk Station"/>
    <s v="POLK STATION UNIT 2-5 CCST"/>
    <x v="12"/>
    <s v="Control System: 069"/>
    <n v="140738155"/>
    <s v="HRSG 3 - Condensate -  to HRSG 3 flow element - 03-FWV-FE-201"/>
    <d v="2017-07-01T00:00:00"/>
    <d v="2017-01-01T00:00:00"/>
    <s v="A2389094"/>
    <n v="2017"/>
    <x v="74"/>
    <s v="Control System"/>
    <x v="311"/>
    <x v="1"/>
    <s v="Yes"/>
    <s v="343 Prime Movers"/>
    <x v="101"/>
    <x v="3"/>
    <x v="29"/>
  </r>
  <r>
    <n v="1"/>
    <n v="23546.350000000002"/>
    <n v="1925.4288357110001"/>
    <d v="2019-12-01T00:00:00"/>
    <s v="Tampa Electric"/>
    <s v="TEC Electric"/>
    <s v="Polk Station"/>
    <s v="POLK STATION UNIT 2-5 CCST"/>
    <x v="12"/>
    <s v="Control Valve: 070"/>
    <n v="140732274"/>
    <s v="HRSG 3 - Condensate System - LP drum level control valve  - 03-CNM-LV-270"/>
    <d v="2017-07-01T00:00:00"/>
    <d v="2017-01-01T00:00:00"/>
    <s v="A2389094"/>
    <n v="2017"/>
    <x v="72"/>
    <s v="Control Valve"/>
    <x v="311"/>
    <x v="2"/>
    <s v="Yes"/>
    <s v="343 Prime Movers"/>
    <x v="101"/>
    <x v="3"/>
    <x v="29"/>
  </r>
  <r>
    <n v="1"/>
    <n v="7466.28"/>
    <n v="610.53160288079994"/>
    <d v="2019-12-01T00:00:00"/>
    <s v="Tampa Electric"/>
    <s v="TEC Electric"/>
    <s v="Polk Station"/>
    <s v="POLK STATION UNIT 2-5 CCST"/>
    <x v="12"/>
    <s v="Control Valve: 070"/>
    <n v="140734167"/>
    <s v="HRSG 3 - Heat Recovery Steam Generator - Unit 3 HP/IP feedwater pump suction valve  - 03-CNM-V-537-L"/>
    <d v="2017-07-01T00:00:00"/>
    <d v="2017-01-01T00:00:00"/>
    <s v="A2389094"/>
    <n v="2017"/>
    <x v="72"/>
    <s v="Control Valve"/>
    <x v="311"/>
    <x v="2"/>
    <s v="Yes"/>
    <s v="343 Prime Movers"/>
    <x v="101"/>
    <x v="3"/>
    <x v="29"/>
  </r>
  <r>
    <n v="1"/>
    <n v="5594.4000000000005"/>
    <n v="457.46449358400002"/>
    <d v="2019-12-01T00:00:00"/>
    <s v="Tampa Electric"/>
    <s v="TEC Electric"/>
    <s v="Polk Station"/>
    <s v="POLK STATION UNIT 2-5 CCST"/>
    <x v="12"/>
    <s v="Control Valve: 070"/>
    <n v="140736172"/>
    <s v="HRSG 3 - Heat Recovery Steam Generator - Unit 3 LP recirculation pump control valve  - 03-CNM-TV-904-L"/>
    <d v="2017-07-01T00:00:00"/>
    <d v="2017-01-01T00:00:00"/>
    <s v="A2389094"/>
    <n v="2017"/>
    <x v="72"/>
    <s v="Control Valve"/>
    <x v="311"/>
    <x v="2"/>
    <s v="Yes"/>
    <s v="343 Prime Movers"/>
    <x v="101"/>
    <x v="3"/>
    <x v="29"/>
  </r>
  <r>
    <n v="1"/>
    <n v="6350.58"/>
    <n v="519.29873867879996"/>
    <d v="2019-12-01T00:00:00"/>
    <s v="Tampa Electric"/>
    <s v="TEC Electric"/>
    <s v="Polk Station"/>
    <s v="POLK STATION UNIT 2-5 CCST"/>
    <x v="12"/>
    <s v="Control Valve: 070"/>
    <n v="140731962"/>
    <s v="HRSG 3 - Heat Recovery Steam Generator - Unit 3 LP Unit 3 LP inlet feedwater check valve - 03-CNM-V-501-L"/>
    <d v="2017-07-01T00:00:00"/>
    <d v="2017-01-01T00:00:00"/>
    <s v="A2389094"/>
    <n v="2017"/>
    <x v="72"/>
    <s v="Control Valve"/>
    <x v="311"/>
    <x v="2"/>
    <s v="Yes"/>
    <s v="343 Prime Movers"/>
    <x v="101"/>
    <x v="3"/>
    <x v="29"/>
  </r>
  <r>
    <n v="1"/>
    <n v="10575.44"/>
    <n v="864.77339911839999"/>
    <d v="2019-12-01T00:00:00"/>
    <s v="Tampa Electric"/>
    <s v="TEC Electric"/>
    <s v="Polk Station"/>
    <s v="POLK STATION UNIT 2-5 CCST"/>
    <x v="12"/>
    <s v="Piping 6&quot; &amp; larger: 219"/>
    <n v="140752324"/>
    <s v="HRSG 3 - LP Fabricated Pipe - ANH Ammonia Storage &amp; Supply System -  03-AAH-PSP-2"/>
    <d v="2017-07-01T00:00:00"/>
    <d v="2017-01-01T00:00:00"/>
    <s v="A2389094"/>
    <n v="2017"/>
    <x v="60"/>
    <s v="Piping 6&quot; &amp; larger"/>
    <x v="242"/>
    <x v="2"/>
    <s v="Yes"/>
    <s v="343 Prime Movers"/>
    <x v="101"/>
    <x v="3"/>
    <x v="29"/>
  </r>
  <r>
    <n v="1"/>
    <n v="10189.49"/>
    <n v="833.21354975140002"/>
    <d v="2019-12-01T00:00:00"/>
    <s v="Tampa Electric"/>
    <s v="TEC Electric"/>
    <s v="Polk Station"/>
    <s v="POLK STATION UNIT 2-5 CCST"/>
    <x v="12"/>
    <s v="Piping 6&quot; &amp; larger: 219"/>
    <n v="140751088"/>
    <s v="HRSG 3 - LP Fabricated Pipe - Closed Cycle Cooling System -  03-CCC-PSP-1"/>
    <d v="2017-07-01T00:00:00"/>
    <d v="2017-01-01T00:00:00"/>
    <s v="A2389094"/>
    <n v="2017"/>
    <x v="60"/>
    <s v="Piping 6&quot; &amp; larger"/>
    <x v="242"/>
    <x v="2"/>
    <s v="Yes"/>
    <s v="343 Prime Movers"/>
    <x v="101"/>
    <x v="3"/>
    <x v="29"/>
  </r>
  <r>
    <n v="1"/>
    <n v="10189.49"/>
    <n v="833.21354975140002"/>
    <d v="2019-12-01T00:00:00"/>
    <s v="Tampa Electric"/>
    <s v="TEC Electric"/>
    <s v="Polk Station"/>
    <s v="POLK STATION UNIT 2-5 CCST"/>
    <x v="12"/>
    <s v="Piping 6&quot; &amp; larger: 219"/>
    <n v="140752321"/>
    <s v="HRSG 3 - LP Fabricated Pipe - Closed Cycle Cooling System -  03-CCC-PSP-1"/>
    <d v="2017-07-01T00:00:00"/>
    <d v="2017-01-01T00:00:00"/>
    <s v="A2389094"/>
    <n v="2017"/>
    <x v="60"/>
    <s v="Piping 6&quot; &amp; larger"/>
    <x v="242"/>
    <x v="2"/>
    <s v="Yes"/>
    <s v="343 Prime Movers"/>
    <x v="101"/>
    <x v="3"/>
    <x v="29"/>
  </r>
  <r>
    <n v="1"/>
    <n v="3780.7400000000002"/>
    <n v="309.15814197640003"/>
    <d v="2019-12-01T00:00:00"/>
    <s v="Tampa Electric"/>
    <s v="TEC Electric"/>
    <s v="Polk Station"/>
    <s v="POLK STATION UNIT 2-5 CCST"/>
    <x v="12"/>
    <s v="Piping 6&quot; &amp; larger: 219"/>
    <n v="140749882"/>
    <s v="HRSG 3 - LP Fabricated Pipe - Closed Cycle Cooling System -  03-CCC-PSP-10"/>
    <d v="2017-07-01T00:00:00"/>
    <d v="2017-01-01T00:00:00"/>
    <s v="A2389094"/>
    <n v="2017"/>
    <x v="60"/>
    <s v="Piping 6&quot; &amp; larger"/>
    <x v="242"/>
    <x v="2"/>
    <s v="Yes"/>
    <s v="343 Prime Movers"/>
    <x v="101"/>
    <x v="3"/>
    <x v="29"/>
  </r>
  <r>
    <n v="1"/>
    <n v="4076.85"/>
    <n v="333.37160744099998"/>
    <d v="2019-12-01T00:00:00"/>
    <s v="Tampa Electric"/>
    <s v="TEC Electric"/>
    <s v="Polk Station"/>
    <s v="POLK STATION UNIT 2-5 CCST"/>
    <x v="12"/>
    <s v="Piping 6&quot; &amp; larger: 219"/>
    <n v="140751784"/>
    <s v="HRSG 3 - LP Fabricated Pipe - Closed Cycle Cooling System -  03-CCC-PSP-13"/>
    <d v="2017-07-01T00:00:00"/>
    <d v="2017-01-01T00:00:00"/>
    <s v="A2389094"/>
    <n v="2017"/>
    <x v="60"/>
    <s v="Piping 6&quot; &amp; larger"/>
    <x v="242"/>
    <x v="2"/>
    <s v="Yes"/>
    <s v="343 Prime Movers"/>
    <x v="101"/>
    <x v="3"/>
    <x v="29"/>
  </r>
  <r>
    <n v="1"/>
    <n v="3881.2000000000003"/>
    <n v="317.37294303200002"/>
    <d v="2019-12-01T00:00:00"/>
    <s v="Tampa Electric"/>
    <s v="TEC Electric"/>
    <s v="Polk Station"/>
    <s v="POLK STATION UNIT 2-5 CCST"/>
    <x v="12"/>
    <s v="Piping 6&quot; &amp; larger: 219"/>
    <n v="140752294"/>
    <s v="HRSG 3 - LP Fabricated Pipe - Closed Cycle Cooling System -  03-CCC-PSP-14"/>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50362"/>
    <s v="HRSG 3 - LP Fabricated Pipe - Closed Cycle Cooling System -  03-CCC-PSP-2"/>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50608"/>
    <s v="HRSG 3 - LP Fabricated Pipe - Closed Cycle Cooling System -  03-CCC-PSP-2"/>
    <d v="2017-07-01T00:00:00"/>
    <d v="2017-01-01T00:00:00"/>
    <s v="A2389094"/>
    <n v="2017"/>
    <x v="60"/>
    <s v="Piping 6&quot; &amp; larger"/>
    <x v="242"/>
    <x v="2"/>
    <s v="Yes"/>
    <s v="343 Prime Movers"/>
    <x v="101"/>
    <x v="3"/>
    <x v="29"/>
  </r>
  <r>
    <n v="1"/>
    <n v="7291.81"/>
    <n v="596.26486646659998"/>
    <d v="2019-12-01T00:00:00"/>
    <s v="Tampa Electric"/>
    <s v="TEC Electric"/>
    <s v="Polk Station"/>
    <s v="POLK STATION UNIT 2-5 CCST"/>
    <x v="12"/>
    <s v="Piping 6&quot; &amp; larger: 219"/>
    <n v="140752402"/>
    <s v="HRSG 3 - LP Fabricated Pipe - Closed Cycle Cooling System -  03-CCC-PSP-3"/>
    <d v="2017-07-01T00:00:00"/>
    <d v="2017-01-01T00:00:00"/>
    <s v="A2389094"/>
    <n v="2017"/>
    <x v="60"/>
    <s v="Piping 6&quot; &amp; larger"/>
    <x v="242"/>
    <x v="2"/>
    <s v="Yes"/>
    <s v="343 Prime Movers"/>
    <x v="101"/>
    <x v="3"/>
    <x v="29"/>
  </r>
  <r>
    <n v="1"/>
    <n v="11051.34"/>
    <n v="903.68862729240004"/>
    <d v="2019-12-01T00:00:00"/>
    <s v="Tampa Electric"/>
    <s v="TEC Electric"/>
    <s v="Polk Station"/>
    <s v="POLK STATION UNIT 2-5 CCST"/>
    <x v="12"/>
    <s v="Piping 6&quot; &amp; larger: 219"/>
    <n v="140751091"/>
    <s v="HRSG 3 - LP Fabricated Pipe - Closed Cycle Cooling System -  03-CCC-PSP-4"/>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50215"/>
    <s v="HRSG 3 - LP Fabricated Pipe - Closed Cycle Cooling System -  03-CCC-PSP-5"/>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49411"/>
    <s v="HRSG 3 - LP Fabricated Pipe - Closed Cycle Cooling System -  03-CCC-PSP-5"/>
    <d v="2017-07-01T00:00:00"/>
    <d v="2017-01-01T00:00:00"/>
    <s v="A2389094"/>
    <n v="2017"/>
    <x v="60"/>
    <s v="Piping 6&quot; &amp; larger"/>
    <x v="242"/>
    <x v="2"/>
    <s v="Yes"/>
    <s v="343 Prime Movers"/>
    <x v="101"/>
    <x v="3"/>
    <x v="29"/>
  </r>
  <r>
    <n v="1"/>
    <n v="7096.12"/>
    <n v="580.26293118319995"/>
    <d v="2019-12-01T00:00:00"/>
    <s v="Tampa Electric"/>
    <s v="TEC Electric"/>
    <s v="Polk Station"/>
    <s v="POLK STATION UNIT 2-5 CCST"/>
    <x v="12"/>
    <s v="Piping 6&quot; &amp; larger: 219"/>
    <n v="140752399"/>
    <s v="HRSG 3 - LP Fabricated Pipe - Closed Cycle Cooling System -  03-CCC-PSP-6"/>
    <d v="2017-07-01T00:00:00"/>
    <d v="2017-01-01T00:00:00"/>
    <s v="A2389094"/>
    <n v="2017"/>
    <x v="60"/>
    <s v="Piping 6&quot; &amp; larger"/>
    <x v="242"/>
    <x v="2"/>
    <s v="Yes"/>
    <s v="343 Prime Movers"/>
    <x v="101"/>
    <x v="3"/>
    <x v="29"/>
  </r>
  <r>
    <n v="1"/>
    <n v="3685.53"/>
    <n v="301.37264318580003"/>
    <d v="2019-12-01T00:00:00"/>
    <s v="Tampa Electric"/>
    <s v="TEC Electric"/>
    <s v="Polk Station"/>
    <s v="POLK STATION UNIT 2-5 CCST"/>
    <x v="12"/>
    <s v="Piping 6&quot; &amp; larger: 219"/>
    <n v="140751781"/>
    <s v="HRSG 3 - LP Fabricated Pipe - Closed Cycle Cooling System -  03-CCC-PSP-9"/>
    <d v="2017-07-01T00:00:00"/>
    <d v="2017-01-01T00:00:00"/>
    <s v="A2389094"/>
    <n v="2017"/>
    <x v="60"/>
    <s v="Piping 6&quot; &amp; larger"/>
    <x v="242"/>
    <x v="2"/>
    <s v="Yes"/>
    <s v="343 Prime Movers"/>
    <x v="101"/>
    <x v="3"/>
    <x v="29"/>
  </r>
  <r>
    <n v="1"/>
    <n v="26888.2"/>
    <n v="2198.6981260520001"/>
    <d v="2019-12-01T00:00:00"/>
    <s v="Tampa Electric"/>
    <s v="TEC Electric"/>
    <s v="Polk Station"/>
    <s v="POLK STATION UNIT 2-5 CCST"/>
    <x v="12"/>
    <s v="Piping 6&quot; &amp; larger: 219"/>
    <n v="140752966"/>
    <s v="HRSG 3 - LP Fabricated Pipe - Condensate System -  03-CNM-PSP-11"/>
    <d v="2017-07-01T00:00:00"/>
    <d v="2017-01-01T00:00:00"/>
    <s v="A2389094"/>
    <n v="2017"/>
    <x v="60"/>
    <s v="Piping 6&quot; &amp; larger"/>
    <x v="311"/>
    <x v="2"/>
    <s v="Yes"/>
    <s v="343 Prime Movers"/>
    <x v="101"/>
    <x v="3"/>
    <x v="29"/>
  </r>
  <r>
    <n v="1"/>
    <n v="4552.79"/>
    <n v="372.29010648940005"/>
    <d v="2019-12-01T00:00:00"/>
    <s v="Tampa Electric"/>
    <s v="TEC Electric"/>
    <s v="Polk Station"/>
    <s v="POLK STATION UNIT 2-5 CCST"/>
    <x v="12"/>
    <s v="Piping 6&quot; &amp; larger: 219"/>
    <n v="140749189"/>
    <s v="HRSG 3 - LP Fabricated Pipe - Condensate System -  03-CNM-PSP-14"/>
    <d v="2017-07-01T00:00:00"/>
    <d v="2017-01-01T00:00:00"/>
    <s v="A2389094"/>
    <n v="2017"/>
    <x v="60"/>
    <s v="Piping 6&quot; &amp; larger"/>
    <x v="311"/>
    <x v="2"/>
    <s v="Yes"/>
    <s v="343 Prime Movers"/>
    <x v="101"/>
    <x v="3"/>
    <x v="29"/>
  </r>
  <r>
    <n v="1"/>
    <n v="15773.300000000001"/>
    <n v="1289.8120793379999"/>
    <d v="2019-12-01T00:00:00"/>
    <s v="Tampa Electric"/>
    <s v="TEC Electric"/>
    <s v="Polk Station"/>
    <s v="POLK STATION UNIT 2-5 CCST"/>
    <x v="12"/>
    <s v="Piping 6&quot; &amp; larger: 219"/>
    <n v="140752960"/>
    <s v="HRSG 3 - LP Fabricated Pipe - Condensate System -  03-CNM-PSP-22"/>
    <d v="2017-07-01T00:00:00"/>
    <d v="2017-01-01T00:00:00"/>
    <s v="A2389094"/>
    <n v="2017"/>
    <x v="60"/>
    <s v="Piping 6&quot; &amp; larger"/>
    <x v="311"/>
    <x v="2"/>
    <s v="Yes"/>
    <s v="343 Prime Movers"/>
    <x v="101"/>
    <x v="3"/>
    <x v="29"/>
  </r>
  <r>
    <n v="1"/>
    <n v="8481.5300000000007"/>
    <n v="693.55048374580008"/>
    <d v="2019-12-01T00:00:00"/>
    <s v="Tampa Electric"/>
    <s v="TEC Electric"/>
    <s v="Polk Station"/>
    <s v="POLK STATION UNIT 2-5 CCST"/>
    <x v="12"/>
    <s v="Piping 6&quot; &amp; larger: 219"/>
    <n v="140752330"/>
    <s v="HRSG 3 - LP Fabricated Pipe - Condensate System -  03-CNM-PSP-5"/>
    <d v="2017-07-01T00:00:00"/>
    <d v="2017-01-01T00:00:00"/>
    <s v="A2389094"/>
    <n v="2017"/>
    <x v="60"/>
    <s v="Piping 6&quot; &amp; larger"/>
    <x v="311"/>
    <x v="2"/>
    <s v="Yes"/>
    <s v="343 Prime Movers"/>
    <x v="101"/>
    <x v="3"/>
    <x v="29"/>
  </r>
  <r>
    <n v="1"/>
    <n v="24963.440000000002"/>
    <n v="2041.3069207983999"/>
    <d v="2019-12-01T00:00:00"/>
    <s v="Tampa Electric"/>
    <s v="TEC Electric"/>
    <s v="Polk Station"/>
    <s v="POLK STATION UNIT 2-5 CCST"/>
    <x v="12"/>
    <s v="Piping 6&quot; &amp; larger: 219"/>
    <n v="140752963"/>
    <s v="HRSG 3 - LP Fabricated Pipe - Condensate System -  03-CNM-PSP-6"/>
    <d v="2017-07-01T00:00:00"/>
    <d v="2017-01-01T00:00:00"/>
    <s v="A2389094"/>
    <n v="2017"/>
    <x v="60"/>
    <s v="Piping 6&quot; &amp; larger"/>
    <x v="311"/>
    <x v="2"/>
    <s v="Yes"/>
    <s v="343 Prime Movers"/>
    <x v="101"/>
    <x v="3"/>
    <x v="29"/>
  </r>
  <r>
    <n v="1"/>
    <n v="8481.5300000000007"/>
    <n v="693.55048374580008"/>
    <d v="2019-12-01T00:00:00"/>
    <s v="Tampa Electric"/>
    <s v="TEC Electric"/>
    <s v="Polk Station"/>
    <s v="POLK STATION UNIT 2-5 CCST"/>
    <x v="12"/>
    <s v="Piping 6&quot; &amp; larger: 219"/>
    <n v="140750602"/>
    <s v="HRSG 3 - LP Fabricated Pipe - Condensate System -  03-CNM-PSP-8"/>
    <d v="2017-07-01T00:00:00"/>
    <d v="2017-01-01T00:00:00"/>
    <s v="A2389094"/>
    <n v="2017"/>
    <x v="60"/>
    <s v="Piping 6&quot; &amp; larger"/>
    <x v="311"/>
    <x v="2"/>
    <s v="Yes"/>
    <s v="343 Prime Movers"/>
    <x v="101"/>
    <x v="3"/>
    <x v="29"/>
  </r>
  <r>
    <n v="1"/>
    <n v="10898.06"/>
    <n v="891.15463659160002"/>
    <d v="2019-12-01T00:00:00"/>
    <s v="Tampa Electric"/>
    <s v="TEC Electric"/>
    <s v="Polk Station"/>
    <s v="POLK STATION UNIT 2-5 CCST"/>
    <x v="12"/>
    <s v="Piping 6&quot; &amp; larger: 219"/>
    <n v="140752327"/>
    <s v="HRSG 3 - LP Fabricated Pipe - Condensate System -  03-CNM-PSP-8"/>
    <d v="2017-07-01T00:00:00"/>
    <d v="2017-01-01T00:00:00"/>
    <s v="A2389094"/>
    <n v="2017"/>
    <x v="60"/>
    <s v="Piping 6&quot; &amp; larger"/>
    <x v="311"/>
    <x v="2"/>
    <s v="Yes"/>
    <s v="343 Prime Movers"/>
    <x v="101"/>
    <x v="3"/>
    <x v="29"/>
  </r>
  <r>
    <n v="1"/>
    <n v="7318.22"/>
    <n v="598.42446128919994"/>
    <d v="2019-12-01T00:00:00"/>
    <s v="Tampa Electric"/>
    <s v="TEC Electric"/>
    <s v="Polk Station"/>
    <s v="POLK STATION UNIT 2-5 CCST"/>
    <x v="12"/>
    <s v="Piping 6&quot; &amp; larger: 219"/>
    <n v="140752930"/>
    <s v="HRSG 3 - LP Fabricated Pipe - Condensate System -  03-CNM-PSP-9"/>
    <d v="2017-07-01T00:00:00"/>
    <d v="2017-01-01T00:00:00"/>
    <s v="A2389094"/>
    <n v="2017"/>
    <x v="60"/>
    <s v="Piping 6&quot; &amp; larger"/>
    <x v="311"/>
    <x v="2"/>
    <s v="Yes"/>
    <s v="343 Prime Movers"/>
    <x v="101"/>
    <x v="3"/>
    <x v="29"/>
  </r>
  <r>
    <n v="1"/>
    <n v="11051.34"/>
    <n v="903.68862729240004"/>
    <d v="2019-12-01T00:00:00"/>
    <s v="Tampa Electric"/>
    <s v="TEC Electric"/>
    <s v="Polk Station"/>
    <s v="POLK STATION UNIT 2-5 CCST"/>
    <x v="12"/>
    <s v="Piping 6&quot; &amp; larger: 219"/>
    <n v="140750605"/>
    <s v="HRSG 3 - LP Fabricated Pipe -Closed Cycle Cooling System -  03-CCC-PSP-4"/>
    <d v="2017-07-01T00:00:00"/>
    <d v="2017-01-01T00:00:00"/>
    <s v="A2389094"/>
    <n v="2017"/>
    <x v="60"/>
    <s v="Piping 6&quot; &amp; larger"/>
    <x v="242"/>
    <x v="2"/>
    <s v="Yes"/>
    <s v="343 Prime Movers"/>
    <x v="101"/>
    <x v="3"/>
    <x v="29"/>
  </r>
  <r>
    <n v="1"/>
    <n v="18348.48"/>
    <n v="1500.3893377728002"/>
    <d v="2019-12-01T00:00:00"/>
    <s v="Tampa Electric"/>
    <s v="TEC Electric"/>
    <s v="Polk Station"/>
    <s v="POLK STATION UNIT 2-5 CCST"/>
    <x v="12"/>
    <s v="Piping 6&quot; &amp; larger: 219"/>
    <n v="140751094"/>
    <s v="HRSG 3 - LP Fabricated Pipe -Condensate System -  03-CNM-PSP-10"/>
    <d v="2017-07-01T00:00:00"/>
    <d v="2017-01-01T00:00:00"/>
    <s v="A2389094"/>
    <n v="2017"/>
    <x v="60"/>
    <s v="Piping 6&quot; &amp; larger"/>
    <x v="311"/>
    <x v="2"/>
    <s v="Yes"/>
    <s v="343 Prime Movers"/>
    <x v="101"/>
    <x v="3"/>
    <x v="29"/>
  </r>
  <r>
    <n v="1"/>
    <n v="2353.0100000000002"/>
    <n v="192.4100042986"/>
    <d v="2019-12-01T00:00:00"/>
    <s v="Tampa Electric"/>
    <s v="TEC Electric"/>
    <s v="Polk Station"/>
    <s v="POLK STATION UNIT 2-5 CCST"/>
    <x v="12"/>
    <s v="Control Valve: 070"/>
    <n v="140732769"/>
    <s v="HRSG 3 - Reheat System- Cold Reheat FT-177 isolation valve  - 03-CRH-V-169"/>
    <d v="2017-07-01T00:00:00"/>
    <d v="2017-01-01T00:00:00"/>
    <s v="A2389094"/>
    <n v="2017"/>
    <x v="72"/>
    <s v="Control Valve"/>
    <x v="288"/>
    <x v="2"/>
    <s v="Yes"/>
    <s v="343 Prime Movers"/>
    <x v="101"/>
    <x v="3"/>
    <x v="29"/>
  </r>
  <r>
    <n v="1"/>
    <n v="2353.0100000000002"/>
    <n v="192.4100042986"/>
    <d v="2019-12-01T00:00:00"/>
    <s v="Tampa Electric"/>
    <s v="TEC Electric"/>
    <s v="Polk Station"/>
    <s v="POLK STATION UNIT 2-5 CCST"/>
    <x v="12"/>
    <s v="Control Valve: 070"/>
    <n v="140736931"/>
    <s v="HRSG 3 - Reheat System- Cold Reheat FT-177 isolation valve  - 03-CRH-V-170"/>
    <d v="2017-07-01T00:00:00"/>
    <d v="2017-01-01T00:00:00"/>
    <s v="A2389094"/>
    <n v="2017"/>
    <x v="72"/>
    <s v="Control Valve"/>
    <x v="288"/>
    <x v="2"/>
    <s v="Yes"/>
    <s v="343 Prime Movers"/>
    <x v="101"/>
    <x v="3"/>
    <x v="29"/>
  </r>
  <r>
    <n v="1"/>
    <n v="2353.0100000000002"/>
    <n v="192.4100042986"/>
    <d v="2019-12-01T00:00:00"/>
    <s v="Tampa Electric"/>
    <s v="TEC Electric"/>
    <s v="Polk Station"/>
    <s v="POLK STATION UNIT 2-5 CCST"/>
    <x v="12"/>
    <s v="Control Valve: 070"/>
    <n v="140736934"/>
    <s v="HRSG 3 - Reheat System- Cold Reheat FT-177 isolation valve  - 03-CRH-V-171"/>
    <d v="2017-07-01T00:00:00"/>
    <d v="2017-01-01T00:00:00"/>
    <s v="A2389094"/>
    <n v="2017"/>
    <x v="72"/>
    <s v="Control Valve"/>
    <x v="288"/>
    <x v="2"/>
    <s v="Yes"/>
    <s v="343 Prime Movers"/>
    <x v="101"/>
    <x v="3"/>
    <x v="29"/>
  </r>
  <r>
    <n v="1"/>
    <n v="2353.0100000000002"/>
    <n v="192.4100042986"/>
    <d v="2019-12-01T00:00:00"/>
    <s v="Tampa Electric"/>
    <s v="TEC Electric"/>
    <s v="Polk Station"/>
    <s v="POLK STATION UNIT 2-5 CCST"/>
    <x v="12"/>
    <s v="Control Valve: 070"/>
    <n v="140735494"/>
    <s v="HRSG 3 - Reheat System- Cold Reheat ST-177 isolaiton valve  - 03-CRH-V-172"/>
    <d v="2017-07-01T00:00:00"/>
    <d v="2017-01-01T00:00:00"/>
    <s v="A2389094"/>
    <n v="2017"/>
    <x v="72"/>
    <s v="Control Valve"/>
    <x v="288"/>
    <x v="2"/>
    <s v="Yes"/>
    <s v="343 Prime Movers"/>
    <x v="101"/>
    <x v="3"/>
    <x v="29"/>
  </r>
  <r>
    <n v="1"/>
    <n v="16645.82"/>
    <n v="1361.1596626252001"/>
    <d v="2019-12-01T00:00:00"/>
    <s v="Tampa Electric"/>
    <s v="TEC Electric"/>
    <s v="Polk Station"/>
    <s v="POLK STATION UNIT 2-5 CCST"/>
    <x v="12"/>
    <s v="Control System: 069"/>
    <n v="140737963"/>
    <s v="HRSG 4 -  Condensate - to HRSG 4 flow element -  04-CNM-FE-201"/>
    <d v="2017-07-01T00:00:00"/>
    <d v="2017-01-01T00:00:00"/>
    <s v="A2389094"/>
    <n v="2017"/>
    <x v="74"/>
    <s v="Control System"/>
    <x v="311"/>
    <x v="1"/>
    <s v="Yes"/>
    <s v="343 Prime Movers"/>
    <x v="101"/>
    <x v="3"/>
    <x v="29"/>
  </r>
  <r>
    <n v="1"/>
    <n v="1491.13"/>
    <n v="121.93247360180001"/>
    <d v="2019-12-01T00:00:00"/>
    <s v="Tampa Electric"/>
    <s v="TEC Electric"/>
    <s v="Polk Station"/>
    <s v="POLK STATION UNIT 2-5 CCST"/>
    <x v="12"/>
    <s v="Control Valve: 070"/>
    <n v="140737078"/>
    <s v="HRSG 4 - Closed Cycle Cooling Water System - Backflow W pump DRG CLR discharge drain/TC isolation valve - 04-CCC-V-23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505"/>
    <s v="HRSG 4 - Closed Cycle Cooling Water System - Backflow W pump DRG CLR inlet Drain/TC isolation valve  - 04-CCC-V-23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1842"/>
    <s v="HRSG 4 - Closed Cycle Cooling Water System - Backflow W pump low CLR discharge drain/TC isolation valve  - 04-CCC-V-25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076"/>
    <s v="HRSG 4 - Closed Cycle Cooling Water System - Backflow W pump low CLR inlet drain/TC isolation valve  - 04-CCC-V-25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784"/>
    <s v="HRSG 4 - Closed Cycle Cooling Water System - Backflow W pump seal CLR discharge drain/TC isolation valve  - 04-CCC-V-24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137"/>
    <s v="HRSG 4 - Closed Cycle Cooling Water System - Backflow W pump seal CLR inlet drain/TC isolation valve  - 04-CCC-V-23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120"/>
    <s v="HRSG 4 - Closed Cycle Cooling Water System - Backflow W pump seal water discharge drain/TC isolation valve  - 04-CCC-V-24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140"/>
    <s v="HRSG 4 - Closed Cycle Cooling Water System - Backflow W pump seal water inlet drain/TC isolation valve  - 04-CCC-V-24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907"/>
    <s v="HRSG 4 - Closed Cycle Cooling Water System - Backflow warming pump dishcarge header VT isolation valve  - 04-CCC-V-25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490"/>
    <s v="HRSG 4 - Closed Cycle Cooling Water System - HX to Backflow warm pump header VT isolation valve - 04-CCC-V-25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889"/>
    <s v="HRSG 4 - Closed Cycle Cooling Water System - Unit 4 Backflow pump bearing cooler inlet isolation valve  - 04-CCC-V-302"/>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617"/>
    <s v="HRSG 4 - Closed Cycle Cooling Water System - Unit 4 Backflow pump bearing cooler inlet isolation valve  - 04-CCC-V-30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946"/>
    <s v="HRSG 4 - Closed Cycle Cooling Water System - Unit 4 BFP BRG CLR inlet drain/TC isolation valve  - 04-CCC-V-30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143"/>
    <s v="HRSG 4 - Closed Cycle Cooling Water System - Unit 4 BFP BRG CLR outlet drain/TC isolation valve  - 04-CCC-V-31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7618"/>
    <s v="HRSG 4 - Closed Cycle Cooling Water System - Unit 4 Low pressure economizer recirculating pump cooling inlet isolation valve  - 04-CCC-V-308"/>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146"/>
    <s v="HRSG 4 - Condensate System - Drain valve  - 04-CNM-V-20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135"/>
    <s v="HRSG 4 - Condensate System - FT 245 Root valve   - 04-CNM-V-245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948"/>
    <s v="HRSG 4 - Condensate System - FT 245 Root valve   - 04-CNM-V-245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229"/>
    <s v="HRSG 4 - Condensate System - FT 245 test connection valve  - 04-CNM-V-245C"/>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5620"/>
    <s v="HRSG 4 - Condensate System - FT 245 test connection valve  - 04-CNM-V-245D"/>
    <d v="2017-07-01T00:00:00"/>
    <d v="2017-01-01T00:00:00"/>
    <s v="A2389094"/>
    <n v="2017"/>
    <x v="72"/>
    <s v="Control Valve"/>
    <x v="311"/>
    <x v="2"/>
    <s v="Yes"/>
    <s v="343 Prime Movers"/>
    <x v="101"/>
    <x v="3"/>
    <x v="29"/>
  </r>
  <r>
    <n v="1"/>
    <n v="23546.350000000002"/>
    <n v="1925.4288357110001"/>
    <d v="2019-12-01T00:00:00"/>
    <s v="Tampa Electric"/>
    <s v="TEC Electric"/>
    <s v="Polk Station"/>
    <s v="POLK STATION UNIT 2-5 CCST"/>
    <x v="12"/>
    <s v="Control Valve: 070"/>
    <n v="140735623"/>
    <s v="HRSG 4 - Condensate System - Low Pressure drum level control valve  - 04-CNM-LV-270"/>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081"/>
    <s v="HRSG 4 - Condensate System - PIT 226 isolation valve  - 04-CNM-V-22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337"/>
    <s v="HRSG 4 - Condensate System - Vent valve  - 04-CNM-V-140"/>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149"/>
    <s v="HRSG 4 - Condensate System - Vent valve  - 04-CNM-V-26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951"/>
    <s v="HRSG 4 - Condensate System - Vent valve  - 04-CNM-V-267"/>
    <d v="2017-07-01T00:00:00"/>
    <d v="2017-01-01T00:00:00"/>
    <s v="A2389094"/>
    <n v="2017"/>
    <x v="72"/>
    <s v="Control Valve"/>
    <x v="311"/>
    <x v="2"/>
    <s v="Yes"/>
    <s v="343 Prime Movers"/>
    <x v="101"/>
    <x v="3"/>
    <x v="29"/>
  </r>
  <r>
    <n v="1"/>
    <n v="9433.35"/>
    <n v="771.38257553100004"/>
    <d v="2019-12-01T00:00:00"/>
    <s v="Tampa Electric"/>
    <s v="TEC Electric"/>
    <s v="Polk Station"/>
    <s v="POLK STATION UNIT 2-5 CCST"/>
    <x v="12"/>
    <s v="Control Valve: 070"/>
    <n v="140736169"/>
    <s v="HRSG 4 - Equipment Drains System - HRSG 4 blowdown tank ball control valve  - 04-DEF-AOV-101"/>
    <d v="2017-07-01T00:00:00"/>
    <d v="2017-01-01T00:00:00"/>
    <s v="A2389094"/>
    <n v="2017"/>
    <x v="72"/>
    <s v="Control Valve"/>
    <x v="282"/>
    <x v="2"/>
    <s v="Yes"/>
    <s v="343 Prime Movers"/>
    <x v="101"/>
    <x v="3"/>
    <x v="29"/>
  </r>
  <r>
    <n v="1"/>
    <n v="1559.91"/>
    <n v="127.55674213259999"/>
    <d v="2019-12-01T00:00:00"/>
    <s v="Tampa Electric"/>
    <s v="TEC Electric"/>
    <s v="Polk Station"/>
    <s v="POLK STATION UNIT 2-5 CCST"/>
    <x v="12"/>
    <s v="Control Valve: 070"/>
    <n v="140734152"/>
    <s v="HRSG 4 - Fuel Gas System - Vent / Purge valve HRSG 4  - 04-FGS-V-103"/>
    <d v="2017-07-01T00:00:00"/>
    <d v="2017-01-01T00:00:00"/>
    <s v="A2389094"/>
    <n v="2017"/>
    <x v="72"/>
    <s v="Control Valve"/>
    <x v="283"/>
    <x v="2"/>
    <s v="Yes"/>
    <s v="343 Prime Movers"/>
    <x v="101"/>
    <x v="3"/>
    <x v="29"/>
  </r>
  <r>
    <n v="1"/>
    <n v="7466.28"/>
    <n v="610.53160288079994"/>
    <d v="2019-12-01T00:00:00"/>
    <s v="Tampa Electric"/>
    <s v="TEC Electric"/>
    <s v="Polk Station"/>
    <s v="POLK STATION UNIT 2-5 CCST"/>
    <x v="12"/>
    <s v="Control Valve: 070"/>
    <n v="140734786"/>
    <s v="HRSG 4 - Heat Recovery Steam Generator - Unit 4 HP/IP Feedwater pump suction valve   04-CNM-V-537-L"/>
    <d v="2017-07-01T00:00:00"/>
    <d v="2017-01-01T00:00:00"/>
    <s v="A2389094"/>
    <n v="2017"/>
    <x v="72"/>
    <s v="Control Valve"/>
    <x v="311"/>
    <x v="2"/>
    <s v="Yes"/>
    <s v="343 Prime Movers"/>
    <x v="101"/>
    <x v="3"/>
    <x v="29"/>
  </r>
  <r>
    <n v="1"/>
    <n v="6350.58"/>
    <n v="519.29873867879996"/>
    <d v="2019-12-01T00:00:00"/>
    <s v="Tampa Electric"/>
    <s v="TEC Electric"/>
    <s v="Polk Station"/>
    <s v="POLK STATION UNIT 2-5 CCST"/>
    <x v="12"/>
    <s v="Control Valve: 070"/>
    <n v="140732910"/>
    <s v="HRSG 4 - Heat Recovery Steam Generator - Unit 4 LP Inlet feedwater check valve .- 04-CNM-V-501-L"/>
    <d v="2017-07-01T00:00:00"/>
    <d v="2017-01-01T00:00:00"/>
    <s v="A2389094"/>
    <n v="2017"/>
    <x v="72"/>
    <s v="Control Valve"/>
    <x v="311"/>
    <x v="2"/>
    <s v="Yes"/>
    <s v="343 Prime Movers"/>
    <x v="101"/>
    <x v="3"/>
    <x v="29"/>
  </r>
  <r>
    <n v="1"/>
    <n v="5594.4000000000005"/>
    <n v="457.46449358400002"/>
    <d v="2019-12-01T00:00:00"/>
    <s v="Tampa Electric"/>
    <s v="TEC Electric"/>
    <s v="Polk Station"/>
    <s v="POLK STATION UNIT 2-5 CCST"/>
    <x v="12"/>
    <s v="Control Valve: 070"/>
    <n v="140733147"/>
    <s v="HRSG 4 - Heat Recovery Steam Generator - Unit 4 LP Recirculation pump control valve   04-CNM-TV-904-L"/>
    <d v="2017-07-01T00:00:00"/>
    <d v="2017-01-01T00:00:00"/>
    <s v="A2389094"/>
    <n v="2017"/>
    <x v="72"/>
    <s v="Control Valve"/>
    <x v="311"/>
    <x v="2"/>
    <s v="Yes"/>
    <s v="343 Prime Movers"/>
    <x v="101"/>
    <x v="3"/>
    <x v="29"/>
  </r>
  <r>
    <n v="1"/>
    <n v="10189.49"/>
    <n v="833.21354975140002"/>
    <d v="2019-12-01T00:00:00"/>
    <s v="Tampa Electric"/>
    <s v="TEC Electric"/>
    <s v="Polk Station"/>
    <s v="POLK STATION UNIT 2-5 CCST"/>
    <x v="12"/>
    <s v="Piping 6&quot; &amp; larger: 219"/>
    <n v="140751190"/>
    <s v="HRSG 4 - HP Fabricated Pipe -  Closed Cycle Cooling Water System  - 04-CCC-PSP-2"/>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49168"/>
    <s v="HRSG 4 - HP Fabricated Pipe -  Closed Cycle Cooling Water System  - 04-CCC-PSP-3"/>
    <d v="2017-07-01T00:00:00"/>
    <d v="2017-01-01T00:00:00"/>
    <s v="A2389094"/>
    <n v="2017"/>
    <x v="60"/>
    <s v="Piping 6&quot; &amp; larger"/>
    <x v="242"/>
    <x v="2"/>
    <s v="Yes"/>
    <s v="343 Prime Movers"/>
    <x v="101"/>
    <x v="3"/>
    <x v="29"/>
  </r>
  <r>
    <n v="1"/>
    <n v="4076.85"/>
    <n v="333.37160744099998"/>
    <d v="2019-12-01T00:00:00"/>
    <s v="Tampa Electric"/>
    <s v="TEC Electric"/>
    <s v="Polk Station"/>
    <s v="POLK STATION UNIT 2-5 CCST"/>
    <x v="12"/>
    <s v="Piping 6&quot; &amp; larger: 219"/>
    <n v="140750680"/>
    <s v="HRSG 4 - HP Fabricated Pipe - Closed Cycle Cooling System  - 04-CCC-PSP-13"/>
    <d v="2017-07-01T00:00:00"/>
    <d v="2017-01-01T00:00:00"/>
    <s v="A2389094"/>
    <n v="2017"/>
    <x v="60"/>
    <s v="Piping 6&quot; &amp; larger"/>
    <x v="242"/>
    <x v="2"/>
    <s v="Yes"/>
    <s v="343 Prime Movers"/>
    <x v="101"/>
    <x v="3"/>
    <x v="29"/>
  </r>
  <r>
    <n v="1"/>
    <n v="3881.2000000000003"/>
    <n v="317.37294303200002"/>
    <d v="2019-12-01T00:00:00"/>
    <s v="Tampa Electric"/>
    <s v="TEC Electric"/>
    <s v="Polk Station"/>
    <s v="POLK STATION UNIT 2-5 CCST"/>
    <x v="12"/>
    <s v="Piping 6&quot; &amp; larger: 219"/>
    <n v="140750683"/>
    <s v="HRSG 4 - HP Fabricated Pipe - Closed Cycle Cooling System  - 04-CCC-PSP-14"/>
    <d v="2017-07-01T00:00:00"/>
    <d v="2017-01-01T00:00:00"/>
    <s v="A2389094"/>
    <n v="2017"/>
    <x v="60"/>
    <s v="Piping 6&quot; &amp; larger"/>
    <x v="242"/>
    <x v="2"/>
    <s v="Yes"/>
    <s v="343 Prime Movers"/>
    <x v="101"/>
    <x v="3"/>
    <x v="29"/>
  </r>
  <r>
    <n v="1"/>
    <n v="5721.32"/>
    <n v="467.84297805520004"/>
    <d v="2019-12-01T00:00:00"/>
    <s v="Tampa Electric"/>
    <s v="TEC Electric"/>
    <s v="Polk Station"/>
    <s v="POLK STATION UNIT 2-5 CCST"/>
    <x v="12"/>
    <s v="Piping 6&quot; &amp; larger: 219"/>
    <n v="140749750"/>
    <s v="HRSG 4 - HP Fabricated Pipe - Closed Cycle Cooling System  - 04-CCC-PSP-6"/>
    <d v="2017-07-01T00:00:00"/>
    <d v="2017-01-01T00:00:00"/>
    <s v="A2389094"/>
    <n v="2017"/>
    <x v="60"/>
    <s v="Piping 6&quot; &amp; larger"/>
    <x v="242"/>
    <x v="2"/>
    <s v="Yes"/>
    <s v="343 Prime Movers"/>
    <x v="101"/>
    <x v="3"/>
    <x v="29"/>
  </r>
  <r>
    <n v="1"/>
    <n v="5552.14"/>
    <n v="454.00881478039997"/>
    <d v="2019-12-01T00:00:00"/>
    <s v="Tampa Electric"/>
    <s v="TEC Electric"/>
    <s v="Polk Station"/>
    <s v="POLK STATION UNIT 2-5 CCST"/>
    <x v="12"/>
    <s v="Piping 6&quot; &amp; larger: 219"/>
    <n v="140749936"/>
    <s v="HRSG 4 - HP Fabricated Pipe - Closed Cycle Cooling System  - 04-CCC-PSP-7"/>
    <d v="2017-07-01T00:00:00"/>
    <d v="2017-01-01T00:00:00"/>
    <s v="A2389094"/>
    <n v="2017"/>
    <x v="60"/>
    <s v="Piping 6&quot; &amp; larger"/>
    <x v="242"/>
    <x v="2"/>
    <s v="Yes"/>
    <s v="343 Prime Movers"/>
    <x v="101"/>
    <x v="3"/>
    <x v="29"/>
  </r>
  <r>
    <n v="1"/>
    <n v="5991.02"/>
    <n v="489.89684869719997"/>
    <d v="2019-12-01T00:00:00"/>
    <s v="Tampa Electric"/>
    <s v="TEC Electric"/>
    <s v="Polk Station"/>
    <s v="POLK STATION UNIT 2-5 CCST"/>
    <x v="12"/>
    <s v="Piping 6&quot; &amp; larger: 219"/>
    <n v="140750575"/>
    <s v="HRSG 4 - HP Fabricated Pipe - Closed Cycle Cooling System  - 04-CCC-PSP-8"/>
    <d v="2017-07-01T00:00:00"/>
    <d v="2017-01-01T00:00:00"/>
    <s v="A2389094"/>
    <n v="2017"/>
    <x v="60"/>
    <s v="Piping 6&quot; &amp; larger"/>
    <x v="242"/>
    <x v="2"/>
    <s v="Yes"/>
    <s v="343 Prime Movers"/>
    <x v="101"/>
    <x v="3"/>
    <x v="29"/>
  </r>
  <r>
    <n v="1"/>
    <n v="11051.34"/>
    <n v="903.68862729240004"/>
    <d v="2019-12-01T00:00:00"/>
    <s v="Tampa Electric"/>
    <s v="TEC Electric"/>
    <s v="Polk Station"/>
    <s v="POLK STATION UNIT 2-5 CCST"/>
    <x v="12"/>
    <s v="Piping 6&quot; &amp; larger: 219"/>
    <n v="140752390"/>
    <s v="HRSG 4 - HP Fabricated Pipe - Closed Cycle Cooling Water System  - 04-CCC-PSP-1"/>
    <d v="2017-07-01T00:00:00"/>
    <d v="2017-01-01T00:00:00"/>
    <s v="A2389094"/>
    <n v="2017"/>
    <x v="60"/>
    <s v="Piping 6&quot; &amp; larger"/>
    <x v="242"/>
    <x v="2"/>
    <s v="Yes"/>
    <s v="343 Prime Movers"/>
    <x v="101"/>
    <x v="3"/>
    <x v="29"/>
  </r>
  <r>
    <n v="1"/>
    <n v="11051.34"/>
    <n v="903.68862729240004"/>
    <d v="2019-12-01T00:00:00"/>
    <s v="Tampa Electric"/>
    <s v="TEC Electric"/>
    <s v="Polk Station"/>
    <s v="POLK STATION UNIT 2-5 CCST"/>
    <x v="12"/>
    <s v="Piping 6&quot; &amp; larger: 219"/>
    <n v="140751778"/>
    <s v="HRSG 4 - HP Fabricated Pipe - Closed Cycle Cooling Water System  - 04-CCC-PSP-1"/>
    <d v="2017-07-01T00:00:00"/>
    <d v="2017-01-01T00:00:00"/>
    <s v="A2389094"/>
    <n v="2017"/>
    <x v="60"/>
    <s v="Piping 6&quot; &amp; larger"/>
    <x v="242"/>
    <x v="2"/>
    <s v="Yes"/>
    <s v="343 Prime Movers"/>
    <x v="101"/>
    <x v="3"/>
    <x v="29"/>
  </r>
  <r>
    <n v="1"/>
    <n v="1718.5"/>
    <n v="140.52494141"/>
    <d v="2019-12-01T00:00:00"/>
    <s v="Tampa Electric"/>
    <s v="TEC Electric"/>
    <s v="Polk Station"/>
    <s v="POLK STATION UNIT 2-5 CCST"/>
    <x v="12"/>
    <s v="Piping 6&quot; &amp; larger: 219"/>
    <n v="140752936"/>
    <s v="HRSG 4 - HP Fabricated Pipe - Closed Cycle Cooling Water System  - 04-CCC-PSP-10"/>
    <d v="2017-07-01T00:00:00"/>
    <d v="2017-01-01T00:00:00"/>
    <s v="A2389094"/>
    <n v="2017"/>
    <x v="60"/>
    <s v="Piping 6&quot; &amp; larger"/>
    <x v="242"/>
    <x v="2"/>
    <s v="Yes"/>
    <s v="343 Prime Movers"/>
    <x v="101"/>
    <x v="3"/>
    <x v="29"/>
  </r>
  <r>
    <n v="1"/>
    <n v="2136.23"/>
    <n v="174.68350048780002"/>
    <d v="2019-12-01T00:00:00"/>
    <s v="Tampa Electric"/>
    <s v="TEC Electric"/>
    <s v="Polk Station"/>
    <s v="POLK STATION UNIT 2-5 CCST"/>
    <x v="12"/>
    <s v="Piping 6&quot; &amp; larger: 219"/>
    <n v="140751202"/>
    <s v="HRSG 4 - HP Fabricated Pipe - Closed Cycle Cooling Water System  - 04-CCC-PSP-11"/>
    <d v="2017-07-01T00:00:00"/>
    <d v="2017-01-01T00:00:00"/>
    <s v="A2389094"/>
    <n v="2017"/>
    <x v="60"/>
    <s v="Piping 6&quot; &amp; larger"/>
    <x v="242"/>
    <x v="2"/>
    <s v="Yes"/>
    <s v="343 Prime Movers"/>
    <x v="101"/>
    <x v="3"/>
    <x v="29"/>
  </r>
  <r>
    <n v="1"/>
    <n v="1866.58"/>
    <n v="152.6337184388"/>
    <d v="2019-12-01T00:00:00"/>
    <s v="Tampa Electric"/>
    <s v="TEC Electric"/>
    <s v="Polk Station"/>
    <s v="POLK STATION UNIT 2-5 CCST"/>
    <x v="12"/>
    <s v="Piping 6&quot; &amp; larger: 219"/>
    <n v="140752933"/>
    <s v="HRSG 4 - HP Fabricated Pipe - Closed Cycle Cooling Water System  - 04-CCC-PSP-12"/>
    <d v="2017-07-01T00:00:00"/>
    <d v="2017-01-01T00:00:00"/>
    <s v="A2389094"/>
    <n v="2017"/>
    <x v="60"/>
    <s v="Piping 6&quot; &amp; larger"/>
    <x v="242"/>
    <x v="2"/>
    <s v="Yes"/>
    <s v="343 Prime Movers"/>
    <x v="101"/>
    <x v="3"/>
    <x v="29"/>
  </r>
  <r>
    <n v="1"/>
    <n v="10189.49"/>
    <n v="833.21354975140002"/>
    <d v="2019-12-01T00:00:00"/>
    <s v="Tampa Electric"/>
    <s v="TEC Electric"/>
    <s v="Polk Station"/>
    <s v="POLK STATION UNIT 2-5 CCST"/>
    <x v="12"/>
    <s v="Piping 6&quot; &amp; larger: 219"/>
    <n v="140753035"/>
    <s v="HRSG 4 - HP Fabricated Pipe - Closed Cycle Cooling Water System  - 04-CCC-PSP-2"/>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53032"/>
    <s v="HRSG 4 - HP Fabricated Pipe - Closed Cycle Cooling Water System  - 04-CCC-PSP-3"/>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52387"/>
    <s v="HRSG 4 - HP Fabricated Pipe - Closed Cycle Cooling Water System  - 04-CCC-PSP-4"/>
    <d v="2017-07-01T00:00:00"/>
    <d v="2017-01-01T00:00:00"/>
    <s v="A2389094"/>
    <n v="2017"/>
    <x v="60"/>
    <s v="Piping 6&quot; &amp; larger"/>
    <x v="242"/>
    <x v="2"/>
    <s v="Yes"/>
    <s v="343 Prime Movers"/>
    <x v="101"/>
    <x v="3"/>
    <x v="29"/>
  </r>
  <r>
    <n v="1"/>
    <n v="18713.32"/>
    <n v="1530.2229831751999"/>
    <d v="2019-12-01T00:00:00"/>
    <s v="Tampa Electric"/>
    <s v="TEC Electric"/>
    <s v="Polk Station"/>
    <s v="POLK STATION UNIT 2-5 CCST"/>
    <x v="12"/>
    <s v="Piping 6&quot; &amp; larger: 219"/>
    <n v="140751181"/>
    <s v="HRSG 4 - HP Fabricated Pipe - Closed Cycle Cooling Water System  - 04-CCC-PSP-4"/>
    <d v="2017-07-01T00:00:00"/>
    <d v="2017-01-01T00:00:00"/>
    <s v="A2389094"/>
    <n v="2017"/>
    <x v="60"/>
    <s v="Piping 6&quot; &amp; larger"/>
    <x v="242"/>
    <x v="2"/>
    <s v="Yes"/>
    <s v="343 Prime Movers"/>
    <x v="101"/>
    <x v="3"/>
    <x v="29"/>
  </r>
  <r>
    <n v="1"/>
    <n v="6091.49"/>
    <n v="498.11246747140001"/>
    <d v="2019-12-01T00:00:00"/>
    <s v="Tampa Electric"/>
    <s v="TEC Electric"/>
    <s v="Polk Station"/>
    <s v="POLK STATION UNIT 2-5 CCST"/>
    <x v="12"/>
    <s v="Piping 6&quot; &amp; larger: 219"/>
    <n v="140752927"/>
    <s v="HRSG 4 - HP Fabricated Pipe - Closed Cycle Cooling Water System  - 04-CCC-PSP-5"/>
    <d v="2017-07-01T00:00:00"/>
    <d v="2017-01-01T00:00:00"/>
    <s v="A2389094"/>
    <n v="2017"/>
    <x v="60"/>
    <s v="Piping 6&quot; &amp; larger"/>
    <x v="242"/>
    <x v="2"/>
    <s v="Yes"/>
    <s v="343 Prime Movers"/>
    <x v="101"/>
    <x v="3"/>
    <x v="29"/>
  </r>
  <r>
    <n v="1"/>
    <n v="1300.76"/>
    <n v="106.3655646136"/>
    <d v="2019-12-01T00:00:00"/>
    <s v="Tampa Electric"/>
    <s v="TEC Electric"/>
    <s v="Polk Station"/>
    <s v="POLK STATION UNIT 2-5 CCST"/>
    <x v="12"/>
    <s v="Piping 6&quot; &amp; larger: 219"/>
    <n v="140751892"/>
    <s v="HRSG 4 - HP Fabricated Pipe - Closed Cycle Cooling Water System  - 04-CCC-PSP-9"/>
    <d v="2017-07-01T00:00:00"/>
    <d v="2017-01-01T00:00:00"/>
    <s v="A2389094"/>
    <n v="2017"/>
    <x v="60"/>
    <s v="Piping 6&quot; &amp; larger"/>
    <x v="242"/>
    <x v="2"/>
    <s v="Yes"/>
    <s v="343 Prime Movers"/>
    <x v="101"/>
    <x v="3"/>
    <x v="29"/>
  </r>
  <r>
    <n v="1"/>
    <n v="1898.28"/>
    <n v="155.22588640079999"/>
    <d v="2019-12-01T00:00:00"/>
    <s v="Tampa Electric"/>
    <s v="TEC Electric"/>
    <s v="Polk Station"/>
    <s v="POLK STATION UNIT 2-5 CCST"/>
    <x v="12"/>
    <s v="Piping 6&quot; &amp; larger: 219"/>
    <n v="140752405"/>
    <s v="HRSG 4 - HP Fabricated Pipe - Condensate System  - 04-CNM-PSP-"/>
    <d v="2017-07-01T00:00:00"/>
    <d v="2017-01-01T00:00:00"/>
    <s v="A2389094"/>
    <n v="2017"/>
    <x v="60"/>
    <s v="Piping 6&quot; &amp; larger"/>
    <x v="311"/>
    <x v="2"/>
    <s v="Yes"/>
    <s v="343 Prime Movers"/>
    <x v="101"/>
    <x v="3"/>
    <x v="29"/>
  </r>
  <r>
    <n v="1"/>
    <n v="18348.48"/>
    <n v="1500.3893377728002"/>
    <d v="2019-12-01T00:00:00"/>
    <s v="Tampa Electric"/>
    <s v="TEC Electric"/>
    <s v="Polk Station"/>
    <s v="POLK STATION UNIT 2-5 CCST"/>
    <x v="12"/>
    <s v="Piping 6&quot; &amp; larger: 219"/>
    <n v="140751184"/>
    <s v="HRSG 4 - HP Fabricated Pipe - Condensate System  - 04-CNM-PSP-10"/>
    <d v="2017-07-01T00:00:00"/>
    <d v="2017-01-01T00:00:00"/>
    <s v="A2389094"/>
    <n v="2017"/>
    <x v="60"/>
    <s v="Piping 6&quot; &amp; larger"/>
    <x v="311"/>
    <x v="2"/>
    <s v="Yes"/>
    <s v="343 Prime Movers"/>
    <x v="101"/>
    <x v="3"/>
    <x v="29"/>
  </r>
  <r>
    <n v="1"/>
    <n v="26888.2"/>
    <n v="2198.6981260520001"/>
    <d v="2019-12-01T00:00:00"/>
    <s v="Tampa Electric"/>
    <s v="TEC Electric"/>
    <s v="Polk Station"/>
    <s v="POLK STATION UNIT 2-5 CCST"/>
    <x v="12"/>
    <s v="Piping 6&quot; &amp; larger: 219"/>
    <n v="140748886"/>
    <s v="HRSG 4 - HP Fabricated Pipe - Condensate System  - 04-CNM-PSP-11"/>
    <d v="2017-07-01T00:00:00"/>
    <d v="2017-01-01T00:00:00"/>
    <s v="A2389094"/>
    <n v="2017"/>
    <x v="60"/>
    <s v="Piping 6&quot; &amp; larger"/>
    <x v="311"/>
    <x v="2"/>
    <s v="Yes"/>
    <s v="343 Prime Movers"/>
    <x v="101"/>
    <x v="3"/>
    <x v="29"/>
  </r>
  <r>
    <n v="1"/>
    <n v="4552.79"/>
    <n v="372.29010648940005"/>
    <d v="2019-12-01T00:00:00"/>
    <s v="Tampa Electric"/>
    <s v="TEC Electric"/>
    <s v="Polk Station"/>
    <s v="POLK STATION UNIT 2-5 CCST"/>
    <x v="12"/>
    <s v="Piping 6&quot; &amp; larger: 219"/>
    <n v="140753053"/>
    <s v="HRSG 4 - HP Fabricated Pipe - Condensate System  - 04-CNM-PSP-14"/>
    <d v="2017-07-01T00:00:00"/>
    <d v="2017-01-01T00:00:00"/>
    <s v="A2389094"/>
    <n v="2017"/>
    <x v="60"/>
    <s v="Piping 6&quot; &amp; larger"/>
    <x v="311"/>
    <x v="2"/>
    <s v="Yes"/>
    <s v="343 Prime Movers"/>
    <x v="101"/>
    <x v="3"/>
    <x v="29"/>
  </r>
  <r>
    <n v="1"/>
    <n v="1760.81"/>
    <n v="143.9847088066"/>
    <d v="2019-12-01T00:00:00"/>
    <s v="Tampa Electric"/>
    <s v="TEC Electric"/>
    <s v="Polk Station"/>
    <s v="POLK STATION UNIT 2-5 CCST"/>
    <x v="12"/>
    <s v="Piping 6&quot; &amp; larger: 219"/>
    <n v="140749516"/>
    <s v="HRSG 4 - HP Fabricated Pipe - Condensate System  - 04-CNM-PSP-15"/>
    <d v="2017-07-01T00:00:00"/>
    <d v="2017-01-01T00:00:00"/>
    <s v="A2389094"/>
    <n v="2017"/>
    <x v="60"/>
    <s v="Piping 6&quot; &amp; larger"/>
    <x v="311"/>
    <x v="2"/>
    <s v="Yes"/>
    <s v="343 Prime Movers"/>
    <x v="101"/>
    <x v="3"/>
    <x v="29"/>
  </r>
  <r>
    <n v="1"/>
    <n v="5610.32"/>
    <n v="458.76630159519999"/>
    <d v="2019-12-01T00:00:00"/>
    <s v="Tampa Electric"/>
    <s v="TEC Electric"/>
    <s v="Polk Station"/>
    <s v="POLK STATION UNIT 2-5 CCST"/>
    <x v="12"/>
    <s v="Piping 6&quot; &amp; larger: 219"/>
    <n v="140750578"/>
    <s v="HRSG 4 - HP Fabricated Pipe - Condensate System  - 04-CNM-PSP-17"/>
    <d v="2017-07-01T00:00:00"/>
    <d v="2017-01-01T00:00:00"/>
    <s v="A2389094"/>
    <n v="2017"/>
    <x v="60"/>
    <s v="Piping 6&quot; &amp; larger"/>
    <x v="311"/>
    <x v="2"/>
    <s v="Yes"/>
    <s v="343 Prime Movers"/>
    <x v="101"/>
    <x v="3"/>
    <x v="29"/>
  </r>
  <r>
    <n v="1"/>
    <n v="2575.14"/>
    <n v="210.57398756039998"/>
    <d v="2019-12-01T00:00:00"/>
    <s v="Tampa Electric"/>
    <s v="TEC Electric"/>
    <s v="Polk Station"/>
    <s v="POLK STATION UNIT 2-5 CCST"/>
    <x v="12"/>
    <s v="Piping 6&quot; &amp; larger: 219"/>
    <n v="140752486"/>
    <s v="HRSG 4 - HP Fabricated Pipe - Condensate System  - 04-CNM-PSP-18"/>
    <d v="2017-07-01T00:00:00"/>
    <d v="2017-01-01T00:00:00"/>
    <s v="A2389094"/>
    <n v="2017"/>
    <x v="60"/>
    <s v="Piping 6&quot; &amp; larger"/>
    <x v="311"/>
    <x v="2"/>
    <s v="Yes"/>
    <s v="343 Prime Movers"/>
    <x v="101"/>
    <x v="3"/>
    <x v="29"/>
  </r>
  <r>
    <n v="1"/>
    <n v="15773.300000000001"/>
    <n v="1289.8120793379999"/>
    <d v="2019-12-01T00:00:00"/>
    <s v="Tampa Electric"/>
    <s v="TEC Electric"/>
    <s v="Polk Station"/>
    <s v="POLK STATION UNIT 2-5 CCST"/>
    <x v="12"/>
    <s v="Piping 6&quot; &amp; larger: 219"/>
    <n v="140751187"/>
    <s v="HRSG 4 - HP Fabricated Pipe - Condensate System  - 04-CNM-PSP-20"/>
    <d v="2017-07-01T00:00:00"/>
    <d v="2017-01-01T00:00:00"/>
    <s v="A2389094"/>
    <n v="2017"/>
    <x v="60"/>
    <s v="Piping 6&quot; &amp; larger"/>
    <x v="311"/>
    <x v="2"/>
    <s v="Yes"/>
    <s v="343 Prime Movers"/>
    <x v="101"/>
    <x v="3"/>
    <x v="29"/>
  </r>
  <r>
    <n v="1"/>
    <n v="5446.35"/>
    <n v="445.35816971100002"/>
    <d v="2019-12-01T00:00:00"/>
    <s v="Tampa Electric"/>
    <s v="TEC Electric"/>
    <s v="Polk Station"/>
    <s v="POLK STATION UNIT 2-5 CCST"/>
    <x v="12"/>
    <s v="Piping 6&quot; &amp; larger: 219"/>
    <n v="140749132"/>
    <s v="HRSG 4 - HP Fabricated Pipe - Condensate System  - 04-CNM-PSP-21"/>
    <d v="2017-07-01T00:00:00"/>
    <d v="2017-01-01T00:00:00"/>
    <s v="A2389094"/>
    <n v="2017"/>
    <x v="60"/>
    <s v="Piping 6&quot; &amp; larger"/>
    <x v="311"/>
    <x v="2"/>
    <s v="Yes"/>
    <s v="343 Prime Movers"/>
    <x v="101"/>
    <x v="3"/>
    <x v="29"/>
  </r>
  <r>
    <n v="1"/>
    <n v="8481.5300000000007"/>
    <n v="693.55048374580008"/>
    <d v="2019-12-01T00:00:00"/>
    <s v="Tampa Electric"/>
    <s v="TEC Electric"/>
    <s v="Polk Station"/>
    <s v="POLK STATION UNIT 2-5 CCST"/>
    <x v="12"/>
    <s v="Piping 6&quot; &amp; larger: 219"/>
    <n v="140750572"/>
    <s v="HRSG 4 - HP Fabricated Pipe - Condensate System  - 04-CNM-PSP-5"/>
    <d v="2017-07-01T00:00:00"/>
    <d v="2017-01-01T00:00:00"/>
    <s v="A2389094"/>
    <n v="2017"/>
    <x v="60"/>
    <s v="Piping 6&quot; &amp; larger"/>
    <x v="311"/>
    <x v="2"/>
    <s v="Yes"/>
    <s v="343 Prime Movers"/>
    <x v="101"/>
    <x v="3"/>
    <x v="29"/>
  </r>
  <r>
    <n v="1"/>
    <n v="24963.440000000002"/>
    <n v="2041.3069207983999"/>
    <d v="2019-12-01T00:00:00"/>
    <s v="Tampa Electric"/>
    <s v="TEC Electric"/>
    <s v="Polk Station"/>
    <s v="POLK STATION UNIT 2-5 CCST"/>
    <x v="12"/>
    <s v="Piping 6&quot; &amp; larger: 219"/>
    <n v="140748883"/>
    <s v="HRSG 4 - HP Fabricated Pipe - Condensate System  - 04-CNM-PSP-6"/>
    <d v="2017-07-01T00:00:00"/>
    <d v="2017-01-01T00:00:00"/>
    <s v="A2389094"/>
    <n v="2017"/>
    <x v="60"/>
    <s v="Piping 6&quot; &amp; larger"/>
    <x v="311"/>
    <x v="2"/>
    <s v="Yes"/>
    <s v="343 Prime Movers"/>
    <x v="101"/>
    <x v="3"/>
    <x v="29"/>
  </r>
  <r>
    <n v="1"/>
    <n v="10898.06"/>
    <n v="891.15463659160002"/>
    <d v="2019-12-01T00:00:00"/>
    <s v="Tampa Electric"/>
    <s v="TEC Electric"/>
    <s v="Polk Station"/>
    <s v="POLK STATION UNIT 2-5 CCST"/>
    <x v="12"/>
    <s v="Piping 6&quot; &amp; larger: 219"/>
    <n v="140752393"/>
    <s v="HRSG 4 - HP Fabricated Pipe - Condensate System  - 04-CNM-PSP-8"/>
    <d v="2017-07-01T00:00:00"/>
    <d v="2017-01-01T00:00:00"/>
    <s v="A2389094"/>
    <n v="2017"/>
    <x v="60"/>
    <s v="Piping 6&quot; &amp; larger"/>
    <x v="311"/>
    <x v="2"/>
    <s v="Yes"/>
    <s v="343 Prime Movers"/>
    <x v="101"/>
    <x v="3"/>
    <x v="29"/>
  </r>
  <r>
    <n v="1"/>
    <n v="7344.67"/>
    <n v="600.58732698620008"/>
    <d v="2019-12-01T00:00:00"/>
    <s v="Tampa Electric"/>
    <s v="TEC Electric"/>
    <s v="Polk Station"/>
    <s v="POLK STATION UNIT 2-5 CCST"/>
    <x v="12"/>
    <s v="Piping 6&quot; &amp; larger: 219"/>
    <n v="140752396"/>
    <s v="HRSG 4 - HP Fabricated Pipe - Condensate System  - 04-CNM-PSP-9"/>
    <d v="2017-07-01T00:00:00"/>
    <d v="2017-01-01T00:00:00"/>
    <s v="A2389094"/>
    <n v="2017"/>
    <x v="60"/>
    <s v="Piping 6&quot; &amp; larger"/>
    <x v="311"/>
    <x v="2"/>
    <s v="Yes"/>
    <s v="343 Prime Movers"/>
    <x v="101"/>
    <x v="3"/>
    <x v="29"/>
  </r>
  <r>
    <n v="1"/>
    <n v="2067.5"/>
    <n v="169.06332054999999"/>
    <d v="2019-12-01T00:00:00"/>
    <s v="Tampa Electric"/>
    <s v="TEC Electric"/>
    <s v="Polk Station"/>
    <s v="POLK STATION UNIT 2-5 CCST"/>
    <x v="12"/>
    <s v="Piping 6&quot; &amp; larger: 219"/>
    <n v="140750581"/>
    <s v="HRSG 4 - HP Fabricated Pipe - Equipment Drains System  - 04-DEF-PSP-15"/>
    <d v="2017-07-01T00:00:00"/>
    <d v="2017-01-01T00:00:00"/>
    <s v="A2389094"/>
    <n v="2017"/>
    <x v="60"/>
    <s v="Piping 6&quot; &amp; larger"/>
    <x v="282"/>
    <x v="2"/>
    <s v="Yes"/>
    <s v="343 Prime Movers"/>
    <x v="101"/>
    <x v="3"/>
    <x v="29"/>
  </r>
  <r>
    <n v="1"/>
    <n v="1491.13"/>
    <n v="121.93247360180001"/>
    <d v="2019-12-01T00:00:00"/>
    <s v="Tampa Electric"/>
    <s v="TEC Electric"/>
    <s v="Polk Station"/>
    <s v="POLK STATION UNIT 2-5 CCST"/>
    <x v="12"/>
    <s v="Control Valve: 070"/>
    <n v="140732385"/>
    <s v="HRSG 5 - Closed Cycle Cooling Water System - Backflow warming pump discharge header VT isolation valve - 05-CCC-V-25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492"/>
    <s v="HRSG 5 - Closed Cycle Cooling Water System - Backflow Water pump BRG cooler discharge DR/TC isolation valve - 05-CCC-V-23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1896"/>
    <s v="HRSG 5 - Closed Cycle Cooling Water System - Backflow Water pump BRG cooler inlet DR/TC isolation valver - 05-CCC-V-23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507"/>
    <s v="HRSG 5 - Closed Cycle Cooling Water System - Backflow water pump LO cooler discharge DR/TC isolation valve - 05-CCC-V-253"/>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6163"/>
    <s v="HRSG 5 - Closed Cycle Cooling Water System - Backflow water pump LO cooler inlet DR/TC isolation valve - 05-CCC-V-25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598"/>
    <s v="HRSG 5 - Closed Cycle Cooling Water System - Backflow Water pump seal cooler discharge DR/TC isolation valve - 05-CCC-V-241"/>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4771"/>
    <s v="HRSG 5 - Closed Cycle Cooling Water System - Backflow Water pump seal cooler inlet DR/TC isolation valve - 05-CCC-V-23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348"/>
    <s v="HRSG 5 - Closed Cycle Cooling Water System - Backflow water pump seal water discharge DR/TC isolation valve - 05-CCC-V-247"/>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688"/>
    <s v="HRSG 5 - Closed Cycle Cooling Water System - Backflow water pump seal water inlet DR/TC isolation valve - 05-CCC-V-24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978"/>
    <s v="HRSG 5 - Closed Cycle Cooling Water System - HX to Backflow warm pump header VT isolation valve - 05-CCC-V-255"/>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964"/>
    <s v="HRSG 5 - Closed Cycle Cooling Water System - Unit 5 backflow pump bearing cooler inlet isolation valve - 05-CCC-V-306"/>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488"/>
    <s v="HRSG 5 - Closed Cycle Cooling Water System - Unit 5 backflow pump BRG cooler inlet DR/TC isolation valve - 05-CCC-V-309"/>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981"/>
    <s v="HRSG 5 - Closed Cycle Cooling Water System - Unit 5 backflow pump BRG cooler outlet DR/TC isolation valve - 05-CCC-V-310"/>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3432"/>
    <s v="HRSG 5 - Closed Cycle Cooling Water System - Unit 5 backflow pump lube oil cooler inlet isolation valve - 05-CCC-V-302"/>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5485"/>
    <s v="HRSG 5 - Closed Cycle Cooling Water System - Unit 5 low pressure economizer recirculating pump cooler inlet isolation valve - 05-CCC-V-308"/>
    <d v="2017-07-01T00:00:00"/>
    <d v="2017-01-01T00:00:00"/>
    <s v="A2389094"/>
    <n v="2017"/>
    <x v="72"/>
    <s v="Control Valve"/>
    <x v="242"/>
    <x v="2"/>
    <s v="Yes"/>
    <s v="343 Prime Movers"/>
    <x v="101"/>
    <x v="3"/>
    <x v="29"/>
  </r>
  <r>
    <n v="1"/>
    <n v="1491.13"/>
    <n v="121.93247360180001"/>
    <d v="2019-12-01T00:00:00"/>
    <s v="Tampa Electric"/>
    <s v="TEC Electric"/>
    <s v="Polk Station"/>
    <s v="POLK STATION UNIT 2-5 CCST"/>
    <x v="12"/>
    <s v="Control Valve: 070"/>
    <n v="140732106"/>
    <s v="HRSG 5 - Condensate System - Drain valve - 05-CNM-V-20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922"/>
    <s v="HRSG 5 - Condensate System - FT 245 root valve - 05-CNM-LV-245A"/>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1758"/>
    <s v="HRSG 5 - Condensate System - FT 245 Root valve - 05-CNM-V-245B"/>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886"/>
    <s v="HRSG 5 - Condensate System - FT 245 Test valve - 05-CNM-V-245C"/>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1926"/>
    <s v="HRSG 5 - Condensate System - FT 245 Test valve - 05-CNM-V-245D"/>
    <d v="2017-07-01T00:00:00"/>
    <d v="2017-01-01T00:00:00"/>
    <s v="A2389094"/>
    <n v="2017"/>
    <x v="72"/>
    <s v="Control Valve"/>
    <x v="311"/>
    <x v="2"/>
    <s v="Yes"/>
    <s v="343 Prime Movers"/>
    <x v="101"/>
    <x v="3"/>
    <x v="29"/>
  </r>
  <r>
    <n v="1"/>
    <n v="23546.350000000002"/>
    <n v="1925.4288357110001"/>
    <d v="2019-12-01T00:00:00"/>
    <s v="Tampa Electric"/>
    <s v="TEC Electric"/>
    <s v="Polk Station"/>
    <s v="POLK STATION UNIT 2-5 CCST"/>
    <x v="12"/>
    <s v="Control Valve: 070"/>
    <n v="140732658"/>
    <s v="HRSG 5 - Condensate System - Low Pressure drum level control valve - 05-CNM-LV-270"/>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3381"/>
    <s v="HRSG 5 - Condensate System - PIT 226 isolation valve - 05-CNM-V-22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7606"/>
    <s v="HRSG 5 - Condensate System - Vent valve  - 05-CNM-V-140"/>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6223"/>
    <s v="HRSG 5 - Condensate System - Vent valve - 05-CNM-V-265"/>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2979"/>
    <s v="HRSG 5 - Condensate System - Vent valve - 05-CNM-V-266"/>
    <d v="2017-07-01T00:00:00"/>
    <d v="2017-01-01T00:00:00"/>
    <s v="A2389094"/>
    <n v="2017"/>
    <x v="72"/>
    <s v="Control Valve"/>
    <x v="311"/>
    <x v="2"/>
    <s v="Yes"/>
    <s v="343 Prime Movers"/>
    <x v="101"/>
    <x v="3"/>
    <x v="29"/>
  </r>
  <r>
    <n v="1"/>
    <n v="1491.13"/>
    <n v="121.93247360180001"/>
    <d v="2019-12-01T00:00:00"/>
    <s v="Tampa Electric"/>
    <s v="TEC Electric"/>
    <s v="Polk Station"/>
    <s v="POLK STATION UNIT 2-5 CCST"/>
    <x v="12"/>
    <s v="Control Valve: 070"/>
    <n v="140734783"/>
    <s v="HRSG 5 - Condensate System - Vent valve - 05-CNM-V-267"/>
    <d v="2017-07-01T00:00:00"/>
    <d v="2017-01-01T00:00:00"/>
    <s v="A2389094"/>
    <n v="2017"/>
    <x v="72"/>
    <s v="Control Valve"/>
    <x v="311"/>
    <x v="2"/>
    <s v="Yes"/>
    <s v="343 Prime Movers"/>
    <x v="101"/>
    <x v="3"/>
    <x v="29"/>
  </r>
  <r>
    <n v="1"/>
    <n v="1480.58"/>
    <n v="121.0697804788"/>
    <d v="2019-12-01T00:00:00"/>
    <s v="Tampa Electric"/>
    <s v="TEC Electric"/>
    <s v="Polk Station"/>
    <s v="POLK STATION UNIT 2-5 CCST"/>
    <x v="12"/>
    <s v="Control Valve: 070"/>
    <n v="140731986"/>
    <s v="HRSG 5 - Forged Steel Valve - HRSG 5 sump pump check valve - 05-DEF-NRV-102"/>
    <d v="2017-07-01T00:00:00"/>
    <d v="2017-01-01T00:00:00"/>
    <s v="A2389094"/>
    <n v="2017"/>
    <x v="72"/>
    <s v="Control Valve"/>
    <x v="282"/>
    <x v="2"/>
    <s v="Yes"/>
    <s v="343 Prime Movers"/>
    <x v="101"/>
    <x v="3"/>
    <x v="29"/>
  </r>
  <r>
    <n v="1"/>
    <n v="1840.14"/>
    <n v="150.47167046039999"/>
    <d v="2019-12-01T00:00:00"/>
    <s v="Tampa Electric"/>
    <s v="TEC Electric"/>
    <s v="Polk Station"/>
    <s v="POLK STATION UNIT 2-5 CCST"/>
    <x v="12"/>
    <s v="Control Valve: 070"/>
    <n v="140733102"/>
    <s v="HRSG 5 - Forged Steel Valve - Unit 5 BFP bearing cooler outlet isolation valve - 05-CCC-V-307"/>
    <d v="2017-07-01T00:00:00"/>
    <d v="2017-01-01T00:00:00"/>
    <s v="A2389094"/>
    <n v="2017"/>
    <x v="72"/>
    <s v="Control Valve"/>
    <x v="242"/>
    <x v="2"/>
    <s v="Yes"/>
    <s v="343 Prime Movers"/>
    <x v="101"/>
    <x v="3"/>
    <x v="29"/>
  </r>
  <r>
    <n v="1"/>
    <n v="1840.14"/>
    <n v="150.47167046039999"/>
    <d v="2019-12-01T00:00:00"/>
    <s v="Tampa Electric"/>
    <s v="TEC Electric"/>
    <s v="Polk Station"/>
    <s v="POLK STATION UNIT 2-5 CCST"/>
    <x v="12"/>
    <s v="Control Valve: 070"/>
    <n v="140733993"/>
    <s v="HRSG 5 - Forged Steel Valve - Unit 5 BFP lube oil cooler outlet isolation valve - 05-CCC-V-303"/>
    <d v="2017-07-01T00:00:00"/>
    <d v="2017-01-01T00:00:00"/>
    <s v="A2389094"/>
    <n v="2017"/>
    <x v="72"/>
    <s v="Control Valve"/>
    <x v="242"/>
    <x v="2"/>
    <s v="Yes"/>
    <s v="343 Prime Movers"/>
    <x v="101"/>
    <x v="3"/>
    <x v="29"/>
  </r>
  <r>
    <n v="1"/>
    <n v="1840.14"/>
    <n v="150.47167046039999"/>
    <d v="2019-12-01T00:00:00"/>
    <s v="Tampa Electric"/>
    <s v="TEC Electric"/>
    <s v="Polk Station"/>
    <s v="POLK STATION UNIT 2-5 CCST"/>
    <x v="12"/>
    <s v="Control Valve: 070"/>
    <n v="140733996"/>
    <s v="HRSG 5 - Forged Steel Valve - Unit 5 Low Pressure economizer pump cooler oultet isolation valve - 05-CCC-V-311"/>
    <d v="2017-07-01T00:00:00"/>
    <d v="2017-01-01T00:00:00"/>
    <s v="A2389094"/>
    <n v="2017"/>
    <x v="72"/>
    <s v="Control Valve"/>
    <x v="242"/>
    <x v="2"/>
    <s v="Yes"/>
    <s v="343 Prime Movers"/>
    <x v="101"/>
    <x v="3"/>
    <x v="29"/>
  </r>
  <r>
    <n v="1"/>
    <n v="4653.18"/>
    <n v="380.4991835148"/>
    <d v="2019-12-01T00:00:00"/>
    <s v="Tampa Electric"/>
    <s v="TEC Electric"/>
    <s v="Polk Station"/>
    <s v="POLK STATION UNIT 2-5 CCST"/>
    <x v="12"/>
    <s v="Control Valve: 070"/>
    <n v="140735491"/>
    <s v="HRSG 5 - General Service Cast Steel Valve - HRSG 5 Hot Reheat bypass spray isolation valve - 05-CNM-V-215"/>
    <d v="2017-07-01T00:00:00"/>
    <d v="2017-01-01T00:00:00"/>
    <s v="A2389094"/>
    <n v="2017"/>
    <x v="72"/>
    <s v="Control Valve"/>
    <x v="311"/>
    <x v="2"/>
    <s v="Yes"/>
    <s v="343 Prime Movers"/>
    <x v="101"/>
    <x v="3"/>
    <x v="29"/>
  </r>
  <r>
    <n v="1"/>
    <n v="4653.18"/>
    <n v="380.4991835148"/>
    <d v="2019-12-01T00:00:00"/>
    <s v="Tampa Electric"/>
    <s v="TEC Electric"/>
    <s v="Polk Station"/>
    <s v="POLK STATION UNIT 2-5 CCST"/>
    <x v="12"/>
    <s v="Control Valve: 070"/>
    <n v="140734002"/>
    <s v="HRSG 5 - General Service Cast Steel Valve - HRSG 5 Isolation valve - 05-CNM-V-206"/>
    <d v="2017-07-01T00:00:00"/>
    <d v="2017-01-01T00:00:00"/>
    <s v="A2389094"/>
    <n v="2017"/>
    <x v="72"/>
    <s v="Control Valve"/>
    <x v="311"/>
    <x v="2"/>
    <s v="Yes"/>
    <s v="343 Prime Movers"/>
    <x v="101"/>
    <x v="3"/>
    <x v="29"/>
  </r>
  <r>
    <n v="1"/>
    <n v="8687.74"/>
    <n v="710.41265899639995"/>
    <d v="2019-12-01T00:00:00"/>
    <s v="Tampa Electric"/>
    <s v="TEC Electric"/>
    <s v="Polk Station"/>
    <s v="POLK STATION UNIT 2-5 CCST"/>
    <x v="12"/>
    <s v="Piping 6&quot; &amp; larger: 219"/>
    <n v="140751247"/>
    <s v="HRSG 5 - Heat Recovery Steam Generator -  Unit 5 Pipe 10&quot;, SA-106, GR.C, SCH.140"/>
    <d v="2017-07-01T00:00:00"/>
    <d v="2017-01-01T00:00:00"/>
    <s v="A2389094"/>
    <n v="2017"/>
    <x v="60"/>
    <s v="Piping 6&quot; &amp; larger"/>
    <x v="237"/>
    <x v="2"/>
    <s v="Yes"/>
    <s v="343 Prime Movers"/>
    <x v="101"/>
    <x v="3"/>
    <x v="29"/>
  </r>
  <r>
    <n v="1"/>
    <n v="22367.170000000002"/>
    <n v="1829.0050938362001"/>
    <d v="2019-12-01T00:00:00"/>
    <s v="Tampa Electric"/>
    <s v="TEC Electric"/>
    <s v="Polk Station"/>
    <s v="POLK STATION UNIT 2-5 CCST"/>
    <x v="12"/>
    <s v="Control Valve: 070"/>
    <n v="140733837"/>
    <s v="HRSG 5 - Heat Recovery Steam Generator - Unit 5 HP continuous blowdown control valve - 05-SDS-V-729-H"/>
    <d v="2017-07-01T00:00:00"/>
    <d v="2017-01-01T00:00:00"/>
    <s v="A2389094"/>
    <n v="2017"/>
    <x v="72"/>
    <s v="Control Valve"/>
    <x v="276"/>
    <x v="2"/>
    <s v="Yes"/>
    <s v="343 Prime Movers"/>
    <x v="101"/>
    <x v="3"/>
    <x v="29"/>
  </r>
  <r>
    <n v="1"/>
    <n v="22367.170000000002"/>
    <n v="1829.0050938362001"/>
    <d v="2019-12-01T00:00:00"/>
    <s v="Tampa Electric"/>
    <s v="TEC Electric"/>
    <s v="Polk Station"/>
    <s v="POLK STATION UNIT 2-5 CCST"/>
    <x v="12"/>
    <s v="Control Valve: 070"/>
    <n v="140731920"/>
    <s v="HRSG 5 - Heat Recovery Steam Generator - Unit 5 IP continuous blowdown control valve - 05-SDS-V-629-I"/>
    <d v="2017-07-01T00:00:00"/>
    <d v="2017-01-01T00:00:00"/>
    <s v="A2389094"/>
    <n v="2017"/>
    <x v="72"/>
    <s v="Control Valve"/>
    <x v="276"/>
    <x v="2"/>
    <s v="Yes"/>
    <s v="343 Prime Movers"/>
    <x v="101"/>
    <x v="3"/>
    <x v="29"/>
  </r>
  <r>
    <n v="1"/>
    <n v="5594.4000000000005"/>
    <n v="457.46449358400002"/>
    <d v="2019-12-01T00:00:00"/>
    <s v="Tampa Electric"/>
    <s v="TEC Electric"/>
    <s v="Polk Station"/>
    <s v="POLK STATION UNIT 2-5 CCST"/>
    <x v="12"/>
    <s v="Control Valve: 070"/>
    <n v="140734011"/>
    <s v="HRSG 5 - Heat Recovery Steam Generator - Unit 5 Low Pressure recirculation pump control valve - 05-CNM-TV-904-L"/>
    <d v="2017-07-01T00:00:00"/>
    <d v="2017-01-01T00:00:00"/>
    <s v="A2389094"/>
    <n v="2017"/>
    <x v="72"/>
    <s v="Control Valve"/>
    <x v="311"/>
    <x v="2"/>
    <s v="Yes"/>
    <s v="343 Prime Movers"/>
    <x v="101"/>
    <x v="3"/>
    <x v="29"/>
  </r>
  <r>
    <n v="1"/>
    <n v="17777.400000000001"/>
    <n v="1453.691063964"/>
    <d v="2019-12-01T00:00:00"/>
    <s v="Tampa Electric"/>
    <s v="TEC Electric"/>
    <s v="Polk Station"/>
    <s v="POLK STATION UNIT 2-5 CCST"/>
    <x v="12"/>
    <s v="Control Valve: 070"/>
    <n v="140734065"/>
    <s v="HRSG 5 - Heat Recovery Steam Generator - Unit 5 LP Economizer bypass control valve - 05-CNM-TV-512-L"/>
    <d v="2017-07-01T00:00:00"/>
    <d v="2017-01-01T00:00:00"/>
    <s v="A2389094"/>
    <n v="2017"/>
    <x v="72"/>
    <s v="Control Valve"/>
    <x v="311"/>
    <x v="2"/>
    <s v="Yes"/>
    <s v="343 Prime Movers"/>
    <x v="101"/>
    <x v="3"/>
    <x v="29"/>
  </r>
  <r>
    <n v="1"/>
    <n v="1787.26"/>
    <n v="146.14757450360003"/>
    <d v="2019-12-01T00:00:00"/>
    <s v="Tampa Electric"/>
    <s v="TEC Electric"/>
    <s v="Polk Station"/>
    <s v="POLK STATION UNIT 2-5 CCST"/>
    <x v="12"/>
    <s v="Piping 6&quot; &amp; larger: 219"/>
    <n v="140748895"/>
    <s v="HRSG 5 - Heat Recovery Steam Generator - Unit 5 pipe 10&quot;, SA-106, GR.B, SCH.STD"/>
    <d v="2017-07-01T00:00:00"/>
    <d v="2017-01-01T00:00:00"/>
    <s v="A2389094"/>
    <n v="2017"/>
    <x v="60"/>
    <s v="Piping 6&quot; &amp; larger"/>
    <x v="237"/>
    <x v="2"/>
    <s v="Yes"/>
    <s v="343 Prime Movers"/>
    <x v="101"/>
    <x v="3"/>
    <x v="29"/>
  </r>
  <r>
    <n v="1"/>
    <n v="7561.41"/>
    <n v="618.31055992260008"/>
    <d v="2019-12-01T00:00:00"/>
    <s v="Tampa Electric"/>
    <s v="TEC Electric"/>
    <s v="Polk Station"/>
    <s v="POLK STATION UNIT 2-5 CCST"/>
    <x v="12"/>
    <s v="Piping 6&quot; &amp; larger: 219"/>
    <n v="140750404"/>
    <s v="HRSG 5 - Heat Recovery Steam Generator - Unit 5 pipe 12&quot;, SA-106, GR.B, SCH.160"/>
    <d v="2017-07-01T00:00:00"/>
    <d v="2017-01-01T00:00:00"/>
    <s v="A2389094"/>
    <n v="2017"/>
    <x v="60"/>
    <s v="Piping 6&quot; &amp; larger"/>
    <x v="237"/>
    <x v="2"/>
    <s v="Yes"/>
    <s v="343 Prime Movers"/>
    <x v="101"/>
    <x v="3"/>
    <x v="29"/>
  </r>
  <r>
    <n v="1"/>
    <n v="5488.66"/>
    <n v="448.81793710760002"/>
    <d v="2019-12-01T00:00:00"/>
    <s v="Tampa Electric"/>
    <s v="TEC Electric"/>
    <s v="Polk Station"/>
    <s v="POLK STATION UNIT 2-5 CCST"/>
    <x v="12"/>
    <s v="Piping 6&quot; &amp; larger: 219"/>
    <n v="140748973"/>
    <s v="HRSG 5 - Heat Recovery Steam Generator - Unit 5 pipe 8&quot;, SA-335, P22, SCH.XXS"/>
    <d v="2017-07-01T00:00:00"/>
    <d v="2017-01-01T00:00:00"/>
    <s v="A2389094"/>
    <n v="2017"/>
    <x v="60"/>
    <s v="Piping 6&quot; &amp; larger"/>
    <x v="237"/>
    <x v="2"/>
    <s v="Yes"/>
    <s v="343 Prime Movers"/>
    <x v="101"/>
    <x v="3"/>
    <x v="29"/>
  </r>
  <r>
    <n v="1"/>
    <n v="7926.35"/>
    <n v="648.15238251099993"/>
    <d v="2019-12-01T00:00:00"/>
    <s v="Tampa Electric"/>
    <s v="TEC Electric"/>
    <s v="Polk Station"/>
    <s v="POLK STATION UNIT 2-5 CCST"/>
    <x v="12"/>
    <s v="Piping 6&quot; &amp; larger: 219"/>
    <n v="140750296"/>
    <s v="HRSG 5 - Heat Recovery Steam Generator - Unit 5 pipe 8&quot;, SA-335, P91, SCH.160"/>
    <d v="2017-07-01T00:00:00"/>
    <d v="2017-01-01T00:00:00"/>
    <s v="A2389094"/>
    <n v="2017"/>
    <x v="60"/>
    <s v="Piping 6&quot; &amp; larger"/>
    <x v="237"/>
    <x v="2"/>
    <s v="Yes"/>
    <s v="343 Prime Movers"/>
    <x v="101"/>
    <x v="3"/>
    <x v="29"/>
  </r>
  <r>
    <n v="1"/>
    <n v="4129.7300000000005"/>
    <n v="337.6957033978"/>
    <d v="2019-12-01T00:00:00"/>
    <s v="Tampa Electric"/>
    <s v="TEC Electric"/>
    <s v="Polk Station"/>
    <s v="POLK STATION UNIT 2-5 CCST"/>
    <x v="12"/>
    <s v="Piping 6&quot; &amp; larger: 219"/>
    <n v="140750677"/>
    <s v="HRSG 5 - Heat Recovery Steam Generator - Unit 5 pipe 8&quot;, SA-335, P91, SCH.90"/>
    <d v="2017-07-01T00:00:00"/>
    <d v="2017-01-01T00:00:00"/>
    <s v="A2389094"/>
    <n v="2017"/>
    <x v="60"/>
    <s v="Piping 6&quot; &amp; larger"/>
    <x v="237"/>
    <x v="2"/>
    <s v="Yes"/>
    <s v="343 Prime Movers"/>
    <x v="101"/>
    <x v="3"/>
    <x v="29"/>
  </r>
  <r>
    <n v="1"/>
    <n v="16645.82"/>
    <n v="1361.1596626252001"/>
    <d v="2019-12-01T00:00:00"/>
    <s v="Tampa Electric"/>
    <s v="TEC Electric"/>
    <s v="Polk Station"/>
    <s v="POLK STATION UNIT 2-5 CCST"/>
    <x v="12"/>
    <s v="Control System: 069"/>
    <n v="140737966"/>
    <s v="HRSG 5 - Primary Flow Elements - Condensate to HRSG 5 flow element - 05-CNM-FE-201"/>
    <d v="2017-07-01T00:00:00"/>
    <d v="2017-01-01T00:00:00"/>
    <s v="A2389094"/>
    <n v="2017"/>
    <x v="74"/>
    <s v="Control System"/>
    <x v="311"/>
    <x v="1"/>
    <s v="Yes"/>
    <s v="343 Prime Movers"/>
    <x v="101"/>
    <x v="3"/>
    <x v="29"/>
  </r>
  <r>
    <n v="1"/>
    <n v="19319.05"/>
    <n v="332.76368139199997"/>
    <d v="2019-12-01T00:00:00"/>
    <s v="Tampa Electric"/>
    <s v="TEC Electric"/>
    <s v="Polk Station"/>
    <s v="POLK STATION UNIT 2-5 CCST"/>
    <x v="12"/>
    <s v="Control Valve: 070"/>
    <n v="320204684"/>
    <s v="PK 2 Hp drum control blowdown control valve replace 2-SDS-MOV-727-H"/>
    <d v="2019-11-25T00:00:00"/>
    <d v="2019-11-01T00:00:00"/>
    <s v="A2709744"/>
    <n v="2019"/>
    <x v="72"/>
    <s v="Control Valve"/>
    <x v="237"/>
    <x v="2"/>
    <s v="Yes"/>
    <s v="343 Prime Movers"/>
    <x v="101"/>
    <x v="3"/>
    <x v="29"/>
  </r>
  <r>
    <n v="1"/>
    <n v="4330.7"/>
    <n v="354.12939410199999"/>
    <d v="2019-12-01T00:00:00"/>
    <s v="Tampa Electric"/>
    <s v="TEC Electric"/>
    <s v="Polk Station"/>
    <s v="POLK STATION UNIT 2-5 CCST"/>
    <x v="12"/>
    <s v="Control Valve: 070"/>
    <n v="140732466"/>
    <s v="PK 2-5 SST -  Closed cycle cooling - Storage CCCW pump A discharge check valve - 2S-CCC-NRV-153A"/>
    <d v="2017-07-01T00:00:00"/>
    <d v="2017-01-01T00:00:00"/>
    <s v="A2389094"/>
    <n v="2017"/>
    <x v="72"/>
    <s v="Control Valve"/>
    <x v="242"/>
    <x v="2"/>
    <s v="Yes"/>
    <s v="343 Prime Movers"/>
    <x v="101"/>
    <x v="3"/>
    <x v="29"/>
  </r>
  <r>
    <n v="1"/>
    <n v="4330.7"/>
    <n v="354.12939410199999"/>
    <d v="2019-12-01T00:00:00"/>
    <s v="Tampa Electric"/>
    <s v="TEC Electric"/>
    <s v="Polk Station"/>
    <s v="POLK STATION UNIT 2-5 CCST"/>
    <x v="12"/>
    <s v="Control Valve: 070"/>
    <n v="140733246"/>
    <s v="PK 2-5 SST -  Closed cycle cooling - Storage CCCW pump B discharge check valve - 2S-CCC-V-153B"/>
    <d v="2017-07-01T00:00:00"/>
    <d v="2017-01-01T00:00:00"/>
    <s v="A2389094"/>
    <n v="2017"/>
    <x v="72"/>
    <s v="Control Valve"/>
    <x v="242"/>
    <x v="2"/>
    <s v="Yes"/>
    <s v="343 Prime Movers"/>
    <x v="101"/>
    <x v="3"/>
    <x v="29"/>
  </r>
  <r>
    <n v="1"/>
    <n v="3812.4900000000002"/>
    <n v="311.7543985314"/>
    <d v="2019-12-01T00:00:00"/>
    <s v="Tampa Electric"/>
    <s v="TEC Electric"/>
    <s v="Polk Station"/>
    <s v="POLK STATION UNIT 2-5 CCST"/>
    <x v="12"/>
    <s v="Control Valve: 070"/>
    <n v="140733237"/>
    <s v="PK 2-5 SST -  Condensate - Dump backflow preventer- 2S-CNM-BFP-200"/>
    <d v="2017-07-01T00:00:00"/>
    <d v="2017-01-01T00:00:00"/>
    <s v="A2389094"/>
    <n v="2017"/>
    <x v="72"/>
    <s v="Control Valve"/>
    <x v="311"/>
    <x v="2"/>
    <s v="Yes"/>
    <s v="343 Prime Movers"/>
    <x v="101"/>
    <x v="3"/>
    <x v="29"/>
  </r>
  <r>
    <n v="1"/>
    <n v="5832.37"/>
    <n v="476.92374310820003"/>
    <d v="2019-12-01T00:00:00"/>
    <s v="Tampa Electric"/>
    <s v="TEC Electric"/>
    <s v="Polk Station"/>
    <s v="POLK STATION UNIT 2-5 CCST"/>
    <x v="12"/>
    <s v="Control Valve: 070"/>
    <n v="140734053"/>
    <s v="PK 2-5 SST -  Fire &amp; Protection system  - Valve suppression system FPW-016 PIV supervisory system  2S-FPW-V-101"/>
    <d v="2017-07-01T00:00:00"/>
    <d v="2017-01-01T00:00:00"/>
    <s v="A2389094"/>
    <n v="2017"/>
    <x v="72"/>
    <s v="Control Valve"/>
    <x v="203"/>
    <x v="2"/>
    <s v="Yes"/>
    <s v="343 Prime Movers"/>
    <x v="101"/>
    <x v="3"/>
    <x v="29"/>
  </r>
  <r>
    <n v="1"/>
    <n v="3331.3"/>
    <n v="272.406597218"/>
    <d v="2019-12-01T00:00:00"/>
    <s v="Tampa Electric"/>
    <s v="TEC Electric"/>
    <s v="Polk Station"/>
    <s v="POLK STATION UNIT 2-5 CCST"/>
    <x v="12"/>
    <s v="Control Valve: 070"/>
    <n v="140736919"/>
    <s v="PK 2-5 SST -  Fire protection - Ammonia fogging isolation valve- 2S-FPW-V-104"/>
    <d v="2017-07-01T00:00:00"/>
    <d v="2017-01-01T00:00:00"/>
    <s v="A2389094"/>
    <n v="2017"/>
    <x v="72"/>
    <s v="Control Valve"/>
    <x v="203"/>
    <x v="2"/>
    <s v="Yes"/>
    <s v="343 Prime Movers"/>
    <x v="101"/>
    <x v="3"/>
    <x v="29"/>
  </r>
  <r>
    <n v="1"/>
    <n v="3331.3"/>
    <n v="272.406597218"/>
    <d v="2019-12-01T00:00:00"/>
    <s v="Tampa Electric"/>
    <s v="TEC Electric"/>
    <s v="Polk Station"/>
    <s v="POLK STATION UNIT 2-5 CCST"/>
    <x v="12"/>
    <s v="Control Valve: 070"/>
    <n v="140734780"/>
    <s v="PK 2-5 SST -  Fire protection - Fire hydrant DHY-105 isolation valve- 2S-FPW-V-106"/>
    <d v="2017-07-01T00:00:00"/>
    <d v="2017-01-01T00:00:00"/>
    <s v="A2389094"/>
    <n v="2017"/>
    <x v="72"/>
    <s v="Control Valve"/>
    <x v="203"/>
    <x v="2"/>
    <s v="Yes"/>
    <s v="343 Prime Movers"/>
    <x v="101"/>
    <x v="3"/>
    <x v="29"/>
  </r>
  <r>
    <n v="1"/>
    <n v="3331.3"/>
    <n v="272.406597218"/>
    <d v="2019-12-01T00:00:00"/>
    <s v="Tampa Electric"/>
    <s v="TEC Electric"/>
    <s v="Polk Station"/>
    <s v="POLK STATION UNIT 2-5 CCST"/>
    <x v="12"/>
    <s v="Control Valve: 070"/>
    <n v="140733990"/>
    <s v="PK 2-5 SST -  Fire protection - Fire hydrant DHY-107 isolation valve- 2S-FPW-V-108"/>
    <d v="2017-07-01T00:00:00"/>
    <d v="2017-01-01T00:00:00"/>
    <s v="A2389094"/>
    <n v="2017"/>
    <x v="72"/>
    <s v="Control Valve"/>
    <x v="203"/>
    <x v="2"/>
    <s v="Yes"/>
    <s v="343 Prime Movers"/>
    <x v="101"/>
    <x v="3"/>
    <x v="29"/>
  </r>
  <r>
    <n v="1"/>
    <n v="840619.31"/>
    <n v="68739.004530616599"/>
    <d v="2019-12-01T00:00:00"/>
    <s v="Tampa Electric"/>
    <s v="TEC Electric"/>
    <s v="Polk Station"/>
    <s v="POLK STATION UNIT 2-5 CCST"/>
    <x v="12"/>
    <s v="Control System: 069"/>
    <n v="140738086"/>
    <s v="PK 2-5 SST -  Steam turbine generator - All field instruments"/>
    <d v="2017-07-01T00:00:00"/>
    <d v="2017-01-01T00:00:00"/>
    <s v="A2389094"/>
    <n v="2017"/>
    <x v="74"/>
    <s v="Control System"/>
    <x v="214"/>
    <x v="1"/>
    <s v="Yes"/>
    <s v="343 Prime Movers"/>
    <x v="101"/>
    <x v="3"/>
    <x v="29"/>
  </r>
  <r>
    <n v="1"/>
    <n v="451673.88"/>
    <n v="36934.213281016797"/>
    <d v="2019-12-01T00:00:00"/>
    <s v="Tampa Electric"/>
    <s v="TEC Electric"/>
    <s v="Polk Station"/>
    <s v="POLK STATION UNIT 2-5 CCST"/>
    <x v="12"/>
    <s v="Control System: 069"/>
    <n v="140738116"/>
    <s v="PK 2-5 SST -  Steam turbine generator - Control cubical generator auxiliaries"/>
    <d v="2017-07-01T00:00:00"/>
    <d v="2017-01-01T00:00:00"/>
    <s v="A2389094"/>
    <n v="2017"/>
    <x v="74"/>
    <s v="Control System"/>
    <x v="214"/>
    <x v="1"/>
    <s v="Yes"/>
    <s v="343 Prime Movers"/>
    <x v="101"/>
    <x v="3"/>
    <x v="29"/>
  </r>
  <r>
    <n v="1"/>
    <n v="1066458.95"/>
    <n v="87206.331955147005"/>
    <d v="2019-12-01T00:00:00"/>
    <s v="Tampa Electric"/>
    <s v="TEC Electric"/>
    <s v="Polk Station"/>
    <s v="POLK STATION UNIT 2-5 CCST"/>
    <x v="12"/>
    <s v="Control Valve: 070"/>
    <n v="140734026"/>
    <s v="PK 2-5 SST -  Steam turbine generator - Control valves"/>
    <d v="2017-07-01T00:00:00"/>
    <d v="2017-01-01T00:00:00"/>
    <s v="A2389094"/>
    <n v="2017"/>
    <x v="72"/>
    <s v="Control Valve"/>
    <x v="214"/>
    <x v="2"/>
    <s v="Yes"/>
    <s v="343 Prime Movers"/>
    <x v="101"/>
    <x v="3"/>
    <x v="29"/>
  </r>
  <r>
    <n v="1"/>
    <n v="3902139.19"/>
    <n v="319085.17954519339"/>
    <d v="2019-12-01T00:00:00"/>
    <s v="Tampa Electric"/>
    <s v="TEC Electric"/>
    <s v="Polk Station"/>
    <s v="POLK STATION UNIT 2-5 CCST"/>
    <x v="12"/>
    <s v="Piping 6&quot; &amp; larger: 219"/>
    <n v="140750566"/>
    <s v="PK 2-5 SST -  Steam turbine generator - Cross-over pipe"/>
    <d v="2017-07-01T00:00:00"/>
    <d v="2017-01-01T00:00:00"/>
    <s v="A2389094"/>
    <n v="2017"/>
    <x v="60"/>
    <s v="Piping 6&quot; &amp; larger"/>
    <x v="214"/>
    <x v="2"/>
    <s v="Yes"/>
    <s v="343 Prime Movers"/>
    <x v="101"/>
    <x v="3"/>
    <x v="29"/>
  </r>
  <r>
    <n v="1"/>
    <n v="1881987.8900000001"/>
    <n v="153893.65026277539"/>
    <d v="2019-12-01T00:00:00"/>
    <s v="Tampa Electric"/>
    <s v="TEC Electric"/>
    <s v="Polk Station"/>
    <s v="POLK STATION UNIT 2-5 CCST"/>
    <x v="12"/>
    <s v="Control System: 069"/>
    <n v="140738083"/>
    <s v="PK 2-5 SST -  Steam turbine generator - Leakage mesuring devices"/>
    <d v="2017-07-01T00:00:00"/>
    <d v="2017-01-01T00:00:00"/>
    <s v="A2389094"/>
    <n v="2017"/>
    <x v="74"/>
    <s v="Control System"/>
    <x v="238"/>
    <x v="1"/>
    <s v="Yes"/>
    <s v="343 Prime Movers"/>
    <x v="101"/>
    <x v="3"/>
    <x v="29"/>
  </r>
  <r>
    <n v="1"/>
    <n v="840619.31"/>
    <n v="68739.004530616599"/>
    <d v="2019-12-01T00:00:00"/>
    <s v="Tampa Electric"/>
    <s v="TEC Electric"/>
    <s v="Polk Station"/>
    <s v="POLK STATION UNIT 2-5 CCST"/>
    <x v="12"/>
    <s v="Control Valve: 070"/>
    <n v="140734810"/>
    <s v="PK 2-5 SST -  Steam turbine generator - LP valves"/>
    <d v="2017-07-01T00:00:00"/>
    <d v="2017-01-01T00:00:00"/>
    <s v="A2389094"/>
    <n v="2017"/>
    <x v="72"/>
    <s v="Control Valve"/>
    <x v="214"/>
    <x v="2"/>
    <s v="Yes"/>
    <s v="343 Prime Movers"/>
    <x v="101"/>
    <x v="3"/>
    <x v="29"/>
  </r>
  <r>
    <n v="1"/>
    <n v="2760245.36"/>
    <n v="225710.3971435696"/>
    <d v="2019-12-01T00:00:00"/>
    <s v="Tampa Electric"/>
    <s v="TEC Electric"/>
    <s v="Polk Station"/>
    <s v="POLK STATION UNIT 2-5 CCST"/>
    <x v="12"/>
    <s v="Control System: 069"/>
    <n v="140737996"/>
    <s v="PK 2-5 SST -  Steam turbine generator - Turbine control system"/>
    <d v="2017-07-01T00:00:00"/>
    <d v="2017-01-01T00:00:00"/>
    <s v="A2389094"/>
    <n v="2017"/>
    <x v="74"/>
    <s v="Control System"/>
    <x v="214"/>
    <x v="1"/>
    <s v="Yes"/>
    <s v="343 Prime Movers"/>
    <x v="101"/>
    <x v="3"/>
    <x v="29"/>
  </r>
  <r>
    <n v="1"/>
    <n v="2093.9299999999998"/>
    <n v="171.22455080980001"/>
    <d v="2019-12-01T00:00:00"/>
    <s v="Tampa Electric"/>
    <s v="TEC Electric"/>
    <s v="Polk Station"/>
    <s v="POLK STATION UNIT 2-5 CCST"/>
    <x v="12"/>
    <s v="Control Valve: 070"/>
    <n v="140736346"/>
    <s v="PK 2-5 SST - Auxiliary cooling water - Auxiliary cooling bypass CTG CCCW HX isolation butterfly valve - 2S-CCL-V-125B"/>
    <d v="2017-07-01T00:00:00"/>
    <d v="2017-01-01T00:00:00"/>
    <s v="A2389094"/>
    <n v="2017"/>
    <x v="72"/>
    <s v="Control Valve"/>
    <x v="242"/>
    <x v="2"/>
    <s v="Yes"/>
    <s v="343 Prime Movers"/>
    <x v="101"/>
    <x v="3"/>
    <x v="29"/>
  </r>
  <r>
    <n v="1"/>
    <n v="2093.9299999999998"/>
    <n v="171.22455080980001"/>
    <d v="2019-12-01T00:00:00"/>
    <s v="Tampa Electric"/>
    <s v="TEC Electric"/>
    <s v="Polk Station"/>
    <s v="POLK STATION UNIT 2-5 CCST"/>
    <x v="12"/>
    <s v="Control Valve: 070"/>
    <n v="140734302"/>
    <s v="PK 2-5 SST - Auxiliary cooling water - Auxiliary cooling bypass STG CCCW HX isolation butterfly valve - 2S-CCL-V-138A"/>
    <d v="2017-07-01T00:00:00"/>
    <d v="2017-01-01T00:00:00"/>
    <s v="A2389094"/>
    <n v="2017"/>
    <x v="72"/>
    <s v="Control Valve"/>
    <x v="242"/>
    <x v="2"/>
    <s v="Yes"/>
    <s v="343 Prime Movers"/>
    <x v="101"/>
    <x v="3"/>
    <x v="29"/>
  </r>
  <r>
    <n v="1"/>
    <n v="2093.9299999999998"/>
    <n v="171.22455080980001"/>
    <d v="2019-12-01T00:00:00"/>
    <s v="Tampa Electric"/>
    <s v="TEC Electric"/>
    <s v="Polk Station"/>
    <s v="POLK STATION UNIT 2-5 CCST"/>
    <x v="12"/>
    <s v="Control Valve: 070"/>
    <n v="140736349"/>
    <s v="PK 2-5 SST - Auxiliary cooling water - Auxiliary cooling bypass STG CCCW HX isolation butterfly valve - 2S-CCL-V-138B"/>
    <d v="2017-07-01T00:00:00"/>
    <d v="2017-01-01T00:00:00"/>
    <s v="A2389094"/>
    <n v="2017"/>
    <x v="72"/>
    <s v="Control Valve"/>
    <x v="242"/>
    <x v="2"/>
    <s v="Yes"/>
    <s v="343 Prime Movers"/>
    <x v="101"/>
    <x v="3"/>
    <x v="29"/>
  </r>
  <r>
    <n v="1"/>
    <n v="2093.9299999999998"/>
    <n v="171.22455080980001"/>
    <d v="2019-12-01T00:00:00"/>
    <s v="Tampa Electric"/>
    <s v="TEC Electric"/>
    <s v="Polk Station"/>
    <s v="POLK STATION UNIT 2-5 CCST"/>
    <x v="12"/>
    <s v="Control Valve: 070"/>
    <n v="140734969"/>
    <s v="PK 2-5 SST - Auxiliary cooling water - Auxilliary cooling bypass CTG CCCW HX isolation butterfly valve - 2S-CCL-V-125A"/>
    <d v="2017-07-01T00:00:00"/>
    <d v="2017-01-01T00:00:00"/>
    <s v="A2389094"/>
    <n v="2017"/>
    <x v="72"/>
    <s v="Control Valve"/>
    <x v="242"/>
    <x v="2"/>
    <s v="Yes"/>
    <s v="343 Prime Movers"/>
    <x v="101"/>
    <x v="3"/>
    <x v="29"/>
  </r>
  <r>
    <n v="1"/>
    <n v="2093.9299999999998"/>
    <n v="171.22455080980001"/>
    <d v="2019-12-01T00:00:00"/>
    <s v="Tampa Electric"/>
    <s v="TEC Electric"/>
    <s v="Polk Station"/>
    <s v="POLK STATION UNIT 2-5 CCST"/>
    <x v="12"/>
    <s v="Control Valve: 070"/>
    <n v="140737201"/>
    <s v="PK 2-5 SST - Auxiliary cooling water - CTG CCCW HX blowdown isolation butterfly valve - 2S-CCL-V-122A"/>
    <d v="2017-07-01T00:00:00"/>
    <d v="2017-01-01T00:00:00"/>
    <s v="A2389094"/>
    <n v="2017"/>
    <x v="72"/>
    <s v="Control Valve"/>
    <x v="242"/>
    <x v="2"/>
    <s v="Yes"/>
    <s v="343 Prime Movers"/>
    <x v="101"/>
    <x v="3"/>
    <x v="29"/>
  </r>
  <r>
    <n v="1"/>
    <n v="2093.9299999999998"/>
    <n v="171.22455080980001"/>
    <d v="2019-12-01T00:00:00"/>
    <s v="Tampa Electric"/>
    <s v="TEC Electric"/>
    <s v="Polk Station"/>
    <s v="POLK STATION UNIT 2-5 CCST"/>
    <x v="12"/>
    <s v="Control Valve: 070"/>
    <n v="140734966"/>
    <s v="PK 2-5 SST - Auxiliary cooling water - CTG CCCW HX blowdown isolation butterfly valve - 2S-CCL-V-122B"/>
    <d v="2017-07-01T00:00:00"/>
    <d v="2017-01-01T00:00:00"/>
    <s v="A2389094"/>
    <n v="2017"/>
    <x v="72"/>
    <s v="Control Valve"/>
    <x v="242"/>
    <x v="2"/>
    <s v="Yes"/>
    <s v="343 Prime Movers"/>
    <x v="101"/>
    <x v="3"/>
    <x v="29"/>
  </r>
  <r>
    <n v="1"/>
    <n v="2538.17"/>
    <n v="207.55088189620002"/>
    <d v="2019-12-01T00:00:00"/>
    <s v="Tampa Electric"/>
    <s v="TEC Electric"/>
    <s v="Polk Station"/>
    <s v="POLK STATION UNIT 2-5 CCST"/>
    <x v="12"/>
    <s v="Control Valve: 070"/>
    <n v="140734801"/>
    <s v="PK 2-5 SST - Auxiliary cooling water - CTG CCCW HX inlet isolation butterfly valve - 2S-CCL-V-120A"/>
    <d v="2017-07-01T00:00:00"/>
    <d v="2017-01-01T00:00:00"/>
    <s v="A2389094"/>
    <n v="2017"/>
    <x v="72"/>
    <s v="Control Valve"/>
    <x v="242"/>
    <x v="2"/>
    <s v="Yes"/>
    <s v="343 Prime Movers"/>
    <x v="101"/>
    <x v="3"/>
    <x v="29"/>
  </r>
  <r>
    <n v="1"/>
    <n v="2538.17"/>
    <n v="207.55088189620002"/>
    <d v="2019-12-01T00:00:00"/>
    <s v="Tampa Electric"/>
    <s v="TEC Electric"/>
    <s v="Polk Station"/>
    <s v="POLK STATION UNIT 2-5 CCST"/>
    <x v="12"/>
    <s v="Control Valve: 070"/>
    <n v="140734804"/>
    <s v="PK 2-5 SST - Auxiliary cooling water - CTG CCCW HX inlet isolation butterfly valve - 2S-CCL-V-120B"/>
    <d v="2017-07-01T00:00:00"/>
    <d v="2017-01-01T00:00:00"/>
    <s v="A2389094"/>
    <n v="2017"/>
    <x v="72"/>
    <s v="Control Valve"/>
    <x v="242"/>
    <x v="2"/>
    <s v="Yes"/>
    <s v="343 Prime Movers"/>
    <x v="101"/>
    <x v="3"/>
    <x v="29"/>
  </r>
  <r>
    <n v="1"/>
    <n v="2538.17"/>
    <n v="207.55088189620002"/>
    <d v="2019-12-01T00:00:00"/>
    <s v="Tampa Electric"/>
    <s v="TEC Electric"/>
    <s v="Polk Station"/>
    <s v="POLK STATION UNIT 2-5 CCST"/>
    <x v="12"/>
    <s v="Control Valve: 070"/>
    <n v="140734023"/>
    <s v="PK 2-5 SST - Auxiliary cooling water - CTG CCCW HX outlet isolation butterfly valve - 2S-CCL-V-127A"/>
    <d v="2017-07-01T00:00:00"/>
    <d v="2017-01-01T00:00:00"/>
    <s v="A2389094"/>
    <n v="2017"/>
    <x v="72"/>
    <s v="Control Valve"/>
    <x v="242"/>
    <x v="2"/>
    <s v="Yes"/>
    <s v="343 Prime Movers"/>
    <x v="101"/>
    <x v="3"/>
    <x v="29"/>
  </r>
  <r>
    <n v="1"/>
    <n v="2538.17"/>
    <n v="207.55088189620002"/>
    <d v="2019-12-01T00:00:00"/>
    <s v="Tampa Electric"/>
    <s v="TEC Electric"/>
    <s v="Polk Station"/>
    <s v="POLK STATION UNIT 2-5 CCST"/>
    <x v="12"/>
    <s v="Control Valve: 070"/>
    <n v="140733441"/>
    <s v="PK 2-5 SST - Auxiliary cooling water - CTG CCCW HX outlet isolation butterfly valve - 2S-CCL-V-127B"/>
    <d v="2017-07-01T00:00:00"/>
    <d v="2017-01-01T00:00:00"/>
    <s v="A2389094"/>
    <n v="2017"/>
    <x v="72"/>
    <s v="Control Valve"/>
    <x v="242"/>
    <x v="2"/>
    <s v="Yes"/>
    <s v="343 Prime Movers"/>
    <x v="101"/>
    <x v="3"/>
    <x v="29"/>
  </r>
  <r>
    <n v="1"/>
    <n v="2564.5300000000002"/>
    <n v="209.7063881258"/>
    <d v="2019-12-01T00:00:00"/>
    <s v="Tampa Electric"/>
    <s v="TEC Electric"/>
    <s v="Polk Station"/>
    <s v="POLK STATION UNIT 2-5 CCST"/>
    <x v="12"/>
    <s v="Control Valve: 070"/>
    <n v="140735506"/>
    <s v="PK 2-5 SST - Auxiliary cooling water - CTG CCCW pump A suction isolation butterfly valve - 2S-CCL-V-103A"/>
    <d v="2017-07-01T00:00:00"/>
    <d v="2017-01-01T00:00:00"/>
    <s v="A2389094"/>
    <n v="2017"/>
    <x v="72"/>
    <s v="Control Valve"/>
    <x v="242"/>
    <x v="2"/>
    <s v="Yes"/>
    <s v="343 Prime Movers"/>
    <x v="101"/>
    <x v="3"/>
    <x v="29"/>
  </r>
  <r>
    <n v="1"/>
    <n v="2564.5300000000002"/>
    <n v="209.7063881258"/>
    <d v="2019-12-01T00:00:00"/>
    <s v="Tampa Electric"/>
    <s v="TEC Electric"/>
    <s v="Polk Station"/>
    <s v="POLK STATION UNIT 2-5 CCST"/>
    <x v="12"/>
    <s v="Control Valve: 070"/>
    <n v="140736946"/>
    <s v="PK 2-5 SST - Auxiliary cooling water - CTG CCCW pump B suction isolation butterfly valve - 2S-CCL-V-13B"/>
    <d v="2017-07-01T00:00:00"/>
    <d v="2017-01-01T00:00:00"/>
    <s v="A2389094"/>
    <n v="2017"/>
    <x v="72"/>
    <s v="Control Valve"/>
    <x v="242"/>
    <x v="2"/>
    <s v="Yes"/>
    <s v="343 Prime Movers"/>
    <x v="101"/>
    <x v="3"/>
    <x v="29"/>
  </r>
  <r>
    <n v="1"/>
    <n v="2093.9299999999998"/>
    <n v="171.22455080980001"/>
    <d v="2019-12-01T00:00:00"/>
    <s v="Tampa Electric"/>
    <s v="TEC Electric"/>
    <s v="Polk Station"/>
    <s v="POLK STATION UNIT 2-5 CCST"/>
    <x v="12"/>
    <s v="Control Valve: 070"/>
    <n v="140734972"/>
    <s v="PK 2-5 SST - Auxiliary cooling water - STG CCCW HX blowdown isolation butterfly valve - 2S-CCL-V-135A"/>
    <d v="2017-07-01T00:00:00"/>
    <d v="2017-01-01T00:00:00"/>
    <s v="A2389094"/>
    <n v="2017"/>
    <x v="72"/>
    <s v="Control Valve"/>
    <x v="242"/>
    <x v="2"/>
    <s v="Yes"/>
    <s v="343 Prime Movers"/>
    <x v="101"/>
    <x v="3"/>
    <x v="29"/>
  </r>
  <r>
    <n v="1"/>
    <n v="2093.9299999999998"/>
    <n v="171.22455080980001"/>
    <d v="2019-12-01T00:00:00"/>
    <s v="Tampa Electric"/>
    <s v="TEC Electric"/>
    <s v="Polk Station"/>
    <s v="POLK STATION UNIT 2-5 CCST"/>
    <x v="12"/>
    <s v="Control Valve: 070"/>
    <n v="140735737"/>
    <s v="PK 2-5 SST - Auxiliary cooling water - STG CCCW HX blowdown isolation butterfly valve - 2S-CCL-V-135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7624"/>
    <s v="PK 2-5 SST - Auxiliary cooling water - STG CCCW HX inlet header isolation butterfly valve - 2S-CCL-V-166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6373"/>
    <s v="PK 2-5 SST - Auxiliary cooling water - STG CCCW HX inlet isolation  butterfly valve - 2S-CCL-V-133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3018"/>
    <s v="PK 2-5 SST - Auxiliary cooling water - STG CCCW HX inlet isolation butterfly valve - 2S-CCL-V-133A"/>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6370"/>
    <s v="PK 2-5 SST - Auxiliary cooling water - STG CCCW HX otlet isolation butterfly valve - 2S-CCL-V-140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6376"/>
    <s v="PK 2-5 SST - Auxiliary cooling water - STG CCCW HX outlet isolation butterfly valve - 2S-CCL-V-140A"/>
    <d v="2017-07-01T00:00:00"/>
    <d v="2017-01-01T00:00:00"/>
    <s v="A2389094"/>
    <n v="2017"/>
    <x v="72"/>
    <s v="Control Valve"/>
    <x v="242"/>
    <x v="2"/>
    <s v="Yes"/>
    <s v="343 Prime Movers"/>
    <x v="101"/>
    <x v="3"/>
    <x v="29"/>
  </r>
  <r>
    <n v="1"/>
    <n v="3320.71"/>
    <n v="271.5406332206"/>
    <d v="2019-12-01T00:00:00"/>
    <s v="Tampa Electric"/>
    <s v="TEC Electric"/>
    <s v="Polk Station"/>
    <s v="POLK STATION UNIT 2-5 CCST"/>
    <x v="12"/>
    <s v="Control Valve: 070"/>
    <n v="140734807"/>
    <s v="PK 2-5 SST - Auxiliary cooling water - STG CCCW HX outlet relief valve - 2S-CCL-RV-139A"/>
    <d v="2017-07-01T00:00:00"/>
    <d v="2017-01-01T00:00:00"/>
    <s v="A2389094"/>
    <n v="2017"/>
    <x v="72"/>
    <s v="Control Valve"/>
    <x v="242"/>
    <x v="2"/>
    <s v="Yes"/>
    <s v="343 Prime Movers"/>
    <x v="101"/>
    <x v="3"/>
    <x v="29"/>
  </r>
  <r>
    <n v="1"/>
    <n v="3320.71"/>
    <n v="271.5406332206"/>
    <d v="2019-12-01T00:00:00"/>
    <s v="Tampa Electric"/>
    <s v="TEC Electric"/>
    <s v="Polk Station"/>
    <s v="POLK STATION UNIT 2-5 CCST"/>
    <x v="12"/>
    <s v="Control Valve: 070"/>
    <n v="140731668"/>
    <s v="PK 2-5 SST - Auxiliary cooling water - STG CCCW HX outlet relief valve - 2S-CCL-RV-139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5656"/>
    <s v="PK 2-5 SST - Auxiliary cooling water - STG CCCW HX to aux CTW isolation butterfly valve - 2S-CCL-V-144"/>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3792"/>
    <s v="PK 2-5 SST - Auxiliary cooling water - Strainer inlet isolation butterfly valve - 2S-CCL-V-115A"/>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2061"/>
    <s v="PK 2-5 SST - Auxiliary cooling water - Strainer inlet isolation butterfly valve - 2S-CCL-V-115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7192"/>
    <s v="PK 2-5 SST - Auxiliary cooling water - Strainer inlet isolation butterfly valve - 2S-CCL-V-115C"/>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1806"/>
    <s v="PK 2-5 SST - Auxiliary cooling water - Strainer outlet isolation butterfly valve - 2S-CCL-V-117A"/>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4293"/>
    <s v="PK 2-5 SST - Auxiliary cooling water - Strainer outlet isolation butterfly valve - 2S-CCL-V-117B"/>
    <d v="2017-07-01T00:00:00"/>
    <d v="2017-01-01T00:00:00"/>
    <s v="A2389094"/>
    <n v="2017"/>
    <x v="72"/>
    <s v="Control Valve"/>
    <x v="242"/>
    <x v="2"/>
    <s v="Yes"/>
    <s v="343 Prime Movers"/>
    <x v="101"/>
    <x v="3"/>
    <x v="29"/>
  </r>
  <r>
    <n v="1"/>
    <n v="1988.17"/>
    <n v="162.57635889619999"/>
    <d v="2019-12-01T00:00:00"/>
    <s v="Tampa Electric"/>
    <s v="TEC Electric"/>
    <s v="Polk Station"/>
    <s v="POLK STATION UNIT 2-5 CCST"/>
    <x v="12"/>
    <s v="Control Valve: 070"/>
    <n v="140731875"/>
    <s v="PK 2-5 SST - Auxiliary cooling water - Strainer outlet isolation butterfly valve - 2S-CCL-V-117C"/>
    <d v="2017-07-01T00:00:00"/>
    <d v="2017-01-01T00:00:00"/>
    <s v="A2389094"/>
    <n v="2017"/>
    <x v="72"/>
    <s v="Control Valve"/>
    <x v="242"/>
    <x v="2"/>
    <s v="Yes"/>
    <s v="343 Prime Movers"/>
    <x v="101"/>
    <x v="3"/>
    <x v="29"/>
  </r>
  <r>
    <n v="1"/>
    <n v="1247.8500000000001"/>
    <n v="102.03901550099999"/>
    <d v="2019-12-01T00:00:00"/>
    <s v="Tampa Electric"/>
    <s v="TEC Electric"/>
    <s v="Polk Station"/>
    <s v="POLK STATION UNIT 2-5 CCST"/>
    <x v="12"/>
    <s v="Control Valve: 070"/>
    <n v="140734233"/>
    <s v="PK 2-5 SST - Auxiliary cooling water- Aux CTW blowdown to waste water bypass  butterfly valve - 2S-CCL-V-150"/>
    <d v="2017-07-01T00:00:00"/>
    <d v="2017-01-01T00:00:00"/>
    <s v="A2389094"/>
    <n v="2017"/>
    <x v="72"/>
    <s v="Control Valve"/>
    <x v="242"/>
    <x v="2"/>
    <s v="Yes"/>
    <s v="343 Prime Movers"/>
    <x v="101"/>
    <x v="3"/>
    <x v="29"/>
  </r>
  <r>
    <n v="1"/>
    <n v="1247.8500000000001"/>
    <n v="102.03901550099999"/>
    <d v="2019-12-01T00:00:00"/>
    <s v="Tampa Electric"/>
    <s v="TEC Electric"/>
    <s v="Polk Station"/>
    <s v="POLK STATION UNIT 2-5 CCST"/>
    <x v="12"/>
    <s v="Control Valve: 070"/>
    <n v="140732049"/>
    <s v="PK 2-5 SST - Auxiliary cooling water- Aux CTW blowdown to waste water isolation butterfly valve - 2S-CCL-V-147"/>
    <d v="2017-07-01T00:00:00"/>
    <d v="2017-01-01T00:00:00"/>
    <s v="A2389094"/>
    <n v="2017"/>
    <x v="72"/>
    <s v="Control Valve"/>
    <x v="242"/>
    <x v="2"/>
    <s v="Yes"/>
    <s v="343 Prime Movers"/>
    <x v="101"/>
    <x v="3"/>
    <x v="29"/>
  </r>
  <r>
    <n v="1"/>
    <n v="1247.8500000000001"/>
    <n v="102.03901550099999"/>
    <d v="2019-12-01T00:00:00"/>
    <s v="Tampa Electric"/>
    <s v="TEC Electric"/>
    <s v="Polk Station"/>
    <s v="POLK STATION UNIT 2-5 CCST"/>
    <x v="12"/>
    <s v="Control Valve: 070"/>
    <n v="140731725"/>
    <s v="PK 2-5 SST - Auxiliary cooling water- Aux CTW blowdown to waste water isolation butterfly valve - 2S-CCL-V-149"/>
    <d v="2017-07-01T00:00:00"/>
    <d v="2017-01-01T00:00:00"/>
    <s v="A2389094"/>
    <n v="2017"/>
    <x v="72"/>
    <s v="Control Valve"/>
    <x v="242"/>
    <x v="2"/>
    <s v="Yes"/>
    <s v="343 Prime Movers"/>
    <x v="101"/>
    <x v="3"/>
    <x v="29"/>
  </r>
  <r>
    <n v="1"/>
    <n v="6336691.1900000004"/>
    <n v="518163.02485191345"/>
    <d v="2019-12-01T00:00:00"/>
    <s v="Tampa Electric"/>
    <s v="TEC Electric"/>
    <s v="Polk Station"/>
    <s v="POLK STATION UNIT 2-5 CCST"/>
    <x v="12"/>
    <s v="Piping 6&quot; &amp; larger: 219"/>
    <n v="140752471"/>
    <s v="PK 2-5 SST - Circulating cooling water concrete pressure 108&quot; embedded cylinder pipe, below grade 2255LF"/>
    <d v="2017-07-01T00:00:00"/>
    <d v="2017-01-01T00:00:00"/>
    <s v="A2389094"/>
    <n v="2017"/>
    <x v="60"/>
    <s v="Piping 6&quot; &amp; larger"/>
    <x v="254"/>
    <x v="2"/>
    <s v="Yes"/>
    <s v="343 Prime Movers"/>
    <x v="101"/>
    <x v="3"/>
    <x v="29"/>
  </r>
  <r>
    <n v="1"/>
    <n v="665996.81000000006"/>
    <n v="54459.797907766602"/>
    <d v="2019-12-01T00:00:00"/>
    <s v="Tampa Electric"/>
    <s v="TEC Electric"/>
    <s v="Polk Station"/>
    <s v="POLK STATION UNIT 2-5 CCST"/>
    <x v="12"/>
    <s v="Piping 6&quot; &amp; larger: 219"/>
    <n v="140751286"/>
    <s v="PK 2-5 SST - Circulating cooling water concrete pressure 108&quot; heavy wall pipe"/>
    <d v="2017-07-01T00:00:00"/>
    <d v="2017-01-01T00:00:00"/>
    <s v="A2389094"/>
    <n v="2017"/>
    <x v="60"/>
    <s v="Piping 6&quot; &amp; larger"/>
    <x v="254"/>
    <x v="2"/>
    <s v="Yes"/>
    <s v="343 Prime Movers"/>
    <x v="101"/>
    <x v="3"/>
    <x v="29"/>
  </r>
  <r>
    <n v="1"/>
    <n v="696660.43"/>
    <n v="56967.219149499797"/>
    <d v="2019-12-01T00:00:00"/>
    <s v="Tampa Electric"/>
    <s v="TEC Electric"/>
    <s v="Polk Station"/>
    <s v="POLK STATION UNIT 2-5 CCST"/>
    <x v="12"/>
    <s v="Piping 6&quot; &amp; larger: 219"/>
    <n v="140749576"/>
    <s v="PK 2-5 SST - Circulating cooling water large diameter above ground steel piping"/>
    <d v="2017-07-01T00:00:00"/>
    <d v="2017-01-01T00:00:00"/>
    <s v="A2389094"/>
    <n v="2017"/>
    <x v="60"/>
    <s v="Piping 6&quot; &amp; larger"/>
    <x v="254"/>
    <x v="2"/>
    <s v="Yes"/>
    <s v="343 Prime Movers"/>
    <x v="101"/>
    <x v="3"/>
    <x v="29"/>
  </r>
  <r>
    <n v="1"/>
    <n v="1491.13"/>
    <n v="121.93247360180001"/>
    <d v="2019-12-01T00:00:00"/>
    <s v="Tampa Electric"/>
    <s v="TEC Electric"/>
    <s v="Polk Station"/>
    <s v="POLK STATION UNIT 2-5 CCST"/>
    <x v="12"/>
    <s v="Control Valve: 070"/>
    <n v="140736388"/>
    <s v="PK 2-5 SST - Circulating water -  Waterbox vacuum relief valve- 2S-CWS-ARV-286"/>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7114"/>
    <s v="PK 2-5 SST - Circulating water -  Waterbox vacuum relief valve- 2S-CWS-ARV-287"/>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2502"/>
    <s v="PK 2-5 SST - Circulating water -  Waterbox vacuum relief valve- 2S-CWS-ARV-288"/>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2364"/>
    <s v="PK 2-5 SST - Circulating water -  Waterbox vacuum relief valve- 2S-CWS-ARV-289"/>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6283"/>
    <s v="PK 2-5 SST - Circulating water -  Waterbox vacuum relief valve- 2S-CWS-ARV-290"/>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7045"/>
    <s v="PK 2-5 SST - Circulating water - ARV-229 isolation valve- 2S-CWS-V-226"/>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1743"/>
    <s v="PK 2-5 SST - Circulating water - ARV-230 isolation valve- 2S-CWS-V-228"/>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518"/>
    <s v="PK 2-5 SST - Circulating water - CW from west condensate to sample panel isolation valve- 2S-CWS-V-133"/>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7132"/>
    <s v="PK 2-5 SST - Circulating water - drain valve- 2S-CWS-V-260"/>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4909"/>
    <s v="PK 2-5 SST - Circulating water - drain valve- 2S-CWS-V-261"/>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6310"/>
    <s v="PK 2-5 SST - Circulating water - drain valve- 2S-CWS-V-262"/>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2016"/>
    <s v="PK 2-5 SST - Circulating water - drain valve- 2S-CWS-V-263"/>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3678"/>
    <s v="PK 2-5 SST - Circulating water - drain valve- 2S-CWS-V-264"/>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7135"/>
    <s v="PK 2-5 SST - Circulating water - drain valve- 2S-CWS-V-265"/>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365"/>
    <s v="PK 2-5 SST - Circulating water - East condensate inlet water box SG isolation valve- 2S-CWS-V-196"/>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026"/>
    <s v="PK 2-5 SST - Circulating water - East condensate inlet water box SG isolation valve- 2S-CWS-V-197"/>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7177"/>
    <s v="PK 2-5 SST - Circulating water - East condensate inlet water box SG isolation valve- 2S-CWS-V-203"/>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7180"/>
    <s v="PK 2-5 SST - Circulating water - East condensate inlet water box SG isolation valve- 2S-CWS-V-205"/>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1890"/>
    <s v="PK 2-5 SST - Circulating water - East condensate inlet water box vent isolation valve- 2S-CWS-V-194"/>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2922"/>
    <s v="PK 2-5 SST - Circulating water - East condensate inlet water box vent isolation valve- 2S-CWS-V-202"/>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2148"/>
    <s v="PK 2-5 SST - Circulating water - East condensate outlet water box LS isolation valve- 2S-CWS-V-178"/>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050"/>
    <s v="PK 2-5 SST - Circulating water - East condensate outlet water box LS isolation valve- 2S-CWS-V-179"/>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3126"/>
    <s v="PK 2-5 SST - Circulating water - East condensate outlet water box LS isolation valve- 2S-CWS-V-188"/>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500"/>
    <s v="PK 2-5 SST - Circulating water - East condensate outlet water box LS isolation valve- 2S-CWS-V-192"/>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970"/>
    <s v="PK 2-5 SST - Circulating water - East condensate outlet water box SG isolation valve- 2S-CWS-V-180"/>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40"/>
    <s v="PK 2-5 SST - Circulating water - East condensate outlet water box SG isolation valve- 2S-CWS-V-181"/>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3609"/>
    <s v="PK 2-5 SST - Circulating water - East condensate outlet water box SG isolation valve- 2S-CWS-V-189"/>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3585"/>
    <s v="PK 2-5 SST - Circulating water - East condensate outlet water box SG isolation valve- 2S-CWS-V-191"/>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524"/>
    <s v="PK 2-5 SST - Circulating water - East condensate outlet water box vent isolation valve- 2S-CWS-V-177"/>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43"/>
    <s v="PK 2-5 SST - Circulating water - East condensate outlet water box vent isolation valve- 2S-CWS-V-186"/>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713"/>
    <s v="PK 2-5 SST - Circulating water - East condensate PIT-135 isolation valve- 2S-CWS-V-199"/>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1815"/>
    <s v="PK 2-5 SST - Circulating water - East condensate PIT-138 isolation valve- 2S-CWS-V-185"/>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2085"/>
    <s v="PK 2-5 SST - Circulating water - East condensate PIT-139 isolation valve- 2S-CWS-V-184"/>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029"/>
    <s v="PK 2-5 SST - Circulating water - East condensate PIT-236 isolation valve- 2S-CWS-V-201"/>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208"/>
    <s v="PK 2-5 SST - Circulating water - PIT 230 isolation valve- 2S-CWS-V-168"/>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19"/>
    <s v="PK 2-5 SST - Circulating water - Screen wash drain valve- 2S-CWS-V-123A"/>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3171"/>
    <s v="PK 2-5 SST - Circulating water - Screen wash PI isolation valve- 2S-CWS-V-124A"/>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035"/>
    <s v="PK 2-5 SST - Circulating water - Screen wash PI isolation valve- 2S-CWS-V-124B"/>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1956"/>
    <s v="PK 2-5 SST - Circulating water - Screen wwas drain valve- 2S-CWS-V-123B"/>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7123"/>
    <s v="PK 2-5 SST - Circulating water - SOD hypo tank bypass valve- 2S-CWS-V-273"/>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4275"/>
    <s v="PK 2-5 SST - Circulating water - SOD hypo tank containment drain valve- 2S-CWS-V-274"/>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6298"/>
    <s v="PK 2-5 SST - Circulating water - SOD hypo tank drain isolation valve- 2S-CWS-V-268"/>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4269"/>
    <s v="PK 2-5 SST - Circulating water - SOD hypo tank fill isolation valve- 2S-CWS-V-266"/>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5674"/>
    <s v="PK 2-5 SST - Circulating water - SOD hypo tank FV isolation valve- 2S-CWS-V-270"/>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2646"/>
    <s v="PK 2-5 SST - Circulating water - SOD hypo tank FV isolation valve- 2S-CWS-V-272"/>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4272"/>
    <s v="PK 2-5 SST - Circulating water - SOD hypo tank isolation valve- 2S-CWS-V-269"/>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5005"/>
    <s v="PK 2-5 SST - Circulating water - SOD hypo tank line drain valve- 2S-CWS-V-267"/>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1707"/>
    <s v="PK 2-5 SST - Circulating water - SOD hypo to P-101A isolation valve- 2S-CWS-V-275"/>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2379"/>
    <s v="PK 2-5 SST - Circulating water - SOD hypo to P-101B isolation valve- 2S-CWS-V-276"/>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205"/>
    <s v="PK 2-5 SST - Circulating water - Spare valve- 2S-CWS-V-134"/>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2412"/>
    <s v="PK 2-5 SST - Circulating water - Spare valve- 2S-CWS-V-166"/>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2163"/>
    <s v="PK 2-5 SST - Circulating water - STG-249 drain valve- 2S-CWS-V-249B"/>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7129"/>
    <s v="PK 2-5 SST - Circulating water - STG-249 drain valve- 2S-CWS-V-249D"/>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7048"/>
    <s v="PK 2-5 SST - Circulating water - STG-249 vent valve- 2S-CWS-V-249A"/>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4906"/>
    <s v="PK 2-5 SST - Circulating water - STG-249 vent valve- 2S-CWS-V-249C"/>
    <d v="2017-07-01T00:00:00"/>
    <d v="2017-01-01T00:00:00"/>
    <s v="A2389094"/>
    <n v="2017"/>
    <x v="72"/>
    <s v="Control Valve"/>
    <x v="254"/>
    <x v="2"/>
    <s v="Yes"/>
    <s v="343 Prime Movers"/>
    <x v="101"/>
    <x v="3"/>
    <x v="29"/>
  </r>
  <r>
    <n v="1"/>
    <n v="1311.3700000000001"/>
    <n v="107.23316404820001"/>
    <d v="2019-12-01T00:00:00"/>
    <s v="Tampa Electric"/>
    <s v="TEC Electric"/>
    <s v="Polk Station"/>
    <s v="POLK STATION UNIT 2-5 CCST"/>
    <x v="12"/>
    <s v="Control Valve: 070"/>
    <n v="140733486"/>
    <s v="PK 2-5 SST - Circulating water - STR-249 PDIT isolation valve- 2S-CWS-V-249F"/>
    <d v="2017-07-01T00:00:00"/>
    <d v="2017-01-01T00:00:00"/>
    <s v="A2389094"/>
    <n v="2017"/>
    <x v="72"/>
    <s v="Control Valve"/>
    <x v="254"/>
    <x v="2"/>
    <s v="Yes"/>
    <s v="343 Prime Movers"/>
    <x v="101"/>
    <x v="3"/>
    <x v="29"/>
  </r>
  <r>
    <n v="1"/>
    <n v="1311.3700000000001"/>
    <n v="107.23316404820001"/>
    <d v="2019-12-01T00:00:00"/>
    <s v="Tampa Electric"/>
    <s v="TEC Electric"/>
    <s v="Polk Station"/>
    <s v="POLK STATION UNIT 2-5 CCST"/>
    <x v="12"/>
    <s v="Control Valve: 070"/>
    <n v="140733612"/>
    <s v="PK 2-5 SST - Circulating water - STR-249 PDITisolation valve- 2S-CWS-V-249E"/>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368"/>
    <s v="PK 2-5 SST - Circulating water - U2 CW SCN wash pumps drain to debris isolation valve- 2S-CWS-V-216"/>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5530"/>
    <s v="PK 2-5 SST - Circulating water - U2 CWP 101A discharge PIT isolation valve- 2S-CWS-V-105A"/>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032"/>
    <s v="PK 2-5 SST - Circulating water - U2 CWP 101B discharge PIT isolation valve- 2S-CWS-V-105B"/>
    <d v="2017-07-01T00:00:00"/>
    <d v="2017-01-01T00:00:00"/>
    <s v="A2389094"/>
    <n v="2017"/>
    <x v="72"/>
    <s v="Control Valve"/>
    <x v="254"/>
    <x v="2"/>
    <s v="Yes"/>
    <s v="343 Prime Movers"/>
    <x v="101"/>
    <x v="3"/>
    <x v="29"/>
  </r>
  <r>
    <n v="1"/>
    <n v="1406.54"/>
    <n v="115.01539196440001"/>
    <d v="2019-12-01T00:00:00"/>
    <s v="Tampa Electric"/>
    <s v="TEC Electric"/>
    <s v="Polk Station"/>
    <s v="POLK STATION UNIT 2-5 CCST"/>
    <x v="12"/>
    <s v="Control Valve: 070"/>
    <n v="140736307"/>
    <s v="PK 2-5 SST - Circulating water - vent valve- 2S-CWS-V-250"/>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6412"/>
    <s v="PK 2-5 SST - Circulating water - Vent valve- 2S-CWS-V-281"/>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2625"/>
    <s v="PK 2-5 SST - Circulating water - Wastebox vacuum relief valve- 2S-CWS-ARV-283"/>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2850"/>
    <s v="PK 2-5 SST - Circulating water - Wastebox vacuum relief valve- 2S-CWS-ARV-284"/>
    <d v="2017-07-01T00:00:00"/>
    <d v="2017-01-01T00:00:00"/>
    <s v="A2389094"/>
    <n v="2017"/>
    <x v="72"/>
    <s v="Control Valve"/>
    <x v="254"/>
    <x v="2"/>
    <s v="Yes"/>
    <s v="343 Prime Movers"/>
    <x v="101"/>
    <x v="3"/>
    <x v="29"/>
  </r>
  <r>
    <n v="1"/>
    <n v="1491.13"/>
    <n v="121.93247360180001"/>
    <d v="2019-12-01T00:00:00"/>
    <s v="Tampa Electric"/>
    <s v="TEC Electric"/>
    <s v="Polk Station"/>
    <s v="POLK STATION UNIT 2-5 CCST"/>
    <x v="12"/>
    <s v="Control Valve: 070"/>
    <n v="140735668"/>
    <s v="PK 2-5 SST - Circulating water - Waterbox vacuum relief valve- 2S-CWS-ARV-285"/>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047"/>
    <s v="PK 2-5 SST - Circulating water - West condensate inlet water box SG isolation valve- 2S-CWS-V-162"/>
    <d v="2017-07-01T00:00:00"/>
    <d v="2017-01-01T00:00:00"/>
    <s v="A2389094"/>
    <n v="2017"/>
    <x v="72"/>
    <s v="Control Valve"/>
    <x v="254"/>
    <x v="2"/>
    <s v="Yes"/>
    <s v="343 Prime Movers"/>
    <x v="101"/>
    <x v="3"/>
    <x v="29"/>
  </r>
  <r>
    <n v="1"/>
    <n v="1676.23"/>
    <n v="137.06844488780001"/>
    <d v="2019-12-01T00:00:00"/>
    <s v="Tampa Electric"/>
    <s v="TEC Electric"/>
    <s v="Polk Station"/>
    <s v="POLK STATION UNIT 2-5 CCST"/>
    <x v="12"/>
    <s v="Control Valve: 070"/>
    <n v="140734834"/>
    <s v="PK 2-5 SST - Circulating water - West condensate inlet water box SG isolation valve- 2S-CW